
        <v>146343</v>
      </c>
      <c r="CQ8233" s="3">
        <v>146343</v>
      </c>
      <c r="CR8233" s="3">
        <v>1046197</v>
      </c>
      <c r="CS8233" s="2">
        <v>2013</v>
      </c>
    </row>
    <row r="8234" spans="1:97" ht="15" customHeight="1" x14ac:dyDescent="0.25">
      <c r="A8234" s="2">
        <v>55269</v>
      </c>
      <c r="B8234" s="5" t="s">
        <v>47</v>
      </c>
      <c r="C8234" s="5" t="s">
        <v>2</v>
      </c>
      <c r="D8234" s="5" t="s">
        <v>3890</v>
      </c>
      <c r="E8234" s="5" t="s">
        <v>3729</v>
      </c>
      <c r="F8234" s="2">
        <v>18642</v>
      </c>
      <c r="G8234" s="5" t="s">
        <v>1003</v>
      </c>
      <c r="H8234" s="5" t="s">
        <v>83</v>
      </c>
      <c r="I8234" s="5" t="s">
        <v>101</v>
      </c>
      <c r="J8234" s="5" t="s">
        <v>2</v>
      </c>
      <c r="K8234" s="2">
        <v>22</v>
      </c>
      <c r="L8234" s="2">
        <v>1</v>
      </c>
      <c r="M8234" s="5" t="s">
        <v>46</v>
      </c>
      <c r="N8234" s="5" t="s">
        <v>17</v>
      </c>
      <c r="O8234" s="5" t="s">
        <v>3</v>
      </c>
      <c r="P8234" s="5" t="s">
        <v>3</v>
      </c>
      <c r="Q8234" s="5" t="s">
        <v>2</v>
      </c>
      <c r="R8234" s="5" t="s">
        <v>2</v>
      </c>
      <c r="S8234" s="5" t="s">
        <v>1</v>
      </c>
      <c r="T8234" s="3">
        <v>2014752</v>
      </c>
      <c r="U8234" s="3">
        <v>3106554</v>
      </c>
      <c r="V8234" s="3">
        <v>1340476</v>
      </c>
      <c r="W8234" s="3">
        <v>584387</v>
      </c>
      <c r="X8234" s="3">
        <v>1957231</v>
      </c>
      <c r="Y8234" s="3">
        <v>2005051</v>
      </c>
      <c r="Z8234" s="3">
        <v>1558400</v>
      </c>
      <c r="AA8234" s="3">
        <v>1877547</v>
      </c>
      <c r="AB8234" s="3">
        <v>1216779</v>
      </c>
      <c r="AC8234" s="3">
        <v>1169001</v>
      </c>
      <c r="AD8234" s="3">
        <v>2240410</v>
      </c>
      <c r="AE8234" s="3">
        <v>2131705</v>
      </c>
      <c r="AF8234" s="3">
        <v>2014752</v>
      </c>
      <c r="AG8234" s="3">
        <v>3106554</v>
      </c>
      <c r="AH8234" s="3">
        <v>1340476</v>
      </c>
      <c r="AI8234" s="3">
        <v>584387</v>
      </c>
      <c r="AJ8234" s="3">
        <v>1957231</v>
      </c>
      <c r="AK8234" s="3">
        <v>2005051</v>
      </c>
      <c r="AL8234" s="3">
        <v>1558400</v>
      </c>
      <c r="AM8234" s="3">
        <v>1877547</v>
      </c>
      <c r="AN8234" s="3">
        <v>1216779</v>
      </c>
      <c r="AO8234" s="3">
        <v>1169001</v>
      </c>
      <c r="AP8234" s="3">
        <v>2240410</v>
      </c>
      <c r="AQ8234" s="3">
        <v>2131705</v>
      </c>
      <c r="AR8234" s="4">
        <v>1.0049999999999999</v>
      </c>
      <c r="AS8234" s="4">
        <v>1.0049999999999999</v>
      </c>
      <c r="AT8234" s="4">
        <v>1.0049999999999999</v>
      </c>
      <c r="AU8234" s="4">
        <v>1.0049999999999999</v>
      </c>
      <c r="AV8234" s="4">
        <v>1.006</v>
      </c>
      <c r="AW8234" s="4">
        <v>1.006</v>
      </c>
      <c r="AX8234" s="4">
        <v>1.006</v>
      </c>
      <c r="AY8234" s="4">
        <v>1.0049999999999999</v>
      </c>
      <c r="AZ8234" s="4">
        <v>1.0049999999999999</v>
      </c>
      <c r="BA8234" s="4">
        <v>1.0049999999999999</v>
      </c>
      <c r="BB8234" s="4">
        <v>1.0049999999999999</v>
      </c>
      <c r="BC8234" s="4">
        <v>1.0049999999999999</v>
      </c>
      <c r="BD8234" s="3">
        <v>2024826</v>
      </c>
      <c r="BE8234" s="3">
        <v>3122087</v>
      </c>
      <c r="BF8234" s="3">
        <v>1347178</v>
      </c>
      <c r="BG8234" s="3">
        <v>587309</v>
      </c>
      <c r="BH8234" s="3">
        <v>1968974</v>
      </c>
      <c r="BI8234" s="3">
        <v>2017081</v>
      </c>
      <c r="BJ8234" s="3">
        <v>1567750</v>
      </c>
      <c r="BK8234" s="3">
        <v>1886935</v>
      </c>
      <c r="BL8234" s="3">
        <v>1222863</v>
      </c>
      <c r="BM8234" s="3">
        <v>1174846</v>
      </c>
      <c r="BN8234" s="3">
        <v>2251612</v>
      </c>
      <c r="BO8234" s="3">
        <v>2142364</v>
      </c>
      <c r="BP8234" s="3">
        <v>2024826</v>
      </c>
      <c r="BQ8234" s="3">
        <v>3122087</v>
      </c>
      <c r="BR8234" s="3">
        <v>1347178</v>
      </c>
      <c r="BS8234" s="3">
        <v>587309</v>
      </c>
      <c r="BT8234" s="3">
        <v>1968974</v>
      </c>
      <c r="BU8234" s="3">
        <v>2017081</v>
      </c>
      <c r="BV8234" s="3">
        <v>1567750</v>
      </c>
      <c r="BW8234" s="3">
        <v>1886935</v>
      </c>
      <c r="BX8234" s="3">
        <v>1222863</v>
      </c>
      <c r="BY8234" s="3">
        <v>1174846</v>
      </c>
      <c r="BZ8234" s="3">
        <v>2251612</v>
      </c>
      <c r="CA8234" s="3">
        <v>2142364</v>
      </c>
      <c r="CB8234" s="3">
        <v>174722</v>
      </c>
      <c r="CC8234" s="3">
        <v>285635</v>
      </c>
      <c r="CD8234" s="3">
        <v>126116</v>
      </c>
      <c r="CE8234" s="3">
        <v>57718</v>
      </c>
      <c r="CF8234" s="3">
        <v>174179</v>
      </c>
      <c r="CG8234" s="3">
        <v>176845</v>
      </c>
      <c r="CH8234" s="3">
        <v>137779</v>
      </c>
      <c r="CI8234" s="3">
        <v>163188</v>
      </c>
      <c r="CJ8234" s="3">
        <v>104915</v>
      </c>
      <c r="CK8234" s="3">
        <v>103521</v>
      </c>
      <c r="CL8234" s="3">
        <v>202085</v>
      </c>
      <c r="CM8234" s="3">
        <v>199197</v>
      </c>
      <c r="CN8234" s="3">
        <v>21202293</v>
      </c>
      <c r="CO8234" s="3">
        <v>21202293</v>
      </c>
      <c r="CP8234" s="3">
        <v>21313825</v>
      </c>
      <c r="CQ8234" s="3">
        <v>21313825</v>
      </c>
      <c r="CR8234" s="3">
        <v>1905900</v>
      </c>
      <c r="CS8234" s="2">
        <v>2013</v>
      </c>
    </row>
    <row r="8235" spans="1:97" ht="15" customHeight="1" x14ac:dyDescent="0.25">
      <c r="A8235" s="2">
        <v>55270</v>
      </c>
      <c r="B8235" s="5" t="s">
        <v>47</v>
      </c>
      <c r="C8235" s="5" t="s">
        <v>2</v>
      </c>
      <c r="D8235" s="5" t="s">
        <v>3889</v>
      </c>
      <c r="E8235" s="5" t="s">
        <v>3888</v>
      </c>
      <c r="F8235" s="2">
        <v>58666</v>
      </c>
      <c r="G8235" s="5" t="s">
        <v>39</v>
      </c>
      <c r="H8235" s="5" t="s">
        <v>6</v>
      </c>
      <c r="I8235" s="5" t="s">
        <v>108</v>
      </c>
      <c r="J8235" s="5" t="s">
        <v>2</v>
      </c>
      <c r="K8235" s="2">
        <v>22</v>
      </c>
      <c r="L8235" s="2">
        <v>2</v>
      </c>
      <c r="M8235" s="5" t="s">
        <v>48</v>
      </c>
      <c r="N8235" s="5" t="s">
        <v>20</v>
      </c>
      <c r="O8235" s="5" t="s">
        <v>3</v>
      </c>
      <c r="P8235" s="5" t="s">
        <v>3</v>
      </c>
      <c r="Q8235" s="5" t="s">
        <v>2</v>
      </c>
      <c r="R8235" s="5" t="s">
        <v>2</v>
      </c>
      <c r="S8235" s="5" t="s">
        <v>1</v>
      </c>
      <c r="T8235" s="3">
        <v>4759</v>
      </c>
      <c r="U8235" s="3">
        <v>3718</v>
      </c>
      <c r="V8235" s="3">
        <v>2986</v>
      </c>
      <c r="W8235" s="3">
        <v>250319</v>
      </c>
      <c r="X8235" s="3">
        <v>15978</v>
      </c>
      <c r="Y8235" s="3">
        <v>6091</v>
      </c>
      <c r="Z8235" s="3">
        <v>50321</v>
      </c>
      <c r="AA8235" s="3">
        <v>25825</v>
      </c>
      <c r="AB8235" s="3">
        <v>25253</v>
      </c>
      <c r="AC8235" s="3">
        <v>12208</v>
      </c>
      <c r="AD8235" s="3">
        <v>10552</v>
      </c>
      <c r="AE8235" s="3">
        <v>20844</v>
      </c>
      <c r="AF8235" s="3">
        <v>4759</v>
      </c>
      <c r="AG8235" s="3">
        <v>3718</v>
      </c>
      <c r="AH8235" s="3">
        <v>2986</v>
      </c>
      <c r="AI8235" s="3">
        <v>250319</v>
      </c>
      <c r="AJ8235" s="3">
        <v>15978</v>
      </c>
      <c r="AK8235" s="3">
        <v>6091</v>
      </c>
      <c r="AL8235" s="3">
        <v>50321</v>
      </c>
      <c r="AM8235" s="3">
        <v>25825</v>
      </c>
      <c r="AN8235" s="3">
        <v>25253</v>
      </c>
      <c r="AO8235" s="3">
        <v>12208</v>
      </c>
      <c r="AP8235" s="3">
        <v>10552</v>
      </c>
      <c r="AQ8235" s="3">
        <v>20844</v>
      </c>
      <c r="AR8235" s="4">
        <v>1.0349999999999999</v>
      </c>
      <c r="AS8235" s="4">
        <v>1.028</v>
      </c>
      <c r="AT8235" s="4">
        <v>1.03</v>
      </c>
      <c r="AU8235" s="4">
        <v>1.0389999999999999</v>
      </c>
      <c r="AV8235" s="4">
        <v>1.0489999999999999</v>
      </c>
      <c r="AW8235" s="4">
        <v>1.0449999999999999</v>
      </c>
      <c r="AX8235" s="4">
        <v>1.05</v>
      </c>
      <c r="AY8235" s="4">
        <v>1.04</v>
      </c>
      <c r="AZ8235" s="4">
        <v>1.0329999999999999</v>
      </c>
      <c r="BA8235" s="4">
        <v>1.042</v>
      </c>
      <c r="BB8235" s="4">
        <v>1.032</v>
      </c>
      <c r="BC8235" s="4">
        <v>1.03</v>
      </c>
      <c r="BD8235" s="3">
        <v>4926</v>
      </c>
      <c r="BE8235" s="3">
        <v>3822</v>
      </c>
      <c r="BF8235" s="3">
        <v>3076</v>
      </c>
      <c r="BG8235" s="3">
        <v>260081</v>
      </c>
      <c r="BH8235" s="3">
        <v>16761</v>
      </c>
      <c r="BI8235" s="3">
        <v>6365</v>
      </c>
      <c r="BJ8235" s="3">
        <v>52837</v>
      </c>
      <c r="BK8235" s="3">
        <v>26858</v>
      </c>
      <c r="BL8235" s="3">
        <v>26086</v>
      </c>
      <c r="BM8235" s="3">
        <v>12721</v>
      </c>
      <c r="BN8235" s="3">
        <v>10890</v>
      </c>
      <c r="BO8235" s="3">
        <v>21469</v>
      </c>
      <c r="BP8235" s="3">
        <v>4926</v>
      </c>
      <c r="BQ8235" s="3">
        <v>3822</v>
      </c>
      <c r="BR8235" s="3">
        <v>3076</v>
      </c>
      <c r="BS8235" s="3">
        <v>260081</v>
      </c>
      <c r="BT8235" s="3">
        <v>16761</v>
      </c>
      <c r="BU8235" s="3">
        <v>6365</v>
      </c>
      <c r="BV8235" s="3">
        <v>52837</v>
      </c>
      <c r="BW8235" s="3">
        <v>26858</v>
      </c>
      <c r="BX8235" s="3">
        <v>26086</v>
      </c>
      <c r="BY8235" s="3">
        <v>12721</v>
      </c>
      <c r="BZ8235" s="3">
        <v>10890</v>
      </c>
      <c r="CA8235" s="3">
        <v>21469</v>
      </c>
      <c r="CB8235" s="3">
        <v>13515</v>
      </c>
      <c r="CC8235" s="3">
        <v>8320</v>
      </c>
      <c r="CD8235" s="3">
        <v>14118</v>
      </c>
      <c r="CE8235" s="3">
        <v>43705</v>
      </c>
      <c r="CF8235" s="3">
        <v>11383</v>
      </c>
      <c r="CG8235" s="3">
        <v>10535</v>
      </c>
      <c r="CH8235" s="3">
        <v>21225</v>
      </c>
      <c r="CI8235" s="3">
        <v>19650</v>
      </c>
      <c r="CJ8235" s="3">
        <v>12980</v>
      </c>
      <c r="CK8235" s="3">
        <v>17949</v>
      </c>
      <c r="CL8235" s="3">
        <v>15877</v>
      </c>
      <c r="CM8235" s="3">
        <v>18636</v>
      </c>
      <c r="CN8235" s="3">
        <v>428854</v>
      </c>
      <c r="CO8235" s="3">
        <v>428854</v>
      </c>
      <c r="CP8235" s="3">
        <v>445892</v>
      </c>
      <c r="CQ8235" s="3">
        <v>445892</v>
      </c>
      <c r="CR8235" s="3">
        <v>207893</v>
      </c>
      <c r="CS8235" s="2">
        <v>2013</v>
      </c>
    </row>
    <row r="8236" spans="1:97" ht="15" customHeight="1" x14ac:dyDescent="0.25">
      <c r="A8236" s="2">
        <v>55270</v>
      </c>
      <c r="B8236" s="5" t="s">
        <v>47</v>
      </c>
      <c r="C8236" s="5" t="s">
        <v>2</v>
      </c>
      <c r="D8236" s="5" t="s">
        <v>3889</v>
      </c>
      <c r="E8236" s="5" t="s">
        <v>3888</v>
      </c>
      <c r="F8236" s="2">
        <v>58666</v>
      </c>
      <c r="G8236" s="5" t="s">
        <v>39</v>
      </c>
      <c r="H8236" s="5" t="s">
        <v>6</v>
      </c>
      <c r="I8236" s="5" t="s">
        <v>108</v>
      </c>
      <c r="J8236" s="5" t="s">
        <v>2</v>
      </c>
      <c r="K8236" s="2">
        <v>22</v>
      </c>
      <c r="L8236" s="2">
        <v>2</v>
      </c>
      <c r="M8236" s="5" t="s">
        <v>48</v>
      </c>
      <c r="N8236" s="5" t="s">
        <v>17</v>
      </c>
      <c r="O8236" s="5" t="s">
        <v>3</v>
      </c>
      <c r="P8236" s="5" t="s">
        <v>3</v>
      </c>
      <c r="Q8236" s="5" t="s">
        <v>2</v>
      </c>
      <c r="R8236" s="5" t="s">
        <v>2</v>
      </c>
      <c r="S8236" s="5" t="s">
        <v>1</v>
      </c>
      <c r="T8236" s="3">
        <v>548639</v>
      </c>
      <c r="U8236" s="3">
        <v>344827</v>
      </c>
      <c r="V8236" s="3">
        <v>565237</v>
      </c>
      <c r="W8236" s="3">
        <v>824182</v>
      </c>
      <c r="X8236" s="3">
        <v>375475</v>
      </c>
      <c r="Y8236" s="3">
        <v>391342</v>
      </c>
      <c r="Z8236" s="3">
        <v>653495</v>
      </c>
      <c r="AA8236" s="3">
        <v>674423</v>
      </c>
      <c r="AB8236" s="3">
        <v>432578</v>
      </c>
      <c r="AC8236" s="3">
        <v>650183</v>
      </c>
      <c r="AD8236" s="3">
        <v>612244</v>
      </c>
      <c r="AE8236" s="3">
        <v>717600</v>
      </c>
      <c r="AF8236" s="3">
        <v>548639</v>
      </c>
      <c r="AG8236" s="3">
        <v>344827</v>
      </c>
      <c r="AH8236" s="3">
        <v>565237</v>
      </c>
      <c r="AI8236" s="3">
        <v>824182</v>
      </c>
      <c r="AJ8236" s="3">
        <v>375475</v>
      </c>
      <c r="AK8236" s="3">
        <v>391342</v>
      </c>
      <c r="AL8236" s="3">
        <v>653495</v>
      </c>
      <c r="AM8236" s="3">
        <v>674423</v>
      </c>
      <c r="AN8236" s="3">
        <v>432578</v>
      </c>
      <c r="AO8236" s="3">
        <v>650183</v>
      </c>
      <c r="AP8236" s="3">
        <v>612244</v>
      </c>
      <c r="AQ8236" s="3">
        <v>717600</v>
      </c>
      <c r="AR8236" s="4">
        <v>1.0349999999999999</v>
      </c>
      <c r="AS8236" s="4">
        <v>1.028</v>
      </c>
      <c r="AT8236" s="4">
        <v>1.03</v>
      </c>
      <c r="AU8236" s="4">
        <v>1.0389999999999999</v>
      </c>
      <c r="AV8236" s="4">
        <v>1.0489999999999999</v>
      </c>
      <c r="AW8236" s="4">
        <v>1.0449999999999999</v>
      </c>
      <c r="AX8236" s="4">
        <v>1.05</v>
      </c>
      <c r="AY8236" s="4">
        <v>1.04</v>
      </c>
      <c r="AZ8236" s="4">
        <v>1.0329999999999999</v>
      </c>
      <c r="BA8236" s="4">
        <v>1.042</v>
      </c>
      <c r="BB8236" s="4">
        <v>1.032</v>
      </c>
      <c r="BC8236" s="4">
        <v>1.03</v>
      </c>
      <c r="BD8236" s="3">
        <v>567841</v>
      </c>
      <c r="BE8236" s="3">
        <v>354482</v>
      </c>
      <c r="BF8236" s="3">
        <v>582194</v>
      </c>
      <c r="BG8236" s="3">
        <v>856325</v>
      </c>
      <c r="BH8236" s="3">
        <v>393873</v>
      </c>
      <c r="BI8236" s="3">
        <v>408952</v>
      </c>
      <c r="BJ8236" s="3">
        <v>686170</v>
      </c>
      <c r="BK8236" s="3">
        <v>701400</v>
      </c>
      <c r="BL8236" s="3">
        <v>446853</v>
      </c>
      <c r="BM8236" s="3">
        <v>677491</v>
      </c>
      <c r="BN8236" s="3">
        <v>631836</v>
      </c>
      <c r="BO8236" s="3">
        <v>739128</v>
      </c>
      <c r="BP8236" s="3">
        <v>567841</v>
      </c>
      <c r="BQ8236" s="3">
        <v>354482</v>
      </c>
      <c r="BR8236" s="3">
        <v>582194</v>
      </c>
      <c r="BS8236" s="3">
        <v>856325</v>
      </c>
      <c r="BT8236" s="3">
        <v>393873</v>
      </c>
      <c r="BU8236" s="3">
        <v>408952</v>
      </c>
      <c r="BV8236" s="3">
        <v>686170</v>
      </c>
      <c r="BW8236" s="3">
        <v>701400</v>
      </c>
      <c r="BX8236" s="3">
        <v>446853</v>
      </c>
      <c r="BY8236" s="3">
        <v>677491</v>
      </c>
      <c r="BZ8236" s="3">
        <v>631836</v>
      </c>
      <c r="CA8236" s="3">
        <v>739128</v>
      </c>
      <c r="CB8236" s="3">
        <v>44486</v>
      </c>
      <c r="CC8236" s="3">
        <v>28783</v>
      </c>
      <c r="CD8236" s="3">
        <v>45032</v>
      </c>
      <c r="CE8236" s="3">
        <v>85845</v>
      </c>
      <c r="CF8236" s="3">
        <v>32147</v>
      </c>
      <c r="CG8236" s="3">
        <v>32002</v>
      </c>
      <c r="CH8236" s="3">
        <v>59313</v>
      </c>
      <c r="CI8236" s="3">
        <v>61358</v>
      </c>
      <c r="CJ8236" s="3">
        <v>37163</v>
      </c>
      <c r="CK8236" s="3">
        <v>59770</v>
      </c>
      <c r="CL8236" s="3">
        <v>55283</v>
      </c>
      <c r="CM8236" s="3">
        <v>67491</v>
      </c>
      <c r="CN8236" s="3">
        <v>6790225</v>
      </c>
      <c r="CO8236" s="3">
        <v>6790225</v>
      </c>
      <c r="CP8236" s="3">
        <v>7046545</v>
      </c>
      <c r="CQ8236" s="3">
        <v>7046545</v>
      </c>
      <c r="CR8236" s="3">
        <v>608673</v>
      </c>
      <c r="CS8236" s="2">
        <v>2013</v>
      </c>
    </row>
    <row r="8237" spans="1:97" ht="15" customHeight="1" x14ac:dyDescent="0.25">
      <c r="A8237" s="2">
        <v>55271</v>
      </c>
      <c r="B8237" s="5" t="s">
        <v>47</v>
      </c>
      <c r="C8237" s="5" t="s">
        <v>2</v>
      </c>
      <c r="D8237" s="5" t="s">
        <v>3887</v>
      </c>
      <c r="E8237" s="5" t="s">
        <v>3886</v>
      </c>
      <c r="F8237" s="2">
        <v>31386</v>
      </c>
      <c r="G8237" s="5" t="s">
        <v>1103</v>
      </c>
      <c r="H8237" s="5" t="s">
        <v>83</v>
      </c>
      <c r="I8237" s="5" t="s">
        <v>101</v>
      </c>
      <c r="J8237" s="5" t="s">
        <v>2</v>
      </c>
      <c r="K8237" s="2">
        <v>22</v>
      </c>
      <c r="L8237" s="2">
        <v>2</v>
      </c>
      <c r="M8237" s="5" t="s">
        <v>48</v>
      </c>
      <c r="N8237" s="5" t="s">
        <v>20</v>
      </c>
      <c r="O8237" s="5" t="s">
        <v>3</v>
      </c>
      <c r="P8237" s="5" t="s">
        <v>3</v>
      </c>
      <c r="Q8237" s="5" t="s">
        <v>2</v>
      </c>
      <c r="R8237" s="5" t="s">
        <v>2</v>
      </c>
      <c r="S8237" s="5" t="s">
        <v>1</v>
      </c>
      <c r="T8237" s="3">
        <v>0</v>
      </c>
      <c r="U8237" s="3">
        <v>418</v>
      </c>
      <c r="V8237" s="3">
        <v>11403</v>
      </c>
      <c r="W8237" s="3">
        <v>39954</v>
      </c>
      <c r="X8237" s="3">
        <v>35912</v>
      </c>
      <c r="Y8237" s="3">
        <v>57758</v>
      </c>
      <c r="Z8237" s="3">
        <v>15023</v>
      </c>
      <c r="AA8237" s="3">
        <v>55372</v>
      </c>
      <c r="AB8237" s="3">
        <v>44127</v>
      </c>
      <c r="AC8237" s="3">
        <v>16958</v>
      </c>
      <c r="AD8237" s="3">
        <v>1721</v>
      </c>
      <c r="AE8237" s="3">
        <v>901</v>
      </c>
      <c r="AF8237" s="3">
        <v>0</v>
      </c>
      <c r="AG8237" s="3">
        <v>418</v>
      </c>
      <c r="AH8237" s="3">
        <v>11403</v>
      </c>
      <c r="AI8237" s="3">
        <v>39954</v>
      </c>
      <c r="AJ8237" s="3">
        <v>35912</v>
      </c>
      <c r="AK8237" s="3">
        <v>57758</v>
      </c>
      <c r="AL8237" s="3">
        <v>15023</v>
      </c>
      <c r="AM8237" s="3">
        <v>55372</v>
      </c>
      <c r="AN8237" s="3">
        <v>44127</v>
      </c>
      <c r="AO8237" s="3">
        <v>16958</v>
      </c>
      <c r="AP8237" s="3">
        <v>1721</v>
      </c>
      <c r="AQ8237" s="3">
        <v>901</v>
      </c>
      <c r="AR8237" s="4">
        <v>0</v>
      </c>
      <c r="AS8237" s="4">
        <v>1.012</v>
      </c>
      <c r="AT8237" s="4">
        <v>1.0169999999999999</v>
      </c>
      <c r="AU8237" s="4">
        <v>1.0169999999999999</v>
      </c>
      <c r="AV8237" s="4">
        <v>1.0149999999999999</v>
      </c>
      <c r="AW8237" s="4">
        <v>1.014</v>
      </c>
      <c r="AX8237" s="4">
        <v>1.016</v>
      </c>
      <c r="AY8237" s="4">
        <v>1.018</v>
      </c>
      <c r="AZ8237" s="4">
        <v>1.0169999999999999</v>
      </c>
      <c r="BA8237" s="4">
        <v>1.0169999999999999</v>
      </c>
      <c r="BB8237" s="4">
        <v>1.02</v>
      </c>
      <c r="BC8237" s="4">
        <v>1.0189999999999999</v>
      </c>
      <c r="BD8237" s="3">
        <v>0</v>
      </c>
      <c r="BE8237" s="3">
        <v>423</v>
      </c>
      <c r="BF8237" s="3">
        <v>11597</v>
      </c>
      <c r="BG8237" s="3">
        <v>40633</v>
      </c>
      <c r="BH8237" s="3">
        <v>36451</v>
      </c>
      <c r="BI8237" s="3">
        <v>58567</v>
      </c>
      <c r="BJ8237" s="3">
        <v>15263</v>
      </c>
      <c r="BK8237" s="3">
        <v>56369</v>
      </c>
      <c r="BL8237" s="3">
        <v>44877</v>
      </c>
      <c r="BM8237" s="3">
        <v>17246</v>
      </c>
      <c r="BN8237" s="3">
        <v>1755</v>
      </c>
      <c r="BO8237" s="3">
        <v>918</v>
      </c>
      <c r="BP8237" s="3">
        <v>0</v>
      </c>
      <c r="BQ8237" s="3">
        <v>423</v>
      </c>
      <c r="BR8237" s="3">
        <v>11597</v>
      </c>
      <c r="BS8237" s="3">
        <v>40633</v>
      </c>
      <c r="BT8237" s="3">
        <v>36451</v>
      </c>
      <c r="BU8237" s="3">
        <v>58567</v>
      </c>
      <c r="BV8237" s="3">
        <v>15263</v>
      </c>
      <c r="BW8237" s="3">
        <v>56369</v>
      </c>
      <c r="BX8237" s="3">
        <v>44877</v>
      </c>
      <c r="BY8237" s="3">
        <v>17246</v>
      </c>
      <c r="BZ8237" s="3">
        <v>1755</v>
      </c>
      <c r="CA8237" s="3">
        <v>918</v>
      </c>
      <c r="CB8237" s="3">
        <v>0</v>
      </c>
      <c r="CC8237" s="3">
        <v>982</v>
      </c>
      <c r="CD8237" s="3">
        <v>51889</v>
      </c>
      <c r="CE8237" s="3">
        <v>124434</v>
      </c>
      <c r="CF8237" s="3">
        <v>135041</v>
      </c>
      <c r="CG8237" s="3">
        <v>141805</v>
      </c>
      <c r="CH8237" s="3">
        <v>129626</v>
      </c>
      <c r="CI8237" s="3">
        <v>140033</v>
      </c>
      <c r="CJ8237" s="3">
        <v>134226</v>
      </c>
      <c r="CK8237" s="3">
        <v>135155</v>
      </c>
      <c r="CL8237" s="3">
        <v>81583</v>
      </c>
      <c r="CM8237" s="3">
        <v>100449</v>
      </c>
      <c r="CN8237" s="3">
        <v>279547</v>
      </c>
      <c r="CO8237" s="3">
        <v>279547</v>
      </c>
      <c r="CP8237" s="3">
        <v>284099</v>
      </c>
      <c r="CQ8237" s="3">
        <v>284099</v>
      </c>
      <c r="CR8237" s="3">
        <v>1175223</v>
      </c>
      <c r="CS8237" s="2">
        <v>2013</v>
      </c>
    </row>
    <row r="8238" spans="1:97" ht="15" customHeight="1" x14ac:dyDescent="0.25">
      <c r="A8238" s="2">
        <v>55271</v>
      </c>
      <c r="B8238" s="5" t="s">
        <v>47</v>
      </c>
      <c r="C8238" s="5" t="s">
        <v>2</v>
      </c>
      <c r="D8238" s="5" t="s">
        <v>3887</v>
      </c>
      <c r="E8238" s="5" t="s">
        <v>3886</v>
      </c>
      <c r="F8238" s="2">
        <v>31386</v>
      </c>
      <c r="G8238" s="5" t="s">
        <v>1103</v>
      </c>
      <c r="H8238" s="5" t="s">
        <v>83</v>
      </c>
      <c r="I8238" s="5" t="s">
        <v>101</v>
      </c>
      <c r="J8238" s="5" t="s">
        <v>2</v>
      </c>
      <c r="K8238" s="2">
        <v>22</v>
      </c>
      <c r="L8238" s="2">
        <v>2</v>
      </c>
      <c r="M8238" s="5" t="s">
        <v>48</v>
      </c>
      <c r="N8238" s="5" t="s">
        <v>17</v>
      </c>
      <c r="O8238" s="5" t="s">
        <v>3</v>
      </c>
      <c r="P8238" s="5" t="s">
        <v>3</v>
      </c>
      <c r="Q8238" s="5" t="s">
        <v>2</v>
      </c>
      <c r="R8238" s="5" t="s">
        <v>2</v>
      </c>
      <c r="S8238" s="5" t="s">
        <v>1</v>
      </c>
      <c r="T8238" s="3">
        <v>0</v>
      </c>
      <c r="U8238" s="3">
        <v>25830</v>
      </c>
      <c r="V8238" s="3">
        <v>1091670</v>
      </c>
      <c r="W8238" s="3">
        <v>2381384</v>
      </c>
      <c r="X8238" s="3">
        <v>2452416</v>
      </c>
      <c r="Y8238" s="3">
        <v>2602131</v>
      </c>
      <c r="Z8238" s="3">
        <v>2438665</v>
      </c>
      <c r="AA8238" s="3">
        <v>2565293</v>
      </c>
      <c r="AB8238" s="3">
        <v>2477304</v>
      </c>
      <c r="AC8238" s="3">
        <v>2637708</v>
      </c>
      <c r="AD8238" s="3">
        <v>1631178</v>
      </c>
      <c r="AE8238" s="3">
        <v>1891232</v>
      </c>
      <c r="AF8238" s="3">
        <v>0</v>
      </c>
      <c r="AG8238" s="3">
        <v>25830</v>
      </c>
      <c r="AH8238" s="3">
        <v>1091670</v>
      </c>
      <c r="AI8238" s="3">
        <v>2381384</v>
      </c>
      <c r="AJ8238" s="3">
        <v>2452416</v>
      </c>
      <c r="AK8238" s="3">
        <v>2602131</v>
      </c>
      <c r="AL8238" s="3">
        <v>2438665</v>
      </c>
      <c r="AM8238" s="3">
        <v>2565293</v>
      </c>
      <c r="AN8238" s="3">
        <v>2477304</v>
      </c>
      <c r="AO8238" s="3">
        <v>2637708</v>
      </c>
      <c r="AP8238" s="3">
        <v>1631178</v>
      </c>
      <c r="AQ8238" s="3">
        <v>1891232</v>
      </c>
      <c r="AR8238" s="4">
        <v>0</v>
      </c>
      <c r="AS8238" s="4">
        <v>1.012</v>
      </c>
      <c r="AT8238" s="4">
        <v>1.0169999999999999</v>
      </c>
      <c r="AU8238" s="4">
        <v>1.0169999999999999</v>
      </c>
      <c r="AV8238" s="4">
        <v>1.0149999999999999</v>
      </c>
      <c r="AW8238" s="4">
        <v>1.014</v>
      </c>
      <c r="AX8238" s="4">
        <v>1.016</v>
      </c>
      <c r="AY8238" s="4">
        <v>1.018</v>
      </c>
      <c r="AZ8238" s="4">
        <v>1.0169999999999999</v>
      </c>
      <c r="BA8238" s="4">
        <v>1.0169999999999999</v>
      </c>
      <c r="BB8238" s="4">
        <v>1.02</v>
      </c>
      <c r="BC8238" s="4">
        <v>1.0189999999999999</v>
      </c>
      <c r="BD8238" s="3">
        <v>0</v>
      </c>
      <c r="BE8238" s="3">
        <v>26140</v>
      </c>
      <c r="BF8238" s="3">
        <v>1110228</v>
      </c>
      <c r="BG8238" s="3">
        <v>2421868</v>
      </c>
      <c r="BH8238" s="3">
        <v>2489202</v>
      </c>
      <c r="BI8238" s="3">
        <v>2638561</v>
      </c>
      <c r="BJ8238" s="3">
        <v>2477684</v>
      </c>
      <c r="BK8238" s="3">
        <v>2611468</v>
      </c>
      <c r="BL8238" s="3">
        <v>2519418</v>
      </c>
      <c r="BM8238" s="3">
        <v>2682549</v>
      </c>
      <c r="BN8238" s="3">
        <v>1663802</v>
      </c>
      <c r="BO8238" s="3">
        <v>1927165</v>
      </c>
      <c r="BP8238" s="3">
        <v>0</v>
      </c>
      <c r="BQ8238" s="3">
        <v>26140</v>
      </c>
      <c r="BR8238" s="3">
        <v>1110228</v>
      </c>
      <c r="BS8238" s="3">
        <v>2421868</v>
      </c>
      <c r="BT8238" s="3">
        <v>2489202</v>
      </c>
      <c r="BU8238" s="3">
        <v>2638561</v>
      </c>
      <c r="BV8238" s="3">
        <v>2477684</v>
      </c>
      <c r="BW8238" s="3">
        <v>2611468</v>
      </c>
      <c r="BX8238" s="3">
        <v>2519418</v>
      </c>
      <c r="BY8238" s="3">
        <v>2682549</v>
      </c>
      <c r="BZ8238" s="3">
        <v>1663802</v>
      </c>
      <c r="CA8238" s="3">
        <v>1927165</v>
      </c>
      <c r="CB8238" s="3">
        <v>0</v>
      </c>
      <c r="CC8238" s="3">
        <v>1991</v>
      </c>
      <c r="CD8238" s="3">
        <v>101116</v>
      </c>
      <c r="CE8238" s="3">
        <v>224499</v>
      </c>
      <c r="CF8238" s="3">
        <v>224127</v>
      </c>
      <c r="CG8238" s="3">
        <v>234634</v>
      </c>
      <c r="CH8238" s="3">
        <v>213016</v>
      </c>
      <c r="CI8238" s="3">
        <v>230014</v>
      </c>
      <c r="CJ8238" s="3">
        <v>241817</v>
      </c>
      <c r="CK8238" s="3">
        <v>247928</v>
      </c>
      <c r="CL8238" s="3">
        <v>151229</v>
      </c>
      <c r="CM8238" s="3">
        <v>158145</v>
      </c>
      <c r="CN8238" s="3">
        <v>22194811</v>
      </c>
      <c r="CO8238" s="3">
        <v>22194811</v>
      </c>
      <c r="CP8238" s="3">
        <v>22568085</v>
      </c>
      <c r="CQ8238" s="3">
        <v>22568085</v>
      </c>
      <c r="CR8238" s="3">
        <v>2028516</v>
      </c>
      <c r="CS8238" s="2">
        <v>2013</v>
      </c>
    </row>
    <row r="8239" spans="1:97" ht="15" customHeight="1" x14ac:dyDescent="0.25">
      <c r="A8239" s="2">
        <v>55274</v>
      </c>
      <c r="B8239" s="5" t="s">
        <v>47</v>
      </c>
      <c r="C8239" s="5" t="s">
        <v>2</v>
      </c>
      <c r="D8239" s="5" t="s">
        <v>3885</v>
      </c>
      <c r="E8239" s="5" t="s">
        <v>3780</v>
      </c>
      <c r="F8239" s="2">
        <v>18016</v>
      </c>
      <c r="G8239" s="5" t="s">
        <v>90</v>
      </c>
      <c r="H8239" s="5" t="s">
        <v>41</v>
      </c>
      <c r="I8239" s="5" t="s">
        <v>101</v>
      </c>
      <c r="J8239" s="5" t="s">
        <v>2</v>
      </c>
      <c r="K8239" s="2">
        <v>521</v>
      </c>
      <c r="L8239" s="2">
        <v>4</v>
      </c>
      <c r="M8239" s="5" t="s">
        <v>51</v>
      </c>
      <c r="N8239" s="5" t="s">
        <v>13</v>
      </c>
      <c r="O8239" s="5" t="s">
        <v>26</v>
      </c>
      <c r="P8239" s="5" t="s">
        <v>26</v>
      </c>
      <c r="Q8239" s="5" t="s">
        <v>2</v>
      </c>
      <c r="R8239" s="5" t="s">
        <v>2</v>
      </c>
      <c r="S8239" s="5" t="s">
        <v>21</v>
      </c>
      <c r="T8239" s="3">
        <v>19</v>
      </c>
      <c r="U8239" s="3">
        <v>13</v>
      </c>
      <c r="V8239" s="3">
        <v>18</v>
      </c>
      <c r="W8239" s="3">
        <v>23</v>
      </c>
      <c r="X8239" s="3">
        <v>19</v>
      </c>
      <c r="Y8239" s="3">
        <v>20</v>
      </c>
      <c r="Z8239" s="3">
        <v>12</v>
      </c>
      <c r="AA8239" s="3">
        <v>20</v>
      </c>
      <c r="AB8239" s="3">
        <v>10</v>
      </c>
      <c r="AC8239" s="3">
        <v>7</v>
      </c>
      <c r="AD8239" s="3">
        <v>21</v>
      </c>
      <c r="AE8239" s="3">
        <v>14</v>
      </c>
      <c r="AF8239" s="3">
        <v>19</v>
      </c>
      <c r="AG8239" s="3">
        <v>13</v>
      </c>
      <c r="AH8239" s="3">
        <v>18</v>
      </c>
      <c r="AI8239" s="3">
        <v>23</v>
      </c>
      <c r="AJ8239" s="3">
        <v>19</v>
      </c>
      <c r="AK8239" s="3">
        <v>20</v>
      </c>
      <c r="AL8239" s="3">
        <v>12</v>
      </c>
      <c r="AM8239" s="3">
        <v>20</v>
      </c>
      <c r="AN8239" s="3">
        <v>10</v>
      </c>
      <c r="AO8239" s="3">
        <v>7</v>
      </c>
      <c r="AP8239" s="3">
        <v>21</v>
      </c>
      <c r="AQ8239" s="3">
        <v>14</v>
      </c>
      <c r="AR8239" s="4">
        <v>5.9</v>
      </c>
      <c r="AS8239" s="4">
        <v>5.9</v>
      </c>
      <c r="AT8239" s="4">
        <v>5.9</v>
      </c>
      <c r="AU8239" s="4">
        <v>5.9</v>
      </c>
      <c r="AV8239" s="4">
        <v>5.9</v>
      </c>
      <c r="AW8239" s="4">
        <v>5.9</v>
      </c>
      <c r="AX8239" s="4">
        <v>5.9</v>
      </c>
      <c r="AY8239" s="4">
        <v>5.9</v>
      </c>
      <c r="AZ8239" s="4">
        <v>5.9</v>
      </c>
      <c r="BA8239" s="4">
        <v>5.9</v>
      </c>
      <c r="BB8239" s="4">
        <v>5.9</v>
      </c>
      <c r="BC8239" s="4">
        <v>5.9</v>
      </c>
      <c r="BD8239" s="3">
        <v>112</v>
      </c>
      <c r="BE8239" s="3">
        <v>77</v>
      </c>
      <c r="BF8239" s="3">
        <v>106</v>
      </c>
      <c r="BG8239" s="3">
        <v>136</v>
      </c>
      <c r="BH8239" s="3">
        <v>112</v>
      </c>
      <c r="BI8239" s="3">
        <v>118</v>
      </c>
      <c r="BJ8239" s="3">
        <v>71</v>
      </c>
      <c r="BK8239" s="3">
        <v>118</v>
      </c>
      <c r="BL8239" s="3">
        <v>59</v>
      </c>
      <c r="BM8239" s="3">
        <v>41</v>
      </c>
      <c r="BN8239" s="3">
        <v>124</v>
      </c>
      <c r="BO8239" s="3">
        <v>83</v>
      </c>
      <c r="BP8239" s="3">
        <v>112</v>
      </c>
      <c r="BQ8239" s="3">
        <v>77</v>
      </c>
      <c r="BR8239" s="3">
        <v>106</v>
      </c>
      <c r="BS8239" s="3">
        <v>136</v>
      </c>
      <c r="BT8239" s="3">
        <v>112</v>
      </c>
      <c r="BU8239" s="3">
        <v>118</v>
      </c>
      <c r="BV8239" s="3">
        <v>71</v>
      </c>
      <c r="BW8239" s="3">
        <v>118</v>
      </c>
      <c r="BX8239" s="3">
        <v>59</v>
      </c>
      <c r="BY8239" s="3">
        <v>41</v>
      </c>
      <c r="BZ8239" s="3">
        <v>124</v>
      </c>
      <c r="CA8239" s="3">
        <v>83</v>
      </c>
      <c r="CB8239" s="3">
        <v>13.672000000000001</v>
      </c>
      <c r="CC8239" s="3">
        <v>9.8539999999999992</v>
      </c>
      <c r="CD8239" s="3">
        <v>12.89</v>
      </c>
      <c r="CE8239" s="3">
        <v>17.062999999999999</v>
      </c>
      <c r="CF8239" s="3">
        <v>13.75</v>
      </c>
      <c r="CG8239" s="3">
        <v>14.904999999999999</v>
      </c>
      <c r="CH8239" s="3">
        <v>9.0879999999999992</v>
      </c>
      <c r="CI8239" s="3">
        <v>14.727</v>
      </c>
      <c r="CJ8239" s="3">
        <v>7.0990000000000002</v>
      </c>
      <c r="CK8239" s="3">
        <v>5.3780000000000001</v>
      </c>
      <c r="CL8239" s="3">
        <v>15.477</v>
      </c>
      <c r="CM8239" s="3">
        <v>10.097</v>
      </c>
      <c r="CN8239" s="3">
        <v>196</v>
      </c>
      <c r="CO8239" s="3">
        <v>196</v>
      </c>
      <c r="CP8239" s="3">
        <v>1157</v>
      </c>
      <c r="CQ8239" s="3">
        <v>1157</v>
      </c>
      <c r="CR8239" s="3">
        <v>144</v>
      </c>
      <c r="CS8239" s="2">
        <v>2013</v>
      </c>
    </row>
    <row r="8240" spans="1:97" ht="15" customHeight="1" x14ac:dyDescent="0.25">
      <c r="A8240" s="2">
        <v>55276</v>
      </c>
      <c r="B8240" s="5" t="s">
        <v>47</v>
      </c>
      <c r="C8240" s="5" t="s">
        <v>2</v>
      </c>
      <c r="D8240" s="5" t="s">
        <v>3884</v>
      </c>
      <c r="E8240" s="5" t="s">
        <v>3811</v>
      </c>
      <c r="F8240" s="2">
        <v>733</v>
      </c>
      <c r="G8240" s="5" t="s">
        <v>1292</v>
      </c>
      <c r="H8240" s="5" t="s">
        <v>41</v>
      </c>
      <c r="I8240" s="5" t="s">
        <v>108</v>
      </c>
      <c r="J8240" s="5" t="s">
        <v>2</v>
      </c>
      <c r="K8240" s="2">
        <v>22</v>
      </c>
      <c r="L8240" s="2">
        <v>1</v>
      </c>
      <c r="M8240" s="5" t="s">
        <v>46</v>
      </c>
      <c r="N8240" s="5" t="s">
        <v>14</v>
      </c>
      <c r="O8240" s="5" t="s">
        <v>3</v>
      </c>
      <c r="P8240" s="5" t="s">
        <v>3</v>
      </c>
      <c r="Q8240" s="5" t="s">
        <v>2</v>
      </c>
      <c r="R8240" s="5" t="s">
        <v>2</v>
      </c>
      <c r="S8240" s="5" t="s">
        <v>1</v>
      </c>
      <c r="T8240" s="3">
        <v>119723</v>
      </c>
      <c r="U8240" s="3">
        <v>27478</v>
      </c>
      <c r="V8240" s="3">
        <v>35783</v>
      </c>
      <c r="W8240" s="3">
        <v>63</v>
      </c>
      <c r="X8240" s="3">
        <v>23561</v>
      </c>
      <c r="Y8240" s="3">
        <v>6481</v>
      </c>
      <c r="Z8240" s="3">
        <v>190009</v>
      </c>
      <c r="AA8240" s="3">
        <v>24</v>
      </c>
      <c r="AB8240" s="3">
        <v>41586</v>
      </c>
      <c r="AC8240" s="3">
        <v>55</v>
      </c>
      <c r="AD8240" s="3">
        <v>7240</v>
      </c>
      <c r="AE8240" s="3">
        <v>31718</v>
      </c>
      <c r="AF8240" s="3">
        <v>119723</v>
      </c>
      <c r="AG8240" s="3">
        <v>27478</v>
      </c>
      <c r="AH8240" s="3">
        <v>35783</v>
      </c>
      <c r="AI8240" s="3">
        <v>63</v>
      </c>
      <c r="AJ8240" s="3">
        <v>23561</v>
      </c>
      <c r="AK8240" s="3">
        <v>6481</v>
      </c>
      <c r="AL8240" s="3">
        <v>190009</v>
      </c>
      <c r="AM8240" s="3">
        <v>24</v>
      </c>
      <c r="AN8240" s="3">
        <v>41586</v>
      </c>
      <c r="AO8240" s="3">
        <v>55</v>
      </c>
      <c r="AP8240" s="3">
        <v>7240</v>
      </c>
      <c r="AQ8240" s="3">
        <v>31718</v>
      </c>
      <c r="AR8240" s="4">
        <v>1.012</v>
      </c>
      <c r="AS8240" s="4">
        <v>1.0169999999999999</v>
      </c>
      <c r="AT8240" s="4">
        <v>1.012</v>
      </c>
      <c r="AU8240" s="4">
        <v>1</v>
      </c>
      <c r="AV8240" s="4">
        <v>1.0109999999999999</v>
      </c>
      <c r="AW8240" s="4">
        <v>1.0169999999999999</v>
      </c>
      <c r="AX8240" s="4">
        <v>1.022</v>
      </c>
      <c r="AY8240" s="4">
        <v>1.077</v>
      </c>
      <c r="AZ8240" s="4">
        <v>1.0549999999999999</v>
      </c>
      <c r="BA8240" s="4">
        <v>1</v>
      </c>
      <c r="BB8240" s="4">
        <v>1.0349999999999999</v>
      </c>
      <c r="BC8240" s="4">
        <v>1.095</v>
      </c>
      <c r="BD8240" s="3">
        <v>121160</v>
      </c>
      <c r="BE8240" s="3">
        <v>27945</v>
      </c>
      <c r="BF8240" s="3">
        <v>36212</v>
      </c>
      <c r="BG8240" s="3">
        <v>63</v>
      </c>
      <c r="BH8240" s="3">
        <v>23820</v>
      </c>
      <c r="BI8240" s="3">
        <v>6591</v>
      </c>
      <c r="BJ8240" s="3">
        <v>194189</v>
      </c>
      <c r="BK8240" s="3">
        <v>26</v>
      </c>
      <c r="BL8240" s="3">
        <v>43873</v>
      </c>
      <c r="BM8240" s="3">
        <v>55</v>
      </c>
      <c r="BN8240" s="3">
        <v>7493</v>
      </c>
      <c r="BO8240" s="3">
        <v>34731</v>
      </c>
      <c r="BP8240" s="3">
        <v>121160</v>
      </c>
      <c r="BQ8240" s="3">
        <v>27945</v>
      </c>
      <c r="BR8240" s="3">
        <v>36212</v>
      </c>
      <c r="BS8240" s="3">
        <v>63</v>
      </c>
      <c r="BT8240" s="3">
        <v>23820</v>
      </c>
      <c r="BU8240" s="3">
        <v>6591</v>
      </c>
      <c r="BV8240" s="3">
        <v>194189</v>
      </c>
      <c r="BW8240" s="3">
        <v>26</v>
      </c>
      <c r="BX8240" s="3">
        <v>43873</v>
      </c>
      <c r="BY8240" s="3">
        <v>55</v>
      </c>
      <c r="BZ8240" s="3">
        <v>7493</v>
      </c>
      <c r="CA8240" s="3">
        <v>34731</v>
      </c>
      <c r="CB8240" s="3">
        <v>9361</v>
      </c>
      <c r="CC8240" s="3">
        <v>3104</v>
      </c>
      <c r="CD8240" s="3">
        <v>3026</v>
      </c>
      <c r="CE8240" s="3">
        <v>0</v>
      </c>
      <c r="CF8240" s="3">
        <v>1932</v>
      </c>
      <c r="CG8240" s="3">
        <v>510</v>
      </c>
      <c r="CH8240" s="3">
        <v>15936</v>
      </c>
      <c r="CI8240" s="3">
        <v>0</v>
      </c>
      <c r="CJ8240" s="3">
        <v>3575</v>
      </c>
      <c r="CK8240" s="3">
        <v>0</v>
      </c>
      <c r="CL8240" s="3">
        <v>598</v>
      </c>
      <c r="CM8240" s="3">
        <v>2898</v>
      </c>
      <c r="CN8240" s="3">
        <v>483721</v>
      </c>
      <c r="CO8240" s="3">
        <v>483721</v>
      </c>
      <c r="CP8240" s="3">
        <v>496158</v>
      </c>
      <c r="CQ8240" s="3">
        <v>496158</v>
      </c>
      <c r="CR8240" s="3">
        <v>40940</v>
      </c>
      <c r="CS8240" s="2">
        <v>2013</v>
      </c>
    </row>
    <row r="8241" spans="1:97" ht="15" customHeight="1" x14ac:dyDescent="0.25">
      <c r="A8241" s="2">
        <v>55278</v>
      </c>
      <c r="B8241" s="5" t="s">
        <v>9</v>
      </c>
      <c r="C8241" s="5" t="s">
        <v>2</v>
      </c>
      <c r="D8241" s="5" t="s">
        <v>3883</v>
      </c>
      <c r="E8241" s="5" t="s">
        <v>1704</v>
      </c>
      <c r="F8241" s="2">
        <v>59366</v>
      </c>
      <c r="G8241" s="5" t="s">
        <v>1230</v>
      </c>
      <c r="H8241" s="5" t="s">
        <v>65</v>
      </c>
      <c r="I8241" s="5" t="s">
        <v>117</v>
      </c>
      <c r="J8241" s="5" t="s">
        <v>2</v>
      </c>
      <c r="K8241" s="2">
        <v>211</v>
      </c>
      <c r="L8241" s="2">
        <v>7</v>
      </c>
      <c r="M8241" s="5" t="s">
        <v>5</v>
      </c>
      <c r="N8241" s="5" t="s">
        <v>14</v>
      </c>
      <c r="O8241" s="5" t="s">
        <v>3</v>
      </c>
      <c r="P8241" s="5" t="s">
        <v>3</v>
      </c>
      <c r="Q8241" s="5" t="s">
        <v>2</v>
      </c>
      <c r="R8241" s="5" t="s">
        <v>2</v>
      </c>
      <c r="S8241" s="5" t="s">
        <v>1</v>
      </c>
      <c r="T8241" s="3">
        <v>24305</v>
      </c>
      <c r="U8241" s="3">
        <v>21600</v>
      </c>
      <c r="V8241" s="3">
        <v>23629</v>
      </c>
      <c r="W8241" s="3">
        <v>24564</v>
      </c>
      <c r="X8241" s="3">
        <v>19788</v>
      </c>
      <c r="Y8241" s="3">
        <v>15668</v>
      </c>
      <c r="Z8241" s="3">
        <v>18962</v>
      </c>
      <c r="AA8241" s="3">
        <v>16608</v>
      </c>
      <c r="AB8241" s="3">
        <v>11886</v>
      </c>
      <c r="AC8241" s="3">
        <v>18550</v>
      </c>
      <c r="AD8241" s="3">
        <v>20054</v>
      </c>
      <c r="AE8241" s="3">
        <v>24769</v>
      </c>
      <c r="AF8241" s="3">
        <v>7414</v>
      </c>
      <c r="AG8241" s="3">
        <v>6588</v>
      </c>
      <c r="AH8241" s="3">
        <v>7207</v>
      </c>
      <c r="AI8241" s="3">
        <v>7492</v>
      </c>
      <c r="AJ8241" s="3">
        <v>6036</v>
      </c>
      <c r="AK8241" s="3">
        <v>4778</v>
      </c>
      <c r="AL8241" s="3">
        <v>5783</v>
      </c>
      <c r="AM8241" s="3">
        <v>5066</v>
      </c>
      <c r="AN8241" s="3">
        <v>3625</v>
      </c>
      <c r="AO8241" s="3">
        <v>5658</v>
      </c>
      <c r="AP8241" s="3">
        <v>6116</v>
      </c>
      <c r="AQ8241" s="3">
        <v>7555</v>
      </c>
      <c r="AR8241" s="4">
        <v>1.006</v>
      </c>
      <c r="AS8241" s="4">
        <v>1.006</v>
      </c>
      <c r="AT8241" s="4">
        <v>1.006</v>
      </c>
      <c r="AU8241" s="4">
        <v>1.006</v>
      </c>
      <c r="AV8241" s="4">
        <v>1.006</v>
      </c>
      <c r="AW8241" s="4">
        <v>1.006</v>
      </c>
      <c r="AX8241" s="4">
        <v>1.006</v>
      </c>
      <c r="AY8241" s="4">
        <v>1.006</v>
      </c>
      <c r="AZ8241" s="4">
        <v>1.006</v>
      </c>
      <c r="BA8241" s="4">
        <v>1.006</v>
      </c>
      <c r="BB8241" s="4">
        <v>1.006</v>
      </c>
      <c r="BC8241" s="4">
        <v>1.006</v>
      </c>
      <c r="BD8241" s="3">
        <v>24451</v>
      </c>
      <c r="BE8241" s="3">
        <v>21730</v>
      </c>
      <c r="BF8241" s="3">
        <v>23771</v>
      </c>
      <c r="BG8241" s="3">
        <v>24711</v>
      </c>
      <c r="BH8241" s="3">
        <v>19907</v>
      </c>
      <c r="BI8241" s="3">
        <v>15762</v>
      </c>
      <c r="BJ8241" s="3">
        <v>19076</v>
      </c>
      <c r="BK8241" s="3">
        <v>16708</v>
      </c>
      <c r="BL8241" s="3">
        <v>11957</v>
      </c>
      <c r="BM8241" s="3">
        <v>18661</v>
      </c>
      <c r="BN8241" s="3">
        <v>20174</v>
      </c>
      <c r="BO8241" s="3">
        <v>24918</v>
      </c>
      <c r="BP8241" s="3">
        <v>7458</v>
      </c>
      <c r="BQ8241" s="3">
        <v>6628</v>
      </c>
      <c r="BR8241" s="3">
        <v>7250</v>
      </c>
      <c r="BS8241" s="3">
        <v>7537</v>
      </c>
      <c r="BT8241" s="3">
        <v>6072</v>
      </c>
      <c r="BU8241" s="3">
        <v>4807</v>
      </c>
      <c r="BV8241" s="3">
        <v>5818</v>
      </c>
      <c r="BW8241" s="3">
        <v>5096</v>
      </c>
      <c r="BX8241" s="3">
        <v>3647</v>
      </c>
      <c r="BY8241" s="3">
        <v>5692</v>
      </c>
      <c r="BZ8241" s="3">
        <v>6153</v>
      </c>
      <c r="CA8241" s="3">
        <v>7600</v>
      </c>
      <c r="CB8241" s="3">
        <v>1349.078</v>
      </c>
      <c r="CC8241" s="3">
        <v>1198.9469999999999</v>
      </c>
      <c r="CD8241" s="3">
        <v>1311.5450000000001</v>
      </c>
      <c r="CE8241" s="3">
        <v>1363.4639999999999</v>
      </c>
      <c r="CF8241" s="3">
        <v>1098.335</v>
      </c>
      <c r="CG8241" s="3">
        <v>869.64300000000003</v>
      </c>
      <c r="CH8241" s="3">
        <v>1052.5229999999999</v>
      </c>
      <c r="CI8241" s="3">
        <v>921.82899999999995</v>
      </c>
      <c r="CJ8241" s="3">
        <v>659.73800000000006</v>
      </c>
      <c r="CK8241" s="3">
        <v>1029.636</v>
      </c>
      <c r="CL8241" s="3">
        <v>1113.1179999999999</v>
      </c>
      <c r="CM8241" s="3">
        <v>1374.8440000000001</v>
      </c>
      <c r="CN8241" s="3">
        <v>240383</v>
      </c>
      <c r="CO8241" s="3">
        <v>73318</v>
      </c>
      <c r="CP8241" s="3">
        <v>241826</v>
      </c>
      <c r="CQ8241" s="3">
        <v>73758</v>
      </c>
      <c r="CR8241" s="3">
        <v>13342.7</v>
      </c>
      <c r="CS8241" s="2">
        <v>2013</v>
      </c>
    </row>
    <row r="8242" spans="1:97" ht="15" customHeight="1" x14ac:dyDescent="0.25">
      <c r="A8242" s="2">
        <v>55279</v>
      </c>
      <c r="B8242" s="5" t="s">
        <v>47</v>
      </c>
      <c r="C8242" s="5" t="s">
        <v>2</v>
      </c>
      <c r="D8242" s="5" t="s">
        <v>3882</v>
      </c>
      <c r="E8242" s="5" t="s">
        <v>3405</v>
      </c>
      <c r="F8242" s="2">
        <v>54885</v>
      </c>
      <c r="G8242" s="5" t="s">
        <v>87</v>
      </c>
      <c r="H8242" s="5" t="s">
        <v>6</v>
      </c>
      <c r="I8242" s="5" t="s">
        <v>108</v>
      </c>
      <c r="J8242" s="5" t="s">
        <v>2</v>
      </c>
      <c r="K8242" s="2">
        <v>22</v>
      </c>
      <c r="L8242" s="2">
        <v>2</v>
      </c>
      <c r="M8242" s="5" t="s">
        <v>48</v>
      </c>
      <c r="N8242" s="5" t="s">
        <v>14</v>
      </c>
      <c r="O8242" s="5" t="s">
        <v>3</v>
      </c>
      <c r="P8242" s="5" t="s">
        <v>3</v>
      </c>
      <c r="Q8242" s="5" t="s">
        <v>2</v>
      </c>
      <c r="R8242" s="5" t="s">
        <v>2</v>
      </c>
      <c r="S8242" s="5" t="s">
        <v>1</v>
      </c>
      <c r="T8242" s="3">
        <v>0</v>
      </c>
      <c r="U8242" s="3">
        <v>0</v>
      </c>
      <c r="V8242" s="3">
        <v>0</v>
      </c>
      <c r="W8242" s="3">
        <v>0</v>
      </c>
      <c r="X8242" s="3">
        <v>10648</v>
      </c>
      <c r="Y8242" s="3">
        <v>942</v>
      </c>
      <c r="Z8242" s="3">
        <v>331048</v>
      </c>
      <c r="AA8242" s="3">
        <v>88477</v>
      </c>
      <c r="AB8242" s="3">
        <v>186242</v>
      </c>
      <c r="AC8242" s="3">
        <v>0</v>
      </c>
      <c r="AD8242" s="3">
        <v>632</v>
      </c>
      <c r="AE8242" s="3">
        <v>369</v>
      </c>
      <c r="AF8242" s="3">
        <v>0</v>
      </c>
      <c r="AG8242" s="3">
        <v>0</v>
      </c>
      <c r="AH8242" s="3">
        <v>0</v>
      </c>
      <c r="AI8242" s="3">
        <v>0</v>
      </c>
      <c r="AJ8242" s="3">
        <v>10648</v>
      </c>
      <c r="AK8242" s="3">
        <v>942</v>
      </c>
      <c r="AL8242" s="3">
        <v>331048</v>
      </c>
      <c r="AM8242" s="3">
        <v>88477</v>
      </c>
      <c r="AN8242" s="3">
        <v>186242</v>
      </c>
      <c r="AO8242" s="3">
        <v>0</v>
      </c>
      <c r="AP8242" s="3">
        <v>632</v>
      </c>
      <c r="AQ8242" s="3">
        <v>369</v>
      </c>
      <c r="AR8242" s="4">
        <v>0</v>
      </c>
      <c r="AS8242" s="4">
        <v>0</v>
      </c>
      <c r="AT8242" s="4">
        <v>0</v>
      </c>
      <c r="AU8242" s="4">
        <v>0</v>
      </c>
      <c r="AV8242" s="4">
        <v>1.0329999999999999</v>
      </c>
      <c r="AW8242" s="4">
        <v>1.0289999999999999</v>
      </c>
      <c r="AX8242" s="4">
        <v>1.03</v>
      </c>
      <c r="AY8242" s="4">
        <v>1.0269999999999999</v>
      </c>
      <c r="AZ8242" s="4">
        <v>1.0229999999999999</v>
      </c>
      <c r="BA8242" s="4">
        <v>0</v>
      </c>
      <c r="BB8242" s="4">
        <v>1.02</v>
      </c>
      <c r="BC8242" s="4">
        <v>1.0209999999999999</v>
      </c>
      <c r="BD8242" s="3">
        <v>0</v>
      </c>
      <c r="BE8242" s="3">
        <v>0</v>
      </c>
      <c r="BF8242" s="3">
        <v>0</v>
      </c>
      <c r="BG8242" s="3">
        <v>0</v>
      </c>
      <c r="BH8242" s="3">
        <v>10999</v>
      </c>
      <c r="BI8242" s="3">
        <v>969</v>
      </c>
      <c r="BJ8242" s="3">
        <v>340979</v>
      </c>
      <c r="BK8242" s="3">
        <v>90866</v>
      </c>
      <c r="BL8242" s="3">
        <v>190526</v>
      </c>
      <c r="BM8242" s="3">
        <v>0</v>
      </c>
      <c r="BN8242" s="3">
        <v>645</v>
      </c>
      <c r="BO8242" s="3">
        <v>377</v>
      </c>
      <c r="BP8242" s="3">
        <v>0</v>
      </c>
      <c r="BQ8242" s="3">
        <v>0</v>
      </c>
      <c r="BR8242" s="3">
        <v>0</v>
      </c>
      <c r="BS8242" s="3">
        <v>0</v>
      </c>
      <c r="BT8242" s="3">
        <v>10999</v>
      </c>
      <c r="BU8242" s="3">
        <v>969</v>
      </c>
      <c r="BV8242" s="3">
        <v>340979</v>
      </c>
      <c r="BW8242" s="3">
        <v>90866</v>
      </c>
      <c r="BX8242" s="3">
        <v>190526</v>
      </c>
      <c r="BY8242" s="3">
        <v>0</v>
      </c>
      <c r="BZ8242" s="3">
        <v>645</v>
      </c>
      <c r="CA8242" s="3">
        <v>377</v>
      </c>
      <c r="CB8242" s="3">
        <v>-951</v>
      </c>
      <c r="CC8242" s="3">
        <v>-837</v>
      </c>
      <c r="CD8242" s="3">
        <v>-840</v>
      </c>
      <c r="CE8242" s="3">
        <v>-680</v>
      </c>
      <c r="CF8242" s="3">
        <v>485</v>
      </c>
      <c r="CG8242" s="3">
        <v>-349</v>
      </c>
      <c r="CH8242" s="3">
        <v>31669</v>
      </c>
      <c r="CI8242" s="3">
        <v>7732</v>
      </c>
      <c r="CJ8242" s="3">
        <v>17204</v>
      </c>
      <c r="CK8242" s="3">
        <v>-549</v>
      </c>
      <c r="CL8242" s="3">
        <v>-763</v>
      </c>
      <c r="CM8242" s="3">
        <v>-948</v>
      </c>
      <c r="CN8242" s="3">
        <v>618358</v>
      </c>
      <c r="CO8242" s="3">
        <v>618358</v>
      </c>
      <c r="CP8242" s="3">
        <v>635361</v>
      </c>
      <c r="CQ8242" s="3">
        <v>635361</v>
      </c>
      <c r="CR8242" s="3">
        <v>51173</v>
      </c>
      <c r="CS8242" s="2">
        <v>2013</v>
      </c>
    </row>
    <row r="8243" spans="1:97" ht="15" customHeight="1" x14ac:dyDescent="0.25">
      <c r="A8243" s="2">
        <v>55281</v>
      </c>
      <c r="B8243" s="5" t="s">
        <v>47</v>
      </c>
      <c r="C8243" s="5" t="s">
        <v>2</v>
      </c>
      <c r="D8243" s="5" t="s">
        <v>3881</v>
      </c>
      <c r="E8243" s="5" t="s">
        <v>2122</v>
      </c>
      <c r="F8243" s="2">
        <v>6035</v>
      </c>
      <c r="G8243" s="5" t="s">
        <v>87</v>
      </c>
      <c r="H8243" s="5" t="s">
        <v>6</v>
      </c>
      <c r="I8243" s="5" t="s">
        <v>108</v>
      </c>
      <c r="J8243" s="5" t="s">
        <v>2</v>
      </c>
      <c r="K8243" s="2">
        <v>22</v>
      </c>
      <c r="L8243" s="2">
        <v>2</v>
      </c>
      <c r="M8243" s="5" t="s">
        <v>48</v>
      </c>
      <c r="N8243" s="5" t="s">
        <v>14</v>
      </c>
      <c r="O8243" s="5" t="s">
        <v>3</v>
      </c>
      <c r="P8243" s="5" t="s">
        <v>3</v>
      </c>
      <c r="Q8243" s="5" t="s">
        <v>2</v>
      </c>
      <c r="R8243" s="5" t="s">
        <v>2</v>
      </c>
      <c r="S8243" s="5" t="s">
        <v>1</v>
      </c>
      <c r="T8243" s="3">
        <v>12</v>
      </c>
      <c r="U8243" s="3">
        <v>33</v>
      </c>
      <c r="V8243" s="3">
        <v>11</v>
      </c>
      <c r="W8243" s="3">
        <v>9115</v>
      </c>
      <c r="X8243" s="3">
        <v>43172</v>
      </c>
      <c r="Y8243" s="3">
        <v>15</v>
      </c>
      <c r="Z8243" s="3">
        <v>141898</v>
      </c>
      <c r="AA8243" s="3">
        <v>173</v>
      </c>
      <c r="AB8243" s="3">
        <v>71678</v>
      </c>
      <c r="AC8243" s="3">
        <v>4</v>
      </c>
      <c r="AD8243" s="3">
        <v>1426</v>
      </c>
      <c r="AE8243" s="3">
        <v>6683</v>
      </c>
      <c r="AF8243" s="3">
        <v>12</v>
      </c>
      <c r="AG8243" s="3">
        <v>33</v>
      </c>
      <c r="AH8243" s="3">
        <v>11</v>
      </c>
      <c r="AI8243" s="3">
        <v>9115</v>
      </c>
      <c r="AJ8243" s="3">
        <v>43172</v>
      </c>
      <c r="AK8243" s="3">
        <v>15</v>
      </c>
      <c r="AL8243" s="3">
        <v>141898</v>
      </c>
      <c r="AM8243" s="3">
        <v>173</v>
      </c>
      <c r="AN8243" s="3">
        <v>71678</v>
      </c>
      <c r="AO8243" s="3">
        <v>4</v>
      </c>
      <c r="AP8243" s="3">
        <v>1426</v>
      </c>
      <c r="AQ8243" s="3">
        <v>6683</v>
      </c>
      <c r="AR8243" s="4">
        <v>1.03</v>
      </c>
      <c r="AS8243" s="4">
        <v>1.03</v>
      </c>
      <c r="AT8243" s="4">
        <v>1.03</v>
      </c>
      <c r="AU8243" s="4">
        <v>1.01</v>
      </c>
      <c r="AV8243" s="4">
        <v>1.03</v>
      </c>
      <c r="AW8243" s="4">
        <v>1.03</v>
      </c>
      <c r="AX8243" s="4">
        <v>1.03</v>
      </c>
      <c r="AY8243" s="4">
        <v>1.03</v>
      </c>
      <c r="AZ8243" s="4">
        <v>1.03</v>
      </c>
      <c r="BA8243" s="4">
        <v>1.03</v>
      </c>
      <c r="BB8243" s="4">
        <v>1.03</v>
      </c>
      <c r="BC8243" s="4">
        <v>1.03</v>
      </c>
      <c r="BD8243" s="3">
        <v>12</v>
      </c>
      <c r="BE8243" s="3">
        <v>34</v>
      </c>
      <c r="BF8243" s="3">
        <v>11</v>
      </c>
      <c r="BG8243" s="3">
        <v>9206</v>
      </c>
      <c r="BH8243" s="3">
        <v>44467</v>
      </c>
      <c r="BI8243" s="3">
        <v>15</v>
      </c>
      <c r="BJ8243" s="3">
        <v>146155</v>
      </c>
      <c r="BK8243" s="3">
        <v>178</v>
      </c>
      <c r="BL8243" s="3">
        <v>73828</v>
      </c>
      <c r="BM8243" s="3">
        <v>4</v>
      </c>
      <c r="BN8243" s="3">
        <v>1469</v>
      </c>
      <c r="BO8243" s="3">
        <v>6883</v>
      </c>
      <c r="BP8243" s="3">
        <v>12</v>
      </c>
      <c r="BQ8243" s="3">
        <v>34</v>
      </c>
      <c r="BR8243" s="3">
        <v>11</v>
      </c>
      <c r="BS8243" s="3">
        <v>9206</v>
      </c>
      <c r="BT8243" s="3">
        <v>44467</v>
      </c>
      <c r="BU8243" s="3">
        <v>15</v>
      </c>
      <c r="BV8243" s="3">
        <v>146155</v>
      </c>
      <c r="BW8243" s="3">
        <v>178</v>
      </c>
      <c r="BX8243" s="3">
        <v>73828</v>
      </c>
      <c r="BY8243" s="3">
        <v>4</v>
      </c>
      <c r="BZ8243" s="3">
        <v>1469</v>
      </c>
      <c r="CA8243" s="3">
        <v>6883</v>
      </c>
      <c r="CB8243" s="3">
        <v>-784</v>
      </c>
      <c r="CC8243" s="3">
        <v>-720</v>
      </c>
      <c r="CD8243" s="3">
        <v>-729</v>
      </c>
      <c r="CE8243" s="3">
        <v>177</v>
      </c>
      <c r="CF8243" s="3">
        <v>2961</v>
      </c>
      <c r="CG8243" s="3">
        <v>-343</v>
      </c>
      <c r="CH8243" s="3">
        <v>11140</v>
      </c>
      <c r="CI8243" s="3">
        <v>-336</v>
      </c>
      <c r="CJ8243" s="3">
        <v>5494</v>
      </c>
      <c r="CK8243" s="3">
        <v>-448</v>
      </c>
      <c r="CL8243" s="3">
        <v>-528</v>
      </c>
      <c r="CM8243" s="3">
        <v>-247</v>
      </c>
      <c r="CN8243" s="3">
        <v>274220</v>
      </c>
      <c r="CO8243" s="3">
        <v>274220</v>
      </c>
      <c r="CP8243" s="3">
        <v>282262</v>
      </c>
      <c r="CQ8243" s="3">
        <v>282262</v>
      </c>
      <c r="CR8243" s="3">
        <v>15637</v>
      </c>
      <c r="CS8243" s="2">
        <v>2013</v>
      </c>
    </row>
    <row r="8244" spans="1:97" ht="15" customHeight="1" x14ac:dyDescent="0.25">
      <c r="A8244" s="2">
        <v>55282</v>
      </c>
      <c r="B8244" s="5" t="s">
        <v>47</v>
      </c>
      <c r="C8244" s="5" t="s">
        <v>2</v>
      </c>
      <c r="D8244" s="5" t="s">
        <v>3880</v>
      </c>
      <c r="E8244" s="5" t="s">
        <v>3879</v>
      </c>
      <c r="F8244" s="2">
        <v>56812</v>
      </c>
      <c r="G8244" s="5" t="s">
        <v>94</v>
      </c>
      <c r="H8244" s="5" t="s">
        <v>65</v>
      </c>
      <c r="I8244" s="5" t="s">
        <v>117</v>
      </c>
      <c r="J8244" s="5" t="s">
        <v>2</v>
      </c>
      <c r="K8244" s="2">
        <v>22</v>
      </c>
      <c r="L8244" s="2">
        <v>2</v>
      </c>
      <c r="M8244" s="5" t="s">
        <v>48</v>
      </c>
      <c r="N8244" s="5" t="s">
        <v>20</v>
      </c>
      <c r="O8244" s="5" t="s">
        <v>3</v>
      </c>
      <c r="P8244" s="5" t="s">
        <v>3</v>
      </c>
      <c r="Q8244" s="5" t="s">
        <v>2</v>
      </c>
      <c r="R8244" s="5" t="s">
        <v>2</v>
      </c>
      <c r="S8244" s="5" t="s">
        <v>1</v>
      </c>
      <c r="T8244" s="3">
        <v>1873</v>
      </c>
      <c r="U8244" s="3">
        <v>4</v>
      </c>
      <c r="V8244" s="3">
        <v>0</v>
      </c>
      <c r="W8244" s="3">
        <v>5705</v>
      </c>
      <c r="X8244" s="3">
        <v>27467</v>
      </c>
      <c r="Y8244" s="3">
        <v>127573</v>
      </c>
      <c r="Z8244" s="3">
        <v>180244</v>
      </c>
      <c r="AA8244" s="3">
        <v>160447</v>
      </c>
      <c r="AB8244" s="3">
        <v>108064</v>
      </c>
      <c r="AC8244" s="3">
        <v>30907</v>
      </c>
      <c r="AD8244" s="3">
        <v>0</v>
      </c>
      <c r="AE8244" s="3">
        <v>2260</v>
      </c>
      <c r="AF8244" s="3">
        <v>1873</v>
      </c>
      <c r="AG8244" s="3">
        <v>4</v>
      </c>
      <c r="AH8244" s="3">
        <v>0</v>
      </c>
      <c r="AI8244" s="3">
        <v>5705</v>
      </c>
      <c r="AJ8244" s="3">
        <v>27467</v>
      </c>
      <c r="AK8244" s="3">
        <v>127573</v>
      </c>
      <c r="AL8244" s="3">
        <v>180244</v>
      </c>
      <c r="AM8244" s="3">
        <v>160447</v>
      </c>
      <c r="AN8244" s="3">
        <v>108064</v>
      </c>
      <c r="AO8244" s="3">
        <v>30907</v>
      </c>
      <c r="AP8244" s="3">
        <v>0</v>
      </c>
      <c r="AQ8244" s="3">
        <v>2260</v>
      </c>
      <c r="AR8244" s="4">
        <v>1.0309999999999999</v>
      </c>
      <c r="AS8244" s="4">
        <v>1.0289999999999999</v>
      </c>
      <c r="AT8244" s="4">
        <v>0</v>
      </c>
      <c r="AU8244" s="4">
        <v>1.05</v>
      </c>
      <c r="AV8244" s="4">
        <v>1.042</v>
      </c>
      <c r="AW8244" s="4">
        <v>1.042</v>
      </c>
      <c r="AX8244" s="4">
        <v>1.042</v>
      </c>
      <c r="AY8244" s="4">
        <v>1.0389999999999999</v>
      </c>
      <c r="AZ8244" s="4">
        <v>1.038</v>
      </c>
      <c r="BA8244" s="4">
        <v>1.0409999999999999</v>
      </c>
      <c r="BB8244" s="4">
        <v>0</v>
      </c>
      <c r="BC8244" s="4">
        <v>1.054</v>
      </c>
      <c r="BD8244" s="3">
        <v>1931</v>
      </c>
      <c r="BE8244" s="3">
        <v>4</v>
      </c>
      <c r="BF8244" s="3">
        <v>0</v>
      </c>
      <c r="BG8244" s="3">
        <v>5990</v>
      </c>
      <c r="BH8244" s="3">
        <v>28621</v>
      </c>
      <c r="BI8244" s="3">
        <v>132931</v>
      </c>
      <c r="BJ8244" s="3">
        <v>187814</v>
      </c>
      <c r="BK8244" s="3">
        <v>166704</v>
      </c>
      <c r="BL8244" s="3">
        <v>112170</v>
      </c>
      <c r="BM8244" s="3">
        <v>32174</v>
      </c>
      <c r="BN8244" s="3">
        <v>0</v>
      </c>
      <c r="BO8244" s="3">
        <v>2382</v>
      </c>
      <c r="BP8244" s="3">
        <v>1931</v>
      </c>
      <c r="BQ8244" s="3">
        <v>4</v>
      </c>
      <c r="BR8244" s="3">
        <v>0</v>
      </c>
      <c r="BS8244" s="3">
        <v>5990</v>
      </c>
      <c r="BT8244" s="3">
        <v>28621</v>
      </c>
      <c r="BU8244" s="3">
        <v>132931</v>
      </c>
      <c r="BV8244" s="3">
        <v>187814</v>
      </c>
      <c r="BW8244" s="3">
        <v>166704</v>
      </c>
      <c r="BX8244" s="3">
        <v>112170</v>
      </c>
      <c r="BY8244" s="3">
        <v>32174</v>
      </c>
      <c r="BZ8244" s="3">
        <v>0</v>
      </c>
      <c r="CA8244" s="3">
        <v>2382</v>
      </c>
      <c r="CB8244" s="3">
        <v>4901</v>
      </c>
      <c r="CC8244" s="3">
        <v>6339</v>
      </c>
      <c r="CD8244" s="3">
        <v>71</v>
      </c>
      <c r="CE8244" s="3">
        <v>27064</v>
      </c>
      <c r="CF8244" s="3">
        <v>35729</v>
      </c>
      <c r="CG8244" s="3">
        <v>93816</v>
      </c>
      <c r="CH8244" s="3">
        <v>108601</v>
      </c>
      <c r="CI8244" s="3">
        <v>113857</v>
      </c>
      <c r="CJ8244" s="3">
        <v>84485</v>
      </c>
      <c r="CK8244" s="3">
        <v>59256</v>
      </c>
      <c r="CL8244" s="3">
        <v>0</v>
      </c>
      <c r="CM8244" s="3">
        <v>5595</v>
      </c>
      <c r="CN8244" s="3">
        <v>644544</v>
      </c>
      <c r="CO8244" s="3">
        <v>644544</v>
      </c>
      <c r="CP8244" s="3">
        <v>670721</v>
      </c>
      <c r="CQ8244" s="3">
        <v>670721</v>
      </c>
      <c r="CR8244" s="3">
        <v>539714</v>
      </c>
      <c r="CS8244" s="2">
        <v>2013</v>
      </c>
    </row>
    <row r="8245" spans="1:97" ht="15" customHeight="1" x14ac:dyDescent="0.25">
      <c r="A8245" s="2">
        <v>55282</v>
      </c>
      <c r="B8245" s="5" t="s">
        <v>47</v>
      </c>
      <c r="C8245" s="5" t="s">
        <v>2</v>
      </c>
      <c r="D8245" s="5" t="s">
        <v>3880</v>
      </c>
      <c r="E8245" s="5" t="s">
        <v>3879</v>
      </c>
      <c r="F8245" s="2">
        <v>56812</v>
      </c>
      <c r="G8245" s="5" t="s">
        <v>94</v>
      </c>
      <c r="H8245" s="5" t="s">
        <v>65</v>
      </c>
      <c r="I8245" s="5" t="s">
        <v>117</v>
      </c>
      <c r="J8245" s="5" t="s">
        <v>2</v>
      </c>
      <c r="K8245" s="2">
        <v>22</v>
      </c>
      <c r="L8245" s="2">
        <v>2</v>
      </c>
      <c r="M8245" s="5" t="s">
        <v>48</v>
      </c>
      <c r="N8245" s="5" t="s">
        <v>17</v>
      </c>
      <c r="O8245" s="5" t="s">
        <v>3</v>
      </c>
      <c r="P8245" s="5" t="s">
        <v>3</v>
      </c>
      <c r="Q8245" s="5" t="s">
        <v>2</v>
      </c>
      <c r="R8245" s="5" t="s">
        <v>2</v>
      </c>
      <c r="S8245" s="5" t="s">
        <v>1</v>
      </c>
      <c r="T8245" s="3">
        <v>109357</v>
      </c>
      <c r="U8245" s="3">
        <v>132817</v>
      </c>
      <c r="V8245" s="3">
        <v>1404</v>
      </c>
      <c r="W8245" s="3">
        <v>519168</v>
      </c>
      <c r="X8245" s="3">
        <v>636398</v>
      </c>
      <c r="Y8245" s="3">
        <v>1507265</v>
      </c>
      <c r="Z8245" s="3">
        <v>1689238</v>
      </c>
      <c r="AA8245" s="3">
        <v>1802034</v>
      </c>
      <c r="AB8245" s="3">
        <v>1377229</v>
      </c>
      <c r="AC8245" s="3">
        <v>1041215</v>
      </c>
      <c r="AD8245" s="3">
        <v>0</v>
      </c>
      <c r="AE8245" s="3">
        <v>115824</v>
      </c>
      <c r="AF8245" s="3">
        <v>109357</v>
      </c>
      <c r="AG8245" s="3">
        <v>132817</v>
      </c>
      <c r="AH8245" s="3">
        <v>1404</v>
      </c>
      <c r="AI8245" s="3">
        <v>519168</v>
      </c>
      <c r="AJ8245" s="3">
        <v>636398</v>
      </c>
      <c r="AK8245" s="3">
        <v>1507265</v>
      </c>
      <c r="AL8245" s="3">
        <v>1689238</v>
      </c>
      <c r="AM8245" s="3">
        <v>1802034</v>
      </c>
      <c r="AN8245" s="3">
        <v>1377229</v>
      </c>
      <c r="AO8245" s="3">
        <v>1041215</v>
      </c>
      <c r="AP8245" s="3">
        <v>0</v>
      </c>
      <c r="AQ8245" s="3">
        <v>115824</v>
      </c>
      <c r="AR8245" s="4">
        <v>1.0309999999999999</v>
      </c>
      <c r="AS8245" s="4">
        <v>1.0289999999999999</v>
      </c>
      <c r="AT8245" s="4">
        <v>1.4039999999999999</v>
      </c>
      <c r="AU8245" s="4">
        <v>1.05</v>
      </c>
      <c r="AV8245" s="4">
        <v>1.042</v>
      </c>
      <c r="AW8245" s="4">
        <v>1.042</v>
      </c>
      <c r="AX8245" s="4">
        <v>1.042</v>
      </c>
      <c r="AY8245" s="4">
        <v>1.0389999999999999</v>
      </c>
      <c r="AZ8245" s="4">
        <v>1.038</v>
      </c>
      <c r="BA8245" s="4">
        <v>1.0409999999999999</v>
      </c>
      <c r="BB8245" s="4">
        <v>0</v>
      </c>
      <c r="BC8245" s="4">
        <v>1.054</v>
      </c>
      <c r="BD8245" s="3">
        <v>112747</v>
      </c>
      <c r="BE8245" s="3">
        <v>136669</v>
      </c>
      <c r="BF8245" s="3">
        <v>1971</v>
      </c>
      <c r="BG8245" s="3">
        <v>545126</v>
      </c>
      <c r="BH8245" s="3">
        <v>663127</v>
      </c>
      <c r="BI8245" s="3">
        <v>1570570</v>
      </c>
      <c r="BJ8245" s="3">
        <v>1760186</v>
      </c>
      <c r="BK8245" s="3">
        <v>1872313</v>
      </c>
      <c r="BL8245" s="3">
        <v>1429564</v>
      </c>
      <c r="BM8245" s="3">
        <v>1083905</v>
      </c>
      <c r="BN8245" s="3">
        <v>0</v>
      </c>
      <c r="BO8245" s="3">
        <v>122078</v>
      </c>
      <c r="BP8245" s="3">
        <v>112747</v>
      </c>
      <c r="BQ8245" s="3">
        <v>136669</v>
      </c>
      <c r="BR8245" s="3">
        <v>1971</v>
      </c>
      <c r="BS8245" s="3">
        <v>545126</v>
      </c>
      <c r="BT8245" s="3">
        <v>663127</v>
      </c>
      <c r="BU8245" s="3">
        <v>1570570</v>
      </c>
      <c r="BV8245" s="3">
        <v>1760186</v>
      </c>
      <c r="BW8245" s="3">
        <v>1872313</v>
      </c>
      <c r="BX8245" s="3">
        <v>1429564</v>
      </c>
      <c r="BY8245" s="3">
        <v>1083905</v>
      </c>
      <c r="BZ8245" s="3">
        <v>0</v>
      </c>
      <c r="CA8245" s="3">
        <v>122078</v>
      </c>
      <c r="CB8245" s="3">
        <v>10056</v>
      </c>
      <c r="CC8245" s="3">
        <v>12201</v>
      </c>
      <c r="CD8245" s="3">
        <v>116</v>
      </c>
      <c r="CE8245" s="3">
        <v>45876</v>
      </c>
      <c r="CF8245" s="3">
        <v>53637</v>
      </c>
      <c r="CG8245" s="3">
        <v>135904</v>
      </c>
      <c r="CH8245" s="3">
        <v>153156</v>
      </c>
      <c r="CI8245" s="3">
        <v>161987</v>
      </c>
      <c r="CJ8245" s="3">
        <v>120467</v>
      </c>
      <c r="CK8245" s="3">
        <v>89565</v>
      </c>
      <c r="CL8245" s="3">
        <v>0</v>
      </c>
      <c r="CM8245" s="3">
        <v>9677</v>
      </c>
      <c r="CN8245" s="3">
        <v>8931949</v>
      </c>
      <c r="CO8245" s="3">
        <v>8931949</v>
      </c>
      <c r="CP8245" s="3">
        <v>9298256</v>
      </c>
      <c r="CQ8245" s="3">
        <v>9298256</v>
      </c>
      <c r="CR8245" s="3">
        <v>792642</v>
      </c>
      <c r="CS8245" s="2">
        <v>2013</v>
      </c>
    </row>
    <row r="8246" spans="1:97" ht="15" customHeight="1" x14ac:dyDescent="0.25">
      <c r="A8246" s="2">
        <v>55283</v>
      </c>
      <c r="B8246" s="5" t="s">
        <v>47</v>
      </c>
      <c r="C8246" s="5" t="s">
        <v>2</v>
      </c>
      <c r="D8246" s="5" t="s">
        <v>3878</v>
      </c>
      <c r="E8246" s="5" t="s">
        <v>3877</v>
      </c>
      <c r="F8246" s="2">
        <v>3989</v>
      </c>
      <c r="G8246" s="5" t="s">
        <v>92</v>
      </c>
      <c r="H8246" s="5" t="s">
        <v>65</v>
      </c>
      <c r="I8246" s="5" t="s">
        <v>117</v>
      </c>
      <c r="J8246" s="5" t="s">
        <v>2</v>
      </c>
      <c r="K8246" s="2">
        <v>22</v>
      </c>
      <c r="L8246" s="2">
        <v>1</v>
      </c>
      <c r="M8246" s="5" t="s">
        <v>46</v>
      </c>
      <c r="N8246" s="5" t="s">
        <v>20</v>
      </c>
      <c r="O8246" s="5" t="s">
        <v>3</v>
      </c>
      <c r="P8246" s="5" t="s">
        <v>3</v>
      </c>
      <c r="Q8246" s="5" t="s">
        <v>2</v>
      </c>
      <c r="R8246" s="5" t="s">
        <v>2</v>
      </c>
      <c r="S8246" s="5" t="s">
        <v>1</v>
      </c>
      <c r="T8246" s="3">
        <v>1460</v>
      </c>
      <c r="U8246" s="3">
        <v>3631</v>
      </c>
      <c r="V8246" s="3">
        <v>19206</v>
      </c>
      <c r="W8246" s="3">
        <v>8742</v>
      </c>
      <c r="X8246" s="3">
        <v>1940</v>
      </c>
      <c r="Y8246" s="3">
        <v>14510</v>
      </c>
      <c r="Z8246" s="3">
        <v>18117</v>
      </c>
      <c r="AA8246" s="3">
        <v>24417</v>
      </c>
      <c r="AB8246" s="3">
        <v>23518</v>
      </c>
      <c r="AC8246" s="3">
        <v>8186</v>
      </c>
      <c r="AD8246" s="3">
        <v>6699</v>
      </c>
      <c r="AE8246" s="3">
        <v>10762</v>
      </c>
      <c r="AF8246" s="3">
        <v>1460</v>
      </c>
      <c r="AG8246" s="3">
        <v>3631</v>
      </c>
      <c r="AH8246" s="3">
        <v>19206</v>
      </c>
      <c r="AI8246" s="3">
        <v>8742</v>
      </c>
      <c r="AJ8246" s="3">
        <v>1940</v>
      </c>
      <c r="AK8246" s="3">
        <v>14510</v>
      </c>
      <c r="AL8246" s="3">
        <v>18117</v>
      </c>
      <c r="AM8246" s="3">
        <v>24417</v>
      </c>
      <c r="AN8246" s="3">
        <v>23518</v>
      </c>
      <c r="AO8246" s="3">
        <v>8186</v>
      </c>
      <c r="AP8246" s="3">
        <v>6699</v>
      </c>
      <c r="AQ8246" s="3">
        <v>10762</v>
      </c>
      <c r="AR8246" s="4">
        <v>0.999</v>
      </c>
      <c r="AS8246" s="4">
        <v>0.999</v>
      </c>
      <c r="AT8246" s="4">
        <v>1.0269999999999999</v>
      </c>
      <c r="AU8246" s="4">
        <v>1.077</v>
      </c>
      <c r="AV8246" s="4">
        <v>1.0840000000000001</v>
      </c>
      <c r="AW8246" s="4">
        <v>1.0900000000000001</v>
      </c>
      <c r="AX8246" s="4">
        <v>1.091</v>
      </c>
      <c r="AY8246" s="4">
        <v>1.097</v>
      </c>
      <c r="AZ8246" s="4">
        <v>1.0960000000000001</v>
      </c>
      <c r="BA8246" s="4">
        <v>1.0469999999999999</v>
      </c>
      <c r="BB8246" s="4">
        <v>1.0069999999999999</v>
      </c>
      <c r="BC8246" s="4">
        <v>1.0209999999999999</v>
      </c>
      <c r="BD8246" s="3">
        <v>1459</v>
      </c>
      <c r="BE8246" s="3">
        <v>3627</v>
      </c>
      <c r="BF8246" s="3">
        <v>19725</v>
      </c>
      <c r="BG8246" s="3">
        <v>9415</v>
      </c>
      <c r="BH8246" s="3">
        <v>2103</v>
      </c>
      <c r="BI8246" s="3">
        <v>15816</v>
      </c>
      <c r="BJ8246" s="3">
        <v>19766</v>
      </c>
      <c r="BK8246" s="3">
        <v>26785</v>
      </c>
      <c r="BL8246" s="3">
        <v>25776</v>
      </c>
      <c r="BM8246" s="3">
        <v>8571</v>
      </c>
      <c r="BN8246" s="3">
        <v>6746</v>
      </c>
      <c r="BO8246" s="3">
        <v>10988</v>
      </c>
      <c r="BP8246" s="3">
        <v>1459</v>
      </c>
      <c r="BQ8246" s="3">
        <v>3627</v>
      </c>
      <c r="BR8246" s="3">
        <v>19725</v>
      </c>
      <c r="BS8246" s="3">
        <v>9415</v>
      </c>
      <c r="BT8246" s="3">
        <v>2103</v>
      </c>
      <c r="BU8246" s="3">
        <v>15816</v>
      </c>
      <c r="BV8246" s="3">
        <v>19766</v>
      </c>
      <c r="BW8246" s="3">
        <v>26785</v>
      </c>
      <c r="BX8246" s="3">
        <v>25776</v>
      </c>
      <c r="BY8246" s="3">
        <v>8571</v>
      </c>
      <c r="BZ8246" s="3">
        <v>6746</v>
      </c>
      <c r="CA8246" s="3">
        <v>10988</v>
      </c>
      <c r="CB8246" s="3">
        <v>24111</v>
      </c>
      <c r="CC8246" s="3">
        <v>26837</v>
      </c>
      <c r="CD8246" s="3">
        <v>67353</v>
      </c>
      <c r="CE8246" s="3">
        <v>43266</v>
      </c>
      <c r="CF8246" s="3">
        <v>31232</v>
      </c>
      <c r="CG8246" s="3">
        <v>48391</v>
      </c>
      <c r="CH8246" s="3">
        <v>62114</v>
      </c>
      <c r="CI8246" s="3">
        <v>58838</v>
      </c>
      <c r="CJ8246" s="3">
        <v>36112</v>
      </c>
      <c r="CK8246" s="3">
        <v>40157</v>
      </c>
      <c r="CL8246" s="3">
        <v>52024</v>
      </c>
      <c r="CM8246" s="3">
        <v>55262</v>
      </c>
      <c r="CN8246" s="3">
        <v>141188</v>
      </c>
      <c r="CO8246" s="3">
        <v>141188</v>
      </c>
      <c r="CP8246" s="3">
        <v>150777</v>
      </c>
      <c r="CQ8246" s="3">
        <v>150777</v>
      </c>
      <c r="CR8246" s="3">
        <v>545697</v>
      </c>
      <c r="CS8246" s="2">
        <v>2013</v>
      </c>
    </row>
    <row r="8247" spans="1:97" ht="15" customHeight="1" x14ac:dyDescent="0.25">
      <c r="A8247" s="2">
        <v>55283</v>
      </c>
      <c r="B8247" s="5" t="s">
        <v>47</v>
      </c>
      <c r="C8247" s="5" t="s">
        <v>2</v>
      </c>
      <c r="D8247" s="5" t="s">
        <v>3878</v>
      </c>
      <c r="E8247" s="5" t="s">
        <v>3877</v>
      </c>
      <c r="F8247" s="2">
        <v>3989</v>
      </c>
      <c r="G8247" s="5" t="s">
        <v>92</v>
      </c>
      <c r="H8247" s="5" t="s">
        <v>65</v>
      </c>
      <c r="I8247" s="5" t="s">
        <v>117</v>
      </c>
      <c r="J8247" s="5" t="s">
        <v>2</v>
      </c>
      <c r="K8247" s="2">
        <v>22</v>
      </c>
      <c r="L8247" s="2">
        <v>1</v>
      </c>
      <c r="M8247" s="5" t="s">
        <v>46</v>
      </c>
      <c r="N8247" s="5" t="s">
        <v>17</v>
      </c>
      <c r="O8247" s="5" t="s">
        <v>3</v>
      </c>
      <c r="P8247" s="5" t="s">
        <v>3</v>
      </c>
      <c r="Q8247" s="5" t="s">
        <v>2</v>
      </c>
      <c r="R8247" s="5" t="s">
        <v>2</v>
      </c>
      <c r="S8247" s="5" t="s">
        <v>1</v>
      </c>
      <c r="T8247" s="3">
        <v>683583</v>
      </c>
      <c r="U8247" s="3">
        <v>689231</v>
      </c>
      <c r="V8247" s="3">
        <v>1413038</v>
      </c>
      <c r="W8247" s="3">
        <v>920498</v>
      </c>
      <c r="X8247" s="3">
        <v>705824</v>
      </c>
      <c r="Y8247" s="3">
        <v>964675</v>
      </c>
      <c r="Z8247" s="3">
        <v>1170458</v>
      </c>
      <c r="AA8247" s="3">
        <v>1122070</v>
      </c>
      <c r="AB8247" s="3">
        <v>702727</v>
      </c>
      <c r="AC8247" s="3">
        <v>926815</v>
      </c>
      <c r="AD8247" s="3">
        <v>1179873</v>
      </c>
      <c r="AE8247" s="3">
        <v>1259232</v>
      </c>
      <c r="AF8247" s="3">
        <v>683583</v>
      </c>
      <c r="AG8247" s="3">
        <v>689231</v>
      </c>
      <c r="AH8247" s="3">
        <v>1413038</v>
      </c>
      <c r="AI8247" s="3">
        <v>920498</v>
      </c>
      <c r="AJ8247" s="3">
        <v>705824</v>
      </c>
      <c r="AK8247" s="3">
        <v>964675</v>
      </c>
      <c r="AL8247" s="3">
        <v>1170458</v>
      </c>
      <c r="AM8247" s="3">
        <v>1122070</v>
      </c>
      <c r="AN8247" s="3">
        <v>702727</v>
      </c>
      <c r="AO8247" s="3">
        <v>926815</v>
      </c>
      <c r="AP8247" s="3">
        <v>1179873</v>
      </c>
      <c r="AQ8247" s="3">
        <v>1259232</v>
      </c>
      <c r="AR8247" s="4">
        <v>0.999</v>
      </c>
      <c r="AS8247" s="4">
        <v>0.999</v>
      </c>
      <c r="AT8247" s="4">
        <v>1.0269999999999999</v>
      </c>
      <c r="AU8247" s="4">
        <v>1.077</v>
      </c>
      <c r="AV8247" s="4">
        <v>1.0840000000000001</v>
      </c>
      <c r="AW8247" s="4">
        <v>1.0900000000000001</v>
      </c>
      <c r="AX8247" s="4">
        <v>1.091</v>
      </c>
      <c r="AY8247" s="4">
        <v>1.097</v>
      </c>
      <c r="AZ8247" s="4">
        <v>1.0960000000000001</v>
      </c>
      <c r="BA8247" s="4">
        <v>1.0469999999999999</v>
      </c>
      <c r="BB8247" s="4">
        <v>1.0069999999999999</v>
      </c>
      <c r="BC8247" s="4">
        <v>1.0209999999999999</v>
      </c>
      <c r="BD8247" s="3">
        <v>682899</v>
      </c>
      <c r="BE8247" s="3">
        <v>688542</v>
      </c>
      <c r="BF8247" s="3">
        <v>1451190</v>
      </c>
      <c r="BG8247" s="3">
        <v>991376</v>
      </c>
      <c r="BH8247" s="3">
        <v>765113</v>
      </c>
      <c r="BI8247" s="3">
        <v>1051496</v>
      </c>
      <c r="BJ8247" s="3">
        <v>1276970</v>
      </c>
      <c r="BK8247" s="3">
        <v>1230911</v>
      </c>
      <c r="BL8247" s="3">
        <v>770189</v>
      </c>
      <c r="BM8247" s="3">
        <v>970375</v>
      </c>
      <c r="BN8247" s="3">
        <v>1188132</v>
      </c>
      <c r="BO8247" s="3">
        <v>1285676</v>
      </c>
      <c r="BP8247" s="3">
        <v>682899</v>
      </c>
      <c r="BQ8247" s="3">
        <v>688542</v>
      </c>
      <c r="BR8247" s="3">
        <v>1451190</v>
      </c>
      <c r="BS8247" s="3">
        <v>991376</v>
      </c>
      <c r="BT8247" s="3">
        <v>765113</v>
      </c>
      <c r="BU8247" s="3">
        <v>1051496</v>
      </c>
      <c r="BV8247" s="3">
        <v>1276970</v>
      </c>
      <c r="BW8247" s="3">
        <v>1230911</v>
      </c>
      <c r="BX8247" s="3">
        <v>770189</v>
      </c>
      <c r="BY8247" s="3">
        <v>970375</v>
      </c>
      <c r="BZ8247" s="3">
        <v>1188132</v>
      </c>
      <c r="CA8247" s="3">
        <v>1285676</v>
      </c>
      <c r="CB8247" s="3">
        <v>57164</v>
      </c>
      <c r="CC8247" s="3">
        <v>59158</v>
      </c>
      <c r="CD8247" s="3">
        <v>127590</v>
      </c>
      <c r="CE8247" s="3">
        <v>86357</v>
      </c>
      <c r="CF8247" s="3">
        <v>62419</v>
      </c>
      <c r="CG8247" s="3">
        <v>86298</v>
      </c>
      <c r="CH8247" s="3">
        <v>106720</v>
      </c>
      <c r="CI8247" s="3">
        <v>103035</v>
      </c>
      <c r="CJ8247" s="3">
        <v>65571</v>
      </c>
      <c r="CK8247" s="3">
        <v>83574</v>
      </c>
      <c r="CL8247" s="3">
        <v>104328</v>
      </c>
      <c r="CM8247" s="3">
        <v>112364</v>
      </c>
      <c r="CN8247" s="3">
        <v>11738024</v>
      </c>
      <c r="CO8247" s="3">
        <v>11738024</v>
      </c>
      <c r="CP8247" s="3">
        <v>12352869</v>
      </c>
      <c r="CQ8247" s="3">
        <v>12352869</v>
      </c>
      <c r="CR8247" s="3">
        <v>1054578</v>
      </c>
      <c r="CS8247" s="2">
        <v>2013</v>
      </c>
    </row>
    <row r="8248" spans="1:97" ht="15" customHeight="1" x14ac:dyDescent="0.25">
      <c r="A8248" s="2">
        <v>55284</v>
      </c>
      <c r="B8248" s="5" t="s">
        <v>47</v>
      </c>
      <c r="C8248" s="5" t="s">
        <v>2</v>
      </c>
      <c r="D8248" s="5" t="s">
        <v>3876</v>
      </c>
      <c r="E8248" s="5" t="s">
        <v>3875</v>
      </c>
      <c r="F8248" s="2">
        <v>56886</v>
      </c>
      <c r="G8248" s="5" t="s">
        <v>1292</v>
      </c>
      <c r="H8248" s="5" t="s">
        <v>41</v>
      </c>
      <c r="I8248" s="5" t="s">
        <v>108</v>
      </c>
      <c r="J8248" s="5" t="s">
        <v>2</v>
      </c>
      <c r="K8248" s="2">
        <v>22</v>
      </c>
      <c r="L8248" s="2">
        <v>2</v>
      </c>
      <c r="M8248" s="5" t="s">
        <v>48</v>
      </c>
      <c r="N8248" s="5" t="s">
        <v>14</v>
      </c>
      <c r="O8248" s="5" t="s">
        <v>3</v>
      </c>
      <c r="P8248" s="5" t="s">
        <v>3</v>
      </c>
      <c r="Q8248" s="5" t="s">
        <v>2</v>
      </c>
      <c r="R8248" s="5" t="s">
        <v>2</v>
      </c>
      <c r="S8248" s="5" t="s">
        <v>1</v>
      </c>
      <c r="T8248" s="3">
        <v>72396</v>
      </c>
      <c r="U8248" s="3">
        <v>31835</v>
      </c>
      <c r="V8248" s="3">
        <v>56456</v>
      </c>
      <c r="W8248" s="3">
        <v>25694</v>
      </c>
      <c r="X8248" s="3">
        <v>35010</v>
      </c>
      <c r="Y8248" s="3">
        <v>40207</v>
      </c>
      <c r="Z8248" s="3">
        <v>165975</v>
      </c>
      <c r="AA8248" s="3">
        <v>52230</v>
      </c>
      <c r="AB8248" s="3">
        <v>47372</v>
      </c>
      <c r="AC8248" s="3">
        <v>9878</v>
      </c>
      <c r="AD8248" s="3">
        <v>18552</v>
      </c>
      <c r="AE8248" s="3">
        <v>48899</v>
      </c>
      <c r="AF8248" s="3">
        <v>72396</v>
      </c>
      <c r="AG8248" s="3">
        <v>31835</v>
      </c>
      <c r="AH8248" s="3">
        <v>56456</v>
      </c>
      <c r="AI8248" s="3">
        <v>25694</v>
      </c>
      <c r="AJ8248" s="3">
        <v>35010</v>
      </c>
      <c r="AK8248" s="3">
        <v>40207</v>
      </c>
      <c r="AL8248" s="3">
        <v>165975</v>
      </c>
      <c r="AM8248" s="3">
        <v>52230</v>
      </c>
      <c r="AN8248" s="3">
        <v>47372</v>
      </c>
      <c r="AO8248" s="3">
        <v>9878</v>
      </c>
      <c r="AP8248" s="3">
        <v>18552</v>
      </c>
      <c r="AQ8248" s="3">
        <v>48899</v>
      </c>
      <c r="AR8248" s="4">
        <v>1.0369999999999999</v>
      </c>
      <c r="AS8248" s="4">
        <v>1.0369999999999999</v>
      </c>
      <c r="AT8248" s="4">
        <v>1.0369999999999999</v>
      </c>
      <c r="AU8248" s="4">
        <v>1.0369999999999999</v>
      </c>
      <c r="AV8248" s="4">
        <v>1.0369999999999999</v>
      </c>
      <c r="AW8248" s="4">
        <v>1.0369999999999999</v>
      </c>
      <c r="AX8248" s="4">
        <v>1.0369999999999999</v>
      </c>
      <c r="AY8248" s="4">
        <v>1.0369999999999999</v>
      </c>
      <c r="AZ8248" s="4">
        <v>1.0369999999999999</v>
      </c>
      <c r="BA8248" s="4">
        <v>1.0369999999999999</v>
      </c>
      <c r="BB8248" s="4">
        <v>1.0369999999999999</v>
      </c>
      <c r="BC8248" s="4">
        <v>1.0369999999999999</v>
      </c>
      <c r="BD8248" s="3">
        <v>75075</v>
      </c>
      <c r="BE8248" s="3">
        <v>33013</v>
      </c>
      <c r="BF8248" s="3">
        <v>58545</v>
      </c>
      <c r="BG8248" s="3">
        <v>26645</v>
      </c>
      <c r="BH8248" s="3">
        <v>36305</v>
      </c>
      <c r="BI8248" s="3">
        <v>41695</v>
      </c>
      <c r="BJ8248" s="3">
        <v>172116</v>
      </c>
      <c r="BK8248" s="3">
        <v>54163</v>
      </c>
      <c r="BL8248" s="3">
        <v>49125</v>
      </c>
      <c r="BM8248" s="3">
        <v>10243</v>
      </c>
      <c r="BN8248" s="3">
        <v>19238</v>
      </c>
      <c r="BO8248" s="3">
        <v>50708</v>
      </c>
      <c r="BP8248" s="3">
        <v>75075</v>
      </c>
      <c r="BQ8248" s="3">
        <v>33013</v>
      </c>
      <c r="BR8248" s="3">
        <v>58545</v>
      </c>
      <c r="BS8248" s="3">
        <v>26645</v>
      </c>
      <c r="BT8248" s="3">
        <v>36305</v>
      </c>
      <c r="BU8248" s="3">
        <v>41695</v>
      </c>
      <c r="BV8248" s="3">
        <v>172116</v>
      </c>
      <c r="BW8248" s="3">
        <v>54163</v>
      </c>
      <c r="BX8248" s="3">
        <v>49125</v>
      </c>
      <c r="BY8248" s="3">
        <v>10243</v>
      </c>
      <c r="BZ8248" s="3">
        <v>19238</v>
      </c>
      <c r="CA8248" s="3">
        <v>50708</v>
      </c>
      <c r="CB8248" s="3">
        <v>7035</v>
      </c>
      <c r="CC8248" s="3">
        <v>3000</v>
      </c>
      <c r="CD8248" s="3">
        <v>5199</v>
      </c>
      <c r="CE8248" s="3">
        <v>2184</v>
      </c>
      <c r="CF8248" s="3">
        <v>3087</v>
      </c>
      <c r="CG8248" s="3">
        <v>3527</v>
      </c>
      <c r="CH8248" s="3">
        <v>15102</v>
      </c>
      <c r="CI8248" s="3">
        <v>4757</v>
      </c>
      <c r="CJ8248" s="3">
        <v>4445</v>
      </c>
      <c r="CK8248" s="3">
        <v>897</v>
      </c>
      <c r="CL8248" s="3">
        <v>1664</v>
      </c>
      <c r="CM8248" s="3">
        <v>4665</v>
      </c>
      <c r="CN8248" s="3">
        <v>604504</v>
      </c>
      <c r="CO8248" s="3">
        <v>604504</v>
      </c>
      <c r="CP8248" s="3">
        <v>626871</v>
      </c>
      <c r="CQ8248" s="3">
        <v>626871</v>
      </c>
      <c r="CR8248" s="3">
        <v>55562</v>
      </c>
      <c r="CS8248" s="2">
        <v>2013</v>
      </c>
    </row>
    <row r="8249" spans="1:97" ht="15" customHeight="1" x14ac:dyDescent="0.25">
      <c r="A8249" s="2">
        <v>55285</v>
      </c>
      <c r="B8249" s="5" t="s">
        <v>47</v>
      </c>
      <c r="C8249" s="5" t="s">
        <v>2</v>
      </c>
      <c r="D8249" s="5" t="s">
        <v>3874</v>
      </c>
      <c r="E8249" s="5" t="s">
        <v>3873</v>
      </c>
      <c r="F8249" s="2">
        <v>57264</v>
      </c>
      <c r="G8249" s="5" t="s">
        <v>49</v>
      </c>
      <c r="H8249" s="5" t="s">
        <v>41</v>
      </c>
      <c r="I8249" s="5" t="s">
        <v>108</v>
      </c>
      <c r="J8249" s="5" t="s">
        <v>2</v>
      </c>
      <c r="K8249" s="2">
        <v>22</v>
      </c>
      <c r="L8249" s="2">
        <v>2</v>
      </c>
      <c r="M8249" s="5" t="s">
        <v>48</v>
      </c>
      <c r="N8249" s="5" t="s">
        <v>14</v>
      </c>
      <c r="O8249" s="5" t="s">
        <v>3</v>
      </c>
      <c r="P8249" s="5" t="s">
        <v>3</v>
      </c>
      <c r="Q8249" s="5" t="s">
        <v>2</v>
      </c>
      <c r="R8249" s="5" t="s">
        <v>2</v>
      </c>
      <c r="S8249" s="5" t="s">
        <v>1</v>
      </c>
      <c r="T8249" s="3">
        <v>10260</v>
      </c>
      <c r="U8249" s="3">
        <v>6005</v>
      </c>
      <c r="V8249" s="3">
        <v>60497</v>
      </c>
      <c r="W8249" s="3">
        <v>27819</v>
      </c>
      <c r="X8249" s="3">
        <v>39558</v>
      </c>
      <c r="Y8249" s="3">
        <v>38839</v>
      </c>
      <c r="Z8249" s="3">
        <v>140381</v>
      </c>
      <c r="AA8249" s="3">
        <v>41811</v>
      </c>
      <c r="AB8249" s="3">
        <v>38692</v>
      </c>
      <c r="AC8249" s="3">
        <v>15557</v>
      </c>
      <c r="AD8249" s="3">
        <v>43940</v>
      </c>
      <c r="AE8249" s="3">
        <v>27975</v>
      </c>
      <c r="AF8249" s="3">
        <v>10260</v>
      </c>
      <c r="AG8249" s="3">
        <v>6005</v>
      </c>
      <c r="AH8249" s="3">
        <v>60497</v>
      </c>
      <c r="AI8249" s="3">
        <v>27819</v>
      </c>
      <c r="AJ8249" s="3">
        <v>39558</v>
      </c>
      <c r="AK8249" s="3">
        <v>38839</v>
      </c>
      <c r="AL8249" s="3">
        <v>140381</v>
      </c>
      <c r="AM8249" s="3">
        <v>41811</v>
      </c>
      <c r="AN8249" s="3">
        <v>38692</v>
      </c>
      <c r="AO8249" s="3">
        <v>15557</v>
      </c>
      <c r="AP8249" s="3">
        <v>43940</v>
      </c>
      <c r="AQ8249" s="3">
        <v>27975</v>
      </c>
      <c r="AR8249" s="4">
        <v>1.06</v>
      </c>
      <c r="AS8249" s="4">
        <v>1.06</v>
      </c>
      <c r="AT8249" s="4">
        <v>1.06</v>
      </c>
      <c r="AU8249" s="4">
        <v>1.06</v>
      </c>
      <c r="AV8249" s="4">
        <v>1.06</v>
      </c>
      <c r="AW8249" s="4">
        <v>1.06</v>
      </c>
      <c r="AX8249" s="4">
        <v>1.06</v>
      </c>
      <c r="AY8249" s="4">
        <v>1.06</v>
      </c>
      <c r="AZ8249" s="4">
        <v>1.06</v>
      </c>
      <c r="BA8249" s="4">
        <v>1.06</v>
      </c>
      <c r="BB8249" s="4">
        <v>1.06</v>
      </c>
      <c r="BC8249" s="4">
        <v>1.06</v>
      </c>
      <c r="BD8249" s="3">
        <v>10876</v>
      </c>
      <c r="BE8249" s="3">
        <v>6365</v>
      </c>
      <c r="BF8249" s="3">
        <v>64127</v>
      </c>
      <c r="BG8249" s="3">
        <v>29488</v>
      </c>
      <c r="BH8249" s="3">
        <v>41931</v>
      </c>
      <c r="BI8249" s="3">
        <v>41169</v>
      </c>
      <c r="BJ8249" s="3">
        <v>148804</v>
      </c>
      <c r="BK8249" s="3">
        <v>44320</v>
      </c>
      <c r="BL8249" s="3">
        <v>41014</v>
      </c>
      <c r="BM8249" s="3">
        <v>16490</v>
      </c>
      <c r="BN8249" s="3">
        <v>46576</v>
      </c>
      <c r="BO8249" s="3">
        <v>29654</v>
      </c>
      <c r="BP8249" s="3">
        <v>10876</v>
      </c>
      <c r="BQ8249" s="3">
        <v>6365</v>
      </c>
      <c r="BR8249" s="3">
        <v>64127</v>
      </c>
      <c r="BS8249" s="3">
        <v>29488</v>
      </c>
      <c r="BT8249" s="3">
        <v>41931</v>
      </c>
      <c r="BU8249" s="3">
        <v>41169</v>
      </c>
      <c r="BV8249" s="3">
        <v>148804</v>
      </c>
      <c r="BW8249" s="3">
        <v>44320</v>
      </c>
      <c r="BX8249" s="3">
        <v>41014</v>
      </c>
      <c r="BY8249" s="3">
        <v>16490</v>
      </c>
      <c r="BZ8249" s="3">
        <v>46576</v>
      </c>
      <c r="CA8249" s="3">
        <v>29654</v>
      </c>
      <c r="CB8249" s="3">
        <v>980</v>
      </c>
      <c r="CC8249" s="3">
        <v>582</v>
      </c>
      <c r="CD8249" s="3">
        <v>5711</v>
      </c>
      <c r="CE8249" s="3">
        <v>2581</v>
      </c>
      <c r="CF8249" s="3">
        <v>3698</v>
      </c>
      <c r="CG8249" s="3">
        <v>2693</v>
      </c>
      <c r="CH8249" s="3">
        <v>13242</v>
      </c>
      <c r="CI8249" s="3">
        <v>3939</v>
      </c>
      <c r="CJ8249" s="3">
        <v>3610</v>
      </c>
      <c r="CK8249" s="3">
        <v>1524</v>
      </c>
      <c r="CL8249" s="3">
        <v>4263</v>
      </c>
      <c r="CM8249" s="3">
        <v>2690</v>
      </c>
      <c r="CN8249" s="3">
        <v>491334</v>
      </c>
      <c r="CO8249" s="3">
        <v>491334</v>
      </c>
      <c r="CP8249" s="3">
        <v>520814</v>
      </c>
      <c r="CQ8249" s="3">
        <v>520814</v>
      </c>
      <c r="CR8249" s="3">
        <v>45513</v>
      </c>
      <c r="CS8249" s="2">
        <v>2013</v>
      </c>
    </row>
    <row r="8250" spans="1:97" ht="15" customHeight="1" x14ac:dyDescent="0.25">
      <c r="A8250" s="2">
        <v>55286</v>
      </c>
      <c r="B8250" s="5" t="s">
        <v>47</v>
      </c>
      <c r="C8250" s="5" t="s">
        <v>2</v>
      </c>
      <c r="D8250" s="5" t="s">
        <v>3872</v>
      </c>
      <c r="E8250" s="5" t="s">
        <v>591</v>
      </c>
      <c r="F8250" s="2">
        <v>17650</v>
      </c>
      <c r="G8250" s="5" t="s">
        <v>91</v>
      </c>
      <c r="H8250" s="5" t="s">
        <v>41</v>
      </c>
      <c r="I8250" s="5" t="s">
        <v>165</v>
      </c>
      <c r="J8250" s="5" t="s">
        <v>2</v>
      </c>
      <c r="K8250" s="2">
        <v>22</v>
      </c>
      <c r="L8250" s="2">
        <v>2</v>
      </c>
      <c r="M8250" s="5" t="s">
        <v>48</v>
      </c>
      <c r="N8250" s="5" t="s">
        <v>14</v>
      </c>
      <c r="O8250" s="5" t="s">
        <v>26</v>
      </c>
      <c r="P8250" s="5" t="s">
        <v>26</v>
      </c>
      <c r="Q8250" s="5" t="s">
        <v>2</v>
      </c>
      <c r="R8250" s="5" t="s">
        <v>2</v>
      </c>
      <c r="S8250" s="5" t="s">
        <v>21</v>
      </c>
      <c r="T8250" s="3">
        <v>0</v>
      </c>
      <c r="U8250" s="3">
        <v>0</v>
      </c>
      <c r="V8250" s="3">
        <v>0</v>
      </c>
      <c r="W8250" s="3">
        <v>0</v>
      </c>
      <c r="X8250" s="3">
        <v>0</v>
      </c>
      <c r="Y8250" s="3">
        <v>0</v>
      </c>
      <c r="Z8250" s="3">
        <v>370</v>
      </c>
      <c r="AA8250" s="3">
        <v>472</v>
      </c>
      <c r="AB8250" s="3">
        <v>0</v>
      </c>
      <c r="AC8250" s="3">
        <v>0</v>
      </c>
      <c r="AD8250" s="3">
        <v>0</v>
      </c>
      <c r="AE8250" s="3">
        <v>0</v>
      </c>
      <c r="AF8250" s="3">
        <v>0</v>
      </c>
      <c r="AG8250" s="3">
        <v>0</v>
      </c>
      <c r="AH8250" s="3">
        <v>0</v>
      </c>
      <c r="AI8250" s="3">
        <v>0</v>
      </c>
      <c r="AJ8250" s="3">
        <v>0</v>
      </c>
      <c r="AK8250" s="3">
        <v>0</v>
      </c>
      <c r="AL8250" s="3">
        <v>370</v>
      </c>
      <c r="AM8250" s="3">
        <v>472</v>
      </c>
      <c r="AN8250" s="3">
        <v>0</v>
      </c>
      <c r="AO8250" s="3">
        <v>0</v>
      </c>
      <c r="AP8250" s="3">
        <v>0</v>
      </c>
      <c r="AQ8250" s="3">
        <v>0</v>
      </c>
      <c r="AR8250" s="4">
        <v>0</v>
      </c>
      <c r="AS8250" s="4">
        <v>0</v>
      </c>
      <c r="AT8250" s="4">
        <v>0</v>
      </c>
      <c r="AU8250" s="4">
        <v>0</v>
      </c>
      <c r="AV8250" s="4">
        <v>0</v>
      </c>
      <c r="AW8250" s="4">
        <v>0</v>
      </c>
      <c r="AX8250" s="4">
        <v>5.8170000000000002</v>
      </c>
      <c r="AY8250" s="4">
        <v>5.8170000000000002</v>
      </c>
      <c r="AZ8250" s="4">
        <v>0</v>
      </c>
      <c r="BA8250" s="4">
        <v>0</v>
      </c>
      <c r="BB8250" s="4">
        <v>0</v>
      </c>
      <c r="BC8250" s="4">
        <v>0</v>
      </c>
      <c r="BD8250" s="3">
        <v>0</v>
      </c>
      <c r="BE8250" s="3">
        <v>0</v>
      </c>
      <c r="BF8250" s="3">
        <v>0</v>
      </c>
      <c r="BG8250" s="3">
        <v>0</v>
      </c>
      <c r="BH8250" s="3">
        <v>0</v>
      </c>
      <c r="BI8250" s="3">
        <v>0</v>
      </c>
      <c r="BJ8250" s="3">
        <v>2152</v>
      </c>
      <c r="BK8250" s="3">
        <v>2746</v>
      </c>
      <c r="BL8250" s="3">
        <v>0</v>
      </c>
      <c r="BM8250" s="3">
        <v>0</v>
      </c>
      <c r="BN8250" s="3">
        <v>0</v>
      </c>
      <c r="BO8250" s="3">
        <v>0</v>
      </c>
      <c r="BP8250" s="3">
        <v>0</v>
      </c>
      <c r="BQ8250" s="3">
        <v>0</v>
      </c>
      <c r="BR8250" s="3">
        <v>0</v>
      </c>
      <c r="BS8250" s="3">
        <v>0</v>
      </c>
      <c r="BT8250" s="3">
        <v>0</v>
      </c>
      <c r="BU8250" s="3">
        <v>0</v>
      </c>
      <c r="BV8250" s="3">
        <v>2152</v>
      </c>
      <c r="BW8250" s="3">
        <v>2746</v>
      </c>
      <c r="BX8250" s="3">
        <v>0</v>
      </c>
      <c r="BY8250" s="3">
        <v>0</v>
      </c>
      <c r="BZ8250" s="3">
        <v>0</v>
      </c>
      <c r="CA8250" s="3">
        <v>0</v>
      </c>
      <c r="CB8250" s="3">
        <v>0</v>
      </c>
      <c r="CC8250" s="3">
        <v>0</v>
      </c>
      <c r="CD8250" s="3">
        <v>0</v>
      </c>
      <c r="CE8250" s="3">
        <v>0</v>
      </c>
      <c r="CF8250" s="3">
        <v>0</v>
      </c>
      <c r="CG8250" s="3">
        <v>0</v>
      </c>
      <c r="CH8250" s="3">
        <v>189.666</v>
      </c>
      <c r="CI8250" s="3">
        <v>240.27199999999999</v>
      </c>
      <c r="CJ8250" s="3">
        <v>0</v>
      </c>
      <c r="CK8250" s="3">
        <v>0</v>
      </c>
      <c r="CL8250" s="3">
        <v>0</v>
      </c>
      <c r="CM8250" s="3">
        <v>0</v>
      </c>
      <c r="CN8250" s="3">
        <v>842</v>
      </c>
      <c r="CO8250" s="3">
        <v>842</v>
      </c>
      <c r="CP8250" s="3">
        <v>4898</v>
      </c>
      <c r="CQ8250" s="3">
        <v>4898</v>
      </c>
      <c r="CR8250" s="3">
        <v>429.93799999999999</v>
      </c>
      <c r="CS8250" s="2">
        <v>2013</v>
      </c>
    </row>
    <row r="8251" spans="1:97" ht="15" customHeight="1" x14ac:dyDescent="0.25">
      <c r="A8251" s="2">
        <v>55286</v>
      </c>
      <c r="B8251" s="5" t="s">
        <v>47</v>
      </c>
      <c r="C8251" s="5" t="s">
        <v>2</v>
      </c>
      <c r="D8251" s="5" t="s">
        <v>3872</v>
      </c>
      <c r="E8251" s="5" t="s">
        <v>591</v>
      </c>
      <c r="F8251" s="2">
        <v>17650</v>
      </c>
      <c r="G8251" s="5" t="s">
        <v>91</v>
      </c>
      <c r="H8251" s="5" t="s">
        <v>41</v>
      </c>
      <c r="I8251" s="5" t="s">
        <v>165</v>
      </c>
      <c r="J8251" s="5" t="s">
        <v>2</v>
      </c>
      <c r="K8251" s="2">
        <v>22</v>
      </c>
      <c r="L8251" s="2">
        <v>2</v>
      </c>
      <c r="M8251" s="5" t="s">
        <v>48</v>
      </c>
      <c r="N8251" s="5" t="s">
        <v>14</v>
      </c>
      <c r="O8251" s="5" t="s">
        <v>3</v>
      </c>
      <c r="P8251" s="5" t="s">
        <v>3</v>
      </c>
      <c r="Q8251" s="5" t="s">
        <v>2</v>
      </c>
      <c r="R8251" s="5" t="s">
        <v>2</v>
      </c>
      <c r="S8251" s="5" t="s">
        <v>1</v>
      </c>
      <c r="T8251" s="3">
        <v>0</v>
      </c>
      <c r="U8251" s="3">
        <v>0</v>
      </c>
      <c r="V8251" s="3">
        <v>11228</v>
      </c>
      <c r="W8251" s="3">
        <v>20163</v>
      </c>
      <c r="X8251" s="3">
        <v>30035</v>
      </c>
      <c r="Y8251" s="3">
        <v>155022</v>
      </c>
      <c r="Z8251" s="3">
        <v>18050</v>
      </c>
      <c r="AA8251" s="3">
        <v>78578</v>
      </c>
      <c r="AB8251" s="3">
        <v>85883</v>
      </c>
      <c r="AC8251" s="3">
        <v>85395</v>
      </c>
      <c r="AD8251" s="3">
        <v>8036</v>
      </c>
      <c r="AE8251" s="3">
        <v>0</v>
      </c>
      <c r="AF8251" s="3">
        <v>0</v>
      </c>
      <c r="AG8251" s="3">
        <v>0</v>
      </c>
      <c r="AH8251" s="3">
        <v>11228</v>
      </c>
      <c r="AI8251" s="3">
        <v>20163</v>
      </c>
      <c r="AJ8251" s="3">
        <v>30035</v>
      </c>
      <c r="AK8251" s="3">
        <v>155022</v>
      </c>
      <c r="AL8251" s="3">
        <v>18050</v>
      </c>
      <c r="AM8251" s="3">
        <v>78578</v>
      </c>
      <c r="AN8251" s="3">
        <v>85883</v>
      </c>
      <c r="AO8251" s="3">
        <v>85395</v>
      </c>
      <c r="AP8251" s="3">
        <v>8036</v>
      </c>
      <c r="AQ8251" s="3">
        <v>0</v>
      </c>
      <c r="AR8251" s="4">
        <v>0</v>
      </c>
      <c r="AS8251" s="4">
        <v>0</v>
      </c>
      <c r="AT8251" s="4">
        <v>1.03</v>
      </c>
      <c r="AU8251" s="4">
        <v>1.03</v>
      </c>
      <c r="AV8251" s="4">
        <v>1.03</v>
      </c>
      <c r="AW8251" s="4">
        <v>1.03</v>
      </c>
      <c r="AX8251" s="4">
        <v>1.03</v>
      </c>
      <c r="AY8251" s="4">
        <v>1.03</v>
      </c>
      <c r="AZ8251" s="4">
        <v>1.03</v>
      </c>
      <c r="BA8251" s="4">
        <v>1.03</v>
      </c>
      <c r="BB8251" s="4">
        <v>1.03</v>
      </c>
      <c r="BC8251" s="4">
        <v>0</v>
      </c>
      <c r="BD8251" s="3">
        <v>0</v>
      </c>
      <c r="BE8251" s="3">
        <v>0</v>
      </c>
      <c r="BF8251" s="3">
        <v>11565</v>
      </c>
      <c r="BG8251" s="3">
        <v>20768</v>
      </c>
      <c r="BH8251" s="3">
        <v>30936</v>
      </c>
      <c r="BI8251" s="3">
        <v>159673</v>
      </c>
      <c r="BJ8251" s="3">
        <v>18592</v>
      </c>
      <c r="BK8251" s="3">
        <v>80935</v>
      </c>
      <c r="BL8251" s="3">
        <v>88459</v>
      </c>
      <c r="BM8251" s="3">
        <v>87957</v>
      </c>
      <c r="BN8251" s="3">
        <v>8277</v>
      </c>
      <c r="BO8251" s="3">
        <v>0</v>
      </c>
      <c r="BP8251" s="3">
        <v>0</v>
      </c>
      <c r="BQ8251" s="3">
        <v>0</v>
      </c>
      <c r="BR8251" s="3">
        <v>11565</v>
      </c>
      <c r="BS8251" s="3">
        <v>20768</v>
      </c>
      <c r="BT8251" s="3">
        <v>30936</v>
      </c>
      <c r="BU8251" s="3">
        <v>159673</v>
      </c>
      <c r="BV8251" s="3">
        <v>18592</v>
      </c>
      <c r="BW8251" s="3">
        <v>80935</v>
      </c>
      <c r="BX8251" s="3">
        <v>88459</v>
      </c>
      <c r="BY8251" s="3">
        <v>87957</v>
      </c>
      <c r="BZ8251" s="3">
        <v>8277</v>
      </c>
      <c r="CA8251" s="3">
        <v>0</v>
      </c>
      <c r="CB8251" s="3">
        <v>0</v>
      </c>
      <c r="CC8251" s="3">
        <v>0</v>
      </c>
      <c r="CD8251" s="3">
        <v>1051</v>
      </c>
      <c r="CE8251" s="3">
        <v>2013</v>
      </c>
      <c r="CF8251" s="3">
        <v>2956</v>
      </c>
      <c r="CG8251" s="3">
        <v>14723</v>
      </c>
      <c r="CH8251" s="3">
        <v>1638.3340000000001</v>
      </c>
      <c r="CI8251" s="3">
        <v>7082.7280000000001</v>
      </c>
      <c r="CJ8251" s="3">
        <v>7937</v>
      </c>
      <c r="CK8251" s="3">
        <v>8258</v>
      </c>
      <c r="CL8251" s="3">
        <v>757</v>
      </c>
      <c r="CM8251" s="3">
        <v>0</v>
      </c>
      <c r="CN8251" s="3">
        <v>492390</v>
      </c>
      <c r="CO8251" s="3">
        <v>492390</v>
      </c>
      <c r="CP8251" s="3">
        <v>507162</v>
      </c>
      <c r="CQ8251" s="3">
        <v>507162</v>
      </c>
      <c r="CR8251" s="3">
        <v>46416.061999999998</v>
      </c>
      <c r="CS8251" s="2">
        <v>2013</v>
      </c>
    </row>
    <row r="8252" spans="1:97" ht="15" customHeight="1" x14ac:dyDescent="0.25">
      <c r="A8252" s="2">
        <v>55287</v>
      </c>
      <c r="B8252" s="5" t="s">
        <v>47</v>
      </c>
      <c r="C8252" s="5" t="s">
        <v>2</v>
      </c>
      <c r="D8252" s="5" t="s">
        <v>3871</v>
      </c>
      <c r="E8252" s="5" t="s">
        <v>1848</v>
      </c>
      <c r="F8252" s="2">
        <v>19740</v>
      </c>
      <c r="G8252" s="5" t="s">
        <v>89</v>
      </c>
      <c r="H8252" s="5" t="s">
        <v>71</v>
      </c>
      <c r="I8252" s="5" t="s">
        <v>153</v>
      </c>
      <c r="J8252" s="5" t="s">
        <v>2</v>
      </c>
      <c r="K8252" s="2">
        <v>22</v>
      </c>
      <c r="L8252" s="2">
        <v>2</v>
      </c>
      <c r="M8252" s="5" t="s">
        <v>48</v>
      </c>
      <c r="N8252" s="5" t="s">
        <v>70</v>
      </c>
      <c r="O8252" s="5" t="s">
        <v>69</v>
      </c>
      <c r="P8252" s="5" t="s">
        <v>69</v>
      </c>
      <c r="Q8252" s="5" t="s">
        <v>2</v>
      </c>
      <c r="R8252" s="5" t="s">
        <v>2</v>
      </c>
      <c r="S8252" s="5" t="s">
        <v>2</v>
      </c>
      <c r="T8252" s="3">
        <v>0</v>
      </c>
      <c r="U8252" s="3">
        <v>0</v>
      </c>
      <c r="V8252" s="3">
        <v>0</v>
      </c>
      <c r="W8252" s="3">
        <v>0</v>
      </c>
      <c r="X8252" s="3">
        <v>0</v>
      </c>
      <c r="Y8252" s="3">
        <v>0</v>
      </c>
      <c r="Z8252" s="3">
        <v>0</v>
      </c>
      <c r="AA8252" s="3">
        <v>0</v>
      </c>
      <c r="AB8252" s="3">
        <v>0</v>
      </c>
      <c r="AC8252" s="3">
        <v>0</v>
      </c>
      <c r="AD8252" s="3">
        <v>0</v>
      </c>
      <c r="AE8252" s="3">
        <v>0</v>
      </c>
      <c r="AF8252" s="3">
        <v>0</v>
      </c>
      <c r="AG8252" s="3">
        <v>0</v>
      </c>
      <c r="AH8252" s="3">
        <v>0</v>
      </c>
      <c r="AI8252" s="3">
        <v>0</v>
      </c>
      <c r="AJ8252" s="3">
        <v>0</v>
      </c>
      <c r="AK8252" s="3">
        <v>0</v>
      </c>
      <c r="AL8252" s="3">
        <v>0</v>
      </c>
      <c r="AM8252" s="3">
        <v>0</v>
      </c>
      <c r="AN8252" s="3">
        <v>0</v>
      </c>
      <c r="AO8252" s="3">
        <v>0</v>
      </c>
      <c r="AP8252" s="3">
        <v>0</v>
      </c>
      <c r="AQ8252" s="3">
        <v>0</v>
      </c>
      <c r="AR8252" s="4">
        <v>0</v>
      </c>
      <c r="AS8252" s="4">
        <v>0</v>
      </c>
      <c r="AT8252" s="4">
        <v>0</v>
      </c>
      <c r="AU8252" s="4">
        <v>0</v>
      </c>
      <c r="AV8252" s="4">
        <v>0</v>
      </c>
      <c r="AW8252" s="4">
        <v>0</v>
      </c>
      <c r="AX8252" s="4">
        <v>0</v>
      </c>
      <c r="AY8252" s="4">
        <v>0</v>
      </c>
      <c r="AZ8252" s="4">
        <v>0</v>
      </c>
      <c r="BA8252" s="4">
        <v>0</v>
      </c>
      <c r="BB8252" s="4">
        <v>0</v>
      </c>
      <c r="BC8252" s="4">
        <v>0</v>
      </c>
      <c r="BD8252" s="3">
        <v>210703</v>
      </c>
      <c r="BE8252" s="3">
        <v>162321</v>
      </c>
      <c r="BF8252" s="3">
        <v>172415</v>
      </c>
      <c r="BG8252" s="3">
        <v>175459</v>
      </c>
      <c r="BH8252" s="3">
        <v>148410</v>
      </c>
      <c r="BI8252" s="3">
        <v>119224</v>
      </c>
      <c r="BJ8252" s="3">
        <v>93960</v>
      </c>
      <c r="BK8252" s="3">
        <v>84056</v>
      </c>
      <c r="BL8252" s="3">
        <v>153429</v>
      </c>
      <c r="BM8252" s="3">
        <v>147151</v>
      </c>
      <c r="BN8252" s="3">
        <v>222324</v>
      </c>
      <c r="BO8252" s="3">
        <v>151454</v>
      </c>
      <c r="BP8252" s="3">
        <v>210703</v>
      </c>
      <c r="BQ8252" s="3">
        <v>162321</v>
      </c>
      <c r="BR8252" s="3">
        <v>172415</v>
      </c>
      <c r="BS8252" s="3">
        <v>175459</v>
      </c>
      <c r="BT8252" s="3">
        <v>148410</v>
      </c>
      <c r="BU8252" s="3">
        <v>119224</v>
      </c>
      <c r="BV8252" s="3">
        <v>93960</v>
      </c>
      <c r="BW8252" s="3">
        <v>84056</v>
      </c>
      <c r="BX8252" s="3">
        <v>153429</v>
      </c>
      <c r="BY8252" s="3">
        <v>147151</v>
      </c>
      <c r="BZ8252" s="3">
        <v>222324</v>
      </c>
      <c r="CA8252" s="3">
        <v>151454</v>
      </c>
      <c r="CB8252" s="3">
        <v>22084</v>
      </c>
      <c r="CC8252" s="3">
        <v>17013</v>
      </c>
      <c r="CD8252" s="3">
        <v>18071</v>
      </c>
      <c r="CE8252" s="3">
        <v>18390</v>
      </c>
      <c r="CF8252" s="3">
        <v>15555</v>
      </c>
      <c r="CG8252" s="3">
        <v>12496</v>
      </c>
      <c r="CH8252" s="3">
        <v>9848</v>
      </c>
      <c r="CI8252" s="3">
        <v>8810</v>
      </c>
      <c r="CJ8252" s="3">
        <v>16081</v>
      </c>
      <c r="CK8252" s="3">
        <v>15423</v>
      </c>
      <c r="CL8252" s="3">
        <v>23302</v>
      </c>
      <c r="CM8252" s="3">
        <v>15874</v>
      </c>
      <c r="CN8252" s="3">
        <v>0</v>
      </c>
      <c r="CO8252" s="3">
        <v>0</v>
      </c>
      <c r="CP8252" s="3">
        <v>1840906</v>
      </c>
      <c r="CQ8252" s="3">
        <v>1840906</v>
      </c>
      <c r="CR8252" s="3">
        <v>192947</v>
      </c>
      <c r="CS8252" s="2">
        <v>2013</v>
      </c>
    </row>
    <row r="8253" spans="1:97" ht="15" customHeight="1" x14ac:dyDescent="0.25">
      <c r="A8253" s="2">
        <v>55288</v>
      </c>
      <c r="B8253" s="5" t="s">
        <v>47</v>
      </c>
      <c r="C8253" s="5" t="s">
        <v>2</v>
      </c>
      <c r="D8253" s="5" t="s">
        <v>3870</v>
      </c>
      <c r="E8253" s="5" t="s">
        <v>2132</v>
      </c>
      <c r="F8253" s="2">
        <v>59178</v>
      </c>
      <c r="G8253" s="5" t="s">
        <v>79</v>
      </c>
      <c r="H8253" s="5" t="s">
        <v>24</v>
      </c>
      <c r="I8253" s="5" t="s">
        <v>110</v>
      </c>
      <c r="J8253" s="5" t="s">
        <v>2</v>
      </c>
      <c r="K8253" s="2">
        <v>22</v>
      </c>
      <c r="L8253" s="2">
        <v>2</v>
      </c>
      <c r="M8253" s="5" t="s">
        <v>48</v>
      </c>
      <c r="N8253" s="5" t="s">
        <v>63</v>
      </c>
      <c r="O8253" s="5" t="s">
        <v>62</v>
      </c>
      <c r="P8253" s="5" t="s">
        <v>61</v>
      </c>
      <c r="Q8253" s="5" t="s">
        <v>2</v>
      </c>
      <c r="R8253" s="5" t="s">
        <v>2</v>
      </c>
      <c r="S8253" s="5" t="s">
        <v>2</v>
      </c>
      <c r="T8253" s="3">
        <v>0</v>
      </c>
      <c r="U8253" s="3">
        <v>0</v>
      </c>
      <c r="V8253" s="3">
        <v>0</v>
      </c>
      <c r="W8253" s="3">
        <v>0</v>
      </c>
      <c r="X8253" s="3">
        <v>0</v>
      </c>
      <c r="Y8253" s="3">
        <v>0</v>
      </c>
      <c r="Z8253" s="3">
        <v>0</v>
      </c>
      <c r="AA8253" s="3">
        <v>0</v>
      </c>
      <c r="AB8253" s="3">
        <v>0</v>
      </c>
      <c r="AC8253" s="3">
        <v>0</v>
      </c>
      <c r="AD8253" s="3">
        <v>0</v>
      </c>
      <c r="AE8253" s="3">
        <v>0</v>
      </c>
      <c r="AF8253" s="3">
        <v>0</v>
      </c>
      <c r="AG8253" s="3">
        <v>0</v>
      </c>
      <c r="AH8253" s="3">
        <v>0</v>
      </c>
      <c r="AI8253" s="3">
        <v>0</v>
      </c>
      <c r="AJ8253" s="3">
        <v>0</v>
      </c>
      <c r="AK8253" s="3">
        <v>0</v>
      </c>
      <c r="AL8253" s="3">
        <v>0</v>
      </c>
      <c r="AM8253" s="3">
        <v>0</v>
      </c>
      <c r="AN8253" s="3">
        <v>0</v>
      </c>
      <c r="AO8253" s="3">
        <v>0</v>
      </c>
      <c r="AP8253" s="3">
        <v>0</v>
      </c>
      <c r="AQ8253" s="3">
        <v>0</v>
      </c>
      <c r="AR8253" s="4">
        <v>0</v>
      </c>
      <c r="AS8253" s="4">
        <v>0</v>
      </c>
      <c r="AT8253" s="4">
        <v>0</v>
      </c>
      <c r="AU8253" s="4">
        <v>0</v>
      </c>
      <c r="AV8253" s="4">
        <v>0</v>
      </c>
      <c r="AW8253" s="4">
        <v>0</v>
      </c>
      <c r="AX8253" s="4">
        <v>0</v>
      </c>
      <c r="AY8253" s="4">
        <v>0</v>
      </c>
      <c r="AZ8253" s="4">
        <v>0</v>
      </c>
      <c r="BA8253" s="4">
        <v>0</v>
      </c>
      <c r="BB8253" s="4">
        <v>0</v>
      </c>
      <c r="BC8253" s="4">
        <v>0</v>
      </c>
      <c r="BD8253" s="3">
        <v>26378</v>
      </c>
      <c r="BE8253" s="3">
        <v>24906</v>
      </c>
      <c r="BF8253" s="3">
        <v>26336</v>
      </c>
      <c r="BG8253" s="3">
        <v>24870</v>
      </c>
      <c r="BH8253" s="3">
        <v>25971</v>
      </c>
      <c r="BI8253" s="3">
        <v>31302</v>
      </c>
      <c r="BJ8253" s="3">
        <v>25574</v>
      </c>
      <c r="BK8253" s="3">
        <v>18895</v>
      </c>
      <c r="BL8253" s="3">
        <v>21119</v>
      </c>
      <c r="BM8253" s="3">
        <v>20070</v>
      </c>
      <c r="BN8253" s="3">
        <v>18521</v>
      </c>
      <c r="BO8253" s="3">
        <v>19540</v>
      </c>
      <c r="BP8253" s="3">
        <v>26378</v>
      </c>
      <c r="BQ8253" s="3">
        <v>24906</v>
      </c>
      <c r="BR8253" s="3">
        <v>26336</v>
      </c>
      <c r="BS8253" s="3">
        <v>24870</v>
      </c>
      <c r="BT8253" s="3">
        <v>25971</v>
      </c>
      <c r="BU8253" s="3">
        <v>31302</v>
      </c>
      <c r="BV8253" s="3">
        <v>25574</v>
      </c>
      <c r="BW8253" s="3">
        <v>18895</v>
      </c>
      <c r="BX8253" s="3">
        <v>21119</v>
      </c>
      <c r="BY8253" s="3">
        <v>20070</v>
      </c>
      <c r="BZ8253" s="3">
        <v>18521</v>
      </c>
      <c r="CA8253" s="3">
        <v>19540</v>
      </c>
      <c r="CB8253" s="3">
        <v>2764.7370000000001</v>
      </c>
      <c r="CC8253" s="3">
        <v>2610.4209999999998</v>
      </c>
      <c r="CD8253" s="3">
        <v>2760.3009999999999</v>
      </c>
      <c r="CE8253" s="3">
        <v>2606.683</v>
      </c>
      <c r="CF8253" s="3">
        <v>2722.0659999999998</v>
      </c>
      <c r="CG8253" s="3">
        <v>3280.8290000000002</v>
      </c>
      <c r="CH8253" s="3">
        <v>2680.38</v>
      </c>
      <c r="CI8253" s="3">
        <v>1980.4110000000001</v>
      </c>
      <c r="CJ8253" s="3">
        <v>2213.52</v>
      </c>
      <c r="CK8253" s="3">
        <v>2103.538</v>
      </c>
      <c r="CL8253" s="3">
        <v>1941.1579999999999</v>
      </c>
      <c r="CM8253" s="3">
        <v>2047.9559999999999</v>
      </c>
      <c r="CN8253" s="3">
        <v>0</v>
      </c>
      <c r="CO8253" s="3">
        <v>0</v>
      </c>
      <c r="CP8253" s="3">
        <v>283482</v>
      </c>
      <c r="CQ8253" s="3">
        <v>283482</v>
      </c>
      <c r="CR8253" s="3">
        <v>29712</v>
      </c>
      <c r="CS8253" s="2">
        <v>2013</v>
      </c>
    </row>
    <row r="8254" spans="1:97" ht="15" customHeight="1" x14ac:dyDescent="0.25">
      <c r="A8254" s="2">
        <v>55292</v>
      </c>
      <c r="B8254" s="5" t="s">
        <v>47</v>
      </c>
      <c r="C8254" s="5" t="s">
        <v>2</v>
      </c>
      <c r="D8254" s="5" t="s">
        <v>3869</v>
      </c>
      <c r="E8254" s="5" t="s">
        <v>3868</v>
      </c>
      <c r="F8254" s="2">
        <v>2929</v>
      </c>
      <c r="G8254" s="5" t="s">
        <v>1103</v>
      </c>
      <c r="H8254" s="5" t="s">
        <v>83</v>
      </c>
      <c r="I8254" s="5" t="s">
        <v>101</v>
      </c>
      <c r="J8254" s="5" t="s">
        <v>2</v>
      </c>
      <c r="K8254" s="2">
        <v>22</v>
      </c>
      <c r="L8254" s="2">
        <v>2</v>
      </c>
      <c r="M8254" s="5" t="s">
        <v>48</v>
      </c>
      <c r="N8254" s="5" t="s">
        <v>20</v>
      </c>
      <c r="O8254" s="5" t="s">
        <v>3</v>
      </c>
      <c r="P8254" s="5" t="s">
        <v>3</v>
      </c>
      <c r="Q8254" s="5" t="s">
        <v>2</v>
      </c>
      <c r="R8254" s="5" t="s">
        <v>2</v>
      </c>
      <c r="S8254" s="5" t="s">
        <v>1</v>
      </c>
      <c r="T8254" s="3">
        <v>0</v>
      </c>
      <c r="U8254" s="3">
        <v>0</v>
      </c>
      <c r="V8254" s="3">
        <v>0</v>
      </c>
      <c r="W8254" s="3">
        <v>0</v>
      </c>
      <c r="X8254" s="3">
        <v>0</v>
      </c>
      <c r="Y8254" s="3">
        <v>0</v>
      </c>
      <c r="Z8254" s="3">
        <v>0</v>
      </c>
      <c r="AA8254" s="3">
        <v>0</v>
      </c>
      <c r="AB8254" s="3">
        <v>0</v>
      </c>
      <c r="AC8254" s="3">
        <v>0</v>
      </c>
      <c r="AD8254" s="3">
        <v>0</v>
      </c>
      <c r="AE8254" s="3">
        <v>0</v>
      </c>
      <c r="AF8254" s="3">
        <v>0</v>
      </c>
      <c r="AG8254" s="3">
        <v>0</v>
      </c>
      <c r="AH8254" s="3">
        <v>0</v>
      </c>
      <c r="AI8254" s="3">
        <v>0</v>
      </c>
      <c r="AJ8254" s="3">
        <v>0</v>
      </c>
      <c r="AK8254" s="3">
        <v>0</v>
      </c>
      <c r="AL8254" s="3">
        <v>0</v>
      </c>
      <c r="AM8254" s="3">
        <v>0</v>
      </c>
      <c r="AN8254" s="3">
        <v>0</v>
      </c>
      <c r="AO8254" s="3">
        <v>0</v>
      </c>
      <c r="AP8254" s="3">
        <v>0</v>
      </c>
      <c r="AQ8254" s="3">
        <v>0</v>
      </c>
      <c r="AR8254" s="4">
        <v>0</v>
      </c>
      <c r="AS8254" s="4">
        <v>0</v>
      </c>
      <c r="AT8254" s="4">
        <v>0</v>
      </c>
      <c r="AU8254" s="4">
        <v>0</v>
      </c>
      <c r="AV8254" s="4">
        <v>0</v>
      </c>
      <c r="AW8254" s="4">
        <v>0</v>
      </c>
      <c r="AX8254" s="4">
        <v>0</v>
      </c>
      <c r="AY8254" s="4">
        <v>0</v>
      </c>
      <c r="AZ8254" s="4">
        <v>0</v>
      </c>
      <c r="BA8254" s="4">
        <v>0</v>
      </c>
      <c r="BB8254" s="4">
        <v>0</v>
      </c>
      <c r="BC8254" s="4">
        <v>0</v>
      </c>
      <c r="BD8254" s="3">
        <v>0</v>
      </c>
      <c r="BE8254" s="3">
        <v>0</v>
      </c>
      <c r="BF8254" s="3">
        <v>0</v>
      </c>
      <c r="BG8254" s="3">
        <v>0</v>
      </c>
      <c r="BH8254" s="3">
        <v>0</v>
      </c>
      <c r="BI8254" s="3">
        <v>0</v>
      </c>
      <c r="BJ8254" s="3">
        <v>0</v>
      </c>
      <c r="BK8254" s="3">
        <v>0</v>
      </c>
      <c r="BL8254" s="3">
        <v>0</v>
      </c>
      <c r="BM8254" s="3">
        <v>0</v>
      </c>
      <c r="BN8254" s="3">
        <v>0</v>
      </c>
      <c r="BO8254" s="3">
        <v>0</v>
      </c>
      <c r="BP8254" s="3">
        <v>0</v>
      </c>
      <c r="BQ8254" s="3">
        <v>0</v>
      </c>
      <c r="BR8254" s="3">
        <v>0</v>
      </c>
      <c r="BS8254" s="3">
        <v>0</v>
      </c>
      <c r="BT8254" s="3">
        <v>0</v>
      </c>
      <c r="BU8254" s="3">
        <v>0</v>
      </c>
      <c r="BV8254" s="3">
        <v>0</v>
      </c>
      <c r="BW8254" s="3">
        <v>0</v>
      </c>
      <c r="BX8254" s="3">
        <v>0</v>
      </c>
      <c r="BY8254" s="3">
        <v>0</v>
      </c>
      <c r="BZ8254" s="3">
        <v>0</v>
      </c>
      <c r="CA8254" s="3">
        <v>0</v>
      </c>
      <c r="CB8254" s="3">
        <v>33939</v>
      </c>
      <c r="CC8254" s="3">
        <v>54324</v>
      </c>
      <c r="CD8254" s="3">
        <v>47148</v>
      </c>
      <c r="CE8254" s="3">
        <v>6641</v>
      </c>
      <c r="CF8254" s="3">
        <v>25574</v>
      </c>
      <c r="CG8254" s="3">
        <v>37574</v>
      </c>
      <c r="CH8254" s="3">
        <v>52105</v>
      </c>
      <c r="CI8254" s="3">
        <v>66251</v>
      </c>
      <c r="CJ8254" s="3">
        <v>5367</v>
      </c>
      <c r="CK8254" s="3">
        <v>12542</v>
      </c>
      <c r="CL8254" s="3">
        <v>10704</v>
      </c>
      <c r="CM8254" s="3">
        <v>21773</v>
      </c>
      <c r="CN8254" s="3">
        <v>0</v>
      </c>
      <c r="CO8254" s="3">
        <v>0</v>
      </c>
      <c r="CP8254" s="3">
        <v>0</v>
      </c>
      <c r="CQ8254" s="3">
        <v>0</v>
      </c>
      <c r="CR8254" s="3">
        <v>373942</v>
      </c>
      <c r="CS8254" s="2">
        <v>2013</v>
      </c>
    </row>
    <row r="8255" spans="1:97" ht="15" customHeight="1" x14ac:dyDescent="0.25">
      <c r="A8255" s="2">
        <v>55292</v>
      </c>
      <c r="B8255" s="5" t="s">
        <v>47</v>
      </c>
      <c r="C8255" s="5" t="s">
        <v>2</v>
      </c>
      <c r="D8255" s="5" t="s">
        <v>3869</v>
      </c>
      <c r="E8255" s="5" t="s">
        <v>3868</v>
      </c>
      <c r="F8255" s="2">
        <v>2929</v>
      </c>
      <c r="G8255" s="5" t="s">
        <v>1103</v>
      </c>
      <c r="H8255" s="5" t="s">
        <v>83</v>
      </c>
      <c r="I8255" s="5" t="s">
        <v>101</v>
      </c>
      <c r="J8255" s="5" t="s">
        <v>2</v>
      </c>
      <c r="K8255" s="2">
        <v>22</v>
      </c>
      <c r="L8255" s="2">
        <v>2</v>
      </c>
      <c r="M8255" s="5" t="s">
        <v>48</v>
      </c>
      <c r="N8255" s="5" t="s">
        <v>17</v>
      </c>
      <c r="O8255" s="5" t="s">
        <v>3</v>
      </c>
      <c r="P8255" s="5" t="s">
        <v>3</v>
      </c>
      <c r="Q8255" s="5" t="s">
        <v>2</v>
      </c>
      <c r="R8255" s="5" t="s">
        <v>2</v>
      </c>
      <c r="S8255" s="5" t="s">
        <v>1</v>
      </c>
      <c r="T8255" s="3">
        <v>820329</v>
      </c>
      <c r="U8255" s="3">
        <v>1233724</v>
      </c>
      <c r="V8255" s="3">
        <v>1036400</v>
      </c>
      <c r="W8255" s="3">
        <v>167033</v>
      </c>
      <c r="X8255" s="3">
        <v>584034</v>
      </c>
      <c r="Y8255" s="3">
        <v>836403</v>
      </c>
      <c r="Z8255" s="3">
        <v>1173904</v>
      </c>
      <c r="AA8255" s="3">
        <v>1446148</v>
      </c>
      <c r="AB8255" s="3">
        <v>123510</v>
      </c>
      <c r="AC8255" s="3">
        <v>318297</v>
      </c>
      <c r="AD8255" s="3">
        <v>261009</v>
      </c>
      <c r="AE8255" s="3">
        <v>648638</v>
      </c>
      <c r="AF8255" s="3">
        <v>820329</v>
      </c>
      <c r="AG8255" s="3">
        <v>1233724</v>
      </c>
      <c r="AH8255" s="3">
        <v>1036400</v>
      </c>
      <c r="AI8255" s="3">
        <v>167033</v>
      </c>
      <c r="AJ8255" s="3">
        <v>584034</v>
      </c>
      <c r="AK8255" s="3">
        <v>836403</v>
      </c>
      <c r="AL8255" s="3">
        <v>1173904</v>
      </c>
      <c r="AM8255" s="3">
        <v>1446148</v>
      </c>
      <c r="AN8255" s="3">
        <v>123510</v>
      </c>
      <c r="AO8255" s="3">
        <v>318297</v>
      </c>
      <c r="AP8255" s="3">
        <v>261009</v>
      </c>
      <c r="AQ8255" s="3">
        <v>648638</v>
      </c>
      <c r="AR8255" s="4">
        <v>1.02</v>
      </c>
      <c r="AS8255" s="4">
        <v>1.02</v>
      </c>
      <c r="AT8255" s="4">
        <v>1.0129999999999999</v>
      </c>
      <c r="AU8255" s="4">
        <v>1.0209999999999999</v>
      </c>
      <c r="AV8255" s="4">
        <v>1.0209999999999999</v>
      </c>
      <c r="AW8255" s="4">
        <v>1.0209999999999999</v>
      </c>
      <c r="AX8255" s="4">
        <v>1.02</v>
      </c>
      <c r="AY8255" s="4">
        <v>1.0129999999999999</v>
      </c>
      <c r="AZ8255" s="4">
        <v>1.0169999999999999</v>
      </c>
      <c r="BA8255" s="4">
        <v>1.01</v>
      </c>
      <c r="BB8255" s="4">
        <v>1.024</v>
      </c>
      <c r="BC8255" s="4">
        <v>1.026</v>
      </c>
      <c r="BD8255" s="3">
        <v>836736</v>
      </c>
      <c r="BE8255" s="3">
        <v>1258398</v>
      </c>
      <c r="BF8255" s="3">
        <v>1049873</v>
      </c>
      <c r="BG8255" s="3">
        <v>170541</v>
      </c>
      <c r="BH8255" s="3">
        <v>596299</v>
      </c>
      <c r="BI8255" s="3">
        <v>853967</v>
      </c>
      <c r="BJ8255" s="3">
        <v>1197382</v>
      </c>
      <c r="BK8255" s="3">
        <v>1464948</v>
      </c>
      <c r="BL8255" s="3">
        <v>125610</v>
      </c>
      <c r="BM8255" s="3">
        <v>321480</v>
      </c>
      <c r="BN8255" s="3">
        <v>267273</v>
      </c>
      <c r="BO8255" s="3">
        <v>665503</v>
      </c>
      <c r="BP8255" s="3">
        <v>836736</v>
      </c>
      <c r="BQ8255" s="3">
        <v>1258398</v>
      </c>
      <c r="BR8255" s="3">
        <v>1049873</v>
      </c>
      <c r="BS8255" s="3">
        <v>170541</v>
      </c>
      <c r="BT8255" s="3">
        <v>596299</v>
      </c>
      <c r="BU8255" s="3">
        <v>853967</v>
      </c>
      <c r="BV8255" s="3">
        <v>1197382</v>
      </c>
      <c r="BW8255" s="3">
        <v>1464948</v>
      </c>
      <c r="BX8255" s="3">
        <v>125610</v>
      </c>
      <c r="BY8255" s="3">
        <v>321480</v>
      </c>
      <c r="BZ8255" s="3">
        <v>267273</v>
      </c>
      <c r="CA8255" s="3">
        <v>665503</v>
      </c>
      <c r="CB8255" s="3">
        <v>68882</v>
      </c>
      <c r="CC8255" s="3">
        <v>107654</v>
      </c>
      <c r="CD8255" s="3">
        <v>94372</v>
      </c>
      <c r="CE8255" s="3">
        <v>13067</v>
      </c>
      <c r="CF8255" s="3">
        <v>48127</v>
      </c>
      <c r="CG8255" s="3">
        <v>69510</v>
      </c>
      <c r="CH8255" s="3">
        <v>96801</v>
      </c>
      <c r="CI8255" s="3">
        <v>115898</v>
      </c>
      <c r="CJ8255" s="3">
        <v>10924</v>
      </c>
      <c r="CK8255" s="3">
        <v>24894</v>
      </c>
      <c r="CL8255" s="3">
        <v>21676</v>
      </c>
      <c r="CM8255" s="3">
        <v>51285</v>
      </c>
      <c r="CN8255" s="3">
        <v>8649429</v>
      </c>
      <c r="CO8255" s="3">
        <v>8649429</v>
      </c>
      <c r="CP8255" s="3">
        <v>8808010</v>
      </c>
      <c r="CQ8255" s="3">
        <v>8808010</v>
      </c>
      <c r="CR8255" s="3">
        <v>723090</v>
      </c>
      <c r="CS8255" s="2">
        <v>2013</v>
      </c>
    </row>
    <row r="8256" spans="1:97" ht="15" customHeight="1" x14ac:dyDescent="0.25">
      <c r="A8256" s="2">
        <v>55293</v>
      </c>
      <c r="B8256" s="5" t="s">
        <v>9</v>
      </c>
      <c r="C8256" s="5" t="s">
        <v>2</v>
      </c>
      <c r="D8256" s="5" t="s">
        <v>3867</v>
      </c>
      <c r="E8256" s="5" t="s">
        <v>3866</v>
      </c>
      <c r="F8256" s="2">
        <v>29122</v>
      </c>
      <c r="G8256" s="5" t="s">
        <v>1103</v>
      </c>
      <c r="H8256" s="5" t="s">
        <v>83</v>
      </c>
      <c r="I8256" s="5" t="s">
        <v>101</v>
      </c>
      <c r="J8256" s="5" t="s">
        <v>2</v>
      </c>
      <c r="K8256" s="2">
        <v>22</v>
      </c>
      <c r="L8256" s="2">
        <v>3</v>
      </c>
      <c r="M8256" s="5" t="s">
        <v>27</v>
      </c>
      <c r="N8256" s="5" t="s">
        <v>20</v>
      </c>
      <c r="O8256" s="5" t="s">
        <v>3</v>
      </c>
      <c r="P8256" s="5" t="s">
        <v>3</v>
      </c>
      <c r="Q8256" s="5" t="s">
        <v>2</v>
      </c>
      <c r="R8256" s="5" t="s">
        <v>2</v>
      </c>
      <c r="S8256" s="5" t="s">
        <v>1</v>
      </c>
      <c r="T8256" s="3">
        <v>3403</v>
      </c>
      <c r="U8256" s="3">
        <v>13928</v>
      </c>
      <c r="V8256" s="3">
        <v>46394</v>
      </c>
      <c r="W8256" s="3">
        <v>8883</v>
      </c>
      <c r="X8256" s="3">
        <v>41233</v>
      </c>
      <c r="Y8256" s="3">
        <v>43366</v>
      </c>
      <c r="Z8256" s="3">
        <v>85157</v>
      </c>
      <c r="AA8256" s="3">
        <v>83014</v>
      </c>
      <c r="AB8256" s="3">
        <v>15809</v>
      </c>
      <c r="AC8256" s="3">
        <v>3510</v>
      </c>
      <c r="AD8256" s="3">
        <v>5698</v>
      </c>
      <c r="AE8256" s="3">
        <v>7822</v>
      </c>
      <c r="AF8256" s="3">
        <v>3403</v>
      </c>
      <c r="AG8256" s="3">
        <v>13928</v>
      </c>
      <c r="AH8256" s="3">
        <v>46394</v>
      </c>
      <c r="AI8256" s="3">
        <v>8883</v>
      </c>
      <c r="AJ8256" s="3">
        <v>41233</v>
      </c>
      <c r="AK8256" s="3">
        <v>43366</v>
      </c>
      <c r="AL8256" s="3">
        <v>85157</v>
      </c>
      <c r="AM8256" s="3">
        <v>83014</v>
      </c>
      <c r="AN8256" s="3">
        <v>15809</v>
      </c>
      <c r="AO8256" s="3">
        <v>3510</v>
      </c>
      <c r="AP8256" s="3">
        <v>5698</v>
      </c>
      <c r="AQ8256" s="3">
        <v>7822</v>
      </c>
      <c r="AR8256" s="4">
        <v>1.02</v>
      </c>
      <c r="AS8256" s="4">
        <v>1.016</v>
      </c>
      <c r="AT8256" s="4">
        <v>1.0169999999999999</v>
      </c>
      <c r="AU8256" s="4">
        <v>1.0249999999999999</v>
      </c>
      <c r="AV8256" s="4">
        <v>1.0249999999999999</v>
      </c>
      <c r="AW8256" s="4">
        <v>1.024</v>
      </c>
      <c r="AX8256" s="4">
        <v>1.0209999999999999</v>
      </c>
      <c r="AY8256" s="4">
        <v>1.016</v>
      </c>
      <c r="AZ8256" s="4">
        <v>1.016</v>
      </c>
      <c r="BA8256" s="4">
        <v>1.02</v>
      </c>
      <c r="BB8256" s="4">
        <v>1.0289999999999999</v>
      </c>
      <c r="BC8256" s="4">
        <v>1.0309999999999999</v>
      </c>
      <c r="BD8256" s="3">
        <v>3471</v>
      </c>
      <c r="BE8256" s="3">
        <v>14151</v>
      </c>
      <c r="BF8256" s="3">
        <v>47183</v>
      </c>
      <c r="BG8256" s="3">
        <v>9105</v>
      </c>
      <c r="BH8256" s="3">
        <v>42264</v>
      </c>
      <c r="BI8256" s="3">
        <v>44407</v>
      </c>
      <c r="BJ8256" s="3">
        <v>86945</v>
      </c>
      <c r="BK8256" s="3">
        <v>84342</v>
      </c>
      <c r="BL8256" s="3">
        <v>16062</v>
      </c>
      <c r="BM8256" s="3">
        <v>3580</v>
      </c>
      <c r="BN8256" s="3">
        <v>5863</v>
      </c>
      <c r="BO8256" s="3">
        <v>8064</v>
      </c>
      <c r="BP8256" s="3">
        <v>3471</v>
      </c>
      <c r="BQ8256" s="3">
        <v>14151</v>
      </c>
      <c r="BR8256" s="3">
        <v>47183</v>
      </c>
      <c r="BS8256" s="3">
        <v>9105</v>
      </c>
      <c r="BT8256" s="3">
        <v>42264</v>
      </c>
      <c r="BU8256" s="3">
        <v>44407</v>
      </c>
      <c r="BV8256" s="3">
        <v>86945</v>
      </c>
      <c r="BW8256" s="3">
        <v>84342</v>
      </c>
      <c r="BX8256" s="3">
        <v>16062</v>
      </c>
      <c r="BY8256" s="3">
        <v>3580</v>
      </c>
      <c r="BZ8256" s="3">
        <v>5863</v>
      </c>
      <c r="CA8256" s="3">
        <v>8064</v>
      </c>
      <c r="CB8256" s="3">
        <v>116499</v>
      </c>
      <c r="CC8256" s="3">
        <v>118600</v>
      </c>
      <c r="CD8256" s="3">
        <v>136119</v>
      </c>
      <c r="CE8256" s="3">
        <v>101559</v>
      </c>
      <c r="CF8256" s="3">
        <v>99102</v>
      </c>
      <c r="CG8256" s="3">
        <v>101160</v>
      </c>
      <c r="CH8256" s="3">
        <v>118660</v>
      </c>
      <c r="CI8256" s="3">
        <v>110248</v>
      </c>
      <c r="CJ8256" s="3">
        <v>66328</v>
      </c>
      <c r="CK8256" s="3">
        <v>57153</v>
      </c>
      <c r="CL8256" s="3">
        <v>105658</v>
      </c>
      <c r="CM8256" s="3">
        <v>102540</v>
      </c>
      <c r="CN8256" s="3">
        <v>358217</v>
      </c>
      <c r="CO8256" s="3">
        <v>358217</v>
      </c>
      <c r="CP8256" s="3">
        <v>365437</v>
      </c>
      <c r="CQ8256" s="3">
        <v>365437</v>
      </c>
      <c r="CR8256" s="3">
        <v>1233626</v>
      </c>
      <c r="CS8256" s="2">
        <v>2013</v>
      </c>
    </row>
    <row r="8257" spans="1:97" ht="15" customHeight="1" x14ac:dyDescent="0.25">
      <c r="A8257" s="2">
        <v>55293</v>
      </c>
      <c r="B8257" s="5" t="s">
        <v>9</v>
      </c>
      <c r="C8257" s="5" t="s">
        <v>2</v>
      </c>
      <c r="D8257" s="5" t="s">
        <v>3867</v>
      </c>
      <c r="E8257" s="5" t="s">
        <v>3866</v>
      </c>
      <c r="F8257" s="2">
        <v>29122</v>
      </c>
      <c r="G8257" s="5" t="s">
        <v>1103</v>
      </c>
      <c r="H8257" s="5" t="s">
        <v>83</v>
      </c>
      <c r="I8257" s="5" t="s">
        <v>101</v>
      </c>
      <c r="J8257" s="5" t="s">
        <v>2</v>
      </c>
      <c r="K8257" s="2">
        <v>22</v>
      </c>
      <c r="L8257" s="2">
        <v>3</v>
      </c>
      <c r="M8257" s="5" t="s">
        <v>27</v>
      </c>
      <c r="N8257" s="5" t="s">
        <v>17</v>
      </c>
      <c r="O8257" s="5" t="s">
        <v>3</v>
      </c>
      <c r="P8257" s="5" t="s">
        <v>3</v>
      </c>
      <c r="Q8257" s="5" t="s">
        <v>2</v>
      </c>
      <c r="R8257" s="5" t="s">
        <v>2</v>
      </c>
      <c r="S8257" s="5" t="s">
        <v>1</v>
      </c>
      <c r="T8257" s="3">
        <v>2718447</v>
      </c>
      <c r="U8257" s="3">
        <v>2726640</v>
      </c>
      <c r="V8257" s="3">
        <v>2920945</v>
      </c>
      <c r="W8257" s="3">
        <v>2244770</v>
      </c>
      <c r="X8257" s="3">
        <v>2194831</v>
      </c>
      <c r="Y8257" s="3">
        <v>2263731</v>
      </c>
      <c r="Z8257" s="3">
        <v>2580341</v>
      </c>
      <c r="AA8257" s="3">
        <v>2459082</v>
      </c>
      <c r="AB8257" s="3">
        <v>1715859</v>
      </c>
      <c r="AC8257" s="3">
        <v>1609666</v>
      </c>
      <c r="AD8257" s="3">
        <v>2583741</v>
      </c>
      <c r="AE8257" s="3">
        <v>2442548</v>
      </c>
      <c r="AF8257" s="3">
        <v>2718447</v>
      </c>
      <c r="AG8257" s="3">
        <v>2726640</v>
      </c>
      <c r="AH8257" s="3">
        <v>2920945</v>
      </c>
      <c r="AI8257" s="3">
        <v>2244770</v>
      </c>
      <c r="AJ8257" s="3">
        <v>2194831</v>
      </c>
      <c r="AK8257" s="3">
        <v>2263731</v>
      </c>
      <c r="AL8257" s="3">
        <v>2580341</v>
      </c>
      <c r="AM8257" s="3">
        <v>2459082</v>
      </c>
      <c r="AN8257" s="3">
        <v>1715859</v>
      </c>
      <c r="AO8257" s="3">
        <v>1609666</v>
      </c>
      <c r="AP8257" s="3">
        <v>2583741</v>
      </c>
      <c r="AQ8257" s="3">
        <v>2442548</v>
      </c>
      <c r="AR8257" s="4">
        <v>1.02</v>
      </c>
      <c r="AS8257" s="4">
        <v>1.016</v>
      </c>
      <c r="AT8257" s="4">
        <v>1.0169999999999999</v>
      </c>
      <c r="AU8257" s="4">
        <v>1.0249999999999999</v>
      </c>
      <c r="AV8257" s="4">
        <v>1.0249999999999999</v>
      </c>
      <c r="AW8257" s="4">
        <v>1.024</v>
      </c>
      <c r="AX8257" s="4">
        <v>1.0209999999999999</v>
      </c>
      <c r="AY8257" s="4">
        <v>1.016</v>
      </c>
      <c r="AZ8257" s="4">
        <v>1.016</v>
      </c>
      <c r="BA8257" s="4">
        <v>1.02</v>
      </c>
      <c r="BB8257" s="4">
        <v>1.0289999999999999</v>
      </c>
      <c r="BC8257" s="4">
        <v>1.0309999999999999</v>
      </c>
      <c r="BD8257" s="3">
        <v>2772816</v>
      </c>
      <c r="BE8257" s="3">
        <v>2770266</v>
      </c>
      <c r="BF8257" s="3">
        <v>2970601</v>
      </c>
      <c r="BG8257" s="3">
        <v>2300889</v>
      </c>
      <c r="BH8257" s="3">
        <v>2249702</v>
      </c>
      <c r="BI8257" s="3">
        <v>2318061</v>
      </c>
      <c r="BJ8257" s="3">
        <v>2634528</v>
      </c>
      <c r="BK8257" s="3">
        <v>2498427</v>
      </c>
      <c r="BL8257" s="3">
        <v>1743313</v>
      </c>
      <c r="BM8257" s="3">
        <v>1641859</v>
      </c>
      <c r="BN8257" s="3">
        <v>2658669</v>
      </c>
      <c r="BO8257" s="3">
        <v>2518267</v>
      </c>
      <c r="BP8257" s="3">
        <v>2772816</v>
      </c>
      <c r="BQ8257" s="3">
        <v>2770266</v>
      </c>
      <c r="BR8257" s="3">
        <v>2970601</v>
      </c>
      <c r="BS8257" s="3">
        <v>2300889</v>
      </c>
      <c r="BT8257" s="3">
        <v>2249702</v>
      </c>
      <c r="BU8257" s="3">
        <v>2318061</v>
      </c>
      <c r="BV8257" s="3">
        <v>2634528</v>
      </c>
      <c r="BW8257" s="3">
        <v>2498427</v>
      </c>
      <c r="BX8257" s="3">
        <v>1743313</v>
      </c>
      <c r="BY8257" s="3">
        <v>1641859</v>
      </c>
      <c r="BZ8257" s="3">
        <v>2658669</v>
      </c>
      <c r="CA8257" s="3">
        <v>2518267</v>
      </c>
      <c r="CB8257" s="3">
        <v>246334</v>
      </c>
      <c r="CC8257" s="3">
        <v>237646</v>
      </c>
      <c r="CD8257" s="3">
        <v>258396</v>
      </c>
      <c r="CE8257" s="3">
        <v>197443</v>
      </c>
      <c r="CF8257" s="3">
        <v>189241</v>
      </c>
      <c r="CG8257" s="3">
        <v>192810</v>
      </c>
      <c r="CH8257" s="3">
        <v>218624</v>
      </c>
      <c r="CI8257" s="3">
        <v>209090</v>
      </c>
      <c r="CJ8257" s="3">
        <v>145338</v>
      </c>
      <c r="CK8257" s="3">
        <v>134691</v>
      </c>
      <c r="CL8257" s="3">
        <v>230226</v>
      </c>
      <c r="CM8257" s="3">
        <v>214066</v>
      </c>
      <c r="CN8257" s="3">
        <v>28460601</v>
      </c>
      <c r="CO8257" s="3">
        <v>28460601</v>
      </c>
      <c r="CP8257" s="3">
        <v>29077398</v>
      </c>
      <c r="CQ8257" s="3">
        <v>29077398</v>
      </c>
      <c r="CR8257" s="3">
        <v>2473905</v>
      </c>
      <c r="CS8257" s="2">
        <v>2013</v>
      </c>
    </row>
    <row r="8258" spans="1:97" ht="15" customHeight="1" x14ac:dyDescent="0.25">
      <c r="A8258" s="2">
        <v>55294</v>
      </c>
      <c r="B8258" s="5" t="s">
        <v>47</v>
      </c>
      <c r="C8258" s="5" t="s">
        <v>2</v>
      </c>
      <c r="D8258" s="5" t="s">
        <v>3865</v>
      </c>
      <c r="E8258" s="5" t="s">
        <v>3864</v>
      </c>
      <c r="F8258" s="2">
        <v>2891</v>
      </c>
      <c r="G8258" s="5" t="s">
        <v>79</v>
      </c>
      <c r="H8258" s="5" t="s">
        <v>24</v>
      </c>
      <c r="I8258" s="5" t="s">
        <v>110</v>
      </c>
      <c r="J8258" s="5" t="s">
        <v>2</v>
      </c>
      <c r="K8258" s="2">
        <v>22</v>
      </c>
      <c r="L8258" s="2">
        <v>2</v>
      </c>
      <c r="M8258" s="5" t="s">
        <v>48</v>
      </c>
      <c r="N8258" s="5" t="s">
        <v>20</v>
      </c>
      <c r="O8258" s="5" t="s">
        <v>3</v>
      </c>
      <c r="P8258" s="5" t="s">
        <v>3</v>
      </c>
      <c r="Q8258" s="5" t="s">
        <v>2</v>
      </c>
      <c r="R8258" s="5" t="s">
        <v>2</v>
      </c>
      <c r="S8258" s="5" t="s">
        <v>1</v>
      </c>
      <c r="T8258" s="3">
        <v>0</v>
      </c>
      <c r="U8258" s="3">
        <v>0</v>
      </c>
      <c r="V8258" s="3">
        <v>0</v>
      </c>
      <c r="W8258" s="3">
        <v>0</v>
      </c>
      <c r="X8258" s="3">
        <v>0</v>
      </c>
      <c r="Y8258" s="3">
        <v>0</v>
      </c>
      <c r="Z8258" s="3">
        <v>0</v>
      </c>
      <c r="AA8258" s="3">
        <v>0</v>
      </c>
      <c r="AB8258" s="3">
        <v>0</v>
      </c>
      <c r="AC8258" s="3">
        <v>0</v>
      </c>
      <c r="AD8258" s="3">
        <v>0</v>
      </c>
      <c r="AE8258" s="3">
        <v>0</v>
      </c>
      <c r="AF8258" s="3">
        <v>0</v>
      </c>
      <c r="AG8258" s="3">
        <v>0</v>
      </c>
      <c r="AH8258" s="3">
        <v>0</v>
      </c>
      <c r="AI8258" s="3">
        <v>0</v>
      </c>
      <c r="AJ8258" s="3">
        <v>0</v>
      </c>
      <c r="AK8258" s="3">
        <v>0</v>
      </c>
      <c r="AL8258" s="3">
        <v>0</v>
      </c>
      <c r="AM8258" s="3">
        <v>0</v>
      </c>
      <c r="AN8258" s="3">
        <v>0</v>
      </c>
      <c r="AO8258" s="3">
        <v>0</v>
      </c>
      <c r="AP8258" s="3">
        <v>0</v>
      </c>
      <c r="AQ8258" s="3">
        <v>0</v>
      </c>
      <c r="AR8258" s="4">
        <v>0</v>
      </c>
      <c r="AS8258" s="4">
        <v>0</v>
      </c>
      <c r="AT8258" s="4">
        <v>0</v>
      </c>
      <c r="AU8258" s="4">
        <v>0</v>
      </c>
      <c r="AV8258" s="4">
        <v>0</v>
      </c>
      <c r="AW8258" s="4">
        <v>0</v>
      </c>
      <c r="AX8258" s="4">
        <v>0</v>
      </c>
      <c r="AY8258" s="4">
        <v>0</v>
      </c>
      <c r="AZ8258" s="4">
        <v>0</v>
      </c>
      <c r="BA8258" s="4">
        <v>0</v>
      </c>
      <c r="BB8258" s="4">
        <v>0</v>
      </c>
      <c r="BC8258" s="4">
        <v>0</v>
      </c>
      <c r="BD8258" s="3">
        <v>0</v>
      </c>
      <c r="BE8258" s="3">
        <v>0</v>
      </c>
      <c r="BF8258" s="3">
        <v>0</v>
      </c>
      <c r="BG8258" s="3">
        <v>0</v>
      </c>
      <c r="BH8258" s="3">
        <v>0</v>
      </c>
      <c r="BI8258" s="3">
        <v>0</v>
      </c>
      <c r="BJ8258" s="3">
        <v>0</v>
      </c>
      <c r="BK8258" s="3">
        <v>0</v>
      </c>
      <c r="BL8258" s="3">
        <v>0</v>
      </c>
      <c r="BM8258" s="3">
        <v>0</v>
      </c>
      <c r="BN8258" s="3">
        <v>0</v>
      </c>
      <c r="BO8258" s="3">
        <v>0</v>
      </c>
      <c r="BP8258" s="3">
        <v>0</v>
      </c>
      <c r="BQ8258" s="3">
        <v>0</v>
      </c>
      <c r="BR8258" s="3">
        <v>0</v>
      </c>
      <c r="BS8258" s="3">
        <v>0</v>
      </c>
      <c r="BT8258" s="3">
        <v>0</v>
      </c>
      <c r="BU8258" s="3">
        <v>0</v>
      </c>
      <c r="BV8258" s="3">
        <v>0</v>
      </c>
      <c r="BW8258" s="3">
        <v>0</v>
      </c>
      <c r="BX8258" s="3">
        <v>0</v>
      </c>
      <c r="BY8258" s="3">
        <v>0</v>
      </c>
      <c r="BZ8258" s="3">
        <v>0</v>
      </c>
      <c r="CA8258" s="3">
        <v>0</v>
      </c>
      <c r="CB8258" s="3">
        <v>88146</v>
      </c>
      <c r="CC8258" s="3">
        <v>64596</v>
      </c>
      <c r="CD8258" s="3">
        <v>84996</v>
      </c>
      <c r="CE8258" s="3">
        <v>56748</v>
      </c>
      <c r="CF8258" s="3">
        <v>50560</v>
      </c>
      <c r="CG8258" s="3">
        <v>82896</v>
      </c>
      <c r="CH8258" s="3">
        <v>69568</v>
      </c>
      <c r="CI8258" s="3">
        <v>74784</v>
      </c>
      <c r="CJ8258" s="3">
        <v>69258</v>
      </c>
      <c r="CK8258" s="3">
        <v>65204</v>
      </c>
      <c r="CL8258" s="3">
        <v>79508</v>
      </c>
      <c r="CM8258" s="3">
        <v>91909</v>
      </c>
      <c r="CN8258" s="3">
        <v>0</v>
      </c>
      <c r="CO8258" s="3">
        <v>0</v>
      </c>
      <c r="CP8258" s="3">
        <v>0</v>
      </c>
      <c r="CQ8258" s="3">
        <v>0</v>
      </c>
      <c r="CR8258" s="3">
        <v>878173</v>
      </c>
      <c r="CS8258" s="2">
        <v>2013</v>
      </c>
    </row>
    <row r="8259" spans="1:97" ht="15" customHeight="1" x14ac:dyDescent="0.25">
      <c r="A8259" s="2">
        <v>55294</v>
      </c>
      <c r="B8259" s="5" t="s">
        <v>47</v>
      </c>
      <c r="C8259" s="5" t="s">
        <v>2</v>
      </c>
      <c r="D8259" s="5" t="s">
        <v>3865</v>
      </c>
      <c r="E8259" s="5" t="s">
        <v>3864</v>
      </c>
      <c r="F8259" s="2">
        <v>2891</v>
      </c>
      <c r="G8259" s="5" t="s">
        <v>79</v>
      </c>
      <c r="H8259" s="5" t="s">
        <v>24</v>
      </c>
      <c r="I8259" s="5" t="s">
        <v>110</v>
      </c>
      <c r="J8259" s="5" t="s">
        <v>2</v>
      </c>
      <c r="K8259" s="2">
        <v>22</v>
      </c>
      <c r="L8259" s="2">
        <v>2</v>
      </c>
      <c r="M8259" s="5" t="s">
        <v>48</v>
      </c>
      <c r="N8259" s="5" t="s">
        <v>17</v>
      </c>
      <c r="O8259" s="5" t="s">
        <v>3</v>
      </c>
      <c r="P8259" s="5" t="s">
        <v>3</v>
      </c>
      <c r="Q8259" s="5" t="s">
        <v>2</v>
      </c>
      <c r="R8259" s="5" t="s">
        <v>2</v>
      </c>
      <c r="S8259" s="5" t="s">
        <v>1</v>
      </c>
      <c r="T8259" s="3">
        <v>1695155</v>
      </c>
      <c r="U8259" s="3">
        <v>1204822</v>
      </c>
      <c r="V8259" s="3">
        <v>1649009</v>
      </c>
      <c r="W8259" s="3">
        <v>1048816</v>
      </c>
      <c r="X8259" s="3">
        <v>1018072</v>
      </c>
      <c r="Y8259" s="3">
        <v>1550118</v>
      </c>
      <c r="Z8259" s="3">
        <v>1390792</v>
      </c>
      <c r="AA8259" s="3">
        <v>1442328</v>
      </c>
      <c r="AB8259" s="3">
        <v>1319121</v>
      </c>
      <c r="AC8259" s="3">
        <v>1215645</v>
      </c>
      <c r="AD8259" s="3">
        <v>1542779</v>
      </c>
      <c r="AE8259" s="3">
        <v>1817466</v>
      </c>
      <c r="AF8259" s="3">
        <v>1695155</v>
      </c>
      <c r="AG8259" s="3">
        <v>1204822</v>
      </c>
      <c r="AH8259" s="3">
        <v>1649009</v>
      </c>
      <c r="AI8259" s="3">
        <v>1048816</v>
      </c>
      <c r="AJ8259" s="3">
        <v>1018072</v>
      </c>
      <c r="AK8259" s="3">
        <v>1550118</v>
      </c>
      <c r="AL8259" s="3">
        <v>1390792</v>
      </c>
      <c r="AM8259" s="3">
        <v>1442328</v>
      </c>
      <c r="AN8259" s="3">
        <v>1319121</v>
      </c>
      <c r="AO8259" s="3">
        <v>1215645</v>
      </c>
      <c r="AP8259" s="3">
        <v>1542779</v>
      </c>
      <c r="AQ8259" s="3">
        <v>1817466</v>
      </c>
      <c r="AR8259" s="4">
        <v>1.028</v>
      </c>
      <c r="AS8259" s="4">
        <v>1.0229999999999999</v>
      </c>
      <c r="AT8259" s="4">
        <v>1.016</v>
      </c>
      <c r="AU8259" s="4">
        <v>1.016</v>
      </c>
      <c r="AV8259" s="4">
        <v>1.0209999999999999</v>
      </c>
      <c r="AW8259" s="4">
        <v>1.0189999999999999</v>
      </c>
      <c r="AX8259" s="4">
        <v>1.016</v>
      </c>
      <c r="AY8259" s="4">
        <v>1.012</v>
      </c>
      <c r="AZ8259" s="4">
        <v>1.0129999999999999</v>
      </c>
      <c r="BA8259" s="4">
        <v>1.04</v>
      </c>
      <c r="BB8259" s="4">
        <v>1.0109999999999999</v>
      </c>
      <c r="BC8259" s="4">
        <v>1.008</v>
      </c>
      <c r="BD8259" s="3">
        <v>1742619</v>
      </c>
      <c r="BE8259" s="3">
        <v>1232533</v>
      </c>
      <c r="BF8259" s="3">
        <v>1675393</v>
      </c>
      <c r="BG8259" s="3">
        <v>1065597</v>
      </c>
      <c r="BH8259" s="3">
        <v>1039452</v>
      </c>
      <c r="BI8259" s="3">
        <v>1579570</v>
      </c>
      <c r="BJ8259" s="3">
        <v>1413045</v>
      </c>
      <c r="BK8259" s="3">
        <v>1459636</v>
      </c>
      <c r="BL8259" s="3">
        <v>1336270</v>
      </c>
      <c r="BM8259" s="3">
        <v>1264271</v>
      </c>
      <c r="BN8259" s="3">
        <v>1559750</v>
      </c>
      <c r="BO8259" s="3">
        <v>1832006</v>
      </c>
      <c r="BP8259" s="3">
        <v>1742619</v>
      </c>
      <c r="BQ8259" s="3">
        <v>1232533</v>
      </c>
      <c r="BR8259" s="3">
        <v>1675393</v>
      </c>
      <c r="BS8259" s="3">
        <v>1065597</v>
      </c>
      <c r="BT8259" s="3">
        <v>1039452</v>
      </c>
      <c r="BU8259" s="3">
        <v>1579570</v>
      </c>
      <c r="BV8259" s="3">
        <v>1413045</v>
      </c>
      <c r="BW8259" s="3">
        <v>1459636</v>
      </c>
      <c r="BX8259" s="3">
        <v>1336270</v>
      </c>
      <c r="BY8259" s="3">
        <v>1264271</v>
      </c>
      <c r="BZ8259" s="3">
        <v>1559750</v>
      </c>
      <c r="CA8259" s="3">
        <v>1832006</v>
      </c>
      <c r="CB8259" s="3">
        <v>154248</v>
      </c>
      <c r="CC8259" s="3">
        <v>103843</v>
      </c>
      <c r="CD8259" s="3">
        <v>142616</v>
      </c>
      <c r="CE8259" s="3">
        <v>91069</v>
      </c>
      <c r="CF8259" s="3">
        <v>90495</v>
      </c>
      <c r="CG8259" s="3">
        <v>135547</v>
      </c>
      <c r="CH8259" s="3">
        <v>124998</v>
      </c>
      <c r="CI8259" s="3">
        <v>125468</v>
      </c>
      <c r="CJ8259" s="3">
        <v>113813</v>
      </c>
      <c r="CK8259" s="3">
        <v>110124</v>
      </c>
      <c r="CL8259" s="3">
        <v>137264</v>
      </c>
      <c r="CM8259" s="3">
        <v>165225</v>
      </c>
      <c r="CN8259" s="3">
        <v>16894123</v>
      </c>
      <c r="CO8259" s="3">
        <v>16894123</v>
      </c>
      <c r="CP8259" s="3">
        <v>17200142</v>
      </c>
      <c r="CQ8259" s="3">
        <v>17200142</v>
      </c>
      <c r="CR8259" s="3">
        <v>1494710</v>
      </c>
      <c r="CS8259" s="2">
        <v>2013</v>
      </c>
    </row>
    <row r="8260" spans="1:97" ht="15" customHeight="1" x14ac:dyDescent="0.25">
      <c r="A8260" s="2">
        <v>55295</v>
      </c>
      <c r="B8260" s="5" t="s">
        <v>47</v>
      </c>
      <c r="C8260" s="5" t="s">
        <v>2</v>
      </c>
      <c r="D8260" s="5" t="s">
        <v>3863</v>
      </c>
      <c r="E8260" s="5" t="s">
        <v>3862</v>
      </c>
      <c r="F8260" s="2">
        <v>58453</v>
      </c>
      <c r="G8260" s="5" t="s">
        <v>20</v>
      </c>
      <c r="H8260" s="5" t="s">
        <v>45</v>
      </c>
      <c r="I8260" s="5" t="s">
        <v>117</v>
      </c>
      <c r="J8260" s="5" t="s">
        <v>2</v>
      </c>
      <c r="K8260" s="2">
        <v>22</v>
      </c>
      <c r="L8260" s="2">
        <v>2</v>
      </c>
      <c r="M8260" s="5" t="s">
        <v>48</v>
      </c>
      <c r="N8260" s="5" t="s">
        <v>20</v>
      </c>
      <c r="O8260" s="5" t="s">
        <v>3</v>
      </c>
      <c r="P8260" s="5" t="s">
        <v>3</v>
      </c>
      <c r="Q8260" s="5" t="s">
        <v>2</v>
      </c>
      <c r="R8260" s="5" t="s">
        <v>2</v>
      </c>
      <c r="S8260" s="5" t="s">
        <v>1</v>
      </c>
      <c r="T8260" s="3">
        <v>0</v>
      </c>
      <c r="U8260" s="3">
        <v>2</v>
      </c>
      <c r="V8260" s="3">
        <v>0</v>
      </c>
      <c r="W8260" s="3">
        <v>0</v>
      </c>
      <c r="X8260" s="3">
        <v>0</v>
      </c>
      <c r="Y8260" s="3">
        <v>0</v>
      </c>
      <c r="Z8260" s="3">
        <v>0</v>
      </c>
      <c r="AA8260" s="3">
        <v>26</v>
      </c>
      <c r="AB8260" s="3">
        <v>0</v>
      </c>
      <c r="AC8260" s="3">
        <v>0</v>
      </c>
      <c r="AD8260" s="3">
        <v>0</v>
      </c>
      <c r="AE8260" s="3">
        <v>0</v>
      </c>
      <c r="AF8260" s="3">
        <v>0</v>
      </c>
      <c r="AG8260" s="3">
        <v>2</v>
      </c>
      <c r="AH8260" s="3">
        <v>0</v>
      </c>
      <c r="AI8260" s="3">
        <v>0</v>
      </c>
      <c r="AJ8260" s="3">
        <v>0</v>
      </c>
      <c r="AK8260" s="3">
        <v>0</v>
      </c>
      <c r="AL8260" s="3">
        <v>0</v>
      </c>
      <c r="AM8260" s="3">
        <v>26</v>
      </c>
      <c r="AN8260" s="3">
        <v>0</v>
      </c>
      <c r="AO8260" s="3">
        <v>0</v>
      </c>
      <c r="AP8260" s="3">
        <v>0</v>
      </c>
      <c r="AQ8260" s="3">
        <v>0</v>
      </c>
      <c r="AR8260" s="4">
        <v>0</v>
      </c>
      <c r="AS8260" s="4">
        <v>1.0289999999999999</v>
      </c>
      <c r="AT8260" s="4">
        <v>0</v>
      </c>
      <c r="AU8260" s="4">
        <v>0</v>
      </c>
      <c r="AV8260" s="4">
        <v>0</v>
      </c>
      <c r="AW8260" s="4">
        <v>0</v>
      </c>
      <c r="AX8260" s="4">
        <v>0</v>
      </c>
      <c r="AY8260" s="4">
        <v>1.022</v>
      </c>
      <c r="AZ8260" s="4">
        <v>0</v>
      </c>
      <c r="BA8260" s="4">
        <v>0</v>
      </c>
      <c r="BB8260" s="4">
        <v>0</v>
      </c>
      <c r="BC8260" s="4">
        <v>0</v>
      </c>
      <c r="BD8260" s="3">
        <v>0</v>
      </c>
      <c r="BE8260" s="3">
        <v>2</v>
      </c>
      <c r="BF8260" s="3">
        <v>0</v>
      </c>
      <c r="BG8260" s="3">
        <v>0</v>
      </c>
      <c r="BH8260" s="3">
        <v>0</v>
      </c>
      <c r="BI8260" s="3">
        <v>0</v>
      </c>
      <c r="BJ8260" s="3">
        <v>0</v>
      </c>
      <c r="BK8260" s="3">
        <v>27</v>
      </c>
      <c r="BL8260" s="3">
        <v>0</v>
      </c>
      <c r="BM8260" s="3">
        <v>0</v>
      </c>
      <c r="BN8260" s="3">
        <v>0</v>
      </c>
      <c r="BO8260" s="3">
        <v>0</v>
      </c>
      <c r="BP8260" s="3">
        <v>0</v>
      </c>
      <c r="BQ8260" s="3">
        <v>2</v>
      </c>
      <c r="BR8260" s="3">
        <v>0</v>
      </c>
      <c r="BS8260" s="3">
        <v>0</v>
      </c>
      <c r="BT8260" s="3">
        <v>0</v>
      </c>
      <c r="BU8260" s="3">
        <v>0</v>
      </c>
      <c r="BV8260" s="3">
        <v>0</v>
      </c>
      <c r="BW8260" s="3">
        <v>27</v>
      </c>
      <c r="BX8260" s="3">
        <v>0</v>
      </c>
      <c r="BY8260" s="3">
        <v>0</v>
      </c>
      <c r="BZ8260" s="3">
        <v>0</v>
      </c>
      <c r="CA8260" s="3">
        <v>0</v>
      </c>
      <c r="CB8260" s="3">
        <v>84109</v>
      </c>
      <c r="CC8260" s="3">
        <v>41751</v>
      </c>
      <c r="CD8260" s="3">
        <v>71313</v>
      </c>
      <c r="CE8260" s="3">
        <v>29418</v>
      </c>
      <c r="CF8260" s="3">
        <v>52124</v>
      </c>
      <c r="CG8260" s="3">
        <v>40398</v>
      </c>
      <c r="CH8260" s="3">
        <v>56889</v>
      </c>
      <c r="CI8260" s="3">
        <v>59566</v>
      </c>
      <c r="CJ8260" s="3">
        <v>29750</v>
      </c>
      <c r="CK8260" s="3">
        <v>26254</v>
      </c>
      <c r="CL8260" s="3">
        <v>47546</v>
      </c>
      <c r="CM8260" s="3">
        <v>93814</v>
      </c>
      <c r="CN8260" s="3">
        <v>28</v>
      </c>
      <c r="CO8260" s="3">
        <v>28</v>
      </c>
      <c r="CP8260" s="3">
        <v>29</v>
      </c>
      <c r="CQ8260" s="3">
        <v>29</v>
      </c>
      <c r="CR8260" s="3">
        <v>632932</v>
      </c>
      <c r="CS8260" s="2">
        <v>2013</v>
      </c>
    </row>
    <row r="8261" spans="1:97" ht="15" customHeight="1" x14ac:dyDescent="0.25">
      <c r="A8261" s="2">
        <v>55295</v>
      </c>
      <c r="B8261" s="5" t="s">
        <v>47</v>
      </c>
      <c r="C8261" s="5" t="s">
        <v>2</v>
      </c>
      <c r="D8261" s="5" t="s">
        <v>3863</v>
      </c>
      <c r="E8261" s="5" t="s">
        <v>3862</v>
      </c>
      <c r="F8261" s="2">
        <v>58453</v>
      </c>
      <c r="G8261" s="5" t="s">
        <v>20</v>
      </c>
      <c r="H8261" s="5" t="s">
        <v>45</v>
      </c>
      <c r="I8261" s="5" t="s">
        <v>117</v>
      </c>
      <c r="J8261" s="5" t="s">
        <v>2</v>
      </c>
      <c r="K8261" s="2">
        <v>22</v>
      </c>
      <c r="L8261" s="2">
        <v>2</v>
      </c>
      <c r="M8261" s="5" t="s">
        <v>48</v>
      </c>
      <c r="N8261" s="5" t="s">
        <v>17</v>
      </c>
      <c r="O8261" s="5" t="s">
        <v>3</v>
      </c>
      <c r="P8261" s="5" t="s">
        <v>3</v>
      </c>
      <c r="Q8261" s="5" t="s">
        <v>2</v>
      </c>
      <c r="R8261" s="5" t="s">
        <v>2</v>
      </c>
      <c r="S8261" s="5" t="s">
        <v>1</v>
      </c>
      <c r="T8261" s="3">
        <v>1695869</v>
      </c>
      <c r="U8261" s="3">
        <v>969470</v>
      </c>
      <c r="V8261" s="3">
        <v>1466743</v>
      </c>
      <c r="W8261" s="3">
        <v>621620</v>
      </c>
      <c r="X8261" s="3">
        <v>1072959</v>
      </c>
      <c r="Y8261" s="3">
        <v>825406</v>
      </c>
      <c r="Z8261" s="3">
        <v>1161145</v>
      </c>
      <c r="AA8261" s="3">
        <v>1201359</v>
      </c>
      <c r="AB8261" s="3">
        <v>680997</v>
      </c>
      <c r="AC8261" s="3">
        <v>540422</v>
      </c>
      <c r="AD8261" s="3">
        <v>958594</v>
      </c>
      <c r="AE8261" s="3">
        <v>1913646</v>
      </c>
      <c r="AF8261" s="3">
        <v>1695869</v>
      </c>
      <c r="AG8261" s="3">
        <v>969470</v>
      </c>
      <c r="AH8261" s="3">
        <v>1466743</v>
      </c>
      <c r="AI8261" s="3">
        <v>621620</v>
      </c>
      <c r="AJ8261" s="3">
        <v>1072959</v>
      </c>
      <c r="AK8261" s="3">
        <v>825406</v>
      </c>
      <c r="AL8261" s="3">
        <v>1161145</v>
      </c>
      <c r="AM8261" s="3">
        <v>1201359</v>
      </c>
      <c r="AN8261" s="3">
        <v>680997</v>
      </c>
      <c r="AO8261" s="3">
        <v>540422</v>
      </c>
      <c r="AP8261" s="3">
        <v>958594</v>
      </c>
      <c r="AQ8261" s="3">
        <v>1913646</v>
      </c>
      <c r="AR8261" s="4">
        <v>1.026</v>
      </c>
      <c r="AS8261" s="4">
        <v>1.0289999999999999</v>
      </c>
      <c r="AT8261" s="4">
        <v>1.028</v>
      </c>
      <c r="AU8261" s="4">
        <v>1.0209999999999999</v>
      </c>
      <c r="AV8261" s="4">
        <v>1.0189999999999999</v>
      </c>
      <c r="AW8261" s="4">
        <v>1.024</v>
      </c>
      <c r="AX8261" s="4">
        <v>1.0229999999999999</v>
      </c>
      <c r="AY8261" s="4">
        <v>1.022</v>
      </c>
      <c r="AZ8261" s="4">
        <v>1.02</v>
      </c>
      <c r="BA8261" s="4">
        <v>1.0209999999999999</v>
      </c>
      <c r="BB8261" s="4">
        <v>1.0249999999999999</v>
      </c>
      <c r="BC8261" s="4">
        <v>1.0249999999999999</v>
      </c>
      <c r="BD8261" s="3">
        <v>1739962</v>
      </c>
      <c r="BE8261" s="3">
        <v>997585</v>
      </c>
      <c r="BF8261" s="3">
        <v>1507812</v>
      </c>
      <c r="BG8261" s="3">
        <v>634674</v>
      </c>
      <c r="BH8261" s="3">
        <v>1093345</v>
      </c>
      <c r="BI8261" s="3">
        <v>845216</v>
      </c>
      <c r="BJ8261" s="3">
        <v>1187851</v>
      </c>
      <c r="BK8261" s="3">
        <v>1227789</v>
      </c>
      <c r="BL8261" s="3">
        <v>694617</v>
      </c>
      <c r="BM8261" s="3">
        <v>551771</v>
      </c>
      <c r="BN8261" s="3">
        <v>982559</v>
      </c>
      <c r="BO8261" s="3">
        <v>1961487</v>
      </c>
      <c r="BP8261" s="3">
        <v>1739962</v>
      </c>
      <c r="BQ8261" s="3">
        <v>997585</v>
      </c>
      <c r="BR8261" s="3">
        <v>1507812</v>
      </c>
      <c r="BS8261" s="3">
        <v>634674</v>
      </c>
      <c r="BT8261" s="3">
        <v>1093345</v>
      </c>
      <c r="BU8261" s="3">
        <v>845216</v>
      </c>
      <c r="BV8261" s="3">
        <v>1187851</v>
      </c>
      <c r="BW8261" s="3">
        <v>1227789</v>
      </c>
      <c r="BX8261" s="3">
        <v>694617</v>
      </c>
      <c r="BY8261" s="3">
        <v>551771</v>
      </c>
      <c r="BZ8261" s="3">
        <v>982559</v>
      </c>
      <c r="CA8261" s="3">
        <v>1961487</v>
      </c>
      <c r="CB8261" s="3">
        <v>156484</v>
      </c>
      <c r="CC8261" s="3">
        <v>93099</v>
      </c>
      <c r="CD8261" s="3">
        <v>135836</v>
      </c>
      <c r="CE8261" s="3">
        <v>56808</v>
      </c>
      <c r="CF8261" s="3">
        <v>96216</v>
      </c>
      <c r="CG8261" s="3">
        <v>74118</v>
      </c>
      <c r="CH8261" s="3">
        <v>104577</v>
      </c>
      <c r="CI8261" s="3">
        <v>108526</v>
      </c>
      <c r="CJ8261" s="3">
        <v>61788</v>
      </c>
      <c r="CK8261" s="3">
        <v>50259</v>
      </c>
      <c r="CL8261" s="3">
        <v>87878</v>
      </c>
      <c r="CM8261" s="3">
        <v>178507</v>
      </c>
      <c r="CN8261" s="3">
        <v>13108230</v>
      </c>
      <c r="CO8261" s="3">
        <v>13108230</v>
      </c>
      <c r="CP8261" s="3">
        <v>13424668</v>
      </c>
      <c r="CQ8261" s="3">
        <v>13424668</v>
      </c>
      <c r="CR8261" s="3">
        <v>1204096</v>
      </c>
      <c r="CS8261" s="2">
        <v>2013</v>
      </c>
    </row>
    <row r="8262" spans="1:97" ht="15" customHeight="1" x14ac:dyDescent="0.25">
      <c r="A8262" s="2">
        <v>55296</v>
      </c>
      <c r="B8262" s="5" t="s">
        <v>47</v>
      </c>
      <c r="C8262" s="5" t="s">
        <v>2</v>
      </c>
      <c r="D8262" s="5" t="s">
        <v>3861</v>
      </c>
      <c r="E8262" s="5" t="s">
        <v>3860</v>
      </c>
      <c r="F8262" s="2">
        <v>56213</v>
      </c>
      <c r="G8262" s="5" t="s">
        <v>87</v>
      </c>
      <c r="H8262" s="5" t="s">
        <v>6</v>
      </c>
      <c r="I8262" s="5" t="s">
        <v>108</v>
      </c>
      <c r="J8262" s="5" t="s">
        <v>2</v>
      </c>
      <c r="K8262" s="2">
        <v>22</v>
      </c>
      <c r="L8262" s="2">
        <v>2</v>
      </c>
      <c r="M8262" s="5" t="s">
        <v>48</v>
      </c>
      <c r="N8262" s="5" t="s">
        <v>14</v>
      </c>
      <c r="O8262" s="5" t="s">
        <v>3</v>
      </c>
      <c r="P8262" s="5" t="s">
        <v>3</v>
      </c>
      <c r="Q8262" s="5" t="s">
        <v>2</v>
      </c>
      <c r="R8262" s="5" t="s">
        <v>2</v>
      </c>
      <c r="S8262" s="5" t="s">
        <v>1</v>
      </c>
      <c r="T8262" s="3">
        <v>6171</v>
      </c>
      <c r="U8262" s="3">
        <v>0</v>
      </c>
      <c r="V8262" s="3">
        <v>66122</v>
      </c>
      <c r="W8262" s="3">
        <v>78287</v>
      </c>
      <c r="X8262" s="3">
        <v>78393</v>
      </c>
      <c r="Y8262" s="3">
        <v>19763</v>
      </c>
      <c r="Z8262" s="3">
        <v>219424</v>
      </c>
      <c r="AA8262" s="3">
        <v>75291</v>
      </c>
      <c r="AB8262" s="3">
        <v>90407</v>
      </c>
      <c r="AC8262" s="3">
        <v>0</v>
      </c>
      <c r="AD8262" s="3">
        <v>4838</v>
      </c>
      <c r="AE8262" s="3">
        <v>6598</v>
      </c>
      <c r="AF8262" s="3">
        <v>6171</v>
      </c>
      <c r="AG8262" s="3">
        <v>0</v>
      </c>
      <c r="AH8262" s="3">
        <v>66122</v>
      </c>
      <c r="AI8262" s="3">
        <v>78287</v>
      </c>
      <c r="AJ8262" s="3">
        <v>78393</v>
      </c>
      <c r="AK8262" s="3">
        <v>19763</v>
      </c>
      <c r="AL8262" s="3">
        <v>219424</v>
      </c>
      <c r="AM8262" s="3">
        <v>75291</v>
      </c>
      <c r="AN8262" s="3">
        <v>90407</v>
      </c>
      <c r="AO8262" s="3">
        <v>0</v>
      </c>
      <c r="AP8262" s="3">
        <v>4838</v>
      </c>
      <c r="AQ8262" s="3">
        <v>6598</v>
      </c>
      <c r="AR8262" s="4">
        <v>1.01</v>
      </c>
      <c r="AS8262" s="4">
        <v>0</v>
      </c>
      <c r="AT8262" s="4">
        <v>1.01</v>
      </c>
      <c r="AU8262" s="4">
        <v>1.01</v>
      </c>
      <c r="AV8262" s="4">
        <v>1.01</v>
      </c>
      <c r="AW8262" s="4">
        <v>1.01</v>
      </c>
      <c r="AX8262" s="4">
        <v>1.01</v>
      </c>
      <c r="AY8262" s="4">
        <v>1.01</v>
      </c>
      <c r="AZ8262" s="4">
        <v>1.01</v>
      </c>
      <c r="BA8262" s="4">
        <v>0</v>
      </c>
      <c r="BB8262" s="4">
        <v>1.01</v>
      </c>
      <c r="BC8262" s="4">
        <v>1.01</v>
      </c>
      <c r="BD8262" s="3">
        <v>6233</v>
      </c>
      <c r="BE8262" s="3">
        <v>0</v>
      </c>
      <c r="BF8262" s="3">
        <v>66783</v>
      </c>
      <c r="BG8262" s="3">
        <v>79070</v>
      </c>
      <c r="BH8262" s="3">
        <v>79177</v>
      </c>
      <c r="BI8262" s="3">
        <v>19961</v>
      </c>
      <c r="BJ8262" s="3">
        <v>221618</v>
      </c>
      <c r="BK8262" s="3">
        <v>76044</v>
      </c>
      <c r="BL8262" s="3">
        <v>91311</v>
      </c>
      <c r="BM8262" s="3">
        <v>0</v>
      </c>
      <c r="BN8262" s="3">
        <v>4886</v>
      </c>
      <c r="BO8262" s="3">
        <v>6664</v>
      </c>
      <c r="BP8262" s="3">
        <v>6233</v>
      </c>
      <c r="BQ8262" s="3">
        <v>0</v>
      </c>
      <c r="BR8262" s="3">
        <v>66783</v>
      </c>
      <c r="BS8262" s="3">
        <v>79070</v>
      </c>
      <c r="BT8262" s="3">
        <v>79177</v>
      </c>
      <c r="BU8262" s="3">
        <v>19961</v>
      </c>
      <c r="BV8262" s="3">
        <v>221618</v>
      </c>
      <c r="BW8262" s="3">
        <v>76044</v>
      </c>
      <c r="BX8262" s="3">
        <v>91311</v>
      </c>
      <c r="BY8262" s="3">
        <v>0</v>
      </c>
      <c r="BZ8262" s="3">
        <v>4886</v>
      </c>
      <c r="CA8262" s="3">
        <v>6664</v>
      </c>
      <c r="CB8262" s="3">
        <v>595</v>
      </c>
      <c r="CC8262" s="3">
        <v>0</v>
      </c>
      <c r="CD8262" s="3">
        <v>6273</v>
      </c>
      <c r="CE8262" s="3">
        <v>7647</v>
      </c>
      <c r="CF8262" s="3">
        <v>7732</v>
      </c>
      <c r="CG8262" s="3">
        <v>1912</v>
      </c>
      <c r="CH8262" s="3">
        <v>21249</v>
      </c>
      <c r="CI8262" s="3">
        <v>5867</v>
      </c>
      <c r="CJ8262" s="3">
        <v>8929</v>
      </c>
      <c r="CK8262" s="3">
        <v>0</v>
      </c>
      <c r="CL8262" s="3">
        <v>410</v>
      </c>
      <c r="CM8262" s="3">
        <v>646</v>
      </c>
      <c r="CN8262" s="3">
        <v>645294</v>
      </c>
      <c r="CO8262" s="3">
        <v>645294</v>
      </c>
      <c r="CP8262" s="3">
        <v>651747</v>
      </c>
      <c r="CQ8262" s="3">
        <v>651747</v>
      </c>
      <c r="CR8262" s="3">
        <v>61260</v>
      </c>
      <c r="CS8262" s="2">
        <v>2013</v>
      </c>
    </row>
    <row r="8263" spans="1:97" ht="15" customHeight="1" x14ac:dyDescent="0.25">
      <c r="A8263" s="2">
        <v>55297</v>
      </c>
      <c r="B8263" s="5" t="s">
        <v>47</v>
      </c>
      <c r="C8263" s="5" t="s">
        <v>2</v>
      </c>
      <c r="D8263" s="5" t="s">
        <v>3859</v>
      </c>
      <c r="E8263" s="5" t="s">
        <v>3858</v>
      </c>
      <c r="F8263" s="2">
        <v>21579</v>
      </c>
      <c r="G8263" s="5" t="s">
        <v>39</v>
      </c>
      <c r="H8263" s="5" t="s">
        <v>6</v>
      </c>
      <c r="I8263" s="5" t="s">
        <v>108</v>
      </c>
      <c r="J8263" s="5" t="s">
        <v>2</v>
      </c>
      <c r="K8263" s="2">
        <v>22</v>
      </c>
      <c r="L8263" s="2">
        <v>2</v>
      </c>
      <c r="M8263" s="5" t="s">
        <v>48</v>
      </c>
      <c r="N8263" s="5" t="s">
        <v>20</v>
      </c>
      <c r="O8263" s="5" t="s">
        <v>3</v>
      </c>
      <c r="P8263" s="5" t="s">
        <v>3</v>
      </c>
      <c r="Q8263" s="5" t="s">
        <v>2</v>
      </c>
      <c r="R8263" s="5" t="s">
        <v>2</v>
      </c>
      <c r="S8263" s="5" t="s">
        <v>1</v>
      </c>
      <c r="T8263" s="3">
        <v>7124</v>
      </c>
      <c r="U8263" s="3">
        <v>8447</v>
      </c>
      <c r="V8263" s="3">
        <v>28286</v>
      </c>
      <c r="W8263" s="3">
        <v>5133</v>
      </c>
      <c r="X8263" s="3">
        <v>11132</v>
      </c>
      <c r="Y8263" s="3">
        <v>4299</v>
      </c>
      <c r="Z8263" s="3">
        <v>34462</v>
      </c>
      <c r="AA8263" s="3">
        <v>10851</v>
      </c>
      <c r="AB8263" s="3">
        <v>5381</v>
      </c>
      <c r="AC8263" s="3">
        <v>1842</v>
      </c>
      <c r="AD8263" s="3">
        <v>1442</v>
      </c>
      <c r="AE8263" s="3">
        <v>9114</v>
      </c>
      <c r="AF8263" s="3">
        <v>7124</v>
      </c>
      <c r="AG8263" s="3">
        <v>8447</v>
      </c>
      <c r="AH8263" s="3">
        <v>28286</v>
      </c>
      <c r="AI8263" s="3">
        <v>5133</v>
      </c>
      <c r="AJ8263" s="3">
        <v>11132</v>
      </c>
      <c r="AK8263" s="3">
        <v>4299</v>
      </c>
      <c r="AL8263" s="3">
        <v>34462</v>
      </c>
      <c r="AM8263" s="3">
        <v>10851</v>
      </c>
      <c r="AN8263" s="3">
        <v>5381</v>
      </c>
      <c r="AO8263" s="3">
        <v>1842</v>
      </c>
      <c r="AP8263" s="3">
        <v>1442</v>
      </c>
      <c r="AQ8263" s="3">
        <v>9114</v>
      </c>
      <c r="AR8263" s="4">
        <v>1.022</v>
      </c>
      <c r="AS8263" s="4">
        <v>1.022</v>
      </c>
      <c r="AT8263" s="4">
        <v>1.022</v>
      </c>
      <c r="AU8263" s="4">
        <v>1.0349999999999999</v>
      </c>
      <c r="AV8263" s="4">
        <v>1.0349999999999999</v>
      </c>
      <c r="AW8263" s="4">
        <v>1.022</v>
      </c>
      <c r="AX8263" s="4">
        <v>1.022</v>
      </c>
      <c r="AY8263" s="4">
        <v>1.022</v>
      </c>
      <c r="AZ8263" s="4">
        <v>1.022</v>
      </c>
      <c r="BA8263" s="4">
        <v>1.022</v>
      </c>
      <c r="BB8263" s="4">
        <v>1.022</v>
      </c>
      <c r="BC8263" s="4">
        <v>1.022</v>
      </c>
      <c r="BD8263" s="3">
        <v>7281</v>
      </c>
      <c r="BE8263" s="3">
        <v>8633</v>
      </c>
      <c r="BF8263" s="3">
        <v>28908</v>
      </c>
      <c r="BG8263" s="3">
        <v>5313</v>
      </c>
      <c r="BH8263" s="3">
        <v>11522</v>
      </c>
      <c r="BI8263" s="3">
        <v>4394</v>
      </c>
      <c r="BJ8263" s="3">
        <v>35220</v>
      </c>
      <c r="BK8263" s="3">
        <v>11090</v>
      </c>
      <c r="BL8263" s="3">
        <v>5499</v>
      </c>
      <c r="BM8263" s="3">
        <v>1883</v>
      </c>
      <c r="BN8263" s="3">
        <v>1474</v>
      </c>
      <c r="BO8263" s="3">
        <v>9315</v>
      </c>
      <c r="BP8263" s="3">
        <v>7281</v>
      </c>
      <c r="BQ8263" s="3">
        <v>8633</v>
      </c>
      <c r="BR8263" s="3">
        <v>28908</v>
      </c>
      <c r="BS8263" s="3">
        <v>5313</v>
      </c>
      <c r="BT8263" s="3">
        <v>11522</v>
      </c>
      <c r="BU8263" s="3">
        <v>4394</v>
      </c>
      <c r="BV8263" s="3">
        <v>35220</v>
      </c>
      <c r="BW8263" s="3">
        <v>11090</v>
      </c>
      <c r="BX8263" s="3">
        <v>5499</v>
      </c>
      <c r="BY8263" s="3">
        <v>1883</v>
      </c>
      <c r="BZ8263" s="3">
        <v>1474</v>
      </c>
      <c r="CA8263" s="3">
        <v>9315</v>
      </c>
      <c r="CB8263" s="3">
        <v>32527</v>
      </c>
      <c r="CC8263" s="3">
        <v>30993</v>
      </c>
      <c r="CD8263" s="3">
        <v>69632</v>
      </c>
      <c r="CE8263" s="3">
        <v>78915</v>
      </c>
      <c r="CF8263" s="3">
        <v>104914</v>
      </c>
      <c r="CG8263" s="3">
        <v>64030</v>
      </c>
      <c r="CH8263" s="3">
        <v>77850</v>
      </c>
      <c r="CI8263" s="3">
        <v>84498</v>
      </c>
      <c r="CJ8263" s="3">
        <v>29447</v>
      </c>
      <c r="CK8263" s="3">
        <v>25642</v>
      </c>
      <c r="CL8263" s="3">
        <v>16777</v>
      </c>
      <c r="CM8263" s="3">
        <v>34935</v>
      </c>
      <c r="CN8263" s="3">
        <v>127513</v>
      </c>
      <c r="CO8263" s="3">
        <v>127513</v>
      </c>
      <c r="CP8263" s="3">
        <v>130532</v>
      </c>
      <c r="CQ8263" s="3">
        <v>130532</v>
      </c>
      <c r="CR8263" s="3">
        <v>650160</v>
      </c>
      <c r="CS8263" s="2">
        <v>2013</v>
      </c>
    </row>
    <row r="8264" spans="1:97" ht="15" customHeight="1" x14ac:dyDescent="0.25">
      <c r="A8264" s="2">
        <v>55297</v>
      </c>
      <c r="B8264" s="5" t="s">
        <v>47</v>
      </c>
      <c r="C8264" s="5" t="s">
        <v>2</v>
      </c>
      <c r="D8264" s="5" t="s">
        <v>3859</v>
      </c>
      <c r="E8264" s="5" t="s">
        <v>3858</v>
      </c>
      <c r="F8264" s="2">
        <v>21579</v>
      </c>
      <c r="G8264" s="5" t="s">
        <v>39</v>
      </c>
      <c r="H8264" s="5" t="s">
        <v>6</v>
      </c>
      <c r="I8264" s="5" t="s">
        <v>108</v>
      </c>
      <c r="J8264" s="5" t="s">
        <v>2</v>
      </c>
      <c r="K8264" s="2">
        <v>22</v>
      </c>
      <c r="L8264" s="2">
        <v>2</v>
      </c>
      <c r="M8264" s="5" t="s">
        <v>48</v>
      </c>
      <c r="N8264" s="5" t="s">
        <v>17</v>
      </c>
      <c r="O8264" s="5" t="s">
        <v>3</v>
      </c>
      <c r="P8264" s="5" t="s">
        <v>3</v>
      </c>
      <c r="Q8264" s="5" t="s">
        <v>2</v>
      </c>
      <c r="R8264" s="5" t="s">
        <v>2</v>
      </c>
      <c r="S8264" s="5" t="s">
        <v>1</v>
      </c>
      <c r="T8264" s="3">
        <v>673363</v>
      </c>
      <c r="U8264" s="3">
        <v>629889</v>
      </c>
      <c r="V8264" s="3">
        <v>1397840</v>
      </c>
      <c r="W8264" s="3">
        <v>1519367</v>
      </c>
      <c r="X8264" s="3">
        <v>2023583</v>
      </c>
      <c r="Y8264" s="3">
        <v>1235882</v>
      </c>
      <c r="Z8264" s="3">
        <v>1489097</v>
      </c>
      <c r="AA8264" s="3">
        <v>1633990</v>
      </c>
      <c r="AB8264" s="3">
        <v>574200</v>
      </c>
      <c r="AC8264" s="3">
        <v>513248</v>
      </c>
      <c r="AD8264" s="3">
        <v>367222</v>
      </c>
      <c r="AE8264" s="3">
        <v>718294</v>
      </c>
      <c r="AF8264" s="3">
        <v>673363</v>
      </c>
      <c r="AG8264" s="3">
        <v>629889</v>
      </c>
      <c r="AH8264" s="3">
        <v>1397840</v>
      </c>
      <c r="AI8264" s="3">
        <v>1519367</v>
      </c>
      <c r="AJ8264" s="3">
        <v>2023583</v>
      </c>
      <c r="AK8264" s="3">
        <v>1235882</v>
      </c>
      <c r="AL8264" s="3">
        <v>1489097</v>
      </c>
      <c r="AM8264" s="3">
        <v>1633990</v>
      </c>
      <c r="AN8264" s="3">
        <v>574200</v>
      </c>
      <c r="AO8264" s="3">
        <v>513248</v>
      </c>
      <c r="AP8264" s="3">
        <v>367222</v>
      </c>
      <c r="AQ8264" s="3">
        <v>718294</v>
      </c>
      <c r="AR8264" s="4">
        <v>1.022</v>
      </c>
      <c r="AS8264" s="4">
        <v>1.022</v>
      </c>
      <c r="AT8264" s="4">
        <v>1.022</v>
      </c>
      <c r="AU8264" s="4">
        <v>1.0349999999999999</v>
      </c>
      <c r="AV8264" s="4">
        <v>1.0349999999999999</v>
      </c>
      <c r="AW8264" s="4">
        <v>1.022</v>
      </c>
      <c r="AX8264" s="4">
        <v>1.022</v>
      </c>
      <c r="AY8264" s="4">
        <v>1.022</v>
      </c>
      <c r="AZ8264" s="4">
        <v>1.022</v>
      </c>
      <c r="BA8264" s="4">
        <v>1.022</v>
      </c>
      <c r="BB8264" s="4">
        <v>1.022</v>
      </c>
      <c r="BC8264" s="4">
        <v>1.022</v>
      </c>
      <c r="BD8264" s="3">
        <v>688177</v>
      </c>
      <c r="BE8264" s="3">
        <v>643747</v>
      </c>
      <c r="BF8264" s="3">
        <v>1428592</v>
      </c>
      <c r="BG8264" s="3">
        <v>1572545</v>
      </c>
      <c r="BH8264" s="3">
        <v>2094408</v>
      </c>
      <c r="BI8264" s="3">
        <v>1263071</v>
      </c>
      <c r="BJ8264" s="3">
        <v>1521857</v>
      </c>
      <c r="BK8264" s="3">
        <v>1669938</v>
      </c>
      <c r="BL8264" s="3">
        <v>586832</v>
      </c>
      <c r="BM8264" s="3">
        <v>524539</v>
      </c>
      <c r="BN8264" s="3">
        <v>375301</v>
      </c>
      <c r="BO8264" s="3">
        <v>734096</v>
      </c>
      <c r="BP8264" s="3">
        <v>688177</v>
      </c>
      <c r="BQ8264" s="3">
        <v>643747</v>
      </c>
      <c r="BR8264" s="3">
        <v>1428592</v>
      </c>
      <c r="BS8264" s="3">
        <v>1572545</v>
      </c>
      <c r="BT8264" s="3">
        <v>2094408</v>
      </c>
      <c r="BU8264" s="3">
        <v>1263071</v>
      </c>
      <c r="BV8264" s="3">
        <v>1521857</v>
      </c>
      <c r="BW8264" s="3">
        <v>1669938</v>
      </c>
      <c r="BX8264" s="3">
        <v>586832</v>
      </c>
      <c r="BY8264" s="3">
        <v>524539</v>
      </c>
      <c r="BZ8264" s="3">
        <v>375301</v>
      </c>
      <c r="CA8264" s="3">
        <v>734096</v>
      </c>
      <c r="CB8264" s="3">
        <v>66490</v>
      </c>
      <c r="CC8264" s="3">
        <v>61853</v>
      </c>
      <c r="CD8264" s="3">
        <v>138942</v>
      </c>
      <c r="CE8264" s="3">
        <v>154449</v>
      </c>
      <c r="CF8264" s="3">
        <v>201827</v>
      </c>
      <c r="CG8264" s="3">
        <v>121336</v>
      </c>
      <c r="CH8264" s="3">
        <v>142226</v>
      </c>
      <c r="CI8264" s="3">
        <v>159344</v>
      </c>
      <c r="CJ8264" s="3">
        <v>55636</v>
      </c>
      <c r="CK8264" s="3">
        <v>50729</v>
      </c>
      <c r="CL8264" s="3">
        <v>35139</v>
      </c>
      <c r="CM8264" s="3">
        <v>70997</v>
      </c>
      <c r="CN8264" s="3">
        <v>12775975</v>
      </c>
      <c r="CO8264" s="3">
        <v>12775975</v>
      </c>
      <c r="CP8264" s="3">
        <v>13103103</v>
      </c>
      <c r="CQ8264" s="3">
        <v>13103103</v>
      </c>
      <c r="CR8264" s="3">
        <v>1258968</v>
      </c>
      <c r="CS8264" s="2">
        <v>2013</v>
      </c>
    </row>
    <row r="8265" spans="1:97" ht="15" customHeight="1" x14ac:dyDescent="0.25">
      <c r="A8265" s="2">
        <v>55298</v>
      </c>
      <c r="B8265" s="5" t="s">
        <v>47</v>
      </c>
      <c r="C8265" s="5" t="s">
        <v>2</v>
      </c>
      <c r="D8265" s="5" t="s">
        <v>3857</v>
      </c>
      <c r="E8265" s="5" t="s">
        <v>3856</v>
      </c>
      <c r="F8265" s="2">
        <v>54817</v>
      </c>
      <c r="G8265" s="5" t="s">
        <v>29</v>
      </c>
      <c r="H8265" s="5" t="s">
        <v>28</v>
      </c>
      <c r="I8265" s="5" t="s">
        <v>108</v>
      </c>
      <c r="J8265" s="5" t="s">
        <v>2</v>
      </c>
      <c r="K8265" s="2">
        <v>22</v>
      </c>
      <c r="L8265" s="2">
        <v>2</v>
      </c>
      <c r="M8265" s="5" t="s">
        <v>48</v>
      </c>
      <c r="N8265" s="5" t="s">
        <v>20</v>
      </c>
      <c r="O8265" s="5" t="s">
        <v>3</v>
      </c>
      <c r="P8265" s="5" t="s">
        <v>3</v>
      </c>
      <c r="Q8265" s="5" t="s">
        <v>2</v>
      </c>
      <c r="R8265" s="5" t="s">
        <v>2</v>
      </c>
      <c r="S8265" s="5" t="s">
        <v>1</v>
      </c>
      <c r="T8265" s="3">
        <v>94876</v>
      </c>
      <c r="U8265" s="3">
        <v>98678</v>
      </c>
      <c r="V8265" s="3">
        <v>169624</v>
      </c>
      <c r="W8265" s="3">
        <v>120170</v>
      </c>
      <c r="X8265" s="3">
        <v>193037</v>
      </c>
      <c r="Y8265" s="3">
        <v>283480</v>
      </c>
      <c r="Z8265" s="3">
        <v>0</v>
      </c>
      <c r="AA8265" s="3">
        <v>361648</v>
      </c>
      <c r="AB8265" s="3">
        <v>149598</v>
      </c>
      <c r="AC8265" s="3">
        <v>202575</v>
      </c>
      <c r="AD8265" s="3">
        <v>66322</v>
      </c>
      <c r="AE8265" s="3">
        <v>117588</v>
      </c>
      <c r="AF8265" s="3">
        <v>94876</v>
      </c>
      <c r="AG8265" s="3">
        <v>98678</v>
      </c>
      <c r="AH8265" s="3">
        <v>169624</v>
      </c>
      <c r="AI8265" s="3">
        <v>120170</v>
      </c>
      <c r="AJ8265" s="3">
        <v>193037</v>
      </c>
      <c r="AK8265" s="3">
        <v>283480</v>
      </c>
      <c r="AL8265" s="3">
        <v>0</v>
      </c>
      <c r="AM8265" s="3">
        <v>361648</v>
      </c>
      <c r="AN8265" s="3">
        <v>149598</v>
      </c>
      <c r="AO8265" s="3">
        <v>202575</v>
      </c>
      <c r="AP8265" s="3">
        <v>66322</v>
      </c>
      <c r="AQ8265" s="3">
        <v>117588</v>
      </c>
      <c r="AR8265" s="4">
        <v>1.026</v>
      </c>
      <c r="AS8265" s="4">
        <v>1.024</v>
      </c>
      <c r="AT8265" s="4">
        <v>1.028</v>
      </c>
      <c r="AU8265" s="4">
        <v>1.018</v>
      </c>
      <c r="AV8265" s="4">
        <v>1.02</v>
      </c>
      <c r="AW8265" s="4">
        <v>1.026</v>
      </c>
      <c r="AX8265" s="4">
        <v>0</v>
      </c>
      <c r="AY8265" s="4">
        <v>1.0289999999999999</v>
      </c>
      <c r="AZ8265" s="4">
        <v>1.026</v>
      </c>
      <c r="BA8265" s="4">
        <v>1.026</v>
      </c>
      <c r="BB8265" s="4">
        <v>1.026</v>
      </c>
      <c r="BC8265" s="4">
        <v>1.05</v>
      </c>
      <c r="BD8265" s="3">
        <v>97343</v>
      </c>
      <c r="BE8265" s="3">
        <v>101046</v>
      </c>
      <c r="BF8265" s="3">
        <v>174373</v>
      </c>
      <c r="BG8265" s="3">
        <v>122333</v>
      </c>
      <c r="BH8265" s="3">
        <v>196898</v>
      </c>
      <c r="BI8265" s="3">
        <v>290850</v>
      </c>
      <c r="BJ8265" s="3">
        <v>0</v>
      </c>
      <c r="BK8265" s="3">
        <v>372136</v>
      </c>
      <c r="BL8265" s="3">
        <v>153488</v>
      </c>
      <c r="BM8265" s="3">
        <v>207842</v>
      </c>
      <c r="BN8265" s="3">
        <v>68046</v>
      </c>
      <c r="BO8265" s="3">
        <v>123467</v>
      </c>
      <c r="BP8265" s="3">
        <v>97343</v>
      </c>
      <c r="BQ8265" s="3">
        <v>101046</v>
      </c>
      <c r="BR8265" s="3">
        <v>174373</v>
      </c>
      <c r="BS8265" s="3">
        <v>122333</v>
      </c>
      <c r="BT8265" s="3">
        <v>196898</v>
      </c>
      <c r="BU8265" s="3">
        <v>290850</v>
      </c>
      <c r="BV8265" s="3">
        <v>0</v>
      </c>
      <c r="BW8265" s="3">
        <v>372136</v>
      </c>
      <c r="BX8265" s="3">
        <v>153488</v>
      </c>
      <c r="BY8265" s="3">
        <v>207842</v>
      </c>
      <c r="BZ8265" s="3">
        <v>68046</v>
      </c>
      <c r="CA8265" s="3">
        <v>123467</v>
      </c>
      <c r="CB8265" s="3">
        <v>207859</v>
      </c>
      <c r="CC8265" s="3">
        <v>216734</v>
      </c>
      <c r="CD8265" s="3">
        <v>261039</v>
      </c>
      <c r="CE8265" s="3">
        <v>184111</v>
      </c>
      <c r="CF8265" s="3">
        <v>236472</v>
      </c>
      <c r="CG8265" s="3">
        <v>262364</v>
      </c>
      <c r="CH8265" s="3">
        <v>308978</v>
      </c>
      <c r="CI8265" s="3">
        <v>295958</v>
      </c>
      <c r="CJ8265" s="3">
        <v>241421</v>
      </c>
      <c r="CK8265" s="3">
        <v>229358</v>
      </c>
      <c r="CL8265" s="3">
        <v>207254</v>
      </c>
      <c r="CM8265" s="3">
        <v>240752</v>
      </c>
      <c r="CN8265" s="3">
        <v>1857596</v>
      </c>
      <c r="CO8265" s="3">
        <v>1857596</v>
      </c>
      <c r="CP8265" s="3">
        <v>1907822</v>
      </c>
      <c r="CQ8265" s="3">
        <v>1907822</v>
      </c>
      <c r="CR8265" s="3">
        <v>2892300</v>
      </c>
      <c r="CS8265" s="2">
        <v>2013</v>
      </c>
    </row>
    <row r="8266" spans="1:97" ht="15" customHeight="1" x14ac:dyDescent="0.25">
      <c r="A8266" s="2">
        <v>55298</v>
      </c>
      <c r="B8266" s="5" t="s">
        <v>47</v>
      </c>
      <c r="C8266" s="5" t="s">
        <v>2</v>
      </c>
      <c r="D8266" s="5" t="s">
        <v>3857</v>
      </c>
      <c r="E8266" s="5" t="s">
        <v>3856</v>
      </c>
      <c r="F8266" s="2">
        <v>54817</v>
      </c>
      <c r="G8266" s="5" t="s">
        <v>29</v>
      </c>
      <c r="H8266" s="5" t="s">
        <v>28</v>
      </c>
      <c r="I8266" s="5" t="s">
        <v>108</v>
      </c>
      <c r="J8266" s="5" t="s">
        <v>2</v>
      </c>
      <c r="K8266" s="2">
        <v>22</v>
      </c>
      <c r="L8266" s="2">
        <v>2</v>
      </c>
      <c r="M8266" s="5" t="s">
        <v>48</v>
      </c>
      <c r="N8266" s="5" t="s">
        <v>17</v>
      </c>
      <c r="O8266" s="5" t="s">
        <v>3</v>
      </c>
      <c r="P8266" s="5" t="s">
        <v>3</v>
      </c>
      <c r="Q8266" s="5" t="s">
        <v>2</v>
      </c>
      <c r="R8266" s="5" t="s">
        <v>2</v>
      </c>
      <c r="S8266" s="5" t="s">
        <v>1</v>
      </c>
      <c r="T8266" s="3">
        <v>3920663</v>
      </c>
      <c r="U8266" s="3">
        <v>4135253</v>
      </c>
      <c r="V8266" s="3">
        <v>4893960</v>
      </c>
      <c r="W8266" s="3">
        <v>3404491</v>
      </c>
      <c r="X8266" s="3">
        <v>4120665</v>
      </c>
      <c r="Y8266" s="3">
        <v>4483603</v>
      </c>
      <c r="Z8266" s="3">
        <v>4790777</v>
      </c>
      <c r="AA8266" s="3">
        <v>4911378</v>
      </c>
      <c r="AB8266" s="3">
        <v>4309698</v>
      </c>
      <c r="AC8266" s="3">
        <v>4043808</v>
      </c>
      <c r="AD8266" s="3">
        <v>3999362</v>
      </c>
      <c r="AE8266" s="3">
        <v>4421751</v>
      </c>
      <c r="AF8266" s="3">
        <v>3920663</v>
      </c>
      <c r="AG8266" s="3">
        <v>4135253</v>
      </c>
      <c r="AH8266" s="3">
        <v>4893960</v>
      </c>
      <c r="AI8266" s="3">
        <v>3404491</v>
      </c>
      <c r="AJ8266" s="3">
        <v>4120665</v>
      </c>
      <c r="AK8266" s="3">
        <v>4483603</v>
      </c>
      <c r="AL8266" s="3">
        <v>4790777</v>
      </c>
      <c r="AM8266" s="3">
        <v>4911378</v>
      </c>
      <c r="AN8266" s="3">
        <v>4309698</v>
      </c>
      <c r="AO8266" s="3">
        <v>4043808</v>
      </c>
      <c r="AP8266" s="3">
        <v>3999362</v>
      </c>
      <c r="AQ8266" s="3">
        <v>4421751</v>
      </c>
      <c r="AR8266" s="4">
        <v>1.026</v>
      </c>
      <c r="AS8266" s="4">
        <v>1.026</v>
      </c>
      <c r="AT8266" s="4">
        <v>1.028</v>
      </c>
      <c r="AU8266" s="4">
        <v>1.018</v>
      </c>
      <c r="AV8266" s="4">
        <v>1.02</v>
      </c>
      <c r="AW8266" s="4">
        <v>1.026</v>
      </c>
      <c r="AX8266" s="4">
        <v>1.044</v>
      </c>
      <c r="AY8266" s="4">
        <v>1.0289999999999999</v>
      </c>
      <c r="AZ8266" s="4">
        <v>1.026</v>
      </c>
      <c r="BA8266" s="4">
        <v>1.026</v>
      </c>
      <c r="BB8266" s="4">
        <v>1.026</v>
      </c>
      <c r="BC8266" s="4">
        <v>1.05</v>
      </c>
      <c r="BD8266" s="3">
        <v>4022600</v>
      </c>
      <c r="BE8266" s="3">
        <v>4242770</v>
      </c>
      <c r="BF8266" s="3">
        <v>5030991</v>
      </c>
      <c r="BG8266" s="3">
        <v>3465772</v>
      </c>
      <c r="BH8266" s="3">
        <v>4203078</v>
      </c>
      <c r="BI8266" s="3">
        <v>4600177</v>
      </c>
      <c r="BJ8266" s="3">
        <v>5001571</v>
      </c>
      <c r="BK8266" s="3">
        <v>5053808</v>
      </c>
      <c r="BL8266" s="3">
        <v>4421750</v>
      </c>
      <c r="BM8266" s="3">
        <v>4148947</v>
      </c>
      <c r="BN8266" s="3">
        <v>4103345</v>
      </c>
      <c r="BO8266" s="3">
        <v>4642839</v>
      </c>
      <c r="BP8266" s="3">
        <v>4022600</v>
      </c>
      <c r="BQ8266" s="3">
        <v>4242770</v>
      </c>
      <c r="BR8266" s="3">
        <v>5030991</v>
      </c>
      <c r="BS8266" s="3">
        <v>3465772</v>
      </c>
      <c r="BT8266" s="3">
        <v>4203078</v>
      </c>
      <c r="BU8266" s="3">
        <v>4600177</v>
      </c>
      <c r="BV8266" s="3">
        <v>5001571</v>
      </c>
      <c r="BW8266" s="3">
        <v>5053808</v>
      </c>
      <c r="BX8266" s="3">
        <v>4421750</v>
      </c>
      <c r="BY8266" s="3">
        <v>4148947</v>
      </c>
      <c r="BZ8266" s="3">
        <v>4103345</v>
      </c>
      <c r="CA8266" s="3">
        <v>4642839</v>
      </c>
      <c r="CB8266" s="3">
        <v>363228</v>
      </c>
      <c r="CC8266" s="3">
        <v>392358</v>
      </c>
      <c r="CD8266" s="3">
        <v>458381</v>
      </c>
      <c r="CE8266" s="3">
        <v>314333</v>
      </c>
      <c r="CF8266" s="3">
        <v>387404</v>
      </c>
      <c r="CG8266" s="3">
        <v>400848</v>
      </c>
      <c r="CH8266" s="3">
        <v>453410</v>
      </c>
      <c r="CI8266" s="3">
        <v>449495</v>
      </c>
      <c r="CJ8266" s="3">
        <v>389873</v>
      </c>
      <c r="CK8266" s="3">
        <v>373400</v>
      </c>
      <c r="CL8266" s="3">
        <v>370986</v>
      </c>
      <c r="CM8266" s="3">
        <v>427127</v>
      </c>
      <c r="CN8266" s="3">
        <v>51435409</v>
      </c>
      <c r="CO8266" s="3">
        <v>51435409</v>
      </c>
      <c r="CP8266" s="3">
        <v>52937648</v>
      </c>
      <c r="CQ8266" s="3">
        <v>52937648</v>
      </c>
      <c r="CR8266" s="3">
        <v>4780843</v>
      </c>
      <c r="CS8266" s="2">
        <v>2013</v>
      </c>
    </row>
    <row r="8267" spans="1:97" ht="15" customHeight="1" x14ac:dyDescent="0.25">
      <c r="A8267" s="2">
        <v>55299</v>
      </c>
      <c r="B8267" s="5" t="s">
        <v>9</v>
      </c>
      <c r="C8267" s="5" t="s">
        <v>2</v>
      </c>
      <c r="D8267" s="5" t="s">
        <v>3855</v>
      </c>
      <c r="E8267" s="5" t="s">
        <v>3855</v>
      </c>
      <c r="F8267" s="2">
        <v>3370</v>
      </c>
      <c r="G8267" s="5" t="s">
        <v>16</v>
      </c>
      <c r="H8267" s="5" t="s">
        <v>15</v>
      </c>
      <c r="I8267" s="5" t="s">
        <v>97</v>
      </c>
      <c r="J8267" s="5" t="s">
        <v>2</v>
      </c>
      <c r="K8267" s="2">
        <v>22</v>
      </c>
      <c r="L8267" s="2">
        <v>3</v>
      </c>
      <c r="M8267" s="5" t="s">
        <v>27</v>
      </c>
      <c r="N8267" s="5" t="s">
        <v>20</v>
      </c>
      <c r="O8267" s="5" t="s">
        <v>3</v>
      </c>
      <c r="P8267" s="5" t="s">
        <v>3</v>
      </c>
      <c r="Q8267" s="5" t="s">
        <v>2</v>
      </c>
      <c r="R8267" s="5" t="s">
        <v>2</v>
      </c>
      <c r="S8267" s="5" t="s">
        <v>1</v>
      </c>
      <c r="T8267" s="3">
        <v>1811</v>
      </c>
      <c r="U8267" s="3">
        <v>14619</v>
      </c>
      <c r="V8267" s="3">
        <v>39680</v>
      </c>
      <c r="W8267" s="3">
        <v>13227</v>
      </c>
      <c r="X8267" s="3">
        <v>6609</v>
      </c>
      <c r="Y8267" s="3">
        <v>8203</v>
      </c>
      <c r="Z8267" s="3">
        <v>4560</v>
      </c>
      <c r="AA8267" s="3">
        <v>4216</v>
      </c>
      <c r="AB8267" s="3">
        <v>52219</v>
      </c>
      <c r="AC8267" s="3">
        <v>105454</v>
      </c>
      <c r="AD8267" s="3">
        <v>62045</v>
      </c>
      <c r="AE8267" s="3">
        <v>84279</v>
      </c>
      <c r="AF8267" s="3">
        <v>1811</v>
      </c>
      <c r="AG8267" s="3">
        <v>14619</v>
      </c>
      <c r="AH8267" s="3">
        <v>39680</v>
      </c>
      <c r="AI8267" s="3">
        <v>13227</v>
      </c>
      <c r="AJ8267" s="3">
        <v>6609</v>
      </c>
      <c r="AK8267" s="3">
        <v>8203</v>
      </c>
      <c r="AL8267" s="3">
        <v>4560</v>
      </c>
      <c r="AM8267" s="3">
        <v>4216</v>
      </c>
      <c r="AN8267" s="3">
        <v>52219</v>
      </c>
      <c r="AO8267" s="3">
        <v>105454</v>
      </c>
      <c r="AP8267" s="3">
        <v>62045</v>
      </c>
      <c r="AQ8267" s="3">
        <v>84279</v>
      </c>
      <c r="AR8267" s="4">
        <v>1.0349999999999999</v>
      </c>
      <c r="AS8267" s="4">
        <v>1.04</v>
      </c>
      <c r="AT8267" s="4">
        <v>1.0469999999999999</v>
      </c>
      <c r="AU8267" s="4">
        <v>1.052</v>
      </c>
      <c r="AV8267" s="4">
        <v>1.0580000000000001</v>
      </c>
      <c r="AW8267" s="4">
        <v>1.05</v>
      </c>
      <c r="AX8267" s="4">
        <v>1.0329999999999999</v>
      </c>
      <c r="AY8267" s="4">
        <v>1.0309999999999999</v>
      </c>
      <c r="AZ8267" s="4">
        <v>1.0409999999999999</v>
      </c>
      <c r="BA8267" s="4">
        <v>1.044</v>
      </c>
      <c r="BB8267" s="4">
        <v>1.04</v>
      </c>
      <c r="BC8267" s="4">
        <v>1.0389999999999999</v>
      </c>
      <c r="BD8267" s="3">
        <v>1874</v>
      </c>
      <c r="BE8267" s="3">
        <v>15204</v>
      </c>
      <c r="BF8267" s="3">
        <v>41545</v>
      </c>
      <c r="BG8267" s="3">
        <v>13915</v>
      </c>
      <c r="BH8267" s="3">
        <v>6992</v>
      </c>
      <c r="BI8267" s="3">
        <v>8613</v>
      </c>
      <c r="BJ8267" s="3">
        <v>4710</v>
      </c>
      <c r="BK8267" s="3">
        <v>4347</v>
      </c>
      <c r="BL8267" s="3">
        <v>54360</v>
      </c>
      <c r="BM8267" s="3">
        <v>110094</v>
      </c>
      <c r="BN8267" s="3">
        <v>64527</v>
      </c>
      <c r="BO8267" s="3">
        <v>87566</v>
      </c>
      <c r="BP8267" s="3">
        <v>1874</v>
      </c>
      <c r="BQ8267" s="3">
        <v>15204</v>
      </c>
      <c r="BR8267" s="3">
        <v>41545</v>
      </c>
      <c r="BS8267" s="3">
        <v>13915</v>
      </c>
      <c r="BT8267" s="3">
        <v>6992</v>
      </c>
      <c r="BU8267" s="3">
        <v>8613</v>
      </c>
      <c r="BV8267" s="3">
        <v>4710</v>
      </c>
      <c r="BW8267" s="3">
        <v>4347</v>
      </c>
      <c r="BX8267" s="3">
        <v>54360</v>
      </c>
      <c r="BY8267" s="3">
        <v>110094</v>
      </c>
      <c r="BZ8267" s="3">
        <v>64527</v>
      </c>
      <c r="CA8267" s="3">
        <v>87566</v>
      </c>
      <c r="CB8267" s="3">
        <v>26582.02</v>
      </c>
      <c r="CC8267" s="3">
        <v>33305.974999999999</v>
      </c>
      <c r="CD8267" s="3">
        <v>28549</v>
      </c>
      <c r="CE8267" s="3">
        <v>23416.062000000002</v>
      </c>
      <c r="CF8267" s="3">
        <v>9702.509</v>
      </c>
      <c r="CG8267" s="3">
        <v>22033.991999999998</v>
      </c>
      <c r="CH8267" s="3">
        <v>17371.307000000001</v>
      </c>
      <c r="CI8267" s="3">
        <v>30119.528999999999</v>
      </c>
      <c r="CJ8267" s="3">
        <v>34696.646000000001</v>
      </c>
      <c r="CK8267" s="3">
        <v>31275.420999999998</v>
      </c>
      <c r="CL8267" s="3">
        <v>20667.521000000001</v>
      </c>
      <c r="CM8267" s="3">
        <v>36947.425999999999</v>
      </c>
      <c r="CN8267" s="3">
        <v>396922</v>
      </c>
      <c r="CO8267" s="3">
        <v>396922</v>
      </c>
      <c r="CP8267" s="3">
        <v>413747</v>
      </c>
      <c r="CQ8267" s="3">
        <v>413747</v>
      </c>
      <c r="CR8267" s="3">
        <v>314667.40999999997</v>
      </c>
      <c r="CS8267" s="2">
        <v>2013</v>
      </c>
    </row>
    <row r="8268" spans="1:97" ht="15" customHeight="1" x14ac:dyDescent="0.25">
      <c r="A8268" s="2">
        <v>55299</v>
      </c>
      <c r="B8268" s="5" t="s">
        <v>9</v>
      </c>
      <c r="C8268" s="5" t="s">
        <v>2</v>
      </c>
      <c r="D8268" s="5" t="s">
        <v>3855</v>
      </c>
      <c r="E8268" s="5" t="s">
        <v>3855</v>
      </c>
      <c r="F8268" s="2">
        <v>3370</v>
      </c>
      <c r="G8268" s="5" t="s">
        <v>16</v>
      </c>
      <c r="H8268" s="5" t="s">
        <v>15</v>
      </c>
      <c r="I8268" s="5" t="s">
        <v>97</v>
      </c>
      <c r="J8268" s="5" t="s">
        <v>2</v>
      </c>
      <c r="K8268" s="2">
        <v>22</v>
      </c>
      <c r="L8268" s="2">
        <v>3</v>
      </c>
      <c r="M8268" s="5" t="s">
        <v>27</v>
      </c>
      <c r="N8268" s="5" t="s">
        <v>20</v>
      </c>
      <c r="O8268" s="5" t="s">
        <v>19</v>
      </c>
      <c r="P8268" s="5" t="s">
        <v>18</v>
      </c>
      <c r="Q8268" s="5" t="s">
        <v>2</v>
      </c>
      <c r="R8268" s="5" t="s">
        <v>2</v>
      </c>
      <c r="S8268" s="5" t="s">
        <v>1</v>
      </c>
      <c r="T8268" s="3">
        <v>423</v>
      </c>
      <c r="U8268" s="3">
        <v>1188</v>
      </c>
      <c r="V8268" s="3">
        <v>0</v>
      </c>
      <c r="W8268" s="3">
        <v>1876</v>
      </c>
      <c r="X8268" s="3">
        <v>1734</v>
      </c>
      <c r="Y8268" s="3">
        <v>2609</v>
      </c>
      <c r="Z8268" s="3">
        <v>405</v>
      </c>
      <c r="AA8268" s="3">
        <v>28591</v>
      </c>
      <c r="AB8268" s="3">
        <v>2529</v>
      </c>
      <c r="AC8268" s="3">
        <v>2080</v>
      </c>
      <c r="AD8268" s="3">
        <v>0</v>
      </c>
      <c r="AE8268" s="3">
        <v>1673</v>
      </c>
      <c r="AF8268" s="3">
        <v>423</v>
      </c>
      <c r="AG8268" s="3">
        <v>1187</v>
      </c>
      <c r="AH8268" s="3">
        <v>0</v>
      </c>
      <c r="AI8268" s="3">
        <v>1876</v>
      </c>
      <c r="AJ8268" s="3">
        <v>1734</v>
      </c>
      <c r="AK8268" s="3">
        <v>2609</v>
      </c>
      <c r="AL8268" s="3">
        <v>405</v>
      </c>
      <c r="AM8268" s="3">
        <v>28590</v>
      </c>
      <c r="AN8268" s="3">
        <v>2529</v>
      </c>
      <c r="AO8268" s="3">
        <v>2080</v>
      </c>
      <c r="AP8268" s="3">
        <v>0</v>
      </c>
      <c r="AQ8268" s="3">
        <v>1673</v>
      </c>
      <c r="AR8268" s="4">
        <v>0.66400000000000003</v>
      </c>
      <c r="AS8268" s="4">
        <v>0.64600000000000002</v>
      </c>
      <c r="AT8268" s="4">
        <v>0</v>
      </c>
      <c r="AU8268" s="4">
        <v>0.66500000000000004</v>
      </c>
      <c r="AV8268" s="4">
        <v>0.65</v>
      </c>
      <c r="AW8268" s="4">
        <v>0.64900000000000002</v>
      </c>
      <c r="AX8268" s="4">
        <v>1.085</v>
      </c>
      <c r="AY8268" s="4">
        <v>0.88400000000000001</v>
      </c>
      <c r="AZ8268" s="4">
        <v>0.99399999999999999</v>
      </c>
      <c r="BA8268" s="4">
        <v>0.95199999999999996</v>
      </c>
      <c r="BB8268" s="4">
        <v>0</v>
      </c>
      <c r="BC8268" s="4">
        <v>0.98799999999999999</v>
      </c>
      <c r="BD8268" s="3">
        <v>281</v>
      </c>
      <c r="BE8268" s="3">
        <v>767</v>
      </c>
      <c r="BF8268" s="3">
        <v>0</v>
      </c>
      <c r="BG8268" s="3">
        <v>1248</v>
      </c>
      <c r="BH8268" s="3">
        <v>1127</v>
      </c>
      <c r="BI8268" s="3">
        <v>1693</v>
      </c>
      <c r="BJ8268" s="3">
        <v>439</v>
      </c>
      <c r="BK8268" s="3">
        <v>25274</v>
      </c>
      <c r="BL8268" s="3">
        <v>2514</v>
      </c>
      <c r="BM8268" s="3">
        <v>1980</v>
      </c>
      <c r="BN8268" s="3">
        <v>0</v>
      </c>
      <c r="BO8268" s="3">
        <v>1653</v>
      </c>
      <c r="BP8268" s="3">
        <v>281</v>
      </c>
      <c r="BQ8268" s="3">
        <v>767</v>
      </c>
      <c r="BR8268" s="3">
        <v>0</v>
      </c>
      <c r="BS8268" s="3">
        <v>1248</v>
      </c>
      <c r="BT8268" s="3">
        <v>1127</v>
      </c>
      <c r="BU8268" s="3">
        <v>1693</v>
      </c>
      <c r="BV8268" s="3">
        <v>439</v>
      </c>
      <c r="BW8268" s="3">
        <v>25274</v>
      </c>
      <c r="BX8268" s="3">
        <v>2514</v>
      </c>
      <c r="BY8268" s="3">
        <v>1980</v>
      </c>
      <c r="BZ8268" s="3">
        <v>0</v>
      </c>
      <c r="CA8268" s="3">
        <v>1653</v>
      </c>
      <c r="CB8268" s="3">
        <v>3981.98</v>
      </c>
      <c r="CC8268" s="3">
        <v>1681.0250000000001</v>
      </c>
      <c r="CD8268" s="3">
        <v>0</v>
      </c>
      <c r="CE8268" s="3">
        <v>2099.9380000000001</v>
      </c>
      <c r="CF8268" s="3">
        <v>1563.491</v>
      </c>
      <c r="CG8268" s="3">
        <v>4331.0079999999998</v>
      </c>
      <c r="CH8268" s="3">
        <v>5667.6930000000002</v>
      </c>
      <c r="CI8268" s="3">
        <v>8850.4709999999995</v>
      </c>
      <c r="CJ8268" s="3">
        <v>7223.3540000000003</v>
      </c>
      <c r="CK8268" s="3">
        <v>8166.5789999999997</v>
      </c>
      <c r="CL8268" s="3">
        <v>3946.4789999999998</v>
      </c>
      <c r="CM8268" s="3">
        <v>2728.5740000000001</v>
      </c>
      <c r="CN8268" s="3">
        <v>43108</v>
      </c>
      <c r="CO8268" s="3">
        <v>43106</v>
      </c>
      <c r="CP8268" s="3">
        <v>36976</v>
      </c>
      <c r="CQ8268" s="3">
        <v>36976</v>
      </c>
      <c r="CR8268" s="3">
        <v>50240.591999999997</v>
      </c>
      <c r="CS8268" s="2">
        <v>2013</v>
      </c>
    </row>
    <row r="8269" spans="1:97" ht="15" customHeight="1" x14ac:dyDescent="0.25">
      <c r="A8269" s="2">
        <v>55299</v>
      </c>
      <c r="B8269" s="5" t="s">
        <v>9</v>
      </c>
      <c r="C8269" s="5" t="s">
        <v>2</v>
      </c>
      <c r="D8269" s="5" t="s">
        <v>3855</v>
      </c>
      <c r="E8269" s="5" t="s">
        <v>3855</v>
      </c>
      <c r="F8269" s="2">
        <v>3370</v>
      </c>
      <c r="G8269" s="5" t="s">
        <v>16</v>
      </c>
      <c r="H8269" s="5" t="s">
        <v>15</v>
      </c>
      <c r="I8269" s="5" t="s">
        <v>97</v>
      </c>
      <c r="J8269" s="5" t="s">
        <v>2</v>
      </c>
      <c r="K8269" s="2">
        <v>22</v>
      </c>
      <c r="L8269" s="2">
        <v>3</v>
      </c>
      <c r="M8269" s="5" t="s">
        <v>27</v>
      </c>
      <c r="N8269" s="5" t="s">
        <v>17</v>
      </c>
      <c r="O8269" s="5" t="s">
        <v>3</v>
      </c>
      <c r="P8269" s="5" t="s">
        <v>3</v>
      </c>
      <c r="Q8269" s="5" t="s">
        <v>2</v>
      </c>
      <c r="R8269" s="5" t="s">
        <v>2</v>
      </c>
      <c r="S8269" s="5" t="s">
        <v>1</v>
      </c>
      <c r="T8269" s="3">
        <v>1951892</v>
      </c>
      <c r="U8269" s="3">
        <v>1701978</v>
      </c>
      <c r="V8269" s="3">
        <v>1748165</v>
      </c>
      <c r="W8269" s="3">
        <v>1801295</v>
      </c>
      <c r="X8269" s="3">
        <v>1372652</v>
      </c>
      <c r="Y8269" s="3">
        <v>1530030</v>
      </c>
      <c r="Z8269" s="3">
        <v>1516970</v>
      </c>
      <c r="AA8269" s="3">
        <v>1804887</v>
      </c>
      <c r="AB8269" s="3">
        <v>1860485</v>
      </c>
      <c r="AC8269" s="3">
        <v>1754032</v>
      </c>
      <c r="AD8269" s="3">
        <v>1677904</v>
      </c>
      <c r="AE8269" s="3">
        <v>2298807</v>
      </c>
      <c r="AF8269" s="3">
        <v>1141753</v>
      </c>
      <c r="AG8269" s="3">
        <v>1020737</v>
      </c>
      <c r="AH8269" s="3">
        <v>911551</v>
      </c>
      <c r="AI8269" s="3">
        <v>960230</v>
      </c>
      <c r="AJ8269" s="3">
        <v>711731</v>
      </c>
      <c r="AK8269" s="3">
        <v>848600</v>
      </c>
      <c r="AL8269" s="3">
        <v>782577</v>
      </c>
      <c r="AM8269" s="3">
        <v>1004321</v>
      </c>
      <c r="AN8269" s="3">
        <v>1040989</v>
      </c>
      <c r="AO8269" s="3">
        <v>907540</v>
      </c>
      <c r="AP8269" s="3">
        <v>894776</v>
      </c>
      <c r="AQ8269" s="3">
        <v>1255397</v>
      </c>
      <c r="AR8269" s="4">
        <v>1.0349999999999999</v>
      </c>
      <c r="AS8269" s="4">
        <v>1.04</v>
      </c>
      <c r="AT8269" s="4">
        <v>1.0469999999999999</v>
      </c>
      <c r="AU8269" s="4">
        <v>1.052</v>
      </c>
      <c r="AV8269" s="4">
        <v>1.0580000000000001</v>
      </c>
      <c r="AW8269" s="4">
        <v>1.05</v>
      </c>
      <c r="AX8269" s="4">
        <v>1.0329999999999999</v>
      </c>
      <c r="AY8269" s="4">
        <v>1.0309999999999999</v>
      </c>
      <c r="AZ8269" s="4">
        <v>1.0409999999999999</v>
      </c>
      <c r="BA8269" s="4">
        <v>1.044</v>
      </c>
      <c r="BB8269" s="4">
        <v>1.04</v>
      </c>
      <c r="BC8269" s="4">
        <v>1.0389999999999999</v>
      </c>
      <c r="BD8269" s="3">
        <v>2020208</v>
      </c>
      <c r="BE8269" s="3">
        <v>1770057</v>
      </c>
      <c r="BF8269" s="3">
        <v>1830329</v>
      </c>
      <c r="BG8269" s="3">
        <v>1894962</v>
      </c>
      <c r="BH8269" s="3">
        <v>1452266</v>
      </c>
      <c r="BI8269" s="3">
        <v>1606532</v>
      </c>
      <c r="BJ8269" s="3">
        <v>1567030</v>
      </c>
      <c r="BK8269" s="3">
        <v>1860838</v>
      </c>
      <c r="BL8269" s="3">
        <v>1936765</v>
      </c>
      <c r="BM8269" s="3">
        <v>1831209</v>
      </c>
      <c r="BN8269" s="3">
        <v>1745020</v>
      </c>
      <c r="BO8269" s="3">
        <v>2388460</v>
      </c>
      <c r="BP8269" s="3">
        <v>1181714</v>
      </c>
      <c r="BQ8269" s="3">
        <v>1061566</v>
      </c>
      <c r="BR8269" s="3">
        <v>954394</v>
      </c>
      <c r="BS8269" s="3">
        <v>1010162</v>
      </c>
      <c r="BT8269" s="3">
        <v>753011</v>
      </c>
      <c r="BU8269" s="3">
        <v>891030</v>
      </c>
      <c r="BV8269" s="3">
        <v>808402</v>
      </c>
      <c r="BW8269" s="3">
        <v>1035455</v>
      </c>
      <c r="BX8269" s="3">
        <v>1083670</v>
      </c>
      <c r="BY8269" s="3">
        <v>947472</v>
      </c>
      <c r="BZ8269" s="3">
        <v>930567</v>
      </c>
      <c r="CA8269" s="3">
        <v>1304358</v>
      </c>
      <c r="CB8269" s="3">
        <v>170480.13</v>
      </c>
      <c r="CC8269" s="3">
        <v>147760.23000000001</v>
      </c>
      <c r="CD8269" s="3">
        <v>134876</v>
      </c>
      <c r="CE8269" s="3">
        <v>146062.20000000001</v>
      </c>
      <c r="CF8269" s="3">
        <v>115594.75</v>
      </c>
      <c r="CG8269" s="3">
        <v>126765.05</v>
      </c>
      <c r="CH8269" s="3">
        <v>117241.72</v>
      </c>
      <c r="CI8269" s="3">
        <v>142185.20000000001</v>
      </c>
      <c r="CJ8269" s="3">
        <v>153968.99</v>
      </c>
      <c r="CK8269" s="3">
        <v>143972.64000000001</v>
      </c>
      <c r="CL8269" s="3">
        <v>144105.44</v>
      </c>
      <c r="CM8269" s="3">
        <v>193635.71</v>
      </c>
      <c r="CN8269" s="3">
        <v>21019097</v>
      </c>
      <c r="CO8269" s="3">
        <v>11480202</v>
      </c>
      <c r="CP8269" s="3">
        <v>21903676</v>
      </c>
      <c r="CQ8269" s="3">
        <v>11961801</v>
      </c>
      <c r="CR8269" s="3">
        <v>1736648</v>
      </c>
      <c r="CS8269" s="2">
        <v>2013</v>
      </c>
    </row>
    <row r="8270" spans="1:97" ht="15" customHeight="1" x14ac:dyDescent="0.25">
      <c r="A8270" s="2">
        <v>55299</v>
      </c>
      <c r="B8270" s="5" t="s">
        <v>9</v>
      </c>
      <c r="C8270" s="5" t="s">
        <v>2</v>
      </c>
      <c r="D8270" s="5" t="s">
        <v>3855</v>
      </c>
      <c r="E8270" s="5" t="s">
        <v>3855</v>
      </c>
      <c r="F8270" s="2">
        <v>3370</v>
      </c>
      <c r="G8270" s="5" t="s">
        <v>16</v>
      </c>
      <c r="H8270" s="5" t="s">
        <v>15</v>
      </c>
      <c r="I8270" s="5" t="s">
        <v>97</v>
      </c>
      <c r="J8270" s="5" t="s">
        <v>2</v>
      </c>
      <c r="K8270" s="2">
        <v>22</v>
      </c>
      <c r="L8270" s="2">
        <v>3</v>
      </c>
      <c r="M8270" s="5" t="s">
        <v>27</v>
      </c>
      <c r="N8270" s="5" t="s">
        <v>17</v>
      </c>
      <c r="O8270" s="5" t="s">
        <v>19</v>
      </c>
      <c r="P8270" s="5" t="s">
        <v>18</v>
      </c>
      <c r="Q8270" s="5" t="s">
        <v>2</v>
      </c>
      <c r="R8270" s="5" t="s">
        <v>2</v>
      </c>
      <c r="S8270" s="5" t="s">
        <v>1</v>
      </c>
      <c r="T8270" s="3">
        <v>455763</v>
      </c>
      <c r="U8270" s="3">
        <v>138295</v>
      </c>
      <c r="V8270" s="3">
        <v>0</v>
      </c>
      <c r="W8270" s="3">
        <v>255548</v>
      </c>
      <c r="X8270" s="3">
        <v>360034</v>
      </c>
      <c r="Y8270" s="3">
        <v>486564</v>
      </c>
      <c r="Z8270" s="3">
        <v>472229</v>
      </c>
      <c r="AA8270" s="3">
        <v>813065</v>
      </c>
      <c r="AB8270" s="3">
        <v>606790</v>
      </c>
      <c r="AC8270" s="3">
        <v>763887</v>
      </c>
      <c r="AD8270" s="3">
        <v>495035</v>
      </c>
      <c r="AE8270" s="3">
        <v>245199</v>
      </c>
      <c r="AF8270" s="3">
        <v>266596</v>
      </c>
      <c r="AG8270" s="3">
        <v>82941</v>
      </c>
      <c r="AH8270" s="3">
        <v>0</v>
      </c>
      <c r="AI8270" s="3">
        <v>136226</v>
      </c>
      <c r="AJ8270" s="3">
        <v>186680</v>
      </c>
      <c r="AK8270" s="3">
        <v>269863</v>
      </c>
      <c r="AL8270" s="3">
        <v>244562</v>
      </c>
      <c r="AM8270" s="3">
        <v>418571</v>
      </c>
      <c r="AN8270" s="3">
        <v>351477</v>
      </c>
      <c r="AO8270" s="3">
        <v>434101</v>
      </c>
      <c r="AP8270" s="3">
        <v>281063</v>
      </c>
      <c r="AQ8270" s="3">
        <v>140065</v>
      </c>
      <c r="AR8270" s="4">
        <v>0.66400000000000003</v>
      </c>
      <c r="AS8270" s="4">
        <v>0.64600000000000002</v>
      </c>
      <c r="AT8270" s="4">
        <v>0</v>
      </c>
      <c r="AU8270" s="4">
        <v>0.66500000000000004</v>
      </c>
      <c r="AV8270" s="4">
        <v>0.65</v>
      </c>
      <c r="AW8270" s="4">
        <v>0.64900000000000002</v>
      </c>
      <c r="AX8270" s="4">
        <v>1.085</v>
      </c>
      <c r="AY8270" s="4">
        <v>0.64300000000000002</v>
      </c>
      <c r="AZ8270" s="4">
        <v>0.67900000000000005</v>
      </c>
      <c r="BA8270" s="4">
        <v>0.66100000000000003</v>
      </c>
      <c r="BB8270" s="4">
        <v>0.69799999999999995</v>
      </c>
      <c r="BC8270" s="4">
        <v>0.73899999999999999</v>
      </c>
      <c r="BD8270" s="3">
        <v>302627</v>
      </c>
      <c r="BE8270" s="3">
        <v>89339</v>
      </c>
      <c r="BF8270" s="3">
        <v>0</v>
      </c>
      <c r="BG8270" s="3">
        <v>169939</v>
      </c>
      <c r="BH8270" s="3">
        <v>234022</v>
      </c>
      <c r="BI8270" s="3">
        <v>315780</v>
      </c>
      <c r="BJ8270" s="3">
        <v>512368</v>
      </c>
      <c r="BK8270" s="3">
        <v>522801</v>
      </c>
      <c r="BL8270" s="3">
        <v>412010</v>
      </c>
      <c r="BM8270" s="3">
        <v>504929</v>
      </c>
      <c r="BN8270" s="3">
        <v>345534</v>
      </c>
      <c r="BO8270" s="3">
        <v>181202</v>
      </c>
      <c r="BP8270" s="3">
        <v>177020</v>
      </c>
      <c r="BQ8270" s="3">
        <v>53580</v>
      </c>
      <c r="BR8270" s="3">
        <v>0</v>
      </c>
      <c r="BS8270" s="3">
        <v>90590</v>
      </c>
      <c r="BT8270" s="3">
        <v>121342</v>
      </c>
      <c r="BU8270" s="3">
        <v>175141</v>
      </c>
      <c r="BV8270" s="3">
        <v>265350</v>
      </c>
      <c r="BW8270" s="3">
        <v>269141</v>
      </c>
      <c r="BX8270" s="3">
        <v>238653</v>
      </c>
      <c r="BY8270" s="3">
        <v>286941</v>
      </c>
      <c r="BZ8270" s="3">
        <v>196182</v>
      </c>
      <c r="CA8270" s="3">
        <v>103508</v>
      </c>
      <c r="CB8270" s="3">
        <v>25537.875</v>
      </c>
      <c r="CC8270" s="3">
        <v>7457.7749999999996</v>
      </c>
      <c r="CD8270" s="3">
        <v>0</v>
      </c>
      <c r="CE8270" s="3">
        <v>13098.797</v>
      </c>
      <c r="CF8270" s="3">
        <v>18627.255000000001</v>
      </c>
      <c r="CG8270" s="3">
        <v>24916.954000000002</v>
      </c>
      <c r="CH8270" s="3">
        <v>38334.277000000002</v>
      </c>
      <c r="CI8270" s="3">
        <v>39946.796999999999</v>
      </c>
      <c r="CJ8270" s="3">
        <v>32754.013999999999</v>
      </c>
      <c r="CK8270" s="3">
        <v>39698.358</v>
      </c>
      <c r="CL8270" s="3">
        <v>28534.563999999998</v>
      </c>
      <c r="CM8270" s="3">
        <v>14690.295</v>
      </c>
      <c r="CN8270" s="3">
        <v>5092409</v>
      </c>
      <c r="CO8270" s="3">
        <v>2812145</v>
      </c>
      <c r="CP8270" s="3">
        <v>3590551</v>
      </c>
      <c r="CQ8270" s="3">
        <v>1977448</v>
      </c>
      <c r="CR8270" s="3">
        <v>283596.96000000002</v>
      </c>
      <c r="CS8270" s="2">
        <v>2013</v>
      </c>
    </row>
    <row r="8271" spans="1:97" ht="15" customHeight="1" x14ac:dyDescent="0.25">
      <c r="A8271" s="2">
        <v>55302</v>
      </c>
      <c r="B8271" s="5" t="s">
        <v>9</v>
      </c>
      <c r="C8271" s="5" t="s">
        <v>2</v>
      </c>
      <c r="D8271" s="5" t="s">
        <v>3854</v>
      </c>
      <c r="E8271" s="5" t="s">
        <v>3853</v>
      </c>
      <c r="F8271" s="2">
        <v>29849</v>
      </c>
      <c r="G8271" s="5" t="s">
        <v>131</v>
      </c>
      <c r="H8271" s="5" t="s">
        <v>65</v>
      </c>
      <c r="I8271" s="5" t="s">
        <v>117</v>
      </c>
      <c r="J8271" s="5" t="s">
        <v>2</v>
      </c>
      <c r="K8271" s="2">
        <v>22</v>
      </c>
      <c r="L8271" s="2">
        <v>3</v>
      </c>
      <c r="M8271" s="5" t="s">
        <v>27</v>
      </c>
      <c r="N8271" s="5" t="s">
        <v>4</v>
      </c>
      <c r="O8271" s="5" t="s">
        <v>26</v>
      </c>
      <c r="P8271" s="5" t="s">
        <v>26</v>
      </c>
      <c r="Q8271" s="5" t="s">
        <v>2</v>
      </c>
      <c r="R8271" s="5" t="s">
        <v>2</v>
      </c>
      <c r="S8271" s="5" t="s">
        <v>21</v>
      </c>
      <c r="T8271" s="3">
        <v>72</v>
      </c>
      <c r="U8271" s="3">
        <v>53</v>
      </c>
      <c r="V8271" s="3">
        <v>14</v>
      </c>
      <c r="W8271" s="3">
        <v>60</v>
      </c>
      <c r="X8271" s="3">
        <v>59</v>
      </c>
      <c r="Y8271" s="3">
        <v>35</v>
      </c>
      <c r="Z8271" s="3">
        <v>14</v>
      </c>
      <c r="AA8271" s="3">
        <v>50</v>
      </c>
      <c r="AB8271" s="3">
        <v>20</v>
      </c>
      <c r="AC8271" s="3">
        <v>26</v>
      </c>
      <c r="AD8271" s="3">
        <v>40</v>
      </c>
      <c r="AE8271" s="3">
        <v>10</v>
      </c>
      <c r="AF8271" s="3">
        <v>3</v>
      </c>
      <c r="AG8271" s="3">
        <v>2</v>
      </c>
      <c r="AH8271" s="3">
        <v>1</v>
      </c>
      <c r="AI8271" s="3">
        <v>2</v>
      </c>
      <c r="AJ8271" s="3">
        <v>2</v>
      </c>
      <c r="AK8271" s="3">
        <v>1</v>
      </c>
      <c r="AL8271" s="3">
        <v>1</v>
      </c>
      <c r="AM8271" s="3">
        <v>2</v>
      </c>
      <c r="AN8271" s="3">
        <v>1</v>
      </c>
      <c r="AO8271" s="3">
        <v>1</v>
      </c>
      <c r="AP8271" s="3">
        <v>1</v>
      </c>
      <c r="AQ8271" s="3">
        <v>0</v>
      </c>
      <c r="AR8271" s="4">
        <v>5.8</v>
      </c>
      <c r="AS8271" s="4">
        <v>5.8</v>
      </c>
      <c r="AT8271" s="4">
        <v>5.8</v>
      </c>
      <c r="AU8271" s="4">
        <v>5.8</v>
      </c>
      <c r="AV8271" s="4">
        <v>5.8</v>
      </c>
      <c r="AW8271" s="4">
        <v>5.8</v>
      </c>
      <c r="AX8271" s="4">
        <v>5.8</v>
      </c>
      <c r="AY8271" s="4">
        <v>5.8</v>
      </c>
      <c r="AZ8271" s="4">
        <v>5.8</v>
      </c>
      <c r="BA8271" s="4">
        <v>5.8</v>
      </c>
      <c r="BB8271" s="4">
        <v>5.8</v>
      </c>
      <c r="BC8271" s="4">
        <v>5.8</v>
      </c>
      <c r="BD8271" s="3">
        <v>418</v>
      </c>
      <c r="BE8271" s="3">
        <v>307</v>
      </c>
      <c r="BF8271" s="3">
        <v>81</v>
      </c>
      <c r="BG8271" s="3">
        <v>348</v>
      </c>
      <c r="BH8271" s="3">
        <v>342</v>
      </c>
      <c r="BI8271" s="3">
        <v>203</v>
      </c>
      <c r="BJ8271" s="3">
        <v>81</v>
      </c>
      <c r="BK8271" s="3">
        <v>290</v>
      </c>
      <c r="BL8271" s="3">
        <v>116</v>
      </c>
      <c r="BM8271" s="3">
        <v>151</v>
      </c>
      <c r="BN8271" s="3">
        <v>232</v>
      </c>
      <c r="BO8271" s="3">
        <v>58</v>
      </c>
      <c r="BP8271" s="3">
        <v>15</v>
      </c>
      <c r="BQ8271" s="3">
        <v>11</v>
      </c>
      <c r="BR8271" s="3">
        <v>3</v>
      </c>
      <c r="BS8271" s="3">
        <v>12</v>
      </c>
      <c r="BT8271" s="3">
        <v>12</v>
      </c>
      <c r="BU8271" s="3">
        <v>7</v>
      </c>
      <c r="BV8271" s="3">
        <v>3</v>
      </c>
      <c r="BW8271" s="3">
        <v>10</v>
      </c>
      <c r="BX8271" s="3">
        <v>4</v>
      </c>
      <c r="BY8271" s="3">
        <v>5</v>
      </c>
      <c r="BZ8271" s="3">
        <v>8</v>
      </c>
      <c r="CA8271" s="3">
        <v>2</v>
      </c>
      <c r="CB8271" s="3">
        <v>3.1040000000000001</v>
      </c>
      <c r="CC8271" s="3">
        <v>2.2440000000000002</v>
      </c>
      <c r="CD8271" s="3">
        <v>0.59599999999999997</v>
      </c>
      <c r="CE8271" s="3">
        <v>2.57</v>
      </c>
      <c r="CF8271" s="3">
        <v>2.5129999999999999</v>
      </c>
      <c r="CG8271" s="3">
        <v>1.508</v>
      </c>
      <c r="CH8271" s="3">
        <v>0.57799999999999996</v>
      </c>
      <c r="CI8271" s="3">
        <v>2.137</v>
      </c>
      <c r="CJ8271" s="3">
        <v>0.83299999999999996</v>
      </c>
      <c r="CK8271" s="3">
        <v>1.1140000000000001</v>
      </c>
      <c r="CL8271" s="3">
        <v>1.6990000000000001</v>
      </c>
      <c r="CM8271" s="3">
        <v>0.40799999999999997</v>
      </c>
      <c r="CN8271" s="3">
        <v>453</v>
      </c>
      <c r="CO8271" s="3">
        <v>17</v>
      </c>
      <c r="CP8271" s="3">
        <v>2627</v>
      </c>
      <c r="CQ8271" s="3">
        <v>92</v>
      </c>
      <c r="CR8271" s="3">
        <v>19.303999999999998</v>
      </c>
      <c r="CS8271" s="2">
        <v>2013</v>
      </c>
    </row>
    <row r="8272" spans="1:97" ht="15" customHeight="1" x14ac:dyDescent="0.25">
      <c r="A8272" s="2">
        <v>55302</v>
      </c>
      <c r="B8272" s="5" t="s">
        <v>9</v>
      </c>
      <c r="C8272" s="5" t="s">
        <v>2</v>
      </c>
      <c r="D8272" s="5" t="s">
        <v>3854</v>
      </c>
      <c r="E8272" s="5" t="s">
        <v>3853</v>
      </c>
      <c r="F8272" s="2">
        <v>29849</v>
      </c>
      <c r="G8272" s="5" t="s">
        <v>131</v>
      </c>
      <c r="H8272" s="5" t="s">
        <v>65</v>
      </c>
      <c r="I8272" s="5" t="s">
        <v>117</v>
      </c>
      <c r="J8272" s="5" t="s">
        <v>2</v>
      </c>
      <c r="K8272" s="2">
        <v>22</v>
      </c>
      <c r="L8272" s="2">
        <v>3</v>
      </c>
      <c r="M8272" s="5" t="s">
        <v>27</v>
      </c>
      <c r="N8272" s="5" t="s">
        <v>4</v>
      </c>
      <c r="O8272" s="5" t="s">
        <v>3137</v>
      </c>
      <c r="P8272" s="5" t="s">
        <v>77</v>
      </c>
      <c r="Q8272" s="5" t="s">
        <v>2</v>
      </c>
      <c r="R8272" s="5" t="s">
        <v>2</v>
      </c>
      <c r="S8272" s="5" t="s">
        <v>31</v>
      </c>
      <c r="T8272" s="3">
        <v>6373</v>
      </c>
      <c r="U8272" s="3">
        <v>5655</v>
      </c>
      <c r="V8272" s="3">
        <v>6557</v>
      </c>
      <c r="W8272" s="3">
        <v>6287</v>
      </c>
      <c r="X8272" s="3">
        <v>6559</v>
      </c>
      <c r="Y8272" s="3">
        <v>6421</v>
      </c>
      <c r="Z8272" s="3">
        <v>6717</v>
      </c>
      <c r="AA8272" s="3">
        <v>6731</v>
      </c>
      <c r="AB8272" s="3">
        <v>6345</v>
      </c>
      <c r="AC8272" s="3">
        <v>6681</v>
      </c>
      <c r="AD8272" s="3">
        <v>6771</v>
      </c>
      <c r="AE8272" s="3">
        <v>7049</v>
      </c>
      <c r="AF8272" s="3">
        <v>220</v>
      </c>
      <c r="AG8272" s="3">
        <v>195</v>
      </c>
      <c r="AH8272" s="3">
        <v>226</v>
      </c>
      <c r="AI8272" s="3">
        <v>217</v>
      </c>
      <c r="AJ8272" s="3">
        <v>226</v>
      </c>
      <c r="AK8272" s="3">
        <v>222</v>
      </c>
      <c r="AL8272" s="3">
        <v>232</v>
      </c>
      <c r="AM8272" s="3">
        <v>232</v>
      </c>
      <c r="AN8272" s="3">
        <v>219</v>
      </c>
      <c r="AO8272" s="3">
        <v>231</v>
      </c>
      <c r="AP8272" s="3">
        <v>234</v>
      </c>
      <c r="AQ8272" s="3">
        <v>243</v>
      </c>
      <c r="AR8272" s="4">
        <v>8.6059999999999999</v>
      </c>
      <c r="AS8272" s="4">
        <v>8.6059999999999999</v>
      </c>
      <c r="AT8272" s="4">
        <v>8.6059999999999999</v>
      </c>
      <c r="AU8272" s="4">
        <v>8.6059999999999999</v>
      </c>
      <c r="AV8272" s="4">
        <v>8.6059999999999999</v>
      </c>
      <c r="AW8272" s="4">
        <v>8.6059999999999999</v>
      </c>
      <c r="AX8272" s="4">
        <v>8.6059999999999999</v>
      </c>
      <c r="AY8272" s="4">
        <v>8.6059999999999999</v>
      </c>
      <c r="AZ8272" s="4">
        <v>8.6059999999999999</v>
      </c>
      <c r="BA8272" s="4">
        <v>8.6059999999999999</v>
      </c>
      <c r="BB8272" s="4">
        <v>8.6059999999999999</v>
      </c>
      <c r="BC8272" s="4">
        <v>8.6059999999999999</v>
      </c>
      <c r="BD8272" s="3">
        <v>54846</v>
      </c>
      <c r="BE8272" s="3">
        <v>48667</v>
      </c>
      <c r="BF8272" s="3">
        <v>56430</v>
      </c>
      <c r="BG8272" s="3">
        <v>54106</v>
      </c>
      <c r="BH8272" s="3">
        <v>56447</v>
      </c>
      <c r="BI8272" s="3">
        <v>55259</v>
      </c>
      <c r="BJ8272" s="3">
        <v>57807</v>
      </c>
      <c r="BK8272" s="3">
        <v>57927</v>
      </c>
      <c r="BL8272" s="3">
        <v>54605</v>
      </c>
      <c r="BM8272" s="3">
        <v>57497</v>
      </c>
      <c r="BN8272" s="3">
        <v>58271</v>
      </c>
      <c r="BO8272" s="3">
        <v>60664</v>
      </c>
      <c r="BP8272" s="3">
        <v>1893</v>
      </c>
      <c r="BQ8272" s="3">
        <v>1680</v>
      </c>
      <c r="BR8272" s="3">
        <v>1948</v>
      </c>
      <c r="BS8272" s="3">
        <v>1867</v>
      </c>
      <c r="BT8272" s="3">
        <v>1948</v>
      </c>
      <c r="BU8272" s="3">
        <v>1907</v>
      </c>
      <c r="BV8272" s="3">
        <v>1995</v>
      </c>
      <c r="BW8272" s="3">
        <v>1999</v>
      </c>
      <c r="BX8272" s="3">
        <v>1885</v>
      </c>
      <c r="BY8272" s="3">
        <v>1984</v>
      </c>
      <c r="BZ8272" s="3">
        <v>2011</v>
      </c>
      <c r="CA8272" s="3">
        <v>2094</v>
      </c>
      <c r="CB8272" s="3">
        <v>402.94099999999997</v>
      </c>
      <c r="CC8272" s="3">
        <v>357.56299999999999</v>
      </c>
      <c r="CD8272" s="3">
        <v>414.60899999999998</v>
      </c>
      <c r="CE8272" s="3">
        <v>397.55799999999999</v>
      </c>
      <c r="CF8272" s="3">
        <v>414.73</v>
      </c>
      <c r="CG8272" s="3">
        <v>405.976</v>
      </c>
      <c r="CH8272" s="3">
        <v>424.74200000000002</v>
      </c>
      <c r="CI8272" s="3">
        <v>425.613</v>
      </c>
      <c r="CJ8272" s="3">
        <v>401.22899999999998</v>
      </c>
      <c r="CK8272" s="3">
        <v>422.45499999999998</v>
      </c>
      <c r="CL8272" s="3">
        <v>428.10700000000003</v>
      </c>
      <c r="CM8272" s="3">
        <v>445.71199999999999</v>
      </c>
      <c r="CN8272" s="3">
        <v>78146</v>
      </c>
      <c r="CO8272" s="3">
        <v>2697</v>
      </c>
      <c r="CP8272" s="3">
        <v>672526</v>
      </c>
      <c r="CQ8272" s="3">
        <v>23211</v>
      </c>
      <c r="CR8272" s="3">
        <v>4941.2349999999997</v>
      </c>
      <c r="CS8272" s="2">
        <v>2013</v>
      </c>
    </row>
    <row r="8273" spans="1:97" ht="15" customHeight="1" x14ac:dyDescent="0.25">
      <c r="A8273" s="2">
        <v>55302</v>
      </c>
      <c r="B8273" s="5" t="s">
        <v>9</v>
      </c>
      <c r="C8273" s="5" t="s">
        <v>2</v>
      </c>
      <c r="D8273" s="5" t="s">
        <v>3854</v>
      </c>
      <c r="E8273" s="5" t="s">
        <v>3853</v>
      </c>
      <c r="F8273" s="2">
        <v>29849</v>
      </c>
      <c r="G8273" s="5" t="s">
        <v>131</v>
      </c>
      <c r="H8273" s="5" t="s">
        <v>65</v>
      </c>
      <c r="I8273" s="5" t="s">
        <v>117</v>
      </c>
      <c r="J8273" s="5" t="s">
        <v>2</v>
      </c>
      <c r="K8273" s="2">
        <v>22</v>
      </c>
      <c r="L8273" s="2">
        <v>3</v>
      </c>
      <c r="M8273" s="5" t="s">
        <v>27</v>
      </c>
      <c r="N8273" s="5" t="s">
        <v>4</v>
      </c>
      <c r="O8273" s="5" t="s">
        <v>3134</v>
      </c>
      <c r="P8273" s="5" t="s">
        <v>43</v>
      </c>
      <c r="Q8273" s="5" t="s">
        <v>2</v>
      </c>
      <c r="R8273" s="5" t="s">
        <v>2</v>
      </c>
      <c r="S8273" s="5" t="s">
        <v>31</v>
      </c>
      <c r="T8273" s="3">
        <v>2491</v>
      </c>
      <c r="U8273" s="3">
        <v>4006</v>
      </c>
      <c r="V8273" s="3">
        <v>4550</v>
      </c>
      <c r="W8273" s="3">
        <v>2827</v>
      </c>
      <c r="X8273" s="3">
        <v>3753</v>
      </c>
      <c r="Y8273" s="3">
        <v>2483</v>
      </c>
      <c r="Z8273" s="3">
        <v>4407</v>
      </c>
      <c r="AA8273" s="3">
        <v>3413</v>
      </c>
      <c r="AB8273" s="3">
        <v>4626</v>
      </c>
      <c r="AC8273" s="3">
        <v>5033</v>
      </c>
      <c r="AD8273" s="3">
        <v>3530</v>
      </c>
      <c r="AE8273" s="3">
        <v>2838</v>
      </c>
      <c r="AF8273" s="3">
        <v>86</v>
      </c>
      <c r="AG8273" s="3">
        <v>138</v>
      </c>
      <c r="AH8273" s="3">
        <v>157</v>
      </c>
      <c r="AI8273" s="3">
        <v>98</v>
      </c>
      <c r="AJ8273" s="3">
        <v>130</v>
      </c>
      <c r="AK8273" s="3">
        <v>86</v>
      </c>
      <c r="AL8273" s="3">
        <v>152</v>
      </c>
      <c r="AM8273" s="3">
        <v>118</v>
      </c>
      <c r="AN8273" s="3">
        <v>160</v>
      </c>
      <c r="AO8273" s="3">
        <v>174</v>
      </c>
      <c r="AP8273" s="3">
        <v>122</v>
      </c>
      <c r="AQ8273" s="3">
        <v>98</v>
      </c>
      <c r="AR8273" s="4">
        <v>14.7</v>
      </c>
      <c r="AS8273" s="4">
        <v>14.7</v>
      </c>
      <c r="AT8273" s="4">
        <v>14.7</v>
      </c>
      <c r="AU8273" s="4">
        <v>14.7</v>
      </c>
      <c r="AV8273" s="4">
        <v>14.7</v>
      </c>
      <c r="AW8273" s="4">
        <v>14.7</v>
      </c>
      <c r="AX8273" s="4">
        <v>14.7</v>
      </c>
      <c r="AY8273" s="4">
        <v>14.7</v>
      </c>
      <c r="AZ8273" s="4">
        <v>14.7</v>
      </c>
      <c r="BA8273" s="4">
        <v>14.7</v>
      </c>
      <c r="BB8273" s="4">
        <v>14.7</v>
      </c>
      <c r="BC8273" s="4">
        <v>14.7</v>
      </c>
      <c r="BD8273" s="3">
        <v>36618</v>
      </c>
      <c r="BE8273" s="3">
        <v>58888</v>
      </c>
      <c r="BF8273" s="3">
        <v>66885</v>
      </c>
      <c r="BG8273" s="3">
        <v>41557</v>
      </c>
      <c r="BH8273" s="3">
        <v>55169</v>
      </c>
      <c r="BI8273" s="3">
        <v>36500</v>
      </c>
      <c r="BJ8273" s="3">
        <v>64783</v>
      </c>
      <c r="BK8273" s="3">
        <v>50171</v>
      </c>
      <c r="BL8273" s="3">
        <v>68002</v>
      </c>
      <c r="BM8273" s="3">
        <v>73985</v>
      </c>
      <c r="BN8273" s="3">
        <v>51891</v>
      </c>
      <c r="BO8273" s="3">
        <v>41719</v>
      </c>
      <c r="BP8273" s="3">
        <v>1263</v>
      </c>
      <c r="BQ8273" s="3">
        <v>2032</v>
      </c>
      <c r="BR8273" s="3">
        <v>2308</v>
      </c>
      <c r="BS8273" s="3">
        <v>1434</v>
      </c>
      <c r="BT8273" s="3">
        <v>1904</v>
      </c>
      <c r="BU8273" s="3">
        <v>1260</v>
      </c>
      <c r="BV8273" s="3">
        <v>2236</v>
      </c>
      <c r="BW8273" s="3">
        <v>1732</v>
      </c>
      <c r="BX8273" s="3">
        <v>2347</v>
      </c>
      <c r="BY8273" s="3">
        <v>2554</v>
      </c>
      <c r="BZ8273" s="3">
        <v>1791</v>
      </c>
      <c r="CA8273" s="3">
        <v>1440</v>
      </c>
      <c r="CB8273" s="3">
        <v>268.98099999999999</v>
      </c>
      <c r="CC8273" s="3">
        <v>432.65199999999999</v>
      </c>
      <c r="CD8273" s="3">
        <v>491.43599999999998</v>
      </c>
      <c r="CE8273" s="3">
        <v>305.29199999999997</v>
      </c>
      <c r="CF8273" s="3">
        <v>405.37400000000002</v>
      </c>
      <c r="CG8273" s="3">
        <v>268.22199999999998</v>
      </c>
      <c r="CH8273" s="3">
        <v>475.95699999999999</v>
      </c>
      <c r="CI8273" s="3">
        <v>368.63799999999998</v>
      </c>
      <c r="CJ8273" s="3">
        <v>499.61599999999999</v>
      </c>
      <c r="CK8273" s="3">
        <v>543.62</v>
      </c>
      <c r="CL8273" s="3">
        <v>381.25799999999998</v>
      </c>
      <c r="CM8273" s="3">
        <v>306.53899999999999</v>
      </c>
      <c r="CN8273" s="3">
        <v>43957</v>
      </c>
      <c r="CO8273" s="3">
        <v>1519</v>
      </c>
      <c r="CP8273" s="3">
        <v>646168</v>
      </c>
      <c r="CQ8273" s="3">
        <v>22301</v>
      </c>
      <c r="CR8273" s="3">
        <v>4747.585</v>
      </c>
      <c r="CS8273" s="2">
        <v>2013</v>
      </c>
    </row>
    <row r="8274" spans="1:97" ht="15" customHeight="1" x14ac:dyDescent="0.25">
      <c r="A8274" s="2">
        <v>55302</v>
      </c>
      <c r="B8274" s="5" t="s">
        <v>9</v>
      </c>
      <c r="C8274" s="5" t="s">
        <v>2</v>
      </c>
      <c r="D8274" s="5" t="s">
        <v>3854</v>
      </c>
      <c r="E8274" s="5" t="s">
        <v>3853</v>
      </c>
      <c r="F8274" s="2">
        <v>29849</v>
      </c>
      <c r="G8274" s="5" t="s">
        <v>131</v>
      </c>
      <c r="H8274" s="5" t="s">
        <v>65</v>
      </c>
      <c r="I8274" s="5" t="s">
        <v>117</v>
      </c>
      <c r="J8274" s="5" t="s">
        <v>2</v>
      </c>
      <c r="K8274" s="2">
        <v>22</v>
      </c>
      <c r="L8274" s="2">
        <v>3</v>
      </c>
      <c r="M8274" s="5" t="s">
        <v>27</v>
      </c>
      <c r="N8274" s="5" t="s">
        <v>4</v>
      </c>
      <c r="O8274" s="5" t="s">
        <v>3</v>
      </c>
      <c r="P8274" s="5" t="s">
        <v>3</v>
      </c>
      <c r="Q8274" s="5" t="s">
        <v>2</v>
      </c>
      <c r="R8274" s="5" t="s">
        <v>2</v>
      </c>
      <c r="S8274" s="5" t="s">
        <v>1</v>
      </c>
      <c r="T8274" s="3">
        <v>100</v>
      </c>
      <c r="U8274" s="3">
        <v>86</v>
      </c>
      <c r="V8274" s="3">
        <v>89</v>
      </c>
      <c r="W8274" s="3">
        <v>90</v>
      </c>
      <c r="X8274" s="3">
        <v>61</v>
      </c>
      <c r="Y8274" s="3">
        <v>76</v>
      </c>
      <c r="Z8274" s="3">
        <v>115</v>
      </c>
      <c r="AA8274" s="3">
        <v>123</v>
      </c>
      <c r="AB8274" s="3">
        <v>113</v>
      </c>
      <c r="AC8274" s="3">
        <v>105</v>
      </c>
      <c r="AD8274" s="3">
        <v>107</v>
      </c>
      <c r="AE8274" s="3">
        <v>126</v>
      </c>
      <c r="AF8274" s="3">
        <v>3</v>
      </c>
      <c r="AG8274" s="3">
        <v>3</v>
      </c>
      <c r="AH8274" s="3">
        <v>3</v>
      </c>
      <c r="AI8274" s="3">
        <v>3</v>
      </c>
      <c r="AJ8274" s="3">
        <v>2</v>
      </c>
      <c r="AK8274" s="3">
        <v>2</v>
      </c>
      <c r="AL8274" s="3">
        <v>4</v>
      </c>
      <c r="AM8274" s="3">
        <v>4</v>
      </c>
      <c r="AN8274" s="3">
        <v>4</v>
      </c>
      <c r="AO8274" s="3">
        <v>3</v>
      </c>
      <c r="AP8274" s="3">
        <v>3</v>
      </c>
      <c r="AQ8274" s="3">
        <v>4</v>
      </c>
      <c r="AR8274" s="4">
        <v>0.9</v>
      </c>
      <c r="AS8274" s="4">
        <v>0.9</v>
      </c>
      <c r="AT8274" s="4">
        <v>0.9</v>
      </c>
      <c r="AU8274" s="4">
        <v>0.9</v>
      </c>
      <c r="AV8274" s="4">
        <v>0.9</v>
      </c>
      <c r="AW8274" s="4">
        <v>0.9</v>
      </c>
      <c r="AX8274" s="4">
        <v>0.9</v>
      </c>
      <c r="AY8274" s="4">
        <v>0.9</v>
      </c>
      <c r="AZ8274" s="4">
        <v>0.9</v>
      </c>
      <c r="BA8274" s="4">
        <v>0.9</v>
      </c>
      <c r="BB8274" s="4">
        <v>0.9</v>
      </c>
      <c r="BC8274" s="4">
        <v>0.9</v>
      </c>
      <c r="BD8274" s="3">
        <v>90</v>
      </c>
      <c r="BE8274" s="3">
        <v>77</v>
      </c>
      <c r="BF8274" s="3">
        <v>80</v>
      </c>
      <c r="BG8274" s="3">
        <v>81</v>
      </c>
      <c r="BH8274" s="3">
        <v>55</v>
      </c>
      <c r="BI8274" s="3">
        <v>68</v>
      </c>
      <c r="BJ8274" s="3">
        <v>104</v>
      </c>
      <c r="BK8274" s="3">
        <v>111</v>
      </c>
      <c r="BL8274" s="3">
        <v>102</v>
      </c>
      <c r="BM8274" s="3">
        <v>95</v>
      </c>
      <c r="BN8274" s="3">
        <v>96</v>
      </c>
      <c r="BO8274" s="3">
        <v>113</v>
      </c>
      <c r="BP8274" s="3">
        <v>3</v>
      </c>
      <c r="BQ8274" s="3">
        <v>3</v>
      </c>
      <c r="BR8274" s="3">
        <v>3</v>
      </c>
      <c r="BS8274" s="3">
        <v>3</v>
      </c>
      <c r="BT8274" s="3">
        <v>2</v>
      </c>
      <c r="BU8274" s="3">
        <v>2</v>
      </c>
      <c r="BV8274" s="3">
        <v>4</v>
      </c>
      <c r="BW8274" s="3">
        <v>4</v>
      </c>
      <c r="BX8274" s="3">
        <v>4</v>
      </c>
      <c r="BY8274" s="3">
        <v>3</v>
      </c>
      <c r="BZ8274" s="3">
        <v>3</v>
      </c>
      <c r="CA8274" s="3">
        <v>4</v>
      </c>
      <c r="CB8274" s="3">
        <v>0.66</v>
      </c>
      <c r="CC8274" s="3">
        <v>0.57099999999999995</v>
      </c>
      <c r="CD8274" s="3">
        <v>0.58799999999999997</v>
      </c>
      <c r="CE8274" s="3">
        <v>0.59299999999999997</v>
      </c>
      <c r="CF8274" s="3">
        <v>0.40200000000000002</v>
      </c>
      <c r="CG8274" s="3">
        <v>0.503</v>
      </c>
      <c r="CH8274" s="3">
        <v>0.76</v>
      </c>
      <c r="CI8274" s="3">
        <v>0.81299999999999994</v>
      </c>
      <c r="CJ8274" s="3">
        <v>0.748</v>
      </c>
      <c r="CK8274" s="3">
        <v>0.69499999999999995</v>
      </c>
      <c r="CL8274" s="3">
        <v>0.70799999999999996</v>
      </c>
      <c r="CM8274" s="3">
        <v>0.83499999999999996</v>
      </c>
      <c r="CN8274" s="3">
        <v>1191</v>
      </c>
      <c r="CO8274" s="3">
        <v>38</v>
      </c>
      <c r="CP8274" s="3">
        <v>1072</v>
      </c>
      <c r="CQ8274" s="3">
        <v>38</v>
      </c>
      <c r="CR8274" s="3">
        <v>7.8760000000000003</v>
      </c>
      <c r="CS8274" s="2">
        <v>2013</v>
      </c>
    </row>
    <row r="8275" spans="1:97" ht="15" customHeight="1" x14ac:dyDescent="0.25">
      <c r="A8275" s="2">
        <v>55304</v>
      </c>
      <c r="B8275" s="5" t="s">
        <v>47</v>
      </c>
      <c r="C8275" s="5" t="s">
        <v>2</v>
      </c>
      <c r="D8275" s="5" t="s">
        <v>3852</v>
      </c>
      <c r="E8275" s="5" t="s">
        <v>3851</v>
      </c>
      <c r="F8275" s="2">
        <v>2671</v>
      </c>
      <c r="G8275" s="5" t="s">
        <v>90</v>
      </c>
      <c r="H8275" s="5" t="s">
        <v>41</v>
      </c>
      <c r="I8275" s="5" t="s">
        <v>101</v>
      </c>
      <c r="J8275" s="5" t="s">
        <v>2</v>
      </c>
      <c r="K8275" s="2">
        <v>22</v>
      </c>
      <c r="L8275" s="2">
        <v>2</v>
      </c>
      <c r="M8275" s="5" t="s">
        <v>48</v>
      </c>
      <c r="N8275" s="5" t="s">
        <v>14</v>
      </c>
      <c r="O8275" s="5" t="s">
        <v>26</v>
      </c>
      <c r="P8275" s="5" t="s">
        <v>26</v>
      </c>
      <c r="Q8275" s="5" t="s">
        <v>2</v>
      </c>
      <c r="R8275" s="5" t="s">
        <v>2</v>
      </c>
      <c r="S8275" s="5" t="s">
        <v>21</v>
      </c>
      <c r="T8275" s="3">
        <v>0</v>
      </c>
      <c r="U8275" s="3">
        <v>0</v>
      </c>
      <c r="V8275" s="3">
        <v>0</v>
      </c>
      <c r="W8275" s="3">
        <v>0</v>
      </c>
      <c r="X8275" s="3">
        <v>0</v>
      </c>
      <c r="Y8275" s="3">
        <v>0</v>
      </c>
      <c r="Z8275" s="3">
        <v>0</v>
      </c>
      <c r="AA8275" s="3">
        <v>0</v>
      </c>
      <c r="AB8275" s="3">
        <v>0</v>
      </c>
      <c r="AC8275" s="3">
        <v>0</v>
      </c>
      <c r="AD8275" s="3">
        <v>0</v>
      </c>
      <c r="AE8275" s="3">
        <v>0</v>
      </c>
      <c r="AF8275" s="3">
        <v>0</v>
      </c>
      <c r="AG8275" s="3">
        <v>0</v>
      </c>
      <c r="AH8275" s="3">
        <v>0</v>
      </c>
      <c r="AI8275" s="3">
        <v>0</v>
      </c>
      <c r="AJ8275" s="3">
        <v>0</v>
      </c>
      <c r="AK8275" s="3">
        <v>0</v>
      </c>
      <c r="AL8275" s="3">
        <v>0</v>
      </c>
      <c r="AM8275" s="3">
        <v>0</v>
      </c>
      <c r="AN8275" s="3">
        <v>0</v>
      </c>
      <c r="AO8275" s="3">
        <v>0</v>
      </c>
      <c r="AP8275" s="3">
        <v>0</v>
      </c>
      <c r="AQ8275" s="3">
        <v>0</v>
      </c>
      <c r="AR8275" s="4">
        <v>0</v>
      </c>
      <c r="AS8275" s="4">
        <v>0</v>
      </c>
      <c r="AT8275" s="4">
        <v>0</v>
      </c>
      <c r="AU8275" s="4">
        <v>0</v>
      </c>
      <c r="AV8275" s="4">
        <v>0</v>
      </c>
      <c r="AW8275" s="4">
        <v>0</v>
      </c>
      <c r="AX8275" s="4">
        <v>0</v>
      </c>
      <c r="AY8275" s="4">
        <v>0</v>
      </c>
      <c r="AZ8275" s="4">
        <v>0</v>
      </c>
      <c r="BA8275" s="4">
        <v>0</v>
      </c>
      <c r="BB8275" s="4">
        <v>0</v>
      </c>
      <c r="BC8275" s="4">
        <v>0</v>
      </c>
      <c r="BD8275" s="3">
        <v>0</v>
      </c>
      <c r="BE8275" s="3">
        <v>0</v>
      </c>
      <c r="BF8275" s="3">
        <v>0</v>
      </c>
      <c r="BG8275" s="3">
        <v>0</v>
      </c>
      <c r="BH8275" s="3">
        <v>0</v>
      </c>
      <c r="BI8275" s="3">
        <v>0</v>
      </c>
      <c r="BJ8275" s="3">
        <v>0</v>
      </c>
      <c r="BK8275" s="3">
        <v>0</v>
      </c>
      <c r="BL8275" s="3">
        <v>0</v>
      </c>
      <c r="BM8275" s="3">
        <v>0</v>
      </c>
      <c r="BN8275" s="3">
        <v>0</v>
      </c>
      <c r="BO8275" s="3">
        <v>0</v>
      </c>
      <c r="BP8275" s="3">
        <v>0</v>
      </c>
      <c r="BQ8275" s="3">
        <v>0</v>
      </c>
      <c r="BR8275" s="3">
        <v>0</v>
      </c>
      <c r="BS8275" s="3">
        <v>0</v>
      </c>
      <c r="BT8275" s="3">
        <v>0</v>
      </c>
      <c r="BU8275" s="3">
        <v>0</v>
      </c>
      <c r="BV8275" s="3">
        <v>0</v>
      </c>
      <c r="BW8275" s="3">
        <v>0</v>
      </c>
      <c r="BX8275" s="3">
        <v>0</v>
      </c>
      <c r="BY8275" s="3">
        <v>0</v>
      </c>
      <c r="BZ8275" s="3">
        <v>0</v>
      </c>
      <c r="CA8275" s="3">
        <v>0</v>
      </c>
      <c r="CB8275" s="3">
        <v>0</v>
      </c>
      <c r="CC8275" s="3">
        <v>0</v>
      </c>
      <c r="CD8275" s="3">
        <v>0</v>
      </c>
      <c r="CE8275" s="3">
        <v>0</v>
      </c>
      <c r="CF8275" s="3">
        <v>0</v>
      </c>
      <c r="CG8275" s="3">
        <v>0</v>
      </c>
      <c r="CH8275" s="3">
        <v>0</v>
      </c>
      <c r="CI8275" s="3">
        <v>0</v>
      </c>
      <c r="CJ8275" s="3">
        <v>0</v>
      </c>
      <c r="CK8275" s="3">
        <v>0</v>
      </c>
      <c r="CL8275" s="3">
        <v>0</v>
      </c>
      <c r="CM8275" s="3">
        <v>0</v>
      </c>
      <c r="CN8275" s="3">
        <v>0</v>
      </c>
      <c r="CO8275" s="3">
        <v>0</v>
      </c>
      <c r="CP8275" s="3">
        <v>0</v>
      </c>
      <c r="CQ8275" s="3">
        <v>0</v>
      </c>
      <c r="CR8275" s="3">
        <v>0</v>
      </c>
      <c r="CS8275" s="2">
        <v>2013</v>
      </c>
    </row>
    <row r="8276" spans="1:97" ht="15" customHeight="1" x14ac:dyDescent="0.25">
      <c r="A8276" s="2">
        <v>55304</v>
      </c>
      <c r="B8276" s="5" t="s">
        <v>47</v>
      </c>
      <c r="C8276" s="5" t="s">
        <v>2</v>
      </c>
      <c r="D8276" s="5" t="s">
        <v>3852</v>
      </c>
      <c r="E8276" s="5" t="s">
        <v>3851</v>
      </c>
      <c r="F8276" s="2">
        <v>2671</v>
      </c>
      <c r="G8276" s="5" t="s">
        <v>90</v>
      </c>
      <c r="H8276" s="5" t="s">
        <v>41</v>
      </c>
      <c r="I8276" s="5" t="s">
        <v>101</v>
      </c>
      <c r="J8276" s="5" t="s">
        <v>2</v>
      </c>
      <c r="K8276" s="2">
        <v>22</v>
      </c>
      <c r="L8276" s="2">
        <v>2</v>
      </c>
      <c r="M8276" s="5" t="s">
        <v>48</v>
      </c>
      <c r="N8276" s="5" t="s">
        <v>14</v>
      </c>
      <c r="O8276" s="5" t="s">
        <v>3</v>
      </c>
      <c r="P8276" s="5" t="s">
        <v>3</v>
      </c>
      <c r="Q8276" s="5" t="s">
        <v>2</v>
      </c>
      <c r="R8276" s="5" t="s">
        <v>2</v>
      </c>
      <c r="S8276" s="5" t="s">
        <v>1</v>
      </c>
      <c r="T8276" s="3">
        <v>16986</v>
      </c>
      <c r="U8276" s="3">
        <v>21573</v>
      </c>
      <c r="V8276" s="3">
        <v>7853</v>
      </c>
      <c r="W8276" s="3">
        <v>106886</v>
      </c>
      <c r="X8276" s="3">
        <v>117096</v>
      </c>
      <c r="Y8276" s="3">
        <v>124601</v>
      </c>
      <c r="Z8276" s="3">
        <v>111350</v>
      </c>
      <c r="AA8276" s="3">
        <v>177622</v>
      </c>
      <c r="AB8276" s="3">
        <v>181330</v>
      </c>
      <c r="AC8276" s="3">
        <v>121948</v>
      </c>
      <c r="AD8276" s="3">
        <v>5841</v>
      </c>
      <c r="AE8276" s="3">
        <v>35157</v>
      </c>
      <c r="AF8276" s="3">
        <v>16986</v>
      </c>
      <c r="AG8276" s="3">
        <v>21573</v>
      </c>
      <c r="AH8276" s="3">
        <v>7853</v>
      </c>
      <c r="AI8276" s="3">
        <v>106886</v>
      </c>
      <c r="AJ8276" s="3">
        <v>117096</v>
      </c>
      <c r="AK8276" s="3">
        <v>124601</v>
      </c>
      <c r="AL8276" s="3">
        <v>111350</v>
      </c>
      <c r="AM8276" s="3">
        <v>177622</v>
      </c>
      <c r="AN8276" s="3">
        <v>181330</v>
      </c>
      <c r="AO8276" s="3">
        <v>121948</v>
      </c>
      <c r="AP8276" s="3">
        <v>5841</v>
      </c>
      <c r="AQ8276" s="3">
        <v>35157</v>
      </c>
      <c r="AR8276" s="4">
        <v>1.006</v>
      </c>
      <c r="AS8276" s="4">
        <v>1.01</v>
      </c>
      <c r="AT8276" s="4">
        <v>1.01</v>
      </c>
      <c r="AU8276" s="4">
        <v>1.0109999999999999</v>
      </c>
      <c r="AV8276" s="4">
        <v>1.0049999999999999</v>
      </c>
      <c r="AW8276" s="4">
        <v>1.01</v>
      </c>
      <c r="AX8276" s="4">
        <v>1.0129999999999999</v>
      </c>
      <c r="AY8276" s="4">
        <v>1.008</v>
      </c>
      <c r="AZ8276" s="4">
        <v>1.012</v>
      </c>
      <c r="BA8276" s="4">
        <v>1.0169999999999999</v>
      </c>
      <c r="BB8276" s="4">
        <v>1.0129999999999999</v>
      </c>
      <c r="BC8276" s="4">
        <v>1.0129999999999999</v>
      </c>
      <c r="BD8276" s="3">
        <v>17088</v>
      </c>
      <c r="BE8276" s="3">
        <v>21789</v>
      </c>
      <c r="BF8276" s="3">
        <v>7932</v>
      </c>
      <c r="BG8276" s="3">
        <v>108062</v>
      </c>
      <c r="BH8276" s="3">
        <v>117681</v>
      </c>
      <c r="BI8276" s="3">
        <v>125847</v>
      </c>
      <c r="BJ8276" s="3">
        <v>112798</v>
      </c>
      <c r="BK8276" s="3">
        <v>179043</v>
      </c>
      <c r="BL8276" s="3">
        <v>183506</v>
      </c>
      <c r="BM8276" s="3">
        <v>124021</v>
      </c>
      <c r="BN8276" s="3">
        <v>5917</v>
      </c>
      <c r="BO8276" s="3">
        <v>35614</v>
      </c>
      <c r="BP8276" s="3">
        <v>17088</v>
      </c>
      <c r="BQ8276" s="3">
        <v>21789</v>
      </c>
      <c r="BR8276" s="3">
        <v>7932</v>
      </c>
      <c r="BS8276" s="3">
        <v>108062</v>
      </c>
      <c r="BT8276" s="3">
        <v>117681</v>
      </c>
      <c r="BU8276" s="3">
        <v>125847</v>
      </c>
      <c r="BV8276" s="3">
        <v>112798</v>
      </c>
      <c r="BW8276" s="3">
        <v>179043</v>
      </c>
      <c r="BX8276" s="3">
        <v>183506</v>
      </c>
      <c r="BY8276" s="3">
        <v>124021</v>
      </c>
      <c r="BZ8276" s="3">
        <v>5917</v>
      </c>
      <c r="CA8276" s="3">
        <v>35614</v>
      </c>
      <c r="CB8276" s="3">
        <v>1686</v>
      </c>
      <c r="CC8276" s="3">
        <v>2258</v>
      </c>
      <c r="CD8276" s="3">
        <v>801</v>
      </c>
      <c r="CE8276" s="3">
        <v>11253</v>
      </c>
      <c r="CF8276" s="3">
        <v>12208</v>
      </c>
      <c r="CG8276" s="3">
        <v>13022</v>
      </c>
      <c r="CH8276" s="3">
        <v>11643</v>
      </c>
      <c r="CI8276" s="3">
        <v>18551</v>
      </c>
      <c r="CJ8276" s="3">
        <v>19009</v>
      </c>
      <c r="CK8276" s="3">
        <v>12814</v>
      </c>
      <c r="CL8276" s="3">
        <v>599</v>
      </c>
      <c r="CM8276" s="3">
        <v>3309</v>
      </c>
      <c r="CN8276" s="3">
        <v>1028243</v>
      </c>
      <c r="CO8276" s="3">
        <v>1028243</v>
      </c>
      <c r="CP8276" s="3">
        <v>1039298</v>
      </c>
      <c r="CQ8276" s="3">
        <v>1039298</v>
      </c>
      <c r="CR8276" s="3">
        <v>107153</v>
      </c>
      <c r="CS8276" s="2">
        <v>2013</v>
      </c>
    </row>
    <row r="8277" spans="1:97" ht="15" customHeight="1" x14ac:dyDescent="0.25">
      <c r="A8277" s="2">
        <v>55306</v>
      </c>
      <c r="B8277" s="5" t="s">
        <v>47</v>
      </c>
      <c r="C8277" s="5" t="s">
        <v>2</v>
      </c>
      <c r="D8277" s="5" t="s">
        <v>3850</v>
      </c>
      <c r="E8277" s="5" t="s">
        <v>3849</v>
      </c>
      <c r="F8277" s="2">
        <v>14412</v>
      </c>
      <c r="G8277" s="5" t="s">
        <v>94</v>
      </c>
      <c r="H8277" s="5" t="s">
        <v>65</v>
      </c>
      <c r="I8277" s="5" t="s">
        <v>117</v>
      </c>
      <c r="J8277" s="5" t="s">
        <v>2</v>
      </c>
      <c r="K8277" s="2">
        <v>22</v>
      </c>
      <c r="L8277" s="2">
        <v>2</v>
      </c>
      <c r="M8277" s="5" t="s">
        <v>48</v>
      </c>
      <c r="N8277" s="5" t="s">
        <v>20</v>
      </c>
      <c r="O8277" s="5" t="s">
        <v>3</v>
      </c>
      <c r="P8277" s="5" t="s">
        <v>3</v>
      </c>
      <c r="Q8277" s="5" t="s">
        <v>2</v>
      </c>
      <c r="R8277" s="5" t="s">
        <v>2</v>
      </c>
      <c r="S8277" s="5" t="s">
        <v>1</v>
      </c>
      <c r="T8277" s="3">
        <v>8171</v>
      </c>
      <c r="U8277" s="3">
        <v>7131</v>
      </c>
      <c r="V8277" s="3">
        <v>11880</v>
      </c>
      <c r="W8277" s="3">
        <v>4081</v>
      </c>
      <c r="X8277" s="3">
        <v>44179</v>
      </c>
      <c r="Y8277" s="3">
        <v>108211</v>
      </c>
      <c r="Z8277" s="3">
        <v>221520</v>
      </c>
      <c r="AA8277" s="3">
        <v>191207</v>
      </c>
      <c r="AB8277" s="3">
        <v>107183</v>
      </c>
      <c r="AC8277" s="3">
        <v>25818</v>
      </c>
      <c r="AD8277" s="3">
        <v>25272</v>
      </c>
      <c r="AE8277" s="3">
        <v>25374</v>
      </c>
      <c r="AF8277" s="3">
        <v>8171</v>
      </c>
      <c r="AG8277" s="3">
        <v>7131</v>
      </c>
      <c r="AH8277" s="3">
        <v>11880</v>
      </c>
      <c r="AI8277" s="3">
        <v>4081</v>
      </c>
      <c r="AJ8277" s="3">
        <v>44179</v>
      </c>
      <c r="AK8277" s="3">
        <v>108211</v>
      </c>
      <c r="AL8277" s="3">
        <v>221520</v>
      </c>
      <c r="AM8277" s="3">
        <v>191207</v>
      </c>
      <c r="AN8277" s="3">
        <v>107183</v>
      </c>
      <c r="AO8277" s="3">
        <v>25818</v>
      </c>
      <c r="AP8277" s="3">
        <v>25272</v>
      </c>
      <c r="AQ8277" s="3">
        <v>25374</v>
      </c>
      <c r="AR8277" s="4">
        <v>1.0249999999999999</v>
      </c>
      <c r="AS8277" s="4">
        <v>1.0189999999999999</v>
      </c>
      <c r="AT8277" s="4">
        <v>1.024</v>
      </c>
      <c r="AU8277" s="4">
        <v>1.028</v>
      </c>
      <c r="AV8277" s="4">
        <v>1.0189999999999999</v>
      </c>
      <c r="AW8277" s="4">
        <v>1.0229999999999999</v>
      </c>
      <c r="AX8277" s="4">
        <v>1.0269999999999999</v>
      </c>
      <c r="AY8277" s="4">
        <v>1.024</v>
      </c>
      <c r="AZ8277" s="4">
        <v>1.0209999999999999</v>
      </c>
      <c r="BA8277" s="4">
        <v>1.026</v>
      </c>
      <c r="BB8277" s="4">
        <v>1.024</v>
      </c>
      <c r="BC8277" s="4">
        <v>1.03</v>
      </c>
      <c r="BD8277" s="3">
        <v>8375</v>
      </c>
      <c r="BE8277" s="3">
        <v>7266</v>
      </c>
      <c r="BF8277" s="3">
        <v>12165</v>
      </c>
      <c r="BG8277" s="3">
        <v>4195</v>
      </c>
      <c r="BH8277" s="3">
        <v>45018</v>
      </c>
      <c r="BI8277" s="3">
        <v>110700</v>
      </c>
      <c r="BJ8277" s="3">
        <v>227501</v>
      </c>
      <c r="BK8277" s="3">
        <v>195796</v>
      </c>
      <c r="BL8277" s="3">
        <v>109434</v>
      </c>
      <c r="BM8277" s="3">
        <v>26489</v>
      </c>
      <c r="BN8277" s="3">
        <v>25879</v>
      </c>
      <c r="BO8277" s="3">
        <v>26135</v>
      </c>
      <c r="BP8277" s="3">
        <v>8375</v>
      </c>
      <c r="BQ8277" s="3">
        <v>7266</v>
      </c>
      <c r="BR8277" s="3">
        <v>12165</v>
      </c>
      <c r="BS8277" s="3">
        <v>4195</v>
      </c>
      <c r="BT8277" s="3">
        <v>45018</v>
      </c>
      <c r="BU8277" s="3">
        <v>110700</v>
      </c>
      <c r="BV8277" s="3">
        <v>227501</v>
      </c>
      <c r="BW8277" s="3">
        <v>195796</v>
      </c>
      <c r="BX8277" s="3">
        <v>109434</v>
      </c>
      <c r="BY8277" s="3">
        <v>26489</v>
      </c>
      <c r="BZ8277" s="3">
        <v>25879</v>
      </c>
      <c r="CA8277" s="3">
        <v>26135</v>
      </c>
      <c r="CB8277" s="3">
        <v>36910</v>
      </c>
      <c r="CC8277" s="3">
        <v>46358</v>
      </c>
      <c r="CD8277" s="3">
        <v>96692</v>
      </c>
      <c r="CE8277" s="3">
        <v>92324</v>
      </c>
      <c r="CF8277" s="3">
        <v>91692</v>
      </c>
      <c r="CG8277" s="3">
        <v>164530</v>
      </c>
      <c r="CH8277" s="3">
        <v>221399</v>
      </c>
      <c r="CI8277" s="3">
        <v>207019</v>
      </c>
      <c r="CJ8277" s="3">
        <v>164500</v>
      </c>
      <c r="CK8277" s="3">
        <v>142623</v>
      </c>
      <c r="CL8277" s="3">
        <v>126300</v>
      </c>
      <c r="CM8277" s="3">
        <v>183906</v>
      </c>
      <c r="CN8277" s="3">
        <v>780027</v>
      </c>
      <c r="CO8277" s="3">
        <v>780027</v>
      </c>
      <c r="CP8277" s="3">
        <v>798953</v>
      </c>
      <c r="CQ8277" s="3">
        <v>798953</v>
      </c>
      <c r="CR8277" s="3">
        <v>1574253</v>
      </c>
      <c r="CS8277" s="2">
        <v>2013</v>
      </c>
    </row>
    <row r="8278" spans="1:97" ht="15" customHeight="1" x14ac:dyDescent="0.25">
      <c r="A8278" s="2">
        <v>55306</v>
      </c>
      <c r="B8278" s="5" t="s">
        <v>47</v>
      </c>
      <c r="C8278" s="5" t="s">
        <v>2</v>
      </c>
      <c r="D8278" s="5" t="s">
        <v>3850</v>
      </c>
      <c r="E8278" s="5" t="s">
        <v>3849</v>
      </c>
      <c r="F8278" s="2">
        <v>14412</v>
      </c>
      <c r="G8278" s="5" t="s">
        <v>94</v>
      </c>
      <c r="H8278" s="5" t="s">
        <v>65</v>
      </c>
      <c r="I8278" s="5" t="s">
        <v>117</v>
      </c>
      <c r="J8278" s="5" t="s">
        <v>2</v>
      </c>
      <c r="K8278" s="2">
        <v>22</v>
      </c>
      <c r="L8278" s="2">
        <v>2</v>
      </c>
      <c r="M8278" s="5" t="s">
        <v>48</v>
      </c>
      <c r="N8278" s="5" t="s">
        <v>17</v>
      </c>
      <c r="O8278" s="5" t="s">
        <v>3</v>
      </c>
      <c r="P8278" s="5" t="s">
        <v>3</v>
      </c>
      <c r="Q8278" s="5" t="s">
        <v>2</v>
      </c>
      <c r="R8278" s="5" t="s">
        <v>2</v>
      </c>
      <c r="S8278" s="5" t="s">
        <v>1</v>
      </c>
      <c r="T8278" s="3">
        <v>746644</v>
      </c>
      <c r="U8278" s="3">
        <v>954647</v>
      </c>
      <c r="V8278" s="3">
        <v>1936433</v>
      </c>
      <c r="W8278" s="3">
        <v>1814109</v>
      </c>
      <c r="X8278" s="3">
        <v>1769213</v>
      </c>
      <c r="Y8278" s="3">
        <v>2958788</v>
      </c>
      <c r="Z8278" s="3">
        <v>3745794</v>
      </c>
      <c r="AA8278" s="3">
        <v>3548984</v>
      </c>
      <c r="AB8278" s="3">
        <v>2911421</v>
      </c>
      <c r="AC8278" s="3">
        <v>2680511</v>
      </c>
      <c r="AD8278" s="3">
        <v>2427531</v>
      </c>
      <c r="AE8278" s="3">
        <v>3591510</v>
      </c>
      <c r="AF8278" s="3">
        <v>746644</v>
      </c>
      <c r="AG8278" s="3">
        <v>954647</v>
      </c>
      <c r="AH8278" s="3">
        <v>1936433</v>
      </c>
      <c r="AI8278" s="3">
        <v>1814109</v>
      </c>
      <c r="AJ8278" s="3">
        <v>1769213</v>
      </c>
      <c r="AK8278" s="3">
        <v>2958788</v>
      </c>
      <c r="AL8278" s="3">
        <v>3745794</v>
      </c>
      <c r="AM8278" s="3">
        <v>3548984</v>
      </c>
      <c r="AN8278" s="3">
        <v>2911421</v>
      </c>
      <c r="AO8278" s="3">
        <v>2680511</v>
      </c>
      <c r="AP8278" s="3">
        <v>2427531</v>
      </c>
      <c r="AQ8278" s="3">
        <v>3591510</v>
      </c>
      <c r="AR8278" s="4">
        <v>1.0249999999999999</v>
      </c>
      <c r="AS8278" s="4">
        <v>1.0189999999999999</v>
      </c>
      <c r="AT8278" s="4">
        <v>1.024</v>
      </c>
      <c r="AU8278" s="4">
        <v>1.028</v>
      </c>
      <c r="AV8278" s="4">
        <v>1.0189999999999999</v>
      </c>
      <c r="AW8278" s="4">
        <v>1.0229999999999999</v>
      </c>
      <c r="AX8278" s="4">
        <v>1.0269999999999999</v>
      </c>
      <c r="AY8278" s="4">
        <v>1.024</v>
      </c>
      <c r="AZ8278" s="4">
        <v>1.0209999999999999</v>
      </c>
      <c r="BA8278" s="4">
        <v>1.026</v>
      </c>
      <c r="BB8278" s="4">
        <v>1.024</v>
      </c>
      <c r="BC8278" s="4">
        <v>1.03</v>
      </c>
      <c r="BD8278" s="3">
        <v>765310</v>
      </c>
      <c r="BE8278" s="3">
        <v>972785</v>
      </c>
      <c r="BF8278" s="3">
        <v>1982907</v>
      </c>
      <c r="BG8278" s="3">
        <v>1864904</v>
      </c>
      <c r="BH8278" s="3">
        <v>1802828</v>
      </c>
      <c r="BI8278" s="3">
        <v>3026840</v>
      </c>
      <c r="BJ8278" s="3">
        <v>3846930</v>
      </c>
      <c r="BK8278" s="3">
        <v>3634160</v>
      </c>
      <c r="BL8278" s="3">
        <v>2972561</v>
      </c>
      <c r="BM8278" s="3">
        <v>2750204</v>
      </c>
      <c r="BN8278" s="3">
        <v>2485792</v>
      </c>
      <c r="BO8278" s="3">
        <v>3699255</v>
      </c>
      <c r="BP8278" s="3">
        <v>765310</v>
      </c>
      <c r="BQ8278" s="3">
        <v>972785</v>
      </c>
      <c r="BR8278" s="3">
        <v>1982907</v>
      </c>
      <c r="BS8278" s="3">
        <v>1864904</v>
      </c>
      <c r="BT8278" s="3">
        <v>1802828</v>
      </c>
      <c r="BU8278" s="3">
        <v>3026840</v>
      </c>
      <c r="BV8278" s="3">
        <v>3846930</v>
      </c>
      <c r="BW8278" s="3">
        <v>3634160</v>
      </c>
      <c r="BX8278" s="3">
        <v>2972561</v>
      </c>
      <c r="BY8278" s="3">
        <v>2750204</v>
      </c>
      <c r="BZ8278" s="3">
        <v>2485792</v>
      </c>
      <c r="CA8278" s="3">
        <v>3699255</v>
      </c>
      <c r="CB8278" s="3">
        <v>61930</v>
      </c>
      <c r="CC8278" s="3">
        <v>78456</v>
      </c>
      <c r="CD8278" s="3">
        <v>172777</v>
      </c>
      <c r="CE8278" s="3">
        <v>153572</v>
      </c>
      <c r="CF8278" s="3">
        <v>152379</v>
      </c>
      <c r="CG8278" s="3">
        <v>260536</v>
      </c>
      <c r="CH8278" s="3">
        <v>333476</v>
      </c>
      <c r="CI8278" s="3">
        <v>313068</v>
      </c>
      <c r="CJ8278" s="3">
        <v>250615</v>
      </c>
      <c r="CK8278" s="3">
        <v>234763</v>
      </c>
      <c r="CL8278" s="3">
        <v>212272</v>
      </c>
      <c r="CM8278" s="3">
        <v>321841</v>
      </c>
      <c r="CN8278" s="3">
        <v>29085585</v>
      </c>
      <c r="CO8278" s="3">
        <v>29085585</v>
      </c>
      <c r="CP8278" s="3">
        <v>29804476</v>
      </c>
      <c r="CQ8278" s="3">
        <v>29804476</v>
      </c>
      <c r="CR8278" s="3">
        <v>2545685</v>
      </c>
      <c r="CS8278" s="2">
        <v>2013</v>
      </c>
    </row>
    <row r="8279" spans="1:97" ht="15" customHeight="1" x14ac:dyDescent="0.25">
      <c r="A8279" s="2">
        <v>55308</v>
      </c>
      <c r="B8279" s="5" t="s">
        <v>9</v>
      </c>
      <c r="C8279" s="5" t="s">
        <v>2</v>
      </c>
      <c r="D8279" s="5" t="s">
        <v>3848</v>
      </c>
      <c r="E8279" s="5" t="s">
        <v>3847</v>
      </c>
      <c r="F8279" s="2">
        <v>57295</v>
      </c>
      <c r="G8279" s="5" t="s">
        <v>84</v>
      </c>
      <c r="H8279" s="5" t="s">
        <v>83</v>
      </c>
      <c r="I8279" s="5" t="s">
        <v>101</v>
      </c>
      <c r="J8279" s="5" t="s">
        <v>2</v>
      </c>
      <c r="K8279" s="2">
        <v>325188</v>
      </c>
      <c r="L8279" s="2">
        <v>7</v>
      </c>
      <c r="M8279" s="5" t="s">
        <v>5</v>
      </c>
      <c r="N8279" s="5" t="s">
        <v>14</v>
      </c>
      <c r="O8279" s="5" t="s">
        <v>3</v>
      </c>
      <c r="P8279" s="5" t="s">
        <v>3</v>
      </c>
      <c r="Q8279" s="5" t="s">
        <v>2</v>
      </c>
      <c r="R8279" s="5" t="s">
        <v>2</v>
      </c>
      <c r="S8279" s="5" t="s">
        <v>1</v>
      </c>
      <c r="T8279" s="3">
        <v>300510</v>
      </c>
      <c r="U8279" s="3">
        <v>218128</v>
      </c>
      <c r="V8279" s="3">
        <v>539399</v>
      </c>
      <c r="W8279" s="3">
        <v>376599</v>
      </c>
      <c r="X8279" s="3">
        <v>437811</v>
      </c>
      <c r="Y8279" s="3">
        <v>232223</v>
      </c>
      <c r="Z8279" s="3">
        <v>693132</v>
      </c>
      <c r="AA8279" s="3">
        <v>296008</v>
      </c>
      <c r="AB8279" s="3">
        <v>174835</v>
      </c>
      <c r="AC8279" s="3">
        <v>184182</v>
      </c>
      <c r="AD8279" s="3">
        <v>150826</v>
      </c>
      <c r="AE8279" s="3">
        <v>148801</v>
      </c>
      <c r="AF8279" s="3">
        <v>117910</v>
      </c>
      <c r="AG8279" s="3">
        <v>85586</v>
      </c>
      <c r="AH8279" s="3">
        <v>211642</v>
      </c>
      <c r="AI8279" s="3">
        <v>147764</v>
      </c>
      <c r="AJ8279" s="3">
        <v>171782</v>
      </c>
      <c r="AK8279" s="3">
        <v>91116</v>
      </c>
      <c r="AL8279" s="3">
        <v>271962</v>
      </c>
      <c r="AM8279" s="3">
        <v>116144</v>
      </c>
      <c r="AN8279" s="3">
        <v>68599</v>
      </c>
      <c r="AO8279" s="3">
        <v>72267</v>
      </c>
      <c r="AP8279" s="3">
        <v>59179</v>
      </c>
      <c r="AQ8279" s="3">
        <v>58385</v>
      </c>
      <c r="AR8279" s="4">
        <v>1.0229999999999999</v>
      </c>
      <c r="AS8279" s="4">
        <v>1.0229999999999999</v>
      </c>
      <c r="AT8279" s="4">
        <v>1.0229999999999999</v>
      </c>
      <c r="AU8279" s="4">
        <v>1.0229999999999999</v>
      </c>
      <c r="AV8279" s="4">
        <v>1.0229999999999999</v>
      </c>
      <c r="AW8279" s="4">
        <v>1.0229999999999999</v>
      </c>
      <c r="AX8279" s="4">
        <v>1.0229999999999999</v>
      </c>
      <c r="AY8279" s="4">
        <v>1.0229999999999999</v>
      </c>
      <c r="AZ8279" s="4">
        <v>1.0229999999999999</v>
      </c>
      <c r="BA8279" s="4">
        <v>1.0229999999999999</v>
      </c>
      <c r="BB8279" s="4">
        <v>1.0229999999999999</v>
      </c>
      <c r="BC8279" s="4">
        <v>1.0229999999999999</v>
      </c>
      <c r="BD8279" s="3">
        <v>307422</v>
      </c>
      <c r="BE8279" s="3">
        <v>223145</v>
      </c>
      <c r="BF8279" s="3">
        <v>551805</v>
      </c>
      <c r="BG8279" s="3">
        <v>385261</v>
      </c>
      <c r="BH8279" s="3">
        <v>447881</v>
      </c>
      <c r="BI8279" s="3">
        <v>237564</v>
      </c>
      <c r="BJ8279" s="3">
        <v>709074</v>
      </c>
      <c r="BK8279" s="3">
        <v>302816</v>
      </c>
      <c r="BL8279" s="3">
        <v>178856</v>
      </c>
      <c r="BM8279" s="3">
        <v>188418</v>
      </c>
      <c r="BN8279" s="3">
        <v>154295</v>
      </c>
      <c r="BO8279" s="3">
        <v>152223</v>
      </c>
      <c r="BP8279" s="3">
        <v>120622</v>
      </c>
      <c r="BQ8279" s="3">
        <v>87554</v>
      </c>
      <c r="BR8279" s="3">
        <v>216510</v>
      </c>
      <c r="BS8279" s="3">
        <v>151163</v>
      </c>
      <c r="BT8279" s="3">
        <v>175733</v>
      </c>
      <c r="BU8279" s="3">
        <v>93212</v>
      </c>
      <c r="BV8279" s="3">
        <v>278217</v>
      </c>
      <c r="BW8279" s="3">
        <v>118815</v>
      </c>
      <c r="BX8279" s="3">
        <v>70177</v>
      </c>
      <c r="BY8279" s="3">
        <v>73929</v>
      </c>
      <c r="BZ8279" s="3">
        <v>60540</v>
      </c>
      <c r="CA8279" s="3">
        <v>59728</v>
      </c>
      <c r="CB8279" s="3">
        <v>15172.028</v>
      </c>
      <c r="CC8279" s="3">
        <v>11012.691999999999</v>
      </c>
      <c r="CD8279" s="3">
        <v>27232.855</v>
      </c>
      <c r="CE8279" s="3">
        <v>19013.481</v>
      </c>
      <c r="CF8279" s="3">
        <v>22103.936000000002</v>
      </c>
      <c r="CG8279" s="3">
        <v>11724.316999999999</v>
      </c>
      <c r="CH8279" s="3">
        <v>34994.434999999998</v>
      </c>
      <c r="CI8279" s="3">
        <v>14944.655000000001</v>
      </c>
      <c r="CJ8279" s="3">
        <v>8826.9760000000006</v>
      </c>
      <c r="CK8279" s="3">
        <v>9298.8780000000006</v>
      </c>
      <c r="CL8279" s="3">
        <v>7614.7910000000002</v>
      </c>
      <c r="CM8279" s="3">
        <v>7512.5959999999995</v>
      </c>
      <c r="CN8279" s="3">
        <v>3752454</v>
      </c>
      <c r="CO8279" s="3">
        <v>1472336</v>
      </c>
      <c r="CP8279" s="3">
        <v>3838760</v>
      </c>
      <c r="CQ8279" s="3">
        <v>1506200</v>
      </c>
      <c r="CR8279" s="3">
        <v>189451.64</v>
      </c>
      <c r="CS8279" s="2">
        <v>2013</v>
      </c>
    </row>
    <row r="8280" spans="1:97" ht="15" customHeight="1" x14ac:dyDescent="0.25">
      <c r="A8280" s="2">
        <v>55311</v>
      </c>
      <c r="B8280" s="5" t="s">
        <v>9</v>
      </c>
      <c r="C8280" s="5" t="s">
        <v>2</v>
      </c>
      <c r="D8280" s="5" t="s">
        <v>3846</v>
      </c>
      <c r="E8280" s="5" t="s">
        <v>3845</v>
      </c>
      <c r="F8280" s="2">
        <v>1182</v>
      </c>
      <c r="G8280" s="5" t="s">
        <v>16</v>
      </c>
      <c r="H8280" s="5" t="s">
        <v>15</v>
      </c>
      <c r="I8280" s="5" t="s">
        <v>97</v>
      </c>
      <c r="J8280" s="5" t="s">
        <v>2</v>
      </c>
      <c r="K8280" s="2">
        <v>325</v>
      </c>
      <c r="L8280" s="2">
        <v>7</v>
      </c>
      <c r="M8280" s="5" t="s">
        <v>5</v>
      </c>
      <c r="N8280" s="5" t="s">
        <v>14</v>
      </c>
      <c r="O8280" s="5" t="s">
        <v>3</v>
      </c>
      <c r="P8280" s="5" t="s">
        <v>3</v>
      </c>
      <c r="Q8280" s="5" t="s">
        <v>2</v>
      </c>
      <c r="R8280" s="5" t="s">
        <v>2</v>
      </c>
      <c r="S8280" s="5" t="s">
        <v>1</v>
      </c>
      <c r="T8280" s="3">
        <v>489010</v>
      </c>
      <c r="U8280" s="3">
        <v>386260</v>
      </c>
      <c r="V8280" s="3">
        <v>415807</v>
      </c>
      <c r="W8280" s="3">
        <v>448182</v>
      </c>
      <c r="X8280" s="3">
        <v>482441</v>
      </c>
      <c r="Y8280" s="3">
        <v>595517</v>
      </c>
      <c r="Z8280" s="3">
        <v>660405</v>
      </c>
      <c r="AA8280" s="3">
        <v>735041</v>
      </c>
      <c r="AB8280" s="3">
        <v>621886</v>
      </c>
      <c r="AC8280" s="3">
        <v>486584</v>
      </c>
      <c r="AD8280" s="3">
        <v>475678</v>
      </c>
      <c r="AE8280" s="3">
        <v>520125</v>
      </c>
      <c r="AF8280" s="3">
        <v>408271</v>
      </c>
      <c r="AG8280" s="3">
        <v>322485</v>
      </c>
      <c r="AH8280" s="3">
        <v>347153</v>
      </c>
      <c r="AI8280" s="3">
        <v>374183</v>
      </c>
      <c r="AJ8280" s="3">
        <v>402785</v>
      </c>
      <c r="AK8280" s="3">
        <v>497191</v>
      </c>
      <c r="AL8280" s="3">
        <v>551366</v>
      </c>
      <c r="AM8280" s="3">
        <v>613679</v>
      </c>
      <c r="AN8280" s="3">
        <v>519208</v>
      </c>
      <c r="AO8280" s="3">
        <v>406245</v>
      </c>
      <c r="AP8280" s="3">
        <v>397140</v>
      </c>
      <c r="AQ8280" s="3">
        <v>434248</v>
      </c>
      <c r="AR8280" s="4">
        <v>1.0249999999999999</v>
      </c>
      <c r="AS8280" s="4">
        <v>1.0249999999999999</v>
      </c>
      <c r="AT8280" s="4">
        <v>1.0249999999999999</v>
      </c>
      <c r="AU8280" s="4">
        <v>1.0249999999999999</v>
      </c>
      <c r="AV8280" s="4">
        <v>1.0249999999999999</v>
      </c>
      <c r="AW8280" s="4">
        <v>1.0249999999999999</v>
      </c>
      <c r="AX8280" s="4">
        <v>1.0249999999999999</v>
      </c>
      <c r="AY8280" s="4">
        <v>1.0249999999999999</v>
      </c>
      <c r="AZ8280" s="4">
        <v>1.0249999999999999</v>
      </c>
      <c r="BA8280" s="4">
        <v>1.0249999999999999</v>
      </c>
      <c r="BB8280" s="4">
        <v>1.0249999999999999</v>
      </c>
      <c r="BC8280" s="4">
        <v>1.0249999999999999</v>
      </c>
      <c r="BD8280" s="3">
        <v>501235</v>
      </c>
      <c r="BE8280" s="3">
        <v>395917</v>
      </c>
      <c r="BF8280" s="3">
        <v>426202</v>
      </c>
      <c r="BG8280" s="3">
        <v>459387</v>
      </c>
      <c r="BH8280" s="3">
        <v>494502</v>
      </c>
      <c r="BI8280" s="3">
        <v>610405</v>
      </c>
      <c r="BJ8280" s="3">
        <v>676915</v>
      </c>
      <c r="BK8280" s="3">
        <v>753417</v>
      </c>
      <c r="BL8280" s="3">
        <v>637433</v>
      </c>
      <c r="BM8280" s="3">
        <v>498749</v>
      </c>
      <c r="BN8280" s="3">
        <v>487570</v>
      </c>
      <c r="BO8280" s="3">
        <v>533128</v>
      </c>
      <c r="BP8280" s="3">
        <v>418478</v>
      </c>
      <c r="BQ8280" s="3">
        <v>330547</v>
      </c>
      <c r="BR8280" s="3">
        <v>355832</v>
      </c>
      <c r="BS8280" s="3">
        <v>383538</v>
      </c>
      <c r="BT8280" s="3">
        <v>412855</v>
      </c>
      <c r="BU8280" s="3">
        <v>509621</v>
      </c>
      <c r="BV8280" s="3">
        <v>565150</v>
      </c>
      <c r="BW8280" s="3">
        <v>629021</v>
      </c>
      <c r="BX8280" s="3">
        <v>532188</v>
      </c>
      <c r="BY8280" s="3">
        <v>416401</v>
      </c>
      <c r="BZ8280" s="3">
        <v>407068</v>
      </c>
      <c r="CA8280" s="3">
        <v>445104</v>
      </c>
      <c r="CB8280" s="3">
        <v>36133.453000000001</v>
      </c>
      <c r="CC8280" s="3">
        <v>28541.092000000001</v>
      </c>
      <c r="CD8280" s="3">
        <v>30724.321</v>
      </c>
      <c r="CE8280" s="3">
        <v>33116.565000000002</v>
      </c>
      <c r="CF8280" s="3">
        <v>35647.957999999999</v>
      </c>
      <c r="CG8280" s="3">
        <v>44003.269</v>
      </c>
      <c r="CH8280" s="3">
        <v>48797.875999999997</v>
      </c>
      <c r="CI8280" s="3">
        <v>54312.813999999998</v>
      </c>
      <c r="CJ8280" s="3">
        <v>45951.737999999998</v>
      </c>
      <c r="CK8280" s="3">
        <v>35954.129999999997</v>
      </c>
      <c r="CL8280" s="3">
        <v>35148.281000000003</v>
      </c>
      <c r="CM8280" s="3">
        <v>38432.502999999997</v>
      </c>
      <c r="CN8280" s="3">
        <v>6316936</v>
      </c>
      <c r="CO8280" s="3">
        <v>5273954</v>
      </c>
      <c r="CP8280" s="3">
        <v>6474860</v>
      </c>
      <c r="CQ8280" s="3">
        <v>5405803</v>
      </c>
      <c r="CR8280" s="3">
        <v>466764</v>
      </c>
      <c r="CS8280" s="2">
        <v>2013</v>
      </c>
    </row>
    <row r="8281" spans="1:97" ht="15" customHeight="1" x14ac:dyDescent="0.25">
      <c r="A8281" s="2">
        <v>55311</v>
      </c>
      <c r="B8281" s="5" t="s">
        <v>9</v>
      </c>
      <c r="C8281" s="5" t="s">
        <v>2</v>
      </c>
      <c r="D8281" s="5" t="s">
        <v>3846</v>
      </c>
      <c r="E8281" s="5" t="s">
        <v>3845</v>
      </c>
      <c r="F8281" s="2">
        <v>1182</v>
      </c>
      <c r="G8281" s="5" t="s">
        <v>16</v>
      </c>
      <c r="H8281" s="5" t="s">
        <v>15</v>
      </c>
      <c r="I8281" s="5" t="s">
        <v>97</v>
      </c>
      <c r="J8281" s="5" t="s">
        <v>2</v>
      </c>
      <c r="K8281" s="2">
        <v>325</v>
      </c>
      <c r="L8281" s="2">
        <v>7</v>
      </c>
      <c r="M8281" s="5" t="s">
        <v>5</v>
      </c>
      <c r="N8281" s="5" t="s">
        <v>4</v>
      </c>
      <c r="O8281" s="5" t="s">
        <v>3</v>
      </c>
      <c r="P8281" s="5" t="s">
        <v>3</v>
      </c>
      <c r="Q8281" s="5" t="s">
        <v>2</v>
      </c>
      <c r="R8281" s="5" t="s">
        <v>2</v>
      </c>
      <c r="S8281" s="5" t="s">
        <v>1</v>
      </c>
      <c r="T8281" s="3">
        <v>24083</v>
      </c>
      <c r="U8281" s="3">
        <v>25404</v>
      </c>
      <c r="V8281" s="3">
        <v>25256</v>
      </c>
      <c r="W8281" s="3">
        <v>6728</v>
      </c>
      <c r="X8281" s="3">
        <v>10388</v>
      </c>
      <c r="Y8281" s="3">
        <v>6018</v>
      </c>
      <c r="Z8281" s="3">
        <v>24683</v>
      </c>
      <c r="AA8281" s="3">
        <v>21896</v>
      </c>
      <c r="AB8281" s="3">
        <v>0</v>
      </c>
      <c r="AC8281" s="3">
        <v>325</v>
      </c>
      <c r="AD8281" s="3">
        <v>14511</v>
      </c>
      <c r="AE8281" s="3">
        <v>12</v>
      </c>
      <c r="AF8281" s="3">
        <v>24083</v>
      </c>
      <c r="AG8281" s="3">
        <v>25404</v>
      </c>
      <c r="AH8281" s="3">
        <v>25256</v>
      </c>
      <c r="AI8281" s="3">
        <v>6728</v>
      </c>
      <c r="AJ8281" s="3">
        <v>10388</v>
      </c>
      <c r="AK8281" s="3">
        <v>6018</v>
      </c>
      <c r="AL8281" s="3">
        <v>24683</v>
      </c>
      <c r="AM8281" s="3">
        <v>21896</v>
      </c>
      <c r="AN8281" s="3">
        <v>0</v>
      </c>
      <c r="AO8281" s="3">
        <v>325</v>
      </c>
      <c r="AP8281" s="3">
        <v>14511</v>
      </c>
      <c r="AQ8281" s="3">
        <v>12</v>
      </c>
      <c r="AR8281" s="4">
        <v>1.0229999999999999</v>
      </c>
      <c r="AS8281" s="4">
        <v>1.0249999999999999</v>
      </c>
      <c r="AT8281" s="4">
        <v>1.024</v>
      </c>
      <c r="AU8281" s="4">
        <v>1.024</v>
      </c>
      <c r="AV8281" s="4">
        <v>1.028</v>
      </c>
      <c r="AW8281" s="4">
        <v>1.0289999999999999</v>
      </c>
      <c r="AX8281" s="4">
        <v>1.0269999999999999</v>
      </c>
      <c r="AY8281" s="4">
        <v>1.0249999999999999</v>
      </c>
      <c r="AZ8281" s="4">
        <v>0</v>
      </c>
      <c r="BA8281" s="4">
        <v>1.022</v>
      </c>
      <c r="BB8281" s="4">
        <v>1.0249999999999999</v>
      </c>
      <c r="BC8281" s="4">
        <v>1.026</v>
      </c>
      <c r="BD8281" s="3">
        <v>24637</v>
      </c>
      <c r="BE8281" s="3">
        <v>26039</v>
      </c>
      <c r="BF8281" s="3">
        <v>25862</v>
      </c>
      <c r="BG8281" s="3">
        <v>6889</v>
      </c>
      <c r="BH8281" s="3">
        <v>10679</v>
      </c>
      <c r="BI8281" s="3">
        <v>6193</v>
      </c>
      <c r="BJ8281" s="3">
        <v>25349</v>
      </c>
      <c r="BK8281" s="3">
        <v>22443</v>
      </c>
      <c r="BL8281" s="3">
        <v>0</v>
      </c>
      <c r="BM8281" s="3">
        <v>332</v>
      </c>
      <c r="BN8281" s="3">
        <v>14874</v>
      </c>
      <c r="BO8281" s="3">
        <v>12</v>
      </c>
      <c r="BP8281" s="3">
        <v>24637</v>
      </c>
      <c r="BQ8281" s="3">
        <v>26039</v>
      </c>
      <c r="BR8281" s="3">
        <v>25862</v>
      </c>
      <c r="BS8281" s="3">
        <v>6889</v>
      </c>
      <c r="BT8281" s="3">
        <v>10679</v>
      </c>
      <c r="BU8281" s="3">
        <v>6193</v>
      </c>
      <c r="BV8281" s="3">
        <v>25349</v>
      </c>
      <c r="BW8281" s="3">
        <v>22443</v>
      </c>
      <c r="BX8281" s="3">
        <v>0</v>
      </c>
      <c r="BY8281" s="3">
        <v>332</v>
      </c>
      <c r="BZ8281" s="3">
        <v>14874</v>
      </c>
      <c r="CA8281" s="3">
        <v>12</v>
      </c>
      <c r="CB8281" s="3">
        <v>5335</v>
      </c>
      <c r="CC8281" s="3">
        <v>4294</v>
      </c>
      <c r="CD8281" s="3">
        <v>4390</v>
      </c>
      <c r="CE8281" s="3">
        <v>4519</v>
      </c>
      <c r="CF8281" s="3">
        <v>1596</v>
      </c>
      <c r="CG8281" s="3">
        <v>3043</v>
      </c>
      <c r="CH8281" s="3">
        <v>4729</v>
      </c>
      <c r="CI8281" s="3">
        <v>4531</v>
      </c>
      <c r="CJ8281" s="3">
        <v>0</v>
      </c>
      <c r="CK8281" s="3">
        <v>1346</v>
      </c>
      <c r="CL8281" s="3">
        <v>4531</v>
      </c>
      <c r="CM8281" s="3">
        <v>4814</v>
      </c>
      <c r="CN8281" s="3">
        <v>159304</v>
      </c>
      <c r="CO8281" s="3">
        <v>159304</v>
      </c>
      <c r="CP8281" s="3">
        <v>163309</v>
      </c>
      <c r="CQ8281" s="3">
        <v>163309</v>
      </c>
      <c r="CR8281" s="3">
        <v>43128</v>
      </c>
      <c r="CS8281" s="2">
        <v>2013</v>
      </c>
    </row>
    <row r="8282" spans="1:97" ht="15" customHeight="1" x14ac:dyDescent="0.25">
      <c r="A8282" s="2">
        <v>55312</v>
      </c>
      <c r="B8282" s="5" t="s">
        <v>47</v>
      </c>
      <c r="C8282" s="5" t="s">
        <v>2</v>
      </c>
      <c r="D8282" s="5" t="s">
        <v>3844</v>
      </c>
      <c r="E8282" s="5" t="s">
        <v>3843</v>
      </c>
      <c r="F8282" s="2">
        <v>23102</v>
      </c>
      <c r="G8282" s="5" t="s">
        <v>67</v>
      </c>
      <c r="H8282" s="5" t="s">
        <v>65</v>
      </c>
      <c r="I8282" s="5" t="s">
        <v>117</v>
      </c>
      <c r="J8282" s="5" t="s">
        <v>2</v>
      </c>
      <c r="K8282" s="2">
        <v>2122</v>
      </c>
      <c r="L8282" s="2">
        <v>6</v>
      </c>
      <c r="M8282" s="5" t="s">
        <v>50</v>
      </c>
      <c r="N8282" s="5" t="s">
        <v>13</v>
      </c>
      <c r="O8282" s="5" t="s">
        <v>26</v>
      </c>
      <c r="P8282" s="5" t="s">
        <v>26</v>
      </c>
      <c r="Q8282" s="5" t="s">
        <v>2</v>
      </c>
      <c r="R8282" s="5" t="s">
        <v>2</v>
      </c>
      <c r="S8282" s="5" t="s">
        <v>21</v>
      </c>
      <c r="T8282" s="3">
        <v>0</v>
      </c>
      <c r="U8282" s="3">
        <v>0</v>
      </c>
      <c r="V8282" s="3">
        <v>0</v>
      </c>
      <c r="W8282" s="3">
        <v>0</v>
      </c>
      <c r="X8282" s="3">
        <v>0</v>
      </c>
      <c r="Y8282" s="3">
        <v>0</v>
      </c>
      <c r="Z8282" s="3">
        <v>0</v>
      </c>
      <c r="AA8282" s="3">
        <v>0</v>
      </c>
      <c r="AB8282" s="3">
        <v>0</v>
      </c>
      <c r="AC8282" s="3">
        <v>0</v>
      </c>
      <c r="AD8282" s="3">
        <v>0</v>
      </c>
      <c r="AE8282" s="3">
        <v>3</v>
      </c>
      <c r="AF8282" s="3">
        <v>0</v>
      </c>
      <c r="AG8282" s="3">
        <v>0</v>
      </c>
      <c r="AH8282" s="3">
        <v>0</v>
      </c>
      <c r="AI8282" s="3">
        <v>0</v>
      </c>
      <c r="AJ8282" s="3">
        <v>0</v>
      </c>
      <c r="AK8282" s="3">
        <v>0</v>
      </c>
      <c r="AL8282" s="3">
        <v>0</v>
      </c>
      <c r="AM8282" s="3">
        <v>0</v>
      </c>
      <c r="AN8282" s="3">
        <v>0</v>
      </c>
      <c r="AO8282" s="3">
        <v>0</v>
      </c>
      <c r="AP8282" s="3">
        <v>0</v>
      </c>
      <c r="AQ8282" s="3">
        <v>3</v>
      </c>
      <c r="AR8282" s="4">
        <v>0</v>
      </c>
      <c r="AS8282" s="4">
        <v>0</v>
      </c>
      <c r="AT8282" s="4">
        <v>0</v>
      </c>
      <c r="AU8282" s="4">
        <v>0</v>
      </c>
      <c r="AV8282" s="4">
        <v>0</v>
      </c>
      <c r="AW8282" s="4">
        <v>0</v>
      </c>
      <c r="AX8282" s="4">
        <v>0</v>
      </c>
      <c r="AY8282" s="4">
        <v>0</v>
      </c>
      <c r="AZ8282" s="4">
        <v>0</v>
      </c>
      <c r="BA8282" s="4">
        <v>0</v>
      </c>
      <c r="BB8282" s="4">
        <v>0</v>
      </c>
      <c r="BC8282" s="4">
        <v>5.9</v>
      </c>
      <c r="BD8282" s="3">
        <v>0</v>
      </c>
      <c r="BE8282" s="3">
        <v>0</v>
      </c>
      <c r="BF8282" s="3">
        <v>0</v>
      </c>
      <c r="BG8282" s="3">
        <v>0</v>
      </c>
      <c r="BH8282" s="3">
        <v>0</v>
      </c>
      <c r="BI8282" s="3">
        <v>0</v>
      </c>
      <c r="BJ8282" s="3">
        <v>0</v>
      </c>
      <c r="BK8282" s="3">
        <v>0</v>
      </c>
      <c r="BL8282" s="3">
        <v>0</v>
      </c>
      <c r="BM8282" s="3">
        <v>0</v>
      </c>
      <c r="BN8282" s="3">
        <v>0</v>
      </c>
      <c r="BO8282" s="3">
        <v>18</v>
      </c>
      <c r="BP8282" s="3">
        <v>0</v>
      </c>
      <c r="BQ8282" s="3">
        <v>0</v>
      </c>
      <c r="BR8282" s="3">
        <v>0</v>
      </c>
      <c r="BS8282" s="3">
        <v>0</v>
      </c>
      <c r="BT8282" s="3">
        <v>0</v>
      </c>
      <c r="BU8282" s="3">
        <v>0</v>
      </c>
      <c r="BV8282" s="3">
        <v>0</v>
      </c>
      <c r="BW8282" s="3">
        <v>0</v>
      </c>
      <c r="BX8282" s="3">
        <v>0</v>
      </c>
      <c r="BY8282" s="3">
        <v>0</v>
      </c>
      <c r="BZ8282" s="3">
        <v>0</v>
      </c>
      <c r="CA8282" s="3">
        <v>18</v>
      </c>
      <c r="CB8282" s="3">
        <v>0</v>
      </c>
      <c r="CC8282" s="3">
        <v>0</v>
      </c>
      <c r="CD8282" s="3">
        <v>0</v>
      </c>
      <c r="CE8282" s="3">
        <v>0</v>
      </c>
      <c r="CF8282" s="3">
        <v>0</v>
      </c>
      <c r="CG8282" s="3">
        <v>0</v>
      </c>
      <c r="CH8282" s="3">
        <v>0</v>
      </c>
      <c r="CI8282" s="3">
        <v>0</v>
      </c>
      <c r="CJ8282" s="3">
        <v>0</v>
      </c>
      <c r="CK8282" s="3">
        <v>0</v>
      </c>
      <c r="CL8282" s="3">
        <v>0</v>
      </c>
      <c r="CM8282" s="3">
        <v>1</v>
      </c>
      <c r="CN8282" s="3">
        <v>3</v>
      </c>
      <c r="CO8282" s="3">
        <v>3</v>
      </c>
      <c r="CP8282" s="3">
        <v>18</v>
      </c>
      <c r="CQ8282" s="3">
        <v>18</v>
      </c>
      <c r="CR8282" s="3">
        <v>1</v>
      </c>
      <c r="CS8282" s="2">
        <v>2013</v>
      </c>
    </row>
    <row r="8283" spans="1:97" ht="15" customHeight="1" x14ac:dyDescent="0.25">
      <c r="A8283" s="2">
        <v>55313</v>
      </c>
      <c r="B8283" s="5" t="s">
        <v>9</v>
      </c>
      <c r="C8283" s="5" t="s">
        <v>2</v>
      </c>
      <c r="D8283" s="5" t="s">
        <v>3842</v>
      </c>
      <c r="E8283" s="5" t="s">
        <v>3841</v>
      </c>
      <c r="F8283" s="2">
        <v>26469</v>
      </c>
      <c r="G8283" s="5" t="s">
        <v>16</v>
      </c>
      <c r="H8283" s="5" t="s">
        <v>15</v>
      </c>
      <c r="I8283" s="5" t="s">
        <v>97</v>
      </c>
      <c r="J8283" s="5" t="s">
        <v>2</v>
      </c>
      <c r="K8283" s="2">
        <v>325</v>
      </c>
      <c r="L8283" s="2">
        <v>7</v>
      </c>
      <c r="M8283" s="5" t="s">
        <v>5</v>
      </c>
      <c r="N8283" s="5" t="s">
        <v>20</v>
      </c>
      <c r="O8283" s="5" t="s">
        <v>3</v>
      </c>
      <c r="P8283" s="5" t="s">
        <v>3</v>
      </c>
      <c r="Q8283" s="5" t="s">
        <v>2</v>
      </c>
      <c r="R8283" s="5" t="s">
        <v>2</v>
      </c>
      <c r="S8283" s="5" t="s">
        <v>1</v>
      </c>
      <c r="T8283" s="3">
        <v>24862</v>
      </c>
      <c r="U8283" s="3">
        <v>25838</v>
      </c>
      <c r="V8283" s="3">
        <v>18154</v>
      </c>
      <c r="W8283" s="3">
        <v>65790</v>
      </c>
      <c r="X8283" s="3">
        <v>53997</v>
      </c>
      <c r="Y8283" s="3">
        <v>21978</v>
      </c>
      <c r="Z8283" s="3">
        <v>22345</v>
      </c>
      <c r="AA8283" s="3">
        <v>35851</v>
      </c>
      <c r="AB8283" s="3">
        <v>24610</v>
      </c>
      <c r="AC8283" s="3">
        <v>9199</v>
      </c>
      <c r="AD8283" s="3">
        <v>51524</v>
      </c>
      <c r="AE8283" s="3">
        <v>8463</v>
      </c>
      <c r="AF8283" s="3">
        <v>24862</v>
      </c>
      <c r="AG8283" s="3">
        <v>25838</v>
      </c>
      <c r="AH8283" s="3">
        <v>18154</v>
      </c>
      <c r="AI8283" s="3">
        <v>65790</v>
      </c>
      <c r="AJ8283" s="3">
        <v>53997</v>
      </c>
      <c r="AK8283" s="3">
        <v>21978</v>
      </c>
      <c r="AL8283" s="3">
        <v>22345</v>
      </c>
      <c r="AM8283" s="3">
        <v>35851</v>
      </c>
      <c r="AN8283" s="3">
        <v>24610</v>
      </c>
      <c r="AO8283" s="3">
        <v>9199</v>
      </c>
      <c r="AP8283" s="3">
        <v>51524</v>
      </c>
      <c r="AQ8283" s="3">
        <v>8463</v>
      </c>
      <c r="AR8283" s="4">
        <v>1.03</v>
      </c>
      <c r="AS8283" s="4">
        <v>1.03</v>
      </c>
      <c r="AT8283" s="4">
        <v>1.03</v>
      </c>
      <c r="AU8283" s="4">
        <v>1.03</v>
      </c>
      <c r="AV8283" s="4">
        <v>1.03</v>
      </c>
      <c r="AW8283" s="4">
        <v>1.03</v>
      </c>
      <c r="AX8283" s="4">
        <v>1.03</v>
      </c>
      <c r="AY8283" s="4">
        <v>1.03</v>
      </c>
      <c r="AZ8283" s="4">
        <v>1.03</v>
      </c>
      <c r="BA8283" s="4">
        <v>1.03</v>
      </c>
      <c r="BB8283" s="4">
        <v>1.03</v>
      </c>
      <c r="BC8283" s="4">
        <v>1.03</v>
      </c>
      <c r="BD8283" s="3">
        <v>25608</v>
      </c>
      <c r="BE8283" s="3">
        <v>26613</v>
      </c>
      <c r="BF8283" s="3">
        <v>18699</v>
      </c>
      <c r="BG8283" s="3">
        <v>67764</v>
      </c>
      <c r="BH8283" s="3">
        <v>55617</v>
      </c>
      <c r="BI8283" s="3">
        <v>22637</v>
      </c>
      <c r="BJ8283" s="3">
        <v>23015</v>
      </c>
      <c r="BK8283" s="3">
        <v>36927</v>
      </c>
      <c r="BL8283" s="3">
        <v>25348</v>
      </c>
      <c r="BM8283" s="3">
        <v>9475</v>
      </c>
      <c r="BN8283" s="3">
        <v>53070</v>
      </c>
      <c r="BO8283" s="3">
        <v>8717</v>
      </c>
      <c r="BP8283" s="3">
        <v>25608</v>
      </c>
      <c r="BQ8283" s="3">
        <v>26613</v>
      </c>
      <c r="BR8283" s="3">
        <v>18699</v>
      </c>
      <c r="BS8283" s="3">
        <v>67764</v>
      </c>
      <c r="BT8283" s="3">
        <v>55617</v>
      </c>
      <c r="BU8283" s="3">
        <v>22637</v>
      </c>
      <c r="BV8283" s="3">
        <v>23015</v>
      </c>
      <c r="BW8283" s="3">
        <v>36927</v>
      </c>
      <c r="BX8283" s="3">
        <v>25348</v>
      </c>
      <c r="BY8283" s="3">
        <v>9475</v>
      </c>
      <c r="BZ8283" s="3">
        <v>53070</v>
      </c>
      <c r="CA8283" s="3">
        <v>8717</v>
      </c>
      <c r="CB8283" s="3">
        <v>73995.861000000004</v>
      </c>
      <c r="CC8283" s="3">
        <v>67256.209000000003</v>
      </c>
      <c r="CD8283" s="3">
        <v>68005.573000000004</v>
      </c>
      <c r="CE8283" s="3">
        <v>51868.18</v>
      </c>
      <c r="CF8283" s="3">
        <v>41262.409</v>
      </c>
      <c r="CG8283" s="3">
        <v>71417.41</v>
      </c>
      <c r="CH8283" s="3">
        <v>73748.278999999995</v>
      </c>
      <c r="CI8283" s="3">
        <v>74529.963000000003</v>
      </c>
      <c r="CJ8283" s="3">
        <v>70703.793000000005</v>
      </c>
      <c r="CK8283" s="3">
        <v>78590.145999999993</v>
      </c>
      <c r="CL8283" s="3">
        <v>50016.69</v>
      </c>
      <c r="CM8283" s="3">
        <v>69174.698000000004</v>
      </c>
      <c r="CN8283" s="3">
        <v>362611</v>
      </c>
      <c r="CO8283" s="3">
        <v>362611</v>
      </c>
      <c r="CP8283" s="3">
        <v>373490</v>
      </c>
      <c r="CQ8283" s="3">
        <v>373490</v>
      </c>
      <c r="CR8283" s="3">
        <v>790569.21</v>
      </c>
      <c r="CS8283" s="2">
        <v>2013</v>
      </c>
    </row>
    <row r="8284" spans="1:97" ht="15" customHeight="1" x14ac:dyDescent="0.25">
      <c r="A8284" s="2">
        <v>55313</v>
      </c>
      <c r="B8284" s="5" t="s">
        <v>9</v>
      </c>
      <c r="C8284" s="5" t="s">
        <v>2</v>
      </c>
      <c r="D8284" s="5" t="s">
        <v>3842</v>
      </c>
      <c r="E8284" s="5" t="s">
        <v>3841</v>
      </c>
      <c r="F8284" s="2">
        <v>26469</v>
      </c>
      <c r="G8284" s="5" t="s">
        <v>16</v>
      </c>
      <c r="H8284" s="5" t="s">
        <v>15</v>
      </c>
      <c r="I8284" s="5" t="s">
        <v>97</v>
      </c>
      <c r="J8284" s="5" t="s">
        <v>2</v>
      </c>
      <c r="K8284" s="2">
        <v>325</v>
      </c>
      <c r="L8284" s="2">
        <v>7</v>
      </c>
      <c r="M8284" s="5" t="s">
        <v>5</v>
      </c>
      <c r="N8284" s="5" t="s">
        <v>20</v>
      </c>
      <c r="O8284" s="5" t="s">
        <v>19</v>
      </c>
      <c r="P8284" s="5" t="s">
        <v>18</v>
      </c>
      <c r="Q8284" s="5" t="s">
        <v>2</v>
      </c>
      <c r="R8284" s="5" t="s">
        <v>2</v>
      </c>
      <c r="S8284" s="5" t="s">
        <v>1</v>
      </c>
      <c r="T8284" s="3">
        <v>428940</v>
      </c>
      <c r="U8284" s="3">
        <v>499317</v>
      </c>
      <c r="V8284" s="3">
        <v>514120</v>
      </c>
      <c r="W8284" s="3">
        <v>480828</v>
      </c>
      <c r="X8284" s="3">
        <v>498251</v>
      </c>
      <c r="Y8284" s="3">
        <v>522186</v>
      </c>
      <c r="Z8284" s="3">
        <v>539437</v>
      </c>
      <c r="AA8284" s="3">
        <v>505832</v>
      </c>
      <c r="AB8284" s="3">
        <v>521683</v>
      </c>
      <c r="AC8284" s="3">
        <v>207684</v>
      </c>
      <c r="AD8284" s="3">
        <v>440656</v>
      </c>
      <c r="AE8284" s="3">
        <v>545471</v>
      </c>
      <c r="AF8284" s="3">
        <v>112172</v>
      </c>
      <c r="AG8284" s="3">
        <v>134550</v>
      </c>
      <c r="AH8284" s="3">
        <v>130275</v>
      </c>
      <c r="AI8284" s="3">
        <v>111419</v>
      </c>
      <c r="AJ8284" s="3">
        <v>99922</v>
      </c>
      <c r="AK8284" s="3">
        <v>142616</v>
      </c>
      <c r="AL8284" s="3">
        <v>146603</v>
      </c>
      <c r="AM8284" s="3">
        <v>137538</v>
      </c>
      <c r="AN8284" s="3">
        <v>139419</v>
      </c>
      <c r="AO8284" s="3">
        <v>63303</v>
      </c>
      <c r="AP8284" s="3">
        <v>95469</v>
      </c>
      <c r="AQ8284" s="3">
        <v>133331</v>
      </c>
      <c r="AR8284" s="4">
        <v>0.32</v>
      </c>
      <c r="AS8284" s="4">
        <v>0.32</v>
      </c>
      <c r="AT8284" s="4">
        <v>0.32</v>
      </c>
      <c r="AU8284" s="4">
        <v>0.32</v>
      </c>
      <c r="AV8284" s="4">
        <v>0.32</v>
      </c>
      <c r="AW8284" s="4">
        <v>0.32</v>
      </c>
      <c r="AX8284" s="4">
        <v>0.32</v>
      </c>
      <c r="AY8284" s="4">
        <v>0.32</v>
      </c>
      <c r="AZ8284" s="4">
        <v>0.32</v>
      </c>
      <c r="BA8284" s="4">
        <v>0.32</v>
      </c>
      <c r="BB8284" s="4">
        <v>0.32</v>
      </c>
      <c r="BC8284" s="4">
        <v>0.32</v>
      </c>
      <c r="BD8284" s="3">
        <v>137261</v>
      </c>
      <c r="BE8284" s="3">
        <v>159781</v>
      </c>
      <c r="BF8284" s="3">
        <v>164518</v>
      </c>
      <c r="BG8284" s="3">
        <v>153865</v>
      </c>
      <c r="BH8284" s="3">
        <v>159440</v>
      </c>
      <c r="BI8284" s="3">
        <v>167100</v>
      </c>
      <c r="BJ8284" s="3">
        <v>172620</v>
      </c>
      <c r="BK8284" s="3">
        <v>161866</v>
      </c>
      <c r="BL8284" s="3">
        <v>166939</v>
      </c>
      <c r="BM8284" s="3">
        <v>66459</v>
      </c>
      <c r="BN8284" s="3">
        <v>141010</v>
      </c>
      <c r="BO8284" s="3">
        <v>174551</v>
      </c>
      <c r="BP8284" s="3">
        <v>35895</v>
      </c>
      <c r="BQ8284" s="3">
        <v>43056</v>
      </c>
      <c r="BR8284" s="3">
        <v>41688</v>
      </c>
      <c r="BS8284" s="3">
        <v>35654</v>
      </c>
      <c r="BT8284" s="3">
        <v>31975</v>
      </c>
      <c r="BU8284" s="3">
        <v>45637</v>
      </c>
      <c r="BV8284" s="3">
        <v>46913</v>
      </c>
      <c r="BW8284" s="3">
        <v>44012</v>
      </c>
      <c r="BX8284" s="3">
        <v>44614</v>
      </c>
      <c r="BY8284" s="3">
        <v>20257</v>
      </c>
      <c r="BZ8284" s="3">
        <v>30550</v>
      </c>
      <c r="CA8284" s="3">
        <v>42666</v>
      </c>
      <c r="CB8284" s="3">
        <v>4364.1390000000001</v>
      </c>
      <c r="CC8284" s="3">
        <v>5234.7910000000002</v>
      </c>
      <c r="CD8284" s="3">
        <v>5068.4269999999997</v>
      </c>
      <c r="CE8284" s="3">
        <v>4334.82</v>
      </c>
      <c r="CF8284" s="3">
        <v>3887.5909999999999</v>
      </c>
      <c r="CG8284" s="3">
        <v>5548.59</v>
      </c>
      <c r="CH8284" s="3">
        <v>5703.7209999999995</v>
      </c>
      <c r="CI8284" s="3">
        <v>5351.0370000000003</v>
      </c>
      <c r="CJ8284" s="3">
        <v>5424.2070000000003</v>
      </c>
      <c r="CK8284" s="3">
        <v>2462.8539999999998</v>
      </c>
      <c r="CL8284" s="3">
        <v>3714.31</v>
      </c>
      <c r="CM8284" s="3">
        <v>5187.3019999999997</v>
      </c>
      <c r="CN8284" s="3">
        <v>5704405</v>
      </c>
      <c r="CO8284" s="3">
        <v>1446617</v>
      </c>
      <c r="CP8284" s="3">
        <v>1825410</v>
      </c>
      <c r="CQ8284" s="3">
        <v>462917</v>
      </c>
      <c r="CR8284" s="3">
        <v>56281.788999999997</v>
      </c>
      <c r="CS8284" s="2">
        <v>2013</v>
      </c>
    </row>
    <row r="8285" spans="1:97" ht="15" customHeight="1" x14ac:dyDescent="0.25">
      <c r="A8285" s="2">
        <v>55313</v>
      </c>
      <c r="B8285" s="5" t="s">
        <v>9</v>
      </c>
      <c r="C8285" s="5" t="s">
        <v>2</v>
      </c>
      <c r="D8285" s="5" t="s">
        <v>3842</v>
      </c>
      <c r="E8285" s="5" t="s">
        <v>3841</v>
      </c>
      <c r="F8285" s="2">
        <v>26469</v>
      </c>
      <c r="G8285" s="5" t="s">
        <v>16</v>
      </c>
      <c r="H8285" s="5" t="s">
        <v>15</v>
      </c>
      <c r="I8285" s="5" t="s">
        <v>97</v>
      </c>
      <c r="J8285" s="5" t="s">
        <v>2</v>
      </c>
      <c r="K8285" s="2">
        <v>325</v>
      </c>
      <c r="L8285" s="2">
        <v>7</v>
      </c>
      <c r="M8285" s="5" t="s">
        <v>5</v>
      </c>
      <c r="N8285" s="5" t="s">
        <v>17</v>
      </c>
      <c r="O8285" s="5" t="s">
        <v>3</v>
      </c>
      <c r="P8285" s="5" t="s">
        <v>3</v>
      </c>
      <c r="Q8285" s="5" t="s">
        <v>2</v>
      </c>
      <c r="R8285" s="5" t="s">
        <v>2</v>
      </c>
      <c r="S8285" s="5" t="s">
        <v>1</v>
      </c>
      <c r="T8285" s="3">
        <v>2234668</v>
      </c>
      <c r="U8285" s="3">
        <v>1967230</v>
      </c>
      <c r="V8285" s="3">
        <v>2124976</v>
      </c>
      <c r="W8285" s="3">
        <v>1721654</v>
      </c>
      <c r="X8285" s="3">
        <v>1588993</v>
      </c>
      <c r="Y8285" s="3">
        <v>2066161</v>
      </c>
      <c r="Z8285" s="3">
        <v>2144596</v>
      </c>
      <c r="AA8285" s="3">
        <v>2152979</v>
      </c>
      <c r="AB8285" s="3">
        <v>2088032</v>
      </c>
      <c r="AC8285" s="3">
        <v>2049748</v>
      </c>
      <c r="AD8285" s="3">
        <v>1792002</v>
      </c>
      <c r="AE8285" s="3">
        <v>2251442</v>
      </c>
      <c r="AF8285" s="3">
        <v>2234668</v>
      </c>
      <c r="AG8285" s="3">
        <v>1967230</v>
      </c>
      <c r="AH8285" s="3">
        <v>2121301</v>
      </c>
      <c r="AI8285" s="3">
        <v>1647216</v>
      </c>
      <c r="AJ8285" s="3">
        <v>1437997</v>
      </c>
      <c r="AK8285" s="3">
        <v>2066161</v>
      </c>
      <c r="AL8285" s="3">
        <v>2144596</v>
      </c>
      <c r="AM8285" s="3">
        <v>2152979</v>
      </c>
      <c r="AN8285" s="3">
        <v>2088032</v>
      </c>
      <c r="AO8285" s="3">
        <v>2049748</v>
      </c>
      <c r="AP8285" s="3">
        <v>1718620</v>
      </c>
      <c r="AQ8285" s="3">
        <v>2251442</v>
      </c>
      <c r="AR8285" s="4">
        <v>1.03</v>
      </c>
      <c r="AS8285" s="4">
        <v>1.03</v>
      </c>
      <c r="AT8285" s="4">
        <v>1.03</v>
      </c>
      <c r="AU8285" s="4">
        <v>1.03</v>
      </c>
      <c r="AV8285" s="4">
        <v>1.03</v>
      </c>
      <c r="AW8285" s="4">
        <v>1.03</v>
      </c>
      <c r="AX8285" s="4">
        <v>1.03</v>
      </c>
      <c r="AY8285" s="4">
        <v>1.03</v>
      </c>
      <c r="AZ8285" s="4">
        <v>1.03</v>
      </c>
      <c r="BA8285" s="4">
        <v>1.03</v>
      </c>
      <c r="BB8285" s="4">
        <v>1.03</v>
      </c>
      <c r="BC8285" s="4">
        <v>1.03</v>
      </c>
      <c r="BD8285" s="3">
        <v>2301708</v>
      </c>
      <c r="BE8285" s="3">
        <v>2026247</v>
      </c>
      <c r="BF8285" s="3">
        <v>2188725</v>
      </c>
      <c r="BG8285" s="3">
        <v>1773304</v>
      </c>
      <c r="BH8285" s="3">
        <v>1636663</v>
      </c>
      <c r="BI8285" s="3">
        <v>2128146</v>
      </c>
      <c r="BJ8285" s="3">
        <v>2208934</v>
      </c>
      <c r="BK8285" s="3">
        <v>2217568</v>
      </c>
      <c r="BL8285" s="3">
        <v>2150673</v>
      </c>
      <c r="BM8285" s="3">
        <v>2111240</v>
      </c>
      <c r="BN8285" s="3">
        <v>1845762</v>
      </c>
      <c r="BO8285" s="3">
        <v>2318985</v>
      </c>
      <c r="BP8285" s="3">
        <v>2301708</v>
      </c>
      <c r="BQ8285" s="3">
        <v>2026247</v>
      </c>
      <c r="BR8285" s="3">
        <v>2184940</v>
      </c>
      <c r="BS8285" s="3">
        <v>1696632</v>
      </c>
      <c r="BT8285" s="3">
        <v>1481137</v>
      </c>
      <c r="BU8285" s="3">
        <v>2128146</v>
      </c>
      <c r="BV8285" s="3">
        <v>2208934</v>
      </c>
      <c r="BW8285" s="3">
        <v>2217568</v>
      </c>
      <c r="BX8285" s="3">
        <v>2150673</v>
      </c>
      <c r="BY8285" s="3">
        <v>2111240</v>
      </c>
      <c r="BZ8285" s="3">
        <v>1770179</v>
      </c>
      <c r="CA8285" s="3">
        <v>2318985</v>
      </c>
      <c r="CB8285" s="3">
        <v>204396</v>
      </c>
      <c r="CC8285" s="3">
        <v>179711</v>
      </c>
      <c r="CD8285" s="3">
        <v>191817</v>
      </c>
      <c r="CE8285" s="3">
        <v>157005</v>
      </c>
      <c r="CF8285" s="3">
        <v>140776</v>
      </c>
      <c r="CG8285" s="3">
        <v>184540</v>
      </c>
      <c r="CH8285" s="3">
        <v>191352</v>
      </c>
      <c r="CI8285" s="3">
        <v>191954</v>
      </c>
      <c r="CJ8285" s="3">
        <v>188511</v>
      </c>
      <c r="CK8285" s="3">
        <v>183968</v>
      </c>
      <c r="CL8285" s="3">
        <v>164818</v>
      </c>
      <c r="CM8285" s="3">
        <v>208385</v>
      </c>
      <c r="CN8285" s="3">
        <v>24182481</v>
      </c>
      <c r="CO8285" s="3">
        <v>23879990</v>
      </c>
      <c r="CP8285" s="3">
        <v>24907955</v>
      </c>
      <c r="CQ8285" s="3">
        <v>24596389</v>
      </c>
      <c r="CR8285" s="3">
        <v>2187233</v>
      </c>
      <c r="CS8285" s="2">
        <v>2013</v>
      </c>
    </row>
    <row r="8286" spans="1:97" ht="15" customHeight="1" x14ac:dyDescent="0.25">
      <c r="A8286" s="2">
        <v>55313</v>
      </c>
      <c r="B8286" s="5" t="s">
        <v>9</v>
      </c>
      <c r="C8286" s="5" t="s">
        <v>2</v>
      </c>
      <c r="D8286" s="5" t="s">
        <v>3842</v>
      </c>
      <c r="E8286" s="5" t="s">
        <v>3841</v>
      </c>
      <c r="F8286" s="2">
        <v>26469</v>
      </c>
      <c r="G8286" s="5" t="s">
        <v>16</v>
      </c>
      <c r="H8286" s="5" t="s">
        <v>15</v>
      </c>
      <c r="I8286" s="5" t="s">
        <v>97</v>
      </c>
      <c r="J8286" s="5" t="s">
        <v>2</v>
      </c>
      <c r="K8286" s="2">
        <v>325</v>
      </c>
      <c r="L8286" s="2">
        <v>7</v>
      </c>
      <c r="M8286" s="5" t="s">
        <v>5</v>
      </c>
      <c r="N8286" s="5" t="s">
        <v>17</v>
      </c>
      <c r="O8286" s="5" t="s">
        <v>19</v>
      </c>
      <c r="P8286" s="5" t="s">
        <v>18</v>
      </c>
      <c r="Q8286" s="5" t="s">
        <v>2</v>
      </c>
      <c r="R8286" s="5" t="s">
        <v>2</v>
      </c>
      <c r="S8286" s="5" t="s">
        <v>1</v>
      </c>
      <c r="T8286" s="3">
        <v>0</v>
      </c>
      <c r="U8286" s="3">
        <v>0</v>
      </c>
      <c r="V8286" s="3">
        <v>0</v>
      </c>
      <c r="W8286" s="3">
        <v>0</v>
      </c>
      <c r="X8286" s="3">
        <v>0</v>
      </c>
      <c r="Y8286" s="3">
        <v>0</v>
      </c>
      <c r="Z8286" s="3">
        <v>0</v>
      </c>
      <c r="AA8286" s="3">
        <v>0</v>
      </c>
      <c r="AB8286" s="3">
        <v>0</v>
      </c>
      <c r="AC8286" s="3">
        <v>0</v>
      </c>
      <c r="AD8286" s="3">
        <v>0</v>
      </c>
      <c r="AE8286" s="3">
        <v>0</v>
      </c>
      <c r="AF8286" s="3">
        <v>0</v>
      </c>
      <c r="AG8286" s="3">
        <v>0</v>
      </c>
      <c r="AH8286" s="3">
        <v>0</v>
      </c>
      <c r="AI8286" s="3">
        <v>0</v>
      </c>
      <c r="AJ8286" s="3">
        <v>0</v>
      </c>
      <c r="AK8286" s="3">
        <v>0</v>
      </c>
      <c r="AL8286" s="3">
        <v>0</v>
      </c>
      <c r="AM8286" s="3">
        <v>0</v>
      </c>
      <c r="AN8286" s="3">
        <v>0</v>
      </c>
      <c r="AO8286" s="3">
        <v>0</v>
      </c>
      <c r="AP8286" s="3">
        <v>0</v>
      </c>
      <c r="AQ8286" s="3">
        <v>0</v>
      </c>
      <c r="AR8286" s="4">
        <v>0</v>
      </c>
      <c r="AS8286" s="4">
        <v>0</v>
      </c>
      <c r="AT8286" s="4">
        <v>0</v>
      </c>
      <c r="AU8286" s="4">
        <v>0</v>
      </c>
      <c r="AV8286" s="4">
        <v>0</v>
      </c>
      <c r="AW8286" s="4">
        <v>0</v>
      </c>
      <c r="AX8286" s="4">
        <v>0</v>
      </c>
      <c r="AY8286" s="4">
        <v>0</v>
      </c>
      <c r="AZ8286" s="4">
        <v>0</v>
      </c>
      <c r="BA8286" s="4">
        <v>0</v>
      </c>
      <c r="BB8286" s="4">
        <v>0</v>
      </c>
      <c r="BC8286" s="4">
        <v>0</v>
      </c>
      <c r="BD8286" s="3">
        <v>0</v>
      </c>
      <c r="BE8286" s="3">
        <v>0</v>
      </c>
      <c r="BF8286" s="3">
        <v>0</v>
      </c>
      <c r="BG8286" s="3">
        <v>0</v>
      </c>
      <c r="BH8286" s="3">
        <v>0</v>
      </c>
      <c r="BI8286" s="3">
        <v>0</v>
      </c>
      <c r="BJ8286" s="3">
        <v>0</v>
      </c>
      <c r="BK8286" s="3">
        <v>0</v>
      </c>
      <c r="BL8286" s="3">
        <v>0</v>
      </c>
      <c r="BM8286" s="3">
        <v>0</v>
      </c>
      <c r="BN8286" s="3">
        <v>0</v>
      </c>
      <c r="BO8286" s="3">
        <v>0</v>
      </c>
      <c r="BP8286" s="3">
        <v>0</v>
      </c>
      <c r="BQ8286" s="3">
        <v>0</v>
      </c>
      <c r="BR8286" s="3">
        <v>0</v>
      </c>
      <c r="BS8286" s="3">
        <v>0</v>
      </c>
      <c r="BT8286" s="3">
        <v>0</v>
      </c>
      <c r="BU8286" s="3">
        <v>0</v>
      </c>
      <c r="BV8286" s="3">
        <v>0</v>
      </c>
      <c r="BW8286" s="3">
        <v>0</v>
      </c>
      <c r="BX8286" s="3">
        <v>0</v>
      </c>
      <c r="BY8286" s="3">
        <v>0</v>
      </c>
      <c r="BZ8286" s="3">
        <v>0</v>
      </c>
      <c r="CA8286" s="3">
        <v>0</v>
      </c>
      <c r="CB8286" s="3">
        <v>0</v>
      </c>
      <c r="CC8286" s="3">
        <v>0</v>
      </c>
      <c r="CD8286" s="3">
        <v>0</v>
      </c>
      <c r="CE8286" s="3">
        <v>0</v>
      </c>
      <c r="CF8286" s="3">
        <v>0</v>
      </c>
      <c r="CG8286" s="3">
        <v>0</v>
      </c>
      <c r="CH8286" s="3">
        <v>0</v>
      </c>
      <c r="CI8286" s="3">
        <v>0</v>
      </c>
      <c r="CJ8286" s="3">
        <v>0</v>
      </c>
      <c r="CK8286" s="3">
        <v>0</v>
      </c>
      <c r="CL8286" s="3">
        <v>0</v>
      </c>
      <c r="CM8286" s="3">
        <v>0</v>
      </c>
      <c r="CN8286" s="3">
        <v>0</v>
      </c>
      <c r="CO8286" s="3">
        <v>0</v>
      </c>
      <c r="CP8286" s="3">
        <v>0</v>
      </c>
      <c r="CQ8286" s="3">
        <v>0</v>
      </c>
      <c r="CR8286" s="3">
        <v>0</v>
      </c>
      <c r="CS8286" s="2">
        <v>2013</v>
      </c>
    </row>
    <row r="8287" spans="1:97" ht="15" customHeight="1" x14ac:dyDescent="0.25">
      <c r="A8287" s="2">
        <v>55317</v>
      </c>
      <c r="B8287" s="5" t="s">
        <v>47</v>
      </c>
      <c r="C8287" s="5" t="s">
        <v>2</v>
      </c>
      <c r="D8287" s="5" t="s">
        <v>3840</v>
      </c>
      <c r="E8287" s="5" t="s">
        <v>3839</v>
      </c>
      <c r="F8287" s="2">
        <v>59368</v>
      </c>
      <c r="G8287" s="5" t="s">
        <v>40</v>
      </c>
      <c r="H8287" s="5" t="s">
        <v>24</v>
      </c>
      <c r="I8287" s="5" t="s">
        <v>110</v>
      </c>
      <c r="J8287" s="5" t="s">
        <v>2</v>
      </c>
      <c r="K8287" s="2">
        <v>22</v>
      </c>
      <c r="L8287" s="2">
        <v>2</v>
      </c>
      <c r="M8287" s="5" t="s">
        <v>48</v>
      </c>
      <c r="N8287" s="5" t="s">
        <v>20</v>
      </c>
      <c r="O8287" s="5" t="s">
        <v>3</v>
      </c>
      <c r="P8287" s="5" t="s">
        <v>3</v>
      </c>
      <c r="Q8287" s="5" t="s">
        <v>2</v>
      </c>
      <c r="R8287" s="5" t="s">
        <v>2</v>
      </c>
      <c r="S8287" s="5" t="s">
        <v>1</v>
      </c>
      <c r="T8287" s="3">
        <v>2911</v>
      </c>
      <c r="U8287" s="3">
        <v>797</v>
      </c>
      <c r="V8287" s="3">
        <v>4070</v>
      </c>
      <c r="W8287" s="3">
        <v>4580</v>
      </c>
      <c r="X8287" s="3">
        <v>7532</v>
      </c>
      <c r="Y8287" s="3">
        <v>11124</v>
      </c>
      <c r="Z8287" s="3">
        <v>32020</v>
      </c>
      <c r="AA8287" s="3">
        <v>46006</v>
      </c>
      <c r="AB8287" s="3">
        <v>22757</v>
      </c>
      <c r="AC8287" s="3">
        <v>42366</v>
      </c>
      <c r="AD8287" s="3">
        <v>2850</v>
      </c>
      <c r="AE8287" s="3">
        <v>1947</v>
      </c>
      <c r="AF8287" s="3">
        <v>2911</v>
      </c>
      <c r="AG8287" s="3">
        <v>797</v>
      </c>
      <c r="AH8287" s="3">
        <v>4070</v>
      </c>
      <c r="AI8287" s="3">
        <v>4580</v>
      </c>
      <c r="AJ8287" s="3">
        <v>7532</v>
      </c>
      <c r="AK8287" s="3">
        <v>11124</v>
      </c>
      <c r="AL8287" s="3">
        <v>32020</v>
      </c>
      <c r="AM8287" s="3">
        <v>46006</v>
      </c>
      <c r="AN8287" s="3">
        <v>22757</v>
      </c>
      <c r="AO8287" s="3">
        <v>42366</v>
      </c>
      <c r="AP8287" s="3">
        <v>2850</v>
      </c>
      <c r="AQ8287" s="3">
        <v>1947</v>
      </c>
      <c r="AR8287" s="4">
        <v>1.038</v>
      </c>
      <c r="AS8287" s="4">
        <v>1.03</v>
      </c>
      <c r="AT8287" s="4">
        <v>1.0309999999999999</v>
      </c>
      <c r="AU8287" s="4">
        <v>1.0349999999999999</v>
      </c>
      <c r="AV8287" s="4">
        <v>1.0409999999999999</v>
      </c>
      <c r="AW8287" s="4">
        <v>1.0309999999999999</v>
      </c>
      <c r="AX8287" s="4">
        <v>1.036</v>
      </c>
      <c r="AY8287" s="4">
        <v>1.034</v>
      </c>
      <c r="AZ8287" s="4">
        <v>1.034</v>
      </c>
      <c r="BA8287" s="4">
        <v>1.0389999999999999</v>
      </c>
      <c r="BB8287" s="4">
        <v>1.032</v>
      </c>
      <c r="BC8287" s="4">
        <v>1.032</v>
      </c>
      <c r="BD8287" s="3">
        <v>3022</v>
      </c>
      <c r="BE8287" s="3">
        <v>821</v>
      </c>
      <c r="BF8287" s="3">
        <v>4196</v>
      </c>
      <c r="BG8287" s="3">
        <v>4740</v>
      </c>
      <c r="BH8287" s="3">
        <v>7841</v>
      </c>
      <c r="BI8287" s="3">
        <v>11469</v>
      </c>
      <c r="BJ8287" s="3">
        <v>33173</v>
      </c>
      <c r="BK8287" s="3">
        <v>47570</v>
      </c>
      <c r="BL8287" s="3">
        <v>23531</v>
      </c>
      <c r="BM8287" s="3">
        <v>44018</v>
      </c>
      <c r="BN8287" s="3">
        <v>2941</v>
      </c>
      <c r="BO8287" s="3">
        <v>2009</v>
      </c>
      <c r="BP8287" s="3">
        <v>3022</v>
      </c>
      <c r="BQ8287" s="3">
        <v>821</v>
      </c>
      <c r="BR8287" s="3">
        <v>4196</v>
      </c>
      <c r="BS8287" s="3">
        <v>4740</v>
      </c>
      <c r="BT8287" s="3">
        <v>7841</v>
      </c>
      <c r="BU8287" s="3">
        <v>11469</v>
      </c>
      <c r="BV8287" s="3">
        <v>33173</v>
      </c>
      <c r="BW8287" s="3">
        <v>47570</v>
      </c>
      <c r="BX8287" s="3">
        <v>23531</v>
      </c>
      <c r="BY8287" s="3">
        <v>44018</v>
      </c>
      <c r="BZ8287" s="3">
        <v>2941</v>
      </c>
      <c r="CA8287" s="3">
        <v>2009</v>
      </c>
      <c r="CB8287" s="3">
        <v>84575</v>
      </c>
      <c r="CC8287" s="3">
        <v>72349</v>
      </c>
      <c r="CD8287" s="3">
        <v>95464</v>
      </c>
      <c r="CE8287" s="3">
        <v>133696</v>
      </c>
      <c r="CF8287" s="3">
        <v>154775</v>
      </c>
      <c r="CG8287" s="3">
        <v>116486</v>
      </c>
      <c r="CH8287" s="3">
        <v>157960</v>
      </c>
      <c r="CI8287" s="3">
        <v>157599</v>
      </c>
      <c r="CJ8287" s="3">
        <v>112854</v>
      </c>
      <c r="CK8287" s="3">
        <v>153700</v>
      </c>
      <c r="CL8287" s="3">
        <v>19887</v>
      </c>
      <c r="CM8287" s="3">
        <v>26872</v>
      </c>
      <c r="CN8287" s="3">
        <v>178960</v>
      </c>
      <c r="CO8287" s="3">
        <v>178960</v>
      </c>
      <c r="CP8287" s="3">
        <v>185331</v>
      </c>
      <c r="CQ8287" s="3">
        <v>185331</v>
      </c>
      <c r="CR8287" s="3">
        <v>1286217</v>
      </c>
      <c r="CS8287" s="2">
        <v>2013</v>
      </c>
    </row>
    <row r="8288" spans="1:97" ht="15" customHeight="1" x14ac:dyDescent="0.25">
      <c r="A8288" s="2">
        <v>55317</v>
      </c>
      <c r="B8288" s="5" t="s">
        <v>47</v>
      </c>
      <c r="C8288" s="5" t="s">
        <v>2</v>
      </c>
      <c r="D8288" s="5" t="s">
        <v>3840</v>
      </c>
      <c r="E8288" s="5" t="s">
        <v>3839</v>
      </c>
      <c r="F8288" s="2">
        <v>59368</v>
      </c>
      <c r="G8288" s="5" t="s">
        <v>40</v>
      </c>
      <c r="H8288" s="5" t="s">
        <v>24</v>
      </c>
      <c r="I8288" s="5" t="s">
        <v>110</v>
      </c>
      <c r="J8288" s="5" t="s">
        <v>2</v>
      </c>
      <c r="K8288" s="2">
        <v>22</v>
      </c>
      <c r="L8288" s="2">
        <v>2</v>
      </c>
      <c r="M8288" s="5" t="s">
        <v>48</v>
      </c>
      <c r="N8288" s="5" t="s">
        <v>17</v>
      </c>
      <c r="O8288" s="5" t="s">
        <v>26</v>
      </c>
      <c r="P8288" s="5" t="s">
        <v>26</v>
      </c>
      <c r="Q8288" s="5" t="s">
        <v>2</v>
      </c>
      <c r="R8288" s="5" t="s">
        <v>2</v>
      </c>
      <c r="S8288" s="5" t="s">
        <v>21</v>
      </c>
      <c r="T8288" s="3">
        <v>0</v>
      </c>
      <c r="U8288" s="3">
        <v>0</v>
      </c>
      <c r="V8288" s="3">
        <v>0</v>
      </c>
      <c r="W8288" s="3">
        <v>0</v>
      </c>
      <c r="X8288" s="3">
        <v>0</v>
      </c>
      <c r="Y8288" s="3">
        <v>0</v>
      </c>
      <c r="Z8288" s="3">
        <v>0</v>
      </c>
      <c r="AA8288" s="3">
        <v>0</v>
      </c>
      <c r="AB8288" s="3">
        <v>0</v>
      </c>
      <c r="AC8288" s="3">
        <v>0</v>
      </c>
      <c r="AD8288" s="3">
        <v>0</v>
      </c>
      <c r="AE8288" s="3">
        <v>0</v>
      </c>
      <c r="AF8288" s="3">
        <v>0</v>
      </c>
      <c r="AG8288" s="3">
        <v>0</v>
      </c>
      <c r="AH8288" s="3">
        <v>0</v>
      </c>
      <c r="AI8288" s="3">
        <v>0</v>
      </c>
      <c r="AJ8288" s="3">
        <v>0</v>
      </c>
      <c r="AK8288" s="3">
        <v>0</v>
      </c>
      <c r="AL8288" s="3">
        <v>0</v>
      </c>
      <c r="AM8288" s="3">
        <v>0</v>
      </c>
      <c r="AN8288" s="3">
        <v>0</v>
      </c>
      <c r="AO8288" s="3">
        <v>0</v>
      </c>
      <c r="AP8288" s="3">
        <v>0</v>
      </c>
      <c r="AQ8288" s="3">
        <v>0</v>
      </c>
      <c r="AR8288" s="4">
        <v>0</v>
      </c>
      <c r="AS8288" s="4">
        <v>0</v>
      </c>
      <c r="AT8288" s="4">
        <v>0</v>
      </c>
      <c r="AU8288" s="4">
        <v>0</v>
      </c>
      <c r="AV8288" s="4">
        <v>0</v>
      </c>
      <c r="AW8288" s="4">
        <v>0</v>
      </c>
      <c r="AX8288" s="4">
        <v>0</v>
      </c>
      <c r="AY8288" s="4">
        <v>0</v>
      </c>
      <c r="AZ8288" s="4">
        <v>0</v>
      </c>
      <c r="BA8288" s="4">
        <v>0</v>
      </c>
      <c r="BB8288" s="4">
        <v>0</v>
      </c>
      <c r="BC8288" s="4">
        <v>0</v>
      </c>
      <c r="BD8288" s="3">
        <v>0</v>
      </c>
      <c r="BE8288" s="3">
        <v>0</v>
      </c>
      <c r="BF8288" s="3">
        <v>0</v>
      </c>
      <c r="BG8288" s="3">
        <v>0</v>
      </c>
      <c r="BH8288" s="3">
        <v>0</v>
      </c>
      <c r="BI8288" s="3">
        <v>0</v>
      </c>
      <c r="BJ8288" s="3">
        <v>0</v>
      </c>
      <c r="BK8288" s="3">
        <v>0</v>
      </c>
      <c r="BL8288" s="3">
        <v>0</v>
      </c>
      <c r="BM8288" s="3">
        <v>0</v>
      </c>
      <c r="BN8288" s="3">
        <v>0</v>
      </c>
      <c r="BO8288" s="3">
        <v>0</v>
      </c>
      <c r="BP8288" s="3">
        <v>0</v>
      </c>
      <c r="BQ8288" s="3">
        <v>0</v>
      </c>
      <c r="BR8288" s="3">
        <v>0</v>
      </c>
      <c r="BS8288" s="3">
        <v>0</v>
      </c>
      <c r="BT8288" s="3">
        <v>0</v>
      </c>
      <c r="BU8288" s="3">
        <v>0</v>
      </c>
      <c r="BV8288" s="3">
        <v>0</v>
      </c>
      <c r="BW8288" s="3">
        <v>0</v>
      </c>
      <c r="BX8288" s="3">
        <v>0</v>
      </c>
      <c r="BY8288" s="3">
        <v>0</v>
      </c>
      <c r="BZ8288" s="3">
        <v>0</v>
      </c>
      <c r="CA8288" s="3">
        <v>0</v>
      </c>
      <c r="CB8288" s="3">
        <v>0</v>
      </c>
      <c r="CC8288" s="3">
        <v>0</v>
      </c>
      <c r="CD8288" s="3">
        <v>0</v>
      </c>
      <c r="CE8288" s="3">
        <v>0</v>
      </c>
      <c r="CF8288" s="3">
        <v>0</v>
      </c>
      <c r="CG8288" s="3">
        <v>0</v>
      </c>
      <c r="CH8288" s="3">
        <v>0</v>
      </c>
      <c r="CI8288" s="3">
        <v>0</v>
      </c>
      <c r="CJ8288" s="3">
        <v>0</v>
      </c>
      <c r="CK8288" s="3">
        <v>0</v>
      </c>
      <c r="CL8288" s="3">
        <v>0</v>
      </c>
      <c r="CM8288" s="3">
        <v>0</v>
      </c>
      <c r="CN8288" s="3">
        <v>0</v>
      </c>
      <c r="CO8288" s="3">
        <v>0</v>
      </c>
      <c r="CP8288" s="3">
        <v>0</v>
      </c>
      <c r="CQ8288" s="3">
        <v>0</v>
      </c>
      <c r="CR8288" s="3">
        <v>0</v>
      </c>
      <c r="CS8288" s="2">
        <v>2013</v>
      </c>
    </row>
    <row r="8289" spans="1:97" ht="15" customHeight="1" x14ac:dyDescent="0.25">
      <c r="A8289" s="2">
        <v>55317</v>
      </c>
      <c r="B8289" s="5" t="s">
        <v>47</v>
      </c>
      <c r="C8289" s="5" t="s">
        <v>2</v>
      </c>
      <c r="D8289" s="5" t="s">
        <v>3840</v>
      </c>
      <c r="E8289" s="5" t="s">
        <v>3839</v>
      </c>
      <c r="F8289" s="2">
        <v>59368</v>
      </c>
      <c r="G8289" s="5" t="s">
        <v>40</v>
      </c>
      <c r="H8289" s="5" t="s">
        <v>24</v>
      </c>
      <c r="I8289" s="5" t="s">
        <v>110</v>
      </c>
      <c r="J8289" s="5" t="s">
        <v>2</v>
      </c>
      <c r="K8289" s="2">
        <v>22</v>
      </c>
      <c r="L8289" s="2">
        <v>2</v>
      </c>
      <c r="M8289" s="5" t="s">
        <v>48</v>
      </c>
      <c r="N8289" s="5" t="s">
        <v>17</v>
      </c>
      <c r="O8289" s="5" t="s">
        <v>3</v>
      </c>
      <c r="P8289" s="5" t="s">
        <v>3</v>
      </c>
      <c r="Q8289" s="5" t="s">
        <v>2</v>
      </c>
      <c r="R8289" s="5" t="s">
        <v>2</v>
      </c>
      <c r="S8289" s="5" t="s">
        <v>1</v>
      </c>
      <c r="T8289" s="3">
        <v>1872656</v>
      </c>
      <c r="U8289" s="3">
        <v>1620332</v>
      </c>
      <c r="V8289" s="3">
        <v>2064858</v>
      </c>
      <c r="W8289" s="3">
        <v>2891945</v>
      </c>
      <c r="X8289" s="3">
        <v>3138467</v>
      </c>
      <c r="Y8289" s="3">
        <v>2450196</v>
      </c>
      <c r="Z8289" s="3">
        <v>3231638</v>
      </c>
      <c r="AA8289" s="3">
        <v>3200870</v>
      </c>
      <c r="AB8289" s="3">
        <v>2392654</v>
      </c>
      <c r="AC8289" s="3">
        <v>3124580</v>
      </c>
      <c r="AD8289" s="3">
        <v>458967</v>
      </c>
      <c r="AE8289" s="3">
        <v>632324</v>
      </c>
      <c r="AF8289" s="3">
        <v>1872656</v>
      </c>
      <c r="AG8289" s="3">
        <v>1620332</v>
      </c>
      <c r="AH8289" s="3">
        <v>2064858</v>
      </c>
      <c r="AI8289" s="3">
        <v>2891945</v>
      </c>
      <c r="AJ8289" s="3">
        <v>3138467</v>
      </c>
      <c r="AK8289" s="3">
        <v>2450196</v>
      </c>
      <c r="AL8289" s="3">
        <v>3231638</v>
      </c>
      <c r="AM8289" s="3">
        <v>3200870</v>
      </c>
      <c r="AN8289" s="3">
        <v>2392654</v>
      </c>
      <c r="AO8289" s="3">
        <v>3124580</v>
      </c>
      <c r="AP8289" s="3">
        <v>458967</v>
      </c>
      <c r="AQ8289" s="3">
        <v>632324</v>
      </c>
      <c r="AR8289" s="4">
        <v>1.038</v>
      </c>
      <c r="AS8289" s="4">
        <v>1.03</v>
      </c>
      <c r="AT8289" s="4">
        <v>1.0309999999999999</v>
      </c>
      <c r="AU8289" s="4">
        <v>1.0349999999999999</v>
      </c>
      <c r="AV8289" s="4">
        <v>1.0409999999999999</v>
      </c>
      <c r="AW8289" s="4">
        <v>1.0309999999999999</v>
      </c>
      <c r="AX8289" s="4">
        <v>1.036</v>
      </c>
      <c r="AY8289" s="4">
        <v>1.034</v>
      </c>
      <c r="AZ8289" s="4">
        <v>1.034</v>
      </c>
      <c r="BA8289" s="4">
        <v>1.0389999999999999</v>
      </c>
      <c r="BB8289" s="4">
        <v>1.032</v>
      </c>
      <c r="BC8289" s="4">
        <v>1.032</v>
      </c>
      <c r="BD8289" s="3">
        <v>1943817</v>
      </c>
      <c r="BE8289" s="3">
        <v>1668942</v>
      </c>
      <c r="BF8289" s="3">
        <v>2128869</v>
      </c>
      <c r="BG8289" s="3">
        <v>2993163</v>
      </c>
      <c r="BH8289" s="3">
        <v>3267144</v>
      </c>
      <c r="BI8289" s="3">
        <v>2526152</v>
      </c>
      <c r="BJ8289" s="3">
        <v>3347977</v>
      </c>
      <c r="BK8289" s="3">
        <v>3309700</v>
      </c>
      <c r="BL8289" s="3">
        <v>2474004</v>
      </c>
      <c r="BM8289" s="3">
        <v>3246439</v>
      </c>
      <c r="BN8289" s="3">
        <v>473654</v>
      </c>
      <c r="BO8289" s="3">
        <v>652558</v>
      </c>
      <c r="BP8289" s="3">
        <v>1943817</v>
      </c>
      <c r="BQ8289" s="3">
        <v>1668942</v>
      </c>
      <c r="BR8289" s="3">
        <v>2128869</v>
      </c>
      <c r="BS8289" s="3">
        <v>2993163</v>
      </c>
      <c r="BT8289" s="3">
        <v>3267144</v>
      </c>
      <c r="BU8289" s="3">
        <v>2526152</v>
      </c>
      <c r="BV8289" s="3">
        <v>3347977</v>
      </c>
      <c r="BW8289" s="3">
        <v>3309700</v>
      </c>
      <c r="BX8289" s="3">
        <v>2474004</v>
      </c>
      <c r="BY8289" s="3">
        <v>3246439</v>
      </c>
      <c r="BZ8289" s="3">
        <v>473654</v>
      </c>
      <c r="CA8289" s="3">
        <v>652558</v>
      </c>
      <c r="CB8289" s="3">
        <v>178613</v>
      </c>
      <c r="CC8289" s="3">
        <v>152004</v>
      </c>
      <c r="CD8289" s="3">
        <v>195526</v>
      </c>
      <c r="CE8289" s="3">
        <v>262991</v>
      </c>
      <c r="CF8289" s="3">
        <v>297349</v>
      </c>
      <c r="CG8289" s="3">
        <v>227861</v>
      </c>
      <c r="CH8289" s="3">
        <v>299607</v>
      </c>
      <c r="CI8289" s="3">
        <v>298976</v>
      </c>
      <c r="CJ8289" s="3">
        <v>223717</v>
      </c>
      <c r="CK8289" s="3">
        <v>293289</v>
      </c>
      <c r="CL8289" s="3">
        <v>43260</v>
      </c>
      <c r="CM8289" s="3">
        <v>58718</v>
      </c>
      <c r="CN8289" s="3">
        <v>27079487</v>
      </c>
      <c r="CO8289" s="3">
        <v>27079487</v>
      </c>
      <c r="CP8289" s="3">
        <v>28032419</v>
      </c>
      <c r="CQ8289" s="3">
        <v>28032419</v>
      </c>
      <c r="CR8289" s="3">
        <v>2531911</v>
      </c>
      <c r="CS8289" s="2">
        <v>2013</v>
      </c>
    </row>
    <row r="8290" spans="1:97" ht="15" customHeight="1" x14ac:dyDescent="0.25">
      <c r="A8290" s="2">
        <v>55318</v>
      </c>
      <c r="B8290" s="5" t="s">
        <v>47</v>
      </c>
      <c r="C8290" s="5" t="s">
        <v>2</v>
      </c>
      <c r="D8290" s="5" t="s">
        <v>3838</v>
      </c>
      <c r="E8290" s="5" t="s">
        <v>3837</v>
      </c>
      <c r="F8290" s="2">
        <v>14610</v>
      </c>
      <c r="G8290" s="5" t="s">
        <v>91</v>
      </c>
      <c r="H8290" s="5" t="s">
        <v>41</v>
      </c>
      <c r="I8290" s="5" t="s">
        <v>165</v>
      </c>
      <c r="J8290" s="5" t="s">
        <v>2</v>
      </c>
      <c r="K8290" s="2">
        <v>22</v>
      </c>
      <c r="L8290" s="2">
        <v>1</v>
      </c>
      <c r="M8290" s="5" t="s">
        <v>46</v>
      </c>
      <c r="N8290" s="5" t="s">
        <v>4</v>
      </c>
      <c r="O8290" s="5" t="s">
        <v>26</v>
      </c>
      <c r="P8290" s="5" t="s">
        <v>26</v>
      </c>
      <c r="Q8290" s="5" t="s">
        <v>2</v>
      </c>
      <c r="R8290" s="5" t="s">
        <v>2</v>
      </c>
      <c r="S8290" s="5" t="s">
        <v>21</v>
      </c>
      <c r="T8290" s="3">
        <v>0</v>
      </c>
      <c r="U8290" s="3">
        <v>0</v>
      </c>
      <c r="V8290" s="3">
        <v>0</v>
      </c>
      <c r="W8290" s="3" t="s">
        <v>0</v>
      </c>
      <c r="X8290" s="3" t="s">
        <v>0</v>
      </c>
      <c r="Y8290" s="3" t="s">
        <v>0</v>
      </c>
      <c r="Z8290" s="3" t="s">
        <v>0</v>
      </c>
      <c r="AA8290" s="3" t="s">
        <v>0</v>
      </c>
      <c r="AB8290" s="3" t="s">
        <v>0</v>
      </c>
      <c r="AC8290" s="3" t="s">
        <v>0</v>
      </c>
      <c r="AD8290" s="3" t="s">
        <v>0</v>
      </c>
      <c r="AE8290" s="3" t="s">
        <v>0</v>
      </c>
      <c r="AF8290" s="3">
        <v>0</v>
      </c>
      <c r="AG8290" s="3">
        <v>0</v>
      </c>
      <c r="AH8290" s="3">
        <v>0</v>
      </c>
      <c r="AI8290" s="3" t="s">
        <v>0</v>
      </c>
      <c r="AJ8290" s="3" t="s">
        <v>0</v>
      </c>
      <c r="AK8290" s="3" t="s">
        <v>0</v>
      </c>
      <c r="AL8290" s="3" t="s">
        <v>0</v>
      </c>
      <c r="AM8290" s="3" t="s">
        <v>0</v>
      </c>
      <c r="AN8290" s="3" t="s">
        <v>0</v>
      </c>
      <c r="AO8290" s="3" t="s">
        <v>0</v>
      </c>
      <c r="AP8290" s="3" t="s">
        <v>0</v>
      </c>
      <c r="AQ8290" s="3" t="s">
        <v>0</v>
      </c>
      <c r="AR8290" s="4">
        <v>0</v>
      </c>
      <c r="AS8290" s="4">
        <v>0</v>
      </c>
      <c r="AT8290" s="4">
        <v>0</v>
      </c>
      <c r="AU8290" s="4" t="s">
        <v>0</v>
      </c>
      <c r="AV8290" s="4" t="s">
        <v>0</v>
      </c>
      <c r="AW8290" s="4" t="s">
        <v>0</v>
      </c>
      <c r="AX8290" s="4" t="s">
        <v>0</v>
      </c>
      <c r="AY8290" s="4" t="s">
        <v>0</v>
      </c>
      <c r="AZ8290" s="4" t="s">
        <v>0</v>
      </c>
      <c r="BA8290" s="4" t="s">
        <v>0</v>
      </c>
      <c r="BB8290" s="4" t="s">
        <v>0</v>
      </c>
      <c r="BC8290" s="4" t="s">
        <v>0</v>
      </c>
      <c r="BD8290" s="3">
        <v>0</v>
      </c>
      <c r="BE8290" s="3">
        <v>0</v>
      </c>
      <c r="BF8290" s="3">
        <v>0</v>
      </c>
      <c r="BG8290" s="3" t="s">
        <v>0</v>
      </c>
      <c r="BH8290" s="3" t="s">
        <v>0</v>
      </c>
      <c r="BI8290" s="3" t="s">
        <v>0</v>
      </c>
      <c r="BJ8290" s="3" t="s">
        <v>0</v>
      </c>
      <c r="BK8290" s="3" t="s">
        <v>0</v>
      </c>
      <c r="BL8290" s="3" t="s">
        <v>0</v>
      </c>
      <c r="BM8290" s="3" t="s">
        <v>0</v>
      </c>
      <c r="BN8290" s="3" t="s">
        <v>0</v>
      </c>
      <c r="BO8290" s="3" t="s">
        <v>0</v>
      </c>
      <c r="BP8290" s="3">
        <v>0</v>
      </c>
      <c r="BQ8290" s="3">
        <v>0</v>
      </c>
      <c r="BR8290" s="3">
        <v>0</v>
      </c>
      <c r="BS8290" s="3" t="s">
        <v>0</v>
      </c>
      <c r="BT8290" s="3" t="s">
        <v>0</v>
      </c>
      <c r="BU8290" s="3" t="s">
        <v>0</v>
      </c>
      <c r="BV8290" s="3" t="s">
        <v>0</v>
      </c>
      <c r="BW8290" s="3" t="s">
        <v>0</v>
      </c>
      <c r="BX8290" s="3" t="s">
        <v>0</v>
      </c>
      <c r="BY8290" s="3" t="s">
        <v>0</v>
      </c>
      <c r="BZ8290" s="3" t="s">
        <v>0</v>
      </c>
      <c r="CA8290" s="3" t="s">
        <v>0</v>
      </c>
      <c r="CB8290" s="3">
        <v>-115</v>
      </c>
      <c r="CC8290" s="3">
        <v>-102.666</v>
      </c>
      <c r="CD8290" s="3">
        <v>-113</v>
      </c>
      <c r="CE8290" s="3" t="s">
        <v>0</v>
      </c>
      <c r="CF8290" s="3" t="s">
        <v>0</v>
      </c>
      <c r="CG8290" s="3" t="s">
        <v>0</v>
      </c>
      <c r="CH8290" s="3" t="s">
        <v>0</v>
      </c>
      <c r="CI8290" s="3" t="s">
        <v>0</v>
      </c>
      <c r="CJ8290" s="3" t="s">
        <v>0</v>
      </c>
      <c r="CK8290" s="3" t="s">
        <v>0</v>
      </c>
      <c r="CL8290" s="3" t="s">
        <v>0</v>
      </c>
      <c r="CM8290" s="3" t="s">
        <v>0</v>
      </c>
      <c r="CN8290" s="3">
        <v>0</v>
      </c>
      <c r="CO8290" s="3">
        <v>0</v>
      </c>
      <c r="CP8290" s="3">
        <v>0</v>
      </c>
      <c r="CQ8290" s="3">
        <v>0</v>
      </c>
      <c r="CR8290" s="3">
        <v>-330.666</v>
      </c>
      <c r="CS8290" s="2">
        <v>2013</v>
      </c>
    </row>
    <row r="8291" spans="1:97" ht="15" customHeight="1" x14ac:dyDescent="0.25">
      <c r="A8291" s="2">
        <v>55318</v>
      </c>
      <c r="B8291" s="5" t="s">
        <v>47</v>
      </c>
      <c r="C8291" s="5" t="s">
        <v>2</v>
      </c>
      <c r="D8291" s="5" t="s">
        <v>3838</v>
      </c>
      <c r="E8291" s="5" t="s">
        <v>3837</v>
      </c>
      <c r="F8291" s="2">
        <v>14610</v>
      </c>
      <c r="G8291" s="5" t="s">
        <v>91</v>
      </c>
      <c r="H8291" s="5" t="s">
        <v>41</v>
      </c>
      <c r="I8291" s="5" t="s">
        <v>165</v>
      </c>
      <c r="J8291" s="5" t="s">
        <v>2</v>
      </c>
      <c r="K8291" s="2">
        <v>22</v>
      </c>
      <c r="L8291" s="2">
        <v>1</v>
      </c>
      <c r="M8291" s="5" t="s">
        <v>46</v>
      </c>
      <c r="N8291" s="5" t="s">
        <v>4</v>
      </c>
      <c r="O8291" s="5" t="s">
        <v>3</v>
      </c>
      <c r="P8291" s="5" t="s">
        <v>3</v>
      </c>
      <c r="Q8291" s="5" t="s">
        <v>2</v>
      </c>
      <c r="R8291" s="5" t="s">
        <v>2</v>
      </c>
      <c r="S8291" s="5" t="s">
        <v>1</v>
      </c>
      <c r="T8291" s="3">
        <v>0</v>
      </c>
      <c r="U8291" s="3">
        <v>0</v>
      </c>
      <c r="V8291" s="3">
        <v>0</v>
      </c>
      <c r="W8291" s="3" t="s">
        <v>0</v>
      </c>
      <c r="X8291" s="3" t="s">
        <v>0</v>
      </c>
      <c r="Y8291" s="3" t="s">
        <v>0</v>
      </c>
      <c r="Z8291" s="3" t="s">
        <v>0</v>
      </c>
      <c r="AA8291" s="3" t="s">
        <v>0</v>
      </c>
      <c r="AB8291" s="3" t="s">
        <v>0</v>
      </c>
      <c r="AC8291" s="3" t="s">
        <v>0</v>
      </c>
      <c r="AD8291" s="3" t="s">
        <v>0</v>
      </c>
      <c r="AE8291" s="3" t="s">
        <v>0</v>
      </c>
      <c r="AF8291" s="3">
        <v>0</v>
      </c>
      <c r="AG8291" s="3">
        <v>0</v>
      </c>
      <c r="AH8291" s="3">
        <v>0</v>
      </c>
      <c r="AI8291" s="3" t="s">
        <v>0</v>
      </c>
      <c r="AJ8291" s="3" t="s">
        <v>0</v>
      </c>
      <c r="AK8291" s="3" t="s">
        <v>0</v>
      </c>
      <c r="AL8291" s="3" t="s">
        <v>0</v>
      </c>
      <c r="AM8291" s="3" t="s">
        <v>0</v>
      </c>
      <c r="AN8291" s="3" t="s">
        <v>0</v>
      </c>
      <c r="AO8291" s="3" t="s">
        <v>0</v>
      </c>
      <c r="AP8291" s="3" t="s">
        <v>0</v>
      </c>
      <c r="AQ8291" s="3" t="s">
        <v>0</v>
      </c>
      <c r="AR8291" s="4">
        <v>0</v>
      </c>
      <c r="AS8291" s="4">
        <v>0</v>
      </c>
      <c r="AT8291" s="4">
        <v>0</v>
      </c>
      <c r="AU8291" s="4" t="s">
        <v>0</v>
      </c>
      <c r="AV8291" s="4" t="s">
        <v>0</v>
      </c>
      <c r="AW8291" s="4" t="s">
        <v>0</v>
      </c>
      <c r="AX8291" s="4" t="s">
        <v>0</v>
      </c>
      <c r="AY8291" s="4" t="s">
        <v>0</v>
      </c>
      <c r="AZ8291" s="4" t="s">
        <v>0</v>
      </c>
      <c r="BA8291" s="4" t="s">
        <v>0</v>
      </c>
      <c r="BB8291" s="4" t="s">
        <v>0</v>
      </c>
      <c r="BC8291" s="4" t="s">
        <v>0</v>
      </c>
      <c r="BD8291" s="3">
        <v>0</v>
      </c>
      <c r="BE8291" s="3">
        <v>0</v>
      </c>
      <c r="BF8291" s="3">
        <v>0</v>
      </c>
      <c r="BG8291" s="3" t="s">
        <v>0</v>
      </c>
      <c r="BH8291" s="3" t="s">
        <v>0</v>
      </c>
      <c r="BI8291" s="3" t="s">
        <v>0</v>
      </c>
      <c r="BJ8291" s="3" t="s">
        <v>0</v>
      </c>
      <c r="BK8291" s="3" t="s">
        <v>0</v>
      </c>
      <c r="BL8291" s="3" t="s">
        <v>0</v>
      </c>
      <c r="BM8291" s="3" t="s">
        <v>0</v>
      </c>
      <c r="BN8291" s="3" t="s">
        <v>0</v>
      </c>
      <c r="BO8291" s="3" t="s">
        <v>0</v>
      </c>
      <c r="BP8291" s="3">
        <v>0</v>
      </c>
      <c r="BQ8291" s="3">
        <v>0</v>
      </c>
      <c r="BR8291" s="3">
        <v>0</v>
      </c>
      <c r="BS8291" s="3" t="s">
        <v>0</v>
      </c>
      <c r="BT8291" s="3" t="s">
        <v>0</v>
      </c>
      <c r="BU8291" s="3" t="s">
        <v>0</v>
      </c>
      <c r="BV8291" s="3" t="s">
        <v>0</v>
      </c>
      <c r="BW8291" s="3" t="s">
        <v>0</v>
      </c>
      <c r="BX8291" s="3" t="s">
        <v>0</v>
      </c>
      <c r="BY8291" s="3" t="s">
        <v>0</v>
      </c>
      <c r="BZ8291" s="3" t="s">
        <v>0</v>
      </c>
      <c r="CA8291" s="3" t="s">
        <v>0</v>
      </c>
      <c r="CB8291" s="3">
        <v>-115</v>
      </c>
      <c r="CC8291" s="3">
        <v>-102.667</v>
      </c>
      <c r="CD8291" s="3">
        <v>-113</v>
      </c>
      <c r="CE8291" s="3" t="s">
        <v>0</v>
      </c>
      <c r="CF8291" s="3" t="s">
        <v>0</v>
      </c>
      <c r="CG8291" s="3" t="s">
        <v>0</v>
      </c>
      <c r="CH8291" s="3" t="s">
        <v>0</v>
      </c>
      <c r="CI8291" s="3" t="s">
        <v>0</v>
      </c>
      <c r="CJ8291" s="3" t="s">
        <v>0</v>
      </c>
      <c r="CK8291" s="3" t="s">
        <v>0</v>
      </c>
      <c r="CL8291" s="3" t="s">
        <v>0</v>
      </c>
      <c r="CM8291" s="3" t="s">
        <v>0</v>
      </c>
      <c r="CN8291" s="3">
        <v>0</v>
      </c>
      <c r="CO8291" s="3">
        <v>0</v>
      </c>
      <c r="CP8291" s="3">
        <v>0</v>
      </c>
      <c r="CQ8291" s="3">
        <v>0</v>
      </c>
      <c r="CR8291" s="3">
        <v>-330.66699999999997</v>
      </c>
      <c r="CS8291" s="2">
        <v>2013</v>
      </c>
    </row>
    <row r="8292" spans="1:97" ht="15" customHeight="1" x14ac:dyDescent="0.25">
      <c r="A8292" s="2">
        <v>55318</v>
      </c>
      <c r="B8292" s="5" t="s">
        <v>47</v>
      </c>
      <c r="C8292" s="5" t="s">
        <v>2</v>
      </c>
      <c r="D8292" s="5" t="s">
        <v>3838</v>
      </c>
      <c r="E8292" s="5" t="s">
        <v>3837</v>
      </c>
      <c r="F8292" s="2">
        <v>14610</v>
      </c>
      <c r="G8292" s="5" t="s">
        <v>91</v>
      </c>
      <c r="H8292" s="5" t="s">
        <v>41</v>
      </c>
      <c r="I8292" s="5" t="s">
        <v>165</v>
      </c>
      <c r="J8292" s="5" t="s">
        <v>2</v>
      </c>
      <c r="K8292" s="2">
        <v>22</v>
      </c>
      <c r="L8292" s="2">
        <v>1</v>
      </c>
      <c r="M8292" s="5" t="s">
        <v>46</v>
      </c>
      <c r="N8292" s="5" t="s">
        <v>4</v>
      </c>
      <c r="O8292" s="5" t="s">
        <v>22</v>
      </c>
      <c r="P8292" s="5" t="s">
        <v>22</v>
      </c>
      <c r="Q8292" s="5" t="s">
        <v>2</v>
      </c>
      <c r="R8292" s="5" t="s">
        <v>2</v>
      </c>
      <c r="S8292" s="5" t="s">
        <v>21</v>
      </c>
      <c r="T8292" s="3">
        <v>0</v>
      </c>
      <c r="U8292" s="3">
        <v>0</v>
      </c>
      <c r="V8292" s="3">
        <v>0</v>
      </c>
      <c r="W8292" s="3" t="s">
        <v>0</v>
      </c>
      <c r="X8292" s="3" t="s">
        <v>0</v>
      </c>
      <c r="Y8292" s="3" t="s">
        <v>0</v>
      </c>
      <c r="Z8292" s="3" t="s">
        <v>0</v>
      </c>
      <c r="AA8292" s="3" t="s">
        <v>0</v>
      </c>
      <c r="AB8292" s="3" t="s">
        <v>0</v>
      </c>
      <c r="AC8292" s="3" t="s">
        <v>0</v>
      </c>
      <c r="AD8292" s="3" t="s">
        <v>0</v>
      </c>
      <c r="AE8292" s="3" t="s">
        <v>0</v>
      </c>
      <c r="AF8292" s="3">
        <v>0</v>
      </c>
      <c r="AG8292" s="3">
        <v>0</v>
      </c>
      <c r="AH8292" s="3">
        <v>0</v>
      </c>
      <c r="AI8292" s="3" t="s">
        <v>0</v>
      </c>
      <c r="AJ8292" s="3" t="s">
        <v>0</v>
      </c>
      <c r="AK8292" s="3" t="s">
        <v>0</v>
      </c>
      <c r="AL8292" s="3" t="s">
        <v>0</v>
      </c>
      <c r="AM8292" s="3" t="s">
        <v>0</v>
      </c>
      <c r="AN8292" s="3" t="s">
        <v>0</v>
      </c>
      <c r="AO8292" s="3" t="s">
        <v>0</v>
      </c>
      <c r="AP8292" s="3" t="s">
        <v>0</v>
      </c>
      <c r="AQ8292" s="3" t="s">
        <v>0</v>
      </c>
      <c r="AR8292" s="4">
        <v>0</v>
      </c>
      <c r="AS8292" s="4">
        <v>0</v>
      </c>
      <c r="AT8292" s="4">
        <v>0</v>
      </c>
      <c r="AU8292" s="4" t="s">
        <v>0</v>
      </c>
      <c r="AV8292" s="4" t="s">
        <v>0</v>
      </c>
      <c r="AW8292" s="4" t="s">
        <v>0</v>
      </c>
      <c r="AX8292" s="4" t="s">
        <v>0</v>
      </c>
      <c r="AY8292" s="4" t="s">
        <v>0</v>
      </c>
      <c r="AZ8292" s="4" t="s">
        <v>0</v>
      </c>
      <c r="BA8292" s="4" t="s">
        <v>0</v>
      </c>
      <c r="BB8292" s="4" t="s">
        <v>0</v>
      </c>
      <c r="BC8292" s="4" t="s">
        <v>0</v>
      </c>
      <c r="BD8292" s="3">
        <v>0</v>
      </c>
      <c r="BE8292" s="3">
        <v>0</v>
      </c>
      <c r="BF8292" s="3">
        <v>0</v>
      </c>
      <c r="BG8292" s="3" t="s">
        <v>0</v>
      </c>
      <c r="BH8292" s="3" t="s">
        <v>0</v>
      </c>
      <c r="BI8292" s="3" t="s">
        <v>0</v>
      </c>
      <c r="BJ8292" s="3" t="s">
        <v>0</v>
      </c>
      <c r="BK8292" s="3" t="s">
        <v>0</v>
      </c>
      <c r="BL8292" s="3" t="s">
        <v>0</v>
      </c>
      <c r="BM8292" s="3" t="s">
        <v>0</v>
      </c>
      <c r="BN8292" s="3" t="s">
        <v>0</v>
      </c>
      <c r="BO8292" s="3" t="s">
        <v>0</v>
      </c>
      <c r="BP8292" s="3">
        <v>0</v>
      </c>
      <c r="BQ8292" s="3">
        <v>0</v>
      </c>
      <c r="BR8292" s="3">
        <v>0</v>
      </c>
      <c r="BS8292" s="3" t="s">
        <v>0</v>
      </c>
      <c r="BT8292" s="3" t="s">
        <v>0</v>
      </c>
      <c r="BU8292" s="3" t="s">
        <v>0</v>
      </c>
      <c r="BV8292" s="3" t="s">
        <v>0</v>
      </c>
      <c r="BW8292" s="3" t="s">
        <v>0</v>
      </c>
      <c r="BX8292" s="3" t="s">
        <v>0</v>
      </c>
      <c r="BY8292" s="3" t="s">
        <v>0</v>
      </c>
      <c r="BZ8292" s="3" t="s">
        <v>0</v>
      </c>
      <c r="CA8292" s="3" t="s">
        <v>0</v>
      </c>
      <c r="CB8292" s="3">
        <v>-115</v>
      </c>
      <c r="CC8292" s="3">
        <v>-102.667</v>
      </c>
      <c r="CD8292" s="3">
        <v>-113</v>
      </c>
      <c r="CE8292" s="3" t="s">
        <v>0</v>
      </c>
      <c r="CF8292" s="3" t="s">
        <v>0</v>
      </c>
      <c r="CG8292" s="3" t="s">
        <v>0</v>
      </c>
      <c r="CH8292" s="3" t="s">
        <v>0</v>
      </c>
      <c r="CI8292" s="3" t="s">
        <v>0</v>
      </c>
      <c r="CJ8292" s="3" t="s">
        <v>0</v>
      </c>
      <c r="CK8292" s="3" t="s">
        <v>0</v>
      </c>
      <c r="CL8292" s="3" t="s">
        <v>0</v>
      </c>
      <c r="CM8292" s="3" t="s">
        <v>0</v>
      </c>
      <c r="CN8292" s="3">
        <v>0</v>
      </c>
      <c r="CO8292" s="3">
        <v>0</v>
      </c>
      <c r="CP8292" s="3">
        <v>0</v>
      </c>
      <c r="CQ8292" s="3">
        <v>0</v>
      </c>
      <c r="CR8292" s="3">
        <v>-330.66699999999997</v>
      </c>
      <c r="CS8292" s="2">
        <v>2013</v>
      </c>
    </row>
    <row r="8293" spans="1:97" ht="15" customHeight="1" x14ac:dyDescent="0.25">
      <c r="A8293" s="2">
        <v>55319</v>
      </c>
      <c r="B8293" s="5" t="s">
        <v>47</v>
      </c>
      <c r="C8293" s="5" t="s">
        <v>2</v>
      </c>
      <c r="D8293" s="5" t="s">
        <v>3836</v>
      </c>
      <c r="E8293" s="5" t="s">
        <v>3836</v>
      </c>
      <c r="F8293" s="2">
        <v>38021</v>
      </c>
      <c r="G8293" s="5" t="s">
        <v>90</v>
      </c>
      <c r="H8293" s="5" t="s">
        <v>41</v>
      </c>
      <c r="I8293" s="5" t="s">
        <v>101</v>
      </c>
      <c r="J8293" s="5" t="s">
        <v>2</v>
      </c>
      <c r="K8293" s="2">
        <v>622</v>
      </c>
      <c r="L8293" s="2">
        <v>4</v>
      </c>
      <c r="M8293" s="5" t="s">
        <v>51</v>
      </c>
      <c r="N8293" s="5" t="s">
        <v>13</v>
      </c>
      <c r="O8293" s="5" t="s">
        <v>26</v>
      </c>
      <c r="P8293" s="5" t="s">
        <v>26</v>
      </c>
      <c r="Q8293" s="5" t="s">
        <v>2</v>
      </c>
      <c r="R8293" s="5" t="s">
        <v>2</v>
      </c>
      <c r="S8293" s="5" t="s">
        <v>21</v>
      </c>
      <c r="T8293" s="3">
        <v>38</v>
      </c>
      <c r="U8293" s="3">
        <v>28</v>
      </c>
      <c r="V8293" s="3">
        <v>36</v>
      </c>
      <c r="W8293" s="3">
        <v>48</v>
      </c>
      <c r="X8293" s="3">
        <v>38</v>
      </c>
      <c r="Y8293" s="3">
        <v>42</v>
      </c>
      <c r="Z8293" s="3">
        <v>25</v>
      </c>
      <c r="AA8293" s="3">
        <v>41</v>
      </c>
      <c r="AB8293" s="3">
        <v>20</v>
      </c>
      <c r="AC8293" s="3">
        <v>15</v>
      </c>
      <c r="AD8293" s="3">
        <v>43</v>
      </c>
      <c r="AE8293" s="3">
        <v>28</v>
      </c>
      <c r="AF8293" s="3">
        <v>38</v>
      </c>
      <c r="AG8293" s="3">
        <v>28</v>
      </c>
      <c r="AH8293" s="3">
        <v>36</v>
      </c>
      <c r="AI8293" s="3">
        <v>48</v>
      </c>
      <c r="AJ8293" s="3">
        <v>38</v>
      </c>
      <c r="AK8293" s="3">
        <v>42</v>
      </c>
      <c r="AL8293" s="3">
        <v>25</v>
      </c>
      <c r="AM8293" s="3">
        <v>41</v>
      </c>
      <c r="AN8293" s="3">
        <v>20</v>
      </c>
      <c r="AO8293" s="3">
        <v>15</v>
      </c>
      <c r="AP8293" s="3">
        <v>43</v>
      </c>
      <c r="AQ8293" s="3">
        <v>28</v>
      </c>
      <c r="AR8293" s="4">
        <v>5.5</v>
      </c>
      <c r="AS8293" s="4">
        <v>5.5</v>
      </c>
      <c r="AT8293" s="4">
        <v>5.5</v>
      </c>
      <c r="AU8293" s="4">
        <v>5.5</v>
      </c>
      <c r="AV8293" s="4">
        <v>5.5</v>
      </c>
      <c r="AW8293" s="4">
        <v>5.5</v>
      </c>
      <c r="AX8293" s="4">
        <v>5.5</v>
      </c>
      <c r="AY8293" s="4">
        <v>5.5</v>
      </c>
      <c r="AZ8293" s="4">
        <v>5.5</v>
      </c>
      <c r="BA8293" s="4">
        <v>5.5</v>
      </c>
      <c r="BB8293" s="4">
        <v>5.5</v>
      </c>
      <c r="BC8293" s="4">
        <v>5.5</v>
      </c>
      <c r="BD8293" s="3">
        <v>209</v>
      </c>
      <c r="BE8293" s="3">
        <v>154</v>
      </c>
      <c r="BF8293" s="3">
        <v>198</v>
      </c>
      <c r="BG8293" s="3">
        <v>264</v>
      </c>
      <c r="BH8293" s="3">
        <v>209</v>
      </c>
      <c r="BI8293" s="3">
        <v>231</v>
      </c>
      <c r="BJ8293" s="3">
        <v>138</v>
      </c>
      <c r="BK8293" s="3">
        <v>226</v>
      </c>
      <c r="BL8293" s="3">
        <v>110</v>
      </c>
      <c r="BM8293" s="3">
        <v>83</v>
      </c>
      <c r="BN8293" s="3">
        <v>237</v>
      </c>
      <c r="BO8293" s="3">
        <v>154</v>
      </c>
      <c r="BP8293" s="3">
        <v>209</v>
      </c>
      <c r="BQ8293" s="3">
        <v>154</v>
      </c>
      <c r="BR8293" s="3">
        <v>198</v>
      </c>
      <c r="BS8293" s="3">
        <v>264</v>
      </c>
      <c r="BT8293" s="3">
        <v>209</v>
      </c>
      <c r="BU8293" s="3">
        <v>231</v>
      </c>
      <c r="BV8293" s="3">
        <v>138</v>
      </c>
      <c r="BW8293" s="3">
        <v>226</v>
      </c>
      <c r="BX8293" s="3">
        <v>110</v>
      </c>
      <c r="BY8293" s="3">
        <v>83</v>
      </c>
      <c r="BZ8293" s="3">
        <v>237</v>
      </c>
      <c r="CA8293" s="3">
        <v>154</v>
      </c>
      <c r="CB8293" s="3">
        <v>0</v>
      </c>
      <c r="CC8293" s="3">
        <v>0</v>
      </c>
      <c r="CD8293" s="3">
        <v>0</v>
      </c>
      <c r="CE8293" s="3">
        <v>0</v>
      </c>
      <c r="CF8293" s="3">
        <v>0</v>
      </c>
      <c r="CG8293" s="3">
        <v>0</v>
      </c>
      <c r="CH8293" s="3">
        <v>0</v>
      </c>
      <c r="CI8293" s="3">
        <v>0</v>
      </c>
      <c r="CJ8293" s="3">
        <v>0</v>
      </c>
      <c r="CK8293" s="3">
        <v>0</v>
      </c>
      <c r="CL8293" s="3">
        <v>0</v>
      </c>
      <c r="CM8293" s="3">
        <v>0</v>
      </c>
      <c r="CN8293" s="3">
        <v>402</v>
      </c>
      <c r="CO8293" s="3">
        <v>402</v>
      </c>
      <c r="CP8293" s="3">
        <v>2213</v>
      </c>
      <c r="CQ8293" s="3">
        <v>2213</v>
      </c>
      <c r="CR8293" s="3">
        <v>0</v>
      </c>
      <c r="CS8293" s="2">
        <v>2013</v>
      </c>
    </row>
    <row r="8294" spans="1:97" ht="15" customHeight="1" x14ac:dyDescent="0.25">
      <c r="A8294" s="2">
        <v>55320</v>
      </c>
      <c r="B8294" s="5" t="s">
        <v>47</v>
      </c>
      <c r="C8294" s="5" t="s">
        <v>2</v>
      </c>
      <c r="D8294" s="5" t="s">
        <v>3835</v>
      </c>
      <c r="E8294" s="5" t="s">
        <v>3834</v>
      </c>
      <c r="F8294" s="2">
        <v>21668</v>
      </c>
      <c r="G8294" s="5" t="s">
        <v>16</v>
      </c>
      <c r="H8294" s="5" t="s">
        <v>15</v>
      </c>
      <c r="I8294" s="5" t="s">
        <v>97</v>
      </c>
      <c r="J8294" s="5" t="s">
        <v>2</v>
      </c>
      <c r="K8294" s="2">
        <v>22</v>
      </c>
      <c r="L8294" s="2">
        <v>2</v>
      </c>
      <c r="M8294" s="5" t="s">
        <v>48</v>
      </c>
      <c r="N8294" s="5" t="s">
        <v>20</v>
      </c>
      <c r="O8294" s="5" t="s">
        <v>3</v>
      </c>
      <c r="P8294" s="5" t="s">
        <v>3</v>
      </c>
      <c r="Q8294" s="5" t="s">
        <v>2</v>
      </c>
      <c r="R8294" s="5" t="s">
        <v>2</v>
      </c>
      <c r="S8294" s="5" t="s">
        <v>1</v>
      </c>
      <c r="T8294" s="3">
        <v>250</v>
      </c>
      <c r="U8294" s="3">
        <v>0</v>
      </c>
      <c r="V8294" s="3">
        <v>1041</v>
      </c>
      <c r="W8294" s="3">
        <v>574</v>
      </c>
      <c r="X8294" s="3">
        <v>147</v>
      </c>
      <c r="Y8294" s="3">
        <v>2056</v>
      </c>
      <c r="Z8294" s="3">
        <v>4430</v>
      </c>
      <c r="AA8294" s="3">
        <v>1080</v>
      </c>
      <c r="AB8294" s="3">
        <v>2</v>
      </c>
      <c r="AC8294" s="3">
        <v>2</v>
      </c>
      <c r="AD8294" s="3">
        <v>71</v>
      </c>
      <c r="AE8294" s="3">
        <v>2</v>
      </c>
      <c r="AF8294" s="3">
        <v>250</v>
      </c>
      <c r="AG8294" s="3">
        <v>0</v>
      </c>
      <c r="AH8294" s="3">
        <v>1041</v>
      </c>
      <c r="AI8294" s="3">
        <v>574</v>
      </c>
      <c r="AJ8294" s="3">
        <v>147</v>
      </c>
      <c r="AK8294" s="3">
        <v>2056</v>
      </c>
      <c r="AL8294" s="3">
        <v>4430</v>
      </c>
      <c r="AM8294" s="3">
        <v>1080</v>
      </c>
      <c r="AN8294" s="3">
        <v>2</v>
      </c>
      <c r="AO8294" s="3">
        <v>2</v>
      </c>
      <c r="AP8294" s="3">
        <v>71</v>
      </c>
      <c r="AQ8294" s="3">
        <v>2</v>
      </c>
      <c r="AR8294" s="4">
        <v>1.008</v>
      </c>
      <c r="AS8294" s="4">
        <v>0</v>
      </c>
      <c r="AT8294" s="4">
        <v>1.008</v>
      </c>
      <c r="AU8294" s="4">
        <v>1.0109999999999999</v>
      </c>
      <c r="AV8294" s="4">
        <v>1.0129999999999999</v>
      </c>
      <c r="AW8294" s="4">
        <v>1.01</v>
      </c>
      <c r="AX8294" s="4">
        <v>1.0049999999999999</v>
      </c>
      <c r="AY8294" s="4">
        <v>1.0149999999999999</v>
      </c>
      <c r="AZ8294" s="4">
        <v>1.0109999999999999</v>
      </c>
      <c r="BA8294" s="4">
        <v>1.0089999999999999</v>
      </c>
      <c r="BB8294" s="4">
        <v>1.01</v>
      </c>
      <c r="BC8294" s="4">
        <v>1.0109999999999999</v>
      </c>
      <c r="BD8294" s="3">
        <v>252</v>
      </c>
      <c r="BE8294" s="3">
        <v>0</v>
      </c>
      <c r="BF8294" s="3">
        <v>1049</v>
      </c>
      <c r="BG8294" s="3">
        <v>580</v>
      </c>
      <c r="BH8294" s="3">
        <v>149</v>
      </c>
      <c r="BI8294" s="3">
        <v>2077</v>
      </c>
      <c r="BJ8294" s="3">
        <v>4452</v>
      </c>
      <c r="BK8294" s="3">
        <v>1096</v>
      </c>
      <c r="BL8294" s="3">
        <v>2</v>
      </c>
      <c r="BM8294" s="3">
        <v>2</v>
      </c>
      <c r="BN8294" s="3">
        <v>72</v>
      </c>
      <c r="BO8294" s="3">
        <v>2</v>
      </c>
      <c r="BP8294" s="3">
        <v>252</v>
      </c>
      <c r="BQ8294" s="3">
        <v>0</v>
      </c>
      <c r="BR8294" s="3">
        <v>1049</v>
      </c>
      <c r="BS8294" s="3">
        <v>580</v>
      </c>
      <c r="BT8294" s="3">
        <v>149</v>
      </c>
      <c r="BU8294" s="3">
        <v>2077</v>
      </c>
      <c r="BV8294" s="3">
        <v>4452</v>
      </c>
      <c r="BW8294" s="3">
        <v>1096</v>
      </c>
      <c r="BX8294" s="3">
        <v>2</v>
      </c>
      <c r="BY8294" s="3">
        <v>2</v>
      </c>
      <c r="BZ8294" s="3">
        <v>72</v>
      </c>
      <c r="CA8294" s="3">
        <v>2</v>
      </c>
      <c r="CB8294" s="3">
        <v>109596.42</v>
      </c>
      <c r="CC8294" s="3">
        <v>113937.17</v>
      </c>
      <c r="CD8294" s="3">
        <v>132051.92000000001</v>
      </c>
      <c r="CE8294" s="3">
        <v>126092.24</v>
      </c>
      <c r="CF8294" s="3">
        <v>60337.88</v>
      </c>
      <c r="CG8294" s="3">
        <v>141685.96</v>
      </c>
      <c r="CH8294" s="3">
        <v>146017.98000000001</v>
      </c>
      <c r="CI8294" s="3">
        <v>146089.76</v>
      </c>
      <c r="CJ8294" s="3">
        <v>135740.82999999999</v>
      </c>
      <c r="CK8294" s="3">
        <v>131062.52</v>
      </c>
      <c r="CL8294" s="3">
        <v>96062.01</v>
      </c>
      <c r="CM8294" s="3">
        <v>118065.49</v>
      </c>
      <c r="CN8294" s="3">
        <v>9655</v>
      </c>
      <c r="CO8294" s="3">
        <v>9655</v>
      </c>
      <c r="CP8294" s="3">
        <v>9733</v>
      </c>
      <c r="CQ8294" s="3">
        <v>9733</v>
      </c>
      <c r="CR8294" s="3">
        <v>1456740.2</v>
      </c>
      <c r="CS8294" s="2">
        <v>2013</v>
      </c>
    </row>
    <row r="8295" spans="1:97" ht="15" customHeight="1" x14ac:dyDescent="0.25">
      <c r="A8295" s="2">
        <v>55320</v>
      </c>
      <c r="B8295" s="5" t="s">
        <v>47</v>
      </c>
      <c r="C8295" s="5" t="s">
        <v>2</v>
      </c>
      <c r="D8295" s="5" t="s">
        <v>3835</v>
      </c>
      <c r="E8295" s="5" t="s">
        <v>3834</v>
      </c>
      <c r="F8295" s="2">
        <v>21668</v>
      </c>
      <c r="G8295" s="5" t="s">
        <v>16</v>
      </c>
      <c r="H8295" s="5" t="s">
        <v>15</v>
      </c>
      <c r="I8295" s="5" t="s">
        <v>97</v>
      </c>
      <c r="J8295" s="5" t="s">
        <v>2</v>
      </c>
      <c r="K8295" s="2">
        <v>22</v>
      </c>
      <c r="L8295" s="2">
        <v>2</v>
      </c>
      <c r="M8295" s="5" t="s">
        <v>48</v>
      </c>
      <c r="N8295" s="5" t="s">
        <v>17</v>
      </c>
      <c r="O8295" s="5" t="s">
        <v>3</v>
      </c>
      <c r="P8295" s="5" t="s">
        <v>3</v>
      </c>
      <c r="Q8295" s="5" t="s">
        <v>2</v>
      </c>
      <c r="R8295" s="5" t="s">
        <v>2</v>
      </c>
      <c r="S8295" s="5" t="s">
        <v>1</v>
      </c>
      <c r="T8295" s="3">
        <v>2337681</v>
      </c>
      <c r="U8295" s="3">
        <v>2289983</v>
      </c>
      <c r="V8295" s="3">
        <v>2599800</v>
      </c>
      <c r="W8295" s="3">
        <v>2438322</v>
      </c>
      <c r="X8295" s="3">
        <v>1212401</v>
      </c>
      <c r="Y8295" s="3">
        <v>2759049</v>
      </c>
      <c r="Z8295" s="3">
        <v>2830824</v>
      </c>
      <c r="AA8295" s="3">
        <v>2825944</v>
      </c>
      <c r="AB8295" s="3">
        <v>2640367</v>
      </c>
      <c r="AC8295" s="3">
        <v>2491204</v>
      </c>
      <c r="AD8295" s="3">
        <v>1941720</v>
      </c>
      <c r="AE8295" s="3">
        <v>2359966</v>
      </c>
      <c r="AF8295" s="3">
        <v>2337681</v>
      </c>
      <c r="AG8295" s="3">
        <v>2289983</v>
      </c>
      <c r="AH8295" s="3">
        <v>2599800</v>
      </c>
      <c r="AI8295" s="3">
        <v>2438322</v>
      </c>
      <c r="AJ8295" s="3">
        <v>1212401</v>
      </c>
      <c r="AK8295" s="3">
        <v>2759049</v>
      </c>
      <c r="AL8295" s="3">
        <v>2830824</v>
      </c>
      <c r="AM8295" s="3">
        <v>2825944</v>
      </c>
      <c r="AN8295" s="3">
        <v>2640367</v>
      </c>
      <c r="AO8295" s="3">
        <v>2491204</v>
      </c>
      <c r="AP8295" s="3">
        <v>1941720</v>
      </c>
      <c r="AQ8295" s="3">
        <v>2359966</v>
      </c>
      <c r="AR8295" s="4">
        <v>1.008</v>
      </c>
      <c r="AS8295" s="4">
        <v>1.008</v>
      </c>
      <c r="AT8295" s="4">
        <v>1.008</v>
      </c>
      <c r="AU8295" s="4">
        <v>1.0109999999999999</v>
      </c>
      <c r="AV8295" s="4">
        <v>1.0129999999999999</v>
      </c>
      <c r="AW8295" s="4">
        <v>1.01</v>
      </c>
      <c r="AX8295" s="4">
        <v>1.0049999999999999</v>
      </c>
      <c r="AY8295" s="4">
        <v>1.0149999999999999</v>
      </c>
      <c r="AZ8295" s="4">
        <v>1.0109999999999999</v>
      </c>
      <c r="BA8295" s="4">
        <v>1.0089999999999999</v>
      </c>
      <c r="BB8295" s="4">
        <v>1.01</v>
      </c>
      <c r="BC8295" s="4">
        <v>1.0109999999999999</v>
      </c>
      <c r="BD8295" s="3">
        <v>2356382</v>
      </c>
      <c r="BE8295" s="3">
        <v>2308303</v>
      </c>
      <c r="BF8295" s="3">
        <v>2620598</v>
      </c>
      <c r="BG8295" s="3">
        <v>2465144</v>
      </c>
      <c r="BH8295" s="3">
        <v>1228162</v>
      </c>
      <c r="BI8295" s="3">
        <v>2786639</v>
      </c>
      <c r="BJ8295" s="3">
        <v>2844978</v>
      </c>
      <c r="BK8295" s="3">
        <v>2868333</v>
      </c>
      <c r="BL8295" s="3">
        <v>2669411</v>
      </c>
      <c r="BM8295" s="3">
        <v>2513625</v>
      </c>
      <c r="BN8295" s="3">
        <v>1961137</v>
      </c>
      <c r="BO8295" s="3">
        <v>2385926</v>
      </c>
      <c r="BP8295" s="3">
        <v>2356382</v>
      </c>
      <c r="BQ8295" s="3">
        <v>2308303</v>
      </c>
      <c r="BR8295" s="3">
        <v>2620598</v>
      </c>
      <c r="BS8295" s="3">
        <v>2465144</v>
      </c>
      <c r="BT8295" s="3">
        <v>1228162</v>
      </c>
      <c r="BU8295" s="3">
        <v>2786639</v>
      </c>
      <c r="BV8295" s="3">
        <v>2844978</v>
      </c>
      <c r="BW8295" s="3">
        <v>2868333</v>
      </c>
      <c r="BX8295" s="3">
        <v>2669411</v>
      </c>
      <c r="BY8295" s="3">
        <v>2513625</v>
      </c>
      <c r="BZ8295" s="3">
        <v>1961137</v>
      </c>
      <c r="CA8295" s="3">
        <v>2385926</v>
      </c>
      <c r="CB8295" s="3">
        <v>205222.9</v>
      </c>
      <c r="CC8295" s="3">
        <v>199044</v>
      </c>
      <c r="CD8295" s="3">
        <v>210426.95</v>
      </c>
      <c r="CE8295" s="3">
        <v>195673.25</v>
      </c>
      <c r="CF8295" s="3">
        <v>93876.6</v>
      </c>
      <c r="CG8295" s="3">
        <v>232124.88</v>
      </c>
      <c r="CH8295" s="3">
        <v>237525.84</v>
      </c>
      <c r="CI8295" s="3">
        <v>236469.51</v>
      </c>
      <c r="CJ8295" s="3">
        <v>217598.16</v>
      </c>
      <c r="CK8295" s="3">
        <v>194441.35</v>
      </c>
      <c r="CL8295" s="3">
        <v>161870.69</v>
      </c>
      <c r="CM8295" s="3">
        <v>196278.53</v>
      </c>
      <c r="CN8295" s="3">
        <v>28727261</v>
      </c>
      <c r="CO8295" s="3">
        <v>28727261</v>
      </c>
      <c r="CP8295" s="3">
        <v>29008638</v>
      </c>
      <c r="CQ8295" s="3">
        <v>29008638</v>
      </c>
      <c r="CR8295" s="3">
        <v>2380552.7000000002</v>
      </c>
      <c r="CS8295" s="2">
        <v>2013</v>
      </c>
    </row>
    <row r="8296" spans="1:97" ht="15" customHeight="1" x14ac:dyDescent="0.25">
      <c r="A8296" s="2">
        <v>55322</v>
      </c>
      <c r="B8296" s="5" t="s">
        <v>47</v>
      </c>
      <c r="C8296" s="5" t="s">
        <v>2</v>
      </c>
      <c r="D8296" s="5" t="s">
        <v>3833</v>
      </c>
      <c r="E8296" s="5" t="s">
        <v>1609</v>
      </c>
      <c r="F8296" s="2">
        <v>13407</v>
      </c>
      <c r="G8296" s="5" t="s">
        <v>66</v>
      </c>
      <c r="H8296" s="5" t="s">
        <v>65</v>
      </c>
      <c r="I8296" s="5" t="s">
        <v>117</v>
      </c>
      <c r="J8296" s="5" t="s">
        <v>2</v>
      </c>
      <c r="K8296" s="2">
        <v>22</v>
      </c>
      <c r="L8296" s="2">
        <v>1</v>
      </c>
      <c r="M8296" s="5" t="s">
        <v>46</v>
      </c>
      <c r="N8296" s="5" t="s">
        <v>20</v>
      </c>
      <c r="O8296" s="5" t="s">
        <v>3</v>
      </c>
      <c r="P8296" s="5" t="s">
        <v>3</v>
      </c>
      <c r="Q8296" s="5" t="s">
        <v>2</v>
      </c>
      <c r="R8296" s="5" t="s">
        <v>2</v>
      </c>
      <c r="S8296" s="5" t="s">
        <v>1</v>
      </c>
      <c r="T8296" s="3">
        <v>110958</v>
      </c>
      <c r="U8296" s="3">
        <v>83521</v>
      </c>
      <c r="V8296" s="3">
        <v>86359</v>
      </c>
      <c r="W8296" s="3">
        <v>112063</v>
      </c>
      <c r="X8296" s="3">
        <v>177060</v>
      </c>
      <c r="Y8296" s="3">
        <v>322262</v>
      </c>
      <c r="Z8296" s="3">
        <v>246529</v>
      </c>
      <c r="AA8296" s="3">
        <v>160766</v>
      </c>
      <c r="AB8296" s="3">
        <v>100135</v>
      </c>
      <c r="AC8296" s="3">
        <v>39161</v>
      </c>
      <c r="AD8296" s="3">
        <v>52413</v>
      </c>
      <c r="AE8296" s="3">
        <v>27729</v>
      </c>
      <c r="AF8296" s="3">
        <v>110958</v>
      </c>
      <c r="AG8296" s="3">
        <v>83521</v>
      </c>
      <c r="AH8296" s="3">
        <v>86359</v>
      </c>
      <c r="AI8296" s="3">
        <v>112063</v>
      </c>
      <c r="AJ8296" s="3">
        <v>177060</v>
      </c>
      <c r="AK8296" s="3">
        <v>322262</v>
      </c>
      <c r="AL8296" s="3">
        <v>246529</v>
      </c>
      <c r="AM8296" s="3">
        <v>160766</v>
      </c>
      <c r="AN8296" s="3">
        <v>100135</v>
      </c>
      <c r="AO8296" s="3">
        <v>39161</v>
      </c>
      <c r="AP8296" s="3">
        <v>52413</v>
      </c>
      <c r="AQ8296" s="3">
        <v>27729</v>
      </c>
      <c r="AR8296" s="4">
        <v>1.036</v>
      </c>
      <c r="AS8296" s="4">
        <v>1.038</v>
      </c>
      <c r="AT8296" s="4">
        <v>1.03</v>
      </c>
      <c r="AU8296" s="4">
        <v>1.04</v>
      </c>
      <c r="AV8296" s="4">
        <v>1.0309999999999999</v>
      </c>
      <c r="AW8296" s="4">
        <v>1.034</v>
      </c>
      <c r="AX8296" s="4">
        <v>1.032</v>
      </c>
      <c r="AY8296" s="4">
        <v>1.0309999999999999</v>
      </c>
      <c r="AZ8296" s="4">
        <v>1.0389999999999999</v>
      </c>
      <c r="BA8296" s="4">
        <v>1.036</v>
      </c>
      <c r="BB8296" s="4">
        <v>1.0329999999999999</v>
      </c>
      <c r="BC8296" s="4">
        <v>1.038</v>
      </c>
      <c r="BD8296" s="3">
        <v>114952</v>
      </c>
      <c r="BE8296" s="3">
        <v>86695</v>
      </c>
      <c r="BF8296" s="3">
        <v>88950</v>
      </c>
      <c r="BG8296" s="3">
        <v>116546</v>
      </c>
      <c r="BH8296" s="3">
        <v>182549</v>
      </c>
      <c r="BI8296" s="3">
        <v>333219</v>
      </c>
      <c r="BJ8296" s="3">
        <v>254418</v>
      </c>
      <c r="BK8296" s="3">
        <v>165750</v>
      </c>
      <c r="BL8296" s="3">
        <v>104040</v>
      </c>
      <c r="BM8296" s="3">
        <v>40571</v>
      </c>
      <c r="BN8296" s="3">
        <v>54143</v>
      </c>
      <c r="BO8296" s="3">
        <v>28783</v>
      </c>
      <c r="BP8296" s="3">
        <v>114952</v>
      </c>
      <c r="BQ8296" s="3">
        <v>86695</v>
      </c>
      <c r="BR8296" s="3">
        <v>88950</v>
      </c>
      <c r="BS8296" s="3">
        <v>116546</v>
      </c>
      <c r="BT8296" s="3">
        <v>182549</v>
      </c>
      <c r="BU8296" s="3">
        <v>333219</v>
      </c>
      <c r="BV8296" s="3">
        <v>254418</v>
      </c>
      <c r="BW8296" s="3">
        <v>165750</v>
      </c>
      <c r="BX8296" s="3">
        <v>104040</v>
      </c>
      <c r="BY8296" s="3">
        <v>40571</v>
      </c>
      <c r="BZ8296" s="3">
        <v>54143</v>
      </c>
      <c r="CA8296" s="3">
        <v>28783</v>
      </c>
      <c r="CB8296" s="3">
        <v>194569</v>
      </c>
      <c r="CC8296" s="3">
        <v>202860</v>
      </c>
      <c r="CD8296" s="3">
        <v>136448</v>
      </c>
      <c r="CE8296" s="3">
        <v>182988</v>
      </c>
      <c r="CF8296" s="3">
        <v>233011</v>
      </c>
      <c r="CG8296" s="3">
        <v>226491</v>
      </c>
      <c r="CH8296" s="3">
        <v>240384</v>
      </c>
      <c r="CI8296" s="3">
        <v>225698</v>
      </c>
      <c r="CJ8296" s="3">
        <v>176238</v>
      </c>
      <c r="CK8296" s="3">
        <v>199077</v>
      </c>
      <c r="CL8296" s="3">
        <v>187817</v>
      </c>
      <c r="CM8296" s="3">
        <v>174559</v>
      </c>
      <c r="CN8296" s="3">
        <v>1518956</v>
      </c>
      <c r="CO8296" s="3">
        <v>1518956</v>
      </c>
      <c r="CP8296" s="3">
        <v>1570616</v>
      </c>
      <c r="CQ8296" s="3">
        <v>1570616</v>
      </c>
      <c r="CR8296" s="3">
        <v>2380140</v>
      </c>
      <c r="CS8296" s="2">
        <v>2013</v>
      </c>
    </row>
    <row r="8297" spans="1:97" ht="15" customHeight="1" x14ac:dyDescent="0.25">
      <c r="A8297" s="2">
        <v>55322</v>
      </c>
      <c r="B8297" s="5" t="s">
        <v>47</v>
      </c>
      <c r="C8297" s="5" t="s">
        <v>2</v>
      </c>
      <c r="D8297" s="5" t="s">
        <v>3833</v>
      </c>
      <c r="E8297" s="5" t="s">
        <v>1609</v>
      </c>
      <c r="F8297" s="2">
        <v>13407</v>
      </c>
      <c r="G8297" s="5" t="s">
        <v>66</v>
      </c>
      <c r="H8297" s="5" t="s">
        <v>65</v>
      </c>
      <c r="I8297" s="5" t="s">
        <v>117</v>
      </c>
      <c r="J8297" s="5" t="s">
        <v>2</v>
      </c>
      <c r="K8297" s="2">
        <v>22</v>
      </c>
      <c r="L8297" s="2">
        <v>1</v>
      </c>
      <c r="M8297" s="5" t="s">
        <v>46</v>
      </c>
      <c r="N8297" s="5" t="s">
        <v>17</v>
      </c>
      <c r="O8297" s="5" t="s">
        <v>3</v>
      </c>
      <c r="P8297" s="5" t="s">
        <v>3</v>
      </c>
      <c r="Q8297" s="5" t="s">
        <v>2</v>
      </c>
      <c r="R8297" s="5" t="s">
        <v>2</v>
      </c>
      <c r="S8297" s="5" t="s">
        <v>1</v>
      </c>
      <c r="T8297" s="3">
        <v>3789716</v>
      </c>
      <c r="U8297" s="3">
        <v>3873045</v>
      </c>
      <c r="V8297" s="3">
        <v>2456173</v>
      </c>
      <c r="W8297" s="3">
        <v>3336804</v>
      </c>
      <c r="X8297" s="3">
        <v>4177550</v>
      </c>
      <c r="Y8297" s="3">
        <v>3863034</v>
      </c>
      <c r="Z8297" s="3">
        <v>4279336</v>
      </c>
      <c r="AA8297" s="3">
        <v>4114299</v>
      </c>
      <c r="AB8297" s="3">
        <v>3234183</v>
      </c>
      <c r="AC8297" s="3">
        <v>3817692</v>
      </c>
      <c r="AD8297" s="3">
        <v>3642898</v>
      </c>
      <c r="AE8297" s="3">
        <v>3456170</v>
      </c>
      <c r="AF8297" s="3">
        <v>3789716</v>
      </c>
      <c r="AG8297" s="3">
        <v>3873045</v>
      </c>
      <c r="AH8297" s="3">
        <v>2456173</v>
      </c>
      <c r="AI8297" s="3">
        <v>3336804</v>
      </c>
      <c r="AJ8297" s="3">
        <v>4177550</v>
      </c>
      <c r="AK8297" s="3">
        <v>3863034</v>
      </c>
      <c r="AL8297" s="3">
        <v>4279336</v>
      </c>
      <c r="AM8297" s="3">
        <v>4114299</v>
      </c>
      <c r="AN8297" s="3">
        <v>3234183</v>
      </c>
      <c r="AO8297" s="3">
        <v>3817692</v>
      </c>
      <c r="AP8297" s="3">
        <v>3642898</v>
      </c>
      <c r="AQ8297" s="3">
        <v>3456170</v>
      </c>
      <c r="AR8297" s="4">
        <v>1.036</v>
      </c>
      <c r="AS8297" s="4">
        <v>1.038</v>
      </c>
      <c r="AT8297" s="4">
        <v>1.03</v>
      </c>
      <c r="AU8297" s="4">
        <v>1.04</v>
      </c>
      <c r="AV8297" s="4">
        <v>1.0309999999999999</v>
      </c>
      <c r="AW8297" s="4">
        <v>1.034</v>
      </c>
      <c r="AX8297" s="4">
        <v>1.0329999999999999</v>
      </c>
      <c r="AY8297" s="4">
        <v>1.0309999999999999</v>
      </c>
      <c r="AZ8297" s="4">
        <v>1.0389999999999999</v>
      </c>
      <c r="BA8297" s="4">
        <v>1.036</v>
      </c>
      <c r="BB8297" s="4">
        <v>1.0329999999999999</v>
      </c>
      <c r="BC8297" s="4">
        <v>1.038</v>
      </c>
      <c r="BD8297" s="3">
        <v>3926146</v>
      </c>
      <c r="BE8297" s="3">
        <v>4020221</v>
      </c>
      <c r="BF8297" s="3">
        <v>2529858</v>
      </c>
      <c r="BG8297" s="3">
        <v>3470276</v>
      </c>
      <c r="BH8297" s="3">
        <v>4307054</v>
      </c>
      <c r="BI8297" s="3">
        <v>3994377</v>
      </c>
      <c r="BJ8297" s="3">
        <v>4420554</v>
      </c>
      <c r="BK8297" s="3">
        <v>4241842</v>
      </c>
      <c r="BL8297" s="3">
        <v>3360316</v>
      </c>
      <c r="BM8297" s="3">
        <v>3955129</v>
      </c>
      <c r="BN8297" s="3">
        <v>3763114</v>
      </c>
      <c r="BO8297" s="3">
        <v>3587504</v>
      </c>
      <c r="BP8297" s="3">
        <v>3926146</v>
      </c>
      <c r="BQ8297" s="3">
        <v>4020221</v>
      </c>
      <c r="BR8297" s="3">
        <v>2529858</v>
      </c>
      <c r="BS8297" s="3">
        <v>3470276</v>
      </c>
      <c r="BT8297" s="3">
        <v>4307054</v>
      </c>
      <c r="BU8297" s="3">
        <v>3994377</v>
      </c>
      <c r="BV8297" s="3">
        <v>4420554</v>
      </c>
      <c r="BW8297" s="3">
        <v>4241842</v>
      </c>
      <c r="BX8297" s="3">
        <v>3360316</v>
      </c>
      <c r="BY8297" s="3">
        <v>3955129</v>
      </c>
      <c r="BZ8297" s="3">
        <v>3763114</v>
      </c>
      <c r="CA8297" s="3">
        <v>3587504</v>
      </c>
      <c r="CB8297" s="3">
        <v>368475</v>
      </c>
      <c r="CC8297" s="3">
        <v>378905</v>
      </c>
      <c r="CD8297" s="3">
        <v>232369</v>
      </c>
      <c r="CE8297" s="3">
        <v>313718</v>
      </c>
      <c r="CF8297" s="3">
        <v>395573</v>
      </c>
      <c r="CG8297" s="3">
        <v>363955</v>
      </c>
      <c r="CH8297" s="3">
        <v>404225</v>
      </c>
      <c r="CI8297" s="3">
        <v>385419</v>
      </c>
      <c r="CJ8297" s="3">
        <v>300733</v>
      </c>
      <c r="CK8297" s="3">
        <v>356980</v>
      </c>
      <c r="CL8297" s="3">
        <v>345582</v>
      </c>
      <c r="CM8297" s="3">
        <v>328365</v>
      </c>
      <c r="CN8297" s="3">
        <v>44040900</v>
      </c>
      <c r="CO8297" s="3">
        <v>44040900</v>
      </c>
      <c r="CP8297" s="3">
        <v>45576391</v>
      </c>
      <c r="CQ8297" s="3">
        <v>45576391</v>
      </c>
      <c r="CR8297" s="3">
        <v>4174299</v>
      </c>
      <c r="CS8297" s="2">
        <v>2013</v>
      </c>
    </row>
    <row r="8298" spans="1:97" ht="15" customHeight="1" x14ac:dyDescent="0.25">
      <c r="A8298" s="2">
        <v>55327</v>
      </c>
      <c r="B8298" s="5" t="s">
        <v>9</v>
      </c>
      <c r="C8298" s="5" t="s">
        <v>2</v>
      </c>
      <c r="D8298" s="5" t="s">
        <v>3832</v>
      </c>
      <c r="E8298" s="5" t="s">
        <v>3831</v>
      </c>
      <c r="F8298" s="2">
        <v>2838</v>
      </c>
      <c r="G8298" s="5" t="s">
        <v>16</v>
      </c>
      <c r="H8298" s="5" t="s">
        <v>15</v>
      </c>
      <c r="I8298" s="5" t="s">
        <v>97</v>
      </c>
      <c r="J8298" s="5" t="s">
        <v>2</v>
      </c>
      <c r="K8298" s="2">
        <v>22</v>
      </c>
      <c r="L8298" s="2">
        <v>3</v>
      </c>
      <c r="M8298" s="5" t="s">
        <v>27</v>
      </c>
      <c r="N8298" s="5" t="s">
        <v>20</v>
      </c>
      <c r="O8298" s="5" t="s">
        <v>3</v>
      </c>
      <c r="P8298" s="5" t="s">
        <v>3</v>
      </c>
      <c r="Q8298" s="5" t="s">
        <v>2</v>
      </c>
      <c r="R8298" s="5" t="s">
        <v>2</v>
      </c>
      <c r="S8298" s="5" t="s">
        <v>1</v>
      </c>
      <c r="T8298" s="3">
        <v>9162</v>
      </c>
      <c r="U8298" s="3">
        <v>1557</v>
      </c>
      <c r="V8298" s="3">
        <v>12736</v>
      </c>
      <c r="W8298" s="3">
        <v>4065</v>
      </c>
      <c r="X8298" s="3">
        <v>4316</v>
      </c>
      <c r="Y8298" s="3">
        <v>8311</v>
      </c>
      <c r="Z8298" s="3">
        <v>9861</v>
      </c>
      <c r="AA8298" s="3">
        <v>15322</v>
      </c>
      <c r="AB8298" s="3">
        <v>23615</v>
      </c>
      <c r="AC8298" s="3">
        <v>27108</v>
      </c>
      <c r="AD8298" s="3">
        <v>13399</v>
      </c>
      <c r="AE8298" s="3">
        <v>9124</v>
      </c>
      <c r="AF8298" s="3">
        <v>9162</v>
      </c>
      <c r="AG8298" s="3">
        <v>1557</v>
      </c>
      <c r="AH8298" s="3">
        <v>12736</v>
      </c>
      <c r="AI8298" s="3">
        <v>4065</v>
      </c>
      <c r="AJ8298" s="3">
        <v>4316</v>
      </c>
      <c r="AK8298" s="3">
        <v>8311</v>
      </c>
      <c r="AL8298" s="3">
        <v>9861</v>
      </c>
      <c r="AM8298" s="3">
        <v>15322</v>
      </c>
      <c r="AN8298" s="3">
        <v>23615</v>
      </c>
      <c r="AO8298" s="3">
        <v>27108</v>
      </c>
      <c r="AP8298" s="3">
        <v>13399</v>
      </c>
      <c r="AQ8298" s="3">
        <v>9124</v>
      </c>
      <c r="AR8298" s="4">
        <v>1.0229999999999999</v>
      </c>
      <c r="AS8298" s="4">
        <v>1.024</v>
      </c>
      <c r="AT8298" s="4">
        <v>1.0169999999999999</v>
      </c>
      <c r="AU8298" s="4">
        <v>1.032</v>
      </c>
      <c r="AV8298" s="4">
        <v>1.02</v>
      </c>
      <c r="AW8298" s="4">
        <v>1.0229999999999999</v>
      </c>
      <c r="AX8298" s="4">
        <v>1.022</v>
      </c>
      <c r="AY8298" s="4">
        <v>1.0189999999999999</v>
      </c>
      <c r="AZ8298" s="4">
        <v>1.0249999999999999</v>
      </c>
      <c r="BA8298" s="4">
        <v>1.0229999999999999</v>
      </c>
      <c r="BB8298" s="4">
        <v>1.0249999999999999</v>
      </c>
      <c r="BC8298" s="4">
        <v>1.0289999999999999</v>
      </c>
      <c r="BD8298" s="3">
        <v>9373</v>
      </c>
      <c r="BE8298" s="3">
        <v>1594</v>
      </c>
      <c r="BF8298" s="3">
        <v>12953</v>
      </c>
      <c r="BG8298" s="3">
        <v>4195</v>
      </c>
      <c r="BH8298" s="3">
        <v>4402</v>
      </c>
      <c r="BI8298" s="3">
        <v>8502</v>
      </c>
      <c r="BJ8298" s="3">
        <v>10078</v>
      </c>
      <c r="BK8298" s="3">
        <v>15613</v>
      </c>
      <c r="BL8298" s="3">
        <v>24205</v>
      </c>
      <c r="BM8298" s="3">
        <v>27731</v>
      </c>
      <c r="BN8298" s="3">
        <v>13734</v>
      </c>
      <c r="BO8298" s="3">
        <v>9389</v>
      </c>
      <c r="BP8298" s="3">
        <v>9373</v>
      </c>
      <c r="BQ8298" s="3">
        <v>1594</v>
      </c>
      <c r="BR8298" s="3">
        <v>12953</v>
      </c>
      <c r="BS8298" s="3">
        <v>4195</v>
      </c>
      <c r="BT8298" s="3">
        <v>4402</v>
      </c>
      <c r="BU8298" s="3">
        <v>8502</v>
      </c>
      <c r="BV8298" s="3">
        <v>10078</v>
      </c>
      <c r="BW8298" s="3">
        <v>15613</v>
      </c>
      <c r="BX8298" s="3">
        <v>24205</v>
      </c>
      <c r="BY8298" s="3">
        <v>27731</v>
      </c>
      <c r="BZ8298" s="3">
        <v>13734</v>
      </c>
      <c r="CA8298" s="3">
        <v>9389</v>
      </c>
      <c r="CB8298" s="3">
        <v>81128</v>
      </c>
      <c r="CC8298" s="3">
        <v>39988</v>
      </c>
      <c r="CD8298" s="3">
        <v>65084</v>
      </c>
      <c r="CE8298" s="3">
        <v>59852</v>
      </c>
      <c r="CF8298" s="3">
        <v>95643</v>
      </c>
      <c r="CG8298" s="3">
        <v>95461</v>
      </c>
      <c r="CH8298" s="3">
        <v>70586</v>
      </c>
      <c r="CI8298" s="3">
        <v>105576</v>
      </c>
      <c r="CJ8298" s="3">
        <v>104670</v>
      </c>
      <c r="CK8298" s="3">
        <v>73737</v>
      </c>
      <c r="CL8298" s="3">
        <v>69562</v>
      </c>
      <c r="CM8298" s="3">
        <v>66406</v>
      </c>
      <c r="CN8298" s="3">
        <v>138576</v>
      </c>
      <c r="CO8298" s="3">
        <v>138576</v>
      </c>
      <c r="CP8298" s="3">
        <v>141769</v>
      </c>
      <c r="CQ8298" s="3">
        <v>141769</v>
      </c>
      <c r="CR8298" s="3">
        <v>927693</v>
      </c>
      <c r="CS8298" s="2">
        <v>2013</v>
      </c>
    </row>
    <row r="8299" spans="1:97" ht="15" customHeight="1" x14ac:dyDescent="0.25">
      <c r="A8299" s="2">
        <v>55327</v>
      </c>
      <c r="B8299" s="5" t="s">
        <v>9</v>
      </c>
      <c r="C8299" s="5" t="s">
        <v>2</v>
      </c>
      <c r="D8299" s="5" t="s">
        <v>3832</v>
      </c>
      <c r="E8299" s="5" t="s">
        <v>3831</v>
      </c>
      <c r="F8299" s="2">
        <v>2838</v>
      </c>
      <c r="G8299" s="5" t="s">
        <v>16</v>
      </c>
      <c r="H8299" s="5" t="s">
        <v>15</v>
      </c>
      <c r="I8299" s="5" t="s">
        <v>97</v>
      </c>
      <c r="J8299" s="5" t="s">
        <v>2</v>
      </c>
      <c r="K8299" s="2">
        <v>22</v>
      </c>
      <c r="L8299" s="2">
        <v>3</v>
      </c>
      <c r="M8299" s="5" t="s">
        <v>27</v>
      </c>
      <c r="N8299" s="5" t="s">
        <v>17</v>
      </c>
      <c r="O8299" s="5" t="s">
        <v>3</v>
      </c>
      <c r="P8299" s="5" t="s">
        <v>3</v>
      </c>
      <c r="Q8299" s="5" t="s">
        <v>2</v>
      </c>
      <c r="R8299" s="5" t="s">
        <v>2</v>
      </c>
      <c r="S8299" s="5" t="s">
        <v>1</v>
      </c>
      <c r="T8299" s="3">
        <v>2426447</v>
      </c>
      <c r="U8299" s="3">
        <v>1392374</v>
      </c>
      <c r="V8299" s="3">
        <v>2024749</v>
      </c>
      <c r="W8299" s="3">
        <v>2102826</v>
      </c>
      <c r="X8299" s="3">
        <v>2974864</v>
      </c>
      <c r="Y8299" s="3">
        <v>2879967</v>
      </c>
      <c r="Z8299" s="3">
        <v>2388021</v>
      </c>
      <c r="AA8299" s="3">
        <v>3116462</v>
      </c>
      <c r="AB8299" s="3">
        <v>3124932</v>
      </c>
      <c r="AC8299" s="3">
        <v>2432902</v>
      </c>
      <c r="AD8299" s="3">
        <v>2497735</v>
      </c>
      <c r="AE8299" s="3">
        <v>2557405</v>
      </c>
      <c r="AF8299" s="3">
        <v>2378011</v>
      </c>
      <c r="AG8299" s="3">
        <v>1304010</v>
      </c>
      <c r="AH8299" s="3">
        <v>1972633</v>
      </c>
      <c r="AI8299" s="3">
        <v>1931450</v>
      </c>
      <c r="AJ8299" s="3">
        <v>2851730</v>
      </c>
      <c r="AK8299" s="3">
        <v>2713167</v>
      </c>
      <c r="AL8299" s="3">
        <v>2191629</v>
      </c>
      <c r="AM8299" s="3">
        <v>3015599</v>
      </c>
      <c r="AN8299" s="3">
        <v>2952795</v>
      </c>
      <c r="AO8299" s="3">
        <v>2267961</v>
      </c>
      <c r="AP8299" s="3">
        <v>2497735</v>
      </c>
      <c r="AQ8299" s="3">
        <v>2314358</v>
      </c>
      <c r="AR8299" s="4">
        <v>1.0229999999999999</v>
      </c>
      <c r="AS8299" s="4">
        <v>1.024</v>
      </c>
      <c r="AT8299" s="4">
        <v>1.0169999999999999</v>
      </c>
      <c r="AU8299" s="4">
        <v>1.032</v>
      </c>
      <c r="AV8299" s="4">
        <v>1.02</v>
      </c>
      <c r="AW8299" s="4">
        <v>1.0229999999999999</v>
      </c>
      <c r="AX8299" s="4">
        <v>1.022</v>
      </c>
      <c r="AY8299" s="4">
        <v>1.0189999999999999</v>
      </c>
      <c r="AZ8299" s="4">
        <v>1.0249999999999999</v>
      </c>
      <c r="BA8299" s="4">
        <v>1.0229999999999999</v>
      </c>
      <c r="BB8299" s="4">
        <v>1.0249999999999999</v>
      </c>
      <c r="BC8299" s="4">
        <v>1.0289999999999999</v>
      </c>
      <c r="BD8299" s="3">
        <v>2482255</v>
      </c>
      <c r="BE8299" s="3">
        <v>1425791</v>
      </c>
      <c r="BF8299" s="3">
        <v>2059170</v>
      </c>
      <c r="BG8299" s="3">
        <v>2170116</v>
      </c>
      <c r="BH8299" s="3">
        <v>3034361</v>
      </c>
      <c r="BI8299" s="3">
        <v>2946206</v>
      </c>
      <c r="BJ8299" s="3">
        <v>2440557</v>
      </c>
      <c r="BK8299" s="3">
        <v>3175675</v>
      </c>
      <c r="BL8299" s="3">
        <v>3203055</v>
      </c>
      <c r="BM8299" s="3">
        <v>2488859</v>
      </c>
      <c r="BN8299" s="3">
        <v>2560178</v>
      </c>
      <c r="BO8299" s="3">
        <v>2631570</v>
      </c>
      <c r="BP8299" s="3">
        <v>2432705</v>
      </c>
      <c r="BQ8299" s="3">
        <v>1335306</v>
      </c>
      <c r="BR8299" s="3">
        <v>2006168</v>
      </c>
      <c r="BS8299" s="3">
        <v>1993256</v>
      </c>
      <c r="BT8299" s="3">
        <v>2908765</v>
      </c>
      <c r="BU8299" s="3">
        <v>2775570</v>
      </c>
      <c r="BV8299" s="3">
        <v>2239845</v>
      </c>
      <c r="BW8299" s="3">
        <v>3072895</v>
      </c>
      <c r="BX8299" s="3">
        <v>3026615</v>
      </c>
      <c r="BY8299" s="3">
        <v>2320124</v>
      </c>
      <c r="BZ8299" s="3">
        <v>2560178</v>
      </c>
      <c r="CA8299" s="3">
        <v>2381474</v>
      </c>
      <c r="CB8299" s="3">
        <v>219082</v>
      </c>
      <c r="CC8299" s="3">
        <v>124360</v>
      </c>
      <c r="CD8299" s="3">
        <v>183131</v>
      </c>
      <c r="CE8299" s="3">
        <v>185699</v>
      </c>
      <c r="CF8299" s="3">
        <v>262479</v>
      </c>
      <c r="CG8299" s="3">
        <v>246791</v>
      </c>
      <c r="CH8299" s="3">
        <v>206002</v>
      </c>
      <c r="CI8299" s="3">
        <v>274101</v>
      </c>
      <c r="CJ8299" s="3">
        <v>270374</v>
      </c>
      <c r="CK8299" s="3">
        <v>214890</v>
      </c>
      <c r="CL8299" s="3">
        <v>254110</v>
      </c>
      <c r="CM8299" s="3">
        <v>227508</v>
      </c>
      <c r="CN8299" s="3">
        <v>29918684</v>
      </c>
      <c r="CO8299" s="3">
        <v>28391078</v>
      </c>
      <c r="CP8299" s="3">
        <v>30617793</v>
      </c>
      <c r="CQ8299" s="3">
        <v>29052901</v>
      </c>
      <c r="CR8299" s="3">
        <v>2668527</v>
      </c>
      <c r="CS8299" s="2">
        <v>2013</v>
      </c>
    </row>
    <row r="8300" spans="1:97" ht="15" customHeight="1" x14ac:dyDescent="0.25">
      <c r="A8300" s="2">
        <v>55328</v>
      </c>
      <c r="B8300" s="5" t="s">
        <v>47</v>
      </c>
      <c r="C8300" s="5" t="s">
        <v>2</v>
      </c>
      <c r="D8300" s="5" t="s">
        <v>3830</v>
      </c>
      <c r="E8300" s="5" t="s">
        <v>3830</v>
      </c>
      <c r="F8300" s="2">
        <v>7869</v>
      </c>
      <c r="G8300" s="5" t="s">
        <v>381</v>
      </c>
      <c r="H8300" s="5" t="s">
        <v>45</v>
      </c>
      <c r="I8300" s="5" t="s">
        <v>117</v>
      </c>
      <c r="J8300" s="5" t="s">
        <v>2</v>
      </c>
      <c r="K8300" s="2">
        <v>22</v>
      </c>
      <c r="L8300" s="2">
        <v>2</v>
      </c>
      <c r="M8300" s="5" t="s">
        <v>48</v>
      </c>
      <c r="N8300" s="5" t="s">
        <v>20</v>
      </c>
      <c r="O8300" s="5" t="s">
        <v>3</v>
      </c>
      <c r="P8300" s="5" t="s">
        <v>3</v>
      </c>
      <c r="Q8300" s="5" t="s">
        <v>2</v>
      </c>
      <c r="R8300" s="5" t="s">
        <v>2</v>
      </c>
      <c r="S8300" s="5" t="s">
        <v>1</v>
      </c>
      <c r="T8300" s="3">
        <v>64491</v>
      </c>
      <c r="U8300" s="3">
        <v>26348</v>
      </c>
      <c r="V8300" s="3">
        <v>63243</v>
      </c>
      <c r="W8300" s="3">
        <v>24997</v>
      </c>
      <c r="X8300" s="3">
        <v>9000</v>
      </c>
      <c r="Y8300" s="3">
        <v>30494</v>
      </c>
      <c r="Z8300" s="3">
        <v>75897</v>
      </c>
      <c r="AA8300" s="3">
        <v>133027</v>
      </c>
      <c r="AB8300" s="3">
        <v>110826</v>
      </c>
      <c r="AC8300" s="3">
        <v>92134</v>
      </c>
      <c r="AD8300" s="3">
        <v>160522</v>
      </c>
      <c r="AE8300" s="3">
        <v>187213</v>
      </c>
      <c r="AF8300" s="3">
        <v>64491</v>
      </c>
      <c r="AG8300" s="3">
        <v>26348</v>
      </c>
      <c r="AH8300" s="3">
        <v>63243</v>
      </c>
      <c r="AI8300" s="3">
        <v>24997</v>
      </c>
      <c r="AJ8300" s="3">
        <v>9000</v>
      </c>
      <c r="AK8300" s="3">
        <v>30494</v>
      </c>
      <c r="AL8300" s="3">
        <v>75897</v>
      </c>
      <c r="AM8300" s="3">
        <v>133027</v>
      </c>
      <c r="AN8300" s="3">
        <v>110826</v>
      </c>
      <c r="AO8300" s="3">
        <v>92134</v>
      </c>
      <c r="AP8300" s="3">
        <v>160522</v>
      </c>
      <c r="AQ8300" s="3">
        <v>187213</v>
      </c>
      <c r="AR8300" s="4">
        <v>1.02</v>
      </c>
      <c r="AS8300" s="4">
        <v>1.02</v>
      </c>
      <c r="AT8300" s="4">
        <v>1.02</v>
      </c>
      <c r="AU8300" s="4">
        <v>1.02</v>
      </c>
      <c r="AV8300" s="4">
        <v>1.05</v>
      </c>
      <c r="AW8300" s="4">
        <v>1.03</v>
      </c>
      <c r="AX8300" s="4">
        <v>1.03</v>
      </c>
      <c r="AY8300" s="4">
        <v>1.04</v>
      </c>
      <c r="AZ8300" s="4">
        <v>1.03</v>
      </c>
      <c r="BA8300" s="4">
        <v>1.02</v>
      </c>
      <c r="BB8300" s="4">
        <v>1.02</v>
      </c>
      <c r="BC8300" s="4">
        <v>1.02</v>
      </c>
      <c r="BD8300" s="3">
        <v>65781</v>
      </c>
      <c r="BE8300" s="3">
        <v>26875</v>
      </c>
      <c r="BF8300" s="3">
        <v>64508</v>
      </c>
      <c r="BG8300" s="3">
        <v>25497</v>
      </c>
      <c r="BH8300" s="3">
        <v>9450</v>
      </c>
      <c r="BI8300" s="3">
        <v>31409</v>
      </c>
      <c r="BJ8300" s="3">
        <v>78174</v>
      </c>
      <c r="BK8300" s="3">
        <v>138348</v>
      </c>
      <c r="BL8300" s="3">
        <v>114151</v>
      </c>
      <c r="BM8300" s="3">
        <v>93977</v>
      </c>
      <c r="BN8300" s="3">
        <v>163732</v>
      </c>
      <c r="BO8300" s="3">
        <v>190957</v>
      </c>
      <c r="BP8300" s="3">
        <v>65781</v>
      </c>
      <c r="BQ8300" s="3">
        <v>26875</v>
      </c>
      <c r="BR8300" s="3">
        <v>64508</v>
      </c>
      <c r="BS8300" s="3">
        <v>25497</v>
      </c>
      <c r="BT8300" s="3">
        <v>9450</v>
      </c>
      <c r="BU8300" s="3">
        <v>31409</v>
      </c>
      <c r="BV8300" s="3">
        <v>78174</v>
      </c>
      <c r="BW8300" s="3">
        <v>138348</v>
      </c>
      <c r="BX8300" s="3">
        <v>114151</v>
      </c>
      <c r="BY8300" s="3">
        <v>93977</v>
      </c>
      <c r="BZ8300" s="3">
        <v>163732</v>
      </c>
      <c r="CA8300" s="3">
        <v>190957</v>
      </c>
      <c r="CB8300" s="3">
        <v>136223</v>
      </c>
      <c r="CC8300" s="3">
        <v>118124</v>
      </c>
      <c r="CD8300" s="3">
        <v>141283</v>
      </c>
      <c r="CE8300" s="3">
        <v>91709</v>
      </c>
      <c r="CF8300" s="3">
        <v>29785</v>
      </c>
      <c r="CG8300" s="3">
        <v>69689</v>
      </c>
      <c r="CH8300" s="3">
        <v>101318</v>
      </c>
      <c r="CI8300" s="3">
        <v>150946</v>
      </c>
      <c r="CJ8300" s="3">
        <v>106189</v>
      </c>
      <c r="CK8300" s="3">
        <v>108079</v>
      </c>
      <c r="CL8300" s="3">
        <v>154971</v>
      </c>
      <c r="CM8300" s="3">
        <v>155493</v>
      </c>
      <c r="CN8300" s="3">
        <v>978192</v>
      </c>
      <c r="CO8300" s="3">
        <v>978192</v>
      </c>
      <c r="CP8300" s="3">
        <v>1002859</v>
      </c>
      <c r="CQ8300" s="3">
        <v>1002859</v>
      </c>
      <c r="CR8300" s="3">
        <v>1363809</v>
      </c>
      <c r="CS8300" s="2">
        <v>2013</v>
      </c>
    </row>
    <row r="8301" spans="1:97" ht="15" customHeight="1" x14ac:dyDescent="0.25">
      <c r="A8301" s="2">
        <v>55328</v>
      </c>
      <c r="B8301" s="5" t="s">
        <v>47</v>
      </c>
      <c r="C8301" s="5" t="s">
        <v>2</v>
      </c>
      <c r="D8301" s="5" t="s">
        <v>3830</v>
      </c>
      <c r="E8301" s="5" t="s">
        <v>3830</v>
      </c>
      <c r="F8301" s="2">
        <v>7869</v>
      </c>
      <c r="G8301" s="5" t="s">
        <v>381</v>
      </c>
      <c r="H8301" s="5" t="s">
        <v>45</v>
      </c>
      <c r="I8301" s="5" t="s">
        <v>117</v>
      </c>
      <c r="J8301" s="5" t="s">
        <v>2</v>
      </c>
      <c r="K8301" s="2">
        <v>22</v>
      </c>
      <c r="L8301" s="2">
        <v>2</v>
      </c>
      <c r="M8301" s="5" t="s">
        <v>48</v>
      </c>
      <c r="N8301" s="5" t="s">
        <v>17</v>
      </c>
      <c r="O8301" s="5" t="s">
        <v>3</v>
      </c>
      <c r="P8301" s="5" t="s">
        <v>3</v>
      </c>
      <c r="Q8301" s="5" t="s">
        <v>2</v>
      </c>
      <c r="R8301" s="5" t="s">
        <v>2</v>
      </c>
      <c r="S8301" s="5" t="s">
        <v>1</v>
      </c>
      <c r="T8301" s="3">
        <v>2591872</v>
      </c>
      <c r="U8301" s="3">
        <v>2320552</v>
      </c>
      <c r="V8301" s="3">
        <v>2636241</v>
      </c>
      <c r="W8301" s="3">
        <v>1757242</v>
      </c>
      <c r="X8301" s="3">
        <v>585601</v>
      </c>
      <c r="Y8301" s="3">
        <v>1280891</v>
      </c>
      <c r="Z8301" s="3">
        <v>1781392</v>
      </c>
      <c r="AA8301" s="3">
        <v>2539702</v>
      </c>
      <c r="AB8301" s="3">
        <v>1763384</v>
      </c>
      <c r="AC8301" s="3">
        <v>1964228</v>
      </c>
      <c r="AD8301" s="3">
        <v>2740296</v>
      </c>
      <c r="AE8301" s="3">
        <v>2729176</v>
      </c>
      <c r="AF8301" s="3">
        <v>2591872</v>
      </c>
      <c r="AG8301" s="3">
        <v>2320552</v>
      </c>
      <c r="AH8301" s="3">
        <v>2636241</v>
      </c>
      <c r="AI8301" s="3">
        <v>1757242</v>
      </c>
      <c r="AJ8301" s="3">
        <v>585601</v>
      </c>
      <c r="AK8301" s="3">
        <v>1280891</v>
      </c>
      <c r="AL8301" s="3">
        <v>1781392</v>
      </c>
      <c r="AM8301" s="3">
        <v>2539702</v>
      </c>
      <c r="AN8301" s="3">
        <v>1763384</v>
      </c>
      <c r="AO8301" s="3">
        <v>1964228</v>
      </c>
      <c r="AP8301" s="3">
        <v>2740296</v>
      </c>
      <c r="AQ8301" s="3">
        <v>2729176</v>
      </c>
      <c r="AR8301" s="4">
        <v>1.02</v>
      </c>
      <c r="AS8301" s="4">
        <v>1.02</v>
      </c>
      <c r="AT8301" s="4">
        <v>1.02</v>
      </c>
      <c r="AU8301" s="4">
        <v>1.02</v>
      </c>
      <c r="AV8301" s="4">
        <v>1.05</v>
      </c>
      <c r="AW8301" s="4">
        <v>1.03</v>
      </c>
      <c r="AX8301" s="4">
        <v>1.03</v>
      </c>
      <c r="AY8301" s="4">
        <v>1.04</v>
      </c>
      <c r="AZ8301" s="4">
        <v>1.03</v>
      </c>
      <c r="BA8301" s="4">
        <v>1.02</v>
      </c>
      <c r="BB8301" s="4">
        <v>1.02</v>
      </c>
      <c r="BC8301" s="4">
        <v>1.02</v>
      </c>
      <c r="BD8301" s="3">
        <v>2643709</v>
      </c>
      <c r="BE8301" s="3">
        <v>2366963</v>
      </c>
      <c r="BF8301" s="3">
        <v>2688966</v>
      </c>
      <c r="BG8301" s="3">
        <v>1792387</v>
      </c>
      <c r="BH8301" s="3">
        <v>614881</v>
      </c>
      <c r="BI8301" s="3">
        <v>1319318</v>
      </c>
      <c r="BJ8301" s="3">
        <v>1834834</v>
      </c>
      <c r="BK8301" s="3">
        <v>2641290</v>
      </c>
      <c r="BL8301" s="3">
        <v>1816286</v>
      </c>
      <c r="BM8301" s="3">
        <v>2003513</v>
      </c>
      <c r="BN8301" s="3">
        <v>2795102</v>
      </c>
      <c r="BO8301" s="3">
        <v>2783760</v>
      </c>
      <c r="BP8301" s="3">
        <v>2643709</v>
      </c>
      <c r="BQ8301" s="3">
        <v>2366963</v>
      </c>
      <c r="BR8301" s="3">
        <v>2688966</v>
      </c>
      <c r="BS8301" s="3">
        <v>1792387</v>
      </c>
      <c r="BT8301" s="3">
        <v>614881</v>
      </c>
      <c r="BU8301" s="3">
        <v>1319318</v>
      </c>
      <c r="BV8301" s="3">
        <v>1834834</v>
      </c>
      <c r="BW8301" s="3">
        <v>2641290</v>
      </c>
      <c r="BX8301" s="3">
        <v>1816286</v>
      </c>
      <c r="BY8301" s="3">
        <v>2003513</v>
      </c>
      <c r="BZ8301" s="3">
        <v>2795102</v>
      </c>
      <c r="CA8301" s="3">
        <v>2783760</v>
      </c>
      <c r="CB8301" s="3">
        <v>243472</v>
      </c>
      <c r="CC8301" s="3">
        <v>214649</v>
      </c>
      <c r="CD8301" s="3">
        <v>243913</v>
      </c>
      <c r="CE8301" s="3">
        <v>157264</v>
      </c>
      <c r="CF8301" s="3">
        <v>53903</v>
      </c>
      <c r="CG8301" s="3">
        <v>118253</v>
      </c>
      <c r="CH8301" s="3">
        <v>162322</v>
      </c>
      <c r="CI8301" s="3">
        <v>233917</v>
      </c>
      <c r="CJ8301" s="3">
        <v>163841</v>
      </c>
      <c r="CK8301" s="3">
        <v>183313</v>
      </c>
      <c r="CL8301" s="3">
        <v>257938</v>
      </c>
      <c r="CM8301" s="3">
        <v>259095</v>
      </c>
      <c r="CN8301" s="3">
        <v>24690577</v>
      </c>
      <c r="CO8301" s="3">
        <v>24690577</v>
      </c>
      <c r="CP8301" s="3">
        <v>25301009</v>
      </c>
      <c r="CQ8301" s="3">
        <v>25301009</v>
      </c>
      <c r="CR8301" s="3">
        <v>2291880</v>
      </c>
      <c r="CS8301" s="2">
        <v>2013</v>
      </c>
    </row>
    <row r="8302" spans="1:97" ht="15" customHeight="1" x14ac:dyDescent="0.25">
      <c r="A8302" s="2">
        <v>55332</v>
      </c>
      <c r="B8302" s="5" t="s">
        <v>47</v>
      </c>
      <c r="C8302" s="5" t="s">
        <v>2</v>
      </c>
      <c r="D8302" s="5" t="s">
        <v>3829</v>
      </c>
      <c r="E8302" s="5" t="s">
        <v>3580</v>
      </c>
      <c r="F8302" s="2">
        <v>55845</v>
      </c>
      <c r="G8302" s="5" t="s">
        <v>90</v>
      </c>
      <c r="H8302" s="5" t="s">
        <v>41</v>
      </c>
      <c r="I8302" s="5" t="s">
        <v>101</v>
      </c>
      <c r="J8302" s="5" t="s">
        <v>2</v>
      </c>
      <c r="K8302" s="2">
        <v>22</v>
      </c>
      <c r="L8302" s="2">
        <v>2</v>
      </c>
      <c r="M8302" s="5" t="s">
        <v>48</v>
      </c>
      <c r="N8302" s="5" t="s">
        <v>14</v>
      </c>
      <c r="O8302" s="5" t="s">
        <v>3</v>
      </c>
      <c r="P8302" s="5" t="s">
        <v>3</v>
      </c>
      <c r="Q8302" s="5" t="s">
        <v>2</v>
      </c>
      <c r="R8302" s="5" t="s">
        <v>2</v>
      </c>
      <c r="S8302" s="5" t="s">
        <v>1</v>
      </c>
      <c r="T8302" s="3">
        <v>2073</v>
      </c>
      <c r="U8302" s="3">
        <v>0</v>
      </c>
      <c r="V8302" s="3">
        <v>6531</v>
      </c>
      <c r="W8302" s="3">
        <v>81241</v>
      </c>
      <c r="X8302" s="3">
        <v>0</v>
      </c>
      <c r="Y8302" s="3">
        <v>102704</v>
      </c>
      <c r="Z8302" s="3">
        <v>897797</v>
      </c>
      <c r="AA8302" s="3">
        <v>21532</v>
      </c>
      <c r="AB8302" s="3">
        <v>31506</v>
      </c>
      <c r="AC8302" s="3">
        <v>114878</v>
      </c>
      <c r="AD8302" s="3">
        <v>59715</v>
      </c>
      <c r="AE8302" s="3">
        <v>0</v>
      </c>
      <c r="AF8302" s="3">
        <v>2073</v>
      </c>
      <c r="AG8302" s="3">
        <v>0</v>
      </c>
      <c r="AH8302" s="3">
        <v>6531</v>
      </c>
      <c r="AI8302" s="3">
        <v>81241</v>
      </c>
      <c r="AJ8302" s="3">
        <v>0</v>
      </c>
      <c r="AK8302" s="3">
        <v>102704</v>
      </c>
      <c r="AL8302" s="3">
        <v>897797</v>
      </c>
      <c r="AM8302" s="3">
        <v>21532</v>
      </c>
      <c r="AN8302" s="3">
        <v>31506</v>
      </c>
      <c r="AO8302" s="3">
        <v>114878</v>
      </c>
      <c r="AP8302" s="3">
        <v>59715</v>
      </c>
      <c r="AQ8302" s="3">
        <v>0</v>
      </c>
      <c r="AR8302" s="4">
        <v>1.012</v>
      </c>
      <c r="AS8302" s="4">
        <v>0</v>
      </c>
      <c r="AT8302" s="4">
        <v>1.014</v>
      </c>
      <c r="AU8302" s="4">
        <v>1.0149999999999999</v>
      </c>
      <c r="AV8302" s="4">
        <v>0</v>
      </c>
      <c r="AW8302" s="4">
        <v>1.016</v>
      </c>
      <c r="AX8302" s="4">
        <v>1.014</v>
      </c>
      <c r="AY8302" s="4">
        <v>1.0129999999999999</v>
      </c>
      <c r="AZ8302" s="4">
        <v>1.0129999999999999</v>
      </c>
      <c r="BA8302" s="4">
        <v>1.014</v>
      </c>
      <c r="BB8302" s="4">
        <v>1.0169999999999999</v>
      </c>
      <c r="BC8302" s="4">
        <v>0</v>
      </c>
      <c r="BD8302" s="3">
        <v>2098</v>
      </c>
      <c r="BE8302" s="3">
        <v>0</v>
      </c>
      <c r="BF8302" s="3">
        <v>6622</v>
      </c>
      <c r="BG8302" s="3">
        <v>82460</v>
      </c>
      <c r="BH8302" s="3">
        <v>0</v>
      </c>
      <c r="BI8302" s="3">
        <v>104347</v>
      </c>
      <c r="BJ8302" s="3">
        <v>910366</v>
      </c>
      <c r="BK8302" s="3">
        <v>21812</v>
      </c>
      <c r="BL8302" s="3">
        <v>31916</v>
      </c>
      <c r="BM8302" s="3">
        <v>116486</v>
      </c>
      <c r="BN8302" s="3">
        <v>60730</v>
      </c>
      <c r="BO8302" s="3">
        <v>0</v>
      </c>
      <c r="BP8302" s="3">
        <v>2098</v>
      </c>
      <c r="BQ8302" s="3">
        <v>0</v>
      </c>
      <c r="BR8302" s="3">
        <v>6622</v>
      </c>
      <c r="BS8302" s="3">
        <v>82460</v>
      </c>
      <c r="BT8302" s="3">
        <v>0</v>
      </c>
      <c r="BU8302" s="3">
        <v>104347</v>
      </c>
      <c r="BV8302" s="3">
        <v>910366</v>
      </c>
      <c r="BW8302" s="3">
        <v>21812</v>
      </c>
      <c r="BX8302" s="3">
        <v>31916</v>
      </c>
      <c r="BY8302" s="3">
        <v>116486</v>
      </c>
      <c r="BZ8302" s="3">
        <v>60730</v>
      </c>
      <c r="CA8302" s="3">
        <v>0</v>
      </c>
      <c r="CB8302" s="3">
        <v>176</v>
      </c>
      <c r="CC8302" s="3">
        <v>0</v>
      </c>
      <c r="CD8302" s="3">
        <v>580</v>
      </c>
      <c r="CE8302" s="3">
        <v>7692</v>
      </c>
      <c r="CF8302" s="3">
        <v>0</v>
      </c>
      <c r="CG8302" s="3">
        <v>9653</v>
      </c>
      <c r="CH8302" s="3">
        <v>85782</v>
      </c>
      <c r="CI8302" s="3">
        <v>2029</v>
      </c>
      <c r="CJ8302" s="3">
        <v>2977</v>
      </c>
      <c r="CK8302" s="3">
        <v>11162</v>
      </c>
      <c r="CL8302" s="3">
        <v>5894</v>
      </c>
      <c r="CM8302" s="3">
        <v>0</v>
      </c>
      <c r="CN8302" s="3">
        <v>1317977</v>
      </c>
      <c r="CO8302" s="3">
        <v>1317977</v>
      </c>
      <c r="CP8302" s="3">
        <v>1336837</v>
      </c>
      <c r="CQ8302" s="3">
        <v>1336837</v>
      </c>
      <c r="CR8302" s="3">
        <v>125945</v>
      </c>
      <c r="CS8302" s="2">
        <v>2013</v>
      </c>
    </row>
    <row r="8303" spans="1:97" ht="15" customHeight="1" x14ac:dyDescent="0.25">
      <c r="A8303" s="2">
        <v>55333</v>
      </c>
      <c r="B8303" s="5" t="s">
        <v>47</v>
      </c>
      <c r="C8303" s="5" t="s">
        <v>2</v>
      </c>
      <c r="D8303" s="5" t="s">
        <v>3828</v>
      </c>
      <c r="E8303" s="5" t="s">
        <v>3827</v>
      </c>
      <c r="F8303" s="2">
        <v>5030</v>
      </c>
      <c r="G8303" s="5" t="s">
        <v>20</v>
      </c>
      <c r="H8303" s="5" t="s">
        <v>45</v>
      </c>
      <c r="I8303" s="5" t="s">
        <v>117</v>
      </c>
      <c r="J8303" s="5" t="s">
        <v>2</v>
      </c>
      <c r="K8303" s="2">
        <v>22</v>
      </c>
      <c r="L8303" s="2">
        <v>2</v>
      </c>
      <c r="M8303" s="5" t="s">
        <v>48</v>
      </c>
      <c r="N8303" s="5" t="s">
        <v>20</v>
      </c>
      <c r="O8303" s="5" t="s">
        <v>3</v>
      </c>
      <c r="P8303" s="5" t="s">
        <v>3</v>
      </c>
      <c r="Q8303" s="5" t="s">
        <v>2</v>
      </c>
      <c r="R8303" s="5" t="s">
        <v>2</v>
      </c>
      <c r="S8303" s="5" t="s">
        <v>1</v>
      </c>
      <c r="T8303" s="3">
        <v>133706</v>
      </c>
      <c r="U8303" s="3">
        <v>173306</v>
      </c>
      <c r="V8303" s="3">
        <v>101822</v>
      </c>
      <c r="W8303" s="3">
        <v>51862</v>
      </c>
      <c r="X8303" s="3">
        <v>75010</v>
      </c>
      <c r="Y8303" s="3">
        <v>51487</v>
      </c>
      <c r="Z8303" s="3">
        <v>174690</v>
      </c>
      <c r="AA8303" s="3">
        <v>74739</v>
      </c>
      <c r="AB8303" s="3">
        <v>38505</v>
      </c>
      <c r="AC8303" s="3">
        <v>58454</v>
      </c>
      <c r="AD8303" s="3">
        <v>52142</v>
      </c>
      <c r="AE8303" s="3">
        <v>24819</v>
      </c>
      <c r="AF8303" s="3">
        <v>133706</v>
      </c>
      <c r="AG8303" s="3">
        <v>173306</v>
      </c>
      <c r="AH8303" s="3">
        <v>101822</v>
      </c>
      <c r="AI8303" s="3">
        <v>51862</v>
      </c>
      <c r="AJ8303" s="3">
        <v>75010</v>
      </c>
      <c r="AK8303" s="3">
        <v>51487</v>
      </c>
      <c r="AL8303" s="3">
        <v>174690</v>
      </c>
      <c r="AM8303" s="3">
        <v>74739</v>
      </c>
      <c r="AN8303" s="3">
        <v>38505</v>
      </c>
      <c r="AO8303" s="3">
        <v>58454</v>
      </c>
      <c r="AP8303" s="3">
        <v>52142</v>
      </c>
      <c r="AQ8303" s="3">
        <v>24819</v>
      </c>
      <c r="AR8303" s="4">
        <v>1.0269999999999999</v>
      </c>
      <c r="AS8303" s="4">
        <v>1.0289999999999999</v>
      </c>
      <c r="AT8303" s="4">
        <v>1.032</v>
      </c>
      <c r="AU8303" s="4">
        <v>1.0329999999999999</v>
      </c>
      <c r="AV8303" s="4">
        <v>1.04</v>
      </c>
      <c r="AW8303" s="4">
        <v>1.0429999999999999</v>
      </c>
      <c r="AX8303" s="4">
        <v>1.0289999999999999</v>
      </c>
      <c r="AY8303" s="4">
        <v>1.032</v>
      </c>
      <c r="AZ8303" s="4">
        <v>1.0289999999999999</v>
      </c>
      <c r="BA8303" s="4">
        <v>1.0289999999999999</v>
      </c>
      <c r="BB8303" s="4">
        <v>1.0289999999999999</v>
      </c>
      <c r="BC8303" s="4">
        <v>1.03</v>
      </c>
      <c r="BD8303" s="3">
        <v>137316</v>
      </c>
      <c r="BE8303" s="3">
        <v>178332</v>
      </c>
      <c r="BF8303" s="3">
        <v>105080</v>
      </c>
      <c r="BG8303" s="3">
        <v>53573</v>
      </c>
      <c r="BH8303" s="3">
        <v>78010</v>
      </c>
      <c r="BI8303" s="3">
        <v>53701</v>
      </c>
      <c r="BJ8303" s="3">
        <v>179756</v>
      </c>
      <c r="BK8303" s="3">
        <v>77131</v>
      </c>
      <c r="BL8303" s="3">
        <v>39622</v>
      </c>
      <c r="BM8303" s="3">
        <v>60149</v>
      </c>
      <c r="BN8303" s="3">
        <v>53654</v>
      </c>
      <c r="BO8303" s="3">
        <v>25564</v>
      </c>
      <c r="BP8303" s="3">
        <v>137316</v>
      </c>
      <c r="BQ8303" s="3">
        <v>178332</v>
      </c>
      <c r="BR8303" s="3">
        <v>105080</v>
      </c>
      <c r="BS8303" s="3">
        <v>53573</v>
      </c>
      <c r="BT8303" s="3">
        <v>78010</v>
      </c>
      <c r="BU8303" s="3">
        <v>53701</v>
      </c>
      <c r="BV8303" s="3">
        <v>179756</v>
      </c>
      <c r="BW8303" s="3">
        <v>77131</v>
      </c>
      <c r="BX8303" s="3">
        <v>39622</v>
      </c>
      <c r="BY8303" s="3">
        <v>60149</v>
      </c>
      <c r="BZ8303" s="3">
        <v>53654</v>
      </c>
      <c r="CA8303" s="3">
        <v>25564</v>
      </c>
      <c r="CB8303" s="3">
        <v>199247</v>
      </c>
      <c r="CC8303" s="3">
        <v>201668</v>
      </c>
      <c r="CD8303" s="3">
        <v>159801</v>
      </c>
      <c r="CE8303" s="3">
        <v>75999</v>
      </c>
      <c r="CF8303" s="3">
        <v>154446</v>
      </c>
      <c r="CG8303" s="3">
        <v>135796</v>
      </c>
      <c r="CH8303" s="3">
        <v>209548</v>
      </c>
      <c r="CI8303" s="3">
        <v>153103</v>
      </c>
      <c r="CJ8303" s="3">
        <v>170929</v>
      </c>
      <c r="CK8303" s="3">
        <v>178233</v>
      </c>
      <c r="CL8303" s="3">
        <v>188831</v>
      </c>
      <c r="CM8303" s="3">
        <v>196043</v>
      </c>
      <c r="CN8303" s="3">
        <v>1010542</v>
      </c>
      <c r="CO8303" s="3">
        <v>1010542</v>
      </c>
      <c r="CP8303" s="3">
        <v>1041888</v>
      </c>
      <c r="CQ8303" s="3">
        <v>1041888</v>
      </c>
      <c r="CR8303" s="3">
        <v>2023644</v>
      </c>
      <c r="CS8303" s="2">
        <v>2013</v>
      </c>
    </row>
    <row r="8304" spans="1:97" ht="15" customHeight="1" x14ac:dyDescent="0.25">
      <c r="A8304" s="2">
        <v>55333</v>
      </c>
      <c r="B8304" s="5" t="s">
        <v>47</v>
      </c>
      <c r="C8304" s="5" t="s">
        <v>2</v>
      </c>
      <c r="D8304" s="5" t="s">
        <v>3828</v>
      </c>
      <c r="E8304" s="5" t="s">
        <v>3827</v>
      </c>
      <c r="F8304" s="2">
        <v>5030</v>
      </c>
      <c r="G8304" s="5" t="s">
        <v>20</v>
      </c>
      <c r="H8304" s="5" t="s">
        <v>45</v>
      </c>
      <c r="I8304" s="5" t="s">
        <v>117</v>
      </c>
      <c r="J8304" s="5" t="s">
        <v>2</v>
      </c>
      <c r="K8304" s="2">
        <v>22</v>
      </c>
      <c r="L8304" s="2">
        <v>2</v>
      </c>
      <c r="M8304" s="5" t="s">
        <v>48</v>
      </c>
      <c r="N8304" s="5" t="s">
        <v>17</v>
      </c>
      <c r="O8304" s="5" t="s">
        <v>3</v>
      </c>
      <c r="P8304" s="5" t="s">
        <v>3</v>
      </c>
      <c r="Q8304" s="5" t="s">
        <v>2</v>
      </c>
      <c r="R8304" s="5" t="s">
        <v>2</v>
      </c>
      <c r="S8304" s="5" t="s">
        <v>1</v>
      </c>
      <c r="T8304" s="3">
        <v>3842823</v>
      </c>
      <c r="U8304" s="3">
        <v>3773480</v>
      </c>
      <c r="V8304" s="3">
        <v>3070719</v>
      </c>
      <c r="W8304" s="3">
        <v>1480701</v>
      </c>
      <c r="X8304" s="3">
        <v>2989251</v>
      </c>
      <c r="Y8304" s="3">
        <v>2652980</v>
      </c>
      <c r="Z8304" s="3">
        <v>3924475</v>
      </c>
      <c r="AA8304" s="3">
        <v>3004625</v>
      </c>
      <c r="AB8304" s="3">
        <v>3410983</v>
      </c>
      <c r="AC8304" s="3">
        <v>3507567</v>
      </c>
      <c r="AD8304" s="3">
        <v>3753881</v>
      </c>
      <c r="AE8304" s="3">
        <v>3969897</v>
      </c>
      <c r="AF8304" s="3">
        <v>3842823</v>
      </c>
      <c r="AG8304" s="3">
        <v>3773480</v>
      </c>
      <c r="AH8304" s="3">
        <v>3070719</v>
      </c>
      <c r="AI8304" s="3">
        <v>1480701</v>
      </c>
      <c r="AJ8304" s="3">
        <v>2989251</v>
      </c>
      <c r="AK8304" s="3">
        <v>2652980</v>
      </c>
      <c r="AL8304" s="3">
        <v>3924475</v>
      </c>
      <c r="AM8304" s="3">
        <v>3004625</v>
      </c>
      <c r="AN8304" s="3">
        <v>3410983</v>
      </c>
      <c r="AO8304" s="3">
        <v>3507567</v>
      </c>
      <c r="AP8304" s="3">
        <v>3753881</v>
      </c>
      <c r="AQ8304" s="3">
        <v>3969897</v>
      </c>
      <c r="AR8304" s="4">
        <v>1.0269999999999999</v>
      </c>
      <c r="AS8304" s="4">
        <v>1.0289999999999999</v>
      </c>
      <c r="AT8304" s="4">
        <v>1.032</v>
      </c>
      <c r="AU8304" s="4">
        <v>1.0329999999999999</v>
      </c>
      <c r="AV8304" s="4">
        <v>1.04</v>
      </c>
      <c r="AW8304" s="4">
        <v>1.0429999999999999</v>
      </c>
      <c r="AX8304" s="4">
        <v>1.0289999999999999</v>
      </c>
      <c r="AY8304" s="4">
        <v>1.032</v>
      </c>
      <c r="AZ8304" s="4">
        <v>1.0289999999999999</v>
      </c>
      <c r="BA8304" s="4">
        <v>1.0289999999999999</v>
      </c>
      <c r="BB8304" s="4">
        <v>1.0289999999999999</v>
      </c>
      <c r="BC8304" s="4">
        <v>1.03</v>
      </c>
      <c r="BD8304" s="3">
        <v>3946579</v>
      </c>
      <c r="BE8304" s="3">
        <v>3882911</v>
      </c>
      <c r="BF8304" s="3">
        <v>3168982</v>
      </c>
      <c r="BG8304" s="3">
        <v>1529564</v>
      </c>
      <c r="BH8304" s="3">
        <v>3108821</v>
      </c>
      <c r="BI8304" s="3">
        <v>2767058</v>
      </c>
      <c r="BJ8304" s="3">
        <v>4038285</v>
      </c>
      <c r="BK8304" s="3">
        <v>3100773</v>
      </c>
      <c r="BL8304" s="3">
        <v>3509902</v>
      </c>
      <c r="BM8304" s="3">
        <v>3609286</v>
      </c>
      <c r="BN8304" s="3">
        <v>3862744</v>
      </c>
      <c r="BO8304" s="3">
        <v>4088994</v>
      </c>
      <c r="BP8304" s="3">
        <v>3946579</v>
      </c>
      <c r="BQ8304" s="3">
        <v>3882911</v>
      </c>
      <c r="BR8304" s="3">
        <v>3168982</v>
      </c>
      <c r="BS8304" s="3">
        <v>1529564</v>
      </c>
      <c r="BT8304" s="3">
        <v>3108821</v>
      </c>
      <c r="BU8304" s="3">
        <v>2767058</v>
      </c>
      <c r="BV8304" s="3">
        <v>4038285</v>
      </c>
      <c r="BW8304" s="3">
        <v>3100773</v>
      </c>
      <c r="BX8304" s="3">
        <v>3509902</v>
      </c>
      <c r="BY8304" s="3">
        <v>3609286</v>
      </c>
      <c r="BZ8304" s="3">
        <v>3862744</v>
      </c>
      <c r="CA8304" s="3">
        <v>4088994</v>
      </c>
      <c r="CB8304" s="3">
        <v>353071</v>
      </c>
      <c r="CC8304" s="3">
        <v>348073</v>
      </c>
      <c r="CD8304" s="3">
        <v>282606</v>
      </c>
      <c r="CE8304" s="3">
        <v>137207</v>
      </c>
      <c r="CF8304" s="3">
        <v>274496</v>
      </c>
      <c r="CG8304" s="3">
        <v>243767</v>
      </c>
      <c r="CH8304" s="3">
        <v>361044</v>
      </c>
      <c r="CI8304" s="3">
        <v>275107</v>
      </c>
      <c r="CJ8304" s="3">
        <v>310058</v>
      </c>
      <c r="CK8304" s="3">
        <v>324288</v>
      </c>
      <c r="CL8304" s="3">
        <v>349574</v>
      </c>
      <c r="CM8304" s="3">
        <v>369739</v>
      </c>
      <c r="CN8304" s="3">
        <v>39381382</v>
      </c>
      <c r="CO8304" s="3">
        <v>39381382</v>
      </c>
      <c r="CP8304" s="3">
        <v>40613899</v>
      </c>
      <c r="CQ8304" s="3">
        <v>40613899</v>
      </c>
      <c r="CR8304" s="3">
        <v>3629030</v>
      </c>
      <c r="CS8304" s="2">
        <v>2013</v>
      </c>
    </row>
    <row r="8305" spans="1:97" ht="15" customHeight="1" x14ac:dyDescent="0.25">
      <c r="A8305" s="2">
        <v>55334</v>
      </c>
      <c r="B8305" s="5" t="s">
        <v>47</v>
      </c>
      <c r="C8305" s="5" t="s">
        <v>2</v>
      </c>
      <c r="D8305" s="5" t="s">
        <v>3826</v>
      </c>
      <c r="E8305" s="5" t="s">
        <v>3825</v>
      </c>
      <c r="F8305" s="2">
        <v>49974</v>
      </c>
      <c r="G8305" s="5" t="s">
        <v>87</v>
      </c>
      <c r="H8305" s="5" t="s">
        <v>6</v>
      </c>
      <c r="I8305" s="5" t="s">
        <v>101</v>
      </c>
      <c r="J8305" s="5" t="s">
        <v>2</v>
      </c>
      <c r="K8305" s="2">
        <v>22</v>
      </c>
      <c r="L8305" s="2">
        <v>1</v>
      </c>
      <c r="M8305" s="5" t="s">
        <v>46</v>
      </c>
      <c r="N8305" s="5" t="s">
        <v>20</v>
      </c>
      <c r="O8305" s="5" t="s">
        <v>3</v>
      </c>
      <c r="P8305" s="5" t="s">
        <v>3</v>
      </c>
      <c r="Q8305" s="5" t="s">
        <v>2</v>
      </c>
      <c r="R8305" s="5" t="s">
        <v>2</v>
      </c>
      <c r="S8305" s="5" t="s">
        <v>1</v>
      </c>
      <c r="T8305" s="3">
        <v>1360</v>
      </c>
      <c r="U8305" s="3">
        <v>4358</v>
      </c>
      <c r="V8305" s="3">
        <v>645</v>
      </c>
      <c r="W8305" s="3">
        <v>8887</v>
      </c>
      <c r="X8305" s="3">
        <v>23497</v>
      </c>
      <c r="Y8305" s="3">
        <v>6423</v>
      </c>
      <c r="Z8305" s="3">
        <v>22492</v>
      </c>
      <c r="AA8305" s="3">
        <v>17650</v>
      </c>
      <c r="AB8305" s="3">
        <v>15745</v>
      </c>
      <c r="AC8305" s="3">
        <v>0</v>
      </c>
      <c r="AD8305" s="3">
        <v>3434</v>
      </c>
      <c r="AE8305" s="3">
        <v>356</v>
      </c>
      <c r="AF8305" s="3">
        <v>1360</v>
      </c>
      <c r="AG8305" s="3">
        <v>4358</v>
      </c>
      <c r="AH8305" s="3">
        <v>645</v>
      </c>
      <c r="AI8305" s="3">
        <v>8887</v>
      </c>
      <c r="AJ8305" s="3">
        <v>23497</v>
      </c>
      <c r="AK8305" s="3">
        <v>6423</v>
      </c>
      <c r="AL8305" s="3">
        <v>22492</v>
      </c>
      <c r="AM8305" s="3">
        <v>17650</v>
      </c>
      <c r="AN8305" s="3">
        <v>15745</v>
      </c>
      <c r="AO8305" s="3">
        <v>0</v>
      </c>
      <c r="AP8305" s="3">
        <v>3434</v>
      </c>
      <c r="AQ8305" s="3">
        <v>356</v>
      </c>
      <c r="AR8305" s="4">
        <v>1.0149999999999999</v>
      </c>
      <c r="AS8305" s="4">
        <v>1.0149999999999999</v>
      </c>
      <c r="AT8305" s="4">
        <v>1.03</v>
      </c>
      <c r="AU8305" s="4">
        <v>1.016</v>
      </c>
      <c r="AV8305" s="4">
        <v>1.0169999999999999</v>
      </c>
      <c r="AW8305" s="4">
        <v>1.018</v>
      </c>
      <c r="AX8305" s="4">
        <v>1.0169999999999999</v>
      </c>
      <c r="AY8305" s="4">
        <v>1.018</v>
      </c>
      <c r="AZ8305" s="4">
        <v>1.014</v>
      </c>
      <c r="BA8305" s="4">
        <v>0</v>
      </c>
      <c r="BB8305" s="4">
        <v>1.018</v>
      </c>
      <c r="BC8305" s="4">
        <v>1.018</v>
      </c>
      <c r="BD8305" s="3">
        <v>1380</v>
      </c>
      <c r="BE8305" s="3">
        <v>4423</v>
      </c>
      <c r="BF8305" s="3">
        <v>664</v>
      </c>
      <c r="BG8305" s="3">
        <v>9029</v>
      </c>
      <c r="BH8305" s="3">
        <v>23896</v>
      </c>
      <c r="BI8305" s="3">
        <v>6539</v>
      </c>
      <c r="BJ8305" s="3">
        <v>22874</v>
      </c>
      <c r="BK8305" s="3">
        <v>17968</v>
      </c>
      <c r="BL8305" s="3">
        <v>15965</v>
      </c>
      <c r="BM8305" s="3">
        <v>0</v>
      </c>
      <c r="BN8305" s="3">
        <v>3496</v>
      </c>
      <c r="BO8305" s="3">
        <v>362</v>
      </c>
      <c r="BP8305" s="3">
        <v>1380</v>
      </c>
      <c r="BQ8305" s="3">
        <v>4423</v>
      </c>
      <c r="BR8305" s="3">
        <v>664</v>
      </c>
      <c r="BS8305" s="3">
        <v>9029</v>
      </c>
      <c r="BT8305" s="3">
        <v>23896</v>
      </c>
      <c r="BU8305" s="3">
        <v>6539</v>
      </c>
      <c r="BV8305" s="3">
        <v>22874</v>
      </c>
      <c r="BW8305" s="3">
        <v>17968</v>
      </c>
      <c r="BX8305" s="3">
        <v>15965</v>
      </c>
      <c r="BY8305" s="3">
        <v>0</v>
      </c>
      <c r="BZ8305" s="3">
        <v>3496</v>
      </c>
      <c r="CA8305" s="3">
        <v>362</v>
      </c>
      <c r="CB8305" s="3">
        <v>8883</v>
      </c>
      <c r="CC8305" s="3">
        <v>1838</v>
      </c>
      <c r="CD8305" s="3">
        <v>12236</v>
      </c>
      <c r="CE8305" s="3">
        <v>29958</v>
      </c>
      <c r="CF8305" s="3">
        <v>29957</v>
      </c>
      <c r="CG8305" s="3">
        <v>21089</v>
      </c>
      <c r="CH8305" s="3">
        <v>33406</v>
      </c>
      <c r="CI8305" s="3">
        <v>27547</v>
      </c>
      <c r="CJ8305" s="3">
        <v>11477</v>
      </c>
      <c r="CK8305" s="3">
        <v>-32</v>
      </c>
      <c r="CL8305" s="3">
        <v>2507</v>
      </c>
      <c r="CM8305" s="3">
        <v>6285</v>
      </c>
      <c r="CN8305" s="3">
        <v>104847</v>
      </c>
      <c r="CO8305" s="3">
        <v>104847</v>
      </c>
      <c r="CP8305" s="3">
        <v>106596</v>
      </c>
      <c r="CQ8305" s="3">
        <v>106596</v>
      </c>
      <c r="CR8305" s="3">
        <v>185151</v>
      </c>
      <c r="CS8305" s="2">
        <v>2013</v>
      </c>
    </row>
    <row r="8306" spans="1:97" ht="15" customHeight="1" x14ac:dyDescent="0.25">
      <c r="A8306" s="2">
        <v>55334</v>
      </c>
      <c r="B8306" s="5" t="s">
        <v>47</v>
      </c>
      <c r="C8306" s="5" t="s">
        <v>2</v>
      </c>
      <c r="D8306" s="5" t="s">
        <v>3826</v>
      </c>
      <c r="E8306" s="5" t="s">
        <v>3825</v>
      </c>
      <c r="F8306" s="2">
        <v>49974</v>
      </c>
      <c r="G8306" s="5" t="s">
        <v>87</v>
      </c>
      <c r="H8306" s="5" t="s">
        <v>6</v>
      </c>
      <c r="I8306" s="5" t="s">
        <v>101</v>
      </c>
      <c r="J8306" s="5" t="s">
        <v>2</v>
      </c>
      <c r="K8306" s="2">
        <v>22</v>
      </c>
      <c r="L8306" s="2">
        <v>1</v>
      </c>
      <c r="M8306" s="5" t="s">
        <v>46</v>
      </c>
      <c r="N8306" s="5" t="s">
        <v>17</v>
      </c>
      <c r="O8306" s="5" t="s">
        <v>3</v>
      </c>
      <c r="P8306" s="5" t="s">
        <v>3</v>
      </c>
      <c r="Q8306" s="5" t="s">
        <v>2</v>
      </c>
      <c r="R8306" s="5" t="s">
        <v>2</v>
      </c>
      <c r="S8306" s="5" t="s">
        <v>1</v>
      </c>
      <c r="T8306" s="3">
        <v>200045</v>
      </c>
      <c r="U8306" s="3">
        <v>50775</v>
      </c>
      <c r="V8306" s="3">
        <v>263904</v>
      </c>
      <c r="W8306" s="3">
        <v>604746</v>
      </c>
      <c r="X8306" s="3">
        <v>561620</v>
      </c>
      <c r="Y8306" s="3">
        <v>419556</v>
      </c>
      <c r="Z8306" s="3">
        <v>629226</v>
      </c>
      <c r="AA8306" s="3">
        <v>524433</v>
      </c>
      <c r="AB8306" s="3">
        <v>212006</v>
      </c>
      <c r="AC8306" s="3">
        <v>7346</v>
      </c>
      <c r="AD8306" s="3">
        <v>65543</v>
      </c>
      <c r="AE8306" s="3">
        <v>142184</v>
      </c>
      <c r="AF8306" s="3">
        <v>200045</v>
      </c>
      <c r="AG8306" s="3">
        <v>50775</v>
      </c>
      <c r="AH8306" s="3">
        <v>263904</v>
      </c>
      <c r="AI8306" s="3">
        <v>604746</v>
      </c>
      <c r="AJ8306" s="3">
        <v>561620</v>
      </c>
      <c r="AK8306" s="3">
        <v>419556</v>
      </c>
      <c r="AL8306" s="3">
        <v>629226</v>
      </c>
      <c r="AM8306" s="3">
        <v>524433</v>
      </c>
      <c r="AN8306" s="3">
        <v>212006</v>
      </c>
      <c r="AO8306" s="3">
        <v>7346</v>
      </c>
      <c r="AP8306" s="3">
        <v>65543</v>
      </c>
      <c r="AQ8306" s="3">
        <v>142184</v>
      </c>
      <c r="AR8306" s="4">
        <v>1.0149999999999999</v>
      </c>
      <c r="AS8306" s="4">
        <v>1.0149999999999999</v>
      </c>
      <c r="AT8306" s="4">
        <v>1.03</v>
      </c>
      <c r="AU8306" s="4">
        <v>1.016</v>
      </c>
      <c r="AV8306" s="4">
        <v>1.0169999999999999</v>
      </c>
      <c r="AW8306" s="4">
        <v>1.018</v>
      </c>
      <c r="AX8306" s="4">
        <v>1.0169999999999999</v>
      </c>
      <c r="AY8306" s="4">
        <v>1.018</v>
      </c>
      <c r="AZ8306" s="4">
        <v>1.014</v>
      </c>
      <c r="BA8306" s="4">
        <v>1.018</v>
      </c>
      <c r="BB8306" s="4">
        <v>1.018</v>
      </c>
      <c r="BC8306" s="4">
        <v>1.018</v>
      </c>
      <c r="BD8306" s="3">
        <v>203046</v>
      </c>
      <c r="BE8306" s="3">
        <v>51537</v>
      </c>
      <c r="BF8306" s="3">
        <v>271821</v>
      </c>
      <c r="BG8306" s="3">
        <v>614422</v>
      </c>
      <c r="BH8306" s="3">
        <v>571168</v>
      </c>
      <c r="BI8306" s="3">
        <v>427108</v>
      </c>
      <c r="BJ8306" s="3">
        <v>639923</v>
      </c>
      <c r="BK8306" s="3">
        <v>533873</v>
      </c>
      <c r="BL8306" s="3">
        <v>214974</v>
      </c>
      <c r="BM8306" s="3">
        <v>7478</v>
      </c>
      <c r="BN8306" s="3">
        <v>66723</v>
      </c>
      <c r="BO8306" s="3">
        <v>144743</v>
      </c>
      <c r="BP8306" s="3">
        <v>203046</v>
      </c>
      <c r="BQ8306" s="3">
        <v>51537</v>
      </c>
      <c r="BR8306" s="3">
        <v>271821</v>
      </c>
      <c r="BS8306" s="3">
        <v>614422</v>
      </c>
      <c r="BT8306" s="3">
        <v>571168</v>
      </c>
      <c r="BU8306" s="3">
        <v>427108</v>
      </c>
      <c r="BV8306" s="3">
        <v>639923</v>
      </c>
      <c r="BW8306" s="3">
        <v>533873</v>
      </c>
      <c r="BX8306" s="3">
        <v>214974</v>
      </c>
      <c r="BY8306" s="3">
        <v>7478</v>
      </c>
      <c r="BZ8306" s="3">
        <v>66723</v>
      </c>
      <c r="CA8306" s="3">
        <v>144743</v>
      </c>
      <c r="CB8306" s="3">
        <v>15795</v>
      </c>
      <c r="CC8306" s="3">
        <v>3293</v>
      </c>
      <c r="CD8306" s="3">
        <v>20398</v>
      </c>
      <c r="CE8306" s="3">
        <v>49378</v>
      </c>
      <c r="CF8306" s="3">
        <v>47525</v>
      </c>
      <c r="CG8306" s="3">
        <v>34195</v>
      </c>
      <c r="CH8306" s="3">
        <v>33406</v>
      </c>
      <c r="CI8306" s="3">
        <v>43773</v>
      </c>
      <c r="CJ8306" s="3">
        <v>17525</v>
      </c>
      <c r="CK8306" s="3">
        <v>-712</v>
      </c>
      <c r="CL8306" s="3">
        <v>4133</v>
      </c>
      <c r="CM8306" s="3">
        <v>10570</v>
      </c>
      <c r="CN8306" s="3">
        <v>3681384</v>
      </c>
      <c r="CO8306" s="3">
        <v>3681384</v>
      </c>
      <c r="CP8306" s="3">
        <v>3746816</v>
      </c>
      <c r="CQ8306" s="3">
        <v>3746816</v>
      </c>
      <c r="CR8306" s="3">
        <v>279279</v>
      </c>
      <c r="CS8306" s="2">
        <v>2013</v>
      </c>
    </row>
    <row r="8307" spans="1:97" ht="15" customHeight="1" x14ac:dyDescent="0.25">
      <c r="A8307" s="2">
        <v>55337</v>
      </c>
      <c r="B8307" s="5" t="s">
        <v>47</v>
      </c>
      <c r="C8307" s="5" t="s">
        <v>2</v>
      </c>
      <c r="D8307" s="5" t="s">
        <v>3824</v>
      </c>
      <c r="E8307" s="5" t="s">
        <v>3824</v>
      </c>
      <c r="F8307" s="2">
        <v>58199</v>
      </c>
      <c r="G8307" s="5" t="s">
        <v>29</v>
      </c>
      <c r="H8307" s="5" t="s">
        <v>28</v>
      </c>
      <c r="I8307" s="5" t="s">
        <v>108</v>
      </c>
      <c r="J8307" s="5" t="s">
        <v>2</v>
      </c>
      <c r="K8307" s="2">
        <v>22</v>
      </c>
      <c r="L8307" s="2">
        <v>2</v>
      </c>
      <c r="M8307" s="5" t="s">
        <v>48</v>
      </c>
      <c r="N8307" s="5" t="s">
        <v>20</v>
      </c>
      <c r="O8307" s="5" t="s">
        <v>3</v>
      </c>
      <c r="P8307" s="5" t="s">
        <v>3</v>
      </c>
      <c r="Q8307" s="5" t="s">
        <v>2</v>
      </c>
      <c r="R8307" s="5" t="s">
        <v>2</v>
      </c>
      <c r="S8307" s="5" t="s">
        <v>1</v>
      </c>
      <c r="T8307" s="3">
        <v>0</v>
      </c>
      <c r="U8307" s="3">
        <v>0</v>
      </c>
      <c r="V8307" s="3">
        <v>0</v>
      </c>
      <c r="W8307" s="3">
        <v>0</v>
      </c>
      <c r="X8307" s="3">
        <v>0</v>
      </c>
      <c r="Y8307" s="3">
        <v>0</v>
      </c>
      <c r="Z8307" s="3">
        <v>0</v>
      </c>
      <c r="AA8307" s="3">
        <v>0</v>
      </c>
      <c r="AB8307" s="3">
        <v>0</v>
      </c>
      <c r="AC8307" s="3">
        <v>0</v>
      </c>
      <c r="AD8307" s="3">
        <v>0</v>
      </c>
      <c r="AE8307" s="3">
        <v>0</v>
      </c>
      <c r="AF8307" s="3">
        <v>0</v>
      </c>
      <c r="AG8307" s="3">
        <v>0</v>
      </c>
      <c r="AH8307" s="3">
        <v>0</v>
      </c>
      <c r="AI8307" s="3">
        <v>0</v>
      </c>
      <c r="AJ8307" s="3">
        <v>0</v>
      </c>
      <c r="AK8307" s="3">
        <v>0</v>
      </c>
      <c r="AL8307" s="3">
        <v>0</v>
      </c>
      <c r="AM8307" s="3">
        <v>0</v>
      </c>
      <c r="AN8307" s="3">
        <v>0</v>
      </c>
      <c r="AO8307" s="3">
        <v>0</v>
      </c>
      <c r="AP8307" s="3">
        <v>0</v>
      </c>
      <c r="AQ8307" s="3">
        <v>0</v>
      </c>
      <c r="AR8307" s="4">
        <v>0</v>
      </c>
      <c r="AS8307" s="4">
        <v>0</v>
      </c>
      <c r="AT8307" s="4">
        <v>0</v>
      </c>
      <c r="AU8307" s="4">
        <v>0</v>
      </c>
      <c r="AV8307" s="4">
        <v>0</v>
      </c>
      <c r="AW8307" s="4">
        <v>0</v>
      </c>
      <c r="AX8307" s="4">
        <v>0</v>
      </c>
      <c r="AY8307" s="4">
        <v>0</v>
      </c>
      <c r="AZ8307" s="4">
        <v>0</v>
      </c>
      <c r="BA8307" s="4">
        <v>0</v>
      </c>
      <c r="BB8307" s="4">
        <v>0</v>
      </c>
      <c r="BC8307" s="4">
        <v>0</v>
      </c>
      <c r="BD8307" s="3">
        <v>0</v>
      </c>
      <c r="BE8307" s="3">
        <v>0</v>
      </c>
      <c r="BF8307" s="3">
        <v>0</v>
      </c>
      <c r="BG8307" s="3">
        <v>0</v>
      </c>
      <c r="BH8307" s="3">
        <v>0</v>
      </c>
      <c r="BI8307" s="3">
        <v>0</v>
      </c>
      <c r="BJ8307" s="3">
        <v>0</v>
      </c>
      <c r="BK8307" s="3">
        <v>0</v>
      </c>
      <c r="BL8307" s="3">
        <v>0</v>
      </c>
      <c r="BM8307" s="3">
        <v>0</v>
      </c>
      <c r="BN8307" s="3">
        <v>0</v>
      </c>
      <c r="BO8307" s="3">
        <v>0</v>
      </c>
      <c r="BP8307" s="3">
        <v>0</v>
      </c>
      <c r="BQ8307" s="3">
        <v>0</v>
      </c>
      <c r="BR8307" s="3">
        <v>0</v>
      </c>
      <c r="BS8307" s="3">
        <v>0</v>
      </c>
      <c r="BT8307" s="3">
        <v>0</v>
      </c>
      <c r="BU8307" s="3">
        <v>0</v>
      </c>
      <c r="BV8307" s="3">
        <v>0</v>
      </c>
      <c r="BW8307" s="3">
        <v>0</v>
      </c>
      <c r="BX8307" s="3">
        <v>0</v>
      </c>
      <c r="BY8307" s="3">
        <v>0</v>
      </c>
      <c r="BZ8307" s="3">
        <v>0</v>
      </c>
      <c r="CA8307" s="3">
        <v>0</v>
      </c>
      <c r="CB8307" s="3">
        <v>167028</v>
      </c>
      <c r="CC8307" s="3">
        <v>158625</v>
      </c>
      <c r="CD8307" s="3">
        <v>167075</v>
      </c>
      <c r="CE8307" s="3">
        <v>89769</v>
      </c>
      <c r="CF8307" s="3">
        <v>-149</v>
      </c>
      <c r="CG8307" s="3">
        <v>-233</v>
      </c>
      <c r="CH8307" s="3">
        <v>72655</v>
      </c>
      <c r="CI8307" s="3">
        <v>144632</v>
      </c>
      <c r="CJ8307" s="3">
        <v>163047</v>
      </c>
      <c r="CK8307" s="3">
        <v>172895</v>
      </c>
      <c r="CL8307" s="3">
        <v>133008</v>
      </c>
      <c r="CM8307" s="3">
        <v>174632</v>
      </c>
      <c r="CN8307" s="3">
        <v>0</v>
      </c>
      <c r="CO8307" s="3">
        <v>0</v>
      </c>
      <c r="CP8307" s="3">
        <v>0</v>
      </c>
      <c r="CQ8307" s="3">
        <v>0</v>
      </c>
      <c r="CR8307" s="3">
        <v>1442984</v>
      </c>
      <c r="CS8307" s="2">
        <v>2013</v>
      </c>
    </row>
    <row r="8308" spans="1:97" ht="15" customHeight="1" x14ac:dyDescent="0.25">
      <c r="A8308" s="2">
        <v>55337</v>
      </c>
      <c r="B8308" s="5" t="s">
        <v>47</v>
      </c>
      <c r="C8308" s="5" t="s">
        <v>2</v>
      </c>
      <c r="D8308" s="5" t="s">
        <v>3824</v>
      </c>
      <c r="E8308" s="5" t="s">
        <v>3824</v>
      </c>
      <c r="F8308" s="2">
        <v>58199</v>
      </c>
      <c r="G8308" s="5" t="s">
        <v>29</v>
      </c>
      <c r="H8308" s="5" t="s">
        <v>28</v>
      </c>
      <c r="I8308" s="5" t="s">
        <v>108</v>
      </c>
      <c r="J8308" s="5" t="s">
        <v>2</v>
      </c>
      <c r="K8308" s="2">
        <v>22</v>
      </c>
      <c r="L8308" s="2">
        <v>2</v>
      </c>
      <c r="M8308" s="5" t="s">
        <v>48</v>
      </c>
      <c r="N8308" s="5" t="s">
        <v>17</v>
      </c>
      <c r="O8308" s="5" t="s">
        <v>3</v>
      </c>
      <c r="P8308" s="5" t="s">
        <v>3</v>
      </c>
      <c r="Q8308" s="5" t="s">
        <v>2</v>
      </c>
      <c r="R8308" s="5" t="s">
        <v>2</v>
      </c>
      <c r="S8308" s="5" t="s">
        <v>1</v>
      </c>
      <c r="T8308" s="3">
        <v>3402300</v>
      </c>
      <c r="U8308" s="3">
        <v>3252073</v>
      </c>
      <c r="V8308" s="3">
        <v>3495594</v>
      </c>
      <c r="W8308" s="3">
        <v>1830170</v>
      </c>
      <c r="X8308" s="3">
        <v>0</v>
      </c>
      <c r="Y8308" s="3">
        <v>329</v>
      </c>
      <c r="Z8308" s="3">
        <v>1793200</v>
      </c>
      <c r="AA8308" s="3">
        <v>2939968</v>
      </c>
      <c r="AB8308" s="3">
        <v>3191263</v>
      </c>
      <c r="AC8308" s="3">
        <v>3446709</v>
      </c>
      <c r="AD8308" s="3">
        <v>2773944</v>
      </c>
      <c r="AE8308" s="3">
        <v>3624248</v>
      </c>
      <c r="AF8308" s="3">
        <v>3402300</v>
      </c>
      <c r="AG8308" s="3">
        <v>3252073</v>
      </c>
      <c r="AH8308" s="3">
        <v>3495594</v>
      </c>
      <c r="AI8308" s="3">
        <v>1830170</v>
      </c>
      <c r="AJ8308" s="3">
        <v>0</v>
      </c>
      <c r="AK8308" s="3">
        <v>329</v>
      </c>
      <c r="AL8308" s="3">
        <v>1793200</v>
      </c>
      <c r="AM8308" s="3">
        <v>2939968</v>
      </c>
      <c r="AN8308" s="3">
        <v>3191263</v>
      </c>
      <c r="AO8308" s="3">
        <v>3446709</v>
      </c>
      <c r="AP8308" s="3">
        <v>2773944</v>
      </c>
      <c r="AQ8308" s="3">
        <v>3624248</v>
      </c>
      <c r="AR8308" s="4">
        <v>1.03</v>
      </c>
      <c r="AS8308" s="4">
        <v>1.03</v>
      </c>
      <c r="AT8308" s="4">
        <v>1.03</v>
      </c>
      <c r="AU8308" s="4">
        <v>1.03</v>
      </c>
      <c r="AV8308" s="4">
        <v>0</v>
      </c>
      <c r="AW8308" s="4">
        <v>1.03</v>
      </c>
      <c r="AX8308" s="4">
        <v>1.03</v>
      </c>
      <c r="AY8308" s="4">
        <v>1.03</v>
      </c>
      <c r="AZ8308" s="4">
        <v>1.03</v>
      </c>
      <c r="BA8308" s="4">
        <v>1.03</v>
      </c>
      <c r="BB8308" s="4">
        <v>1.03</v>
      </c>
      <c r="BC8308" s="4">
        <v>1.03</v>
      </c>
      <c r="BD8308" s="3">
        <v>3504369</v>
      </c>
      <c r="BE8308" s="3">
        <v>3349635</v>
      </c>
      <c r="BF8308" s="3">
        <v>3600462</v>
      </c>
      <c r="BG8308" s="3">
        <v>1885075</v>
      </c>
      <c r="BH8308" s="3">
        <v>0</v>
      </c>
      <c r="BI8308" s="3">
        <v>339</v>
      </c>
      <c r="BJ8308" s="3">
        <v>1846996</v>
      </c>
      <c r="BK8308" s="3">
        <v>3028167</v>
      </c>
      <c r="BL8308" s="3">
        <v>3287001</v>
      </c>
      <c r="BM8308" s="3">
        <v>3550110</v>
      </c>
      <c r="BN8308" s="3">
        <v>2857162</v>
      </c>
      <c r="BO8308" s="3">
        <v>3732975</v>
      </c>
      <c r="BP8308" s="3">
        <v>3504369</v>
      </c>
      <c r="BQ8308" s="3">
        <v>3349635</v>
      </c>
      <c r="BR8308" s="3">
        <v>3600462</v>
      </c>
      <c r="BS8308" s="3">
        <v>1885075</v>
      </c>
      <c r="BT8308" s="3">
        <v>0</v>
      </c>
      <c r="BU8308" s="3">
        <v>339</v>
      </c>
      <c r="BV8308" s="3">
        <v>1846996</v>
      </c>
      <c r="BW8308" s="3">
        <v>3028167</v>
      </c>
      <c r="BX8308" s="3">
        <v>3287001</v>
      </c>
      <c r="BY8308" s="3">
        <v>3550110</v>
      </c>
      <c r="BZ8308" s="3">
        <v>2857162</v>
      </c>
      <c r="CA8308" s="3">
        <v>3732975</v>
      </c>
      <c r="CB8308" s="3">
        <v>323315</v>
      </c>
      <c r="CC8308" s="3">
        <v>312691</v>
      </c>
      <c r="CD8308" s="3">
        <v>339245</v>
      </c>
      <c r="CE8308" s="3">
        <v>179603</v>
      </c>
      <c r="CF8308" s="3">
        <v>-297</v>
      </c>
      <c r="CG8308" s="3">
        <v>-465</v>
      </c>
      <c r="CH8308" s="3">
        <v>162707</v>
      </c>
      <c r="CI8308" s="3">
        <v>279673</v>
      </c>
      <c r="CJ8308" s="3">
        <v>312305</v>
      </c>
      <c r="CK8308" s="3">
        <v>337188</v>
      </c>
      <c r="CL8308" s="3">
        <v>273689</v>
      </c>
      <c r="CM8308" s="3">
        <v>356557</v>
      </c>
      <c r="CN8308" s="3">
        <v>29749798</v>
      </c>
      <c r="CO8308" s="3">
        <v>29749798</v>
      </c>
      <c r="CP8308" s="3">
        <v>30642291</v>
      </c>
      <c r="CQ8308" s="3">
        <v>30642291</v>
      </c>
      <c r="CR8308" s="3">
        <v>2876211</v>
      </c>
      <c r="CS8308" s="2">
        <v>2013</v>
      </c>
    </row>
    <row r="8309" spans="1:97" ht="15" customHeight="1" x14ac:dyDescent="0.25">
      <c r="A8309" s="2">
        <v>55340</v>
      </c>
      <c r="B8309" s="5" t="s">
        <v>47</v>
      </c>
      <c r="C8309" s="5" t="s">
        <v>2</v>
      </c>
      <c r="D8309" s="5" t="s">
        <v>3823</v>
      </c>
      <c r="E8309" s="5" t="s">
        <v>3822</v>
      </c>
      <c r="F8309" s="2">
        <v>924</v>
      </c>
      <c r="G8309" s="5" t="s">
        <v>1081</v>
      </c>
      <c r="H8309" s="5" t="s">
        <v>15</v>
      </c>
      <c r="I8309" s="5" t="s">
        <v>101</v>
      </c>
      <c r="J8309" s="5" t="s">
        <v>2</v>
      </c>
      <c r="K8309" s="2">
        <v>22</v>
      </c>
      <c r="L8309" s="2">
        <v>1</v>
      </c>
      <c r="M8309" s="5" t="s">
        <v>46</v>
      </c>
      <c r="N8309" s="5" t="s">
        <v>20</v>
      </c>
      <c r="O8309" s="5" t="s">
        <v>26</v>
      </c>
      <c r="P8309" s="5" t="s">
        <v>26</v>
      </c>
      <c r="Q8309" s="5" t="s">
        <v>2</v>
      </c>
      <c r="R8309" s="5" t="s">
        <v>2</v>
      </c>
      <c r="S8309" s="5" t="s">
        <v>21</v>
      </c>
      <c r="T8309" s="3">
        <v>0</v>
      </c>
      <c r="U8309" s="3">
        <v>0</v>
      </c>
      <c r="V8309" s="3">
        <v>0</v>
      </c>
      <c r="W8309" s="3">
        <v>0</v>
      </c>
      <c r="X8309" s="3">
        <v>0</v>
      </c>
      <c r="Y8309" s="3">
        <v>0</v>
      </c>
      <c r="Z8309" s="3">
        <v>0</v>
      </c>
      <c r="AA8309" s="3">
        <v>0</v>
      </c>
      <c r="AB8309" s="3">
        <v>0</v>
      </c>
      <c r="AC8309" s="3">
        <v>0</v>
      </c>
      <c r="AD8309" s="3">
        <v>0</v>
      </c>
      <c r="AE8309" s="3">
        <v>0</v>
      </c>
      <c r="AF8309" s="3">
        <v>0</v>
      </c>
      <c r="AG8309" s="3">
        <v>0</v>
      </c>
      <c r="AH8309" s="3">
        <v>0</v>
      </c>
      <c r="AI8309" s="3">
        <v>0</v>
      </c>
      <c r="AJ8309" s="3">
        <v>0</v>
      </c>
      <c r="AK8309" s="3">
        <v>0</v>
      </c>
      <c r="AL8309" s="3">
        <v>0</v>
      </c>
      <c r="AM8309" s="3">
        <v>0</v>
      </c>
      <c r="AN8309" s="3">
        <v>0</v>
      </c>
      <c r="AO8309" s="3">
        <v>0</v>
      </c>
      <c r="AP8309" s="3">
        <v>0</v>
      </c>
      <c r="AQ8309" s="3">
        <v>0</v>
      </c>
      <c r="AR8309" s="4">
        <v>0</v>
      </c>
      <c r="AS8309" s="4">
        <v>0</v>
      </c>
      <c r="AT8309" s="4">
        <v>0</v>
      </c>
      <c r="AU8309" s="4">
        <v>0</v>
      </c>
      <c r="AV8309" s="4">
        <v>0</v>
      </c>
      <c r="AW8309" s="4">
        <v>0</v>
      </c>
      <c r="AX8309" s="4">
        <v>0</v>
      </c>
      <c r="AY8309" s="4">
        <v>0</v>
      </c>
      <c r="AZ8309" s="4">
        <v>0</v>
      </c>
      <c r="BA8309" s="4">
        <v>0</v>
      </c>
      <c r="BB8309" s="4">
        <v>0</v>
      </c>
      <c r="BC8309" s="4">
        <v>0</v>
      </c>
      <c r="BD8309" s="3">
        <v>0</v>
      </c>
      <c r="BE8309" s="3">
        <v>0</v>
      </c>
      <c r="BF8309" s="3">
        <v>0</v>
      </c>
      <c r="BG8309" s="3">
        <v>0</v>
      </c>
      <c r="BH8309" s="3">
        <v>0</v>
      </c>
      <c r="BI8309" s="3">
        <v>0</v>
      </c>
      <c r="BJ8309" s="3">
        <v>0</v>
      </c>
      <c r="BK8309" s="3">
        <v>0</v>
      </c>
      <c r="BL8309" s="3">
        <v>0</v>
      </c>
      <c r="BM8309" s="3">
        <v>0</v>
      </c>
      <c r="BN8309" s="3">
        <v>0</v>
      </c>
      <c r="BO8309" s="3">
        <v>0</v>
      </c>
      <c r="BP8309" s="3">
        <v>0</v>
      </c>
      <c r="BQ8309" s="3">
        <v>0</v>
      </c>
      <c r="BR8309" s="3">
        <v>0</v>
      </c>
      <c r="BS8309" s="3">
        <v>0</v>
      </c>
      <c r="BT8309" s="3">
        <v>0</v>
      </c>
      <c r="BU8309" s="3">
        <v>0</v>
      </c>
      <c r="BV8309" s="3">
        <v>0</v>
      </c>
      <c r="BW8309" s="3">
        <v>0</v>
      </c>
      <c r="BX8309" s="3">
        <v>0</v>
      </c>
      <c r="BY8309" s="3">
        <v>0</v>
      </c>
      <c r="BZ8309" s="3">
        <v>0</v>
      </c>
      <c r="CA8309" s="3">
        <v>0</v>
      </c>
      <c r="CB8309" s="3">
        <v>0</v>
      </c>
      <c r="CC8309" s="3">
        <v>0</v>
      </c>
      <c r="CD8309" s="3">
        <v>0</v>
      </c>
      <c r="CE8309" s="3">
        <v>0</v>
      </c>
      <c r="CF8309" s="3">
        <v>0</v>
      </c>
      <c r="CG8309" s="3">
        <v>0</v>
      </c>
      <c r="CH8309" s="3">
        <v>0</v>
      </c>
      <c r="CI8309" s="3">
        <v>0</v>
      </c>
      <c r="CJ8309" s="3">
        <v>0</v>
      </c>
      <c r="CK8309" s="3">
        <v>0</v>
      </c>
      <c r="CL8309" s="3">
        <v>0</v>
      </c>
      <c r="CM8309" s="3">
        <v>0</v>
      </c>
      <c r="CN8309" s="3">
        <v>0</v>
      </c>
      <c r="CO8309" s="3">
        <v>0</v>
      </c>
      <c r="CP8309" s="3">
        <v>0</v>
      </c>
      <c r="CQ8309" s="3">
        <v>0</v>
      </c>
      <c r="CR8309" s="3">
        <v>0</v>
      </c>
      <c r="CS8309" s="2">
        <v>2013</v>
      </c>
    </row>
    <row r="8310" spans="1:97" ht="15" customHeight="1" x14ac:dyDescent="0.25">
      <c r="A8310" s="2">
        <v>55340</v>
      </c>
      <c r="B8310" s="5" t="s">
        <v>47</v>
      </c>
      <c r="C8310" s="5" t="s">
        <v>2</v>
      </c>
      <c r="D8310" s="5" t="s">
        <v>3823</v>
      </c>
      <c r="E8310" s="5" t="s">
        <v>3822</v>
      </c>
      <c r="F8310" s="2">
        <v>924</v>
      </c>
      <c r="G8310" s="5" t="s">
        <v>1081</v>
      </c>
      <c r="H8310" s="5" t="s">
        <v>15</v>
      </c>
      <c r="I8310" s="5" t="s">
        <v>101</v>
      </c>
      <c r="J8310" s="5" t="s">
        <v>2</v>
      </c>
      <c r="K8310" s="2">
        <v>22</v>
      </c>
      <c r="L8310" s="2">
        <v>1</v>
      </c>
      <c r="M8310" s="5" t="s">
        <v>46</v>
      </c>
      <c r="N8310" s="5" t="s">
        <v>20</v>
      </c>
      <c r="O8310" s="5" t="s">
        <v>3</v>
      </c>
      <c r="P8310" s="5" t="s">
        <v>3</v>
      </c>
      <c r="Q8310" s="5" t="s">
        <v>2</v>
      </c>
      <c r="R8310" s="5" t="s">
        <v>2</v>
      </c>
      <c r="S8310" s="5" t="s">
        <v>1</v>
      </c>
      <c r="T8310" s="3">
        <v>0</v>
      </c>
      <c r="U8310" s="3">
        <v>0</v>
      </c>
      <c r="V8310" s="3">
        <v>0</v>
      </c>
      <c r="W8310" s="3">
        <v>0</v>
      </c>
      <c r="X8310" s="3">
        <v>0</v>
      </c>
      <c r="Y8310" s="3">
        <v>2607</v>
      </c>
      <c r="Z8310" s="3">
        <v>5064</v>
      </c>
      <c r="AA8310" s="3">
        <v>6229</v>
      </c>
      <c r="AB8310" s="3">
        <v>3324</v>
      </c>
      <c r="AC8310" s="3">
        <v>0</v>
      </c>
      <c r="AD8310" s="3">
        <v>0</v>
      </c>
      <c r="AE8310" s="3">
        <v>0</v>
      </c>
      <c r="AF8310" s="3">
        <v>0</v>
      </c>
      <c r="AG8310" s="3">
        <v>0</v>
      </c>
      <c r="AH8310" s="3">
        <v>0</v>
      </c>
      <c r="AI8310" s="3">
        <v>0</v>
      </c>
      <c r="AJ8310" s="3">
        <v>0</v>
      </c>
      <c r="AK8310" s="3">
        <v>2607</v>
      </c>
      <c r="AL8310" s="3">
        <v>5064</v>
      </c>
      <c r="AM8310" s="3">
        <v>6229</v>
      </c>
      <c r="AN8310" s="3">
        <v>3324</v>
      </c>
      <c r="AO8310" s="3">
        <v>0</v>
      </c>
      <c r="AP8310" s="3">
        <v>0</v>
      </c>
      <c r="AQ8310" s="3">
        <v>0</v>
      </c>
      <c r="AR8310" s="4">
        <v>0</v>
      </c>
      <c r="AS8310" s="4">
        <v>0</v>
      </c>
      <c r="AT8310" s="4">
        <v>0</v>
      </c>
      <c r="AU8310" s="4">
        <v>0</v>
      </c>
      <c r="AV8310" s="4">
        <v>0</v>
      </c>
      <c r="AW8310" s="4">
        <v>1.026</v>
      </c>
      <c r="AX8310" s="4">
        <v>1.0269999999999999</v>
      </c>
      <c r="AY8310" s="4">
        <v>1.0269999999999999</v>
      </c>
      <c r="AZ8310" s="4">
        <v>1.028</v>
      </c>
      <c r="BA8310" s="4">
        <v>0</v>
      </c>
      <c r="BB8310" s="4">
        <v>0</v>
      </c>
      <c r="BC8310" s="4">
        <v>0</v>
      </c>
      <c r="BD8310" s="3">
        <v>0</v>
      </c>
      <c r="BE8310" s="3">
        <v>0</v>
      </c>
      <c r="BF8310" s="3">
        <v>0</v>
      </c>
      <c r="BG8310" s="3">
        <v>0</v>
      </c>
      <c r="BH8310" s="3">
        <v>0</v>
      </c>
      <c r="BI8310" s="3">
        <v>2675</v>
      </c>
      <c r="BJ8310" s="3">
        <v>5201</v>
      </c>
      <c r="BK8310" s="3">
        <v>6397</v>
      </c>
      <c r="BL8310" s="3">
        <v>3417</v>
      </c>
      <c r="BM8310" s="3">
        <v>0</v>
      </c>
      <c r="BN8310" s="3">
        <v>0</v>
      </c>
      <c r="BO8310" s="3">
        <v>0</v>
      </c>
      <c r="BP8310" s="3">
        <v>0</v>
      </c>
      <c r="BQ8310" s="3">
        <v>0</v>
      </c>
      <c r="BR8310" s="3">
        <v>0</v>
      </c>
      <c r="BS8310" s="3">
        <v>0</v>
      </c>
      <c r="BT8310" s="3">
        <v>0</v>
      </c>
      <c r="BU8310" s="3">
        <v>2675</v>
      </c>
      <c r="BV8310" s="3">
        <v>5201</v>
      </c>
      <c r="BW8310" s="3">
        <v>6397</v>
      </c>
      <c r="BX8310" s="3">
        <v>3417</v>
      </c>
      <c r="BY8310" s="3">
        <v>0</v>
      </c>
      <c r="BZ8310" s="3">
        <v>0</v>
      </c>
      <c r="CA8310" s="3">
        <v>0</v>
      </c>
      <c r="CB8310" s="3">
        <v>0</v>
      </c>
      <c r="CC8310" s="3">
        <v>0</v>
      </c>
      <c r="CD8310" s="3">
        <v>0</v>
      </c>
      <c r="CE8310" s="3">
        <v>0</v>
      </c>
      <c r="CF8310" s="3">
        <v>0</v>
      </c>
      <c r="CG8310" s="3">
        <v>297</v>
      </c>
      <c r="CH8310" s="3">
        <v>578</v>
      </c>
      <c r="CI8310" s="3">
        <v>674</v>
      </c>
      <c r="CJ8310" s="3">
        <v>369</v>
      </c>
      <c r="CK8310" s="3">
        <v>0</v>
      </c>
      <c r="CL8310" s="3">
        <v>0</v>
      </c>
      <c r="CM8310" s="3">
        <v>0</v>
      </c>
      <c r="CN8310" s="3">
        <v>17224</v>
      </c>
      <c r="CO8310" s="3">
        <v>17224</v>
      </c>
      <c r="CP8310" s="3">
        <v>17690</v>
      </c>
      <c r="CQ8310" s="3">
        <v>17690</v>
      </c>
      <c r="CR8310" s="3">
        <v>1918</v>
      </c>
      <c r="CS8310" s="2">
        <v>2013</v>
      </c>
    </row>
    <row r="8311" spans="1:97" ht="15" customHeight="1" x14ac:dyDescent="0.25">
      <c r="A8311" s="2">
        <v>55340</v>
      </c>
      <c r="B8311" s="5" t="s">
        <v>47</v>
      </c>
      <c r="C8311" s="5" t="s">
        <v>2</v>
      </c>
      <c r="D8311" s="5" t="s">
        <v>3823</v>
      </c>
      <c r="E8311" s="5" t="s">
        <v>3822</v>
      </c>
      <c r="F8311" s="2">
        <v>924</v>
      </c>
      <c r="G8311" s="5" t="s">
        <v>1081</v>
      </c>
      <c r="H8311" s="5" t="s">
        <v>15</v>
      </c>
      <c r="I8311" s="5" t="s">
        <v>101</v>
      </c>
      <c r="J8311" s="5" t="s">
        <v>2</v>
      </c>
      <c r="K8311" s="2">
        <v>22</v>
      </c>
      <c r="L8311" s="2">
        <v>1</v>
      </c>
      <c r="M8311" s="5" t="s">
        <v>46</v>
      </c>
      <c r="N8311" s="5" t="s">
        <v>17</v>
      </c>
      <c r="O8311" s="5" t="s">
        <v>26</v>
      </c>
      <c r="P8311" s="5" t="s">
        <v>26</v>
      </c>
      <c r="Q8311" s="5" t="s">
        <v>2</v>
      </c>
      <c r="R8311" s="5" t="s">
        <v>2</v>
      </c>
      <c r="S8311" s="5" t="s">
        <v>21</v>
      </c>
      <c r="T8311" s="3">
        <v>0</v>
      </c>
      <c r="U8311" s="3">
        <v>0</v>
      </c>
      <c r="V8311" s="3">
        <v>0</v>
      </c>
      <c r="W8311" s="3">
        <v>0</v>
      </c>
      <c r="X8311" s="3">
        <v>0</v>
      </c>
      <c r="Y8311" s="3">
        <v>0</v>
      </c>
      <c r="Z8311" s="3">
        <v>0</v>
      </c>
      <c r="AA8311" s="3">
        <v>0</v>
      </c>
      <c r="AB8311" s="3">
        <v>0</v>
      </c>
      <c r="AC8311" s="3">
        <v>0</v>
      </c>
      <c r="AD8311" s="3">
        <v>0</v>
      </c>
      <c r="AE8311" s="3">
        <v>237</v>
      </c>
      <c r="AF8311" s="3">
        <v>0</v>
      </c>
      <c r="AG8311" s="3">
        <v>0</v>
      </c>
      <c r="AH8311" s="3">
        <v>0</v>
      </c>
      <c r="AI8311" s="3">
        <v>0</v>
      </c>
      <c r="AJ8311" s="3">
        <v>0</v>
      </c>
      <c r="AK8311" s="3">
        <v>0</v>
      </c>
      <c r="AL8311" s="3">
        <v>0</v>
      </c>
      <c r="AM8311" s="3">
        <v>0</v>
      </c>
      <c r="AN8311" s="3">
        <v>0</v>
      </c>
      <c r="AO8311" s="3">
        <v>0</v>
      </c>
      <c r="AP8311" s="3">
        <v>0</v>
      </c>
      <c r="AQ8311" s="3">
        <v>237</v>
      </c>
      <c r="AR8311" s="4">
        <v>0</v>
      </c>
      <c r="AS8311" s="4">
        <v>0</v>
      </c>
      <c r="AT8311" s="4">
        <v>0</v>
      </c>
      <c r="AU8311" s="4">
        <v>0</v>
      </c>
      <c r="AV8311" s="4">
        <v>0</v>
      </c>
      <c r="AW8311" s="4">
        <v>0</v>
      </c>
      <c r="AX8311" s="4">
        <v>0</v>
      </c>
      <c r="AY8311" s="4">
        <v>0</v>
      </c>
      <c r="AZ8311" s="4">
        <v>0</v>
      </c>
      <c r="BA8311" s="4">
        <v>0</v>
      </c>
      <c r="BB8311" s="4">
        <v>0</v>
      </c>
      <c r="BC8311" s="4">
        <v>5.88</v>
      </c>
      <c r="BD8311" s="3">
        <v>0</v>
      </c>
      <c r="BE8311" s="3">
        <v>0</v>
      </c>
      <c r="BF8311" s="3">
        <v>0</v>
      </c>
      <c r="BG8311" s="3">
        <v>0</v>
      </c>
      <c r="BH8311" s="3">
        <v>0</v>
      </c>
      <c r="BI8311" s="3">
        <v>0</v>
      </c>
      <c r="BJ8311" s="3">
        <v>0</v>
      </c>
      <c r="BK8311" s="3">
        <v>0</v>
      </c>
      <c r="BL8311" s="3">
        <v>0</v>
      </c>
      <c r="BM8311" s="3">
        <v>0</v>
      </c>
      <c r="BN8311" s="3">
        <v>0</v>
      </c>
      <c r="BO8311" s="3">
        <v>1394</v>
      </c>
      <c r="BP8311" s="3">
        <v>0</v>
      </c>
      <c r="BQ8311" s="3">
        <v>0</v>
      </c>
      <c r="BR8311" s="3">
        <v>0</v>
      </c>
      <c r="BS8311" s="3">
        <v>0</v>
      </c>
      <c r="BT8311" s="3">
        <v>0</v>
      </c>
      <c r="BU8311" s="3">
        <v>0</v>
      </c>
      <c r="BV8311" s="3">
        <v>0</v>
      </c>
      <c r="BW8311" s="3">
        <v>0</v>
      </c>
      <c r="BX8311" s="3">
        <v>0</v>
      </c>
      <c r="BY8311" s="3">
        <v>0</v>
      </c>
      <c r="BZ8311" s="3">
        <v>0</v>
      </c>
      <c r="CA8311" s="3">
        <v>1394</v>
      </c>
      <c r="CB8311" s="3">
        <v>0</v>
      </c>
      <c r="CC8311" s="3">
        <v>0</v>
      </c>
      <c r="CD8311" s="3">
        <v>0</v>
      </c>
      <c r="CE8311" s="3">
        <v>0</v>
      </c>
      <c r="CF8311" s="3">
        <v>0</v>
      </c>
      <c r="CG8311" s="3">
        <v>0</v>
      </c>
      <c r="CH8311" s="3">
        <v>0</v>
      </c>
      <c r="CI8311" s="3">
        <v>0</v>
      </c>
      <c r="CJ8311" s="3">
        <v>0</v>
      </c>
      <c r="CK8311" s="3">
        <v>0</v>
      </c>
      <c r="CL8311" s="3">
        <v>0</v>
      </c>
      <c r="CM8311" s="3">
        <v>182.28700000000001</v>
      </c>
      <c r="CN8311" s="3">
        <v>237</v>
      </c>
      <c r="CO8311" s="3">
        <v>237</v>
      </c>
      <c r="CP8311" s="3">
        <v>1394</v>
      </c>
      <c r="CQ8311" s="3">
        <v>1394</v>
      </c>
      <c r="CR8311" s="3">
        <v>182.28700000000001</v>
      </c>
      <c r="CS8311" s="2">
        <v>2013</v>
      </c>
    </row>
    <row r="8312" spans="1:97" ht="15" customHeight="1" x14ac:dyDescent="0.25">
      <c r="A8312" s="2">
        <v>55340</v>
      </c>
      <c r="B8312" s="5" t="s">
        <v>47</v>
      </c>
      <c r="C8312" s="5" t="s">
        <v>2</v>
      </c>
      <c r="D8312" s="5" t="s">
        <v>3823</v>
      </c>
      <c r="E8312" s="5" t="s">
        <v>3822</v>
      </c>
      <c r="F8312" s="2">
        <v>924</v>
      </c>
      <c r="G8312" s="5" t="s">
        <v>1081</v>
      </c>
      <c r="H8312" s="5" t="s">
        <v>15</v>
      </c>
      <c r="I8312" s="5" t="s">
        <v>101</v>
      </c>
      <c r="J8312" s="5" t="s">
        <v>2</v>
      </c>
      <c r="K8312" s="2">
        <v>22</v>
      </c>
      <c r="L8312" s="2">
        <v>1</v>
      </c>
      <c r="M8312" s="5" t="s">
        <v>46</v>
      </c>
      <c r="N8312" s="5" t="s">
        <v>17</v>
      </c>
      <c r="O8312" s="5" t="s">
        <v>3</v>
      </c>
      <c r="P8312" s="5" t="s">
        <v>3</v>
      </c>
      <c r="Q8312" s="5" t="s">
        <v>2</v>
      </c>
      <c r="R8312" s="5" t="s">
        <v>2</v>
      </c>
      <c r="S8312" s="5" t="s">
        <v>1</v>
      </c>
      <c r="T8312" s="3">
        <v>52570</v>
      </c>
      <c r="U8312" s="3">
        <v>0</v>
      </c>
      <c r="V8312" s="3">
        <v>0</v>
      </c>
      <c r="W8312" s="3">
        <v>14855</v>
      </c>
      <c r="X8312" s="3">
        <v>10068</v>
      </c>
      <c r="Y8312" s="3">
        <v>227617</v>
      </c>
      <c r="Z8312" s="3">
        <v>298872</v>
      </c>
      <c r="AA8312" s="3">
        <v>300574</v>
      </c>
      <c r="AB8312" s="3">
        <v>185748</v>
      </c>
      <c r="AC8312" s="3">
        <v>0</v>
      </c>
      <c r="AD8312" s="3">
        <v>3759</v>
      </c>
      <c r="AE8312" s="3">
        <v>378389</v>
      </c>
      <c r="AF8312" s="3">
        <v>52570</v>
      </c>
      <c r="AG8312" s="3">
        <v>0</v>
      </c>
      <c r="AH8312" s="3">
        <v>0</v>
      </c>
      <c r="AI8312" s="3">
        <v>14855</v>
      </c>
      <c r="AJ8312" s="3">
        <v>10068</v>
      </c>
      <c r="AK8312" s="3">
        <v>227617</v>
      </c>
      <c r="AL8312" s="3">
        <v>298872</v>
      </c>
      <c r="AM8312" s="3">
        <v>300574</v>
      </c>
      <c r="AN8312" s="3">
        <v>185748</v>
      </c>
      <c r="AO8312" s="3">
        <v>0</v>
      </c>
      <c r="AP8312" s="3">
        <v>3759</v>
      </c>
      <c r="AQ8312" s="3">
        <v>378389</v>
      </c>
      <c r="AR8312" s="4">
        <v>1.0289999999999999</v>
      </c>
      <c r="AS8312" s="4">
        <v>0</v>
      </c>
      <c r="AT8312" s="4">
        <v>0</v>
      </c>
      <c r="AU8312" s="4">
        <v>1.0289999999999999</v>
      </c>
      <c r="AV8312" s="4">
        <v>1.0309999999999999</v>
      </c>
      <c r="AW8312" s="4">
        <v>1.026</v>
      </c>
      <c r="AX8312" s="4">
        <v>1.0269999999999999</v>
      </c>
      <c r="AY8312" s="4">
        <v>1.0269999999999999</v>
      </c>
      <c r="AZ8312" s="4">
        <v>1.028</v>
      </c>
      <c r="BA8312" s="4">
        <v>0</v>
      </c>
      <c r="BB8312" s="4">
        <v>1.0289999999999999</v>
      </c>
      <c r="BC8312" s="4">
        <v>1.028</v>
      </c>
      <c r="BD8312" s="3">
        <v>54095</v>
      </c>
      <c r="BE8312" s="3">
        <v>0</v>
      </c>
      <c r="BF8312" s="3">
        <v>0</v>
      </c>
      <c r="BG8312" s="3">
        <v>15286</v>
      </c>
      <c r="BH8312" s="3">
        <v>10380</v>
      </c>
      <c r="BI8312" s="3">
        <v>233535</v>
      </c>
      <c r="BJ8312" s="3">
        <v>306942</v>
      </c>
      <c r="BK8312" s="3">
        <v>308689</v>
      </c>
      <c r="BL8312" s="3">
        <v>190949</v>
      </c>
      <c r="BM8312" s="3">
        <v>0</v>
      </c>
      <c r="BN8312" s="3">
        <v>3868</v>
      </c>
      <c r="BO8312" s="3">
        <v>388984</v>
      </c>
      <c r="BP8312" s="3">
        <v>54095</v>
      </c>
      <c r="BQ8312" s="3">
        <v>0</v>
      </c>
      <c r="BR8312" s="3">
        <v>0</v>
      </c>
      <c r="BS8312" s="3">
        <v>15286</v>
      </c>
      <c r="BT8312" s="3">
        <v>10380</v>
      </c>
      <c r="BU8312" s="3">
        <v>233535</v>
      </c>
      <c r="BV8312" s="3">
        <v>306942</v>
      </c>
      <c r="BW8312" s="3">
        <v>308689</v>
      </c>
      <c r="BX8312" s="3">
        <v>190949</v>
      </c>
      <c r="BY8312" s="3">
        <v>0</v>
      </c>
      <c r="BZ8312" s="3">
        <v>3868</v>
      </c>
      <c r="CA8312" s="3">
        <v>388984</v>
      </c>
      <c r="CB8312" s="3">
        <v>5587</v>
      </c>
      <c r="CC8312" s="3">
        <v>0</v>
      </c>
      <c r="CD8312" s="3">
        <v>0</v>
      </c>
      <c r="CE8312" s="3">
        <v>1669</v>
      </c>
      <c r="CF8312" s="3">
        <v>1021</v>
      </c>
      <c r="CG8312" s="3">
        <v>28834</v>
      </c>
      <c r="CH8312" s="3">
        <v>39314</v>
      </c>
      <c r="CI8312" s="3">
        <v>39065</v>
      </c>
      <c r="CJ8312" s="3">
        <v>23732</v>
      </c>
      <c r="CK8312" s="3">
        <v>0</v>
      </c>
      <c r="CL8312" s="3">
        <v>0</v>
      </c>
      <c r="CM8312" s="3">
        <v>50881.713000000003</v>
      </c>
      <c r="CN8312" s="3">
        <v>1472452</v>
      </c>
      <c r="CO8312" s="3">
        <v>1472452</v>
      </c>
      <c r="CP8312" s="3">
        <v>1512728</v>
      </c>
      <c r="CQ8312" s="3">
        <v>1512728</v>
      </c>
      <c r="CR8312" s="3">
        <v>190103.71</v>
      </c>
      <c r="CS8312" s="2">
        <v>2013</v>
      </c>
    </row>
    <row r="8313" spans="1:97" ht="15" customHeight="1" x14ac:dyDescent="0.25">
      <c r="A8313" s="2">
        <v>55342</v>
      </c>
      <c r="B8313" s="5" t="s">
        <v>47</v>
      </c>
      <c r="C8313" s="5" t="s">
        <v>2</v>
      </c>
      <c r="D8313" s="5" t="s">
        <v>3821</v>
      </c>
      <c r="E8313" s="5" t="s">
        <v>3820</v>
      </c>
      <c r="F8313" s="2">
        <v>56894</v>
      </c>
      <c r="G8313" s="5" t="s">
        <v>76</v>
      </c>
      <c r="H8313" s="5" t="s">
        <v>71</v>
      </c>
      <c r="I8313" s="5" t="s">
        <v>153</v>
      </c>
      <c r="J8313" s="5" t="s">
        <v>2</v>
      </c>
      <c r="K8313" s="2">
        <v>22</v>
      </c>
      <c r="L8313" s="2">
        <v>2</v>
      </c>
      <c r="M8313" s="5" t="s">
        <v>48</v>
      </c>
      <c r="N8313" s="5" t="s">
        <v>70</v>
      </c>
      <c r="O8313" s="5" t="s">
        <v>69</v>
      </c>
      <c r="P8313" s="5" t="s">
        <v>69</v>
      </c>
      <c r="Q8313" s="5" t="s">
        <v>2</v>
      </c>
      <c r="R8313" s="5" t="s">
        <v>2</v>
      </c>
      <c r="S8313" s="5" t="s">
        <v>2</v>
      </c>
      <c r="T8313" s="3">
        <v>0</v>
      </c>
      <c r="U8313" s="3">
        <v>0</v>
      </c>
      <c r="V8313" s="3">
        <v>0</v>
      </c>
      <c r="W8313" s="3">
        <v>0</v>
      </c>
      <c r="X8313" s="3">
        <v>0</v>
      </c>
      <c r="Y8313" s="3">
        <v>0</v>
      </c>
      <c r="Z8313" s="3">
        <v>0</v>
      </c>
      <c r="AA8313" s="3">
        <v>0</v>
      </c>
      <c r="AB8313" s="3">
        <v>0</v>
      </c>
      <c r="AC8313" s="3">
        <v>0</v>
      </c>
      <c r="AD8313" s="3">
        <v>0</v>
      </c>
      <c r="AE8313" s="3">
        <v>0</v>
      </c>
      <c r="AF8313" s="3">
        <v>0</v>
      </c>
      <c r="AG8313" s="3">
        <v>0</v>
      </c>
      <c r="AH8313" s="3">
        <v>0</v>
      </c>
      <c r="AI8313" s="3">
        <v>0</v>
      </c>
      <c r="AJ8313" s="3">
        <v>0</v>
      </c>
      <c r="AK8313" s="3">
        <v>0</v>
      </c>
      <c r="AL8313" s="3">
        <v>0</v>
      </c>
      <c r="AM8313" s="3">
        <v>0</v>
      </c>
      <c r="AN8313" s="3">
        <v>0</v>
      </c>
      <c r="AO8313" s="3">
        <v>0</v>
      </c>
      <c r="AP8313" s="3">
        <v>0</v>
      </c>
      <c r="AQ8313" s="3">
        <v>0</v>
      </c>
      <c r="AR8313" s="4">
        <v>0</v>
      </c>
      <c r="AS8313" s="4">
        <v>0</v>
      </c>
      <c r="AT8313" s="4">
        <v>0</v>
      </c>
      <c r="AU8313" s="4">
        <v>0</v>
      </c>
      <c r="AV8313" s="4">
        <v>0</v>
      </c>
      <c r="AW8313" s="4">
        <v>0</v>
      </c>
      <c r="AX8313" s="4">
        <v>0</v>
      </c>
      <c r="AY8313" s="4">
        <v>0</v>
      </c>
      <c r="AZ8313" s="4">
        <v>0</v>
      </c>
      <c r="BA8313" s="4">
        <v>0</v>
      </c>
      <c r="BB8313" s="4">
        <v>0</v>
      </c>
      <c r="BC8313" s="4">
        <v>0</v>
      </c>
      <c r="BD8313" s="3">
        <v>22485</v>
      </c>
      <c r="BE8313" s="3">
        <v>17199</v>
      </c>
      <c r="BF8313" s="3">
        <v>18366</v>
      </c>
      <c r="BG8313" s="3">
        <v>19928</v>
      </c>
      <c r="BH8313" s="3">
        <v>19518</v>
      </c>
      <c r="BI8313" s="3">
        <v>13850</v>
      </c>
      <c r="BJ8313" s="3">
        <v>12677</v>
      </c>
      <c r="BK8313" s="3">
        <v>9295</v>
      </c>
      <c r="BL8313" s="3">
        <v>15117</v>
      </c>
      <c r="BM8313" s="3">
        <v>17261</v>
      </c>
      <c r="BN8313" s="3">
        <v>23148</v>
      </c>
      <c r="BO8313" s="3">
        <v>16927</v>
      </c>
      <c r="BP8313" s="3">
        <v>22485</v>
      </c>
      <c r="BQ8313" s="3">
        <v>17199</v>
      </c>
      <c r="BR8313" s="3">
        <v>18366</v>
      </c>
      <c r="BS8313" s="3">
        <v>19928</v>
      </c>
      <c r="BT8313" s="3">
        <v>19518</v>
      </c>
      <c r="BU8313" s="3">
        <v>13850</v>
      </c>
      <c r="BV8313" s="3">
        <v>12677</v>
      </c>
      <c r="BW8313" s="3">
        <v>9295</v>
      </c>
      <c r="BX8313" s="3">
        <v>15117</v>
      </c>
      <c r="BY8313" s="3">
        <v>17261</v>
      </c>
      <c r="BZ8313" s="3">
        <v>23148</v>
      </c>
      <c r="CA8313" s="3">
        <v>16927</v>
      </c>
      <c r="CB8313" s="3">
        <v>2356.634</v>
      </c>
      <c r="CC8313" s="3">
        <v>1802.6890000000001</v>
      </c>
      <c r="CD8313" s="3">
        <v>1924.999</v>
      </c>
      <c r="CE8313" s="3">
        <v>2088.7080000000001</v>
      </c>
      <c r="CF8313" s="3">
        <v>2045.6510000000001</v>
      </c>
      <c r="CG8313" s="3">
        <v>1451.643</v>
      </c>
      <c r="CH8313" s="3">
        <v>1328.672</v>
      </c>
      <c r="CI8313" s="3">
        <v>974.18299999999999</v>
      </c>
      <c r="CJ8313" s="3">
        <v>1584.4269999999999</v>
      </c>
      <c r="CK8313" s="3">
        <v>1809.114</v>
      </c>
      <c r="CL8313" s="3">
        <v>2426.1179999999999</v>
      </c>
      <c r="CM8313" s="3">
        <v>1774.162</v>
      </c>
      <c r="CN8313" s="3">
        <v>0</v>
      </c>
      <c r="CO8313" s="3">
        <v>0</v>
      </c>
      <c r="CP8313" s="3">
        <v>205771</v>
      </c>
      <c r="CQ8313" s="3">
        <v>205771</v>
      </c>
      <c r="CR8313" s="3">
        <v>21567</v>
      </c>
      <c r="CS8313" s="2">
        <v>2013</v>
      </c>
    </row>
    <row r="8314" spans="1:97" ht="15" customHeight="1" x14ac:dyDescent="0.25">
      <c r="A8314" s="2">
        <v>55343</v>
      </c>
      <c r="B8314" s="5" t="s">
        <v>47</v>
      </c>
      <c r="C8314" s="5" t="s">
        <v>2</v>
      </c>
      <c r="D8314" s="5" t="s">
        <v>3819</v>
      </c>
      <c r="E8314" s="5" t="s">
        <v>292</v>
      </c>
      <c r="F8314" s="2">
        <v>15473</v>
      </c>
      <c r="G8314" s="5" t="s">
        <v>67</v>
      </c>
      <c r="H8314" s="5" t="s">
        <v>65</v>
      </c>
      <c r="I8314" s="5" t="s">
        <v>117</v>
      </c>
      <c r="J8314" s="5" t="s">
        <v>2</v>
      </c>
      <c r="K8314" s="2">
        <v>22</v>
      </c>
      <c r="L8314" s="2">
        <v>1</v>
      </c>
      <c r="M8314" s="5" t="s">
        <v>46</v>
      </c>
      <c r="N8314" s="5" t="s">
        <v>20</v>
      </c>
      <c r="O8314" s="5" t="s">
        <v>3</v>
      </c>
      <c r="P8314" s="5" t="s">
        <v>3</v>
      </c>
      <c r="Q8314" s="5" t="s">
        <v>2</v>
      </c>
      <c r="R8314" s="5" t="s">
        <v>2</v>
      </c>
      <c r="S8314" s="5" t="s">
        <v>1</v>
      </c>
      <c r="T8314" s="3">
        <v>0</v>
      </c>
      <c r="U8314" s="3">
        <v>0</v>
      </c>
      <c r="V8314" s="3">
        <v>0</v>
      </c>
      <c r="W8314" s="3">
        <v>0</v>
      </c>
      <c r="X8314" s="3">
        <v>0</v>
      </c>
      <c r="Y8314" s="3">
        <v>0</v>
      </c>
      <c r="Z8314" s="3">
        <v>0</v>
      </c>
      <c r="AA8314" s="3">
        <v>0</v>
      </c>
      <c r="AB8314" s="3">
        <v>0</v>
      </c>
      <c r="AC8314" s="3">
        <v>0</v>
      </c>
      <c r="AD8314" s="3">
        <v>0</v>
      </c>
      <c r="AE8314" s="3">
        <v>0</v>
      </c>
      <c r="AF8314" s="3">
        <v>0</v>
      </c>
      <c r="AG8314" s="3">
        <v>0</v>
      </c>
      <c r="AH8314" s="3">
        <v>0</v>
      </c>
      <c r="AI8314" s="3">
        <v>0</v>
      </c>
      <c r="AJ8314" s="3">
        <v>0</v>
      </c>
      <c r="AK8314" s="3">
        <v>0</v>
      </c>
      <c r="AL8314" s="3">
        <v>0</v>
      </c>
      <c r="AM8314" s="3">
        <v>0</v>
      </c>
      <c r="AN8314" s="3">
        <v>0</v>
      </c>
      <c r="AO8314" s="3">
        <v>0</v>
      </c>
      <c r="AP8314" s="3">
        <v>0</v>
      </c>
      <c r="AQ8314" s="3">
        <v>0</v>
      </c>
      <c r="AR8314" s="4">
        <v>0</v>
      </c>
      <c r="AS8314" s="4">
        <v>0</v>
      </c>
      <c r="AT8314" s="4">
        <v>0</v>
      </c>
      <c r="AU8314" s="4">
        <v>0</v>
      </c>
      <c r="AV8314" s="4">
        <v>0</v>
      </c>
      <c r="AW8314" s="4">
        <v>0</v>
      </c>
      <c r="AX8314" s="4">
        <v>0</v>
      </c>
      <c r="AY8314" s="4">
        <v>0</v>
      </c>
      <c r="AZ8314" s="4">
        <v>0</v>
      </c>
      <c r="BA8314" s="4">
        <v>0</v>
      </c>
      <c r="BB8314" s="4">
        <v>0</v>
      </c>
      <c r="BC8314" s="4">
        <v>0</v>
      </c>
      <c r="BD8314" s="3">
        <v>0</v>
      </c>
      <c r="BE8314" s="3">
        <v>0</v>
      </c>
      <c r="BF8314" s="3">
        <v>0</v>
      </c>
      <c r="BG8314" s="3">
        <v>0</v>
      </c>
      <c r="BH8314" s="3">
        <v>0</v>
      </c>
      <c r="BI8314" s="3">
        <v>0</v>
      </c>
      <c r="BJ8314" s="3">
        <v>0</v>
      </c>
      <c r="BK8314" s="3">
        <v>0</v>
      </c>
      <c r="BL8314" s="3">
        <v>0</v>
      </c>
      <c r="BM8314" s="3">
        <v>0</v>
      </c>
      <c r="BN8314" s="3">
        <v>0</v>
      </c>
      <c r="BO8314" s="3">
        <v>0</v>
      </c>
      <c r="BP8314" s="3">
        <v>0</v>
      </c>
      <c r="BQ8314" s="3">
        <v>0</v>
      </c>
      <c r="BR8314" s="3">
        <v>0</v>
      </c>
      <c r="BS8314" s="3">
        <v>0</v>
      </c>
      <c r="BT8314" s="3">
        <v>0</v>
      </c>
      <c r="BU8314" s="3">
        <v>0</v>
      </c>
      <c r="BV8314" s="3">
        <v>0</v>
      </c>
      <c r="BW8314" s="3">
        <v>0</v>
      </c>
      <c r="BX8314" s="3">
        <v>0</v>
      </c>
      <c r="BY8314" s="3">
        <v>0</v>
      </c>
      <c r="BZ8314" s="3">
        <v>0</v>
      </c>
      <c r="CA8314" s="3">
        <v>0</v>
      </c>
      <c r="CB8314" s="3">
        <v>63890</v>
      </c>
      <c r="CC8314" s="3">
        <v>55505</v>
      </c>
      <c r="CD8314" s="3">
        <v>45151</v>
      </c>
      <c r="CE8314" s="3">
        <v>55998</v>
      </c>
      <c r="CF8314" s="3">
        <v>58723</v>
      </c>
      <c r="CG8314" s="3">
        <v>61438</v>
      </c>
      <c r="CH8314" s="3">
        <v>65855</v>
      </c>
      <c r="CI8314" s="3">
        <v>75363</v>
      </c>
      <c r="CJ8314" s="3">
        <v>74899</v>
      </c>
      <c r="CK8314" s="3">
        <v>73123</v>
      </c>
      <c r="CL8314" s="3">
        <v>46930</v>
      </c>
      <c r="CM8314" s="3">
        <v>73539</v>
      </c>
      <c r="CN8314" s="3">
        <v>0</v>
      </c>
      <c r="CO8314" s="3">
        <v>0</v>
      </c>
      <c r="CP8314" s="3">
        <v>0</v>
      </c>
      <c r="CQ8314" s="3">
        <v>0</v>
      </c>
      <c r="CR8314" s="3">
        <v>750414</v>
      </c>
      <c r="CS8314" s="2">
        <v>2013</v>
      </c>
    </row>
    <row r="8315" spans="1:97" ht="15" customHeight="1" x14ac:dyDescent="0.25">
      <c r="A8315" s="2">
        <v>55343</v>
      </c>
      <c r="B8315" s="5" t="s">
        <v>47</v>
      </c>
      <c r="C8315" s="5" t="s">
        <v>2</v>
      </c>
      <c r="D8315" s="5" t="s">
        <v>3819</v>
      </c>
      <c r="E8315" s="5" t="s">
        <v>292</v>
      </c>
      <c r="F8315" s="2">
        <v>15473</v>
      </c>
      <c r="G8315" s="5" t="s">
        <v>67</v>
      </c>
      <c r="H8315" s="5" t="s">
        <v>65</v>
      </c>
      <c r="I8315" s="5" t="s">
        <v>117</v>
      </c>
      <c r="J8315" s="5" t="s">
        <v>2</v>
      </c>
      <c r="K8315" s="2">
        <v>22</v>
      </c>
      <c r="L8315" s="2">
        <v>1</v>
      </c>
      <c r="M8315" s="5" t="s">
        <v>46</v>
      </c>
      <c r="N8315" s="5" t="s">
        <v>17</v>
      </c>
      <c r="O8315" s="5" t="s">
        <v>3</v>
      </c>
      <c r="P8315" s="5" t="s">
        <v>3</v>
      </c>
      <c r="Q8315" s="5" t="s">
        <v>2</v>
      </c>
      <c r="R8315" s="5" t="s">
        <v>2</v>
      </c>
      <c r="S8315" s="5" t="s">
        <v>1</v>
      </c>
      <c r="T8315" s="3">
        <v>1232658</v>
      </c>
      <c r="U8315" s="3">
        <v>1068987</v>
      </c>
      <c r="V8315" s="3">
        <v>844987</v>
      </c>
      <c r="W8315" s="3">
        <v>1030299</v>
      </c>
      <c r="X8315" s="3">
        <v>1097437</v>
      </c>
      <c r="Y8315" s="3">
        <v>1138853</v>
      </c>
      <c r="Z8315" s="3">
        <v>1265585</v>
      </c>
      <c r="AA8315" s="3">
        <v>1412200</v>
      </c>
      <c r="AB8315" s="3">
        <v>1397792</v>
      </c>
      <c r="AC8315" s="3">
        <v>1363070</v>
      </c>
      <c r="AD8315" s="3">
        <v>773572</v>
      </c>
      <c r="AE8315" s="3">
        <v>1393230</v>
      </c>
      <c r="AF8315" s="3">
        <v>1232658</v>
      </c>
      <c r="AG8315" s="3">
        <v>1068987</v>
      </c>
      <c r="AH8315" s="3">
        <v>844987</v>
      </c>
      <c r="AI8315" s="3">
        <v>1030299</v>
      </c>
      <c r="AJ8315" s="3">
        <v>1097437</v>
      </c>
      <c r="AK8315" s="3">
        <v>1138853</v>
      </c>
      <c r="AL8315" s="3">
        <v>1265585</v>
      </c>
      <c r="AM8315" s="3">
        <v>1412200</v>
      </c>
      <c r="AN8315" s="3">
        <v>1397792</v>
      </c>
      <c r="AO8315" s="3">
        <v>1363070</v>
      </c>
      <c r="AP8315" s="3">
        <v>773572</v>
      </c>
      <c r="AQ8315" s="3">
        <v>1393230</v>
      </c>
      <c r="AR8315" s="4">
        <v>1.03</v>
      </c>
      <c r="AS8315" s="4">
        <v>1.03</v>
      </c>
      <c r="AT8315" s="4">
        <v>1.02</v>
      </c>
      <c r="AU8315" s="4">
        <v>1.02</v>
      </c>
      <c r="AV8315" s="4">
        <v>1.02</v>
      </c>
      <c r="AW8315" s="4">
        <v>1.02</v>
      </c>
      <c r="AX8315" s="4">
        <v>1.04</v>
      </c>
      <c r="AY8315" s="4">
        <v>1.03</v>
      </c>
      <c r="AZ8315" s="4">
        <v>1.03</v>
      </c>
      <c r="BA8315" s="4">
        <v>1.03</v>
      </c>
      <c r="BB8315" s="4">
        <v>1.03</v>
      </c>
      <c r="BC8315" s="4">
        <v>1.03</v>
      </c>
      <c r="BD8315" s="3">
        <v>1269638</v>
      </c>
      <c r="BE8315" s="3">
        <v>1101057</v>
      </c>
      <c r="BF8315" s="3">
        <v>861887</v>
      </c>
      <c r="BG8315" s="3">
        <v>1050905</v>
      </c>
      <c r="BH8315" s="3">
        <v>1119386</v>
      </c>
      <c r="BI8315" s="3">
        <v>1161630</v>
      </c>
      <c r="BJ8315" s="3">
        <v>1316208</v>
      </c>
      <c r="BK8315" s="3">
        <v>1454566</v>
      </c>
      <c r="BL8315" s="3">
        <v>1439726</v>
      </c>
      <c r="BM8315" s="3">
        <v>1403962</v>
      </c>
      <c r="BN8315" s="3">
        <v>796779</v>
      </c>
      <c r="BO8315" s="3">
        <v>1435027</v>
      </c>
      <c r="BP8315" s="3">
        <v>1269638</v>
      </c>
      <c r="BQ8315" s="3">
        <v>1101057</v>
      </c>
      <c r="BR8315" s="3">
        <v>861887</v>
      </c>
      <c r="BS8315" s="3">
        <v>1050905</v>
      </c>
      <c r="BT8315" s="3">
        <v>1119386</v>
      </c>
      <c r="BU8315" s="3">
        <v>1161630</v>
      </c>
      <c r="BV8315" s="3">
        <v>1316208</v>
      </c>
      <c r="BW8315" s="3">
        <v>1454566</v>
      </c>
      <c r="BX8315" s="3">
        <v>1439726</v>
      </c>
      <c r="BY8315" s="3">
        <v>1403962</v>
      </c>
      <c r="BZ8315" s="3">
        <v>796779</v>
      </c>
      <c r="CA8315" s="3">
        <v>1435027</v>
      </c>
      <c r="CB8315" s="3">
        <v>105387</v>
      </c>
      <c r="CC8315" s="3">
        <v>91039</v>
      </c>
      <c r="CD8315" s="3">
        <v>73313</v>
      </c>
      <c r="CE8315" s="3">
        <v>90781</v>
      </c>
      <c r="CF8315" s="3">
        <v>97790</v>
      </c>
      <c r="CG8315" s="3">
        <v>101713</v>
      </c>
      <c r="CH8315" s="3">
        <v>113328</v>
      </c>
      <c r="CI8315" s="3">
        <v>126352</v>
      </c>
      <c r="CJ8315" s="3">
        <v>124357</v>
      </c>
      <c r="CK8315" s="3">
        <v>121678</v>
      </c>
      <c r="CL8315" s="3">
        <v>79501</v>
      </c>
      <c r="CM8315" s="3">
        <v>123690</v>
      </c>
      <c r="CN8315" s="3">
        <v>14018670</v>
      </c>
      <c r="CO8315" s="3">
        <v>14018670</v>
      </c>
      <c r="CP8315" s="3">
        <v>14410771</v>
      </c>
      <c r="CQ8315" s="3">
        <v>14410771</v>
      </c>
      <c r="CR8315" s="3">
        <v>1248929</v>
      </c>
      <c r="CS8315" s="2">
        <v>2013</v>
      </c>
    </row>
    <row r="8316" spans="1:97" ht="15" customHeight="1" x14ac:dyDescent="0.25">
      <c r="A8316" s="2">
        <v>55345</v>
      </c>
      <c r="B8316" s="5" t="s">
        <v>47</v>
      </c>
      <c r="C8316" s="5" t="s">
        <v>2</v>
      </c>
      <c r="D8316" s="5" t="s">
        <v>3818</v>
      </c>
      <c r="E8316" s="5" t="s">
        <v>3817</v>
      </c>
      <c r="F8316" s="2">
        <v>14274</v>
      </c>
      <c r="G8316" s="5" t="s">
        <v>20</v>
      </c>
      <c r="H8316" s="5" t="s">
        <v>45</v>
      </c>
      <c r="I8316" s="5" t="s">
        <v>117</v>
      </c>
      <c r="J8316" s="5" t="s">
        <v>2</v>
      </c>
      <c r="K8316" s="2">
        <v>22</v>
      </c>
      <c r="L8316" s="2">
        <v>2</v>
      </c>
      <c r="M8316" s="5" t="s">
        <v>48</v>
      </c>
      <c r="N8316" s="5" t="s">
        <v>20</v>
      </c>
      <c r="O8316" s="5" t="s">
        <v>3</v>
      </c>
      <c r="P8316" s="5" t="s">
        <v>3</v>
      </c>
      <c r="Q8316" s="5" t="s">
        <v>2</v>
      </c>
      <c r="R8316" s="5" t="s">
        <v>2</v>
      </c>
      <c r="S8316" s="5" t="s">
        <v>1</v>
      </c>
      <c r="T8316" s="3">
        <v>103972</v>
      </c>
      <c r="U8316" s="3">
        <v>43064</v>
      </c>
      <c r="V8316" s="3">
        <v>4492</v>
      </c>
      <c r="W8316" s="3">
        <v>165059</v>
      </c>
      <c r="X8316" s="3">
        <v>52737</v>
      </c>
      <c r="Y8316" s="3">
        <v>64076</v>
      </c>
      <c r="Z8316" s="3">
        <v>138578</v>
      </c>
      <c r="AA8316" s="3">
        <v>152344</v>
      </c>
      <c r="AB8316" s="3">
        <v>158158</v>
      </c>
      <c r="AC8316" s="3">
        <v>96678</v>
      </c>
      <c r="AD8316" s="3">
        <v>153432</v>
      </c>
      <c r="AE8316" s="3">
        <v>85093</v>
      </c>
      <c r="AF8316" s="3">
        <v>103972</v>
      </c>
      <c r="AG8316" s="3">
        <v>43064</v>
      </c>
      <c r="AH8316" s="3">
        <v>4492</v>
      </c>
      <c r="AI8316" s="3">
        <v>165059</v>
      </c>
      <c r="AJ8316" s="3">
        <v>52737</v>
      </c>
      <c r="AK8316" s="3">
        <v>64076</v>
      </c>
      <c r="AL8316" s="3">
        <v>138578</v>
      </c>
      <c r="AM8316" s="3">
        <v>152344</v>
      </c>
      <c r="AN8316" s="3">
        <v>158158</v>
      </c>
      <c r="AO8316" s="3">
        <v>96678</v>
      </c>
      <c r="AP8316" s="3">
        <v>153432</v>
      </c>
      <c r="AQ8316" s="3">
        <v>85093</v>
      </c>
      <c r="AR8316" s="4">
        <v>1.024</v>
      </c>
      <c r="AS8316" s="4">
        <v>1.026</v>
      </c>
      <c r="AT8316" s="4">
        <v>1.0309999999999999</v>
      </c>
      <c r="AU8316" s="4">
        <v>1.0209999999999999</v>
      </c>
      <c r="AV8316" s="4">
        <v>1.0209999999999999</v>
      </c>
      <c r="AW8316" s="4">
        <v>1.0249999999999999</v>
      </c>
      <c r="AX8316" s="4">
        <v>1.0229999999999999</v>
      </c>
      <c r="AY8316" s="4">
        <v>1.0209999999999999</v>
      </c>
      <c r="AZ8316" s="4">
        <v>1.0209999999999999</v>
      </c>
      <c r="BA8316" s="4">
        <v>1.0229999999999999</v>
      </c>
      <c r="BB8316" s="4">
        <v>1.0289999999999999</v>
      </c>
      <c r="BC8316" s="4">
        <v>1.0289999999999999</v>
      </c>
      <c r="BD8316" s="3">
        <v>106467</v>
      </c>
      <c r="BE8316" s="3">
        <v>44184</v>
      </c>
      <c r="BF8316" s="3">
        <v>4631</v>
      </c>
      <c r="BG8316" s="3">
        <v>168525</v>
      </c>
      <c r="BH8316" s="3">
        <v>53844</v>
      </c>
      <c r="BI8316" s="3">
        <v>65678</v>
      </c>
      <c r="BJ8316" s="3">
        <v>141765</v>
      </c>
      <c r="BK8316" s="3">
        <v>155543</v>
      </c>
      <c r="BL8316" s="3">
        <v>161479</v>
      </c>
      <c r="BM8316" s="3">
        <v>98902</v>
      </c>
      <c r="BN8316" s="3">
        <v>157882</v>
      </c>
      <c r="BO8316" s="3">
        <v>87561</v>
      </c>
      <c r="BP8316" s="3">
        <v>106467</v>
      </c>
      <c r="BQ8316" s="3">
        <v>44184</v>
      </c>
      <c r="BR8316" s="3">
        <v>4631</v>
      </c>
      <c r="BS8316" s="3">
        <v>168525</v>
      </c>
      <c r="BT8316" s="3">
        <v>53844</v>
      </c>
      <c r="BU8316" s="3">
        <v>65678</v>
      </c>
      <c r="BV8316" s="3">
        <v>141765</v>
      </c>
      <c r="BW8316" s="3">
        <v>155543</v>
      </c>
      <c r="BX8316" s="3">
        <v>161479</v>
      </c>
      <c r="BY8316" s="3">
        <v>98902</v>
      </c>
      <c r="BZ8316" s="3">
        <v>157882</v>
      </c>
      <c r="CA8316" s="3">
        <v>87561</v>
      </c>
      <c r="CB8316" s="3">
        <v>137981</v>
      </c>
      <c r="CC8316" s="3">
        <v>117468</v>
      </c>
      <c r="CD8316" s="3">
        <v>4479</v>
      </c>
      <c r="CE8316" s="3">
        <v>118538</v>
      </c>
      <c r="CF8316" s="3">
        <v>91007</v>
      </c>
      <c r="CG8316" s="3">
        <v>122052</v>
      </c>
      <c r="CH8316" s="3">
        <v>139127</v>
      </c>
      <c r="CI8316" s="3">
        <v>141194</v>
      </c>
      <c r="CJ8316" s="3">
        <v>132930</v>
      </c>
      <c r="CK8316" s="3">
        <v>136318</v>
      </c>
      <c r="CL8316" s="3">
        <v>142155</v>
      </c>
      <c r="CM8316" s="3">
        <v>135890</v>
      </c>
      <c r="CN8316" s="3">
        <v>1217683</v>
      </c>
      <c r="CO8316" s="3">
        <v>1217683</v>
      </c>
      <c r="CP8316" s="3">
        <v>1246461</v>
      </c>
      <c r="CQ8316" s="3">
        <v>1246461</v>
      </c>
      <c r="CR8316" s="3">
        <v>1419139</v>
      </c>
      <c r="CS8316" s="2">
        <v>2013</v>
      </c>
    </row>
    <row r="8317" spans="1:97" ht="15" customHeight="1" x14ac:dyDescent="0.25">
      <c r="A8317" s="2">
        <v>55345</v>
      </c>
      <c r="B8317" s="5" t="s">
        <v>47</v>
      </c>
      <c r="C8317" s="5" t="s">
        <v>2</v>
      </c>
      <c r="D8317" s="5" t="s">
        <v>3818</v>
      </c>
      <c r="E8317" s="5" t="s">
        <v>3817</v>
      </c>
      <c r="F8317" s="2">
        <v>14274</v>
      </c>
      <c r="G8317" s="5" t="s">
        <v>20</v>
      </c>
      <c r="H8317" s="5" t="s">
        <v>45</v>
      </c>
      <c r="I8317" s="5" t="s">
        <v>117</v>
      </c>
      <c r="J8317" s="5" t="s">
        <v>2</v>
      </c>
      <c r="K8317" s="2">
        <v>22</v>
      </c>
      <c r="L8317" s="2">
        <v>2</v>
      </c>
      <c r="M8317" s="5" t="s">
        <v>48</v>
      </c>
      <c r="N8317" s="5" t="s">
        <v>17</v>
      </c>
      <c r="O8317" s="5" t="s">
        <v>3</v>
      </c>
      <c r="P8317" s="5" t="s">
        <v>3</v>
      </c>
      <c r="Q8317" s="5" t="s">
        <v>2</v>
      </c>
      <c r="R8317" s="5" t="s">
        <v>2</v>
      </c>
      <c r="S8317" s="5" t="s">
        <v>1</v>
      </c>
      <c r="T8317" s="3">
        <v>2423186</v>
      </c>
      <c r="U8317" s="3">
        <v>2181646</v>
      </c>
      <c r="V8317" s="3">
        <v>79598</v>
      </c>
      <c r="W8317" s="3">
        <v>1939858</v>
      </c>
      <c r="X8317" s="3">
        <v>1839296</v>
      </c>
      <c r="Y8317" s="3">
        <v>2178992</v>
      </c>
      <c r="Z8317" s="3">
        <v>2302469</v>
      </c>
      <c r="AA8317" s="3">
        <v>2334651</v>
      </c>
      <c r="AB8317" s="3">
        <v>2163191</v>
      </c>
      <c r="AC8317" s="3">
        <v>2357786</v>
      </c>
      <c r="AD8317" s="3">
        <v>2327048</v>
      </c>
      <c r="AE8317" s="3">
        <v>2380514</v>
      </c>
      <c r="AF8317" s="3">
        <v>2423186</v>
      </c>
      <c r="AG8317" s="3">
        <v>2181646</v>
      </c>
      <c r="AH8317" s="3">
        <v>79598</v>
      </c>
      <c r="AI8317" s="3">
        <v>1939858</v>
      </c>
      <c r="AJ8317" s="3">
        <v>1839296</v>
      </c>
      <c r="AK8317" s="3">
        <v>2178992</v>
      </c>
      <c r="AL8317" s="3">
        <v>2302469</v>
      </c>
      <c r="AM8317" s="3">
        <v>2334651</v>
      </c>
      <c r="AN8317" s="3">
        <v>2163191</v>
      </c>
      <c r="AO8317" s="3">
        <v>2357786</v>
      </c>
      <c r="AP8317" s="3">
        <v>2327048</v>
      </c>
      <c r="AQ8317" s="3">
        <v>2380514</v>
      </c>
      <c r="AR8317" s="4">
        <v>1.024</v>
      </c>
      <c r="AS8317" s="4">
        <v>1.026</v>
      </c>
      <c r="AT8317" s="4">
        <v>1.0309999999999999</v>
      </c>
      <c r="AU8317" s="4">
        <v>1.0209999999999999</v>
      </c>
      <c r="AV8317" s="4">
        <v>1.0209999999999999</v>
      </c>
      <c r="AW8317" s="4">
        <v>1.0249999999999999</v>
      </c>
      <c r="AX8317" s="4">
        <v>1.0229999999999999</v>
      </c>
      <c r="AY8317" s="4">
        <v>1.0209999999999999</v>
      </c>
      <c r="AZ8317" s="4">
        <v>1.0209999999999999</v>
      </c>
      <c r="BA8317" s="4">
        <v>1.0229999999999999</v>
      </c>
      <c r="BB8317" s="4">
        <v>1.0289999999999999</v>
      </c>
      <c r="BC8317" s="4">
        <v>1.0289999999999999</v>
      </c>
      <c r="BD8317" s="3">
        <v>2481342</v>
      </c>
      <c r="BE8317" s="3">
        <v>2238369</v>
      </c>
      <c r="BF8317" s="3">
        <v>82066</v>
      </c>
      <c r="BG8317" s="3">
        <v>1980595</v>
      </c>
      <c r="BH8317" s="3">
        <v>1877921</v>
      </c>
      <c r="BI8317" s="3">
        <v>2233467</v>
      </c>
      <c r="BJ8317" s="3">
        <v>2355426</v>
      </c>
      <c r="BK8317" s="3">
        <v>2383679</v>
      </c>
      <c r="BL8317" s="3">
        <v>2208618</v>
      </c>
      <c r="BM8317" s="3">
        <v>2412015</v>
      </c>
      <c r="BN8317" s="3">
        <v>2394532</v>
      </c>
      <c r="BO8317" s="3">
        <v>2449549</v>
      </c>
      <c r="BP8317" s="3">
        <v>2481342</v>
      </c>
      <c r="BQ8317" s="3">
        <v>2238369</v>
      </c>
      <c r="BR8317" s="3">
        <v>82066</v>
      </c>
      <c r="BS8317" s="3">
        <v>1980595</v>
      </c>
      <c r="BT8317" s="3">
        <v>1877921</v>
      </c>
      <c r="BU8317" s="3">
        <v>2233467</v>
      </c>
      <c r="BV8317" s="3">
        <v>2355426</v>
      </c>
      <c r="BW8317" s="3">
        <v>2383679</v>
      </c>
      <c r="BX8317" s="3">
        <v>2208618</v>
      </c>
      <c r="BY8317" s="3">
        <v>2412015</v>
      </c>
      <c r="BZ8317" s="3">
        <v>2394532</v>
      </c>
      <c r="CA8317" s="3">
        <v>2449549</v>
      </c>
      <c r="CB8317" s="3">
        <v>226360</v>
      </c>
      <c r="CC8317" s="3">
        <v>204612</v>
      </c>
      <c r="CD8317" s="3">
        <v>7148</v>
      </c>
      <c r="CE8317" s="3">
        <v>176300</v>
      </c>
      <c r="CF8317" s="3">
        <v>168295</v>
      </c>
      <c r="CG8317" s="3">
        <v>204287</v>
      </c>
      <c r="CH8317" s="3">
        <v>214907</v>
      </c>
      <c r="CI8317" s="3">
        <v>218223</v>
      </c>
      <c r="CJ8317" s="3">
        <v>200791</v>
      </c>
      <c r="CK8317" s="3">
        <v>220663</v>
      </c>
      <c r="CL8317" s="3">
        <v>218707</v>
      </c>
      <c r="CM8317" s="3">
        <v>223039</v>
      </c>
      <c r="CN8317" s="3">
        <v>24508235</v>
      </c>
      <c r="CO8317" s="3">
        <v>24508235</v>
      </c>
      <c r="CP8317" s="3">
        <v>25097579</v>
      </c>
      <c r="CQ8317" s="3">
        <v>25097579</v>
      </c>
      <c r="CR8317" s="3">
        <v>2283332</v>
      </c>
      <c r="CS8317" s="2">
        <v>2013</v>
      </c>
    </row>
    <row r="8318" spans="1:97" ht="15" customHeight="1" x14ac:dyDescent="0.25">
      <c r="A8318" s="2">
        <v>55347</v>
      </c>
      <c r="B8318" s="5" t="s">
        <v>47</v>
      </c>
      <c r="C8318" s="5" t="s">
        <v>2</v>
      </c>
      <c r="D8318" s="5" t="s">
        <v>3816</v>
      </c>
      <c r="E8318" s="5" t="s">
        <v>3815</v>
      </c>
      <c r="F8318" s="2">
        <v>56412</v>
      </c>
      <c r="G8318" s="5" t="s">
        <v>29</v>
      </c>
      <c r="H8318" s="5" t="s">
        <v>28</v>
      </c>
      <c r="I8318" s="5" t="s">
        <v>108</v>
      </c>
      <c r="J8318" s="5" t="s">
        <v>2</v>
      </c>
      <c r="K8318" s="2">
        <v>22</v>
      </c>
      <c r="L8318" s="2">
        <v>2</v>
      </c>
      <c r="M8318" s="5" t="s">
        <v>48</v>
      </c>
      <c r="N8318" s="5" t="s">
        <v>14</v>
      </c>
      <c r="O8318" s="5" t="s">
        <v>26</v>
      </c>
      <c r="P8318" s="5" t="s">
        <v>26</v>
      </c>
      <c r="Q8318" s="5" t="s">
        <v>2</v>
      </c>
      <c r="R8318" s="5" t="s">
        <v>2</v>
      </c>
      <c r="S8318" s="5" t="s">
        <v>21</v>
      </c>
      <c r="T8318" s="3">
        <v>0</v>
      </c>
      <c r="U8318" s="3">
        <v>0</v>
      </c>
      <c r="V8318" s="3">
        <v>5</v>
      </c>
      <c r="W8318" s="3">
        <v>13</v>
      </c>
      <c r="X8318" s="3">
        <v>16</v>
      </c>
      <c r="Y8318" s="3">
        <v>21</v>
      </c>
      <c r="Z8318" s="3">
        <v>7</v>
      </c>
      <c r="AA8318" s="3">
        <v>0</v>
      </c>
      <c r="AB8318" s="3">
        <v>0</v>
      </c>
      <c r="AC8318" s="3">
        <v>0</v>
      </c>
      <c r="AD8318" s="3">
        <v>0</v>
      </c>
      <c r="AE8318" s="3">
        <v>609</v>
      </c>
      <c r="AF8318" s="3">
        <v>0</v>
      </c>
      <c r="AG8318" s="3">
        <v>0</v>
      </c>
      <c r="AH8318" s="3">
        <v>5</v>
      </c>
      <c r="AI8318" s="3">
        <v>13</v>
      </c>
      <c r="AJ8318" s="3">
        <v>16</v>
      </c>
      <c r="AK8318" s="3">
        <v>21</v>
      </c>
      <c r="AL8318" s="3">
        <v>7</v>
      </c>
      <c r="AM8318" s="3">
        <v>0</v>
      </c>
      <c r="AN8318" s="3">
        <v>0</v>
      </c>
      <c r="AO8318" s="3">
        <v>0</v>
      </c>
      <c r="AP8318" s="3">
        <v>0</v>
      </c>
      <c r="AQ8318" s="3">
        <v>609</v>
      </c>
      <c r="AR8318" s="4">
        <v>0</v>
      </c>
      <c r="AS8318" s="4">
        <v>0</v>
      </c>
      <c r="AT8318" s="4">
        <v>5.77</v>
      </c>
      <c r="AU8318" s="4">
        <v>5.77</v>
      </c>
      <c r="AV8318" s="4">
        <v>5.77</v>
      </c>
      <c r="AW8318" s="4">
        <v>5.77</v>
      </c>
      <c r="AX8318" s="4">
        <v>5.77</v>
      </c>
      <c r="AY8318" s="4">
        <v>0</v>
      </c>
      <c r="AZ8318" s="4">
        <v>0</v>
      </c>
      <c r="BA8318" s="4">
        <v>0</v>
      </c>
      <c r="BB8318" s="4">
        <v>0</v>
      </c>
      <c r="BC8318" s="4">
        <v>5.77</v>
      </c>
      <c r="BD8318" s="3">
        <v>0</v>
      </c>
      <c r="BE8318" s="3">
        <v>0</v>
      </c>
      <c r="BF8318" s="3">
        <v>29</v>
      </c>
      <c r="BG8318" s="3">
        <v>75</v>
      </c>
      <c r="BH8318" s="3">
        <v>92</v>
      </c>
      <c r="BI8318" s="3">
        <v>121</v>
      </c>
      <c r="BJ8318" s="3">
        <v>40</v>
      </c>
      <c r="BK8318" s="3">
        <v>0</v>
      </c>
      <c r="BL8318" s="3">
        <v>0</v>
      </c>
      <c r="BM8318" s="3">
        <v>0</v>
      </c>
      <c r="BN8318" s="3">
        <v>0</v>
      </c>
      <c r="BO8318" s="3">
        <v>3514</v>
      </c>
      <c r="BP8318" s="3">
        <v>0</v>
      </c>
      <c r="BQ8318" s="3">
        <v>0</v>
      </c>
      <c r="BR8318" s="3">
        <v>29</v>
      </c>
      <c r="BS8318" s="3">
        <v>75</v>
      </c>
      <c r="BT8318" s="3">
        <v>92</v>
      </c>
      <c r="BU8318" s="3">
        <v>121</v>
      </c>
      <c r="BV8318" s="3">
        <v>40</v>
      </c>
      <c r="BW8318" s="3">
        <v>0</v>
      </c>
      <c r="BX8318" s="3">
        <v>0</v>
      </c>
      <c r="BY8318" s="3">
        <v>0</v>
      </c>
      <c r="BZ8318" s="3">
        <v>0</v>
      </c>
      <c r="CA8318" s="3">
        <v>3514</v>
      </c>
      <c r="CB8318" s="3">
        <v>0</v>
      </c>
      <c r="CC8318" s="3">
        <v>0</v>
      </c>
      <c r="CD8318" s="3">
        <v>2.8079999999999998</v>
      </c>
      <c r="CE8318" s="3">
        <v>7.3659999999999997</v>
      </c>
      <c r="CF8318" s="3">
        <v>8.7889999999999997</v>
      </c>
      <c r="CG8318" s="3">
        <v>11.433</v>
      </c>
      <c r="CH8318" s="3">
        <v>3.823</v>
      </c>
      <c r="CI8318" s="3">
        <v>0</v>
      </c>
      <c r="CJ8318" s="3">
        <v>0</v>
      </c>
      <c r="CK8318" s="3">
        <v>0</v>
      </c>
      <c r="CL8318" s="3">
        <v>0</v>
      </c>
      <c r="CM8318" s="3">
        <v>238</v>
      </c>
      <c r="CN8318" s="3">
        <v>671</v>
      </c>
      <c r="CO8318" s="3">
        <v>671</v>
      </c>
      <c r="CP8318" s="3">
        <v>3871</v>
      </c>
      <c r="CQ8318" s="3">
        <v>3871</v>
      </c>
      <c r="CR8318" s="3">
        <v>272.21899999999999</v>
      </c>
      <c r="CS8318" s="2">
        <v>2013</v>
      </c>
    </row>
    <row r="8319" spans="1:97" ht="15" customHeight="1" x14ac:dyDescent="0.25">
      <c r="A8319" s="2">
        <v>55347</v>
      </c>
      <c r="B8319" s="5" t="s">
        <v>47</v>
      </c>
      <c r="C8319" s="5" t="s">
        <v>2</v>
      </c>
      <c r="D8319" s="5" t="s">
        <v>3816</v>
      </c>
      <c r="E8319" s="5" t="s">
        <v>3815</v>
      </c>
      <c r="F8319" s="2">
        <v>56412</v>
      </c>
      <c r="G8319" s="5" t="s">
        <v>29</v>
      </c>
      <c r="H8319" s="5" t="s">
        <v>28</v>
      </c>
      <c r="I8319" s="5" t="s">
        <v>108</v>
      </c>
      <c r="J8319" s="5" t="s">
        <v>2</v>
      </c>
      <c r="K8319" s="2">
        <v>22</v>
      </c>
      <c r="L8319" s="2">
        <v>2</v>
      </c>
      <c r="M8319" s="5" t="s">
        <v>48</v>
      </c>
      <c r="N8319" s="5" t="s">
        <v>14</v>
      </c>
      <c r="O8319" s="5" t="s">
        <v>3</v>
      </c>
      <c r="P8319" s="5" t="s">
        <v>3</v>
      </c>
      <c r="Q8319" s="5" t="s">
        <v>2</v>
      </c>
      <c r="R8319" s="5" t="s">
        <v>2</v>
      </c>
      <c r="S8319" s="5" t="s">
        <v>1</v>
      </c>
      <c r="T8319" s="3">
        <v>27056</v>
      </c>
      <c r="U8319" s="3">
        <v>0</v>
      </c>
      <c r="V8319" s="3">
        <v>335506</v>
      </c>
      <c r="W8319" s="3">
        <v>213212</v>
      </c>
      <c r="X8319" s="3">
        <v>405044</v>
      </c>
      <c r="Y8319" s="3">
        <v>272467</v>
      </c>
      <c r="Z8319" s="3">
        <v>863954</v>
      </c>
      <c r="AA8319" s="3">
        <v>422091</v>
      </c>
      <c r="AB8319" s="3">
        <v>105977</v>
      </c>
      <c r="AC8319" s="3">
        <v>19456</v>
      </c>
      <c r="AD8319" s="3">
        <v>0</v>
      </c>
      <c r="AE8319" s="3">
        <v>0</v>
      </c>
      <c r="AF8319" s="3">
        <v>27056</v>
      </c>
      <c r="AG8319" s="3">
        <v>0</v>
      </c>
      <c r="AH8319" s="3">
        <v>335506</v>
      </c>
      <c r="AI8319" s="3">
        <v>213212</v>
      </c>
      <c r="AJ8319" s="3">
        <v>405044</v>
      </c>
      <c r="AK8319" s="3">
        <v>272467</v>
      </c>
      <c r="AL8319" s="3">
        <v>863954</v>
      </c>
      <c r="AM8319" s="3">
        <v>422091</v>
      </c>
      <c r="AN8319" s="3">
        <v>105977</v>
      </c>
      <c r="AO8319" s="3">
        <v>19456</v>
      </c>
      <c r="AP8319" s="3">
        <v>0</v>
      </c>
      <c r="AQ8319" s="3">
        <v>0</v>
      </c>
      <c r="AR8319" s="4">
        <v>1.03</v>
      </c>
      <c r="AS8319" s="4">
        <v>0</v>
      </c>
      <c r="AT8319" s="4">
        <v>1.03</v>
      </c>
      <c r="AU8319" s="4">
        <v>1.03</v>
      </c>
      <c r="AV8319" s="4">
        <v>1.03</v>
      </c>
      <c r="AW8319" s="4">
        <v>1.03</v>
      </c>
      <c r="AX8319" s="4">
        <v>1.03</v>
      </c>
      <c r="AY8319" s="4">
        <v>1.03</v>
      </c>
      <c r="AZ8319" s="4">
        <v>1.03</v>
      </c>
      <c r="BA8319" s="4">
        <v>1.03</v>
      </c>
      <c r="BB8319" s="4">
        <v>0</v>
      </c>
      <c r="BC8319" s="4">
        <v>0</v>
      </c>
      <c r="BD8319" s="3">
        <v>27868</v>
      </c>
      <c r="BE8319" s="3">
        <v>0</v>
      </c>
      <c r="BF8319" s="3">
        <v>345571</v>
      </c>
      <c r="BG8319" s="3">
        <v>219608</v>
      </c>
      <c r="BH8319" s="3">
        <v>417195</v>
      </c>
      <c r="BI8319" s="3">
        <v>280641</v>
      </c>
      <c r="BJ8319" s="3">
        <v>889873</v>
      </c>
      <c r="BK8319" s="3">
        <v>434754</v>
      </c>
      <c r="BL8319" s="3">
        <v>109156</v>
      </c>
      <c r="BM8319" s="3">
        <v>20040</v>
      </c>
      <c r="BN8319" s="3">
        <v>0</v>
      </c>
      <c r="BO8319" s="3">
        <v>0</v>
      </c>
      <c r="BP8319" s="3">
        <v>27868</v>
      </c>
      <c r="BQ8319" s="3">
        <v>0</v>
      </c>
      <c r="BR8319" s="3">
        <v>345571</v>
      </c>
      <c r="BS8319" s="3">
        <v>219608</v>
      </c>
      <c r="BT8319" s="3">
        <v>417195</v>
      </c>
      <c r="BU8319" s="3">
        <v>280641</v>
      </c>
      <c r="BV8319" s="3">
        <v>889873</v>
      </c>
      <c r="BW8319" s="3">
        <v>434754</v>
      </c>
      <c r="BX8319" s="3">
        <v>109156</v>
      </c>
      <c r="BY8319" s="3">
        <v>20040</v>
      </c>
      <c r="BZ8319" s="3">
        <v>0</v>
      </c>
      <c r="CA8319" s="3">
        <v>0</v>
      </c>
      <c r="CB8319" s="3">
        <v>2670</v>
      </c>
      <c r="CC8319" s="3">
        <v>0</v>
      </c>
      <c r="CD8319" s="3">
        <v>33629.192000000003</v>
      </c>
      <c r="CE8319" s="3">
        <v>21565.633999999998</v>
      </c>
      <c r="CF8319" s="3">
        <v>39719.211000000003</v>
      </c>
      <c r="CG8319" s="3">
        <v>26480.566999999999</v>
      </c>
      <c r="CH8319" s="3">
        <v>84232.176999999996</v>
      </c>
      <c r="CI8319" s="3">
        <v>41047</v>
      </c>
      <c r="CJ8319" s="3">
        <v>10278</v>
      </c>
      <c r="CK8319" s="3">
        <v>1812</v>
      </c>
      <c r="CL8319" s="3">
        <v>0</v>
      </c>
      <c r="CM8319" s="3">
        <v>0</v>
      </c>
      <c r="CN8319" s="3">
        <v>2664763</v>
      </c>
      <c r="CO8319" s="3">
        <v>2664763</v>
      </c>
      <c r="CP8319" s="3">
        <v>2744706</v>
      </c>
      <c r="CQ8319" s="3">
        <v>2744706</v>
      </c>
      <c r="CR8319" s="3">
        <v>261433.78</v>
      </c>
      <c r="CS8319" s="2">
        <v>2013</v>
      </c>
    </row>
    <row r="8320" spans="1:97" ht="15" customHeight="1" x14ac:dyDescent="0.25">
      <c r="A8320" s="2">
        <v>55348</v>
      </c>
      <c r="B8320" s="5" t="s">
        <v>47</v>
      </c>
      <c r="C8320" s="5" t="s">
        <v>2</v>
      </c>
      <c r="D8320" s="5" t="s">
        <v>3814</v>
      </c>
      <c r="E8320" s="5" t="s">
        <v>3814</v>
      </c>
      <c r="F8320" s="2">
        <v>56533</v>
      </c>
      <c r="G8320" s="5" t="s">
        <v>34</v>
      </c>
      <c r="H8320" s="5" t="s">
        <v>6</v>
      </c>
      <c r="I8320" s="5" t="s">
        <v>108</v>
      </c>
      <c r="J8320" s="5" t="s">
        <v>2</v>
      </c>
      <c r="K8320" s="2">
        <v>22</v>
      </c>
      <c r="L8320" s="2">
        <v>2</v>
      </c>
      <c r="M8320" s="5" t="s">
        <v>48</v>
      </c>
      <c r="N8320" s="5" t="s">
        <v>14</v>
      </c>
      <c r="O8320" s="5" t="s">
        <v>26</v>
      </c>
      <c r="P8320" s="5" t="s">
        <v>26</v>
      </c>
      <c r="Q8320" s="5" t="s">
        <v>2</v>
      </c>
      <c r="R8320" s="5" t="s">
        <v>2</v>
      </c>
      <c r="S8320" s="5" t="s">
        <v>21</v>
      </c>
      <c r="T8320" s="3">
        <v>0</v>
      </c>
      <c r="U8320" s="3">
        <v>0</v>
      </c>
      <c r="V8320" s="3">
        <v>0</v>
      </c>
      <c r="W8320" s="3">
        <v>0</v>
      </c>
      <c r="X8320" s="3">
        <v>0</v>
      </c>
      <c r="Y8320" s="3">
        <v>0</v>
      </c>
      <c r="Z8320" s="3">
        <v>0</v>
      </c>
      <c r="AA8320" s="3">
        <v>1430</v>
      </c>
      <c r="AB8320" s="3">
        <v>0</v>
      </c>
      <c r="AC8320" s="3">
        <v>0</v>
      </c>
      <c r="AD8320" s="3">
        <v>0</v>
      </c>
      <c r="AE8320" s="3">
        <v>0</v>
      </c>
      <c r="AF8320" s="3">
        <v>0</v>
      </c>
      <c r="AG8320" s="3">
        <v>0</v>
      </c>
      <c r="AH8320" s="3">
        <v>0</v>
      </c>
      <c r="AI8320" s="3">
        <v>0</v>
      </c>
      <c r="AJ8320" s="3">
        <v>0</v>
      </c>
      <c r="AK8320" s="3">
        <v>0</v>
      </c>
      <c r="AL8320" s="3">
        <v>0</v>
      </c>
      <c r="AM8320" s="3">
        <v>1430</v>
      </c>
      <c r="AN8320" s="3">
        <v>0</v>
      </c>
      <c r="AO8320" s="3">
        <v>0</v>
      </c>
      <c r="AP8320" s="3">
        <v>0</v>
      </c>
      <c r="AQ8320" s="3">
        <v>0</v>
      </c>
      <c r="AR8320" s="4">
        <v>0</v>
      </c>
      <c r="AS8320" s="4">
        <v>0</v>
      </c>
      <c r="AT8320" s="4">
        <v>0</v>
      </c>
      <c r="AU8320" s="4">
        <v>0</v>
      </c>
      <c r="AV8320" s="4">
        <v>0</v>
      </c>
      <c r="AW8320" s="4">
        <v>0</v>
      </c>
      <c r="AX8320" s="4">
        <v>0</v>
      </c>
      <c r="AY8320" s="4">
        <v>5.8</v>
      </c>
      <c r="AZ8320" s="4">
        <v>0</v>
      </c>
      <c r="BA8320" s="4">
        <v>0</v>
      </c>
      <c r="BB8320" s="4">
        <v>0</v>
      </c>
      <c r="BC8320" s="4">
        <v>0</v>
      </c>
      <c r="BD8320" s="3">
        <v>0</v>
      </c>
      <c r="BE8320" s="3">
        <v>0</v>
      </c>
      <c r="BF8320" s="3">
        <v>0</v>
      </c>
      <c r="BG8320" s="3">
        <v>0</v>
      </c>
      <c r="BH8320" s="3">
        <v>0</v>
      </c>
      <c r="BI8320" s="3">
        <v>0</v>
      </c>
      <c r="BJ8320" s="3">
        <v>0</v>
      </c>
      <c r="BK8320" s="3">
        <v>8294</v>
      </c>
      <c r="BL8320" s="3">
        <v>0</v>
      </c>
      <c r="BM8320" s="3">
        <v>0</v>
      </c>
      <c r="BN8320" s="3">
        <v>0</v>
      </c>
      <c r="BO8320" s="3">
        <v>0</v>
      </c>
      <c r="BP8320" s="3">
        <v>0</v>
      </c>
      <c r="BQ8320" s="3">
        <v>0</v>
      </c>
      <c r="BR8320" s="3">
        <v>0</v>
      </c>
      <c r="BS8320" s="3">
        <v>0</v>
      </c>
      <c r="BT8320" s="3">
        <v>0</v>
      </c>
      <c r="BU8320" s="3">
        <v>0</v>
      </c>
      <c r="BV8320" s="3">
        <v>0</v>
      </c>
      <c r="BW8320" s="3">
        <v>8294</v>
      </c>
      <c r="BX8320" s="3">
        <v>0</v>
      </c>
      <c r="BY8320" s="3">
        <v>0</v>
      </c>
      <c r="BZ8320" s="3">
        <v>0</v>
      </c>
      <c r="CA8320" s="3">
        <v>0</v>
      </c>
      <c r="CB8320" s="3">
        <v>0</v>
      </c>
      <c r="CC8320" s="3">
        <v>0</v>
      </c>
      <c r="CD8320" s="3">
        <v>0</v>
      </c>
      <c r="CE8320" s="3">
        <v>0</v>
      </c>
      <c r="CF8320" s="3">
        <v>0</v>
      </c>
      <c r="CG8320" s="3">
        <v>0</v>
      </c>
      <c r="CH8320" s="3">
        <v>0</v>
      </c>
      <c r="CI8320" s="3">
        <v>773.88099999999997</v>
      </c>
      <c r="CJ8320" s="3">
        <v>0</v>
      </c>
      <c r="CK8320" s="3">
        <v>0</v>
      </c>
      <c r="CL8320" s="3">
        <v>0</v>
      </c>
      <c r="CM8320" s="3">
        <v>0</v>
      </c>
      <c r="CN8320" s="3">
        <v>1430</v>
      </c>
      <c r="CO8320" s="3">
        <v>1430</v>
      </c>
      <c r="CP8320" s="3">
        <v>8294</v>
      </c>
      <c r="CQ8320" s="3">
        <v>8294</v>
      </c>
      <c r="CR8320" s="3">
        <v>773.88099999999997</v>
      </c>
      <c r="CS8320" s="2">
        <v>2013</v>
      </c>
    </row>
    <row r="8321" spans="1:97" ht="15" customHeight="1" x14ac:dyDescent="0.25">
      <c r="A8321" s="2">
        <v>55348</v>
      </c>
      <c r="B8321" s="5" t="s">
        <v>47</v>
      </c>
      <c r="C8321" s="5" t="s">
        <v>2</v>
      </c>
      <c r="D8321" s="5" t="s">
        <v>3814</v>
      </c>
      <c r="E8321" s="5" t="s">
        <v>3814</v>
      </c>
      <c r="F8321" s="2">
        <v>56533</v>
      </c>
      <c r="G8321" s="5" t="s">
        <v>34</v>
      </c>
      <c r="H8321" s="5" t="s">
        <v>6</v>
      </c>
      <c r="I8321" s="5" t="s">
        <v>108</v>
      </c>
      <c r="J8321" s="5" t="s">
        <v>2</v>
      </c>
      <c r="K8321" s="2">
        <v>22</v>
      </c>
      <c r="L8321" s="2">
        <v>2</v>
      </c>
      <c r="M8321" s="5" t="s">
        <v>48</v>
      </c>
      <c r="N8321" s="5" t="s">
        <v>14</v>
      </c>
      <c r="O8321" s="5" t="s">
        <v>3</v>
      </c>
      <c r="P8321" s="5" t="s">
        <v>3</v>
      </c>
      <c r="Q8321" s="5" t="s">
        <v>2</v>
      </c>
      <c r="R8321" s="5" t="s">
        <v>2</v>
      </c>
      <c r="S8321" s="5" t="s">
        <v>1</v>
      </c>
      <c r="T8321" s="3">
        <v>0</v>
      </c>
      <c r="U8321" s="3">
        <v>68404</v>
      </c>
      <c r="V8321" s="3">
        <v>195613</v>
      </c>
      <c r="W8321" s="3">
        <v>321688</v>
      </c>
      <c r="X8321" s="3">
        <v>206243</v>
      </c>
      <c r="Y8321" s="3">
        <v>126317</v>
      </c>
      <c r="Z8321" s="3">
        <v>617715</v>
      </c>
      <c r="AA8321" s="3">
        <v>239581</v>
      </c>
      <c r="AB8321" s="3">
        <v>72658</v>
      </c>
      <c r="AC8321" s="3">
        <v>0</v>
      </c>
      <c r="AD8321" s="3">
        <v>0</v>
      </c>
      <c r="AE8321" s="3">
        <v>0</v>
      </c>
      <c r="AF8321" s="3">
        <v>0</v>
      </c>
      <c r="AG8321" s="3">
        <v>68404</v>
      </c>
      <c r="AH8321" s="3">
        <v>195613</v>
      </c>
      <c r="AI8321" s="3">
        <v>321688</v>
      </c>
      <c r="AJ8321" s="3">
        <v>206243</v>
      </c>
      <c r="AK8321" s="3">
        <v>126317</v>
      </c>
      <c r="AL8321" s="3">
        <v>617715</v>
      </c>
      <c r="AM8321" s="3">
        <v>239581</v>
      </c>
      <c r="AN8321" s="3">
        <v>72658</v>
      </c>
      <c r="AO8321" s="3">
        <v>0</v>
      </c>
      <c r="AP8321" s="3">
        <v>0</v>
      </c>
      <c r="AQ8321" s="3">
        <v>0</v>
      </c>
      <c r="AR8321" s="4">
        <v>0</v>
      </c>
      <c r="AS8321" s="4">
        <v>1.01</v>
      </c>
      <c r="AT8321" s="4">
        <v>1.028</v>
      </c>
      <c r="AU8321" s="4">
        <v>1.016</v>
      </c>
      <c r="AV8321" s="4">
        <v>1.0169999999999999</v>
      </c>
      <c r="AW8321" s="4">
        <v>1.0229999999999999</v>
      </c>
      <c r="AX8321" s="4">
        <v>1.0209999999999999</v>
      </c>
      <c r="AY8321" s="4">
        <v>1.0189999999999999</v>
      </c>
      <c r="AZ8321" s="4">
        <v>1.014</v>
      </c>
      <c r="BA8321" s="4">
        <v>0</v>
      </c>
      <c r="BB8321" s="4">
        <v>0</v>
      </c>
      <c r="BC8321" s="4">
        <v>0</v>
      </c>
      <c r="BD8321" s="3">
        <v>0</v>
      </c>
      <c r="BE8321" s="3">
        <v>69088</v>
      </c>
      <c r="BF8321" s="3">
        <v>201090</v>
      </c>
      <c r="BG8321" s="3">
        <v>326835</v>
      </c>
      <c r="BH8321" s="3">
        <v>209749</v>
      </c>
      <c r="BI8321" s="3">
        <v>129222</v>
      </c>
      <c r="BJ8321" s="3">
        <v>630687</v>
      </c>
      <c r="BK8321" s="3">
        <v>244133</v>
      </c>
      <c r="BL8321" s="3">
        <v>73675</v>
      </c>
      <c r="BM8321" s="3">
        <v>0</v>
      </c>
      <c r="BN8321" s="3">
        <v>0</v>
      </c>
      <c r="BO8321" s="3">
        <v>0</v>
      </c>
      <c r="BP8321" s="3">
        <v>0</v>
      </c>
      <c r="BQ8321" s="3">
        <v>69088</v>
      </c>
      <c r="BR8321" s="3">
        <v>201090</v>
      </c>
      <c r="BS8321" s="3">
        <v>326835</v>
      </c>
      <c r="BT8321" s="3">
        <v>209749</v>
      </c>
      <c r="BU8321" s="3">
        <v>129222</v>
      </c>
      <c r="BV8321" s="3">
        <v>630687</v>
      </c>
      <c r="BW8321" s="3">
        <v>244133</v>
      </c>
      <c r="BX8321" s="3">
        <v>73675</v>
      </c>
      <c r="BY8321" s="3">
        <v>0</v>
      </c>
      <c r="BZ8321" s="3">
        <v>0</v>
      </c>
      <c r="CA8321" s="3">
        <v>0</v>
      </c>
      <c r="CB8321" s="3">
        <v>0</v>
      </c>
      <c r="CC8321" s="3">
        <v>6668</v>
      </c>
      <c r="CD8321" s="3">
        <v>19369</v>
      </c>
      <c r="CE8321" s="3">
        <v>30965</v>
      </c>
      <c r="CF8321" s="3">
        <v>19592</v>
      </c>
      <c r="CG8321" s="3">
        <v>11939</v>
      </c>
      <c r="CH8321" s="3">
        <v>58446</v>
      </c>
      <c r="CI8321" s="3">
        <v>22779.118999999999</v>
      </c>
      <c r="CJ8321" s="3">
        <v>7209</v>
      </c>
      <c r="CK8321" s="3">
        <v>0</v>
      </c>
      <c r="CL8321" s="3">
        <v>0</v>
      </c>
      <c r="CM8321" s="3">
        <v>0</v>
      </c>
      <c r="CN8321" s="3">
        <v>1848219</v>
      </c>
      <c r="CO8321" s="3">
        <v>1848219</v>
      </c>
      <c r="CP8321" s="3">
        <v>1884479</v>
      </c>
      <c r="CQ8321" s="3">
        <v>1884479</v>
      </c>
      <c r="CR8321" s="3">
        <v>176967.12</v>
      </c>
      <c r="CS8321" s="2">
        <v>2013</v>
      </c>
    </row>
    <row r="8322" spans="1:97" ht="15" customHeight="1" x14ac:dyDescent="0.25">
      <c r="A8322" s="2">
        <v>55349</v>
      </c>
      <c r="B8322" s="5" t="s">
        <v>47</v>
      </c>
      <c r="C8322" s="5" t="s">
        <v>2</v>
      </c>
      <c r="D8322" s="5" t="s">
        <v>3813</v>
      </c>
      <c r="E8322" s="5" t="s">
        <v>3813</v>
      </c>
      <c r="F8322" s="2">
        <v>55749</v>
      </c>
      <c r="G8322" s="5" t="s">
        <v>1292</v>
      </c>
      <c r="H8322" s="5" t="s">
        <v>41</v>
      </c>
      <c r="I8322" s="5" t="s">
        <v>108</v>
      </c>
      <c r="J8322" s="5" t="s">
        <v>2</v>
      </c>
      <c r="K8322" s="2">
        <v>22</v>
      </c>
      <c r="L8322" s="2">
        <v>2</v>
      </c>
      <c r="M8322" s="5" t="s">
        <v>48</v>
      </c>
      <c r="N8322" s="5" t="s">
        <v>14</v>
      </c>
      <c r="O8322" s="5" t="s">
        <v>26</v>
      </c>
      <c r="P8322" s="5" t="s">
        <v>26</v>
      </c>
      <c r="Q8322" s="5" t="s">
        <v>2</v>
      </c>
      <c r="R8322" s="5" t="s">
        <v>2</v>
      </c>
      <c r="S8322" s="5" t="s">
        <v>21</v>
      </c>
      <c r="T8322" s="3">
        <v>1833</v>
      </c>
      <c r="U8322" s="3">
        <v>0</v>
      </c>
      <c r="V8322" s="3">
        <v>0</v>
      </c>
      <c r="W8322" s="3">
        <v>0</v>
      </c>
      <c r="X8322" s="3">
        <v>47</v>
      </c>
      <c r="Y8322" s="3">
        <v>0</v>
      </c>
      <c r="Z8322" s="3">
        <v>0</v>
      </c>
      <c r="AA8322" s="3">
        <v>413</v>
      </c>
      <c r="AB8322" s="3">
        <v>0</v>
      </c>
      <c r="AC8322" s="3">
        <v>0</v>
      </c>
      <c r="AD8322" s="3">
        <v>0</v>
      </c>
      <c r="AE8322" s="3">
        <v>2541</v>
      </c>
      <c r="AF8322" s="3">
        <v>1833</v>
      </c>
      <c r="AG8322" s="3">
        <v>0</v>
      </c>
      <c r="AH8322" s="3">
        <v>0</v>
      </c>
      <c r="AI8322" s="3">
        <v>0</v>
      </c>
      <c r="AJ8322" s="3">
        <v>47</v>
      </c>
      <c r="AK8322" s="3">
        <v>0</v>
      </c>
      <c r="AL8322" s="3">
        <v>0</v>
      </c>
      <c r="AM8322" s="3">
        <v>413</v>
      </c>
      <c r="AN8322" s="3">
        <v>0</v>
      </c>
      <c r="AO8322" s="3">
        <v>0</v>
      </c>
      <c r="AP8322" s="3">
        <v>0</v>
      </c>
      <c r="AQ8322" s="3">
        <v>2541</v>
      </c>
      <c r="AR8322" s="4">
        <v>5.72</v>
      </c>
      <c r="AS8322" s="4">
        <v>0</v>
      </c>
      <c r="AT8322" s="4">
        <v>0</v>
      </c>
      <c r="AU8322" s="4">
        <v>0</v>
      </c>
      <c r="AV8322" s="4">
        <v>5.71</v>
      </c>
      <c r="AW8322" s="4">
        <v>0</v>
      </c>
      <c r="AX8322" s="4">
        <v>0</v>
      </c>
      <c r="AY8322" s="4">
        <v>5.71</v>
      </c>
      <c r="AZ8322" s="4">
        <v>0</v>
      </c>
      <c r="BA8322" s="4">
        <v>0</v>
      </c>
      <c r="BB8322" s="4">
        <v>0</v>
      </c>
      <c r="BC8322" s="4">
        <v>5.71</v>
      </c>
      <c r="BD8322" s="3">
        <v>10485</v>
      </c>
      <c r="BE8322" s="3">
        <v>0</v>
      </c>
      <c r="BF8322" s="3">
        <v>0</v>
      </c>
      <c r="BG8322" s="3">
        <v>0</v>
      </c>
      <c r="BH8322" s="3">
        <v>268</v>
      </c>
      <c r="BI8322" s="3">
        <v>0</v>
      </c>
      <c r="BJ8322" s="3">
        <v>0</v>
      </c>
      <c r="BK8322" s="3">
        <v>2358</v>
      </c>
      <c r="BL8322" s="3">
        <v>0</v>
      </c>
      <c r="BM8322" s="3">
        <v>0</v>
      </c>
      <c r="BN8322" s="3">
        <v>0</v>
      </c>
      <c r="BO8322" s="3">
        <v>14509</v>
      </c>
      <c r="BP8322" s="3">
        <v>10485</v>
      </c>
      <c r="BQ8322" s="3">
        <v>0</v>
      </c>
      <c r="BR8322" s="3">
        <v>0</v>
      </c>
      <c r="BS8322" s="3">
        <v>0</v>
      </c>
      <c r="BT8322" s="3">
        <v>268</v>
      </c>
      <c r="BU8322" s="3">
        <v>0</v>
      </c>
      <c r="BV8322" s="3">
        <v>0</v>
      </c>
      <c r="BW8322" s="3">
        <v>2358</v>
      </c>
      <c r="BX8322" s="3">
        <v>0</v>
      </c>
      <c r="BY8322" s="3">
        <v>0</v>
      </c>
      <c r="BZ8322" s="3">
        <v>0</v>
      </c>
      <c r="CA8322" s="3">
        <v>14509</v>
      </c>
      <c r="CB8322" s="3">
        <v>1027.643</v>
      </c>
      <c r="CC8322" s="3">
        <v>0</v>
      </c>
      <c r="CD8322" s="3">
        <v>0</v>
      </c>
      <c r="CE8322" s="3">
        <v>0</v>
      </c>
      <c r="CF8322" s="3">
        <v>25.364999999999998</v>
      </c>
      <c r="CG8322" s="3">
        <v>0</v>
      </c>
      <c r="CH8322" s="3">
        <v>0</v>
      </c>
      <c r="CI8322" s="3">
        <v>227.87</v>
      </c>
      <c r="CJ8322" s="3">
        <v>0</v>
      </c>
      <c r="CK8322" s="3">
        <v>0</v>
      </c>
      <c r="CL8322" s="3">
        <v>0</v>
      </c>
      <c r="CM8322" s="3">
        <v>1398.6669999999999</v>
      </c>
      <c r="CN8322" s="3">
        <v>4834</v>
      </c>
      <c r="CO8322" s="3">
        <v>4834</v>
      </c>
      <c r="CP8322" s="3">
        <v>27620</v>
      </c>
      <c r="CQ8322" s="3">
        <v>27620</v>
      </c>
      <c r="CR8322" s="3">
        <v>2679.5450000000001</v>
      </c>
      <c r="CS8322" s="2">
        <v>2013</v>
      </c>
    </row>
    <row r="8323" spans="1:97" ht="15" customHeight="1" x14ac:dyDescent="0.25">
      <c r="A8323" s="2">
        <v>55349</v>
      </c>
      <c r="B8323" s="5" t="s">
        <v>47</v>
      </c>
      <c r="C8323" s="5" t="s">
        <v>2</v>
      </c>
      <c r="D8323" s="5" t="s">
        <v>3813</v>
      </c>
      <c r="E8323" s="5" t="s">
        <v>3813</v>
      </c>
      <c r="F8323" s="2">
        <v>55749</v>
      </c>
      <c r="G8323" s="5" t="s">
        <v>1292</v>
      </c>
      <c r="H8323" s="5" t="s">
        <v>41</v>
      </c>
      <c r="I8323" s="5" t="s">
        <v>108</v>
      </c>
      <c r="J8323" s="5" t="s">
        <v>2</v>
      </c>
      <c r="K8323" s="2">
        <v>22</v>
      </c>
      <c r="L8323" s="2">
        <v>2</v>
      </c>
      <c r="M8323" s="5" t="s">
        <v>48</v>
      </c>
      <c r="N8323" s="5" t="s">
        <v>14</v>
      </c>
      <c r="O8323" s="5" t="s">
        <v>3</v>
      </c>
      <c r="P8323" s="5" t="s">
        <v>3</v>
      </c>
      <c r="Q8323" s="5" t="s">
        <v>2</v>
      </c>
      <c r="R8323" s="5" t="s">
        <v>2</v>
      </c>
      <c r="S8323" s="5" t="s">
        <v>1</v>
      </c>
      <c r="T8323" s="3">
        <v>19359</v>
      </c>
      <c r="U8323" s="3">
        <v>59147</v>
      </c>
      <c r="V8323" s="3">
        <v>0</v>
      </c>
      <c r="W8323" s="3">
        <v>106514</v>
      </c>
      <c r="X8323" s="3">
        <v>92024</v>
      </c>
      <c r="Y8323" s="3">
        <v>145431</v>
      </c>
      <c r="Z8323" s="3">
        <v>436049</v>
      </c>
      <c r="AA8323" s="3">
        <v>136789</v>
      </c>
      <c r="AB8323" s="3">
        <v>93932</v>
      </c>
      <c r="AC8323" s="3">
        <v>0</v>
      </c>
      <c r="AD8323" s="3">
        <v>0</v>
      </c>
      <c r="AE8323" s="3">
        <v>15803</v>
      </c>
      <c r="AF8323" s="3">
        <v>19359</v>
      </c>
      <c r="AG8323" s="3">
        <v>59147</v>
      </c>
      <c r="AH8323" s="3">
        <v>0</v>
      </c>
      <c r="AI8323" s="3">
        <v>106514</v>
      </c>
      <c r="AJ8323" s="3">
        <v>92024</v>
      </c>
      <c r="AK8323" s="3">
        <v>145431</v>
      </c>
      <c r="AL8323" s="3">
        <v>436049</v>
      </c>
      <c r="AM8323" s="3">
        <v>136789</v>
      </c>
      <c r="AN8323" s="3">
        <v>93932</v>
      </c>
      <c r="AO8323" s="3">
        <v>0</v>
      </c>
      <c r="AP8323" s="3">
        <v>0</v>
      </c>
      <c r="AQ8323" s="3">
        <v>15803</v>
      </c>
      <c r="AR8323" s="4">
        <v>1.03</v>
      </c>
      <c r="AS8323" s="4">
        <v>1.03</v>
      </c>
      <c r="AT8323" s="4">
        <v>0</v>
      </c>
      <c r="AU8323" s="4">
        <v>1.03</v>
      </c>
      <c r="AV8323" s="4">
        <v>1.03</v>
      </c>
      <c r="AW8323" s="4">
        <v>1.04</v>
      </c>
      <c r="AX8323" s="4">
        <v>1.04</v>
      </c>
      <c r="AY8323" s="4">
        <v>1.03</v>
      </c>
      <c r="AZ8323" s="4">
        <v>1.04</v>
      </c>
      <c r="BA8323" s="4">
        <v>0</v>
      </c>
      <c r="BB8323" s="4">
        <v>0</v>
      </c>
      <c r="BC8323" s="4">
        <v>1.04</v>
      </c>
      <c r="BD8323" s="3">
        <v>19940</v>
      </c>
      <c r="BE8323" s="3">
        <v>60921</v>
      </c>
      <c r="BF8323" s="3">
        <v>0</v>
      </c>
      <c r="BG8323" s="3">
        <v>109709</v>
      </c>
      <c r="BH8323" s="3">
        <v>94785</v>
      </c>
      <c r="BI8323" s="3">
        <v>151248</v>
      </c>
      <c r="BJ8323" s="3">
        <v>453491</v>
      </c>
      <c r="BK8323" s="3">
        <v>140893</v>
      </c>
      <c r="BL8323" s="3">
        <v>97689</v>
      </c>
      <c r="BM8323" s="3">
        <v>0</v>
      </c>
      <c r="BN8323" s="3">
        <v>0</v>
      </c>
      <c r="BO8323" s="3">
        <v>16435</v>
      </c>
      <c r="BP8323" s="3">
        <v>19940</v>
      </c>
      <c r="BQ8323" s="3">
        <v>60921</v>
      </c>
      <c r="BR8323" s="3">
        <v>0</v>
      </c>
      <c r="BS8323" s="3">
        <v>109709</v>
      </c>
      <c r="BT8323" s="3">
        <v>94785</v>
      </c>
      <c r="BU8323" s="3">
        <v>151248</v>
      </c>
      <c r="BV8323" s="3">
        <v>453491</v>
      </c>
      <c r="BW8323" s="3">
        <v>140893</v>
      </c>
      <c r="BX8323" s="3">
        <v>97689</v>
      </c>
      <c r="BY8323" s="3">
        <v>0</v>
      </c>
      <c r="BZ8323" s="3">
        <v>0</v>
      </c>
      <c r="CA8323" s="3">
        <v>16435</v>
      </c>
      <c r="CB8323" s="3">
        <v>1954.357</v>
      </c>
      <c r="CC8323" s="3">
        <v>6017</v>
      </c>
      <c r="CD8323" s="3">
        <v>0</v>
      </c>
      <c r="CE8323" s="3">
        <v>10550</v>
      </c>
      <c r="CF8323" s="3">
        <v>8958.6350000000002</v>
      </c>
      <c r="CG8323" s="3">
        <v>14298</v>
      </c>
      <c r="CH8323" s="3">
        <v>43009</v>
      </c>
      <c r="CI8323" s="3">
        <v>13614.13</v>
      </c>
      <c r="CJ8323" s="3">
        <v>9363</v>
      </c>
      <c r="CK8323" s="3">
        <v>0</v>
      </c>
      <c r="CL8323" s="3">
        <v>0</v>
      </c>
      <c r="CM8323" s="3">
        <v>1584.3330000000001</v>
      </c>
      <c r="CN8323" s="3">
        <v>1105048</v>
      </c>
      <c r="CO8323" s="3">
        <v>1105048</v>
      </c>
      <c r="CP8323" s="3">
        <v>1145111</v>
      </c>
      <c r="CQ8323" s="3">
        <v>1145111</v>
      </c>
      <c r="CR8323" s="3">
        <v>109348.46</v>
      </c>
      <c r="CS8323" s="2">
        <v>2013</v>
      </c>
    </row>
    <row r="8324" spans="1:97" ht="15" customHeight="1" x14ac:dyDescent="0.25">
      <c r="A8324" s="2">
        <v>55350</v>
      </c>
      <c r="B8324" s="5" t="s">
        <v>47</v>
      </c>
      <c r="C8324" s="5" t="s">
        <v>2</v>
      </c>
      <c r="D8324" s="5" t="s">
        <v>3812</v>
      </c>
      <c r="E8324" s="5" t="s">
        <v>3811</v>
      </c>
      <c r="F8324" s="2">
        <v>733</v>
      </c>
      <c r="G8324" s="5" t="s">
        <v>34</v>
      </c>
      <c r="H8324" s="5" t="s">
        <v>6</v>
      </c>
      <c r="I8324" s="5" t="s">
        <v>108</v>
      </c>
      <c r="J8324" s="5" t="s">
        <v>2</v>
      </c>
      <c r="K8324" s="2">
        <v>22</v>
      </c>
      <c r="L8324" s="2">
        <v>1</v>
      </c>
      <c r="M8324" s="5" t="s">
        <v>46</v>
      </c>
      <c r="N8324" s="5" t="s">
        <v>20</v>
      </c>
      <c r="O8324" s="5" t="s">
        <v>3</v>
      </c>
      <c r="P8324" s="5" t="s">
        <v>3</v>
      </c>
      <c r="Q8324" s="5" t="s">
        <v>2</v>
      </c>
      <c r="R8324" s="5" t="s">
        <v>2</v>
      </c>
      <c r="S8324" s="5" t="s">
        <v>1</v>
      </c>
      <c r="T8324" s="3">
        <v>0</v>
      </c>
      <c r="U8324" s="3">
        <v>0</v>
      </c>
      <c r="V8324" s="3">
        <v>0</v>
      </c>
      <c r="W8324" s="3">
        <v>0</v>
      </c>
      <c r="X8324" s="3">
        <v>0</v>
      </c>
      <c r="Y8324" s="3">
        <v>0</v>
      </c>
      <c r="Z8324" s="3">
        <v>0</v>
      </c>
      <c r="AA8324" s="3">
        <v>0</v>
      </c>
      <c r="AB8324" s="3">
        <v>0</v>
      </c>
      <c r="AC8324" s="3">
        <v>0</v>
      </c>
      <c r="AD8324" s="3">
        <v>0</v>
      </c>
      <c r="AE8324" s="3">
        <v>0</v>
      </c>
      <c r="AF8324" s="3">
        <v>0</v>
      </c>
      <c r="AG8324" s="3">
        <v>0</v>
      </c>
      <c r="AH8324" s="3">
        <v>0</v>
      </c>
      <c r="AI8324" s="3">
        <v>0</v>
      </c>
      <c r="AJ8324" s="3">
        <v>0</v>
      </c>
      <c r="AK8324" s="3">
        <v>0</v>
      </c>
      <c r="AL8324" s="3">
        <v>0</v>
      </c>
      <c r="AM8324" s="3">
        <v>0</v>
      </c>
      <c r="AN8324" s="3">
        <v>0</v>
      </c>
      <c r="AO8324" s="3">
        <v>0</v>
      </c>
      <c r="AP8324" s="3">
        <v>0</v>
      </c>
      <c r="AQ8324" s="3">
        <v>0</v>
      </c>
      <c r="AR8324" s="4">
        <v>0</v>
      </c>
      <c r="AS8324" s="4">
        <v>0</v>
      </c>
      <c r="AT8324" s="4">
        <v>0</v>
      </c>
      <c r="AU8324" s="4">
        <v>0</v>
      </c>
      <c r="AV8324" s="4">
        <v>0</v>
      </c>
      <c r="AW8324" s="4">
        <v>0</v>
      </c>
      <c r="AX8324" s="4">
        <v>0</v>
      </c>
      <c r="AY8324" s="4">
        <v>0</v>
      </c>
      <c r="AZ8324" s="4">
        <v>0</v>
      </c>
      <c r="BA8324" s="4">
        <v>0</v>
      </c>
      <c r="BB8324" s="4">
        <v>0</v>
      </c>
      <c r="BC8324" s="4">
        <v>0</v>
      </c>
      <c r="BD8324" s="3">
        <v>0</v>
      </c>
      <c r="BE8324" s="3">
        <v>0</v>
      </c>
      <c r="BF8324" s="3">
        <v>0</v>
      </c>
      <c r="BG8324" s="3">
        <v>0</v>
      </c>
      <c r="BH8324" s="3">
        <v>0</v>
      </c>
      <c r="BI8324" s="3">
        <v>0</v>
      </c>
      <c r="BJ8324" s="3">
        <v>0</v>
      </c>
      <c r="BK8324" s="3">
        <v>0</v>
      </c>
      <c r="BL8324" s="3">
        <v>0</v>
      </c>
      <c r="BM8324" s="3">
        <v>0</v>
      </c>
      <c r="BN8324" s="3">
        <v>0</v>
      </c>
      <c r="BO8324" s="3">
        <v>0</v>
      </c>
      <c r="BP8324" s="3">
        <v>0</v>
      </c>
      <c r="BQ8324" s="3">
        <v>0</v>
      </c>
      <c r="BR8324" s="3">
        <v>0</v>
      </c>
      <c r="BS8324" s="3">
        <v>0</v>
      </c>
      <c r="BT8324" s="3">
        <v>0</v>
      </c>
      <c r="BU8324" s="3">
        <v>0</v>
      </c>
      <c r="BV8324" s="3">
        <v>0</v>
      </c>
      <c r="BW8324" s="3">
        <v>0</v>
      </c>
      <c r="BX8324" s="3">
        <v>0</v>
      </c>
      <c r="BY8324" s="3">
        <v>0</v>
      </c>
      <c r="BZ8324" s="3">
        <v>0</v>
      </c>
      <c r="CA8324" s="3">
        <v>0</v>
      </c>
      <c r="CB8324" s="3">
        <v>99647</v>
      </c>
      <c r="CC8324" s="3">
        <v>112483</v>
      </c>
      <c r="CD8324" s="3">
        <v>83138</v>
      </c>
      <c r="CE8324" s="3">
        <v>98970</v>
      </c>
      <c r="CF8324" s="3">
        <v>72624</v>
      </c>
      <c r="CG8324" s="3">
        <v>91865</v>
      </c>
      <c r="CH8324" s="3">
        <v>101427</v>
      </c>
      <c r="CI8324" s="3">
        <v>91046</v>
      </c>
      <c r="CJ8324" s="3">
        <v>25068</v>
      </c>
      <c r="CK8324" s="3">
        <v>119246</v>
      </c>
      <c r="CL8324" s="3">
        <v>74459</v>
      </c>
      <c r="CM8324" s="3">
        <v>91993</v>
      </c>
      <c r="CN8324" s="3">
        <v>0</v>
      </c>
      <c r="CO8324" s="3">
        <v>0</v>
      </c>
      <c r="CP8324" s="3">
        <v>0</v>
      </c>
      <c r="CQ8324" s="3">
        <v>0</v>
      </c>
      <c r="CR8324" s="3">
        <v>1061966</v>
      </c>
      <c r="CS8324" s="2">
        <v>2013</v>
      </c>
    </row>
    <row r="8325" spans="1:97" ht="15" customHeight="1" x14ac:dyDescent="0.25">
      <c r="A8325" s="2">
        <v>55350</v>
      </c>
      <c r="B8325" s="5" t="s">
        <v>47</v>
      </c>
      <c r="C8325" s="5" t="s">
        <v>2</v>
      </c>
      <c r="D8325" s="5" t="s">
        <v>3812</v>
      </c>
      <c r="E8325" s="5" t="s">
        <v>3811</v>
      </c>
      <c r="F8325" s="2">
        <v>733</v>
      </c>
      <c r="G8325" s="5" t="s">
        <v>34</v>
      </c>
      <c r="H8325" s="5" t="s">
        <v>6</v>
      </c>
      <c r="I8325" s="5" t="s">
        <v>108</v>
      </c>
      <c r="J8325" s="5" t="s">
        <v>2</v>
      </c>
      <c r="K8325" s="2">
        <v>22</v>
      </c>
      <c r="L8325" s="2">
        <v>1</v>
      </c>
      <c r="M8325" s="5" t="s">
        <v>46</v>
      </c>
      <c r="N8325" s="5" t="s">
        <v>17</v>
      </c>
      <c r="O8325" s="5" t="s">
        <v>3</v>
      </c>
      <c r="P8325" s="5" t="s">
        <v>3</v>
      </c>
      <c r="Q8325" s="5" t="s">
        <v>2</v>
      </c>
      <c r="R8325" s="5" t="s">
        <v>2</v>
      </c>
      <c r="S8325" s="5" t="s">
        <v>1</v>
      </c>
      <c r="T8325" s="3">
        <v>1955277</v>
      </c>
      <c r="U8325" s="3">
        <v>2201106</v>
      </c>
      <c r="V8325" s="3">
        <v>1558045</v>
      </c>
      <c r="W8325" s="3">
        <v>1836051</v>
      </c>
      <c r="X8325" s="3">
        <v>1316368</v>
      </c>
      <c r="Y8325" s="3">
        <v>1653622</v>
      </c>
      <c r="Z8325" s="3">
        <v>1853569</v>
      </c>
      <c r="AA8325" s="3">
        <v>1611792</v>
      </c>
      <c r="AB8325" s="3">
        <v>477372</v>
      </c>
      <c r="AC8325" s="3">
        <v>2148061</v>
      </c>
      <c r="AD8325" s="3">
        <v>1446806</v>
      </c>
      <c r="AE8325" s="3">
        <v>1781059</v>
      </c>
      <c r="AF8325" s="3">
        <v>1955277</v>
      </c>
      <c r="AG8325" s="3">
        <v>2201106</v>
      </c>
      <c r="AH8325" s="3">
        <v>1558045</v>
      </c>
      <c r="AI8325" s="3">
        <v>1836051</v>
      </c>
      <c r="AJ8325" s="3">
        <v>1316368</v>
      </c>
      <c r="AK8325" s="3">
        <v>1653622</v>
      </c>
      <c r="AL8325" s="3">
        <v>1853569</v>
      </c>
      <c r="AM8325" s="3">
        <v>1611792</v>
      </c>
      <c r="AN8325" s="3">
        <v>477372</v>
      </c>
      <c r="AO8325" s="3">
        <v>2148061</v>
      </c>
      <c r="AP8325" s="3">
        <v>1446806</v>
      </c>
      <c r="AQ8325" s="3">
        <v>1781059</v>
      </c>
      <c r="AR8325" s="4">
        <v>1.0289999999999999</v>
      </c>
      <c r="AS8325" s="4">
        <v>1.028</v>
      </c>
      <c r="AT8325" s="4">
        <v>1.028</v>
      </c>
      <c r="AU8325" s="4">
        <v>1.0229999999999999</v>
      </c>
      <c r="AV8325" s="4">
        <v>1.0269999999999999</v>
      </c>
      <c r="AW8325" s="4">
        <v>1.0309999999999999</v>
      </c>
      <c r="AX8325" s="4">
        <v>1.0489999999999999</v>
      </c>
      <c r="AY8325" s="4">
        <v>1.0449999999999999</v>
      </c>
      <c r="AZ8325" s="4">
        <v>1.018</v>
      </c>
      <c r="BA8325" s="4">
        <v>1.032</v>
      </c>
      <c r="BB8325" s="4">
        <v>1.0429999999999999</v>
      </c>
      <c r="BC8325" s="4">
        <v>1.0249999999999999</v>
      </c>
      <c r="BD8325" s="3">
        <v>2011980</v>
      </c>
      <c r="BE8325" s="3">
        <v>2262737</v>
      </c>
      <c r="BF8325" s="3">
        <v>1601670</v>
      </c>
      <c r="BG8325" s="3">
        <v>1878280</v>
      </c>
      <c r="BH8325" s="3">
        <v>1351910</v>
      </c>
      <c r="BI8325" s="3">
        <v>1704884</v>
      </c>
      <c r="BJ8325" s="3">
        <v>1944394</v>
      </c>
      <c r="BK8325" s="3">
        <v>1684323</v>
      </c>
      <c r="BL8325" s="3">
        <v>485965</v>
      </c>
      <c r="BM8325" s="3">
        <v>2216799</v>
      </c>
      <c r="BN8325" s="3">
        <v>1509019</v>
      </c>
      <c r="BO8325" s="3">
        <v>1825585</v>
      </c>
      <c r="BP8325" s="3">
        <v>2011980</v>
      </c>
      <c r="BQ8325" s="3">
        <v>2262737</v>
      </c>
      <c r="BR8325" s="3">
        <v>1601670</v>
      </c>
      <c r="BS8325" s="3">
        <v>1878280</v>
      </c>
      <c r="BT8325" s="3">
        <v>1351910</v>
      </c>
      <c r="BU8325" s="3">
        <v>1704884</v>
      </c>
      <c r="BV8325" s="3">
        <v>1944394</v>
      </c>
      <c r="BW8325" s="3">
        <v>1684323</v>
      </c>
      <c r="BX8325" s="3">
        <v>485965</v>
      </c>
      <c r="BY8325" s="3">
        <v>2216799</v>
      </c>
      <c r="BZ8325" s="3">
        <v>1509019</v>
      </c>
      <c r="CA8325" s="3">
        <v>1825585</v>
      </c>
      <c r="CB8325" s="3">
        <v>189931</v>
      </c>
      <c r="CC8325" s="3">
        <v>219425</v>
      </c>
      <c r="CD8325" s="3">
        <v>153434</v>
      </c>
      <c r="CE8325" s="3">
        <v>166360</v>
      </c>
      <c r="CF8325" s="3">
        <v>119869</v>
      </c>
      <c r="CG8325" s="3">
        <v>152541</v>
      </c>
      <c r="CH8325" s="3">
        <v>176343</v>
      </c>
      <c r="CI8325" s="3">
        <v>152176</v>
      </c>
      <c r="CJ8325" s="3">
        <v>42881</v>
      </c>
      <c r="CK8325" s="3">
        <v>208563</v>
      </c>
      <c r="CL8325" s="3">
        <v>142399</v>
      </c>
      <c r="CM8325" s="3">
        <v>168829</v>
      </c>
      <c r="CN8325" s="3">
        <v>19839128</v>
      </c>
      <c r="CO8325" s="3">
        <v>19839128</v>
      </c>
      <c r="CP8325" s="3">
        <v>20477546</v>
      </c>
      <c r="CQ8325" s="3">
        <v>20477546</v>
      </c>
      <c r="CR8325" s="3">
        <v>1892751</v>
      </c>
      <c r="CS8325" s="2">
        <v>2013</v>
      </c>
    </row>
    <row r="8326" spans="1:97" ht="15" customHeight="1" x14ac:dyDescent="0.25">
      <c r="A8326" s="2">
        <v>55353</v>
      </c>
      <c r="B8326" s="5" t="s">
        <v>47</v>
      </c>
      <c r="C8326" s="5" t="s">
        <v>2</v>
      </c>
      <c r="D8326" s="5" t="s">
        <v>3810</v>
      </c>
      <c r="E8326" s="5" t="s">
        <v>3808</v>
      </c>
      <c r="F8326" s="2">
        <v>59182</v>
      </c>
      <c r="G8326" s="5" t="s">
        <v>76</v>
      </c>
      <c r="H8326" s="5" t="s">
        <v>71</v>
      </c>
      <c r="I8326" s="5" t="s">
        <v>153</v>
      </c>
      <c r="J8326" s="5" t="s">
        <v>2</v>
      </c>
      <c r="K8326" s="2">
        <v>22</v>
      </c>
      <c r="L8326" s="2">
        <v>2</v>
      </c>
      <c r="M8326" s="5" t="s">
        <v>48</v>
      </c>
      <c r="N8326" s="5" t="s">
        <v>70</v>
      </c>
      <c r="O8326" s="5" t="s">
        <v>69</v>
      </c>
      <c r="P8326" s="5" t="s">
        <v>69</v>
      </c>
      <c r="Q8326" s="5" t="s">
        <v>2</v>
      </c>
      <c r="R8326" s="5" t="s">
        <v>2</v>
      </c>
      <c r="S8326" s="5" t="s">
        <v>2</v>
      </c>
      <c r="T8326" s="3">
        <v>0</v>
      </c>
      <c r="U8326" s="3">
        <v>0</v>
      </c>
      <c r="V8326" s="3">
        <v>0</v>
      </c>
      <c r="W8326" s="3">
        <v>0</v>
      </c>
      <c r="X8326" s="3">
        <v>0</v>
      </c>
      <c r="Y8326" s="3">
        <v>0</v>
      </c>
      <c r="Z8326" s="3">
        <v>0</v>
      </c>
      <c r="AA8326" s="3">
        <v>0</v>
      </c>
      <c r="AB8326" s="3">
        <v>0</v>
      </c>
      <c r="AC8326" s="3">
        <v>0</v>
      </c>
      <c r="AD8326" s="3">
        <v>0</v>
      </c>
      <c r="AE8326" s="3">
        <v>0</v>
      </c>
      <c r="AF8326" s="3">
        <v>0</v>
      </c>
      <c r="AG8326" s="3">
        <v>0</v>
      </c>
      <c r="AH8326" s="3">
        <v>0</v>
      </c>
      <c r="AI8326" s="3">
        <v>0</v>
      </c>
      <c r="AJ8326" s="3">
        <v>0</v>
      </c>
      <c r="AK8326" s="3">
        <v>0</v>
      </c>
      <c r="AL8326" s="3">
        <v>0</v>
      </c>
      <c r="AM8326" s="3">
        <v>0</v>
      </c>
      <c r="AN8326" s="3">
        <v>0</v>
      </c>
      <c r="AO8326" s="3">
        <v>0</v>
      </c>
      <c r="AP8326" s="3">
        <v>0</v>
      </c>
      <c r="AQ8326" s="3">
        <v>0</v>
      </c>
      <c r="AR8326" s="4">
        <v>0</v>
      </c>
      <c r="AS8326" s="4">
        <v>0</v>
      </c>
      <c r="AT8326" s="4">
        <v>0</v>
      </c>
      <c r="AU8326" s="4">
        <v>0</v>
      </c>
      <c r="AV8326" s="4">
        <v>0</v>
      </c>
      <c r="AW8326" s="4">
        <v>0</v>
      </c>
      <c r="AX8326" s="4">
        <v>0</v>
      </c>
      <c r="AY8326" s="4">
        <v>0</v>
      </c>
      <c r="AZ8326" s="4">
        <v>0</v>
      </c>
      <c r="BA8326" s="4">
        <v>0</v>
      </c>
      <c r="BB8326" s="4">
        <v>0</v>
      </c>
      <c r="BC8326" s="4">
        <v>0</v>
      </c>
      <c r="BD8326" s="3">
        <v>25258</v>
      </c>
      <c r="BE8326" s="3">
        <v>19321</v>
      </c>
      <c r="BF8326" s="3">
        <v>20632</v>
      </c>
      <c r="BG8326" s="3">
        <v>22386</v>
      </c>
      <c r="BH8326" s="3">
        <v>21925</v>
      </c>
      <c r="BI8326" s="3">
        <v>15558</v>
      </c>
      <c r="BJ8326" s="3">
        <v>14240</v>
      </c>
      <c r="BK8326" s="3">
        <v>10441</v>
      </c>
      <c r="BL8326" s="3">
        <v>16982</v>
      </c>
      <c r="BM8326" s="3">
        <v>19390</v>
      </c>
      <c r="BN8326" s="3">
        <v>26003</v>
      </c>
      <c r="BO8326" s="3">
        <v>19015</v>
      </c>
      <c r="BP8326" s="3">
        <v>25258</v>
      </c>
      <c r="BQ8326" s="3">
        <v>19321</v>
      </c>
      <c r="BR8326" s="3">
        <v>20632</v>
      </c>
      <c r="BS8326" s="3">
        <v>22386</v>
      </c>
      <c r="BT8326" s="3">
        <v>21925</v>
      </c>
      <c r="BU8326" s="3">
        <v>15558</v>
      </c>
      <c r="BV8326" s="3">
        <v>14240</v>
      </c>
      <c r="BW8326" s="3">
        <v>10441</v>
      </c>
      <c r="BX8326" s="3">
        <v>16982</v>
      </c>
      <c r="BY8326" s="3">
        <v>19390</v>
      </c>
      <c r="BZ8326" s="3">
        <v>26003</v>
      </c>
      <c r="CA8326" s="3">
        <v>19015</v>
      </c>
      <c r="CB8326" s="3">
        <v>2647.2939999999999</v>
      </c>
      <c r="CC8326" s="3">
        <v>2025.0260000000001</v>
      </c>
      <c r="CD8326" s="3">
        <v>2162.422</v>
      </c>
      <c r="CE8326" s="3">
        <v>2346.3220000000001</v>
      </c>
      <c r="CF8326" s="3">
        <v>2297.9540000000002</v>
      </c>
      <c r="CG8326" s="3">
        <v>1630.684</v>
      </c>
      <c r="CH8326" s="3">
        <v>1492.546</v>
      </c>
      <c r="CI8326" s="3">
        <v>1094.335</v>
      </c>
      <c r="CJ8326" s="3">
        <v>1779.845</v>
      </c>
      <c r="CK8326" s="3">
        <v>2032.2439999999999</v>
      </c>
      <c r="CL8326" s="3">
        <v>2725.3470000000002</v>
      </c>
      <c r="CM8326" s="3">
        <v>1992.981</v>
      </c>
      <c r="CN8326" s="3">
        <v>0</v>
      </c>
      <c r="CO8326" s="3">
        <v>0</v>
      </c>
      <c r="CP8326" s="3">
        <v>231151</v>
      </c>
      <c r="CQ8326" s="3">
        <v>231151</v>
      </c>
      <c r="CR8326" s="3">
        <v>24227</v>
      </c>
      <c r="CS8326" s="2">
        <v>2013</v>
      </c>
    </row>
    <row r="8327" spans="1:97" ht="15" customHeight="1" x14ac:dyDescent="0.25">
      <c r="A8327" s="2">
        <v>55354</v>
      </c>
      <c r="B8327" s="5" t="s">
        <v>47</v>
      </c>
      <c r="C8327" s="5" t="s">
        <v>2</v>
      </c>
      <c r="D8327" s="5" t="s">
        <v>3809</v>
      </c>
      <c r="E8327" s="5" t="s">
        <v>3808</v>
      </c>
      <c r="F8327" s="2">
        <v>59182</v>
      </c>
      <c r="G8327" s="5" t="s">
        <v>76</v>
      </c>
      <c r="H8327" s="5" t="s">
        <v>71</v>
      </c>
      <c r="I8327" s="5" t="s">
        <v>153</v>
      </c>
      <c r="J8327" s="5" t="s">
        <v>2</v>
      </c>
      <c r="K8327" s="2">
        <v>22</v>
      </c>
      <c r="L8327" s="2">
        <v>2</v>
      </c>
      <c r="M8327" s="5" t="s">
        <v>48</v>
      </c>
      <c r="N8327" s="5" t="s">
        <v>70</v>
      </c>
      <c r="O8327" s="5" t="s">
        <v>69</v>
      </c>
      <c r="P8327" s="5" t="s">
        <v>69</v>
      </c>
      <c r="Q8327" s="5" t="s">
        <v>2</v>
      </c>
      <c r="R8327" s="5" t="s">
        <v>2</v>
      </c>
      <c r="S8327" s="5" t="s">
        <v>2</v>
      </c>
      <c r="T8327" s="3">
        <v>0</v>
      </c>
      <c r="U8327" s="3">
        <v>0</v>
      </c>
      <c r="V8327" s="3">
        <v>0</v>
      </c>
      <c r="W8327" s="3">
        <v>0</v>
      </c>
      <c r="X8327" s="3">
        <v>0</v>
      </c>
      <c r="Y8327" s="3">
        <v>0</v>
      </c>
      <c r="Z8327" s="3">
        <v>0</v>
      </c>
      <c r="AA8327" s="3">
        <v>0</v>
      </c>
      <c r="AB8327" s="3">
        <v>0</v>
      </c>
      <c r="AC8327" s="3">
        <v>0</v>
      </c>
      <c r="AD8327" s="3">
        <v>0</v>
      </c>
      <c r="AE8327" s="3">
        <v>0</v>
      </c>
      <c r="AF8327" s="3">
        <v>0</v>
      </c>
      <c r="AG8327" s="3">
        <v>0</v>
      </c>
      <c r="AH8327" s="3">
        <v>0</v>
      </c>
      <c r="AI8327" s="3">
        <v>0</v>
      </c>
      <c r="AJ8327" s="3">
        <v>0</v>
      </c>
      <c r="AK8327" s="3">
        <v>0</v>
      </c>
      <c r="AL8327" s="3">
        <v>0</v>
      </c>
      <c r="AM8327" s="3">
        <v>0</v>
      </c>
      <c r="AN8327" s="3">
        <v>0</v>
      </c>
      <c r="AO8327" s="3">
        <v>0</v>
      </c>
      <c r="AP8327" s="3">
        <v>0</v>
      </c>
      <c r="AQ8327" s="3">
        <v>0</v>
      </c>
      <c r="AR8327" s="4">
        <v>0</v>
      </c>
      <c r="AS8327" s="4">
        <v>0</v>
      </c>
      <c r="AT8327" s="4">
        <v>0</v>
      </c>
      <c r="AU8327" s="4">
        <v>0</v>
      </c>
      <c r="AV8327" s="4">
        <v>0</v>
      </c>
      <c r="AW8327" s="4">
        <v>0</v>
      </c>
      <c r="AX8327" s="4">
        <v>0</v>
      </c>
      <c r="AY8327" s="4">
        <v>0</v>
      </c>
      <c r="AZ8327" s="4">
        <v>0</v>
      </c>
      <c r="BA8327" s="4">
        <v>0</v>
      </c>
      <c r="BB8327" s="4">
        <v>0</v>
      </c>
      <c r="BC8327" s="4">
        <v>0</v>
      </c>
      <c r="BD8327" s="3">
        <v>31083</v>
      </c>
      <c r="BE8327" s="3">
        <v>23776</v>
      </c>
      <c r="BF8327" s="3">
        <v>25390</v>
      </c>
      <c r="BG8327" s="3">
        <v>27549</v>
      </c>
      <c r="BH8327" s="3">
        <v>26981</v>
      </c>
      <c r="BI8327" s="3">
        <v>19146</v>
      </c>
      <c r="BJ8327" s="3">
        <v>17524</v>
      </c>
      <c r="BK8327" s="3">
        <v>12849</v>
      </c>
      <c r="BL8327" s="3">
        <v>20898</v>
      </c>
      <c r="BM8327" s="3">
        <v>23861</v>
      </c>
      <c r="BN8327" s="3">
        <v>31999</v>
      </c>
      <c r="BO8327" s="3">
        <v>23400</v>
      </c>
      <c r="BP8327" s="3">
        <v>31083</v>
      </c>
      <c r="BQ8327" s="3">
        <v>23776</v>
      </c>
      <c r="BR8327" s="3">
        <v>25390</v>
      </c>
      <c r="BS8327" s="3">
        <v>27549</v>
      </c>
      <c r="BT8327" s="3">
        <v>26981</v>
      </c>
      <c r="BU8327" s="3">
        <v>19146</v>
      </c>
      <c r="BV8327" s="3">
        <v>17524</v>
      </c>
      <c r="BW8327" s="3">
        <v>12849</v>
      </c>
      <c r="BX8327" s="3">
        <v>20898</v>
      </c>
      <c r="BY8327" s="3">
        <v>23861</v>
      </c>
      <c r="BZ8327" s="3">
        <v>31999</v>
      </c>
      <c r="CA8327" s="3">
        <v>23400</v>
      </c>
      <c r="CB8327" s="3">
        <v>3257.7890000000002</v>
      </c>
      <c r="CC8327" s="3">
        <v>2492.018</v>
      </c>
      <c r="CD8327" s="3">
        <v>2661.0990000000002</v>
      </c>
      <c r="CE8327" s="3">
        <v>2887.4079999999999</v>
      </c>
      <c r="CF8327" s="3">
        <v>2827.886</v>
      </c>
      <c r="CG8327" s="3">
        <v>2006.7370000000001</v>
      </c>
      <c r="CH8327" s="3">
        <v>1836.742</v>
      </c>
      <c r="CI8327" s="3">
        <v>1346.7</v>
      </c>
      <c r="CJ8327" s="3">
        <v>2190.2959999999998</v>
      </c>
      <c r="CK8327" s="3">
        <v>2500.9009999999998</v>
      </c>
      <c r="CL8327" s="3">
        <v>3353.84</v>
      </c>
      <c r="CM8327" s="3">
        <v>2452.5839999999998</v>
      </c>
      <c r="CN8327" s="3">
        <v>0</v>
      </c>
      <c r="CO8327" s="3">
        <v>0</v>
      </c>
      <c r="CP8327" s="3">
        <v>284456</v>
      </c>
      <c r="CQ8327" s="3">
        <v>284456</v>
      </c>
      <c r="CR8327" s="3">
        <v>29814</v>
      </c>
      <c r="CS8327" s="2">
        <v>2013</v>
      </c>
    </row>
    <row r="8328" spans="1:97" ht="15" customHeight="1" x14ac:dyDescent="0.25">
      <c r="A8328" s="2">
        <v>55357</v>
      </c>
      <c r="B8328" s="5" t="s">
        <v>47</v>
      </c>
      <c r="C8328" s="5" t="s">
        <v>2</v>
      </c>
      <c r="D8328" s="5" t="s">
        <v>3807</v>
      </c>
      <c r="E8328" s="5" t="s">
        <v>3806</v>
      </c>
      <c r="F8328" s="2">
        <v>2171</v>
      </c>
      <c r="G8328" s="5" t="s">
        <v>16</v>
      </c>
      <c r="H8328" s="5" t="s">
        <v>15</v>
      </c>
      <c r="I8328" s="5" t="s">
        <v>97</v>
      </c>
      <c r="J8328" s="5" t="s">
        <v>2</v>
      </c>
      <c r="K8328" s="2">
        <v>22</v>
      </c>
      <c r="L8328" s="2">
        <v>2</v>
      </c>
      <c r="M8328" s="5" t="s">
        <v>48</v>
      </c>
      <c r="N8328" s="5" t="s">
        <v>20</v>
      </c>
      <c r="O8328" s="5" t="s">
        <v>3</v>
      </c>
      <c r="P8328" s="5" t="s">
        <v>3</v>
      </c>
      <c r="Q8328" s="5" t="s">
        <v>2</v>
      </c>
      <c r="R8328" s="5" t="s">
        <v>2</v>
      </c>
      <c r="S8328" s="5" t="s">
        <v>1</v>
      </c>
      <c r="T8328" s="3">
        <v>23177</v>
      </c>
      <c r="U8328" s="3">
        <v>1870</v>
      </c>
      <c r="V8328" s="3">
        <v>38811</v>
      </c>
      <c r="W8328" s="3">
        <v>54647</v>
      </c>
      <c r="X8328" s="3">
        <v>23825</v>
      </c>
      <c r="Y8328" s="3">
        <v>34095</v>
      </c>
      <c r="Z8328" s="3">
        <v>30028</v>
      </c>
      <c r="AA8328" s="3">
        <v>69401</v>
      </c>
      <c r="AB8328" s="3">
        <v>76205</v>
      </c>
      <c r="AC8328" s="3">
        <v>62653</v>
      </c>
      <c r="AD8328" s="3">
        <v>28049</v>
      </c>
      <c r="AE8328" s="3">
        <v>32051</v>
      </c>
      <c r="AF8328" s="3">
        <v>23177</v>
      </c>
      <c r="AG8328" s="3">
        <v>1870</v>
      </c>
      <c r="AH8328" s="3">
        <v>38811</v>
      </c>
      <c r="AI8328" s="3">
        <v>54647</v>
      </c>
      <c r="AJ8328" s="3">
        <v>23825</v>
      </c>
      <c r="AK8328" s="3">
        <v>34095</v>
      </c>
      <c r="AL8328" s="3">
        <v>30028</v>
      </c>
      <c r="AM8328" s="3">
        <v>69401</v>
      </c>
      <c r="AN8328" s="3">
        <v>76205</v>
      </c>
      <c r="AO8328" s="3">
        <v>62653</v>
      </c>
      <c r="AP8328" s="3">
        <v>28049</v>
      </c>
      <c r="AQ8328" s="3">
        <v>32051</v>
      </c>
      <c r="AR8328" s="4">
        <v>1.0309999999999999</v>
      </c>
      <c r="AS8328" s="4">
        <v>1.03</v>
      </c>
      <c r="AT8328" s="4">
        <v>1.028</v>
      </c>
      <c r="AU8328" s="4">
        <v>1.028</v>
      </c>
      <c r="AV8328" s="4">
        <v>1.034</v>
      </c>
      <c r="AW8328" s="4">
        <v>1.0389999999999999</v>
      </c>
      <c r="AX8328" s="4">
        <v>1.0329999999999999</v>
      </c>
      <c r="AY8328" s="4">
        <v>1.032</v>
      </c>
      <c r="AZ8328" s="4">
        <v>1.0309999999999999</v>
      </c>
      <c r="BA8328" s="4">
        <v>1.0309999999999999</v>
      </c>
      <c r="BB8328" s="4">
        <v>1.0309999999999999</v>
      </c>
      <c r="BC8328" s="4">
        <v>1.0309999999999999</v>
      </c>
      <c r="BD8328" s="3">
        <v>23895</v>
      </c>
      <c r="BE8328" s="3">
        <v>1926</v>
      </c>
      <c r="BF8328" s="3">
        <v>39898</v>
      </c>
      <c r="BG8328" s="3">
        <v>56177</v>
      </c>
      <c r="BH8328" s="3">
        <v>24635</v>
      </c>
      <c r="BI8328" s="3">
        <v>35425</v>
      </c>
      <c r="BJ8328" s="3">
        <v>31019</v>
      </c>
      <c r="BK8328" s="3">
        <v>71622</v>
      </c>
      <c r="BL8328" s="3">
        <v>78567</v>
      </c>
      <c r="BM8328" s="3">
        <v>64595</v>
      </c>
      <c r="BN8328" s="3">
        <v>28919</v>
      </c>
      <c r="BO8328" s="3">
        <v>33045</v>
      </c>
      <c r="BP8328" s="3">
        <v>23895</v>
      </c>
      <c r="BQ8328" s="3">
        <v>1926</v>
      </c>
      <c r="BR8328" s="3">
        <v>39898</v>
      </c>
      <c r="BS8328" s="3">
        <v>56177</v>
      </c>
      <c r="BT8328" s="3">
        <v>24635</v>
      </c>
      <c r="BU8328" s="3">
        <v>35425</v>
      </c>
      <c r="BV8328" s="3">
        <v>31019</v>
      </c>
      <c r="BW8328" s="3">
        <v>71622</v>
      </c>
      <c r="BX8328" s="3">
        <v>78567</v>
      </c>
      <c r="BY8328" s="3">
        <v>64595</v>
      </c>
      <c r="BZ8328" s="3">
        <v>28919</v>
      </c>
      <c r="CA8328" s="3">
        <v>33045</v>
      </c>
      <c r="CB8328" s="3">
        <v>117849</v>
      </c>
      <c r="CC8328" s="3">
        <v>34747</v>
      </c>
      <c r="CD8328" s="3">
        <v>94916</v>
      </c>
      <c r="CE8328" s="3">
        <v>76253</v>
      </c>
      <c r="CF8328" s="3">
        <v>62998</v>
      </c>
      <c r="CG8328" s="3">
        <v>79391</v>
      </c>
      <c r="CH8328" s="3">
        <v>80453</v>
      </c>
      <c r="CI8328" s="3">
        <v>92487</v>
      </c>
      <c r="CJ8328" s="3">
        <v>100614</v>
      </c>
      <c r="CK8328" s="3">
        <v>101154</v>
      </c>
      <c r="CL8328" s="3">
        <v>62066</v>
      </c>
      <c r="CM8328" s="3">
        <v>84083</v>
      </c>
      <c r="CN8328" s="3">
        <v>474812</v>
      </c>
      <c r="CO8328" s="3">
        <v>474812</v>
      </c>
      <c r="CP8328" s="3">
        <v>489723</v>
      </c>
      <c r="CQ8328" s="3">
        <v>489723</v>
      </c>
      <c r="CR8328" s="3">
        <v>987011</v>
      </c>
      <c r="CS8328" s="2">
        <v>2013</v>
      </c>
    </row>
    <row r="8329" spans="1:97" ht="15" customHeight="1" x14ac:dyDescent="0.25">
      <c r="A8329" s="2">
        <v>55357</v>
      </c>
      <c r="B8329" s="5" t="s">
        <v>47</v>
      </c>
      <c r="C8329" s="5" t="s">
        <v>2</v>
      </c>
      <c r="D8329" s="5" t="s">
        <v>3807</v>
      </c>
      <c r="E8329" s="5" t="s">
        <v>3806</v>
      </c>
      <c r="F8329" s="2">
        <v>2171</v>
      </c>
      <c r="G8329" s="5" t="s">
        <v>16</v>
      </c>
      <c r="H8329" s="5" t="s">
        <v>15</v>
      </c>
      <c r="I8329" s="5" t="s">
        <v>97</v>
      </c>
      <c r="J8329" s="5" t="s">
        <v>2</v>
      </c>
      <c r="K8329" s="2">
        <v>22</v>
      </c>
      <c r="L8329" s="2">
        <v>2</v>
      </c>
      <c r="M8329" s="5" t="s">
        <v>48</v>
      </c>
      <c r="N8329" s="5" t="s">
        <v>17</v>
      </c>
      <c r="O8329" s="5" t="s">
        <v>3</v>
      </c>
      <c r="P8329" s="5" t="s">
        <v>3</v>
      </c>
      <c r="Q8329" s="5" t="s">
        <v>2</v>
      </c>
      <c r="R8329" s="5" t="s">
        <v>2</v>
      </c>
      <c r="S8329" s="5" t="s">
        <v>1</v>
      </c>
      <c r="T8329" s="3">
        <v>2269420</v>
      </c>
      <c r="U8329" s="3">
        <v>720703</v>
      </c>
      <c r="V8329" s="3">
        <v>1803489</v>
      </c>
      <c r="W8329" s="3">
        <v>1419798</v>
      </c>
      <c r="X8329" s="3">
        <v>1210756</v>
      </c>
      <c r="Y8329" s="3">
        <v>1480320</v>
      </c>
      <c r="Z8329" s="3">
        <v>1519157</v>
      </c>
      <c r="AA8329" s="3">
        <v>1669027</v>
      </c>
      <c r="AB8329" s="3">
        <v>1817212</v>
      </c>
      <c r="AC8329" s="3">
        <v>1841719</v>
      </c>
      <c r="AD8329" s="3">
        <v>1172892</v>
      </c>
      <c r="AE8329" s="3">
        <v>1616613</v>
      </c>
      <c r="AF8329" s="3">
        <v>2269420</v>
      </c>
      <c r="AG8329" s="3">
        <v>720703</v>
      </c>
      <c r="AH8329" s="3">
        <v>1803489</v>
      </c>
      <c r="AI8329" s="3">
        <v>1419798</v>
      </c>
      <c r="AJ8329" s="3">
        <v>1210756</v>
      </c>
      <c r="AK8329" s="3">
        <v>1480320</v>
      </c>
      <c r="AL8329" s="3">
        <v>1519157</v>
      </c>
      <c r="AM8329" s="3">
        <v>1669027</v>
      </c>
      <c r="AN8329" s="3">
        <v>1817212</v>
      </c>
      <c r="AO8329" s="3">
        <v>1841719</v>
      </c>
      <c r="AP8329" s="3">
        <v>1172892</v>
      </c>
      <c r="AQ8329" s="3">
        <v>1616613</v>
      </c>
      <c r="AR8329" s="4">
        <v>1.0309999999999999</v>
      </c>
      <c r="AS8329" s="4">
        <v>1.03</v>
      </c>
      <c r="AT8329" s="4">
        <v>1.028</v>
      </c>
      <c r="AU8329" s="4">
        <v>1.028</v>
      </c>
      <c r="AV8329" s="4">
        <v>1.034</v>
      </c>
      <c r="AW8329" s="4">
        <v>1.0389999999999999</v>
      </c>
      <c r="AX8329" s="4">
        <v>1.0329999999999999</v>
      </c>
      <c r="AY8329" s="4">
        <v>1.032</v>
      </c>
      <c r="AZ8329" s="4">
        <v>1.0309999999999999</v>
      </c>
      <c r="BA8329" s="4">
        <v>1.0309999999999999</v>
      </c>
      <c r="BB8329" s="4">
        <v>1.0309999999999999</v>
      </c>
      <c r="BC8329" s="4">
        <v>1.0309999999999999</v>
      </c>
      <c r="BD8329" s="3">
        <v>2339772</v>
      </c>
      <c r="BE8329" s="3">
        <v>742324</v>
      </c>
      <c r="BF8329" s="3">
        <v>1853987</v>
      </c>
      <c r="BG8329" s="3">
        <v>1459552</v>
      </c>
      <c r="BH8329" s="3">
        <v>1251922</v>
      </c>
      <c r="BI8329" s="3">
        <v>1538052</v>
      </c>
      <c r="BJ8329" s="3">
        <v>1569289</v>
      </c>
      <c r="BK8329" s="3">
        <v>1722436</v>
      </c>
      <c r="BL8329" s="3">
        <v>1873546</v>
      </c>
      <c r="BM8329" s="3">
        <v>1898812</v>
      </c>
      <c r="BN8329" s="3">
        <v>1209252</v>
      </c>
      <c r="BO8329" s="3">
        <v>1666728</v>
      </c>
      <c r="BP8329" s="3">
        <v>2339772</v>
      </c>
      <c r="BQ8329" s="3">
        <v>742324</v>
      </c>
      <c r="BR8329" s="3">
        <v>1853987</v>
      </c>
      <c r="BS8329" s="3">
        <v>1459552</v>
      </c>
      <c r="BT8329" s="3">
        <v>1251922</v>
      </c>
      <c r="BU8329" s="3">
        <v>1538052</v>
      </c>
      <c r="BV8329" s="3">
        <v>1569289</v>
      </c>
      <c r="BW8329" s="3">
        <v>1722436</v>
      </c>
      <c r="BX8329" s="3">
        <v>1873546</v>
      </c>
      <c r="BY8329" s="3">
        <v>1898812</v>
      </c>
      <c r="BZ8329" s="3">
        <v>1209252</v>
      </c>
      <c r="CA8329" s="3">
        <v>1666728</v>
      </c>
      <c r="CB8329" s="3">
        <v>209226</v>
      </c>
      <c r="CC8329" s="3">
        <v>65681</v>
      </c>
      <c r="CD8329" s="3">
        <v>164336</v>
      </c>
      <c r="CE8329" s="3">
        <v>128469</v>
      </c>
      <c r="CF8329" s="3">
        <v>107526</v>
      </c>
      <c r="CG8329" s="3">
        <v>130473</v>
      </c>
      <c r="CH8329" s="3">
        <v>134611</v>
      </c>
      <c r="CI8329" s="3">
        <v>148348</v>
      </c>
      <c r="CJ8329" s="3">
        <v>161899</v>
      </c>
      <c r="CK8329" s="3">
        <v>162938</v>
      </c>
      <c r="CL8329" s="3">
        <v>104358</v>
      </c>
      <c r="CM8329" s="3">
        <v>146880</v>
      </c>
      <c r="CN8329" s="3">
        <v>18541106</v>
      </c>
      <c r="CO8329" s="3">
        <v>18541106</v>
      </c>
      <c r="CP8329" s="3">
        <v>19125672</v>
      </c>
      <c r="CQ8329" s="3">
        <v>19125672</v>
      </c>
      <c r="CR8329" s="3">
        <v>1664745</v>
      </c>
      <c r="CS8329" s="2">
        <v>2013</v>
      </c>
    </row>
    <row r="8330" spans="1:97" ht="15" customHeight="1" x14ac:dyDescent="0.25">
      <c r="A8330" s="2">
        <v>55358</v>
      </c>
      <c r="B8330" s="5" t="s">
        <v>47</v>
      </c>
      <c r="C8330" s="5" t="s">
        <v>2</v>
      </c>
      <c r="D8330" s="5" t="s">
        <v>3805</v>
      </c>
      <c r="E8330" s="5" t="s">
        <v>3804</v>
      </c>
      <c r="F8330" s="2">
        <v>4405</v>
      </c>
      <c r="G8330" s="5" t="s">
        <v>16</v>
      </c>
      <c r="H8330" s="5" t="s">
        <v>15</v>
      </c>
      <c r="I8330" s="5" t="s">
        <v>101</v>
      </c>
      <c r="J8330" s="5" t="s">
        <v>2</v>
      </c>
      <c r="K8330" s="2">
        <v>22</v>
      </c>
      <c r="L8330" s="2">
        <v>2</v>
      </c>
      <c r="M8330" s="5" t="s">
        <v>48</v>
      </c>
      <c r="N8330" s="5" t="s">
        <v>20</v>
      </c>
      <c r="O8330" s="5" t="s">
        <v>3</v>
      </c>
      <c r="P8330" s="5" t="s">
        <v>3</v>
      </c>
      <c r="Q8330" s="5" t="s">
        <v>2</v>
      </c>
      <c r="R8330" s="5" t="s">
        <v>2</v>
      </c>
      <c r="S8330" s="5" t="s">
        <v>1</v>
      </c>
      <c r="T8330" s="3">
        <v>401170</v>
      </c>
      <c r="U8330" s="3">
        <v>426162</v>
      </c>
      <c r="V8330" s="3">
        <v>271400</v>
      </c>
      <c r="W8330" s="3">
        <v>421000</v>
      </c>
      <c r="X8330" s="3">
        <v>411000</v>
      </c>
      <c r="Y8330" s="3">
        <v>364900</v>
      </c>
      <c r="Z8330" s="3">
        <v>434962</v>
      </c>
      <c r="AA8330" s="3">
        <v>384596</v>
      </c>
      <c r="AB8330" s="3">
        <v>414312</v>
      </c>
      <c r="AC8330" s="3">
        <v>329187</v>
      </c>
      <c r="AD8330" s="3">
        <v>307018</v>
      </c>
      <c r="AE8330" s="3">
        <v>227776</v>
      </c>
      <c r="AF8330" s="3">
        <v>401170</v>
      </c>
      <c r="AG8330" s="3">
        <v>426162</v>
      </c>
      <c r="AH8330" s="3">
        <v>271400</v>
      </c>
      <c r="AI8330" s="3">
        <v>421000</v>
      </c>
      <c r="AJ8330" s="3">
        <v>411000</v>
      </c>
      <c r="AK8330" s="3">
        <v>364900</v>
      </c>
      <c r="AL8330" s="3">
        <v>434962</v>
      </c>
      <c r="AM8330" s="3">
        <v>384596</v>
      </c>
      <c r="AN8330" s="3">
        <v>414312</v>
      </c>
      <c r="AO8330" s="3">
        <v>329187</v>
      </c>
      <c r="AP8330" s="3">
        <v>307018</v>
      </c>
      <c r="AQ8330" s="3">
        <v>227776</v>
      </c>
      <c r="AR8330" s="4">
        <v>1.0169999999999999</v>
      </c>
      <c r="AS8330" s="4">
        <v>1.0169999999999999</v>
      </c>
      <c r="AT8330" s="4">
        <v>1.02</v>
      </c>
      <c r="AU8330" s="4">
        <v>1.02</v>
      </c>
      <c r="AV8330" s="4">
        <v>1.1000000000000001</v>
      </c>
      <c r="AW8330" s="4">
        <v>1.0129999999999999</v>
      </c>
      <c r="AX8330" s="4">
        <v>1.0129999999999999</v>
      </c>
      <c r="AY8330" s="4">
        <v>1.0129999999999999</v>
      </c>
      <c r="AZ8330" s="4">
        <v>1.0129999999999999</v>
      </c>
      <c r="BA8330" s="4">
        <v>1.02</v>
      </c>
      <c r="BB8330" s="4">
        <v>1.024</v>
      </c>
      <c r="BC8330" s="4">
        <v>1.02</v>
      </c>
      <c r="BD8330" s="3">
        <v>407990</v>
      </c>
      <c r="BE8330" s="3">
        <v>433407</v>
      </c>
      <c r="BF8330" s="3">
        <v>276828</v>
      </c>
      <c r="BG8330" s="3">
        <v>429420</v>
      </c>
      <c r="BH8330" s="3">
        <v>452100</v>
      </c>
      <c r="BI8330" s="3">
        <v>369644</v>
      </c>
      <c r="BJ8330" s="3">
        <v>440617</v>
      </c>
      <c r="BK8330" s="3">
        <v>389596</v>
      </c>
      <c r="BL8330" s="3">
        <v>419698</v>
      </c>
      <c r="BM8330" s="3">
        <v>335771</v>
      </c>
      <c r="BN8330" s="3">
        <v>314386</v>
      </c>
      <c r="BO8330" s="3">
        <v>232332</v>
      </c>
      <c r="BP8330" s="3">
        <v>407990</v>
      </c>
      <c r="BQ8330" s="3">
        <v>433407</v>
      </c>
      <c r="BR8330" s="3">
        <v>276828</v>
      </c>
      <c r="BS8330" s="3">
        <v>429420</v>
      </c>
      <c r="BT8330" s="3">
        <v>452100</v>
      </c>
      <c r="BU8330" s="3">
        <v>369644</v>
      </c>
      <c r="BV8330" s="3">
        <v>440617</v>
      </c>
      <c r="BW8330" s="3">
        <v>389596</v>
      </c>
      <c r="BX8330" s="3">
        <v>419698</v>
      </c>
      <c r="BY8330" s="3">
        <v>335771</v>
      </c>
      <c r="BZ8330" s="3">
        <v>314386</v>
      </c>
      <c r="CA8330" s="3">
        <v>232332</v>
      </c>
      <c r="CB8330" s="3">
        <v>220029</v>
      </c>
      <c r="CC8330" s="3">
        <v>209629</v>
      </c>
      <c r="CD8330" s="3">
        <v>142903</v>
      </c>
      <c r="CE8330" s="3">
        <v>174882</v>
      </c>
      <c r="CF8330" s="3">
        <v>171923</v>
      </c>
      <c r="CG8330" s="3">
        <v>151885</v>
      </c>
      <c r="CH8330" s="3">
        <v>194035</v>
      </c>
      <c r="CI8330" s="3">
        <v>153662</v>
      </c>
      <c r="CJ8330" s="3">
        <v>150464</v>
      </c>
      <c r="CK8330" s="3">
        <v>154596</v>
      </c>
      <c r="CL8330" s="3">
        <v>204320</v>
      </c>
      <c r="CM8330" s="3">
        <v>10192</v>
      </c>
      <c r="CN8330" s="3">
        <v>4393483</v>
      </c>
      <c r="CO8330" s="3">
        <v>4393483</v>
      </c>
      <c r="CP8330" s="3">
        <v>4501789</v>
      </c>
      <c r="CQ8330" s="3">
        <v>4501789</v>
      </c>
      <c r="CR8330" s="3">
        <v>1938520</v>
      </c>
      <c r="CS8330" s="2">
        <v>2013</v>
      </c>
    </row>
    <row r="8331" spans="1:97" ht="15" customHeight="1" x14ac:dyDescent="0.25">
      <c r="A8331" s="2">
        <v>55358</v>
      </c>
      <c r="B8331" s="5" t="s">
        <v>47</v>
      </c>
      <c r="C8331" s="5" t="s">
        <v>2</v>
      </c>
      <c r="D8331" s="5" t="s">
        <v>3805</v>
      </c>
      <c r="E8331" s="5" t="s">
        <v>3804</v>
      </c>
      <c r="F8331" s="2">
        <v>4405</v>
      </c>
      <c r="G8331" s="5" t="s">
        <v>16</v>
      </c>
      <c r="H8331" s="5" t="s">
        <v>15</v>
      </c>
      <c r="I8331" s="5" t="s">
        <v>101</v>
      </c>
      <c r="J8331" s="5" t="s">
        <v>2</v>
      </c>
      <c r="K8331" s="2">
        <v>22</v>
      </c>
      <c r="L8331" s="2">
        <v>2</v>
      </c>
      <c r="M8331" s="5" t="s">
        <v>48</v>
      </c>
      <c r="N8331" s="5" t="s">
        <v>17</v>
      </c>
      <c r="O8331" s="5" t="s">
        <v>3</v>
      </c>
      <c r="P8331" s="5" t="s">
        <v>3</v>
      </c>
      <c r="Q8331" s="5" t="s">
        <v>2</v>
      </c>
      <c r="R8331" s="5" t="s">
        <v>2</v>
      </c>
      <c r="S8331" s="5" t="s">
        <v>1</v>
      </c>
      <c r="T8331" s="3">
        <v>3544496</v>
      </c>
      <c r="U8331" s="3">
        <v>3186202</v>
      </c>
      <c r="V8331" s="3">
        <v>2696000</v>
      </c>
      <c r="W8331" s="3">
        <v>3012200</v>
      </c>
      <c r="X8331" s="3">
        <v>2956500</v>
      </c>
      <c r="Y8331" s="3">
        <v>2715200</v>
      </c>
      <c r="Z8331" s="3">
        <v>3308101</v>
      </c>
      <c r="AA8331" s="3">
        <v>2581199</v>
      </c>
      <c r="AB8331" s="3">
        <v>2386131</v>
      </c>
      <c r="AC8331" s="3">
        <v>2481929</v>
      </c>
      <c r="AD8331" s="3">
        <v>3627958</v>
      </c>
      <c r="AE8331" s="3">
        <v>2936528</v>
      </c>
      <c r="AF8331" s="3">
        <v>3544496</v>
      </c>
      <c r="AG8331" s="3">
        <v>3186202</v>
      </c>
      <c r="AH8331" s="3">
        <v>2696000</v>
      </c>
      <c r="AI8331" s="3">
        <v>3012200</v>
      </c>
      <c r="AJ8331" s="3">
        <v>2956500</v>
      </c>
      <c r="AK8331" s="3">
        <v>2715200</v>
      </c>
      <c r="AL8331" s="3">
        <v>3308101</v>
      </c>
      <c r="AM8331" s="3">
        <v>2581199</v>
      </c>
      <c r="AN8331" s="3">
        <v>2386131</v>
      </c>
      <c r="AO8331" s="3">
        <v>2481929</v>
      </c>
      <c r="AP8331" s="3">
        <v>3627958</v>
      </c>
      <c r="AQ8331" s="3">
        <v>2936528</v>
      </c>
      <c r="AR8331" s="4">
        <v>1.0169999999999999</v>
      </c>
      <c r="AS8331" s="4">
        <v>1.0169999999999999</v>
      </c>
      <c r="AT8331" s="4">
        <v>1.02</v>
      </c>
      <c r="AU8331" s="4">
        <v>1.02</v>
      </c>
      <c r="AV8331" s="4">
        <v>1.01</v>
      </c>
      <c r="AW8331" s="4">
        <v>1.0129999999999999</v>
      </c>
      <c r="AX8331" s="4">
        <v>1.0129999999999999</v>
      </c>
      <c r="AY8331" s="4">
        <v>1.01</v>
      </c>
      <c r="AZ8331" s="4">
        <v>1.0129999999999999</v>
      </c>
      <c r="BA8331" s="4">
        <v>1.02</v>
      </c>
      <c r="BB8331" s="4">
        <v>1.03</v>
      </c>
      <c r="BC8331" s="4">
        <v>1.02</v>
      </c>
      <c r="BD8331" s="3">
        <v>3604752</v>
      </c>
      <c r="BE8331" s="3">
        <v>3240367</v>
      </c>
      <c r="BF8331" s="3">
        <v>2749920</v>
      </c>
      <c r="BG8331" s="3">
        <v>3072444</v>
      </c>
      <c r="BH8331" s="3">
        <v>2986065</v>
      </c>
      <c r="BI8331" s="3">
        <v>2750498</v>
      </c>
      <c r="BJ8331" s="3">
        <v>3351106</v>
      </c>
      <c r="BK8331" s="3">
        <v>2607011</v>
      </c>
      <c r="BL8331" s="3">
        <v>2417151</v>
      </c>
      <c r="BM8331" s="3">
        <v>2531568</v>
      </c>
      <c r="BN8331" s="3">
        <v>3736797</v>
      </c>
      <c r="BO8331" s="3">
        <v>2995259</v>
      </c>
      <c r="BP8331" s="3">
        <v>3604752</v>
      </c>
      <c r="BQ8331" s="3">
        <v>3240367</v>
      </c>
      <c r="BR8331" s="3">
        <v>2749920</v>
      </c>
      <c r="BS8331" s="3">
        <v>3072444</v>
      </c>
      <c r="BT8331" s="3">
        <v>2986065</v>
      </c>
      <c r="BU8331" s="3">
        <v>2750498</v>
      </c>
      <c r="BV8331" s="3">
        <v>3351106</v>
      </c>
      <c r="BW8331" s="3">
        <v>2607011</v>
      </c>
      <c r="BX8331" s="3">
        <v>2417151</v>
      </c>
      <c r="BY8331" s="3">
        <v>2531568</v>
      </c>
      <c r="BZ8331" s="3">
        <v>3736797</v>
      </c>
      <c r="CA8331" s="3">
        <v>2995259</v>
      </c>
      <c r="CB8331" s="3">
        <v>315954</v>
      </c>
      <c r="CC8331" s="3">
        <v>290831</v>
      </c>
      <c r="CD8331" s="3">
        <v>235156</v>
      </c>
      <c r="CE8331" s="3">
        <v>260578</v>
      </c>
      <c r="CF8331" s="3">
        <v>257833</v>
      </c>
      <c r="CG8331" s="3">
        <v>228922</v>
      </c>
      <c r="CH8331" s="3">
        <v>305256</v>
      </c>
      <c r="CI8331" s="3">
        <v>237506</v>
      </c>
      <c r="CJ8331" s="3">
        <v>221421</v>
      </c>
      <c r="CK8331" s="3">
        <v>231520</v>
      </c>
      <c r="CL8331" s="3">
        <v>348965</v>
      </c>
      <c r="CM8331" s="3">
        <v>279981</v>
      </c>
      <c r="CN8331" s="3">
        <v>35432444</v>
      </c>
      <c r="CO8331" s="3">
        <v>35432444</v>
      </c>
      <c r="CP8331" s="3">
        <v>36042938</v>
      </c>
      <c r="CQ8331" s="3">
        <v>36042938</v>
      </c>
      <c r="CR8331" s="3">
        <v>3213923</v>
      </c>
      <c r="CS8331" s="2">
        <v>2013</v>
      </c>
    </row>
    <row r="8332" spans="1:97" ht="15" customHeight="1" x14ac:dyDescent="0.25">
      <c r="A8332" s="2">
        <v>55364</v>
      </c>
      <c r="B8332" s="5" t="s">
        <v>47</v>
      </c>
      <c r="C8332" s="5" t="s">
        <v>2</v>
      </c>
      <c r="D8332" s="5" t="s">
        <v>3803</v>
      </c>
      <c r="E8332" s="5" t="s">
        <v>3802</v>
      </c>
      <c r="F8332" s="2">
        <v>13756</v>
      </c>
      <c r="G8332" s="5" t="s">
        <v>86</v>
      </c>
      <c r="H8332" s="5" t="s">
        <v>6</v>
      </c>
      <c r="I8332" s="5" t="s">
        <v>108</v>
      </c>
      <c r="J8332" s="5" t="s">
        <v>2</v>
      </c>
      <c r="K8332" s="2">
        <v>22</v>
      </c>
      <c r="L8332" s="2">
        <v>1</v>
      </c>
      <c r="M8332" s="5" t="s">
        <v>46</v>
      </c>
      <c r="N8332" s="5" t="s">
        <v>20</v>
      </c>
      <c r="O8332" s="5" t="s">
        <v>3</v>
      </c>
      <c r="P8332" s="5" t="s">
        <v>3</v>
      </c>
      <c r="Q8332" s="5" t="s">
        <v>2</v>
      </c>
      <c r="R8332" s="5" t="s">
        <v>2</v>
      </c>
      <c r="S8332" s="5" t="s">
        <v>1</v>
      </c>
      <c r="T8332" s="3">
        <v>0</v>
      </c>
      <c r="U8332" s="3">
        <v>571</v>
      </c>
      <c r="V8332" s="3">
        <v>139</v>
      </c>
      <c r="W8332" s="3">
        <v>2806</v>
      </c>
      <c r="X8332" s="3">
        <v>4964</v>
      </c>
      <c r="Y8332" s="3">
        <v>569</v>
      </c>
      <c r="Z8332" s="3">
        <v>14378</v>
      </c>
      <c r="AA8332" s="3">
        <v>9316</v>
      </c>
      <c r="AB8332" s="3">
        <v>7742</v>
      </c>
      <c r="AC8332" s="3">
        <v>2401</v>
      </c>
      <c r="AD8332" s="3">
        <v>0</v>
      </c>
      <c r="AE8332" s="3">
        <v>247</v>
      </c>
      <c r="AF8332" s="3">
        <v>0</v>
      </c>
      <c r="AG8332" s="3">
        <v>571</v>
      </c>
      <c r="AH8332" s="3">
        <v>139</v>
      </c>
      <c r="AI8332" s="3">
        <v>2806</v>
      </c>
      <c r="AJ8332" s="3">
        <v>4964</v>
      </c>
      <c r="AK8332" s="3">
        <v>569</v>
      </c>
      <c r="AL8332" s="3">
        <v>14378</v>
      </c>
      <c r="AM8332" s="3">
        <v>9316</v>
      </c>
      <c r="AN8332" s="3">
        <v>7742</v>
      </c>
      <c r="AO8332" s="3">
        <v>2401</v>
      </c>
      <c r="AP8332" s="3">
        <v>0</v>
      </c>
      <c r="AQ8332" s="3">
        <v>247</v>
      </c>
      <c r="AR8332" s="4">
        <v>0</v>
      </c>
      <c r="AS8332" s="4">
        <v>1.0269999999999999</v>
      </c>
      <c r="AT8332" s="4">
        <v>1.028</v>
      </c>
      <c r="AU8332" s="4">
        <v>1.036</v>
      </c>
      <c r="AV8332" s="4">
        <v>1.032</v>
      </c>
      <c r="AW8332" s="4">
        <v>1.0349999999999999</v>
      </c>
      <c r="AX8332" s="4">
        <v>1.038</v>
      </c>
      <c r="AY8332" s="4">
        <v>1.0449999999999999</v>
      </c>
      <c r="AZ8332" s="4">
        <v>1.048</v>
      </c>
      <c r="BA8332" s="4">
        <v>1.0489999999999999</v>
      </c>
      <c r="BB8332" s="4">
        <v>0</v>
      </c>
      <c r="BC8332" s="4">
        <v>1.0489999999999999</v>
      </c>
      <c r="BD8332" s="3">
        <v>0</v>
      </c>
      <c r="BE8332" s="3">
        <v>586</v>
      </c>
      <c r="BF8332" s="3">
        <v>143</v>
      </c>
      <c r="BG8332" s="3">
        <v>2907</v>
      </c>
      <c r="BH8332" s="3">
        <v>5123</v>
      </c>
      <c r="BI8332" s="3">
        <v>589</v>
      </c>
      <c r="BJ8332" s="3">
        <v>14924</v>
      </c>
      <c r="BK8332" s="3">
        <v>9735</v>
      </c>
      <c r="BL8332" s="3">
        <v>8114</v>
      </c>
      <c r="BM8332" s="3">
        <v>2519</v>
      </c>
      <c r="BN8332" s="3">
        <v>0</v>
      </c>
      <c r="BO8332" s="3">
        <v>259</v>
      </c>
      <c r="BP8332" s="3">
        <v>0</v>
      </c>
      <c r="BQ8332" s="3">
        <v>586</v>
      </c>
      <c r="BR8332" s="3">
        <v>143</v>
      </c>
      <c r="BS8332" s="3">
        <v>2907</v>
      </c>
      <c r="BT8332" s="3">
        <v>5123</v>
      </c>
      <c r="BU8332" s="3">
        <v>589</v>
      </c>
      <c r="BV8332" s="3">
        <v>14924</v>
      </c>
      <c r="BW8332" s="3">
        <v>9735</v>
      </c>
      <c r="BX8332" s="3">
        <v>8114</v>
      </c>
      <c r="BY8332" s="3">
        <v>2519</v>
      </c>
      <c r="BZ8332" s="3">
        <v>0</v>
      </c>
      <c r="CA8332" s="3">
        <v>259</v>
      </c>
      <c r="CB8332" s="3">
        <v>84370</v>
      </c>
      <c r="CC8332" s="3">
        <v>47035</v>
      </c>
      <c r="CD8332" s="3">
        <v>78918</v>
      </c>
      <c r="CE8332" s="3">
        <v>93685</v>
      </c>
      <c r="CF8332" s="3">
        <v>85437</v>
      </c>
      <c r="CG8332" s="3">
        <v>25313</v>
      </c>
      <c r="CH8332" s="3">
        <v>67183</v>
      </c>
      <c r="CI8332" s="3">
        <v>97489</v>
      </c>
      <c r="CJ8332" s="3">
        <v>56985</v>
      </c>
      <c r="CK8332" s="3">
        <v>98675</v>
      </c>
      <c r="CL8332" s="3">
        <v>57123</v>
      </c>
      <c r="CM8332" s="3">
        <v>60802</v>
      </c>
      <c r="CN8332" s="3">
        <v>43133</v>
      </c>
      <c r="CO8332" s="3">
        <v>43133</v>
      </c>
      <c r="CP8332" s="3">
        <v>44899</v>
      </c>
      <c r="CQ8332" s="3">
        <v>44899</v>
      </c>
      <c r="CR8332" s="3">
        <v>853015</v>
      </c>
      <c r="CS8332" s="2">
        <v>2013</v>
      </c>
    </row>
    <row r="8333" spans="1:97" ht="15" customHeight="1" x14ac:dyDescent="0.25">
      <c r="A8333" s="2">
        <v>55364</v>
      </c>
      <c r="B8333" s="5" t="s">
        <v>47</v>
      </c>
      <c r="C8333" s="5" t="s">
        <v>2</v>
      </c>
      <c r="D8333" s="5" t="s">
        <v>3803</v>
      </c>
      <c r="E8333" s="5" t="s">
        <v>3802</v>
      </c>
      <c r="F8333" s="2">
        <v>13756</v>
      </c>
      <c r="G8333" s="5" t="s">
        <v>86</v>
      </c>
      <c r="H8333" s="5" t="s">
        <v>6</v>
      </c>
      <c r="I8333" s="5" t="s">
        <v>108</v>
      </c>
      <c r="J8333" s="5" t="s">
        <v>2</v>
      </c>
      <c r="K8333" s="2">
        <v>22</v>
      </c>
      <c r="L8333" s="2">
        <v>1</v>
      </c>
      <c r="M8333" s="5" t="s">
        <v>46</v>
      </c>
      <c r="N8333" s="5" t="s">
        <v>17</v>
      </c>
      <c r="O8333" s="5" t="s">
        <v>3</v>
      </c>
      <c r="P8333" s="5" t="s">
        <v>3</v>
      </c>
      <c r="Q8333" s="5" t="s">
        <v>2</v>
      </c>
      <c r="R8333" s="5" t="s">
        <v>2</v>
      </c>
      <c r="S8333" s="5" t="s">
        <v>1</v>
      </c>
      <c r="T8333" s="3">
        <v>1832342</v>
      </c>
      <c r="U8333" s="3">
        <v>997649</v>
      </c>
      <c r="V8333" s="3">
        <v>1650714</v>
      </c>
      <c r="W8333" s="3">
        <v>1842993</v>
      </c>
      <c r="X8333" s="3">
        <v>1596067</v>
      </c>
      <c r="Y8333" s="3">
        <v>517990</v>
      </c>
      <c r="Z8333" s="3">
        <v>1302579</v>
      </c>
      <c r="AA8333" s="3">
        <v>1832918</v>
      </c>
      <c r="AB8333" s="3">
        <v>1088736</v>
      </c>
      <c r="AC8333" s="3">
        <v>1950778</v>
      </c>
      <c r="AD8333" s="3">
        <v>1136555</v>
      </c>
      <c r="AE8333" s="3">
        <v>1266838</v>
      </c>
      <c r="AF8333" s="3">
        <v>1832342</v>
      </c>
      <c r="AG8333" s="3">
        <v>997649</v>
      </c>
      <c r="AH8333" s="3">
        <v>1650714</v>
      </c>
      <c r="AI8333" s="3">
        <v>1842993</v>
      </c>
      <c r="AJ8333" s="3">
        <v>1596067</v>
      </c>
      <c r="AK8333" s="3">
        <v>517990</v>
      </c>
      <c r="AL8333" s="3">
        <v>1302579</v>
      </c>
      <c r="AM8333" s="3">
        <v>1832918</v>
      </c>
      <c r="AN8333" s="3">
        <v>1088736</v>
      </c>
      <c r="AO8333" s="3">
        <v>1950778</v>
      </c>
      <c r="AP8333" s="3">
        <v>1136555</v>
      </c>
      <c r="AQ8333" s="3">
        <v>1266838</v>
      </c>
      <c r="AR8333" s="4">
        <v>1.0229999999999999</v>
      </c>
      <c r="AS8333" s="4">
        <v>1.0269999999999999</v>
      </c>
      <c r="AT8333" s="4">
        <v>1.028</v>
      </c>
      <c r="AU8333" s="4">
        <v>1.036</v>
      </c>
      <c r="AV8333" s="4">
        <v>1.032</v>
      </c>
      <c r="AW8333" s="4">
        <v>1.0349999999999999</v>
      </c>
      <c r="AX8333" s="4">
        <v>1.038</v>
      </c>
      <c r="AY8333" s="4">
        <v>1.0449999999999999</v>
      </c>
      <c r="AZ8333" s="4">
        <v>1.048</v>
      </c>
      <c r="BA8333" s="4">
        <v>1.0489999999999999</v>
      </c>
      <c r="BB8333" s="4">
        <v>1.046</v>
      </c>
      <c r="BC8333" s="4">
        <v>1.0489999999999999</v>
      </c>
      <c r="BD8333" s="3">
        <v>1874486</v>
      </c>
      <c r="BE8333" s="3">
        <v>1024586</v>
      </c>
      <c r="BF8333" s="3">
        <v>1696934</v>
      </c>
      <c r="BG8333" s="3">
        <v>1909341</v>
      </c>
      <c r="BH8333" s="3">
        <v>1647141</v>
      </c>
      <c r="BI8333" s="3">
        <v>536120</v>
      </c>
      <c r="BJ8333" s="3">
        <v>1352077</v>
      </c>
      <c r="BK8333" s="3">
        <v>1915399</v>
      </c>
      <c r="BL8333" s="3">
        <v>1140995</v>
      </c>
      <c r="BM8333" s="3">
        <v>2046366</v>
      </c>
      <c r="BN8333" s="3">
        <v>1188837</v>
      </c>
      <c r="BO8333" s="3">
        <v>1328913</v>
      </c>
      <c r="BP8333" s="3">
        <v>1874486</v>
      </c>
      <c r="BQ8333" s="3">
        <v>1024586</v>
      </c>
      <c r="BR8333" s="3">
        <v>1696934</v>
      </c>
      <c r="BS8333" s="3">
        <v>1909341</v>
      </c>
      <c r="BT8333" s="3">
        <v>1647141</v>
      </c>
      <c r="BU8333" s="3">
        <v>536120</v>
      </c>
      <c r="BV8333" s="3">
        <v>1352077</v>
      </c>
      <c r="BW8333" s="3">
        <v>1915399</v>
      </c>
      <c r="BX8333" s="3">
        <v>1140995</v>
      </c>
      <c r="BY8333" s="3">
        <v>2046366</v>
      </c>
      <c r="BZ8333" s="3">
        <v>1188837</v>
      </c>
      <c r="CA8333" s="3">
        <v>1328913</v>
      </c>
      <c r="CB8333" s="3">
        <v>174212</v>
      </c>
      <c r="CC8333" s="3">
        <v>99630</v>
      </c>
      <c r="CD8333" s="3">
        <v>161643</v>
      </c>
      <c r="CE8333" s="3">
        <v>174899</v>
      </c>
      <c r="CF8333" s="3">
        <v>151246</v>
      </c>
      <c r="CG8333" s="3">
        <v>46533</v>
      </c>
      <c r="CH8333" s="3">
        <v>121207</v>
      </c>
      <c r="CI8333" s="3">
        <v>177578</v>
      </c>
      <c r="CJ8333" s="3">
        <v>103966</v>
      </c>
      <c r="CK8333" s="3">
        <v>187864</v>
      </c>
      <c r="CL8333" s="3">
        <v>113559</v>
      </c>
      <c r="CM8333" s="3">
        <v>123844</v>
      </c>
      <c r="CN8333" s="3">
        <v>17016159</v>
      </c>
      <c r="CO8333" s="3">
        <v>17016159</v>
      </c>
      <c r="CP8333" s="3">
        <v>17661195</v>
      </c>
      <c r="CQ8333" s="3">
        <v>17661195</v>
      </c>
      <c r="CR8333" s="3">
        <v>1636181</v>
      </c>
      <c r="CS8333" s="2">
        <v>2013</v>
      </c>
    </row>
    <row r="8334" spans="1:97" ht="15" customHeight="1" x14ac:dyDescent="0.25">
      <c r="A8334" s="2">
        <v>55365</v>
      </c>
      <c r="B8334" s="5" t="s">
        <v>47</v>
      </c>
      <c r="C8334" s="5" t="s">
        <v>2</v>
      </c>
      <c r="D8334" s="5" t="s">
        <v>3801</v>
      </c>
      <c r="E8334" s="5" t="s">
        <v>2122</v>
      </c>
      <c r="F8334" s="2">
        <v>6035</v>
      </c>
      <c r="G8334" s="5" t="s">
        <v>16</v>
      </c>
      <c r="H8334" s="5" t="s">
        <v>15</v>
      </c>
      <c r="I8334" s="5" t="s">
        <v>97</v>
      </c>
      <c r="J8334" s="5" t="s">
        <v>2</v>
      </c>
      <c r="K8334" s="2">
        <v>22</v>
      </c>
      <c r="L8334" s="2">
        <v>2</v>
      </c>
      <c r="M8334" s="5" t="s">
        <v>48</v>
      </c>
      <c r="N8334" s="5" t="s">
        <v>14</v>
      </c>
      <c r="O8334" s="5" t="s">
        <v>3</v>
      </c>
      <c r="P8334" s="5" t="s">
        <v>3</v>
      </c>
      <c r="Q8334" s="5" t="s">
        <v>2</v>
      </c>
      <c r="R8334" s="5" t="s">
        <v>2</v>
      </c>
      <c r="S8334" s="5" t="s">
        <v>1</v>
      </c>
      <c r="T8334" s="3">
        <v>44486</v>
      </c>
      <c r="U8334" s="3">
        <v>51185</v>
      </c>
      <c r="V8334" s="3">
        <v>67849</v>
      </c>
      <c r="W8334" s="3">
        <v>105257</v>
      </c>
      <c r="X8334" s="3">
        <v>55032</v>
      </c>
      <c r="Y8334" s="3">
        <v>131899</v>
      </c>
      <c r="Z8334" s="3">
        <v>142405</v>
      </c>
      <c r="AA8334" s="3">
        <v>227513</v>
      </c>
      <c r="AB8334" s="3">
        <v>150583</v>
      </c>
      <c r="AC8334" s="3">
        <v>115297</v>
      </c>
      <c r="AD8334" s="3">
        <v>80723</v>
      </c>
      <c r="AE8334" s="3">
        <v>91150</v>
      </c>
      <c r="AF8334" s="3">
        <v>44486</v>
      </c>
      <c r="AG8334" s="3">
        <v>51185</v>
      </c>
      <c r="AH8334" s="3">
        <v>67849</v>
      </c>
      <c r="AI8334" s="3">
        <v>105257</v>
      </c>
      <c r="AJ8334" s="3">
        <v>55032</v>
      </c>
      <c r="AK8334" s="3">
        <v>131899</v>
      </c>
      <c r="AL8334" s="3">
        <v>142405</v>
      </c>
      <c r="AM8334" s="3">
        <v>227513</v>
      </c>
      <c r="AN8334" s="3">
        <v>150583</v>
      </c>
      <c r="AO8334" s="3">
        <v>115297</v>
      </c>
      <c r="AP8334" s="3">
        <v>80723</v>
      </c>
      <c r="AQ8334" s="3">
        <v>91150</v>
      </c>
      <c r="AR8334" s="4">
        <v>1.03</v>
      </c>
      <c r="AS8334" s="4">
        <v>1.03</v>
      </c>
      <c r="AT8334" s="4">
        <v>1.03</v>
      </c>
      <c r="AU8334" s="4">
        <v>1.03</v>
      </c>
      <c r="AV8334" s="4">
        <v>1.03</v>
      </c>
      <c r="AW8334" s="4">
        <v>1.03</v>
      </c>
      <c r="AX8334" s="4">
        <v>1.03</v>
      </c>
      <c r="AY8334" s="4">
        <v>1.03</v>
      </c>
      <c r="AZ8334" s="4">
        <v>1.03</v>
      </c>
      <c r="BA8334" s="4">
        <v>1.03</v>
      </c>
      <c r="BB8334" s="4">
        <v>1.03</v>
      </c>
      <c r="BC8334" s="4">
        <v>1.03</v>
      </c>
      <c r="BD8334" s="3">
        <v>45821</v>
      </c>
      <c r="BE8334" s="3">
        <v>52721</v>
      </c>
      <c r="BF8334" s="3">
        <v>69884</v>
      </c>
      <c r="BG8334" s="3">
        <v>108415</v>
      </c>
      <c r="BH8334" s="3">
        <v>56683</v>
      </c>
      <c r="BI8334" s="3">
        <v>135856</v>
      </c>
      <c r="BJ8334" s="3">
        <v>146677</v>
      </c>
      <c r="BK8334" s="3">
        <v>234338</v>
      </c>
      <c r="BL8334" s="3">
        <v>155100</v>
      </c>
      <c r="BM8334" s="3">
        <v>118756</v>
      </c>
      <c r="BN8334" s="3">
        <v>83145</v>
      </c>
      <c r="BO8334" s="3">
        <v>93885</v>
      </c>
      <c r="BP8334" s="3">
        <v>45821</v>
      </c>
      <c r="BQ8334" s="3">
        <v>52721</v>
      </c>
      <c r="BR8334" s="3">
        <v>69884</v>
      </c>
      <c r="BS8334" s="3">
        <v>108415</v>
      </c>
      <c r="BT8334" s="3">
        <v>56683</v>
      </c>
      <c r="BU8334" s="3">
        <v>135856</v>
      </c>
      <c r="BV8334" s="3">
        <v>146677</v>
      </c>
      <c r="BW8334" s="3">
        <v>234338</v>
      </c>
      <c r="BX8334" s="3">
        <v>155100</v>
      </c>
      <c r="BY8334" s="3">
        <v>118756</v>
      </c>
      <c r="BZ8334" s="3">
        <v>83145</v>
      </c>
      <c r="CA8334" s="3">
        <v>93885</v>
      </c>
      <c r="CB8334" s="3">
        <v>3745</v>
      </c>
      <c r="CC8334" s="3">
        <v>3960</v>
      </c>
      <c r="CD8334" s="3">
        <v>5770</v>
      </c>
      <c r="CE8334" s="3">
        <v>8607</v>
      </c>
      <c r="CF8334" s="3">
        <v>4465</v>
      </c>
      <c r="CG8334" s="3">
        <v>9193</v>
      </c>
      <c r="CH8334" s="3">
        <v>11613</v>
      </c>
      <c r="CI8334" s="3">
        <v>18524</v>
      </c>
      <c r="CJ8334" s="3">
        <v>12087</v>
      </c>
      <c r="CK8334" s="3">
        <v>9479</v>
      </c>
      <c r="CL8334" s="3">
        <v>6556</v>
      </c>
      <c r="CM8334" s="3">
        <v>7475</v>
      </c>
      <c r="CN8334" s="3">
        <v>1263379</v>
      </c>
      <c r="CO8334" s="3">
        <v>1263379</v>
      </c>
      <c r="CP8334" s="3">
        <v>1301281</v>
      </c>
      <c r="CQ8334" s="3">
        <v>1301281</v>
      </c>
      <c r="CR8334" s="3">
        <v>101474</v>
      </c>
      <c r="CS8334" s="2">
        <v>2013</v>
      </c>
    </row>
    <row r="8335" spans="1:97" ht="15" customHeight="1" x14ac:dyDescent="0.25">
      <c r="A8335" s="2">
        <v>55367</v>
      </c>
      <c r="B8335" s="5" t="s">
        <v>47</v>
      </c>
      <c r="C8335" s="5" t="s">
        <v>2</v>
      </c>
      <c r="D8335" s="5" t="s">
        <v>3800</v>
      </c>
      <c r="E8335" s="5" t="s">
        <v>3799</v>
      </c>
      <c r="F8335" s="2">
        <v>20424</v>
      </c>
      <c r="G8335" s="5" t="s">
        <v>16</v>
      </c>
      <c r="H8335" s="5" t="s">
        <v>15</v>
      </c>
      <c r="I8335" s="5" t="s">
        <v>97</v>
      </c>
      <c r="J8335" s="5" t="s">
        <v>2</v>
      </c>
      <c r="K8335" s="2">
        <v>22</v>
      </c>
      <c r="L8335" s="2">
        <v>2</v>
      </c>
      <c r="M8335" s="5" t="s">
        <v>48</v>
      </c>
      <c r="N8335" s="5" t="s">
        <v>70</v>
      </c>
      <c r="O8335" s="5" t="s">
        <v>69</v>
      </c>
      <c r="P8335" s="5" t="s">
        <v>69</v>
      </c>
      <c r="Q8335" s="5" t="s">
        <v>2</v>
      </c>
      <c r="R8335" s="5" t="s">
        <v>2</v>
      </c>
      <c r="S8335" s="5" t="s">
        <v>2</v>
      </c>
      <c r="T8335" s="3">
        <v>0</v>
      </c>
      <c r="U8335" s="3">
        <v>0</v>
      </c>
      <c r="V8335" s="3">
        <v>0</v>
      </c>
      <c r="W8335" s="3">
        <v>0</v>
      </c>
      <c r="X8335" s="3">
        <v>0</v>
      </c>
      <c r="Y8335" s="3">
        <v>0</v>
      </c>
      <c r="Z8335" s="3">
        <v>0</v>
      </c>
      <c r="AA8335" s="3">
        <v>0</v>
      </c>
      <c r="AB8335" s="3">
        <v>0</v>
      </c>
      <c r="AC8335" s="3">
        <v>0</v>
      </c>
      <c r="AD8335" s="3">
        <v>0</v>
      </c>
      <c r="AE8335" s="3">
        <v>0</v>
      </c>
      <c r="AF8335" s="3">
        <v>0</v>
      </c>
      <c r="AG8335" s="3">
        <v>0</v>
      </c>
      <c r="AH8335" s="3">
        <v>0</v>
      </c>
      <c r="AI8335" s="3">
        <v>0</v>
      </c>
      <c r="AJ8335" s="3">
        <v>0</v>
      </c>
      <c r="AK8335" s="3">
        <v>0</v>
      </c>
      <c r="AL8335" s="3">
        <v>0</v>
      </c>
      <c r="AM8335" s="3">
        <v>0</v>
      </c>
      <c r="AN8335" s="3">
        <v>0</v>
      </c>
      <c r="AO8335" s="3">
        <v>0</v>
      </c>
      <c r="AP8335" s="3">
        <v>0</v>
      </c>
      <c r="AQ8335" s="3">
        <v>0</v>
      </c>
      <c r="AR8335" s="4">
        <v>0</v>
      </c>
      <c r="AS8335" s="4">
        <v>0</v>
      </c>
      <c r="AT8335" s="4">
        <v>0</v>
      </c>
      <c r="AU8335" s="4">
        <v>0</v>
      </c>
      <c r="AV8335" s="4">
        <v>0</v>
      </c>
      <c r="AW8335" s="4">
        <v>0</v>
      </c>
      <c r="AX8335" s="4">
        <v>0</v>
      </c>
      <c r="AY8335" s="4">
        <v>0</v>
      </c>
      <c r="AZ8335" s="4">
        <v>0</v>
      </c>
      <c r="BA8335" s="4">
        <v>0</v>
      </c>
      <c r="BB8335" s="4">
        <v>0</v>
      </c>
      <c r="BC8335" s="4">
        <v>0</v>
      </c>
      <c r="BD8335" s="3">
        <v>102718</v>
      </c>
      <c r="BE8335" s="3">
        <v>130082</v>
      </c>
      <c r="BF8335" s="3">
        <v>167683</v>
      </c>
      <c r="BG8335" s="3">
        <v>182557</v>
      </c>
      <c r="BH8335" s="3">
        <v>179409</v>
      </c>
      <c r="BI8335" s="3">
        <v>190763</v>
      </c>
      <c r="BJ8335" s="3">
        <v>132210</v>
      </c>
      <c r="BK8335" s="3">
        <v>118814</v>
      </c>
      <c r="BL8335" s="3">
        <v>119549</v>
      </c>
      <c r="BM8335" s="3">
        <v>159755</v>
      </c>
      <c r="BN8335" s="3">
        <v>138068</v>
      </c>
      <c r="BO8335" s="3">
        <v>98530</v>
      </c>
      <c r="BP8335" s="3">
        <v>102718</v>
      </c>
      <c r="BQ8335" s="3">
        <v>130082</v>
      </c>
      <c r="BR8335" s="3">
        <v>167683</v>
      </c>
      <c r="BS8335" s="3">
        <v>182557</v>
      </c>
      <c r="BT8335" s="3">
        <v>179409</v>
      </c>
      <c r="BU8335" s="3">
        <v>190763</v>
      </c>
      <c r="BV8335" s="3">
        <v>132210</v>
      </c>
      <c r="BW8335" s="3">
        <v>118814</v>
      </c>
      <c r="BX8335" s="3">
        <v>119549</v>
      </c>
      <c r="BY8335" s="3">
        <v>159755</v>
      </c>
      <c r="BZ8335" s="3">
        <v>138068</v>
      </c>
      <c r="CA8335" s="3">
        <v>98530</v>
      </c>
      <c r="CB8335" s="3">
        <v>10766</v>
      </c>
      <c r="CC8335" s="3">
        <v>13634</v>
      </c>
      <c r="CD8335" s="3">
        <v>17575</v>
      </c>
      <c r="CE8335" s="3">
        <v>19134</v>
      </c>
      <c r="CF8335" s="3">
        <v>18804</v>
      </c>
      <c r="CG8335" s="3">
        <v>19994</v>
      </c>
      <c r="CH8335" s="3">
        <v>13857</v>
      </c>
      <c r="CI8335" s="3">
        <v>12453</v>
      </c>
      <c r="CJ8335" s="3">
        <v>12530</v>
      </c>
      <c r="CK8335" s="3">
        <v>16744</v>
      </c>
      <c r="CL8335" s="3">
        <v>14471</v>
      </c>
      <c r="CM8335" s="3">
        <v>10327</v>
      </c>
      <c r="CN8335" s="3">
        <v>0</v>
      </c>
      <c r="CO8335" s="3">
        <v>0</v>
      </c>
      <c r="CP8335" s="3">
        <v>1720138</v>
      </c>
      <c r="CQ8335" s="3">
        <v>1720138</v>
      </c>
      <c r="CR8335" s="3">
        <v>180289</v>
      </c>
      <c r="CS8335" s="2">
        <v>2013</v>
      </c>
    </row>
    <row r="8336" spans="1:97" ht="15" customHeight="1" x14ac:dyDescent="0.25">
      <c r="A8336" s="2">
        <v>55368</v>
      </c>
      <c r="B8336" s="5" t="s">
        <v>47</v>
      </c>
      <c r="C8336" s="5" t="s">
        <v>2</v>
      </c>
      <c r="D8336" s="5" t="s">
        <v>3798</v>
      </c>
      <c r="E8336" s="5" t="s">
        <v>3515</v>
      </c>
      <c r="F8336" s="2">
        <v>34688</v>
      </c>
      <c r="G8336" s="5" t="s">
        <v>35</v>
      </c>
      <c r="H8336" s="5" t="s">
        <v>28</v>
      </c>
      <c r="I8336" s="5" t="s">
        <v>110</v>
      </c>
      <c r="J8336" s="5" t="s">
        <v>2</v>
      </c>
      <c r="K8336" s="2">
        <v>22</v>
      </c>
      <c r="L8336" s="2">
        <v>2</v>
      </c>
      <c r="M8336" s="5" t="s">
        <v>48</v>
      </c>
      <c r="N8336" s="5" t="s">
        <v>70</v>
      </c>
      <c r="O8336" s="5" t="s">
        <v>69</v>
      </c>
      <c r="P8336" s="5" t="s">
        <v>69</v>
      </c>
      <c r="Q8336" s="5" t="s">
        <v>2</v>
      </c>
      <c r="R8336" s="5" t="s">
        <v>2</v>
      </c>
      <c r="S8336" s="5" t="s">
        <v>2</v>
      </c>
      <c r="T8336" s="3">
        <v>0</v>
      </c>
      <c r="U8336" s="3">
        <v>0</v>
      </c>
      <c r="V8336" s="3">
        <v>0</v>
      </c>
      <c r="W8336" s="3">
        <v>0</v>
      </c>
      <c r="X8336" s="3">
        <v>0</v>
      </c>
      <c r="Y8336" s="3">
        <v>0</v>
      </c>
      <c r="Z8336" s="3">
        <v>0</v>
      </c>
      <c r="AA8336" s="3">
        <v>0</v>
      </c>
      <c r="AB8336" s="3">
        <v>0</v>
      </c>
      <c r="AC8336" s="3">
        <v>0</v>
      </c>
      <c r="AD8336" s="3">
        <v>0</v>
      </c>
      <c r="AE8336" s="3">
        <v>0</v>
      </c>
      <c r="AF8336" s="3">
        <v>0</v>
      </c>
      <c r="AG8336" s="3">
        <v>0</v>
      </c>
      <c r="AH8336" s="3">
        <v>0</v>
      </c>
      <c r="AI8336" s="3">
        <v>0</v>
      </c>
      <c r="AJ8336" s="3">
        <v>0</v>
      </c>
      <c r="AK8336" s="3">
        <v>0</v>
      </c>
      <c r="AL8336" s="3">
        <v>0</v>
      </c>
      <c r="AM8336" s="3">
        <v>0</v>
      </c>
      <c r="AN8336" s="3">
        <v>0</v>
      </c>
      <c r="AO8336" s="3">
        <v>0</v>
      </c>
      <c r="AP8336" s="3">
        <v>0</v>
      </c>
      <c r="AQ8336" s="3">
        <v>0</v>
      </c>
      <c r="AR8336" s="4">
        <v>0</v>
      </c>
      <c r="AS8336" s="4">
        <v>0</v>
      </c>
      <c r="AT8336" s="4">
        <v>0</v>
      </c>
      <c r="AU8336" s="4">
        <v>0</v>
      </c>
      <c r="AV8336" s="4">
        <v>0</v>
      </c>
      <c r="AW8336" s="4">
        <v>0</v>
      </c>
      <c r="AX8336" s="4">
        <v>0</v>
      </c>
      <c r="AY8336" s="4">
        <v>0</v>
      </c>
      <c r="AZ8336" s="4">
        <v>0</v>
      </c>
      <c r="BA8336" s="4">
        <v>0</v>
      </c>
      <c r="BB8336" s="4">
        <v>0</v>
      </c>
      <c r="BC8336" s="4">
        <v>0</v>
      </c>
      <c r="BD8336" s="3">
        <v>10773</v>
      </c>
      <c r="BE8336" s="3">
        <v>7406</v>
      </c>
      <c r="BF8336" s="3">
        <v>7967</v>
      </c>
      <c r="BG8336" s="3">
        <v>10312</v>
      </c>
      <c r="BH8336" s="3">
        <v>7138</v>
      </c>
      <c r="BI8336" s="3">
        <v>5295</v>
      </c>
      <c r="BJ8336" s="3">
        <v>3732</v>
      </c>
      <c r="BK8336" s="3">
        <v>4624</v>
      </c>
      <c r="BL8336" s="3">
        <v>5238</v>
      </c>
      <c r="BM8336" s="3">
        <v>7653</v>
      </c>
      <c r="BN8336" s="3">
        <v>11376</v>
      </c>
      <c r="BO8336" s="3">
        <v>8925</v>
      </c>
      <c r="BP8336" s="3">
        <v>10773</v>
      </c>
      <c r="BQ8336" s="3">
        <v>7406</v>
      </c>
      <c r="BR8336" s="3">
        <v>7967</v>
      </c>
      <c r="BS8336" s="3">
        <v>10312</v>
      </c>
      <c r="BT8336" s="3">
        <v>7138</v>
      </c>
      <c r="BU8336" s="3">
        <v>5295</v>
      </c>
      <c r="BV8336" s="3">
        <v>3732</v>
      </c>
      <c r="BW8336" s="3">
        <v>4624</v>
      </c>
      <c r="BX8336" s="3">
        <v>5238</v>
      </c>
      <c r="BY8336" s="3">
        <v>7653</v>
      </c>
      <c r="BZ8336" s="3">
        <v>11376</v>
      </c>
      <c r="CA8336" s="3">
        <v>8925</v>
      </c>
      <c r="CB8336" s="3">
        <v>1129.1669999999999</v>
      </c>
      <c r="CC8336" s="3">
        <v>776.20899999999995</v>
      </c>
      <c r="CD8336" s="3">
        <v>835.00900000000001</v>
      </c>
      <c r="CE8336" s="3">
        <v>1080.854</v>
      </c>
      <c r="CF8336" s="3">
        <v>748.09500000000003</v>
      </c>
      <c r="CG8336" s="3">
        <v>554.96400000000006</v>
      </c>
      <c r="CH8336" s="3">
        <v>391.14100000000002</v>
      </c>
      <c r="CI8336" s="3">
        <v>484.69499999999999</v>
      </c>
      <c r="CJ8336" s="3">
        <v>548.95500000000004</v>
      </c>
      <c r="CK8336" s="3">
        <v>802.09500000000003</v>
      </c>
      <c r="CL8336" s="3">
        <v>1192.3389999999999</v>
      </c>
      <c r="CM8336" s="3">
        <v>935.47699999999998</v>
      </c>
      <c r="CN8336" s="3">
        <v>0</v>
      </c>
      <c r="CO8336" s="3">
        <v>0</v>
      </c>
      <c r="CP8336" s="3">
        <v>90439</v>
      </c>
      <c r="CQ8336" s="3">
        <v>90439</v>
      </c>
      <c r="CR8336" s="3">
        <v>9479</v>
      </c>
      <c r="CS8336" s="2">
        <v>2013</v>
      </c>
    </row>
    <row r="8337" spans="1:97" ht="15" customHeight="1" x14ac:dyDescent="0.25">
      <c r="A8337" s="2">
        <v>55369</v>
      </c>
      <c r="B8337" s="5" t="s">
        <v>47</v>
      </c>
      <c r="C8337" s="5" t="s">
        <v>2</v>
      </c>
      <c r="D8337" s="5" t="s">
        <v>3797</v>
      </c>
      <c r="E8337" s="5" t="s">
        <v>3796</v>
      </c>
      <c r="F8337" s="2">
        <v>7972</v>
      </c>
      <c r="G8337" s="5" t="s">
        <v>386</v>
      </c>
      <c r="H8337" s="5" t="s">
        <v>95</v>
      </c>
      <c r="I8337" s="5" t="s">
        <v>821</v>
      </c>
      <c r="J8337" s="5" t="s">
        <v>2</v>
      </c>
      <c r="K8337" s="2">
        <v>22</v>
      </c>
      <c r="L8337" s="2">
        <v>2</v>
      </c>
      <c r="M8337" s="5" t="s">
        <v>48</v>
      </c>
      <c r="N8337" s="5" t="s">
        <v>20</v>
      </c>
      <c r="O8337" s="5" t="s">
        <v>26</v>
      </c>
      <c r="P8337" s="5" t="s">
        <v>26</v>
      </c>
      <c r="Q8337" s="5" t="s">
        <v>2</v>
      </c>
      <c r="R8337" s="5" t="s">
        <v>2</v>
      </c>
      <c r="S8337" s="5" t="s">
        <v>21</v>
      </c>
      <c r="T8337" s="3">
        <v>0</v>
      </c>
      <c r="U8337" s="3">
        <v>0</v>
      </c>
      <c r="V8337" s="3">
        <v>0</v>
      </c>
      <c r="W8337" s="3">
        <v>0</v>
      </c>
      <c r="X8337" s="3">
        <v>0</v>
      </c>
      <c r="Y8337" s="3">
        <v>0</v>
      </c>
      <c r="Z8337" s="3">
        <v>0</v>
      </c>
      <c r="AA8337" s="3">
        <v>0</v>
      </c>
      <c r="AB8337" s="3">
        <v>0</v>
      </c>
      <c r="AC8337" s="3">
        <v>0</v>
      </c>
      <c r="AD8337" s="3">
        <v>0</v>
      </c>
      <c r="AE8337" s="3">
        <v>0</v>
      </c>
      <c r="AF8337" s="3">
        <v>0</v>
      </c>
      <c r="AG8337" s="3">
        <v>0</v>
      </c>
      <c r="AH8337" s="3">
        <v>0</v>
      </c>
      <c r="AI8337" s="3">
        <v>0</v>
      </c>
      <c r="AJ8337" s="3">
        <v>0</v>
      </c>
      <c r="AK8337" s="3">
        <v>0</v>
      </c>
      <c r="AL8337" s="3">
        <v>0</v>
      </c>
      <c r="AM8337" s="3">
        <v>0</v>
      </c>
      <c r="AN8337" s="3">
        <v>0</v>
      </c>
      <c r="AO8337" s="3">
        <v>0</v>
      </c>
      <c r="AP8337" s="3">
        <v>0</v>
      </c>
      <c r="AQ8337" s="3">
        <v>0</v>
      </c>
      <c r="AR8337" s="4">
        <v>0</v>
      </c>
      <c r="AS8337" s="4">
        <v>0</v>
      </c>
      <c r="AT8337" s="4">
        <v>0</v>
      </c>
      <c r="AU8337" s="4">
        <v>0</v>
      </c>
      <c r="AV8337" s="4">
        <v>0</v>
      </c>
      <c r="AW8337" s="4">
        <v>0</v>
      </c>
      <c r="AX8337" s="4">
        <v>0</v>
      </c>
      <c r="AY8337" s="4">
        <v>0</v>
      </c>
      <c r="AZ8337" s="4">
        <v>0</v>
      </c>
      <c r="BA8337" s="4">
        <v>0</v>
      </c>
      <c r="BB8337" s="4">
        <v>0</v>
      </c>
      <c r="BC8337" s="4">
        <v>0</v>
      </c>
      <c r="BD8337" s="3">
        <v>0</v>
      </c>
      <c r="BE8337" s="3">
        <v>0</v>
      </c>
      <c r="BF8337" s="3">
        <v>0</v>
      </c>
      <c r="BG8337" s="3">
        <v>0</v>
      </c>
      <c r="BH8337" s="3">
        <v>0</v>
      </c>
      <c r="BI8337" s="3">
        <v>0</v>
      </c>
      <c r="BJ8337" s="3">
        <v>0</v>
      </c>
      <c r="BK8337" s="3">
        <v>0</v>
      </c>
      <c r="BL8337" s="3">
        <v>0</v>
      </c>
      <c r="BM8337" s="3">
        <v>0</v>
      </c>
      <c r="BN8337" s="3">
        <v>0</v>
      </c>
      <c r="BO8337" s="3">
        <v>0</v>
      </c>
      <c r="BP8337" s="3">
        <v>0</v>
      </c>
      <c r="BQ8337" s="3">
        <v>0</v>
      </c>
      <c r="BR8337" s="3">
        <v>0</v>
      </c>
      <c r="BS8337" s="3">
        <v>0</v>
      </c>
      <c r="BT8337" s="3">
        <v>0</v>
      </c>
      <c r="BU8337" s="3">
        <v>0</v>
      </c>
      <c r="BV8337" s="3">
        <v>0</v>
      </c>
      <c r="BW8337" s="3">
        <v>0</v>
      </c>
      <c r="BX8337" s="3">
        <v>0</v>
      </c>
      <c r="BY8337" s="3">
        <v>0</v>
      </c>
      <c r="BZ8337" s="3">
        <v>0</v>
      </c>
      <c r="CA8337" s="3">
        <v>0</v>
      </c>
      <c r="CB8337" s="3">
        <v>12.842000000000001</v>
      </c>
      <c r="CC8337" s="3">
        <v>16.073</v>
      </c>
      <c r="CD8337" s="3">
        <v>35.290999999999997</v>
      </c>
      <c r="CE8337" s="3">
        <v>42.250999999999998</v>
      </c>
      <c r="CF8337" s="3">
        <v>24.693999999999999</v>
      </c>
      <c r="CG8337" s="3">
        <v>27.100999999999999</v>
      </c>
      <c r="CH8337" s="3">
        <v>37.110999999999997</v>
      </c>
      <c r="CI8337" s="3">
        <v>37.774999999999999</v>
      </c>
      <c r="CJ8337" s="3">
        <v>39.152000000000001</v>
      </c>
      <c r="CK8337" s="3">
        <v>56.195999999999998</v>
      </c>
      <c r="CL8337" s="3">
        <v>46.563000000000002</v>
      </c>
      <c r="CM8337" s="3">
        <v>51.627000000000002</v>
      </c>
      <c r="CN8337" s="3">
        <v>0</v>
      </c>
      <c r="CO8337" s="3">
        <v>0</v>
      </c>
      <c r="CP8337" s="3">
        <v>0</v>
      </c>
      <c r="CQ8337" s="3">
        <v>0</v>
      </c>
      <c r="CR8337" s="3">
        <v>426.67599999999999</v>
      </c>
      <c r="CS8337" s="2">
        <v>2013</v>
      </c>
    </row>
    <row r="8338" spans="1:97" ht="15" customHeight="1" x14ac:dyDescent="0.25">
      <c r="A8338" s="2">
        <v>55369</v>
      </c>
      <c r="B8338" s="5" t="s">
        <v>47</v>
      </c>
      <c r="C8338" s="5" t="s">
        <v>2</v>
      </c>
      <c r="D8338" s="5" t="s">
        <v>3797</v>
      </c>
      <c r="E8338" s="5" t="s">
        <v>3796</v>
      </c>
      <c r="F8338" s="2">
        <v>7972</v>
      </c>
      <c r="G8338" s="5" t="s">
        <v>386</v>
      </c>
      <c r="H8338" s="5" t="s">
        <v>95</v>
      </c>
      <c r="I8338" s="5" t="s">
        <v>821</v>
      </c>
      <c r="J8338" s="5" t="s">
        <v>2</v>
      </c>
      <c r="K8338" s="2">
        <v>22</v>
      </c>
      <c r="L8338" s="2">
        <v>2</v>
      </c>
      <c r="M8338" s="5" t="s">
        <v>48</v>
      </c>
      <c r="N8338" s="5" t="s">
        <v>20</v>
      </c>
      <c r="O8338" s="5" t="s">
        <v>2218</v>
      </c>
      <c r="P8338" s="5" t="s">
        <v>37</v>
      </c>
      <c r="Q8338" s="5" t="s">
        <v>2</v>
      </c>
      <c r="R8338" s="5" t="s">
        <v>2</v>
      </c>
      <c r="S8338" s="5" t="s">
        <v>21</v>
      </c>
      <c r="T8338" s="3">
        <v>0</v>
      </c>
      <c r="U8338" s="3">
        <v>0</v>
      </c>
      <c r="V8338" s="3">
        <v>0</v>
      </c>
      <c r="W8338" s="3">
        <v>0</v>
      </c>
      <c r="X8338" s="3">
        <v>0</v>
      </c>
      <c r="Y8338" s="3">
        <v>0</v>
      </c>
      <c r="Z8338" s="3">
        <v>0</v>
      </c>
      <c r="AA8338" s="3">
        <v>0</v>
      </c>
      <c r="AB8338" s="3">
        <v>0</v>
      </c>
      <c r="AC8338" s="3">
        <v>0</v>
      </c>
      <c r="AD8338" s="3">
        <v>0</v>
      </c>
      <c r="AE8338" s="3">
        <v>0</v>
      </c>
      <c r="AF8338" s="3">
        <v>0</v>
      </c>
      <c r="AG8338" s="3">
        <v>0</v>
      </c>
      <c r="AH8338" s="3">
        <v>0</v>
      </c>
      <c r="AI8338" s="3">
        <v>0</v>
      </c>
      <c r="AJ8338" s="3">
        <v>0</v>
      </c>
      <c r="AK8338" s="3">
        <v>0</v>
      </c>
      <c r="AL8338" s="3">
        <v>0</v>
      </c>
      <c r="AM8338" s="3">
        <v>0</v>
      </c>
      <c r="AN8338" s="3">
        <v>0</v>
      </c>
      <c r="AO8338" s="3">
        <v>0</v>
      </c>
      <c r="AP8338" s="3">
        <v>0</v>
      </c>
      <c r="AQ8338" s="3">
        <v>0</v>
      </c>
      <c r="AR8338" s="4">
        <v>0</v>
      </c>
      <c r="AS8338" s="4">
        <v>0</v>
      </c>
      <c r="AT8338" s="4">
        <v>0</v>
      </c>
      <c r="AU8338" s="4">
        <v>0</v>
      </c>
      <c r="AV8338" s="4">
        <v>0</v>
      </c>
      <c r="AW8338" s="4">
        <v>0</v>
      </c>
      <c r="AX8338" s="4">
        <v>0</v>
      </c>
      <c r="AY8338" s="4">
        <v>0</v>
      </c>
      <c r="AZ8338" s="4">
        <v>0</v>
      </c>
      <c r="BA8338" s="4">
        <v>0</v>
      </c>
      <c r="BB8338" s="4">
        <v>0</v>
      </c>
      <c r="BC8338" s="4">
        <v>0</v>
      </c>
      <c r="BD8338" s="3">
        <v>0</v>
      </c>
      <c r="BE8338" s="3">
        <v>0</v>
      </c>
      <c r="BF8338" s="3">
        <v>0</v>
      </c>
      <c r="BG8338" s="3">
        <v>0</v>
      </c>
      <c r="BH8338" s="3">
        <v>0</v>
      </c>
      <c r="BI8338" s="3">
        <v>0</v>
      </c>
      <c r="BJ8338" s="3">
        <v>0</v>
      </c>
      <c r="BK8338" s="3">
        <v>0</v>
      </c>
      <c r="BL8338" s="3">
        <v>0</v>
      </c>
      <c r="BM8338" s="3">
        <v>0</v>
      </c>
      <c r="BN8338" s="3">
        <v>0</v>
      </c>
      <c r="BO8338" s="3">
        <v>0</v>
      </c>
      <c r="BP8338" s="3">
        <v>0</v>
      </c>
      <c r="BQ8338" s="3">
        <v>0</v>
      </c>
      <c r="BR8338" s="3">
        <v>0</v>
      </c>
      <c r="BS8338" s="3">
        <v>0</v>
      </c>
      <c r="BT8338" s="3">
        <v>0</v>
      </c>
      <c r="BU8338" s="3">
        <v>0</v>
      </c>
      <c r="BV8338" s="3">
        <v>0</v>
      </c>
      <c r="BW8338" s="3">
        <v>0</v>
      </c>
      <c r="BX8338" s="3">
        <v>0</v>
      </c>
      <c r="BY8338" s="3">
        <v>0</v>
      </c>
      <c r="BZ8338" s="3">
        <v>0</v>
      </c>
      <c r="CA8338" s="3">
        <v>0</v>
      </c>
      <c r="CB8338" s="3">
        <v>5613.1580000000004</v>
      </c>
      <c r="CC8338" s="3">
        <v>2410.8670000000002</v>
      </c>
      <c r="CD8338" s="3">
        <v>1580.729</v>
      </c>
      <c r="CE8338" s="3">
        <v>2975.4189999999999</v>
      </c>
      <c r="CF8338" s="3">
        <v>1409.9359999999999</v>
      </c>
      <c r="CG8338" s="3">
        <v>1591.829</v>
      </c>
      <c r="CH8338" s="3">
        <v>3626.5790000000002</v>
      </c>
      <c r="CI8338" s="3">
        <v>7320.6450000000004</v>
      </c>
      <c r="CJ8338" s="3">
        <v>4539.2479999999996</v>
      </c>
      <c r="CK8338" s="3">
        <v>5080.924</v>
      </c>
      <c r="CL8338" s="3">
        <v>3661.7469999999998</v>
      </c>
      <c r="CM8338" s="3">
        <v>5144.6629999999996</v>
      </c>
      <c r="CN8338" s="3">
        <v>0</v>
      </c>
      <c r="CO8338" s="3">
        <v>0</v>
      </c>
      <c r="CP8338" s="3">
        <v>0</v>
      </c>
      <c r="CQ8338" s="3">
        <v>0</v>
      </c>
      <c r="CR8338" s="3">
        <v>44955.743999999999</v>
      </c>
      <c r="CS8338" s="2">
        <v>2013</v>
      </c>
    </row>
    <row r="8339" spans="1:97" ht="15" customHeight="1" x14ac:dyDescent="0.25">
      <c r="A8339" s="2">
        <v>55369</v>
      </c>
      <c r="B8339" s="5" t="s">
        <v>47</v>
      </c>
      <c r="C8339" s="5" t="s">
        <v>2</v>
      </c>
      <c r="D8339" s="5" t="s">
        <v>3797</v>
      </c>
      <c r="E8339" s="5" t="s">
        <v>3796</v>
      </c>
      <c r="F8339" s="2">
        <v>7972</v>
      </c>
      <c r="G8339" s="5" t="s">
        <v>386</v>
      </c>
      <c r="H8339" s="5" t="s">
        <v>95</v>
      </c>
      <c r="I8339" s="5" t="s">
        <v>821</v>
      </c>
      <c r="J8339" s="5" t="s">
        <v>2</v>
      </c>
      <c r="K8339" s="2">
        <v>22</v>
      </c>
      <c r="L8339" s="2">
        <v>2</v>
      </c>
      <c r="M8339" s="5" t="s">
        <v>48</v>
      </c>
      <c r="N8339" s="5" t="s">
        <v>17</v>
      </c>
      <c r="O8339" s="5" t="s">
        <v>26</v>
      </c>
      <c r="P8339" s="5" t="s">
        <v>26</v>
      </c>
      <c r="Q8339" s="5" t="s">
        <v>2</v>
      </c>
      <c r="R8339" s="5" t="s">
        <v>2</v>
      </c>
      <c r="S8339" s="5" t="s">
        <v>21</v>
      </c>
      <c r="T8339" s="3">
        <v>69</v>
      </c>
      <c r="U8339" s="3">
        <v>89</v>
      </c>
      <c r="V8339" s="3">
        <v>222</v>
      </c>
      <c r="W8339" s="3">
        <v>240</v>
      </c>
      <c r="X8339" s="3">
        <v>142</v>
      </c>
      <c r="Y8339" s="3">
        <v>161</v>
      </c>
      <c r="Z8339" s="3">
        <v>201</v>
      </c>
      <c r="AA8339" s="3">
        <v>194</v>
      </c>
      <c r="AB8339" s="3">
        <v>214</v>
      </c>
      <c r="AC8339" s="3">
        <v>291</v>
      </c>
      <c r="AD8339" s="3">
        <v>257</v>
      </c>
      <c r="AE8339" s="3">
        <v>274</v>
      </c>
      <c r="AF8339" s="3">
        <v>69</v>
      </c>
      <c r="AG8339" s="3">
        <v>89</v>
      </c>
      <c r="AH8339" s="3">
        <v>222</v>
      </c>
      <c r="AI8339" s="3">
        <v>240</v>
      </c>
      <c r="AJ8339" s="3">
        <v>142</v>
      </c>
      <c r="AK8339" s="3">
        <v>161</v>
      </c>
      <c r="AL8339" s="3">
        <v>201</v>
      </c>
      <c r="AM8339" s="3">
        <v>194</v>
      </c>
      <c r="AN8339" s="3">
        <v>214</v>
      </c>
      <c r="AO8339" s="3">
        <v>291</v>
      </c>
      <c r="AP8339" s="3">
        <v>257</v>
      </c>
      <c r="AQ8339" s="3">
        <v>274</v>
      </c>
      <c r="AR8339" s="4">
        <v>5.702</v>
      </c>
      <c r="AS8339" s="4">
        <v>5.702</v>
      </c>
      <c r="AT8339" s="4">
        <v>5.702</v>
      </c>
      <c r="AU8339" s="4">
        <v>5.702</v>
      </c>
      <c r="AV8339" s="4">
        <v>5.702</v>
      </c>
      <c r="AW8339" s="4">
        <v>5.702</v>
      </c>
      <c r="AX8339" s="4">
        <v>5.702</v>
      </c>
      <c r="AY8339" s="4">
        <v>5.702</v>
      </c>
      <c r="AZ8339" s="4">
        <v>5.702</v>
      </c>
      <c r="BA8339" s="4">
        <v>5.702</v>
      </c>
      <c r="BB8339" s="4">
        <v>5.702</v>
      </c>
      <c r="BC8339" s="4">
        <v>5.702</v>
      </c>
      <c r="BD8339" s="3">
        <v>393</v>
      </c>
      <c r="BE8339" s="3">
        <v>507</v>
      </c>
      <c r="BF8339" s="3">
        <v>1266</v>
      </c>
      <c r="BG8339" s="3">
        <v>1368</v>
      </c>
      <c r="BH8339" s="3">
        <v>810</v>
      </c>
      <c r="BI8339" s="3">
        <v>918</v>
      </c>
      <c r="BJ8339" s="3">
        <v>1146</v>
      </c>
      <c r="BK8339" s="3">
        <v>1106</v>
      </c>
      <c r="BL8339" s="3">
        <v>1220</v>
      </c>
      <c r="BM8339" s="3">
        <v>1659</v>
      </c>
      <c r="BN8339" s="3">
        <v>1465</v>
      </c>
      <c r="BO8339" s="3">
        <v>1562</v>
      </c>
      <c r="BP8339" s="3">
        <v>393</v>
      </c>
      <c r="BQ8339" s="3">
        <v>507</v>
      </c>
      <c r="BR8339" s="3">
        <v>1266</v>
      </c>
      <c r="BS8339" s="3">
        <v>1368</v>
      </c>
      <c r="BT8339" s="3">
        <v>810</v>
      </c>
      <c r="BU8339" s="3">
        <v>918</v>
      </c>
      <c r="BV8339" s="3">
        <v>1146</v>
      </c>
      <c r="BW8339" s="3">
        <v>1106</v>
      </c>
      <c r="BX8339" s="3">
        <v>1220</v>
      </c>
      <c r="BY8339" s="3">
        <v>1659</v>
      </c>
      <c r="BZ8339" s="3">
        <v>1465</v>
      </c>
      <c r="CA8339" s="3">
        <v>1562</v>
      </c>
      <c r="CB8339" s="3">
        <v>34.914000000000001</v>
      </c>
      <c r="CC8339" s="3">
        <v>45.097000000000001</v>
      </c>
      <c r="CD8339" s="3">
        <v>110.661</v>
      </c>
      <c r="CE8339" s="3">
        <v>120.873</v>
      </c>
      <c r="CF8339" s="3">
        <v>71.192999999999998</v>
      </c>
      <c r="CG8339" s="3">
        <v>81.138999999999996</v>
      </c>
      <c r="CH8339" s="3">
        <v>104.545</v>
      </c>
      <c r="CI8339" s="3">
        <v>98.635000000000005</v>
      </c>
      <c r="CJ8339" s="3">
        <v>108.44799999999999</v>
      </c>
      <c r="CK8339" s="3">
        <v>148.37299999999999</v>
      </c>
      <c r="CL8339" s="3">
        <v>130.44399999999999</v>
      </c>
      <c r="CM8339" s="3">
        <v>139.68299999999999</v>
      </c>
      <c r="CN8339" s="3">
        <v>2354</v>
      </c>
      <c r="CO8339" s="3">
        <v>2354</v>
      </c>
      <c r="CP8339" s="3">
        <v>13420</v>
      </c>
      <c r="CQ8339" s="3">
        <v>13420</v>
      </c>
      <c r="CR8339" s="3">
        <v>1194.0050000000001</v>
      </c>
      <c r="CS8339" s="2">
        <v>2013</v>
      </c>
    </row>
    <row r="8340" spans="1:97" ht="15" customHeight="1" x14ac:dyDescent="0.25">
      <c r="A8340" s="2">
        <v>55369</v>
      </c>
      <c r="B8340" s="5" t="s">
        <v>47</v>
      </c>
      <c r="C8340" s="5" t="s">
        <v>2</v>
      </c>
      <c r="D8340" s="5" t="s">
        <v>3797</v>
      </c>
      <c r="E8340" s="5" t="s">
        <v>3796</v>
      </c>
      <c r="F8340" s="2">
        <v>7972</v>
      </c>
      <c r="G8340" s="5" t="s">
        <v>386</v>
      </c>
      <c r="H8340" s="5" t="s">
        <v>95</v>
      </c>
      <c r="I8340" s="5" t="s">
        <v>821</v>
      </c>
      <c r="J8340" s="5" t="s">
        <v>2</v>
      </c>
      <c r="K8340" s="2">
        <v>22</v>
      </c>
      <c r="L8340" s="2">
        <v>2</v>
      </c>
      <c r="M8340" s="5" t="s">
        <v>48</v>
      </c>
      <c r="N8340" s="5" t="s">
        <v>17</v>
      </c>
      <c r="O8340" s="5" t="s">
        <v>2218</v>
      </c>
      <c r="P8340" s="5" t="s">
        <v>37</v>
      </c>
      <c r="Q8340" s="5" t="s">
        <v>2</v>
      </c>
      <c r="R8340" s="5" t="s">
        <v>2</v>
      </c>
      <c r="S8340" s="5" t="s">
        <v>21</v>
      </c>
      <c r="T8340" s="3">
        <v>34333</v>
      </c>
      <c r="U8340" s="3">
        <v>15285</v>
      </c>
      <c r="V8340" s="3">
        <v>11351</v>
      </c>
      <c r="W8340" s="3">
        <v>19282</v>
      </c>
      <c r="X8340" s="3">
        <v>9246</v>
      </c>
      <c r="Y8340" s="3">
        <v>10791</v>
      </c>
      <c r="Z8340" s="3">
        <v>23064</v>
      </c>
      <c r="AA8340" s="3">
        <v>42841</v>
      </c>
      <c r="AB8340" s="3">
        <v>28334</v>
      </c>
      <c r="AC8340" s="3">
        <v>30101</v>
      </c>
      <c r="AD8340" s="3">
        <v>23053</v>
      </c>
      <c r="AE8340" s="3">
        <v>31088</v>
      </c>
      <c r="AF8340" s="3">
        <v>34333</v>
      </c>
      <c r="AG8340" s="3">
        <v>15285</v>
      </c>
      <c r="AH8340" s="3">
        <v>11351</v>
      </c>
      <c r="AI8340" s="3">
        <v>19282</v>
      </c>
      <c r="AJ8340" s="3">
        <v>9246</v>
      </c>
      <c r="AK8340" s="3">
        <v>10791</v>
      </c>
      <c r="AL8340" s="3">
        <v>23064</v>
      </c>
      <c r="AM8340" s="3">
        <v>42841</v>
      </c>
      <c r="AN8340" s="3">
        <v>28334</v>
      </c>
      <c r="AO8340" s="3">
        <v>30101</v>
      </c>
      <c r="AP8340" s="3">
        <v>23053</v>
      </c>
      <c r="AQ8340" s="3">
        <v>31088</v>
      </c>
      <c r="AR8340" s="4">
        <v>5.0090000000000003</v>
      </c>
      <c r="AS8340" s="4">
        <v>4.9800000000000004</v>
      </c>
      <c r="AT8340" s="4">
        <v>4.9950000000000001</v>
      </c>
      <c r="AU8340" s="4">
        <v>4.9980000000000002</v>
      </c>
      <c r="AV8340" s="4">
        <v>5</v>
      </c>
      <c r="AW8340" s="4">
        <v>4.9969999999999999</v>
      </c>
      <c r="AX8340" s="4">
        <v>4.8559999999999999</v>
      </c>
      <c r="AY8340" s="4">
        <v>5.0039999999999996</v>
      </c>
      <c r="AZ8340" s="4">
        <v>4.9930000000000003</v>
      </c>
      <c r="BA8340" s="4">
        <v>4.984</v>
      </c>
      <c r="BB8340" s="4">
        <v>4.9989999999999997</v>
      </c>
      <c r="BC8340" s="4">
        <v>5.008</v>
      </c>
      <c r="BD8340" s="3">
        <v>171974</v>
      </c>
      <c r="BE8340" s="3">
        <v>76119</v>
      </c>
      <c r="BF8340" s="3">
        <v>56698</v>
      </c>
      <c r="BG8340" s="3">
        <v>96371</v>
      </c>
      <c r="BH8340" s="3">
        <v>46230</v>
      </c>
      <c r="BI8340" s="3">
        <v>53923</v>
      </c>
      <c r="BJ8340" s="3">
        <v>111999</v>
      </c>
      <c r="BK8340" s="3">
        <v>214376</v>
      </c>
      <c r="BL8340" s="3">
        <v>141472</v>
      </c>
      <c r="BM8340" s="3">
        <v>150023</v>
      </c>
      <c r="BN8340" s="3">
        <v>115242</v>
      </c>
      <c r="BO8340" s="3">
        <v>155689</v>
      </c>
      <c r="BP8340" s="3">
        <v>171974</v>
      </c>
      <c r="BQ8340" s="3">
        <v>76119</v>
      </c>
      <c r="BR8340" s="3">
        <v>56698</v>
      </c>
      <c r="BS8340" s="3">
        <v>96371</v>
      </c>
      <c r="BT8340" s="3">
        <v>46230</v>
      </c>
      <c r="BU8340" s="3">
        <v>53923</v>
      </c>
      <c r="BV8340" s="3">
        <v>111999</v>
      </c>
      <c r="BW8340" s="3">
        <v>214376</v>
      </c>
      <c r="BX8340" s="3">
        <v>141472</v>
      </c>
      <c r="BY8340" s="3">
        <v>150023</v>
      </c>
      <c r="BZ8340" s="3">
        <v>115242</v>
      </c>
      <c r="CA8340" s="3">
        <v>155689</v>
      </c>
      <c r="CB8340" s="3">
        <v>15261.016</v>
      </c>
      <c r="CC8340" s="3">
        <v>6764.3029999999999</v>
      </c>
      <c r="CD8340" s="3">
        <v>4956.6189999999997</v>
      </c>
      <c r="CE8340" s="3">
        <v>8512.1270000000004</v>
      </c>
      <c r="CF8340" s="3">
        <v>4064.8870000000002</v>
      </c>
      <c r="CG8340" s="3">
        <v>4765.951</v>
      </c>
      <c r="CH8340" s="3">
        <v>10216.254999999999</v>
      </c>
      <c r="CI8340" s="3">
        <v>19115.125</v>
      </c>
      <c r="CJ8340" s="3">
        <v>12573.332</v>
      </c>
      <c r="CK8340" s="3">
        <v>13415.137000000001</v>
      </c>
      <c r="CL8340" s="3">
        <v>10258.255999999999</v>
      </c>
      <c r="CM8340" s="3">
        <v>13919.496999999999</v>
      </c>
      <c r="CN8340" s="3">
        <v>278769</v>
      </c>
      <c r="CO8340" s="3">
        <v>278769</v>
      </c>
      <c r="CP8340" s="3">
        <v>1390116</v>
      </c>
      <c r="CQ8340" s="3">
        <v>1390116</v>
      </c>
      <c r="CR8340" s="3">
        <v>123822.51</v>
      </c>
      <c r="CS8340" s="2">
        <v>2013</v>
      </c>
    </row>
    <row r="8341" spans="1:97" ht="15" customHeight="1" x14ac:dyDescent="0.25">
      <c r="A8341" s="2">
        <v>55370</v>
      </c>
      <c r="B8341" s="5" t="s">
        <v>47</v>
      </c>
      <c r="C8341" s="5" t="s">
        <v>2</v>
      </c>
      <c r="D8341" s="5" t="s">
        <v>3795</v>
      </c>
      <c r="E8341" s="5" t="s">
        <v>3794</v>
      </c>
      <c r="F8341" s="2">
        <v>6862</v>
      </c>
      <c r="G8341" s="5" t="s">
        <v>29</v>
      </c>
      <c r="H8341" s="5" t="s">
        <v>28</v>
      </c>
      <c r="I8341" s="5" t="s">
        <v>108</v>
      </c>
      <c r="J8341" s="5" t="s">
        <v>2</v>
      </c>
      <c r="K8341" s="2">
        <v>22</v>
      </c>
      <c r="L8341" s="2">
        <v>2</v>
      </c>
      <c r="M8341" s="5" t="s">
        <v>48</v>
      </c>
      <c r="N8341" s="5" t="s">
        <v>70</v>
      </c>
      <c r="O8341" s="5" t="s">
        <v>69</v>
      </c>
      <c r="P8341" s="5" t="s">
        <v>69</v>
      </c>
      <c r="Q8341" s="5" t="s">
        <v>2</v>
      </c>
      <c r="R8341" s="5" t="s">
        <v>2</v>
      </c>
      <c r="S8341" s="5" t="s">
        <v>2</v>
      </c>
      <c r="T8341" s="3">
        <v>0</v>
      </c>
      <c r="U8341" s="3">
        <v>0</v>
      </c>
      <c r="V8341" s="3">
        <v>0</v>
      </c>
      <c r="W8341" s="3">
        <v>0</v>
      </c>
      <c r="X8341" s="3">
        <v>0</v>
      </c>
      <c r="Y8341" s="3">
        <v>0</v>
      </c>
      <c r="Z8341" s="3">
        <v>0</v>
      </c>
      <c r="AA8341" s="3">
        <v>0</v>
      </c>
      <c r="AB8341" s="3">
        <v>0</v>
      </c>
      <c r="AC8341" s="3">
        <v>0</v>
      </c>
      <c r="AD8341" s="3">
        <v>0</v>
      </c>
      <c r="AE8341" s="3">
        <v>0</v>
      </c>
      <c r="AF8341" s="3">
        <v>0</v>
      </c>
      <c r="AG8341" s="3">
        <v>0</v>
      </c>
      <c r="AH8341" s="3">
        <v>0</v>
      </c>
      <c r="AI8341" s="3">
        <v>0</v>
      </c>
      <c r="AJ8341" s="3">
        <v>0</v>
      </c>
      <c r="AK8341" s="3">
        <v>0</v>
      </c>
      <c r="AL8341" s="3">
        <v>0</v>
      </c>
      <c r="AM8341" s="3">
        <v>0</v>
      </c>
      <c r="AN8341" s="3">
        <v>0</v>
      </c>
      <c r="AO8341" s="3">
        <v>0</v>
      </c>
      <c r="AP8341" s="3">
        <v>0</v>
      </c>
      <c r="AQ8341" s="3">
        <v>0</v>
      </c>
      <c r="AR8341" s="4">
        <v>0</v>
      </c>
      <c r="AS8341" s="4">
        <v>0</v>
      </c>
      <c r="AT8341" s="4">
        <v>0</v>
      </c>
      <c r="AU8341" s="4">
        <v>0</v>
      </c>
      <c r="AV8341" s="4">
        <v>0</v>
      </c>
      <c r="AW8341" s="4">
        <v>0</v>
      </c>
      <c r="AX8341" s="4">
        <v>0</v>
      </c>
      <c r="AY8341" s="4">
        <v>0</v>
      </c>
      <c r="AZ8341" s="4">
        <v>0</v>
      </c>
      <c r="BA8341" s="4">
        <v>0</v>
      </c>
      <c r="BB8341" s="4">
        <v>0</v>
      </c>
      <c r="BC8341" s="4">
        <v>0</v>
      </c>
      <c r="BD8341" s="3">
        <v>6111</v>
      </c>
      <c r="BE8341" s="3">
        <v>5762</v>
      </c>
      <c r="BF8341" s="3">
        <v>6779</v>
      </c>
      <c r="BG8341" s="3">
        <v>6219</v>
      </c>
      <c r="BH8341" s="3">
        <v>5041</v>
      </c>
      <c r="BI8341" s="3">
        <v>3465</v>
      </c>
      <c r="BJ8341" s="3">
        <v>2076</v>
      </c>
      <c r="BK8341" s="3">
        <v>2205</v>
      </c>
      <c r="BL8341" s="3">
        <v>2704</v>
      </c>
      <c r="BM8341" s="3">
        <v>4107</v>
      </c>
      <c r="BN8341" s="3">
        <v>6969</v>
      </c>
      <c r="BO8341" s="3">
        <v>6055</v>
      </c>
      <c r="BP8341" s="3">
        <v>6111</v>
      </c>
      <c r="BQ8341" s="3">
        <v>5762</v>
      </c>
      <c r="BR8341" s="3">
        <v>6779</v>
      </c>
      <c r="BS8341" s="3">
        <v>6219</v>
      </c>
      <c r="BT8341" s="3">
        <v>5041</v>
      </c>
      <c r="BU8341" s="3">
        <v>3465</v>
      </c>
      <c r="BV8341" s="3">
        <v>2076</v>
      </c>
      <c r="BW8341" s="3">
        <v>2205</v>
      </c>
      <c r="BX8341" s="3">
        <v>2704</v>
      </c>
      <c r="BY8341" s="3">
        <v>4107</v>
      </c>
      <c r="BZ8341" s="3">
        <v>6969</v>
      </c>
      <c r="CA8341" s="3">
        <v>6055</v>
      </c>
      <c r="CB8341" s="3">
        <v>640.53</v>
      </c>
      <c r="CC8341" s="3">
        <v>603.93299999999999</v>
      </c>
      <c r="CD8341" s="3">
        <v>710.53099999999995</v>
      </c>
      <c r="CE8341" s="3">
        <v>651.85599999999999</v>
      </c>
      <c r="CF8341" s="3">
        <v>528.32899999999995</v>
      </c>
      <c r="CG8341" s="3">
        <v>363.21899999999999</v>
      </c>
      <c r="CH8341" s="3">
        <v>217.58099999999999</v>
      </c>
      <c r="CI8341" s="3">
        <v>231.13200000000001</v>
      </c>
      <c r="CJ8341" s="3">
        <v>283.36200000000002</v>
      </c>
      <c r="CK8341" s="3">
        <v>430.48899999999998</v>
      </c>
      <c r="CL8341" s="3">
        <v>730.4</v>
      </c>
      <c r="CM8341" s="3">
        <v>634.63800000000003</v>
      </c>
      <c r="CN8341" s="3">
        <v>0</v>
      </c>
      <c r="CO8341" s="3">
        <v>0</v>
      </c>
      <c r="CP8341" s="3">
        <v>57493</v>
      </c>
      <c r="CQ8341" s="3">
        <v>57493</v>
      </c>
      <c r="CR8341" s="3">
        <v>6026</v>
      </c>
      <c r="CS8341" s="2">
        <v>2013</v>
      </c>
    </row>
    <row r="8342" spans="1:97" ht="15" customHeight="1" x14ac:dyDescent="0.25">
      <c r="A8342" s="2">
        <v>55372</v>
      </c>
      <c r="B8342" s="5" t="s">
        <v>47</v>
      </c>
      <c r="C8342" s="5" t="s">
        <v>2</v>
      </c>
      <c r="D8342" s="5" t="s">
        <v>3793</v>
      </c>
      <c r="E8342" s="5" t="s">
        <v>3792</v>
      </c>
      <c r="F8342" s="2">
        <v>32790</v>
      </c>
      <c r="G8342" s="5" t="s">
        <v>94</v>
      </c>
      <c r="H8342" s="5" t="s">
        <v>65</v>
      </c>
      <c r="I8342" s="5" t="s">
        <v>117</v>
      </c>
      <c r="J8342" s="5" t="s">
        <v>2</v>
      </c>
      <c r="K8342" s="2">
        <v>22</v>
      </c>
      <c r="L8342" s="2">
        <v>2</v>
      </c>
      <c r="M8342" s="5" t="s">
        <v>48</v>
      </c>
      <c r="N8342" s="5" t="s">
        <v>20</v>
      </c>
      <c r="O8342" s="5" t="s">
        <v>3</v>
      </c>
      <c r="P8342" s="5" t="s">
        <v>3</v>
      </c>
      <c r="Q8342" s="5" t="s">
        <v>2</v>
      </c>
      <c r="R8342" s="5" t="s">
        <v>2</v>
      </c>
      <c r="S8342" s="5" t="s">
        <v>1</v>
      </c>
      <c r="T8342" s="3">
        <v>0</v>
      </c>
      <c r="U8342" s="3">
        <v>0</v>
      </c>
      <c r="V8342" s="3">
        <v>0</v>
      </c>
      <c r="W8342" s="3">
        <v>0</v>
      </c>
      <c r="X8342" s="3">
        <v>0</v>
      </c>
      <c r="Y8342" s="3">
        <v>0</v>
      </c>
      <c r="Z8342" s="3">
        <v>0</v>
      </c>
      <c r="AA8342" s="3">
        <v>0</v>
      </c>
      <c r="AB8342" s="3">
        <v>0</v>
      </c>
      <c r="AC8342" s="3">
        <v>0</v>
      </c>
      <c r="AD8342" s="3">
        <v>0</v>
      </c>
      <c r="AE8342" s="3">
        <v>0</v>
      </c>
      <c r="AF8342" s="3">
        <v>0</v>
      </c>
      <c r="AG8342" s="3">
        <v>0</v>
      </c>
      <c r="AH8342" s="3">
        <v>0</v>
      </c>
      <c r="AI8342" s="3">
        <v>0</v>
      </c>
      <c r="AJ8342" s="3">
        <v>0</v>
      </c>
      <c r="AK8342" s="3">
        <v>0</v>
      </c>
      <c r="AL8342" s="3">
        <v>0</v>
      </c>
      <c r="AM8342" s="3">
        <v>0</v>
      </c>
      <c r="AN8342" s="3">
        <v>0</v>
      </c>
      <c r="AO8342" s="3">
        <v>0</v>
      </c>
      <c r="AP8342" s="3">
        <v>0</v>
      </c>
      <c r="AQ8342" s="3">
        <v>0</v>
      </c>
      <c r="AR8342" s="4">
        <v>0</v>
      </c>
      <c r="AS8342" s="4">
        <v>0</v>
      </c>
      <c r="AT8342" s="4">
        <v>0</v>
      </c>
      <c r="AU8342" s="4">
        <v>0</v>
      </c>
      <c r="AV8342" s="4">
        <v>0</v>
      </c>
      <c r="AW8342" s="4">
        <v>0</v>
      </c>
      <c r="AX8342" s="4">
        <v>0</v>
      </c>
      <c r="AY8342" s="4">
        <v>0</v>
      </c>
      <c r="AZ8342" s="4">
        <v>0</v>
      </c>
      <c r="BA8342" s="4">
        <v>0</v>
      </c>
      <c r="BB8342" s="4">
        <v>0</v>
      </c>
      <c r="BC8342" s="4">
        <v>0</v>
      </c>
      <c r="BD8342" s="3">
        <v>0</v>
      </c>
      <c r="BE8342" s="3">
        <v>0</v>
      </c>
      <c r="BF8342" s="3">
        <v>0</v>
      </c>
      <c r="BG8342" s="3">
        <v>0</v>
      </c>
      <c r="BH8342" s="3">
        <v>0</v>
      </c>
      <c r="BI8342" s="3">
        <v>0</v>
      </c>
      <c r="BJ8342" s="3">
        <v>0</v>
      </c>
      <c r="BK8342" s="3">
        <v>0</v>
      </c>
      <c r="BL8342" s="3">
        <v>0</v>
      </c>
      <c r="BM8342" s="3">
        <v>0</v>
      </c>
      <c r="BN8342" s="3">
        <v>0</v>
      </c>
      <c r="BO8342" s="3">
        <v>0</v>
      </c>
      <c r="BP8342" s="3">
        <v>0</v>
      </c>
      <c r="BQ8342" s="3">
        <v>0</v>
      </c>
      <c r="BR8342" s="3">
        <v>0</v>
      </c>
      <c r="BS8342" s="3">
        <v>0</v>
      </c>
      <c r="BT8342" s="3">
        <v>0</v>
      </c>
      <c r="BU8342" s="3">
        <v>0</v>
      </c>
      <c r="BV8342" s="3">
        <v>0</v>
      </c>
      <c r="BW8342" s="3">
        <v>0</v>
      </c>
      <c r="BX8342" s="3">
        <v>0</v>
      </c>
      <c r="BY8342" s="3">
        <v>0</v>
      </c>
      <c r="BZ8342" s="3">
        <v>0</v>
      </c>
      <c r="CA8342" s="3">
        <v>0</v>
      </c>
      <c r="CB8342" s="3">
        <v>0</v>
      </c>
      <c r="CC8342" s="3">
        <v>0</v>
      </c>
      <c r="CD8342" s="3">
        <v>0</v>
      </c>
      <c r="CE8342" s="3">
        <v>448</v>
      </c>
      <c r="CF8342" s="3">
        <v>41</v>
      </c>
      <c r="CG8342" s="3">
        <v>63130</v>
      </c>
      <c r="CH8342" s="3">
        <v>175644</v>
      </c>
      <c r="CI8342" s="3">
        <v>187041</v>
      </c>
      <c r="CJ8342" s="3">
        <v>152714</v>
      </c>
      <c r="CK8342" s="3">
        <v>0</v>
      </c>
      <c r="CL8342" s="3">
        <v>0</v>
      </c>
      <c r="CM8342" s="3">
        <v>21445</v>
      </c>
      <c r="CN8342" s="3">
        <v>0</v>
      </c>
      <c r="CO8342" s="3">
        <v>0</v>
      </c>
      <c r="CP8342" s="3">
        <v>0</v>
      </c>
      <c r="CQ8342" s="3">
        <v>0</v>
      </c>
      <c r="CR8342" s="3">
        <v>600463</v>
      </c>
      <c r="CS8342" s="2">
        <v>2013</v>
      </c>
    </row>
    <row r="8343" spans="1:97" ht="15" customHeight="1" x14ac:dyDescent="0.25">
      <c r="A8343" s="2">
        <v>55372</v>
      </c>
      <c r="B8343" s="5" t="s">
        <v>47</v>
      </c>
      <c r="C8343" s="5" t="s">
        <v>2</v>
      </c>
      <c r="D8343" s="5" t="s">
        <v>3793</v>
      </c>
      <c r="E8343" s="5" t="s">
        <v>3792</v>
      </c>
      <c r="F8343" s="2">
        <v>32790</v>
      </c>
      <c r="G8343" s="5" t="s">
        <v>94</v>
      </c>
      <c r="H8343" s="5" t="s">
        <v>65</v>
      </c>
      <c r="I8343" s="5" t="s">
        <v>117</v>
      </c>
      <c r="J8343" s="5" t="s">
        <v>2</v>
      </c>
      <c r="K8343" s="2">
        <v>22</v>
      </c>
      <c r="L8343" s="2">
        <v>2</v>
      </c>
      <c r="M8343" s="5" t="s">
        <v>48</v>
      </c>
      <c r="N8343" s="5" t="s">
        <v>17</v>
      </c>
      <c r="O8343" s="5" t="s">
        <v>3</v>
      </c>
      <c r="P8343" s="5" t="s">
        <v>3</v>
      </c>
      <c r="Q8343" s="5" t="s">
        <v>2</v>
      </c>
      <c r="R8343" s="5" t="s">
        <v>2</v>
      </c>
      <c r="S8343" s="5" t="s">
        <v>1</v>
      </c>
      <c r="T8343" s="3">
        <v>0</v>
      </c>
      <c r="U8343" s="3">
        <v>0</v>
      </c>
      <c r="V8343" s="3">
        <v>0</v>
      </c>
      <c r="W8343" s="3">
        <v>19247</v>
      </c>
      <c r="X8343" s="3">
        <v>6838</v>
      </c>
      <c r="Y8343" s="3">
        <v>1202572</v>
      </c>
      <c r="Z8343" s="3">
        <v>3329074</v>
      </c>
      <c r="AA8343" s="3">
        <v>3543528</v>
      </c>
      <c r="AB8343" s="3">
        <v>2901500</v>
      </c>
      <c r="AC8343" s="3">
        <v>0</v>
      </c>
      <c r="AD8343" s="3">
        <v>0</v>
      </c>
      <c r="AE8343" s="3">
        <v>432211</v>
      </c>
      <c r="AF8343" s="3">
        <v>0</v>
      </c>
      <c r="AG8343" s="3">
        <v>0</v>
      </c>
      <c r="AH8343" s="3">
        <v>0</v>
      </c>
      <c r="AI8343" s="3">
        <v>19247</v>
      </c>
      <c r="AJ8343" s="3">
        <v>6838</v>
      </c>
      <c r="AK8343" s="3">
        <v>1202572</v>
      </c>
      <c r="AL8343" s="3">
        <v>3329074</v>
      </c>
      <c r="AM8343" s="3">
        <v>3543528</v>
      </c>
      <c r="AN8343" s="3">
        <v>2901500</v>
      </c>
      <c r="AO8343" s="3">
        <v>0</v>
      </c>
      <c r="AP8343" s="3">
        <v>0</v>
      </c>
      <c r="AQ8343" s="3">
        <v>432211</v>
      </c>
      <c r="AR8343" s="4">
        <v>0</v>
      </c>
      <c r="AS8343" s="4">
        <v>0</v>
      </c>
      <c r="AT8343" s="4">
        <v>0</v>
      </c>
      <c r="AU8343" s="4">
        <v>1.0389999999999999</v>
      </c>
      <c r="AV8343" s="4">
        <v>1.042</v>
      </c>
      <c r="AW8343" s="4">
        <v>1.0409999999999999</v>
      </c>
      <c r="AX8343" s="4">
        <v>1.0449999999999999</v>
      </c>
      <c r="AY8343" s="4">
        <v>1.0369999999999999</v>
      </c>
      <c r="AZ8343" s="4">
        <v>1.0349999999999999</v>
      </c>
      <c r="BA8343" s="4">
        <v>0</v>
      </c>
      <c r="BB8343" s="4">
        <v>0</v>
      </c>
      <c r="BC8343" s="4">
        <v>1.0409999999999999</v>
      </c>
      <c r="BD8343" s="3">
        <v>0</v>
      </c>
      <c r="BE8343" s="3">
        <v>0</v>
      </c>
      <c r="BF8343" s="3">
        <v>0</v>
      </c>
      <c r="BG8343" s="3">
        <v>19998</v>
      </c>
      <c r="BH8343" s="3">
        <v>7125</v>
      </c>
      <c r="BI8343" s="3">
        <v>1251877</v>
      </c>
      <c r="BJ8343" s="3">
        <v>3478882</v>
      </c>
      <c r="BK8343" s="3">
        <v>3674639</v>
      </c>
      <c r="BL8343" s="3">
        <v>3003053</v>
      </c>
      <c r="BM8343" s="3">
        <v>0</v>
      </c>
      <c r="BN8343" s="3">
        <v>0</v>
      </c>
      <c r="BO8343" s="3">
        <v>449932</v>
      </c>
      <c r="BP8343" s="3">
        <v>0</v>
      </c>
      <c r="BQ8343" s="3">
        <v>0</v>
      </c>
      <c r="BR8343" s="3">
        <v>0</v>
      </c>
      <c r="BS8343" s="3">
        <v>19998</v>
      </c>
      <c r="BT8343" s="3">
        <v>7125</v>
      </c>
      <c r="BU8343" s="3">
        <v>1251877</v>
      </c>
      <c r="BV8343" s="3">
        <v>3478882</v>
      </c>
      <c r="BW8343" s="3">
        <v>3674639</v>
      </c>
      <c r="BX8343" s="3">
        <v>3003053</v>
      </c>
      <c r="BY8343" s="3">
        <v>0</v>
      </c>
      <c r="BZ8343" s="3">
        <v>0</v>
      </c>
      <c r="CA8343" s="3">
        <v>449932</v>
      </c>
      <c r="CB8343" s="3">
        <v>0</v>
      </c>
      <c r="CC8343" s="3">
        <v>0</v>
      </c>
      <c r="CD8343" s="3">
        <v>0</v>
      </c>
      <c r="CE8343" s="3">
        <v>1492</v>
      </c>
      <c r="CF8343" s="3">
        <v>628</v>
      </c>
      <c r="CG8343" s="3">
        <v>114606</v>
      </c>
      <c r="CH8343" s="3">
        <v>305407</v>
      </c>
      <c r="CI8343" s="3">
        <v>324545</v>
      </c>
      <c r="CJ8343" s="3">
        <v>266508</v>
      </c>
      <c r="CK8343" s="3">
        <v>0</v>
      </c>
      <c r="CL8343" s="3">
        <v>0</v>
      </c>
      <c r="CM8343" s="3">
        <v>40840</v>
      </c>
      <c r="CN8343" s="3">
        <v>11434970</v>
      </c>
      <c r="CO8343" s="3">
        <v>11434970</v>
      </c>
      <c r="CP8343" s="3">
        <v>11885506</v>
      </c>
      <c r="CQ8343" s="3">
        <v>11885506</v>
      </c>
      <c r="CR8343" s="3">
        <v>1054026</v>
      </c>
      <c r="CS8343" s="2">
        <v>2013</v>
      </c>
    </row>
    <row r="8344" spans="1:97" ht="15" customHeight="1" x14ac:dyDescent="0.25">
      <c r="A8344" s="2">
        <v>55375</v>
      </c>
      <c r="B8344" s="5" t="s">
        <v>47</v>
      </c>
      <c r="C8344" s="5" t="s">
        <v>2</v>
      </c>
      <c r="D8344" s="5" t="s">
        <v>3791</v>
      </c>
      <c r="E8344" s="5" t="s">
        <v>3790</v>
      </c>
      <c r="F8344" s="2">
        <v>22979</v>
      </c>
      <c r="G8344" s="5" t="s">
        <v>35</v>
      </c>
      <c r="H8344" s="5" t="s">
        <v>28</v>
      </c>
      <c r="I8344" s="5" t="s">
        <v>110</v>
      </c>
      <c r="J8344" s="5" t="s">
        <v>2</v>
      </c>
      <c r="K8344" s="2">
        <v>22</v>
      </c>
      <c r="L8344" s="2">
        <v>2</v>
      </c>
      <c r="M8344" s="5" t="s">
        <v>48</v>
      </c>
      <c r="N8344" s="5" t="s">
        <v>20</v>
      </c>
      <c r="O8344" s="5" t="s">
        <v>26</v>
      </c>
      <c r="P8344" s="5" t="s">
        <v>26</v>
      </c>
      <c r="Q8344" s="5" t="s">
        <v>2</v>
      </c>
      <c r="R8344" s="5" t="s">
        <v>2</v>
      </c>
      <c r="S8344" s="5" t="s">
        <v>21</v>
      </c>
      <c r="T8344" s="3">
        <v>0</v>
      </c>
      <c r="U8344" s="3">
        <v>0</v>
      </c>
      <c r="V8344" s="3">
        <v>0</v>
      </c>
      <c r="W8344" s="3">
        <v>0</v>
      </c>
      <c r="X8344" s="3">
        <v>0</v>
      </c>
      <c r="Y8344" s="3">
        <v>0</v>
      </c>
      <c r="Z8344" s="3">
        <v>0</v>
      </c>
      <c r="AA8344" s="3">
        <v>0</v>
      </c>
      <c r="AB8344" s="3">
        <v>0</v>
      </c>
      <c r="AC8344" s="3">
        <v>0</v>
      </c>
      <c r="AD8344" s="3">
        <v>0</v>
      </c>
      <c r="AE8344" s="3">
        <v>0</v>
      </c>
      <c r="AF8344" s="3">
        <v>0</v>
      </c>
      <c r="AG8344" s="3">
        <v>0</v>
      </c>
      <c r="AH8344" s="3">
        <v>0</v>
      </c>
      <c r="AI8344" s="3">
        <v>0</v>
      </c>
      <c r="AJ8344" s="3">
        <v>0</v>
      </c>
      <c r="AK8344" s="3">
        <v>0</v>
      </c>
      <c r="AL8344" s="3">
        <v>0</v>
      </c>
      <c r="AM8344" s="3">
        <v>0</v>
      </c>
      <c r="AN8344" s="3">
        <v>0</v>
      </c>
      <c r="AO8344" s="3">
        <v>0</v>
      </c>
      <c r="AP8344" s="3">
        <v>0</v>
      </c>
      <c r="AQ8344" s="3">
        <v>0</v>
      </c>
      <c r="AR8344" s="4">
        <v>0</v>
      </c>
      <c r="AS8344" s="4">
        <v>0</v>
      </c>
      <c r="AT8344" s="4">
        <v>0</v>
      </c>
      <c r="AU8344" s="4">
        <v>0</v>
      </c>
      <c r="AV8344" s="4">
        <v>0</v>
      </c>
      <c r="AW8344" s="4">
        <v>0</v>
      </c>
      <c r="AX8344" s="4">
        <v>0</v>
      </c>
      <c r="AY8344" s="4">
        <v>0</v>
      </c>
      <c r="AZ8344" s="4">
        <v>0</v>
      </c>
      <c r="BA8344" s="4">
        <v>0</v>
      </c>
      <c r="BB8344" s="4">
        <v>0</v>
      </c>
      <c r="BC8344" s="4">
        <v>0</v>
      </c>
      <c r="BD8344" s="3">
        <v>0</v>
      </c>
      <c r="BE8344" s="3">
        <v>0</v>
      </c>
      <c r="BF8344" s="3">
        <v>0</v>
      </c>
      <c r="BG8344" s="3">
        <v>0</v>
      </c>
      <c r="BH8344" s="3">
        <v>0</v>
      </c>
      <c r="BI8344" s="3">
        <v>0</v>
      </c>
      <c r="BJ8344" s="3">
        <v>0</v>
      </c>
      <c r="BK8344" s="3">
        <v>0</v>
      </c>
      <c r="BL8344" s="3">
        <v>0</v>
      </c>
      <c r="BM8344" s="3">
        <v>0</v>
      </c>
      <c r="BN8344" s="3">
        <v>0</v>
      </c>
      <c r="BO8344" s="3">
        <v>0</v>
      </c>
      <c r="BP8344" s="3">
        <v>0</v>
      </c>
      <c r="BQ8344" s="3">
        <v>0</v>
      </c>
      <c r="BR8344" s="3">
        <v>0</v>
      </c>
      <c r="BS8344" s="3">
        <v>0</v>
      </c>
      <c r="BT8344" s="3">
        <v>0</v>
      </c>
      <c r="BU8344" s="3">
        <v>0</v>
      </c>
      <c r="BV8344" s="3">
        <v>0</v>
      </c>
      <c r="BW8344" s="3">
        <v>0</v>
      </c>
      <c r="BX8344" s="3">
        <v>0</v>
      </c>
      <c r="BY8344" s="3">
        <v>0</v>
      </c>
      <c r="BZ8344" s="3">
        <v>0</v>
      </c>
      <c r="CA8344" s="3">
        <v>0</v>
      </c>
      <c r="CB8344" s="3">
        <v>5153.2820000000002</v>
      </c>
      <c r="CC8344" s="3">
        <v>4.8099999999999996</v>
      </c>
      <c r="CD8344" s="3">
        <v>0</v>
      </c>
      <c r="CE8344" s="3">
        <v>0</v>
      </c>
      <c r="CF8344" s="3">
        <v>0</v>
      </c>
      <c r="CG8344" s="3">
        <v>0</v>
      </c>
      <c r="CH8344" s="3">
        <v>0</v>
      </c>
      <c r="CI8344" s="3">
        <v>0</v>
      </c>
      <c r="CJ8344" s="3">
        <v>0</v>
      </c>
      <c r="CK8344" s="3">
        <v>0</v>
      </c>
      <c r="CL8344" s="3">
        <v>0</v>
      </c>
      <c r="CM8344" s="3">
        <v>0</v>
      </c>
      <c r="CN8344" s="3">
        <v>0</v>
      </c>
      <c r="CO8344" s="3">
        <v>0</v>
      </c>
      <c r="CP8344" s="3">
        <v>0</v>
      </c>
      <c r="CQ8344" s="3">
        <v>0</v>
      </c>
      <c r="CR8344" s="3">
        <v>5158.0919999999996</v>
      </c>
      <c r="CS8344" s="2">
        <v>2013</v>
      </c>
    </row>
    <row r="8345" spans="1:97" ht="15" customHeight="1" x14ac:dyDescent="0.25">
      <c r="A8345" s="2">
        <v>55375</v>
      </c>
      <c r="B8345" s="5" t="s">
        <v>47</v>
      </c>
      <c r="C8345" s="5" t="s">
        <v>2</v>
      </c>
      <c r="D8345" s="5" t="s">
        <v>3791</v>
      </c>
      <c r="E8345" s="5" t="s">
        <v>3790</v>
      </c>
      <c r="F8345" s="2">
        <v>22979</v>
      </c>
      <c r="G8345" s="5" t="s">
        <v>35</v>
      </c>
      <c r="H8345" s="5" t="s">
        <v>28</v>
      </c>
      <c r="I8345" s="5" t="s">
        <v>110</v>
      </c>
      <c r="J8345" s="5" t="s">
        <v>2</v>
      </c>
      <c r="K8345" s="2">
        <v>22</v>
      </c>
      <c r="L8345" s="2">
        <v>2</v>
      </c>
      <c r="M8345" s="5" t="s">
        <v>48</v>
      </c>
      <c r="N8345" s="5" t="s">
        <v>20</v>
      </c>
      <c r="O8345" s="5" t="s">
        <v>3</v>
      </c>
      <c r="P8345" s="5" t="s">
        <v>3</v>
      </c>
      <c r="Q8345" s="5" t="s">
        <v>2</v>
      </c>
      <c r="R8345" s="5" t="s">
        <v>2</v>
      </c>
      <c r="S8345" s="5" t="s">
        <v>1</v>
      </c>
      <c r="T8345" s="3">
        <v>53574</v>
      </c>
      <c r="U8345" s="3">
        <v>32306</v>
      </c>
      <c r="V8345" s="3">
        <v>93244</v>
      </c>
      <c r="W8345" s="3">
        <v>14273</v>
      </c>
      <c r="X8345" s="3">
        <v>144</v>
      </c>
      <c r="Y8345" s="3">
        <v>58644</v>
      </c>
      <c r="Z8345" s="3">
        <v>190153</v>
      </c>
      <c r="AA8345" s="3">
        <v>139791</v>
      </c>
      <c r="AB8345" s="3">
        <v>81399</v>
      </c>
      <c r="AC8345" s="3">
        <v>61107</v>
      </c>
      <c r="AD8345" s="3">
        <v>20891</v>
      </c>
      <c r="AE8345" s="3">
        <v>36114</v>
      </c>
      <c r="AF8345" s="3">
        <v>53574</v>
      </c>
      <c r="AG8345" s="3">
        <v>32306</v>
      </c>
      <c r="AH8345" s="3">
        <v>93244</v>
      </c>
      <c r="AI8345" s="3">
        <v>14273</v>
      </c>
      <c r="AJ8345" s="3">
        <v>144</v>
      </c>
      <c r="AK8345" s="3">
        <v>58644</v>
      </c>
      <c r="AL8345" s="3">
        <v>190153</v>
      </c>
      <c r="AM8345" s="3">
        <v>139791</v>
      </c>
      <c r="AN8345" s="3">
        <v>81399</v>
      </c>
      <c r="AO8345" s="3">
        <v>61107</v>
      </c>
      <c r="AP8345" s="3">
        <v>20891</v>
      </c>
      <c r="AQ8345" s="3">
        <v>36114</v>
      </c>
      <c r="AR8345" s="4">
        <v>1.03</v>
      </c>
      <c r="AS8345" s="4">
        <v>1.0289999999999999</v>
      </c>
      <c r="AT8345" s="4">
        <v>1.03</v>
      </c>
      <c r="AU8345" s="4">
        <v>1.0289999999999999</v>
      </c>
      <c r="AV8345" s="4">
        <v>1.036</v>
      </c>
      <c r="AW8345" s="4">
        <v>1.0329999999999999</v>
      </c>
      <c r="AX8345" s="4">
        <v>1.03</v>
      </c>
      <c r="AY8345" s="4">
        <v>1.03</v>
      </c>
      <c r="AZ8345" s="4">
        <v>1.0289999999999999</v>
      </c>
      <c r="BA8345" s="4">
        <v>1.03</v>
      </c>
      <c r="BB8345" s="4">
        <v>1.0309999999999999</v>
      </c>
      <c r="BC8345" s="4">
        <v>1.03</v>
      </c>
      <c r="BD8345" s="3">
        <v>55181</v>
      </c>
      <c r="BE8345" s="3">
        <v>33243</v>
      </c>
      <c r="BF8345" s="3">
        <v>96041</v>
      </c>
      <c r="BG8345" s="3">
        <v>14687</v>
      </c>
      <c r="BH8345" s="3">
        <v>149</v>
      </c>
      <c r="BI8345" s="3">
        <v>60579</v>
      </c>
      <c r="BJ8345" s="3">
        <v>195858</v>
      </c>
      <c r="BK8345" s="3">
        <v>143985</v>
      </c>
      <c r="BL8345" s="3">
        <v>83760</v>
      </c>
      <c r="BM8345" s="3">
        <v>62940</v>
      </c>
      <c r="BN8345" s="3">
        <v>21539</v>
      </c>
      <c r="BO8345" s="3">
        <v>37197</v>
      </c>
      <c r="BP8345" s="3">
        <v>55181</v>
      </c>
      <c r="BQ8345" s="3">
        <v>33243</v>
      </c>
      <c r="BR8345" s="3">
        <v>96041</v>
      </c>
      <c r="BS8345" s="3">
        <v>14687</v>
      </c>
      <c r="BT8345" s="3">
        <v>149</v>
      </c>
      <c r="BU8345" s="3">
        <v>60579</v>
      </c>
      <c r="BV8345" s="3">
        <v>195858</v>
      </c>
      <c r="BW8345" s="3">
        <v>143985</v>
      </c>
      <c r="BX8345" s="3">
        <v>83760</v>
      </c>
      <c r="BY8345" s="3">
        <v>62940</v>
      </c>
      <c r="BZ8345" s="3">
        <v>21539</v>
      </c>
      <c r="CA8345" s="3">
        <v>37197</v>
      </c>
      <c r="CB8345" s="3">
        <v>94077.717999999993</v>
      </c>
      <c r="CC8345" s="3">
        <v>86305.19</v>
      </c>
      <c r="CD8345" s="3">
        <v>135379</v>
      </c>
      <c r="CE8345" s="3">
        <v>29432</v>
      </c>
      <c r="CF8345" s="3">
        <v>0</v>
      </c>
      <c r="CG8345" s="3">
        <v>48049</v>
      </c>
      <c r="CH8345" s="3">
        <v>137557</v>
      </c>
      <c r="CI8345" s="3">
        <v>124238</v>
      </c>
      <c r="CJ8345" s="3">
        <v>106973</v>
      </c>
      <c r="CK8345" s="3">
        <v>115804</v>
      </c>
      <c r="CL8345" s="3">
        <v>76528</v>
      </c>
      <c r="CM8345" s="3">
        <v>82987</v>
      </c>
      <c r="CN8345" s="3">
        <v>781640</v>
      </c>
      <c r="CO8345" s="3">
        <v>781640</v>
      </c>
      <c r="CP8345" s="3">
        <v>805159</v>
      </c>
      <c r="CQ8345" s="3">
        <v>805159</v>
      </c>
      <c r="CR8345" s="3">
        <v>1037329.9</v>
      </c>
      <c r="CS8345" s="2">
        <v>2013</v>
      </c>
    </row>
    <row r="8346" spans="1:97" ht="15" customHeight="1" x14ac:dyDescent="0.25">
      <c r="A8346" s="2">
        <v>55375</v>
      </c>
      <c r="B8346" s="5" t="s">
        <v>47</v>
      </c>
      <c r="C8346" s="5" t="s">
        <v>2</v>
      </c>
      <c r="D8346" s="5" t="s">
        <v>3791</v>
      </c>
      <c r="E8346" s="5" t="s">
        <v>3790</v>
      </c>
      <c r="F8346" s="2">
        <v>22979</v>
      </c>
      <c r="G8346" s="5" t="s">
        <v>35</v>
      </c>
      <c r="H8346" s="5" t="s">
        <v>28</v>
      </c>
      <c r="I8346" s="5" t="s">
        <v>110</v>
      </c>
      <c r="J8346" s="5" t="s">
        <v>2</v>
      </c>
      <c r="K8346" s="2">
        <v>22</v>
      </c>
      <c r="L8346" s="2">
        <v>2</v>
      </c>
      <c r="M8346" s="5" t="s">
        <v>48</v>
      </c>
      <c r="N8346" s="5" t="s">
        <v>17</v>
      </c>
      <c r="O8346" s="5" t="s">
        <v>26</v>
      </c>
      <c r="P8346" s="5" t="s">
        <v>26</v>
      </c>
      <c r="Q8346" s="5" t="s">
        <v>2</v>
      </c>
      <c r="R8346" s="5" t="s">
        <v>2</v>
      </c>
      <c r="S8346" s="5" t="s">
        <v>21</v>
      </c>
      <c r="T8346" s="3">
        <v>18348</v>
      </c>
      <c r="U8346" s="3">
        <v>17</v>
      </c>
      <c r="V8346" s="3">
        <v>0</v>
      </c>
      <c r="W8346" s="3">
        <v>0</v>
      </c>
      <c r="X8346" s="3">
        <v>87</v>
      </c>
      <c r="Y8346" s="3">
        <v>0</v>
      </c>
      <c r="Z8346" s="3">
        <v>0</v>
      </c>
      <c r="AA8346" s="3">
        <v>0</v>
      </c>
      <c r="AB8346" s="3">
        <v>0</v>
      </c>
      <c r="AC8346" s="3">
        <v>0</v>
      </c>
      <c r="AD8346" s="3">
        <v>0</v>
      </c>
      <c r="AE8346" s="3">
        <v>0</v>
      </c>
      <c r="AF8346" s="3">
        <v>18348</v>
      </c>
      <c r="AG8346" s="3">
        <v>17</v>
      </c>
      <c r="AH8346" s="3">
        <v>0</v>
      </c>
      <c r="AI8346" s="3">
        <v>0</v>
      </c>
      <c r="AJ8346" s="3">
        <v>87</v>
      </c>
      <c r="AK8346" s="3">
        <v>0</v>
      </c>
      <c r="AL8346" s="3">
        <v>0</v>
      </c>
      <c r="AM8346" s="3">
        <v>0</v>
      </c>
      <c r="AN8346" s="3">
        <v>0</v>
      </c>
      <c r="AO8346" s="3">
        <v>0</v>
      </c>
      <c r="AP8346" s="3">
        <v>0</v>
      </c>
      <c r="AQ8346" s="3">
        <v>0</v>
      </c>
      <c r="AR8346" s="4">
        <v>5.7960000000000003</v>
      </c>
      <c r="AS8346" s="4">
        <v>5.7960000000000003</v>
      </c>
      <c r="AT8346" s="4">
        <v>0</v>
      </c>
      <c r="AU8346" s="4">
        <v>0</v>
      </c>
      <c r="AV8346" s="4">
        <v>5.7960000000000003</v>
      </c>
      <c r="AW8346" s="4">
        <v>0</v>
      </c>
      <c r="AX8346" s="4">
        <v>0</v>
      </c>
      <c r="AY8346" s="4">
        <v>0</v>
      </c>
      <c r="AZ8346" s="4">
        <v>0</v>
      </c>
      <c r="BA8346" s="4">
        <v>0</v>
      </c>
      <c r="BB8346" s="4">
        <v>0</v>
      </c>
      <c r="BC8346" s="4">
        <v>0</v>
      </c>
      <c r="BD8346" s="3">
        <v>106345</v>
      </c>
      <c r="BE8346" s="3">
        <v>99</v>
      </c>
      <c r="BF8346" s="3">
        <v>0</v>
      </c>
      <c r="BG8346" s="3">
        <v>0</v>
      </c>
      <c r="BH8346" s="3">
        <v>504</v>
      </c>
      <c r="BI8346" s="3">
        <v>0</v>
      </c>
      <c r="BJ8346" s="3">
        <v>0</v>
      </c>
      <c r="BK8346" s="3">
        <v>0</v>
      </c>
      <c r="BL8346" s="3">
        <v>0</v>
      </c>
      <c r="BM8346" s="3">
        <v>0</v>
      </c>
      <c r="BN8346" s="3">
        <v>0</v>
      </c>
      <c r="BO8346" s="3">
        <v>0</v>
      </c>
      <c r="BP8346" s="3">
        <v>106345</v>
      </c>
      <c r="BQ8346" s="3">
        <v>99</v>
      </c>
      <c r="BR8346" s="3">
        <v>0</v>
      </c>
      <c r="BS8346" s="3">
        <v>0</v>
      </c>
      <c r="BT8346" s="3">
        <v>504</v>
      </c>
      <c r="BU8346" s="3">
        <v>0</v>
      </c>
      <c r="BV8346" s="3">
        <v>0</v>
      </c>
      <c r="BW8346" s="3">
        <v>0</v>
      </c>
      <c r="BX8346" s="3">
        <v>0</v>
      </c>
      <c r="BY8346" s="3">
        <v>0</v>
      </c>
      <c r="BZ8346" s="3">
        <v>0</v>
      </c>
      <c r="CA8346" s="3">
        <v>0</v>
      </c>
      <c r="CB8346" s="3">
        <v>9452.4220000000005</v>
      </c>
      <c r="CC8346" s="3">
        <v>8.6460000000000008</v>
      </c>
      <c r="CD8346" s="3">
        <v>0</v>
      </c>
      <c r="CE8346" s="3">
        <v>0</v>
      </c>
      <c r="CF8346" s="3">
        <v>22.850999999999999</v>
      </c>
      <c r="CG8346" s="3">
        <v>0</v>
      </c>
      <c r="CH8346" s="3">
        <v>0</v>
      </c>
      <c r="CI8346" s="3">
        <v>0</v>
      </c>
      <c r="CJ8346" s="3">
        <v>0</v>
      </c>
      <c r="CK8346" s="3">
        <v>0</v>
      </c>
      <c r="CL8346" s="3">
        <v>0</v>
      </c>
      <c r="CM8346" s="3">
        <v>0</v>
      </c>
      <c r="CN8346" s="3">
        <v>18452</v>
      </c>
      <c r="CO8346" s="3">
        <v>18452</v>
      </c>
      <c r="CP8346" s="3">
        <v>106948</v>
      </c>
      <c r="CQ8346" s="3">
        <v>106948</v>
      </c>
      <c r="CR8346" s="3">
        <v>9483.9189999999999</v>
      </c>
      <c r="CS8346" s="2">
        <v>2013</v>
      </c>
    </row>
    <row r="8347" spans="1:97" ht="15" customHeight="1" x14ac:dyDescent="0.25">
      <c r="A8347" s="2">
        <v>55375</v>
      </c>
      <c r="B8347" s="5" t="s">
        <v>47</v>
      </c>
      <c r="C8347" s="5" t="s">
        <v>2</v>
      </c>
      <c r="D8347" s="5" t="s">
        <v>3791</v>
      </c>
      <c r="E8347" s="5" t="s">
        <v>3790</v>
      </c>
      <c r="F8347" s="2">
        <v>22979</v>
      </c>
      <c r="G8347" s="5" t="s">
        <v>35</v>
      </c>
      <c r="H8347" s="5" t="s">
        <v>28</v>
      </c>
      <c r="I8347" s="5" t="s">
        <v>110</v>
      </c>
      <c r="J8347" s="5" t="s">
        <v>2</v>
      </c>
      <c r="K8347" s="2">
        <v>22</v>
      </c>
      <c r="L8347" s="2">
        <v>2</v>
      </c>
      <c r="M8347" s="5" t="s">
        <v>48</v>
      </c>
      <c r="N8347" s="5" t="s">
        <v>17</v>
      </c>
      <c r="O8347" s="5" t="s">
        <v>3</v>
      </c>
      <c r="P8347" s="5" t="s">
        <v>3</v>
      </c>
      <c r="Q8347" s="5" t="s">
        <v>2</v>
      </c>
      <c r="R8347" s="5" t="s">
        <v>2</v>
      </c>
      <c r="S8347" s="5" t="s">
        <v>1</v>
      </c>
      <c r="T8347" s="3">
        <v>1831302</v>
      </c>
      <c r="U8347" s="3">
        <v>1685662</v>
      </c>
      <c r="V8347" s="3">
        <v>2472315</v>
      </c>
      <c r="W8347" s="3">
        <v>581259</v>
      </c>
      <c r="X8347" s="3">
        <v>55404</v>
      </c>
      <c r="Y8347" s="3">
        <v>831112</v>
      </c>
      <c r="Z8347" s="3">
        <v>2252763</v>
      </c>
      <c r="AA8347" s="3">
        <v>2122337</v>
      </c>
      <c r="AB8347" s="3">
        <v>1937445</v>
      </c>
      <c r="AC8347" s="3">
        <v>2153280</v>
      </c>
      <c r="AD8347" s="3">
        <v>1503737</v>
      </c>
      <c r="AE8347" s="3">
        <v>1598714</v>
      </c>
      <c r="AF8347" s="3">
        <v>1831302</v>
      </c>
      <c r="AG8347" s="3">
        <v>1685662</v>
      </c>
      <c r="AH8347" s="3">
        <v>2472315</v>
      </c>
      <c r="AI8347" s="3">
        <v>581259</v>
      </c>
      <c r="AJ8347" s="3">
        <v>55404</v>
      </c>
      <c r="AK8347" s="3">
        <v>831112</v>
      </c>
      <c r="AL8347" s="3">
        <v>2252763</v>
      </c>
      <c r="AM8347" s="3">
        <v>2122337</v>
      </c>
      <c r="AN8347" s="3">
        <v>1937445</v>
      </c>
      <c r="AO8347" s="3">
        <v>2153280</v>
      </c>
      <c r="AP8347" s="3">
        <v>1503737</v>
      </c>
      <c r="AQ8347" s="3">
        <v>1598714</v>
      </c>
      <c r="AR8347" s="4">
        <v>1.03</v>
      </c>
      <c r="AS8347" s="4">
        <v>1.0289999999999999</v>
      </c>
      <c r="AT8347" s="4">
        <v>1.03</v>
      </c>
      <c r="AU8347" s="4">
        <v>1.0289999999999999</v>
      </c>
      <c r="AV8347" s="4">
        <v>1.036</v>
      </c>
      <c r="AW8347" s="4">
        <v>1.0329999999999999</v>
      </c>
      <c r="AX8347" s="4">
        <v>1.03</v>
      </c>
      <c r="AY8347" s="4">
        <v>1.03</v>
      </c>
      <c r="AZ8347" s="4">
        <v>1.0289999999999999</v>
      </c>
      <c r="BA8347" s="4">
        <v>1.03</v>
      </c>
      <c r="BB8347" s="4">
        <v>1.0309999999999999</v>
      </c>
      <c r="BC8347" s="4">
        <v>1.03</v>
      </c>
      <c r="BD8347" s="3">
        <v>1886241</v>
      </c>
      <c r="BE8347" s="3">
        <v>1734546</v>
      </c>
      <c r="BF8347" s="3">
        <v>2546484</v>
      </c>
      <c r="BG8347" s="3">
        <v>598116</v>
      </c>
      <c r="BH8347" s="3">
        <v>57399</v>
      </c>
      <c r="BI8347" s="3">
        <v>858539</v>
      </c>
      <c r="BJ8347" s="3">
        <v>2320346</v>
      </c>
      <c r="BK8347" s="3">
        <v>2186007</v>
      </c>
      <c r="BL8347" s="3">
        <v>1993631</v>
      </c>
      <c r="BM8347" s="3">
        <v>2217878</v>
      </c>
      <c r="BN8347" s="3">
        <v>1550353</v>
      </c>
      <c r="BO8347" s="3">
        <v>1646675</v>
      </c>
      <c r="BP8347" s="3">
        <v>1886241</v>
      </c>
      <c r="BQ8347" s="3">
        <v>1734546</v>
      </c>
      <c r="BR8347" s="3">
        <v>2546484</v>
      </c>
      <c r="BS8347" s="3">
        <v>598116</v>
      </c>
      <c r="BT8347" s="3">
        <v>57399</v>
      </c>
      <c r="BU8347" s="3">
        <v>858539</v>
      </c>
      <c r="BV8347" s="3">
        <v>2320346</v>
      </c>
      <c r="BW8347" s="3">
        <v>2186007</v>
      </c>
      <c r="BX8347" s="3">
        <v>1993631</v>
      </c>
      <c r="BY8347" s="3">
        <v>2217878</v>
      </c>
      <c r="BZ8347" s="3">
        <v>1550353</v>
      </c>
      <c r="CA8347" s="3">
        <v>1646675</v>
      </c>
      <c r="CB8347" s="3">
        <v>167657.57999999999</v>
      </c>
      <c r="CC8347" s="3">
        <v>152208.35</v>
      </c>
      <c r="CD8347" s="3">
        <v>233779</v>
      </c>
      <c r="CE8347" s="3">
        <v>52343</v>
      </c>
      <c r="CF8347" s="3">
        <v>2601.1489999999999</v>
      </c>
      <c r="CG8347" s="3">
        <v>74502</v>
      </c>
      <c r="CH8347" s="3">
        <v>205667</v>
      </c>
      <c r="CI8347" s="3">
        <v>194653</v>
      </c>
      <c r="CJ8347" s="3">
        <v>176013</v>
      </c>
      <c r="CK8347" s="3">
        <v>197848</v>
      </c>
      <c r="CL8347" s="3">
        <v>137040</v>
      </c>
      <c r="CM8347" s="3">
        <v>151110</v>
      </c>
      <c r="CN8347" s="3">
        <v>19025330</v>
      </c>
      <c r="CO8347" s="3">
        <v>19025330</v>
      </c>
      <c r="CP8347" s="3">
        <v>19596215</v>
      </c>
      <c r="CQ8347" s="3">
        <v>19596215</v>
      </c>
      <c r="CR8347" s="3">
        <v>1745422.1</v>
      </c>
      <c r="CS8347" s="2">
        <v>2013</v>
      </c>
    </row>
    <row r="8348" spans="1:97" ht="15" customHeight="1" x14ac:dyDescent="0.25">
      <c r="A8348" s="2">
        <v>55377</v>
      </c>
      <c r="B8348" s="5" t="s">
        <v>47</v>
      </c>
      <c r="C8348" s="5" t="s">
        <v>2</v>
      </c>
      <c r="D8348" s="5" t="s">
        <v>3789</v>
      </c>
      <c r="E8348" s="5" t="s">
        <v>2976</v>
      </c>
      <c r="F8348" s="2">
        <v>23279</v>
      </c>
      <c r="G8348" s="5" t="s">
        <v>29</v>
      </c>
      <c r="H8348" s="5" t="s">
        <v>28</v>
      </c>
      <c r="I8348" s="5" t="s">
        <v>108</v>
      </c>
      <c r="J8348" s="5" t="s">
        <v>2</v>
      </c>
      <c r="K8348" s="2">
        <v>22</v>
      </c>
      <c r="L8348" s="2">
        <v>2</v>
      </c>
      <c r="M8348" s="5" t="s">
        <v>48</v>
      </c>
      <c r="N8348" s="5" t="s">
        <v>14</v>
      </c>
      <c r="O8348" s="5" t="s">
        <v>26</v>
      </c>
      <c r="P8348" s="5" t="s">
        <v>26</v>
      </c>
      <c r="Q8348" s="5" t="s">
        <v>2</v>
      </c>
      <c r="R8348" s="5" t="s">
        <v>2</v>
      </c>
      <c r="S8348" s="5" t="s">
        <v>21</v>
      </c>
      <c r="T8348" s="3">
        <v>0</v>
      </c>
      <c r="U8348" s="3">
        <v>0</v>
      </c>
      <c r="V8348" s="3">
        <v>0</v>
      </c>
      <c r="W8348" s="3">
        <v>0</v>
      </c>
      <c r="X8348" s="3">
        <v>0</v>
      </c>
      <c r="Y8348" s="3">
        <v>0</v>
      </c>
      <c r="Z8348" s="3">
        <v>0</v>
      </c>
      <c r="AA8348" s="3">
        <v>0</v>
      </c>
      <c r="AB8348" s="3">
        <v>0</v>
      </c>
      <c r="AC8348" s="3">
        <v>0</v>
      </c>
      <c r="AD8348" s="3">
        <v>0</v>
      </c>
      <c r="AE8348" s="3">
        <v>0</v>
      </c>
      <c r="AF8348" s="3">
        <v>0</v>
      </c>
      <c r="AG8348" s="3">
        <v>0</v>
      </c>
      <c r="AH8348" s="3">
        <v>0</v>
      </c>
      <c r="AI8348" s="3">
        <v>0</v>
      </c>
      <c r="AJ8348" s="3">
        <v>0</v>
      </c>
      <c r="AK8348" s="3">
        <v>0</v>
      </c>
      <c r="AL8348" s="3">
        <v>0</v>
      </c>
      <c r="AM8348" s="3">
        <v>0</v>
      </c>
      <c r="AN8348" s="3">
        <v>0</v>
      </c>
      <c r="AO8348" s="3">
        <v>0</v>
      </c>
      <c r="AP8348" s="3">
        <v>0</v>
      </c>
      <c r="AQ8348" s="3">
        <v>0</v>
      </c>
      <c r="AR8348" s="4">
        <v>0</v>
      </c>
      <c r="AS8348" s="4">
        <v>0</v>
      </c>
      <c r="AT8348" s="4">
        <v>0</v>
      </c>
      <c r="AU8348" s="4">
        <v>0</v>
      </c>
      <c r="AV8348" s="4">
        <v>0</v>
      </c>
      <c r="AW8348" s="4">
        <v>0</v>
      </c>
      <c r="AX8348" s="4">
        <v>0</v>
      </c>
      <c r="AY8348" s="4">
        <v>0</v>
      </c>
      <c r="AZ8348" s="4">
        <v>0</v>
      </c>
      <c r="BA8348" s="4">
        <v>0</v>
      </c>
      <c r="BB8348" s="4">
        <v>0</v>
      </c>
      <c r="BC8348" s="4">
        <v>0</v>
      </c>
      <c r="BD8348" s="3">
        <v>0</v>
      </c>
      <c r="BE8348" s="3">
        <v>0</v>
      </c>
      <c r="BF8348" s="3">
        <v>0</v>
      </c>
      <c r="BG8348" s="3">
        <v>0</v>
      </c>
      <c r="BH8348" s="3">
        <v>0</v>
      </c>
      <c r="BI8348" s="3">
        <v>0</v>
      </c>
      <c r="BJ8348" s="3">
        <v>0</v>
      </c>
      <c r="BK8348" s="3">
        <v>0</v>
      </c>
      <c r="BL8348" s="3">
        <v>0</v>
      </c>
      <c r="BM8348" s="3">
        <v>0</v>
      </c>
      <c r="BN8348" s="3">
        <v>0</v>
      </c>
      <c r="BO8348" s="3">
        <v>0</v>
      </c>
      <c r="BP8348" s="3">
        <v>0</v>
      </c>
      <c r="BQ8348" s="3">
        <v>0</v>
      </c>
      <c r="BR8348" s="3">
        <v>0</v>
      </c>
      <c r="BS8348" s="3">
        <v>0</v>
      </c>
      <c r="BT8348" s="3">
        <v>0</v>
      </c>
      <c r="BU8348" s="3">
        <v>0</v>
      </c>
      <c r="BV8348" s="3">
        <v>0</v>
      </c>
      <c r="BW8348" s="3">
        <v>0</v>
      </c>
      <c r="BX8348" s="3">
        <v>0</v>
      </c>
      <c r="BY8348" s="3">
        <v>0</v>
      </c>
      <c r="BZ8348" s="3">
        <v>0</v>
      </c>
      <c r="CA8348" s="3">
        <v>0</v>
      </c>
      <c r="CB8348" s="3">
        <v>0</v>
      </c>
      <c r="CC8348" s="3">
        <v>0</v>
      </c>
      <c r="CD8348" s="3">
        <v>0</v>
      </c>
      <c r="CE8348" s="3">
        <v>0</v>
      </c>
      <c r="CF8348" s="3">
        <v>0</v>
      </c>
      <c r="CG8348" s="3">
        <v>0</v>
      </c>
      <c r="CH8348" s="3">
        <v>0</v>
      </c>
      <c r="CI8348" s="3">
        <v>0</v>
      </c>
      <c r="CJ8348" s="3">
        <v>0</v>
      </c>
      <c r="CK8348" s="3">
        <v>0</v>
      </c>
      <c r="CL8348" s="3">
        <v>0</v>
      </c>
      <c r="CM8348" s="3">
        <v>0</v>
      </c>
      <c r="CN8348" s="3">
        <v>0</v>
      </c>
      <c r="CO8348" s="3">
        <v>0</v>
      </c>
      <c r="CP8348" s="3">
        <v>0</v>
      </c>
      <c r="CQ8348" s="3">
        <v>0</v>
      </c>
      <c r="CR8348" s="3">
        <v>0</v>
      </c>
      <c r="CS8348" s="2">
        <v>2013</v>
      </c>
    </row>
    <row r="8349" spans="1:97" ht="15" customHeight="1" x14ac:dyDescent="0.25">
      <c r="A8349" s="2">
        <v>55377</v>
      </c>
      <c r="B8349" s="5" t="s">
        <v>47</v>
      </c>
      <c r="C8349" s="5" t="s">
        <v>2</v>
      </c>
      <c r="D8349" s="5" t="s">
        <v>3789</v>
      </c>
      <c r="E8349" s="5" t="s">
        <v>2976</v>
      </c>
      <c r="F8349" s="2">
        <v>23279</v>
      </c>
      <c r="G8349" s="5" t="s">
        <v>29</v>
      </c>
      <c r="H8349" s="5" t="s">
        <v>28</v>
      </c>
      <c r="I8349" s="5" t="s">
        <v>108</v>
      </c>
      <c r="J8349" s="5" t="s">
        <v>2</v>
      </c>
      <c r="K8349" s="2">
        <v>22</v>
      </c>
      <c r="L8349" s="2">
        <v>2</v>
      </c>
      <c r="M8349" s="5" t="s">
        <v>48</v>
      </c>
      <c r="N8349" s="5" t="s">
        <v>14</v>
      </c>
      <c r="O8349" s="5" t="s">
        <v>3</v>
      </c>
      <c r="P8349" s="5" t="s">
        <v>3</v>
      </c>
      <c r="Q8349" s="5" t="s">
        <v>2</v>
      </c>
      <c r="R8349" s="5" t="s">
        <v>2</v>
      </c>
      <c r="S8349" s="5" t="s">
        <v>1</v>
      </c>
      <c r="T8349" s="3">
        <v>24398</v>
      </c>
      <c r="U8349" s="3">
        <v>23088</v>
      </c>
      <c r="V8349" s="3">
        <v>21394</v>
      </c>
      <c r="W8349" s="3">
        <v>20005</v>
      </c>
      <c r="X8349" s="3">
        <v>21226</v>
      </c>
      <c r="Y8349" s="3">
        <v>22014</v>
      </c>
      <c r="Z8349" s="3">
        <v>28879</v>
      </c>
      <c r="AA8349" s="3">
        <v>27632</v>
      </c>
      <c r="AB8349" s="3">
        <v>23679</v>
      </c>
      <c r="AC8349" s="3">
        <v>22708</v>
      </c>
      <c r="AD8349" s="3">
        <v>22497</v>
      </c>
      <c r="AE8349" s="3">
        <v>23917</v>
      </c>
      <c r="AF8349" s="3">
        <v>24398</v>
      </c>
      <c r="AG8349" s="3">
        <v>23088</v>
      </c>
      <c r="AH8349" s="3">
        <v>21394</v>
      </c>
      <c r="AI8349" s="3">
        <v>20005</v>
      </c>
      <c r="AJ8349" s="3">
        <v>21226</v>
      </c>
      <c r="AK8349" s="3">
        <v>22014</v>
      </c>
      <c r="AL8349" s="3">
        <v>28879</v>
      </c>
      <c r="AM8349" s="3">
        <v>27632</v>
      </c>
      <c r="AN8349" s="3">
        <v>23679</v>
      </c>
      <c r="AO8349" s="3">
        <v>22708</v>
      </c>
      <c r="AP8349" s="3">
        <v>22497</v>
      </c>
      <c r="AQ8349" s="3">
        <v>23917</v>
      </c>
      <c r="AR8349" s="4">
        <v>1.0629999999999999</v>
      </c>
      <c r="AS8349" s="4">
        <v>1.0629999999999999</v>
      </c>
      <c r="AT8349" s="4">
        <v>1.0629999999999999</v>
      </c>
      <c r="AU8349" s="4">
        <v>1.0629999999999999</v>
      </c>
      <c r="AV8349" s="4">
        <v>1.0629999999999999</v>
      </c>
      <c r="AW8349" s="4">
        <v>1.0629999999999999</v>
      </c>
      <c r="AX8349" s="4">
        <v>1.0629999999999999</v>
      </c>
      <c r="AY8349" s="4">
        <v>1.0629999999999999</v>
      </c>
      <c r="AZ8349" s="4">
        <v>1.0629999999999999</v>
      </c>
      <c r="BA8349" s="4">
        <v>1.0629999999999999</v>
      </c>
      <c r="BB8349" s="4">
        <v>1.0629999999999999</v>
      </c>
      <c r="BC8349" s="4">
        <v>1.0629999999999999</v>
      </c>
      <c r="BD8349" s="3">
        <v>25935</v>
      </c>
      <c r="BE8349" s="3">
        <v>24543</v>
      </c>
      <c r="BF8349" s="3">
        <v>22742</v>
      </c>
      <c r="BG8349" s="3">
        <v>21265</v>
      </c>
      <c r="BH8349" s="3">
        <v>22563</v>
      </c>
      <c r="BI8349" s="3">
        <v>23401</v>
      </c>
      <c r="BJ8349" s="3">
        <v>30698</v>
      </c>
      <c r="BK8349" s="3">
        <v>29373</v>
      </c>
      <c r="BL8349" s="3">
        <v>25171</v>
      </c>
      <c r="BM8349" s="3">
        <v>24139</v>
      </c>
      <c r="BN8349" s="3">
        <v>23914</v>
      </c>
      <c r="BO8349" s="3">
        <v>25424</v>
      </c>
      <c r="BP8349" s="3">
        <v>25935</v>
      </c>
      <c r="BQ8349" s="3">
        <v>24543</v>
      </c>
      <c r="BR8349" s="3">
        <v>22742</v>
      </c>
      <c r="BS8349" s="3">
        <v>21265</v>
      </c>
      <c r="BT8349" s="3">
        <v>22563</v>
      </c>
      <c r="BU8349" s="3">
        <v>23401</v>
      </c>
      <c r="BV8349" s="3">
        <v>30698</v>
      </c>
      <c r="BW8349" s="3">
        <v>29373</v>
      </c>
      <c r="BX8349" s="3">
        <v>25171</v>
      </c>
      <c r="BY8349" s="3">
        <v>24139</v>
      </c>
      <c r="BZ8349" s="3">
        <v>23914</v>
      </c>
      <c r="CA8349" s="3">
        <v>25424</v>
      </c>
      <c r="CB8349" s="3">
        <v>2408.8069999999998</v>
      </c>
      <c r="CC8349" s="3">
        <v>2279.5859999999998</v>
      </c>
      <c r="CD8349" s="3">
        <v>2112.2510000000002</v>
      </c>
      <c r="CE8349" s="3">
        <v>1975.1590000000001</v>
      </c>
      <c r="CF8349" s="3">
        <v>2095.66</v>
      </c>
      <c r="CG8349" s="3">
        <v>2173.4780000000001</v>
      </c>
      <c r="CH8349" s="3">
        <v>2851.306</v>
      </c>
      <c r="CI8349" s="3">
        <v>2728.2220000000002</v>
      </c>
      <c r="CJ8349" s="3">
        <v>2337.913</v>
      </c>
      <c r="CK8349" s="3">
        <v>2241.9830000000002</v>
      </c>
      <c r="CL8349" s="3">
        <v>2221.2289999999998</v>
      </c>
      <c r="CM8349" s="3">
        <v>2361.4059999999999</v>
      </c>
      <c r="CN8349" s="3">
        <v>281437</v>
      </c>
      <c r="CO8349" s="3">
        <v>281437</v>
      </c>
      <c r="CP8349" s="3">
        <v>299168</v>
      </c>
      <c r="CQ8349" s="3">
        <v>299168</v>
      </c>
      <c r="CR8349" s="3">
        <v>27787</v>
      </c>
      <c r="CS8349" s="2">
        <v>2013</v>
      </c>
    </row>
    <row r="8350" spans="1:97" ht="15" customHeight="1" x14ac:dyDescent="0.25">
      <c r="A8350" s="2">
        <v>55380</v>
      </c>
      <c r="B8350" s="5" t="s">
        <v>47</v>
      </c>
      <c r="C8350" s="5" t="s">
        <v>2</v>
      </c>
      <c r="D8350" s="5" t="s">
        <v>3788</v>
      </c>
      <c r="E8350" s="5" t="s">
        <v>3788</v>
      </c>
      <c r="F8350" s="2">
        <v>54796</v>
      </c>
      <c r="G8350" s="5" t="s">
        <v>1081</v>
      </c>
      <c r="H8350" s="5" t="s">
        <v>15</v>
      </c>
      <c r="I8350" s="5" t="s">
        <v>101</v>
      </c>
      <c r="J8350" s="5" t="s">
        <v>2</v>
      </c>
      <c r="K8350" s="2">
        <v>22</v>
      </c>
      <c r="L8350" s="2">
        <v>2</v>
      </c>
      <c r="M8350" s="5" t="s">
        <v>48</v>
      </c>
      <c r="N8350" s="5" t="s">
        <v>20</v>
      </c>
      <c r="O8350" s="5" t="s">
        <v>3</v>
      </c>
      <c r="P8350" s="5" t="s">
        <v>3</v>
      </c>
      <c r="Q8350" s="5" t="s">
        <v>2</v>
      </c>
      <c r="R8350" s="5" t="s">
        <v>2</v>
      </c>
      <c r="S8350" s="5" t="s">
        <v>1</v>
      </c>
      <c r="T8350" s="3">
        <v>99958</v>
      </c>
      <c r="U8350" s="3">
        <v>107687</v>
      </c>
      <c r="V8350" s="3">
        <v>158257</v>
      </c>
      <c r="W8350" s="3">
        <v>49299</v>
      </c>
      <c r="X8350" s="3">
        <v>120943</v>
      </c>
      <c r="Y8350" s="3">
        <v>294505</v>
      </c>
      <c r="Z8350" s="3">
        <v>249452</v>
      </c>
      <c r="AA8350" s="3">
        <v>226256</v>
      </c>
      <c r="AB8350" s="3">
        <v>126627</v>
      </c>
      <c r="AC8350" s="3">
        <v>90420</v>
      </c>
      <c r="AD8350" s="3">
        <v>49146</v>
      </c>
      <c r="AE8350" s="3">
        <v>32877</v>
      </c>
      <c r="AF8350" s="3">
        <v>99958</v>
      </c>
      <c r="AG8350" s="3">
        <v>107687</v>
      </c>
      <c r="AH8350" s="3">
        <v>158257</v>
      </c>
      <c r="AI8350" s="3">
        <v>49299</v>
      </c>
      <c r="AJ8350" s="3">
        <v>120943</v>
      </c>
      <c r="AK8350" s="3">
        <v>294505</v>
      </c>
      <c r="AL8350" s="3">
        <v>249452</v>
      </c>
      <c r="AM8350" s="3">
        <v>226256</v>
      </c>
      <c r="AN8350" s="3">
        <v>126627</v>
      </c>
      <c r="AO8350" s="3">
        <v>90420</v>
      </c>
      <c r="AP8350" s="3">
        <v>49146</v>
      </c>
      <c r="AQ8350" s="3">
        <v>32877</v>
      </c>
      <c r="AR8350" s="4">
        <v>1.0289999999999999</v>
      </c>
      <c r="AS8350" s="4">
        <v>1.0349999999999999</v>
      </c>
      <c r="AT8350" s="4">
        <v>1.0329999999999999</v>
      </c>
      <c r="AU8350" s="4">
        <v>1.052</v>
      </c>
      <c r="AV8350" s="4">
        <v>1.042</v>
      </c>
      <c r="AW8350" s="4">
        <v>1.032</v>
      </c>
      <c r="AX8350" s="4">
        <v>1.0269999999999999</v>
      </c>
      <c r="AY8350" s="4">
        <v>1.0269999999999999</v>
      </c>
      <c r="AZ8350" s="4">
        <v>1.0289999999999999</v>
      </c>
      <c r="BA8350" s="4">
        <v>1.0229999999999999</v>
      </c>
      <c r="BB8350" s="4">
        <v>1.0229999999999999</v>
      </c>
      <c r="BC8350" s="4">
        <v>1.026</v>
      </c>
      <c r="BD8350" s="3">
        <v>102857</v>
      </c>
      <c r="BE8350" s="3">
        <v>111456</v>
      </c>
      <c r="BF8350" s="3">
        <v>163479</v>
      </c>
      <c r="BG8350" s="3">
        <v>51863</v>
      </c>
      <c r="BH8350" s="3">
        <v>126023</v>
      </c>
      <c r="BI8350" s="3">
        <v>303929</v>
      </c>
      <c r="BJ8350" s="3">
        <v>256187</v>
      </c>
      <c r="BK8350" s="3">
        <v>232365</v>
      </c>
      <c r="BL8350" s="3">
        <v>130299</v>
      </c>
      <c r="BM8350" s="3">
        <v>92500</v>
      </c>
      <c r="BN8350" s="3">
        <v>50276</v>
      </c>
      <c r="BO8350" s="3">
        <v>33732</v>
      </c>
      <c r="BP8350" s="3">
        <v>102857</v>
      </c>
      <c r="BQ8350" s="3">
        <v>111456</v>
      </c>
      <c r="BR8350" s="3">
        <v>163479</v>
      </c>
      <c r="BS8350" s="3">
        <v>51863</v>
      </c>
      <c r="BT8350" s="3">
        <v>126023</v>
      </c>
      <c r="BU8350" s="3">
        <v>303929</v>
      </c>
      <c r="BV8350" s="3">
        <v>256187</v>
      </c>
      <c r="BW8350" s="3">
        <v>232365</v>
      </c>
      <c r="BX8350" s="3">
        <v>130299</v>
      </c>
      <c r="BY8350" s="3">
        <v>92500</v>
      </c>
      <c r="BZ8350" s="3">
        <v>50276</v>
      </c>
      <c r="CA8350" s="3">
        <v>33732</v>
      </c>
      <c r="CB8350" s="3">
        <v>215837</v>
      </c>
      <c r="CC8350" s="3">
        <v>186156</v>
      </c>
      <c r="CD8350" s="3">
        <v>265504</v>
      </c>
      <c r="CE8350" s="3">
        <v>109213</v>
      </c>
      <c r="CF8350" s="3">
        <v>174397</v>
      </c>
      <c r="CG8350" s="3">
        <v>342874</v>
      </c>
      <c r="CH8350" s="3">
        <v>293605</v>
      </c>
      <c r="CI8350" s="3">
        <v>269007</v>
      </c>
      <c r="CJ8350" s="3">
        <v>83421</v>
      </c>
      <c r="CK8350" s="3">
        <v>134262</v>
      </c>
      <c r="CL8350" s="3">
        <v>104464</v>
      </c>
      <c r="CM8350" s="3">
        <v>160120</v>
      </c>
      <c r="CN8350" s="3">
        <v>1605427</v>
      </c>
      <c r="CO8350" s="3">
        <v>1605427</v>
      </c>
      <c r="CP8350" s="3">
        <v>1654966</v>
      </c>
      <c r="CQ8350" s="3">
        <v>1654966</v>
      </c>
      <c r="CR8350" s="3">
        <v>2338860</v>
      </c>
      <c r="CS8350" s="2">
        <v>2013</v>
      </c>
    </row>
    <row r="8351" spans="1:97" ht="15" customHeight="1" x14ac:dyDescent="0.25">
      <c r="A8351" s="2">
        <v>55380</v>
      </c>
      <c r="B8351" s="5" t="s">
        <v>47</v>
      </c>
      <c r="C8351" s="5" t="s">
        <v>2</v>
      </c>
      <c r="D8351" s="5" t="s">
        <v>3788</v>
      </c>
      <c r="E8351" s="5" t="s">
        <v>3788</v>
      </c>
      <c r="F8351" s="2">
        <v>54796</v>
      </c>
      <c r="G8351" s="5" t="s">
        <v>1081</v>
      </c>
      <c r="H8351" s="5" t="s">
        <v>15</v>
      </c>
      <c r="I8351" s="5" t="s">
        <v>101</v>
      </c>
      <c r="J8351" s="5" t="s">
        <v>2</v>
      </c>
      <c r="K8351" s="2">
        <v>22</v>
      </c>
      <c r="L8351" s="2">
        <v>2</v>
      </c>
      <c r="M8351" s="5" t="s">
        <v>48</v>
      </c>
      <c r="N8351" s="5" t="s">
        <v>17</v>
      </c>
      <c r="O8351" s="5" t="s">
        <v>3</v>
      </c>
      <c r="P8351" s="5" t="s">
        <v>3</v>
      </c>
      <c r="Q8351" s="5" t="s">
        <v>2</v>
      </c>
      <c r="R8351" s="5" t="s">
        <v>2</v>
      </c>
      <c r="S8351" s="5" t="s">
        <v>1</v>
      </c>
      <c r="T8351" s="3">
        <v>4127554</v>
      </c>
      <c r="U8351" s="3">
        <v>3418199</v>
      </c>
      <c r="V8351" s="3">
        <v>4804715</v>
      </c>
      <c r="W8351" s="3">
        <v>2072373</v>
      </c>
      <c r="X8351" s="3">
        <v>3185509</v>
      </c>
      <c r="Y8351" s="3">
        <v>5966839</v>
      </c>
      <c r="Z8351" s="3">
        <v>5169094</v>
      </c>
      <c r="AA8351" s="3">
        <v>4728520</v>
      </c>
      <c r="AB8351" s="3">
        <v>2561408</v>
      </c>
      <c r="AC8351" s="3">
        <v>2530973</v>
      </c>
      <c r="AD8351" s="3">
        <v>2036898</v>
      </c>
      <c r="AE8351" s="3">
        <v>3245944</v>
      </c>
      <c r="AF8351" s="3">
        <v>4127554</v>
      </c>
      <c r="AG8351" s="3">
        <v>3418199</v>
      </c>
      <c r="AH8351" s="3">
        <v>4804715</v>
      </c>
      <c r="AI8351" s="3">
        <v>2072373</v>
      </c>
      <c r="AJ8351" s="3">
        <v>3185509</v>
      </c>
      <c r="AK8351" s="3">
        <v>5966839</v>
      </c>
      <c r="AL8351" s="3">
        <v>5169094</v>
      </c>
      <c r="AM8351" s="3">
        <v>4728520</v>
      </c>
      <c r="AN8351" s="3">
        <v>2561408</v>
      </c>
      <c r="AO8351" s="3">
        <v>2530973</v>
      </c>
      <c r="AP8351" s="3">
        <v>2036898</v>
      </c>
      <c r="AQ8351" s="3">
        <v>3245944</v>
      </c>
      <c r="AR8351" s="4">
        <v>1.0289999999999999</v>
      </c>
      <c r="AS8351" s="4">
        <v>1.0349999999999999</v>
      </c>
      <c r="AT8351" s="4">
        <v>1.0329999999999999</v>
      </c>
      <c r="AU8351" s="4">
        <v>1.052</v>
      </c>
      <c r="AV8351" s="4">
        <v>1.042</v>
      </c>
      <c r="AW8351" s="4">
        <v>1.032</v>
      </c>
      <c r="AX8351" s="4">
        <v>1.0269999999999999</v>
      </c>
      <c r="AY8351" s="4">
        <v>1.0269999999999999</v>
      </c>
      <c r="AZ8351" s="4">
        <v>1.0289999999999999</v>
      </c>
      <c r="BA8351" s="4">
        <v>1.0229999999999999</v>
      </c>
      <c r="BB8351" s="4">
        <v>1.0229999999999999</v>
      </c>
      <c r="BC8351" s="4">
        <v>1.026</v>
      </c>
      <c r="BD8351" s="3">
        <v>4247253</v>
      </c>
      <c r="BE8351" s="3">
        <v>3537836</v>
      </c>
      <c r="BF8351" s="3">
        <v>4963271</v>
      </c>
      <c r="BG8351" s="3">
        <v>2180136</v>
      </c>
      <c r="BH8351" s="3">
        <v>3319300</v>
      </c>
      <c r="BI8351" s="3">
        <v>6157778</v>
      </c>
      <c r="BJ8351" s="3">
        <v>5308660</v>
      </c>
      <c r="BK8351" s="3">
        <v>4856190</v>
      </c>
      <c r="BL8351" s="3">
        <v>2635689</v>
      </c>
      <c r="BM8351" s="3">
        <v>2589185</v>
      </c>
      <c r="BN8351" s="3">
        <v>2083747</v>
      </c>
      <c r="BO8351" s="3">
        <v>3330339</v>
      </c>
      <c r="BP8351" s="3">
        <v>4247253</v>
      </c>
      <c r="BQ8351" s="3">
        <v>3537836</v>
      </c>
      <c r="BR8351" s="3">
        <v>4963271</v>
      </c>
      <c r="BS8351" s="3">
        <v>2180136</v>
      </c>
      <c r="BT8351" s="3">
        <v>3319300</v>
      </c>
      <c r="BU8351" s="3">
        <v>6157778</v>
      </c>
      <c r="BV8351" s="3">
        <v>5308660</v>
      </c>
      <c r="BW8351" s="3">
        <v>4856190</v>
      </c>
      <c r="BX8351" s="3">
        <v>2635689</v>
      </c>
      <c r="BY8351" s="3">
        <v>2589185</v>
      </c>
      <c r="BZ8351" s="3">
        <v>2083747</v>
      </c>
      <c r="CA8351" s="3">
        <v>3330339</v>
      </c>
      <c r="CB8351" s="3">
        <v>369507</v>
      </c>
      <c r="CC8351" s="3">
        <v>316309</v>
      </c>
      <c r="CD8351" s="3">
        <v>448802</v>
      </c>
      <c r="CE8351" s="3">
        <v>190398</v>
      </c>
      <c r="CF8351" s="3">
        <v>283938</v>
      </c>
      <c r="CG8351" s="3">
        <v>531423</v>
      </c>
      <c r="CH8351" s="3">
        <v>453324</v>
      </c>
      <c r="CI8351" s="3">
        <v>418230</v>
      </c>
      <c r="CJ8351" s="3">
        <v>221421</v>
      </c>
      <c r="CK8351" s="3">
        <v>223786</v>
      </c>
      <c r="CL8351" s="3">
        <v>185233</v>
      </c>
      <c r="CM8351" s="3">
        <v>285785</v>
      </c>
      <c r="CN8351" s="3">
        <v>43848026</v>
      </c>
      <c r="CO8351" s="3">
        <v>43848026</v>
      </c>
      <c r="CP8351" s="3">
        <v>45209384</v>
      </c>
      <c r="CQ8351" s="3">
        <v>45209384</v>
      </c>
      <c r="CR8351" s="3">
        <v>3928156</v>
      </c>
      <c r="CS8351" s="2">
        <v>2013</v>
      </c>
    </row>
    <row r="8352" spans="1:97" ht="15" customHeight="1" x14ac:dyDescent="0.25">
      <c r="A8352" s="2">
        <v>55381</v>
      </c>
      <c r="B8352" s="5" t="s">
        <v>47</v>
      </c>
      <c r="C8352" s="5" t="s">
        <v>2</v>
      </c>
      <c r="D8352" s="5" t="s">
        <v>3787</v>
      </c>
      <c r="E8352" s="5" t="s">
        <v>3786</v>
      </c>
      <c r="F8352" s="2">
        <v>4194</v>
      </c>
      <c r="G8352" s="5" t="s">
        <v>49</v>
      </c>
      <c r="H8352" s="5" t="s">
        <v>41</v>
      </c>
      <c r="I8352" s="5" t="s">
        <v>108</v>
      </c>
      <c r="J8352" s="5" t="s">
        <v>2</v>
      </c>
      <c r="K8352" s="2">
        <v>22</v>
      </c>
      <c r="L8352" s="2">
        <v>2</v>
      </c>
      <c r="M8352" s="5" t="s">
        <v>48</v>
      </c>
      <c r="N8352" s="5" t="s">
        <v>14</v>
      </c>
      <c r="O8352" s="5" t="s">
        <v>26</v>
      </c>
      <c r="P8352" s="5" t="s">
        <v>26</v>
      </c>
      <c r="Q8352" s="5" t="s">
        <v>2</v>
      </c>
      <c r="R8352" s="5" t="s">
        <v>2</v>
      </c>
      <c r="S8352" s="5" t="s">
        <v>21</v>
      </c>
      <c r="T8352" s="3">
        <v>4865</v>
      </c>
      <c r="U8352" s="3">
        <v>741</v>
      </c>
      <c r="V8352" s="3">
        <v>1637</v>
      </c>
      <c r="W8352" s="3">
        <v>550</v>
      </c>
      <c r="X8352" s="3">
        <v>1190</v>
      </c>
      <c r="Y8352" s="3">
        <v>15659</v>
      </c>
      <c r="Z8352" s="3">
        <v>12351</v>
      </c>
      <c r="AA8352" s="3">
        <v>2272</v>
      </c>
      <c r="AB8352" s="3">
        <v>25585</v>
      </c>
      <c r="AC8352" s="3">
        <v>3190</v>
      </c>
      <c r="AD8352" s="3">
        <v>4368</v>
      </c>
      <c r="AE8352" s="3">
        <v>2118</v>
      </c>
      <c r="AF8352" s="3">
        <v>4865</v>
      </c>
      <c r="AG8352" s="3">
        <v>741</v>
      </c>
      <c r="AH8352" s="3">
        <v>1637</v>
      </c>
      <c r="AI8352" s="3">
        <v>550</v>
      </c>
      <c r="AJ8352" s="3">
        <v>1190</v>
      </c>
      <c r="AK8352" s="3">
        <v>15659</v>
      </c>
      <c r="AL8352" s="3">
        <v>12351</v>
      </c>
      <c r="AM8352" s="3">
        <v>2272</v>
      </c>
      <c r="AN8352" s="3">
        <v>25585</v>
      </c>
      <c r="AO8352" s="3">
        <v>3190</v>
      </c>
      <c r="AP8352" s="3">
        <v>4368</v>
      </c>
      <c r="AQ8352" s="3">
        <v>2118</v>
      </c>
      <c r="AR8352" s="4">
        <v>5.81</v>
      </c>
      <c r="AS8352" s="4">
        <v>5.81</v>
      </c>
      <c r="AT8352" s="4">
        <v>5.81</v>
      </c>
      <c r="AU8352" s="4">
        <v>5.81</v>
      </c>
      <c r="AV8352" s="4">
        <v>5.81</v>
      </c>
      <c r="AW8352" s="4">
        <v>5.81</v>
      </c>
      <c r="AX8352" s="4">
        <v>5.7709999999999999</v>
      </c>
      <c r="AY8352" s="4">
        <v>5.82</v>
      </c>
      <c r="AZ8352" s="4">
        <v>5.8209999999999997</v>
      </c>
      <c r="BA8352" s="4">
        <v>5.82</v>
      </c>
      <c r="BB8352" s="4">
        <v>5.82</v>
      </c>
      <c r="BC8352" s="4">
        <v>5.82</v>
      </c>
      <c r="BD8352" s="3">
        <v>28266</v>
      </c>
      <c r="BE8352" s="3">
        <v>4305</v>
      </c>
      <c r="BF8352" s="3">
        <v>9511</v>
      </c>
      <c r="BG8352" s="3">
        <v>3196</v>
      </c>
      <c r="BH8352" s="3">
        <v>6914</v>
      </c>
      <c r="BI8352" s="3">
        <v>90979</v>
      </c>
      <c r="BJ8352" s="3">
        <v>71278</v>
      </c>
      <c r="BK8352" s="3">
        <v>13223</v>
      </c>
      <c r="BL8352" s="3">
        <v>148930</v>
      </c>
      <c r="BM8352" s="3">
        <v>18566</v>
      </c>
      <c r="BN8352" s="3">
        <v>25422</v>
      </c>
      <c r="BO8352" s="3">
        <v>12327</v>
      </c>
      <c r="BP8352" s="3">
        <v>28266</v>
      </c>
      <c r="BQ8352" s="3">
        <v>4305</v>
      </c>
      <c r="BR8352" s="3">
        <v>9511</v>
      </c>
      <c r="BS8352" s="3">
        <v>3196</v>
      </c>
      <c r="BT8352" s="3">
        <v>6914</v>
      </c>
      <c r="BU8352" s="3">
        <v>90979</v>
      </c>
      <c r="BV8352" s="3">
        <v>71278</v>
      </c>
      <c r="BW8352" s="3">
        <v>13223</v>
      </c>
      <c r="BX8352" s="3">
        <v>148930</v>
      </c>
      <c r="BY8352" s="3">
        <v>18566</v>
      </c>
      <c r="BZ8352" s="3">
        <v>25422</v>
      </c>
      <c r="CA8352" s="3">
        <v>12327</v>
      </c>
      <c r="CB8352" s="3">
        <v>2605</v>
      </c>
      <c r="CC8352" s="3">
        <v>86</v>
      </c>
      <c r="CD8352" s="3">
        <v>661</v>
      </c>
      <c r="CE8352" s="3">
        <v>38</v>
      </c>
      <c r="CF8352" s="3">
        <v>519</v>
      </c>
      <c r="CG8352" s="3">
        <v>9058</v>
      </c>
      <c r="CH8352" s="3">
        <v>6900</v>
      </c>
      <c r="CI8352" s="3">
        <v>1228</v>
      </c>
      <c r="CJ8352" s="3">
        <v>14921</v>
      </c>
      <c r="CK8352" s="3">
        <v>1735</v>
      </c>
      <c r="CL8352" s="3">
        <v>2500</v>
      </c>
      <c r="CM8352" s="3">
        <v>1152</v>
      </c>
      <c r="CN8352" s="3">
        <v>74526</v>
      </c>
      <c r="CO8352" s="3">
        <v>74526</v>
      </c>
      <c r="CP8352" s="3">
        <v>432917</v>
      </c>
      <c r="CQ8352" s="3">
        <v>432917</v>
      </c>
      <c r="CR8352" s="3">
        <v>41403</v>
      </c>
      <c r="CS8352" s="2">
        <v>2013</v>
      </c>
    </row>
    <row r="8353" spans="1:97" ht="15" customHeight="1" x14ac:dyDescent="0.25">
      <c r="A8353" s="2">
        <v>55382</v>
      </c>
      <c r="B8353" s="5" t="s">
        <v>47</v>
      </c>
      <c r="C8353" s="5" t="s">
        <v>2</v>
      </c>
      <c r="D8353" s="5" t="s">
        <v>3785</v>
      </c>
      <c r="E8353" s="5" t="s">
        <v>3784</v>
      </c>
      <c r="F8353" s="2">
        <v>13994</v>
      </c>
      <c r="G8353" s="5" t="s">
        <v>90</v>
      </c>
      <c r="H8353" s="5" t="s">
        <v>41</v>
      </c>
      <c r="I8353" s="5" t="s">
        <v>101</v>
      </c>
      <c r="J8353" s="5" t="s">
        <v>2</v>
      </c>
      <c r="K8353" s="2">
        <v>22</v>
      </c>
      <c r="L8353" s="2">
        <v>2</v>
      </c>
      <c r="M8353" s="5" t="s">
        <v>48</v>
      </c>
      <c r="N8353" s="5" t="s">
        <v>20</v>
      </c>
      <c r="O8353" s="5" t="s">
        <v>3</v>
      </c>
      <c r="P8353" s="5" t="s">
        <v>3</v>
      </c>
      <c r="Q8353" s="5" t="s">
        <v>2</v>
      </c>
      <c r="R8353" s="5" t="s">
        <v>2</v>
      </c>
      <c r="S8353" s="5" t="s">
        <v>1</v>
      </c>
      <c r="T8353" s="3">
        <v>28620</v>
      </c>
      <c r="U8353" s="3">
        <v>26510</v>
      </c>
      <c r="V8353" s="3">
        <v>8164</v>
      </c>
      <c r="W8353" s="3">
        <v>29474</v>
      </c>
      <c r="X8353" s="3">
        <v>102185</v>
      </c>
      <c r="Y8353" s="3">
        <v>217057</v>
      </c>
      <c r="Z8353" s="3">
        <v>191400</v>
      </c>
      <c r="AA8353" s="3">
        <v>255448</v>
      </c>
      <c r="AB8353" s="3">
        <v>169393</v>
      </c>
      <c r="AC8353" s="3">
        <v>62050</v>
      </c>
      <c r="AD8353" s="3">
        <v>15792</v>
      </c>
      <c r="AE8353" s="3">
        <v>13455</v>
      </c>
      <c r="AF8353" s="3">
        <v>28620</v>
      </c>
      <c r="AG8353" s="3">
        <v>26510</v>
      </c>
      <c r="AH8353" s="3">
        <v>8164</v>
      </c>
      <c r="AI8353" s="3">
        <v>29474</v>
      </c>
      <c r="AJ8353" s="3">
        <v>102185</v>
      </c>
      <c r="AK8353" s="3">
        <v>217057</v>
      </c>
      <c r="AL8353" s="3">
        <v>191400</v>
      </c>
      <c r="AM8353" s="3">
        <v>255448</v>
      </c>
      <c r="AN8353" s="3">
        <v>169393</v>
      </c>
      <c r="AO8353" s="3">
        <v>62050</v>
      </c>
      <c r="AP8353" s="3">
        <v>15792</v>
      </c>
      <c r="AQ8353" s="3">
        <v>13455</v>
      </c>
      <c r="AR8353" s="4">
        <v>1.0149999999999999</v>
      </c>
      <c r="AS8353" s="4">
        <v>1.0129999999999999</v>
      </c>
      <c r="AT8353" s="4">
        <v>1.018</v>
      </c>
      <c r="AU8353" s="4">
        <v>1.0169999999999999</v>
      </c>
      <c r="AV8353" s="4">
        <v>1.018</v>
      </c>
      <c r="AW8353" s="4">
        <v>1.03</v>
      </c>
      <c r="AX8353" s="4">
        <v>1.036</v>
      </c>
      <c r="AY8353" s="4">
        <v>1.069</v>
      </c>
      <c r="AZ8353" s="4">
        <v>1.0680000000000001</v>
      </c>
      <c r="BA8353" s="4">
        <v>1.0680000000000001</v>
      </c>
      <c r="BB8353" s="4">
        <v>1.0549999999999999</v>
      </c>
      <c r="BC8353" s="4">
        <v>1.0449999999999999</v>
      </c>
      <c r="BD8353" s="3">
        <v>29049</v>
      </c>
      <c r="BE8353" s="3">
        <v>26855</v>
      </c>
      <c r="BF8353" s="3">
        <v>8311</v>
      </c>
      <c r="BG8353" s="3">
        <v>29975</v>
      </c>
      <c r="BH8353" s="3">
        <v>104024</v>
      </c>
      <c r="BI8353" s="3">
        <v>223569</v>
      </c>
      <c r="BJ8353" s="3">
        <v>198290</v>
      </c>
      <c r="BK8353" s="3">
        <v>273074</v>
      </c>
      <c r="BL8353" s="3">
        <v>180912</v>
      </c>
      <c r="BM8353" s="3">
        <v>66269</v>
      </c>
      <c r="BN8353" s="3">
        <v>16661</v>
      </c>
      <c r="BO8353" s="3">
        <v>14060</v>
      </c>
      <c r="BP8353" s="3">
        <v>29049</v>
      </c>
      <c r="BQ8353" s="3">
        <v>26855</v>
      </c>
      <c r="BR8353" s="3">
        <v>8311</v>
      </c>
      <c r="BS8353" s="3">
        <v>29975</v>
      </c>
      <c r="BT8353" s="3">
        <v>104024</v>
      </c>
      <c r="BU8353" s="3">
        <v>223569</v>
      </c>
      <c r="BV8353" s="3">
        <v>198290</v>
      </c>
      <c r="BW8353" s="3">
        <v>273074</v>
      </c>
      <c r="BX8353" s="3">
        <v>180912</v>
      </c>
      <c r="BY8353" s="3">
        <v>66269</v>
      </c>
      <c r="BZ8353" s="3">
        <v>16661</v>
      </c>
      <c r="CA8353" s="3">
        <v>14060</v>
      </c>
      <c r="CB8353" s="3">
        <v>126445</v>
      </c>
      <c r="CC8353" s="3">
        <v>51814</v>
      </c>
      <c r="CD8353" s="3">
        <v>48396</v>
      </c>
      <c r="CE8353" s="3">
        <v>21630</v>
      </c>
      <c r="CF8353" s="3">
        <v>53308</v>
      </c>
      <c r="CG8353" s="3">
        <v>115575</v>
      </c>
      <c r="CH8353" s="3">
        <v>133274</v>
      </c>
      <c r="CI8353" s="3">
        <v>146313</v>
      </c>
      <c r="CJ8353" s="3">
        <v>100377</v>
      </c>
      <c r="CK8353" s="3">
        <v>36237</v>
      </c>
      <c r="CL8353" s="3">
        <v>27198</v>
      </c>
      <c r="CM8353" s="3">
        <v>15004</v>
      </c>
      <c r="CN8353" s="3">
        <v>1119548</v>
      </c>
      <c r="CO8353" s="3">
        <v>1119548</v>
      </c>
      <c r="CP8353" s="3">
        <v>1171049</v>
      </c>
      <c r="CQ8353" s="3">
        <v>1171049</v>
      </c>
      <c r="CR8353" s="3">
        <v>875571</v>
      </c>
      <c r="CS8353" s="2">
        <v>2013</v>
      </c>
    </row>
    <row r="8354" spans="1:97" ht="15" customHeight="1" x14ac:dyDescent="0.25">
      <c r="A8354" s="2">
        <v>55382</v>
      </c>
      <c r="B8354" s="5" t="s">
        <v>47</v>
      </c>
      <c r="C8354" s="5" t="s">
        <v>2</v>
      </c>
      <c r="D8354" s="5" t="s">
        <v>3785</v>
      </c>
      <c r="E8354" s="5" t="s">
        <v>3784</v>
      </c>
      <c r="F8354" s="2">
        <v>13994</v>
      </c>
      <c r="G8354" s="5" t="s">
        <v>90</v>
      </c>
      <c r="H8354" s="5" t="s">
        <v>41</v>
      </c>
      <c r="I8354" s="5" t="s">
        <v>101</v>
      </c>
      <c r="J8354" s="5" t="s">
        <v>2</v>
      </c>
      <c r="K8354" s="2">
        <v>22</v>
      </c>
      <c r="L8354" s="2">
        <v>2</v>
      </c>
      <c r="M8354" s="5" t="s">
        <v>48</v>
      </c>
      <c r="N8354" s="5" t="s">
        <v>17</v>
      </c>
      <c r="O8354" s="5" t="s">
        <v>3</v>
      </c>
      <c r="P8354" s="5" t="s">
        <v>3</v>
      </c>
      <c r="Q8354" s="5" t="s">
        <v>2</v>
      </c>
      <c r="R8354" s="5" t="s">
        <v>2</v>
      </c>
      <c r="S8354" s="5" t="s">
        <v>1</v>
      </c>
      <c r="T8354" s="3">
        <v>2421036</v>
      </c>
      <c r="U8354" s="3">
        <v>896428</v>
      </c>
      <c r="V8354" s="3">
        <v>899568</v>
      </c>
      <c r="W8354" s="3">
        <v>363841</v>
      </c>
      <c r="X8354" s="3">
        <v>844479</v>
      </c>
      <c r="Y8354" s="3">
        <v>1870058</v>
      </c>
      <c r="Z8354" s="3">
        <v>2175731</v>
      </c>
      <c r="AA8354" s="3">
        <v>2169025</v>
      </c>
      <c r="AB8354" s="3">
        <v>1484183</v>
      </c>
      <c r="AC8354" s="3">
        <v>594046</v>
      </c>
      <c r="AD8354" s="3">
        <v>529742</v>
      </c>
      <c r="AE8354" s="3">
        <v>288864</v>
      </c>
      <c r="AF8354" s="3">
        <v>2421036</v>
      </c>
      <c r="AG8354" s="3">
        <v>896428</v>
      </c>
      <c r="AH8354" s="3">
        <v>899568</v>
      </c>
      <c r="AI8354" s="3">
        <v>363841</v>
      </c>
      <c r="AJ8354" s="3">
        <v>844479</v>
      </c>
      <c r="AK8354" s="3">
        <v>1870058</v>
      </c>
      <c r="AL8354" s="3">
        <v>2175731</v>
      </c>
      <c r="AM8354" s="3">
        <v>2169025</v>
      </c>
      <c r="AN8354" s="3">
        <v>1484183</v>
      </c>
      <c r="AO8354" s="3">
        <v>594046</v>
      </c>
      <c r="AP8354" s="3">
        <v>529742</v>
      </c>
      <c r="AQ8354" s="3">
        <v>288864</v>
      </c>
      <c r="AR8354" s="4">
        <v>1.0149999999999999</v>
      </c>
      <c r="AS8354" s="4">
        <v>1.0129999999999999</v>
      </c>
      <c r="AT8354" s="4">
        <v>1.018</v>
      </c>
      <c r="AU8354" s="4">
        <v>1.0169999999999999</v>
      </c>
      <c r="AV8354" s="4">
        <v>1.018</v>
      </c>
      <c r="AW8354" s="4">
        <v>1.03</v>
      </c>
      <c r="AX8354" s="4">
        <v>1.036</v>
      </c>
      <c r="AY8354" s="4">
        <v>1.069</v>
      </c>
      <c r="AZ8354" s="4">
        <v>1.0680000000000001</v>
      </c>
      <c r="BA8354" s="4">
        <v>1.0680000000000001</v>
      </c>
      <c r="BB8354" s="4">
        <v>1.0549999999999999</v>
      </c>
      <c r="BC8354" s="4">
        <v>1.0449999999999999</v>
      </c>
      <c r="BD8354" s="3">
        <v>2457352</v>
      </c>
      <c r="BE8354" s="3">
        <v>908082</v>
      </c>
      <c r="BF8354" s="3">
        <v>915760</v>
      </c>
      <c r="BG8354" s="3">
        <v>370026</v>
      </c>
      <c r="BH8354" s="3">
        <v>859680</v>
      </c>
      <c r="BI8354" s="3">
        <v>1926160</v>
      </c>
      <c r="BJ8354" s="3">
        <v>2254057</v>
      </c>
      <c r="BK8354" s="3">
        <v>2318688</v>
      </c>
      <c r="BL8354" s="3">
        <v>1585107</v>
      </c>
      <c r="BM8354" s="3">
        <v>634441</v>
      </c>
      <c r="BN8354" s="3">
        <v>558878</v>
      </c>
      <c r="BO8354" s="3">
        <v>301863</v>
      </c>
      <c r="BP8354" s="3">
        <v>2457352</v>
      </c>
      <c r="BQ8354" s="3">
        <v>908082</v>
      </c>
      <c r="BR8354" s="3">
        <v>915760</v>
      </c>
      <c r="BS8354" s="3">
        <v>370026</v>
      </c>
      <c r="BT8354" s="3">
        <v>859680</v>
      </c>
      <c r="BU8354" s="3">
        <v>1926160</v>
      </c>
      <c r="BV8354" s="3">
        <v>2254057</v>
      </c>
      <c r="BW8354" s="3">
        <v>2318688</v>
      </c>
      <c r="BX8354" s="3">
        <v>1585107</v>
      </c>
      <c r="BY8354" s="3">
        <v>634441</v>
      </c>
      <c r="BZ8354" s="3">
        <v>558878</v>
      </c>
      <c r="CA8354" s="3">
        <v>301863</v>
      </c>
      <c r="CB8354" s="3">
        <v>220784</v>
      </c>
      <c r="CC8354" s="3">
        <v>77178</v>
      </c>
      <c r="CD8354" s="3">
        <v>85795</v>
      </c>
      <c r="CE8354" s="3">
        <v>32846</v>
      </c>
      <c r="CF8354" s="3">
        <v>74321</v>
      </c>
      <c r="CG8354" s="3">
        <v>174590</v>
      </c>
      <c r="CH8354" s="3">
        <v>200484</v>
      </c>
      <c r="CI8354" s="3">
        <v>206352</v>
      </c>
      <c r="CJ8354" s="3">
        <v>135482</v>
      </c>
      <c r="CK8354" s="3">
        <v>54589</v>
      </c>
      <c r="CL8354" s="3">
        <v>47763</v>
      </c>
      <c r="CM8354" s="3">
        <v>25981</v>
      </c>
      <c r="CN8354" s="3">
        <v>14537001</v>
      </c>
      <c r="CO8354" s="3">
        <v>14537001</v>
      </c>
      <c r="CP8354" s="3">
        <v>15090094</v>
      </c>
      <c r="CQ8354" s="3">
        <v>15090094</v>
      </c>
      <c r="CR8354" s="3">
        <v>1336165</v>
      </c>
      <c r="CS8354" s="2">
        <v>2013</v>
      </c>
    </row>
    <row r="8355" spans="1:97" ht="15" customHeight="1" x14ac:dyDescent="0.25">
      <c r="A8355" s="2">
        <v>55386</v>
      </c>
      <c r="B8355" s="5" t="s">
        <v>9</v>
      </c>
      <c r="C8355" s="5" t="s">
        <v>2</v>
      </c>
      <c r="D8355" s="5" t="s">
        <v>3783</v>
      </c>
      <c r="E8355" s="5" t="s">
        <v>3782</v>
      </c>
      <c r="F8355" s="2">
        <v>4028</v>
      </c>
      <c r="G8355" s="5" t="s">
        <v>359</v>
      </c>
      <c r="H8355" s="5" t="s">
        <v>41</v>
      </c>
      <c r="I8355" s="5" t="s">
        <v>101</v>
      </c>
      <c r="J8355" s="5" t="s">
        <v>2</v>
      </c>
      <c r="K8355" s="2">
        <v>22</v>
      </c>
      <c r="L8355" s="2">
        <v>3</v>
      </c>
      <c r="M8355" s="5" t="s">
        <v>27</v>
      </c>
      <c r="N8355" s="5" t="s">
        <v>20</v>
      </c>
      <c r="O8355" s="5" t="s">
        <v>26</v>
      </c>
      <c r="P8355" s="5" t="s">
        <v>26</v>
      </c>
      <c r="Q8355" s="5" t="s">
        <v>2</v>
      </c>
      <c r="R8355" s="5" t="s">
        <v>2</v>
      </c>
      <c r="S8355" s="5" t="s">
        <v>21</v>
      </c>
      <c r="T8355" s="3">
        <v>0</v>
      </c>
      <c r="U8355" s="3">
        <v>0</v>
      </c>
      <c r="V8355" s="3">
        <v>0</v>
      </c>
      <c r="W8355" s="3">
        <v>0</v>
      </c>
      <c r="X8355" s="3">
        <v>0</v>
      </c>
      <c r="Y8355" s="3">
        <v>0</v>
      </c>
      <c r="Z8355" s="3">
        <v>0</v>
      </c>
      <c r="AA8355" s="3">
        <v>0</v>
      </c>
      <c r="AB8355" s="3">
        <v>0</v>
      </c>
      <c r="AC8355" s="3">
        <v>0</v>
      </c>
      <c r="AD8355" s="3">
        <v>0</v>
      </c>
      <c r="AE8355" s="3">
        <v>0</v>
      </c>
      <c r="AF8355" s="3">
        <v>0</v>
      </c>
      <c r="AG8355" s="3">
        <v>0</v>
      </c>
      <c r="AH8355" s="3">
        <v>0</v>
      </c>
      <c r="AI8355" s="3">
        <v>0</v>
      </c>
      <c r="AJ8355" s="3">
        <v>0</v>
      </c>
      <c r="AK8355" s="3">
        <v>0</v>
      </c>
      <c r="AL8355" s="3">
        <v>0</v>
      </c>
      <c r="AM8355" s="3">
        <v>0</v>
      </c>
      <c r="AN8355" s="3">
        <v>0</v>
      </c>
      <c r="AO8355" s="3">
        <v>0</v>
      </c>
      <c r="AP8355" s="3">
        <v>0</v>
      </c>
      <c r="AQ8355" s="3">
        <v>0</v>
      </c>
      <c r="AR8355" s="4">
        <v>0</v>
      </c>
      <c r="AS8355" s="4">
        <v>0</v>
      </c>
      <c r="AT8355" s="4">
        <v>0</v>
      </c>
      <c r="AU8355" s="4">
        <v>0</v>
      </c>
      <c r="AV8355" s="4">
        <v>0</v>
      </c>
      <c r="AW8355" s="4">
        <v>0</v>
      </c>
      <c r="AX8355" s="4">
        <v>0</v>
      </c>
      <c r="AY8355" s="4">
        <v>0</v>
      </c>
      <c r="AZ8355" s="4">
        <v>0</v>
      </c>
      <c r="BA8355" s="4">
        <v>0</v>
      </c>
      <c r="BB8355" s="4">
        <v>0</v>
      </c>
      <c r="BC8355" s="4">
        <v>0</v>
      </c>
      <c r="BD8355" s="3">
        <v>0</v>
      </c>
      <c r="BE8355" s="3">
        <v>0</v>
      </c>
      <c r="BF8355" s="3">
        <v>0</v>
      </c>
      <c r="BG8355" s="3">
        <v>0</v>
      </c>
      <c r="BH8355" s="3">
        <v>0</v>
      </c>
      <c r="BI8355" s="3">
        <v>0</v>
      </c>
      <c r="BJ8355" s="3">
        <v>0</v>
      </c>
      <c r="BK8355" s="3">
        <v>0</v>
      </c>
      <c r="BL8355" s="3">
        <v>0</v>
      </c>
      <c r="BM8355" s="3">
        <v>0</v>
      </c>
      <c r="BN8355" s="3">
        <v>0</v>
      </c>
      <c r="BO8355" s="3">
        <v>0</v>
      </c>
      <c r="BP8355" s="3">
        <v>0</v>
      </c>
      <c r="BQ8355" s="3">
        <v>0</v>
      </c>
      <c r="BR8355" s="3">
        <v>0</v>
      </c>
      <c r="BS8355" s="3">
        <v>0</v>
      </c>
      <c r="BT8355" s="3">
        <v>0</v>
      </c>
      <c r="BU8355" s="3">
        <v>0</v>
      </c>
      <c r="BV8355" s="3">
        <v>0</v>
      </c>
      <c r="BW8355" s="3">
        <v>0</v>
      </c>
      <c r="BX8355" s="3">
        <v>0</v>
      </c>
      <c r="BY8355" s="3">
        <v>0</v>
      </c>
      <c r="BZ8355" s="3">
        <v>0</v>
      </c>
      <c r="CA8355" s="3">
        <v>0</v>
      </c>
      <c r="CB8355" s="3">
        <v>0</v>
      </c>
      <c r="CC8355" s="3">
        <v>0</v>
      </c>
      <c r="CD8355" s="3">
        <v>0</v>
      </c>
      <c r="CE8355" s="3">
        <v>0</v>
      </c>
      <c r="CF8355" s="3">
        <v>0</v>
      </c>
      <c r="CG8355" s="3">
        <v>0</v>
      </c>
      <c r="CH8355" s="3">
        <v>0</v>
      </c>
      <c r="CI8355" s="3">
        <v>0</v>
      </c>
      <c r="CJ8355" s="3">
        <v>0</v>
      </c>
      <c r="CK8355" s="3">
        <v>0</v>
      </c>
      <c r="CL8355" s="3">
        <v>0</v>
      </c>
      <c r="CM8355" s="3">
        <v>0</v>
      </c>
      <c r="CN8355" s="3">
        <v>0</v>
      </c>
      <c r="CO8355" s="3">
        <v>0</v>
      </c>
      <c r="CP8355" s="3">
        <v>0</v>
      </c>
      <c r="CQ8355" s="3">
        <v>0</v>
      </c>
      <c r="CR8355" s="3">
        <v>0</v>
      </c>
      <c r="CS8355" s="2">
        <v>2013</v>
      </c>
    </row>
    <row r="8356" spans="1:97" ht="15" customHeight="1" x14ac:dyDescent="0.25">
      <c r="A8356" s="2">
        <v>55386</v>
      </c>
      <c r="B8356" s="5" t="s">
        <v>9</v>
      </c>
      <c r="C8356" s="5" t="s">
        <v>2</v>
      </c>
      <c r="D8356" s="5" t="s">
        <v>3783</v>
      </c>
      <c r="E8356" s="5" t="s">
        <v>3782</v>
      </c>
      <c r="F8356" s="2">
        <v>4028</v>
      </c>
      <c r="G8356" s="5" t="s">
        <v>359</v>
      </c>
      <c r="H8356" s="5" t="s">
        <v>41</v>
      </c>
      <c r="I8356" s="5" t="s">
        <v>101</v>
      </c>
      <c r="J8356" s="5" t="s">
        <v>2</v>
      </c>
      <c r="K8356" s="2">
        <v>22</v>
      </c>
      <c r="L8356" s="2">
        <v>3</v>
      </c>
      <c r="M8356" s="5" t="s">
        <v>27</v>
      </c>
      <c r="N8356" s="5" t="s">
        <v>20</v>
      </c>
      <c r="O8356" s="5" t="s">
        <v>3</v>
      </c>
      <c r="P8356" s="5" t="s">
        <v>3</v>
      </c>
      <c r="Q8356" s="5" t="s">
        <v>2</v>
      </c>
      <c r="R8356" s="5" t="s">
        <v>2</v>
      </c>
      <c r="S8356" s="5" t="s">
        <v>1</v>
      </c>
      <c r="T8356" s="3">
        <v>0</v>
      </c>
      <c r="U8356" s="3">
        <v>0</v>
      </c>
      <c r="V8356" s="3">
        <v>0</v>
      </c>
      <c r="W8356" s="3">
        <v>0</v>
      </c>
      <c r="X8356" s="3">
        <v>8</v>
      </c>
      <c r="Y8356" s="3">
        <v>22</v>
      </c>
      <c r="Z8356" s="3">
        <v>81</v>
      </c>
      <c r="AA8356" s="3">
        <v>419</v>
      </c>
      <c r="AB8356" s="3">
        <v>244</v>
      </c>
      <c r="AC8356" s="3">
        <v>76</v>
      </c>
      <c r="AD8356" s="3">
        <v>1297</v>
      </c>
      <c r="AE8356" s="3">
        <v>0</v>
      </c>
      <c r="AF8356" s="3">
        <v>0</v>
      </c>
      <c r="AG8356" s="3">
        <v>0</v>
      </c>
      <c r="AH8356" s="3">
        <v>0</v>
      </c>
      <c r="AI8356" s="3">
        <v>0</v>
      </c>
      <c r="AJ8356" s="3">
        <v>8</v>
      </c>
      <c r="AK8356" s="3">
        <v>22</v>
      </c>
      <c r="AL8356" s="3">
        <v>81</v>
      </c>
      <c r="AM8356" s="3">
        <v>419</v>
      </c>
      <c r="AN8356" s="3">
        <v>244</v>
      </c>
      <c r="AO8356" s="3">
        <v>76</v>
      </c>
      <c r="AP8356" s="3">
        <v>1297</v>
      </c>
      <c r="AQ8356" s="3">
        <v>0</v>
      </c>
      <c r="AR8356" s="4">
        <v>0</v>
      </c>
      <c r="AS8356" s="4">
        <v>0</v>
      </c>
      <c r="AT8356" s="4">
        <v>0</v>
      </c>
      <c r="AU8356" s="4">
        <v>0</v>
      </c>
      <c r="AV8356" s="4">
        <v>1.0149999999999999</v>
      </c>
      <c r="AW8356" s="4">
        <v>1.0149999999999999</v>
      </c>
      <c r="AX8356" s="4">
        <v>1.0149999999999999</v>
      </c>
      <c r="AY8356" s="4">
        <v>1.0149999999999999</v>
      </c>
      <c r="AZ8356" s="4">
        <v>1.0149999999999999</v>
      </c>
      <c r="BA8356" s="4">
        <v>1.016</v>
      </c>
      <c r="BB8356" s="4">
        <v>1.0189999999999999</v>
      </c>
      <c r="BC8356" s="4">
        <v>0</v>
      </c>
      <c r="BD8356" s="3">
        <v>0</v>
      </c>
      <c r="BE8356" s="3">
        <v>0</v>
      </c>
      <c r="BF8356" s="3">
        <v>0</v>
      </c>
      <c r="BG8356" s="3">
        <v>0</v>
      </c>
      <c r="BH8356" s="3">
        <v>8</v>
      </c>
      <c r="BI8356" s="3">
        <v>22</v>
      </c>
      <c r="BJ8356" s="3">
        <v>82</v>
      </c>
      <c r="BK8356" s="3">
        <v>425</v>
      </c>
      <c r="BL8356" s="3">
        <v>248</v>
      </c>
      <c r="BM8356" s="3">
        <v>77</v>
      </c>
      <c r="BN8356" s="3">
        <v>1322</v>
      </c>
      <c r="BO8356" s="3">
        <v>0</v>
      </c>
      <c r="BP8356" s="3">
        <v>0</v>
      </c>
      <c r="BQ8356" s="3">
        <v>0</v>
      </c>
      <c r="BR8356" s="3">
        <v>0</v>
      </c>
      <c r="BS8356" s="3">
        <v>0</v>
      </c>
      <c r="BT8356" s="3">
        <v>8</v>
      </c>
      <c r="BU8356" s="3">
        <v>22</v>
      </c>
      <c r="BV8356" s="3">
        <v>82</v>
      </c>
      <c r="BW8356" s="3">
        <v>425</v>
      </c>
      <c r="BX8356" s="3">
        <v>248</v>
      </c>
      <c r="BY8356" s="3">
        <v>77</v>
      </c>
      <c r="BZ8356" s="3">
        <v>1322</v>
      </c>
      <c r="CA8356" s="3">
        <v>0</v>
      </c>
      <c r="CB8356" s="3">
        <v>0</v>
      </c>
      <c r="CC8356" s="3">
        <v>0</v>
      </c>
      <c r="CD8356" s="3">
        <v>0</v>
      </c>
      <c r="CE8356" s="3">
        <v>0</v>
      </c>
      <c r="CF8356" s="3">
        <v>2948.8</v>
      </c>
      <c r="CG8356" s="3">
        <v>37202.410000000003</v>
      </c>
      <c r="CH8356" s="3">
        <v>39479.97</v>
      </c>
      <c r="CI8356" s="3">
        <v>38982.36</v>
      </c>
      <c r="CJ8356" s="3">
        <v>35163.47</v>
      </c>
      <c r="CK8356" s="3">
        <v>29638.35</v>
      </c>
      <c r="CL8356" s="3">
        <v>4811.2</v>
      </c>
      <c r="CM8356" s="3">
        <v>0</v>
      </c>
      <c r="CN8356" s="3">
        <v>2147</v>
      </c>
      <c r="CO8356" s="3">
        <v>2147</v>
      </c>
      <c r="CP8356" s="3">
        <v>2184</v>
      </c>
      <c r="CQ8356" s="3">
        <v>2184</v>
      </c>
      <c r="CR8356" s="3">
        <v>188226.56</v>
      </c>
      <c r="CS8356" s="2">
        <v>2013</v>
      </c>
    </row>
    <row r="8357" spans="1:97" ht="15" customHeight="1" x14ac:dyDescent="0.25">
      <c r="A8357" s="2">
        <v>55386</v>
      </c>
      <c r="B8357" s="5" t="s">
        <v>9</v>
      </c>
      <c r="C8357" s="5" t="s">
        <v>2</v>
      </c>
      <c r="D8357" s="5" t="s">
        <v>3783</v>
      </c>
      <c r="E8357" s="5" t="s">
        <v>3782</v>
      </c>
      <c r="F8357" s="2">
        <v>4028</v>
      </c>
      <c r="G8357" s="5" t="s">
        <v>359</v>
      </c>
      <c r="H8357" s="5" t="s">
        <v>41</v>
      </c>
      <c r="I8357" s="5" t="s">
        <v>101</v>
      </c>
      <c r="J8357" s="5" t="s">
        <v>2</v>
      </c>
      <c r="K8357" s="2">
        <v>22</v>
      </c>
      <c r="L8357" s="2">
        <v>3</v>
      </c>
      <c r="M8357" s="5" t="s">
        <v>27</v>
      </c>
      <c r="N8357" s="5" t="s">
        <v>17</v>
      </c>
      <c r="O8357" s="5" t="s">
        <v>26</v>
      </c>
      <c r="P8357" s="5" t="s">
        <v>26</v>
      </c>
      <c r="Q8357" s="5" t="s">
        <v>2</v>
      </c>
      <c r="R8357" s="5" t="s">
        <v>2</v>
      </c>
      <c r="S8357" s="5" t="s">
        <v>21</v>
      </c>
      <c r="T8357" s="3">
        <v>0</v>
      </c>
      <c r="U8357" s="3">
        <v>0</v>
      </c>
      <c r="V8357" s="3">
        <v>0</v>
      </c>
      <c r="W8357" s="3">
        <v>0</v>
      </c>
      <c r="X8357" s="3">
        <v>0</v>
      </c>
      <c r="Y8357" s="3">
        <v>0</v>
      </c>
      <c r="Z8357" s="3">
        <v>0</v>
      </c>
      <c r="AA8357" s="3">
        <v>0</v>
      </c>
      <c r="AB8357" s="3">
        <v>0</v>
      </c>
      <c r="AC8357" s="3">
        <v>0</v>
      </c>
      <c r="AD8357" s="3">
        <v>0</v>
      </c>
      <c r="AE8357" s="3">
        <v>0</v>
      </c>
      <c r="AF8357" s="3">
        <v>0</v>
      </c>
      <c r="AG8357" s="3">
        <v>0</v>
      </c>
      <c r="AH8357" s="3">
        <v>0</v>
      </c>
      <c r="AI8357" s="3">
        <v>0</v>
      </c>
      <c r="AJ8357" s="3">
        <v>0</v>
      </c>
      <c r="AK8357" s="3">
        <v>0</v>
      </c>
      <c r="AL8357" s="3">
        <v>0</v>
      </c>
      <c r="AM8357" s="3">
        <v>0</v>
      </c>
      <c r="AN8357" s="3">
        <v>0</v>
      </c>
      <c r="AO8357" s="3">
        <v>0</v>
      </c>
      <c r="AP8357" s="3">
        <v>0</v>
      </c>
      <c r="AQ8357" s="3">
        <v>0</v>
      </c>
      <c r="AR8357" s="4">
        <v>0</v>
      </c>
      <c r="AS8357" s="4">
        <v>0</v>
      </c>
      <c r="AT8357" s="4">
        <v>0</v>
      </c>
      <c r="AU8357" s="4">
        <v>0</v>
      </c>
      <c r="AV8357" s="4">
        <v>0</v>
      </c>
      <c r="AW8357" s="4">
        <v>0</v>
      </c>
      <c r="AX8357" s="4">
        <v>0</v>
      </c>
      <c r="AY8357" s="4">
        <v>0</v>
      </c>
      <c r="AZ8357" s="4">
        <v>0</v>
      </c>
      <c r="BA8357" s="4">
        <v>0</v>
      </c>
      <c r="BB8357" s="4">
        <v>0</v>
      </c>
      <c r="BC8357" s="4">
        <v>0</v>
      </c>
      <c r="BD8357" s="3">
        <v>0</v>
      </c>
      <c r="BE8357" s="3">
        <v>0</v>
      </c>
      <c r="BF8357" s="3">
        <v>0</v>
      </c>
      <c r="BG8357" s="3">
        <v>0</v>
      </c>
      <c r="BH8357" s="3">
        <v>0</v>
      </c>
      <c r="BI8357" s="3">
        <v>0</v>
      </c>
      <c r="BJ8357" s="3">
        <v>0</v>
      </c>
      <c r="BK8357" s="3">
        <v>0</v>
      </c>
      <c r="BL8357" s="3">
        <v>0</v>
      </c>
      <c r="BM8357" s="3">
        <v>0</v>
      </c>
      <c r="BN8357" s="3">
        <v>0</v>
      </c>
      <c r="BO8357" s="3">
        <v>0</v>
      </c>
      <c r="BP8357" s="3">
        <v>0</v>
      </c>
      <c r="BQ8357" s="3">
        <v>0</v>
      </c>
      <c r="BR8357" s="3">
        <v>0</v>
      </c>
      <c r="BS8357" s="3">
        <v>0</v>
      </c>
      <c r="BT8357" s="3">
        <v>0</v>
      </c>
      <c r="BU8357" s="3">
        <v>0</v>
      </c>
      <c r="BV8357" s="3">
        <v>0</v>
      </c>
      <c r="BW8357" s="3">
        <v>0</v>
      </c>
      <c r="BX8357" s="3">
        <v>0</v>
      </c>
      <c r="BY8357" s="3">
        <v>0</v>
      </c>
      <c r="BZ8357" s="3">
        <v>0</v>
      </c>
      <c r="CA8357" s="3">
        <v>0</v>
      </c>
      <c r="CB8357" s="3">
        <v>0</v>
      </c>
      <c r="CC8357" s="3">
        <v>0</v>
      </c>
      <c r="CD8357" s="3">
        <v>0</v>
      </c>
      <c r="CE8357" s="3">
        <v>0</v>
      </c>
      <c r="CF8357" s="3">
        <v>0</v>
      </c>
      <c r="CG8357" s="3">
        <v>0</v>
      </c>
      <c r="CH8357" s="3">
        <v>0</v>
      </c>
      <c r="CI8357" s="3">
        <v>0</v>
      </c>
      <c r="CJ8357" s="3">
        <v>0</v>
      </c>
      <c r="CK8357" s="3">
        <v>0</v>
      </c>
      <c r="CL8357" s="3">
        <v>0</v>
      </c>
      <c r="CM8357" s="3">
        <v>0</v>
      </c>
      <c r="CN8357" s="3">
        <v>0</v>
      </c>
      <c r="CO8357" s="3">
        <v>0</v>
      </c>
      <c r="CP8357" s="3">
        <v>0</v>
      </c>
      <c r="CQ8357" s="3">
        <v>0</v>
      </c>
      <c r="CR8357" s="3">
        <v>0</v>
      </c>
      <c r="CS8357" s="2">
        <v>2013</v>
      </c>
    </row>
    <row r="8358" spans="1:97" ht="15" customHeight="1" x14ac:dyDescent="0.25">
      <c r="A8358" s="2">
        <v>55386</v>
      </c>
      <c r="B8358" s="5" t="s">
        <v>9</v>
      </c>
      <c r="C8358" s="5" t="s">
        <v>2</v>
      </c>
      <c r="D8358" s="5" t="s">
        <v>3783</v>
      </c>
      <c r="E8358" s="5" t="s">
        <v>3782</v>
      </c>
      <c r="F8358" s="2">
        <v>4028</v>
      </c>
      <c r="G8358" s="5" t="s">
        <v>359</v>
      </c>
      <c r="H8358" s="5" t="s">
        <v>41</v>
      </c>
      <c r="I8358" s="5" t="s">
        <v>101</v>
      </c>
      <c r="J8358" s="5" t="s">
        <v>2</v>
      </c>
      <c r="K8358" s="2">
        <v>22</v>
      </c>
      <c r="L8358" s="2">
        <v>3</v>
      </c>
      <c r="M8358" s="5" t="s">
        <v>27</v>
      </c>
      <c r="N8358" s="5" t="s">
        <v>17</v>
      </c>
      <c r="O8358" s="5" t="s">
        <v>3</v>
      </c>
      <c r="P8358" s="5" t="s">
        <v>3</v>
      </c>
      <c r="Q8358" s="5" t="s">
        <v>2</v>
      </c>
      <c r="R8358" s="5" t="s">
        <v>2</v>
      </c>
      <c r="S8358" s="5" t="s">
        <v>1</v>
      </c>
      <c r="T8358" s="3">
        <v>0</v>
      </c>
      <c r="U8358" s="3">
        <v>0</v>
      </c>
      <c r="V8358" s="3">
        <v>0</v>
      </c>
      <c r="W8358" s="3">
        <v>0</v>
      </c>
      <c r="X8358" s="3">
        <v>79021</v>
      </c>
      <c r="Y8358" s="3">
        <v>1118175</v>
      </c>
      <c r="Z8358" s="3">
        <v>1162292</v>
      </c>
      <c r="AA8358" s="3">
        <v>1155372</v>
      </c>
      <c r="AB8358" s="3">
        <v>1064158</v>
      </c>
      <c r="AC8358" s="3">
        <v>957100</v>
      </c>
      <c r="AD8358" s="3">
        <v>177301</v>
      </c>
      <c r="AE8358" s="3">
        <v>0</v>
      </c>
      <c r="AF8358" s="3">
        <v>0</v>
      </c>
      <c r="AG8358" s="3">
        <v>0</v>
      </c>
      <c r="AH8358" s="3">
        <v>0</v>
      </c>
      <c r="AI8358" s="3">
        <v>0</v>
      </c>
      <c r="AJ8358" s="3">
        <v>72210</v>
      </c>
      <c r="AK8358" s="3">
        <v>873227</v>
      </c>
      <c r="AL8358" s="3">
        <v>907812</v>
      </c>
      <c r="AM8358" s="3">
        <v>904572</v>
      </c>
      <c r="AN8358" s="3">
        <v>819115</v>
      </c>
      <c r="AO8358" s="3">
        <v>722135</v>
      </c>
      <c r="AP8358" s="3">
        <v>126725</v>
      </c>
      <c r="AQ8358" s="3">
        <v>0</v>
      </c>
      <c r="AR8358" s="4">
        <v>0</v>
      </c>
      <c r="AS8358" s="4">
        <v>0</v>
      </c>
      <c r="AT8358" s="4">
        <v>0</v>
      </c>
      <c r="AU8358" s="4">
        <v>0</v>
      </c>
      <c r="AV8358" s="4">
        <v>1.0149999999999999</v>
      </c>
      <c r="AW8358" s="4">
        <v>1.0149999999999999</v>
      </c>
      <c r="AX8358" s="4">
        <v>1.0149999999999999</v>
      </c>
      <c r="AY8358" s="4">
        <v>1.0149999999999999</v>
      </c>
      <c r="AZ8358" s="4">
        <v>1.0149999999999999</v>
      </c>
      <c r="BA8358" s="4">
        <v>1.016</v>
      </c>
      <c r="BB8358" s="4">
        <v>1.0189999999999999</v>
      </c>
      <c r="BC8358" s="4">
        <v>0</v>
      </c>
      <c r="BD8358" s="3">
        <v>0</v>
      </c>
      <c r="BE8358" s="3">
        <v>0</v>
      </c>
      <c r="BF8358" s="3">
        <v>0</v>
      </c>
      <c r="BG8358" s="3">
        <v>0</v>
      </c>
      <c r="BH8358" s="3">
        <v>80206</v>
      </c>
      <c r="BI8358" s="3">
        <v>1134948</v>
      </c>
      <c r="BJ8358" s="3">
        <v>1179726</v>
      </c>
      <c r="BK8358" s="3">
        <v>1172703</v>
      </c>
      <c r="BL8358" s="3">
        <v>1080120</v>
      </c>
      <c r="BM8358" s="3">
        <v>972414</v>
      </c>
      <c r="BN8358" s="3">
        <v>180670</v>
      </c>
      <c r="BO8358" s="3">
        <v>0</v>
      </c>
      <c r="BP8358" s="3">
        <v>0</v>
      </c>
      <c r="BQ8358" s="3">
        <v>0</v>
      </c>
      <c r="BR8358" s="3">
        <v>0</v>
      </c>
      <c r="BS8358" s="3">
        <v>0</v>
      </c>
      <c r="BT8358" s="3">
        <v>73293</v>
      </c>
      <c r="BU8358" s="3">
        <v>886325</v>
      </c>
      <c r="BV8358" s="3">
        <v>921429</v>
      </c>
      <c r="BW8358" s="3">
        <v>918141</v>
      </c>
      <c r="BX8358" s="3">
        <v>831402</v>
      </c>
      <c r="BY8358" s="3">
        <v>733689</v>
      </c>
      <c r="BZ8358" s="3">
        <v>129133</v>
      </c>
      <c r="CA8358" s="3">
        <v>0</v>
      </c>
      <c r="CB8358" s="3">
        <v>0</v>
      </c>
      <c r="CC8358" s="3">
        <v>0</v>
      </c>
      <c r="CD8358" s="3">
        <v>0</v>
      </c>
      <c r="CE8358" s="3">
        <v>0</v>
      </c>
      <c r="CF8358" s="3">
        <v>8497.2000000000007</v>
      </c>
      <c r="CG8358" s="3">
        <v>101193.31</v>
      </c>
      <c r="CH8358" s="3">
        <v>104402.07</v>
      </c>
      <c r="CI8358" s="3">
        <v>104441.84</v>
      </c>
      <c r="CJ8358" s="3">
        <v>94690.43</v>
      </c>
      <c r="CK8358" s="3">
        <v>84939.02</v>
      </c>
      <c r="CL8358" s="3">
        <v>15561.71</v>
      </c>
      <c r="CM8358" s="3">
        <v>0</v>
      </c>
      <c r="CN8358" s="3">
        <v>5713419</v>
      </c>
      <c r="CO8358" s="3">
        <v>4425796</v>
      </c>
      <c r="CP8358" s="3">
        <v>5800787</v>
      </c>
      <c r="CQ8358" s="3">
        <v>4493412</v>
      </c>
      <c r="CR8358" s="3">
        <v>513725.58</v>
      </c>
      <c r="CS8358" s="2">
        <v>2013</v>
      </c>
    </row>
    <row r="8359" spans="1:97" ht="15" customHeight="1" x14ac:dyDescent="0.25">
      <c r="A8359" s="2">
        <v>55390</v>
      </c>
      <c r="B8359" s="5" t="s">
        <v>47</v>
      </c>
      <c r="C8359" s="5" t="s">
        <v>2</v>
      </c>
      <c r="D8359" s="5" t="s">
        <v>3781</v>
      </c>
      <c r="E8359" s="5" t="s">
        <v>3780</v>
      </c>
      <c r="F8359" s="2">
        <v>18050</v>
      </c>
      <c r="G8359" s="5" t="s">
        <v>16</v>
      </c>
      <c r="H8359" s="5" t="s">
        <v>15</v>
      </c>
      <c r="I8359" s="5" t="s">
        <v>97</v>
      </c>
      <c r="J8359" s="5" t="s">
        <v>2</v>
      </c>
      <c r="K8359" s="2">
        <v>521</v>
      </c>
      <c r="L8359" s="2">
        <v>4</v>
      </c>
      <c r="M8359" s="5" t="s">
        <v>51</v>
      </c>
      <c r="N8359" s="5" t="s">
        <v>13</v>
      </c>
      <c r="O8359" s="5" t="s">
        <v>26</v>
      </c>
      <c r="P8359" s="5" t="s">
        <v>26</v>
      </c>
      <c r="Q8359" s="5" t="s">
        <v>2</v>
      </c>
      <c r="R8359" s="5" t="s">
        <v>2</v>
      </c>
      <c r="S8359" s="5" t="s">
        <v>21</v>
      </c>
      <c r="T8359" s="3">
        <v>50</v>
      </c>
      <c r="U8359" s="3">
        <v>22</v>
      </c>
      <c r="V8359" s="3">
        <v>23</v>
      </c>
      <c r="W8359" s="3">
        <v>35</v>
      </c>
      <c r="X8359" s="3">
        <v>38</v>
      </c>
      <c r="Y8359" s="3">
        <v>24</v>
      </c>
      <c r="Z8359" s="3">
        <v>16</v>
      </c>
      <c r="AA8359" s="3">
        <v>17</v>
      </c>
      <c r="AB8359" s="3">
        <v>23</v>
      </c>
      <c r="AC8359" s="3">
        <v>29</v>
      </c>
      <c r="AD8359" s="3">
        <v>28</v>
      </c>
      <c r="AE8359" s="3">
        <v>58</v>
      </c>
      <c r="AF8359" s="3">
        <v>50</v>
      </c>
      <c r="AG8359" s="3">
        <v>22</v>
      </c>
      <c r="AH8359" s="3">
        <v>23</v>
      </c>
      <c r="AI8359" s="3">
        <v>35</v>
      </c>
      <c r="AJ8359" s="3">
        <v>38</v>
      </c>
      <c r="AK8359" s="3">
        <v>24</v>
      </c>
      <c r="AL8359" s="3">
        <v>16</v>
      </c>
      <c r="AM8359" s="3">
        <v>17</v>
      </c>
      <c r="AN8359" s="3">
        <v>23</v>
      </c>
      <c r="AO8359" s="3">
        <v>29</v>
      </c>
      <c r="AP8359" s="3">
        <v>28</v>
      </c>
      <c r="AQ8359" s="3">
        <v>58</v>
      </c>
      <c r="AR8359" s="4">
        <v>5.8</v>
      </c>
      <c r="AS8359" s="4">
        <v>5.8</v>
      </c>
      <c r="AT8359" s="4">
        <v>5.8</v>
      </c>
      <c r="AU8359" s="4">
        <v>5.8</v>
      </c>
      <c r="AV8359" s="4">
        <v>5.8</v>
      </c>
      <c r="AW8359" s="4">
        <v>5.8</v>
      </c>
      <c r="AX8359" s="4">
        <v>5.8</v>
      </c>
      <c r="AY8359" s="4">
        <v>5.8</v>
      </c>
      <c r="AZ8359" s="4">
        <v>5.8</v>
      </c>
      <c r="BA8359" s="4">
        <v>5.8</v>
      </c>
      <c r="BB8359" s="4">
        <v>5.8</v>
      </c>
      <c r="BC8359" s="4">
        <v>5.8</v>
      </c>
      <c r="BD8359" s="3">
        <v>290</v>
      </c>
      <c r="BE8359" s="3">
        <v>128</v>
      </c>
      <c r="BF8359" s="3">
        <v>133</v>
      </c>
      <c r="BG8359" s="3">
        <v>203</v>
      </c>
      <c r="BH8359" s="3">
        <v>220</v>
      </c>
      <c r="BI8359" s="3">
        <v>139</v>
      </c>
      <c r="BJ8359" s="3">
        <v>93</v>
      </c>
      <c r="BK8359" s="3">
        <v>99</v>
      </c>
      <c r="BL8359" s="3">
        <v>133</v>
      </c>
      <c r="BM8359" s="3">
        <v>168</v>
      </c>
      <c r="BN8359" s="3">
        <v>162</v>
      </c>
      <c r="BO8359" s="3">
        <v>336</v>
      </c>
      <c r="BP8359" s="3">
        <v>290</v>
      </c>
      <c r="BQ8359" s="3">
        <v>128</v>
      </c>
      <c r="BR8359" s="3">
        <v>133</v>
      </c>
      <c r="BS8359" s="3">
        <v>203</v>
      </c>
      <c r="BT8359" s="3">
        <v>220</v>
      </c>
      <c r="BU8359" s="3">
        <v>139</v>
      </c>
      <c r="BV8359" s="3">
        <v>93</v>
      </c>
      <c r="BW8359" s="3">
        <v>99</v>
      </c>
      <c r="BX8359" s="3">
        <v>133</v>
      </c>
      <c r="BY8359" s="3">
        <v>168</v>
      </c>
      <c r="BZ8359" s="3">
        <v>162</v>
      </c>
      <c r="CA8359" s="3">
        <v>336</v>
      </c>
      <c r="CB8359" s="3">
        <v>26.135999999999999</v>
      </c>
      <c r="CC8359" s="3">
        <v>11.445</v>
      </c>
      <c r="CD8359" s="3">
        <v>11.992000000000001</v>
      </c>
      <c r="CE8359" s="3">
        <v>18.64</v>
      </c>
      <c r="CF8359" s="3">
        <v>20.015999999999998</v>
      </c>
      <c r="CG8359" s="3">
        <v>12.411</v>
      </c>
      <c r="CH8359" s="3">
        <v>8.4819999999999993</v>
      </c>
      <c r="CI8359" s="3">
        <v>9.2029999999999994</v>
      </c>
      <c r="CJ8359" s="3">
        <v>11.89</v>
      </c>
      <c r="CK8359" s="3">
        <v>15.196999999999999</v>
      </c>
      <c r="CL8359" s="3">
        <v>14.977</v>
      </c>
      <c r="CM8359" s="3">
        <v>30.611000000000001</v>
      </c>
      <c r="CN8359" s="3">
        <v>363</v>
      </c>
      <c r="CO8359" s="3">
        <v>363</v>
      </c>
      <c r="CP8359" s="3">
        <v>2104</v>
      </c>
      <c r="CQ8359" s="3">
        <v>2104</v>
      </c>
      <c r="CR8359" s="3">
        <v>191</v>
      </c>
      <c r="CS8359" s="2">
        <v>2013</v>
      </c>
    </row>
    <row r="8360" spans="1:97" ht="15" customHeight="1" x14ac:dyDescent="0.25">
      <c r="A8360" s="2">
        <v>55391</v>
      </c>
      <c r="B8360" s="5" t="s">
        <v>47</v>
      </c>
      <c r="C8360" s="5" t="s">
        <v>2</v>
      </c>
      <c r="D8360" s="5" t="s">
        <v>3779</v>
      </c>
      <c r="E8360" s="5" t="s">
        <v>3778</v>
      </c>
      <c r="F8360" s="2">
        <v>24121</v>
      </c>
      <c r="G8360" s="5" t="s">
        <v>7</v>
      </c>
      <c r="H8360" s="5" t="s">
        <v>6</v>
      </c>
      <c r="I8360" s="5" t="s">
        <v>153</v>
      </c>
      <c r="J8360" s="5" t="s">
        <v>2</v>
      </c>
      <c r="K8360" s="2">
        <v>22</v>
      </c>
      <c r="L8360" s="2">
        <v>2</v>
      </c>
      <c r="M8360" s="5" t="s">
        <v>48</v>
      </c>
      <c r="N8360" s="5" t="s">
        <v>14</v>
      </c>
      <c r="O8360" s="5" t="s">
        <v>3</v>
      </c>
      <c r="P8360" s="5" t="s">
        <v>3</v>
      </c>
      <c r="Q8360" s="5" t="s">
        <v>2</v>
      </c>
      <c r="R8360" s="5" t="s">
        <v>2</v>
      </c>
      <c r="S8360" s="5" t="s">
        <v>1</v>
      </c>
      <c r="T8360" s="3">
        <v>45778</v>
      </c>
      <c r="U8360" s="3">
        <v>47413</v>
      </c>
      <c r="V8360" s="3">
        <v>126424</v>
      </c>
      <c r="W8360" s="3">
        <v>287122</v>
      </c>
      <c r="X8360" s="3">
        <v>84615</v>
      </c>
      <c r="Y8360" s="3">
        <v>258413</v>
      </c>
      <c r="Z8360" s="3">
        <v>414980</v>
      </c>
      <c r="AA8360" s="3">
        <v>327458</v>
      </c>
      <c r="AB8360" s="3">
        <v>202965</v>
      </c>
      <c r="AC8360" s="3">
        <v>56854</v>
      </c>
      <c r="AD8360" s="3">
        <v>33622</v>
      </c>
      <c r="AE8360" s="3">
        <v>67343</v>
      </c>
      <c r="AF8360" s="3">
        <v>45778</v>
      </c>
      <c r="AG8360" s="3">
        <v>47413</v>
      </c>
      <c r="AH8360" s="3">
        <v>126424</v>
      </c>
      <c r="AI8360" s="3">
        <v>287122</v>
      </c>
      <c r="AJ8360" s="3">
        <v>84615</v>
      </c>
      <c r="AK8360" s="3">
        <v>258413</v>
      </c>
      <c r="AL8360" s="3">
        <v>414980</v>
      </c>
      <c r="AM8360" s="3">
        <v>327458</v>
      </c>
      <c r="AN8360" s="3">
        <v>202965</v>
      </c>
      <c r="AO8360" s="3">
        <v>56854</v>
      </c>
      <c r="AP8360" s="3">
        <v>33622</v>
      </c>
      <c r="AQ8360" s="3">
        <v>67343</v>
      </c>
      <c r="AR8360" s="4">
        <v>1.0109999999999999</v>
      </c>
      <c r="AS8360" s="4">
        <v>1.0109999999999999</v>
      </c>
      <c r="AT8360" s="4">
        <v>1.0109999999999999</v>
      </c>
      <c r="AU8360" s="4">
        <v>1.0109999999999999</v>
      </c>
      <c r="AV8360" s="4">
        <v>1.0109999999999999</v>
      </c>
      <c r="AW8360" s="4">
        <v>1.0109999999999999</v>
      </c>
      <c r="AX8360" s="4">
        <v>1.0109999999999999</v>
      </c>
      <c r="AY8360" s="4">
        <v>1.0109999999999999</v>
      </c>
      <c r="AZ8360" s="4">
        <v>1.0109999999999999</v>
      </c>
      <c r="BA8360" s="4">
        <v>1.0109999999999999</v>
      </c>
      <c r="BB8360" s="4">
        <v>1.0109999999999999</v>
      </c>
      <c r="BC8360" s="4">
        <v>1.0109999999999999</v>
      </c>
      <c r="BD8360" s="3">
        <v>46282</v>
      </c>
      <c r="BE8360" s="3">
        <v>47935</v>
      </c>
      <c r="BF8360" s="3">
        <v>127815</v>
      </c>
      <c r="BG8360" s="3">
        <v>290280</v>
      </c>
      <c r="BH8360" s="3">
        <v>85546</v>
      </c>
      <c r="BI8360" s="3">
        <v>261256</v>
      </c>
      <c r="BJ8360" s="3">
        <v>419545</v>
      </c>
      <c r="BK8360" s="3">
        <v>331060</v>
      </c>
      <c r="BL8360" s="3">
        <v>205198</v>
      </c>
      <c r="BM8360" s="3">
        <v>57479</v>
      </c>
      <c r="BN8360" s="3">
        <v>33992</v>
      </c>
      <c r="BO8360" s="3">
        <v>68084</v>
      </c>
      <c r="BP8360" s="3">
        <v>46282</v>
      </c>
      <c r="BQ8360" s="3">
        <v>47935</v>
      </c>
      <c r="BR8360" s="3">
        <v>127815</v>
      </c>
      <c r="BS8360" s="3">
        <v>290280</v>
      </c>
      <c r="BT8360" s="3">
        <v>85546</v>
      </c>
      <c r="BU8360" s="3">
        <v>261256</v>
      </c>
      <c r="BV8360" s="3">
        <v>419545</v>
      </c>
      <c r="BW8360" s="3">
        <v>331060</v>
      </c>
      <c r="BX8360" s="3">
        <v>205198</v>
      </c>
      <c r="BY8360" s="3">
        <v>57479</v>
      </c>
      <c r="BZ8360" s="3">
        <v>33992</v>
      </c>
      <c r="CA8360" s="3">
        <v>68084</v>
      </c>
      <c r="CB8360" s="3">
        <v>3582</v>
      </c>
      <c r="CC8360" s="3">
        <v>4528</v>
      </c>
      <c r="CD8360" s="3">
        <v>9920</v>
      </c>
      <c r="CE8360" s="3">
        <v>25280</v>
      </c>
      <c r="CF8360" s="3">
        <v>7230</v>
      </c>
      <c r="CG8360" s="3">
        <v>22658</v>
      </c>
      <c r="CH8360" s="3">
        <v>37542</v>
      </c>
      <c r="CI8360" s="3">
        <v>29059</v>
      </c>
      <c r="CJ8360" s="3">
        <v>18223</v>
      </c>
      <c r="CK8360" s="3">
        <v>4801</v>
      </c>
      <c r="CL8360" s="3">
        <v>2475</v>
      </c>
      <c r="CM8360" s="3">
        <v>5332</v>
      </c>
      <c r="CN8360" s="3">
        <v>1952987</v>
      </c>
      <c r="CO8360" s="3">
        <v>1952987</v>
      </c>
      <c r="CP8360" s="3">
        <v>1974472</v>
      </c>
      <c r="CQ8360" s="3">
        <v>1974472</v>
      </c>
      <c r="CR8360" s="3">
        <v>170630</v>
      </c>
      <c r="CS8360" s="2">
        <v>2013</v>
      </c>
    </row>
    <row r="8361" spans="1:97" ht="15" customHeight="1" x14ac:dyDescent="0.25">
      <c r="A8361" s="2">
        <v>55392</v>
      </c>
      <c r="B8361" s="5" t="s">
        <v>47</v>
      </c>
      <c r="C8361" s="5" t="s">
        <v>2</v>
      </c>
      <c r="D8361" s="5" t="s">
        <v>3777</v>
      </c>
      <c r="E8361" s="5" t="s">
        <v>3776</v>
      </c>
      <c r="F8361" s="2">
        <v>21191</v>
      </c>
      <c r="G8361" s="5" t="s">
        <v>87</v>
      </c>
      <c r="H8361" s="5" t="s">
        <v>6</v>
      </c>
      <c r="I8361" s="5" t="s">
        <v>108</v>
      </c>
      <c r="J8361" s="5" t="s">
        <v>2</v>
      </c>
      <c r="K8361" s="2">
        <v>22</v>
      </c>
      <c r="L8361" s="2">
        <v>2</v>
      </c>
      <c r="M8361" s="5" t="s">
        <v>48</v>
      </c>
      <c r="N8361" s="5" t="s">
        <v>14</v>
      </c>
      <c r="O8361" s="5" t="s">
        <v>26</v>
      </c>
      <c r="P8361" s="5" t="s">
        <v>26</v>
      </c>
      <c r="Q8361" s="5" t="s">
        <v>2</v>
      </c>
      <c r="R8361" s="5" t="s">
        <v>2</v>
      </c>
      <c r="S8361" s="5" t="s">
        <v>21</v>
      </c>
      <c r="T8361" s="3">
        <v>0</v>
      </c>
      <c r="U8361" s="3">
        <v>0</v>
      </c>
      <c r="V8361" s="3">
        <v>0</v>
      </c>
      <c r="W8361" s="3">
        <v>0</v>
      </c>
      <c r="X8361" s="3">
        <v>0</v>
      </c>
      <c r="Y8361" s="3">
        <v>0</v>
      </c>
      <c r="Z8361" s="3">
        <v>0</v>
      </c>
      <c r="AA8361" s="3">
        <v>0</v>
      </c>
      <c r="AB8361" s="3">
        <v>0</v>
      </c>
      <c r="AC8361" s="3">
        <v>0</v>
      </c>
      <c r="AD8361" s="3">
        <v>0</v>
      </c>
      <c r="AE8361" s="3">
        <v>0</v>
      </c>
      <c r="AF8361" s="3">
        <v>0</v>
      </c>
      <c r="AG8361" s="3">
        <v>0</v>
      </c>
      <c r="AH8361" s="3">
        <v>0</v>
      </c>
      <c r="AI8361" s="3">
        <v>0</v>
      </c>
      <c r="AJ8361" s="3">
        <v>0</v>
      </c>
      <c r="AK8361" s="3">
        <v>0</v>
      </c>
      <c r="AL8361" s="3">
        <v>0</v>
      </c>
      <c r="AM8361" s="3">
        <v>0</v>
      </c>
      <c r="AN8361" s="3">
        <v>0</v>
      </c>
      <c r="AO8361" s="3">
        <v>0</v>
      </c>
      <c r="AP8361" s="3">
        <v>0</v>
      </c>
      <c r="AQ8361" s="3">
        <v>0</v>
      </c>
      <c r="AR8361" s="4">
        <v>0</v>
      </c>
      <c r="AS8361" s="4">
        <v>0</v>
      </c>
      <c r="AT8361" s="4">
        <v>0</v>
      </c>
      <c r="AU8361" s="4">
        <v>0</v>
      </c>
      <c r="AV8361" s="4">
        <v>0</v>
      </c>
      <c r="AW8361" s="4">
        <v>0</v>
      </c>
      <c r="AX8361" s="4">
        <v>0</v>
      </c>
      <c r="AY8361" s="4">
        <v>0</v>
      </c>
      <c r="AZ8361" s="4">
        <v>0</v>
      </c>
      <c r="BA8361" s="4">
        <v>0</v>
      </c>
      <c r="BB8361" s="4">
        <v>0</v>
      </c>
      <c r="BC8361" s="4">
        <v>0</v>
      </c>
      <c r="BD8361" s="3">
        <v>0</v>
      </c>
      <c r="BE8361" s="3">
        <v>0</v>
      </c>
      <c r="BF8361" s="3">
        <v>0</v>
      </c>
      <c r="BG8361" s="3">
        <v>0</v>
      </c>
      <c r="BH8361" s="3">
        <v>0</v>
      </c>
      <c r="BI8361" s="3">
        <v>0</v>
      </c>
      <c r="BJ8361" s="3">
        <v>0</v>
      </c>
      <c r="BK8361" s="3">
        <v>0</v>
      </c>
      <c r="BL8361" s="3">
        <v>0</v>
      </c>
      <c r="BM8361" s="3">
        <v>0</v>
      </c>
      <c r="BN8361" s="3">
        <v>0</v>
      </c>
      <c r="BO8361" s="3">
        <v>0</v>
      </c>
      <c r="BP8361" s="3">
        <v>0</v>
      </c>
      <c r="BQ8361" s="3">
        <v>0</v>
      </c>
      <c r="BR8361" s="3">
        <v>0</v>
      </c>
      <c r="BS8361" s="3">
        <v>0</v>
      </c>
      <c r="BT8361" s="3">
        <v>0</v>
      </c>
      <c r="BU8361" s="3">
        <v>0</v>
      </c>
      <c r="BV8361" s="3">
        <v>0</v>
      </c>
      <c r="BW8361" s="3">
        <v>0</v>
      </c>
      <c r="BX8361" s="3">
        <v>0</v>
      </c>
      <c r="BY8361" s="3">
        <v>0</v>
      </c>
      <c r="BZ8361" s="3">
        <v>0</v>
      </c>
      <c r="CA8361" s="3">
        <v>0</v>
      </c>
      <c r="CB8361" s="3">
        <v>0</v>
      </c>
      <c r="CC8361" s="3">
        <v>0</v>
      </c>
      <c r="CD8361" s="3">
        <v>0</v>
      </c>
      <c r="CE8361" s="3">
        <v>0</v>
      </c>
      <c r="CF8361" s="3">
        <v>0</v>
      </c>
      <c r="CG8361" s="3">
        <v>0</v>
      </c>
      <c r="CH8361" s="3">
        <v>0</v>
      </c>
      <c r="CI8361" s="3">
        <v>0</v>
      </c>
      <c r="CJ8361" s="3">
        <v>0</v>
      </c>
      <c r="CK8361" s="3">
        <v>0</v>
      </c>
      <c r="CL8361" s="3">
        <v>0</v>
      </c>
      <c r="CM8361" s="3">
        <v>0</v>
      </c>
      <c r="CN8361" s="3">
        <v>0</v>
      </c>
      <c r="CO8361" s="3">
        <v>0</v>
      </c>
      <c r="CP8361" s="3">
        <v>0</v>
      </c>
      <c r="CQ8361" s="3">
        <v>0</v>
      </c>
      <c r="CR8361" s="3">
        <v>0</v>
      </c>
      <c r="CS8361" s="2">
        <v>2013</v>
      </c>
    </row>
    <row r="8362" spans="1:97" ht="15" customHeight="1" x14ac:dyDescent="0.25">
      <c r="A8362" s="2">
        <v>55392</v>
      </c>
      <c r="B8362" s="5" t="s">
        <v>47</v>
      </c>
      <c r="C8362" s="5" t="s">
        <v>2</v>
      </c>
      <c r="D8362" s="5" t="s">
        <v>3777</v>
      </c>
      <c r="E8362" s="5" t="s">
        <v>3776</v>
      </c>
      <c r="F8362" s="2">
        <v>21191</v>
      </c>
      <c r="G8362" s="5" t="s">
        <v>87</v>
      </c>
      <c r="H8362" s="5" t="s">
        <v>6</v>
      </c>
      <c r="I8362" s="5" t="s">
        <v>108</v>
      </c>
      <c r="J8362" s="5" t="s">
        <v>2</v>
      </c>
      <c r="K8362" s="2">
        <v>22</v>
      </c>
      <c r="L8362" s="2">
        <v>2</v>
      </c>
      <c r="M8362" s="5" t="s">
        <v>48</v>
      </c>
      <c r="N8362" s="5" t="s">
        <v>14</v>
      </c>
      <c r="O8362" s="5" t="s">
        <v>3</v>
      </c>
      <c r="P8362" s="5" t="s">
        <v>3</v>
      </c>
      <c r="Q8362" s="5" t="s">
        <v>2</v>
      </c>
      <c r="R8362" s="5" t="s">
        <v>2</v>
      </c>
      <c r="S8362" s="5" t="s">
        <v>1</v>
      </c>
      <c r="T8362" s="3">
        <v>31103</v>
      </c>
      <c r="U8362" s="3">
        <v>17033</v>
      </c>
      <c r="V8362" s="3">
        <v>43607</v>
      </c>
      <c r="W8362" s="3">
        <v>27006</v>
      </c>
      <c r="X8362" s="3">
        <v>150437</v>
      </c>
      <c r="Y8362" s="3">
        <v>180995</v>
      </c>
      <c r="Z8362" s="3">
        <v>302401</v>
      </c>
      <c r="AA8362" s="3">
        <v>323909</v>
      </c>
      <c r="AB8362" s="3">
        <v>188257</v>
      </c>
      <c r="AC8362" s="3">
        <v>34298</v>
      </c>
      <c r="AD8362" s="3">
        <v>0</v>
      </c>
      <c r="AE8362" s="3">
        <v>0</v>
      </c>
      <c r="AF8362" s="3">
        <v>31103</v>
      </c>
      <c r="AG8362" s="3">
        <v>17033</v>
      </c>
      <c r="AH8362" s="3">
        <v>43607</v>
      </c>
      <c r="AI8362" s="3">
        <v>27006</v>
      </c>
      <c r="AJ8362" s="3">
        <v>150437</v>
      </c>
      <c r="AK8362" s="3">
        <v>180995</v>
      </c>
      <c r="AL8362" s="3">
        <v>302401</v>
      </c>
      <c r="AM8362" s="3">
        <v>323909</v>
      </c>
      <c r="AN8362" s="3">
        <v>188257</v>
      </c>
      <c r="AO8362" s="3">
        <v>34298</v>
      </c>
      <c r="AP8362" s="3">
        <v>0</v>
      </c>
      <c r="AQ8362" s="3">
        <v>0</v>
      </c>
      <c r="AR8362" s="4">
        <v>1.0109999999999999</v>
      </c>
      <c r="AS8362" s="4">
        <v>1.0109999999999999</v>
      </c>
      <c r="AT8362" s="4">
        <v>1.0109999999999999</v>
      </c>
      <c r="AU8362" s="4">
        <v>1.0109999999999999</v>
      </c>
      <c r="AV8362" s="4">
        <v>1.0109999999999999</v>
      </c>
      <c r="AW8362" s="4">
        <v>1.0109999999999999</v>
      </c>
      <c r="AX8362" s="4">
        <v>1.0109999999999999</v>
      </c>
      <c r="AY8362" s="4">
        <v>1.0109999999999999</v>
      </c>
      <c r="AZ8362" s="4">
        <v>1.0109999999999999</v>
      </c>
      <c r="BA8362" s="4">
        <v>1.0109999999999999</v>
      </c>
      <c r="BB8362" s="4">
        <v>0</v>
      </c>
      <c r="BC8362" s="4">
        <v>0</v>
      </c>
      <c r="BD8362" s="3">
        <v>31445</v>
      </c>
      <c r="BE8362" s="3">
        <v>17220</v>
      </c>
      <c r="BF8362" s="3">
        <v>44087</v>
      </c>
      <c r="BG8362" s="3">
        <v>27303</v>
      </c>
      <c r="BH8362" s="3">
        <v>152092</v>
      </c>
      <c r="BI8362" s="3">
        <v>182986</v>
      </c>
      <c r="BJ8362" s="3">
        <v>305727</v>
      </c>
      <c r="BK8362" s="3">
        <v>327472</v>
      </c>
      <c r="BL8362" s="3">
        <v>190328</v>
      </c>
      <c r="BM8362" s="3">
        <v>34675</v>
      </c>
      <c r="BN8362" s="3">
        <v>0</v>
      </c>
      <c r="BO8362" s="3">
        <v>0</v>
      </c>
      <c r="BP8362" s="3">
        <v>31445</v>
      </c>
      <c r="BQ8362" s="3">
        <v>17220</v>
      </c>
      <c r="BR8362" s="3">
        <v>44087</v>
      </c>
      <c r="BS8362" s="3">
        <v>27303</v>
      </c>
      <c r="BT8362" s="3">
        <v>152092</v>
      </c>
      <c r="BU8362" s="3">
        <v>182986</v>
      </c>
      <c r="BV8362" s="3">
        <v>305727</v>
      </c>
      <c r="BW8362" s="3">
        <v>327472</v>
      </c>
      <c r="BX8362" s="3">
        <v>190328</v>
      </c>
      <c r="BY8362" s="3">
        <v>34675</v>
      </c>
      <c r="BZ8362" s="3">
        <v>0</v>
      </c>
      <c r="CA8362" s="3">
        <v>0</v>
      </c>
      <c r="CB8362" s="3">
        <v>2600</v>
      </c>
      <c r="CC8362" s="3">
        <v>1416</v>
      </c>
      <c r="CD8362" s="3">
        <v>4090</v>
      </c>
      <c r="CE8362" s="3">
        <v>2501</v>
      </c>
      <c r="CF8362" s="3">
        <v>14178</v>
      </c>
      <c r="CG8362" s="3">
        <v>16552</v>
      </c>
      <c r="CH8362" s="3">
        <v>26443</v>
      </c>
      <c r="CI8362" s="3">
        <v>29503</v>
      </c>
      <c r="CJ8362" s="3">
        <v>16430</v>
      </c>
      <c r="CK8362" s="3">
        <v>3096</v>
      </c>
      <c r="CL8362" s="3">
        <v>0</v>
      </c>
      <c r="CM8362" s="3">
        <v>0</v>
      </c>
      <c r="CN8362" s="3">
        <v>1299046</v>
      </c>
      <c r="CO8362" s="3">
        <v>1299046</v>
      </c>
      <c r="CP8362" s="3">
        <v>1313335</v>
      </c>
      <c r="CQ8362" s="3">
        <v>1313335</v>
      </c>
      <c r="CR8362" s="3">
        <v>116809</v>
      </c>
      <c r="CS8362" s="2">
        <v>2013</v>
      </c>
    </row>
    <row r="8363" spans="1:97" ht="15" customHeight="1" x14ac:dyDescent="0.25">
      <c r="A8363" s="2">
        <v>55393</v>
      </c>
      <c r="B8363" s="5" t="s">
        <v>47</v>
      </c>
      <c r="C8363" s="5" t="s">
        <v>2</v>
      </c>
      <c r="D8363" s="5" t="s">
        <v>3775</v>
      </c>
      <c r="E8363" s="5" t="s">
        <v>3774</v>
      </c>
      <c r="F8363" s="2">
        <v>2799</v>
      </c>
      <c r="G8363" s="5" t="s">
        <v>20</v>
      </c>
      <c r="H8363" s="5" t="s">
        <v>45</v>
      </c>
      <c r="I8363" s="5" t="s">
        <v>117</v>
      </c>
      <c r="J8363" s="5" t="s">
        <v>2</v>
      </c>
      <c r="K8363" s="2">
        <v>22</v>
      </c>
      <c r="L8363" s="2">
        <v>2</v>
      </c>
      <c r="M8363" s="5" t="s">
        <v>48</v>
      </c>
      <c r="N8363" s="5" t="s">
        <v>20</v>
      </c>
      <c r="O8363" s="5" t="s">
        <v>3</v>
      </c>
      <c r="P8363" s="5" t="s">
        <v>3</v>
      </c>
      <c r="Q8363" s="5" t="s">
        <v>2</v>
      </c>
      <c r="R8363" s="5" t="s">
        <v>2</v>
      </c>
      <c r="S8363" s="5" t="s">
        <v>1</v>
      </c>
      <c r="T8363" s="3">
        <v>21740</v>
      </c>
      <c r="U8363" s="3">
        <v>24396</v>
      </c>
      <c r="V8363" s="3">
        <v>15703</v>
      </c>
      <c r="W8363" s="3">
        <v>32637</v>
      </c>
      <c r="X8363" s="3">
        <v>10038</v>
      </c>
      <c r="Y8363" s="3">
        <v>1838</v>
      </c>
      <c r="Z8363" s="3">
        <v>8238</v>
      </c>
      <c r="AA8363" s="3">
        <v>27045</v>
      </c>
      <c r="AB8363" s="3">
        <v>10958</v>
      </c>
      <c r="AC8363" s="3">
        <v>24318</v>
      </c>
      <c r="AD8363" s="3">
        <v>27477</v>
      </c>
      <c r="AE8363" s="3">
        <v>67367</v>
      </c>
      <c r="AF8363" s="3">
        <v>21740</v>
      </c>
      <c r="AG8363" s="3">
        <v>24396</v>
      </c>
      <c r="AH8363" s="3">
        <v>15703</v>
      </c>
      <c r="AI8363" s="3">
        <v>32637</v>
      </c>
      <c r="AJ8363" s="3">
        <v>10038</v>
      </c>
      <c r="AK8363" s="3">
        <v>1838</v>
      </c>
      <c r="AL8363" s="3">
        <v>8238</v>
      </c>
      <c r="AM8363" s="3">
        <v>27045</v>
      </c>
      <c r="AN8363" s="3">
        <v>10958</v>
      </c>
      <c r="AO8363" s="3">
        <v>24318</v>
      </c>
      <c r="AP8363" s="3">
        <v>27477</v>
      </c>
      <c r="AQ8363" s="3">
        <v>67367</v>
      </c>
      <c r="AR8363" s="4">
        <v>1.02</v>
      </c>
      <c r="AS8363" s="4">
        <v>1.02</v>
      </c>
      <c r="AT8363" s="4">
        <v>1.02</v>
      </c>
      <c r="AU8363" s="4">
        <v>1.03</v>
      </c>
      <c r="AV8363" s="4">
        <v>1.03</v>
      </c>
      <c r="AW8363" s="4">
        <v>1.04</v>
      </c>
      <c r="AX8363" s="4">
        <v>1.03</v>
      </c>
      <c r="AY8363" s="4">
        <v>1.03</v>
      </c>
      <c r="AZ8363" s="4">
        <v>1.02</v>
      </c>
      <c r="BA8363" s="4">
        <v>1.02</v>
      </c>
      <c r="BB8363" s="4">
        <v>1.02</v>
      </c>
      <c r="BC8363" s="4">
        <v>1.02</v>
      </c>
      <c r="BD8363" s="3">
        <v>22175</v>
      </c>
      <c r="BE8363" s="3">
        <v>24884</v>
      </c>
      <c r="BF8363" s="3">
        <v>16017</v>
      </c>
      <c r="BG8363" s="3">
        <v>33616</v>
      </c>
      <c r="BH8363" s="3">
        <v>10339</v>
      </c>
      <c r="BI8363" s="3">
        <v>1912</v>
      </c>
      <c r="BJ8363" s="3">
        <v>8485</v>
      </c>
      <c r="BK8363" s="3">
        <v>27856</v>
      </c>
      <c r="BL8363" s="3">
        <v>11177</v>
      </c>
      <c r="BM8363" s="3">
        <v>24804</v>
      </c>
      <c r="BN8363" s="3">
        <v>28027</v>
      </c>
      <c r="BO8363" s="3">
        <v>68714</v>
      </c>
      <c r="BP8363" s="3">
        <v>22175</v>
      </c>
      <c r="BQ8363" s="3">
        <v>24884</v>
      </c>
      <c r="BR8363" s="3">
        <v>16017</v>
      </c>
      <c r="BS8363" s="3">
        <v>33616</v>
      </c>
      <c r="BT8363" s="3">
        <v>10339</v>
      </c>
      <c r="BU8363" s="3">
        <v>1912</v>
      </c>
      <c r="BV8363" s="3">
        <v>8485</v>
      </c>
      <c r="BW8363" s="3">
        <v>27856</v>
      </c>
      <c r="BX8363" s="3">
        <v>11177</v>
      </c>
      <c r="BY8363" s="3">
        <v>24804</v>
      </c>
      <c r="BZ8363" s="3">
        <v>28027</v>
      </c>
      <c r="CA8363" s="3">
        <v>68714</v>
      </c>
      <c r="CB8363" s="3">
        <v>99698</v>
      </c>
      <c r="CC8363" s="3">
        <v>105185</v>
      </c>
      <c r="CD8363" s="3">
        <v>58579</v>
      </c>
      <c r="CE8363" s="3">
        <v>103984</v>
      </c>
      <c r="CF8363" s="3">
        <v>60437</v>
      </c>
      <c r="CG8363" s="3">
        <v>88760</v>
      </c>
      <c r="CH8363" s="3">
        <v>91218</v>
      </c>
      <c r="CI8363" s="3">
        <v>103614</v>
      </c>
      <c r="CJ8363" s="3">
        <v>105801</v>
      </c>
      <c r="CK8363" s="3">
        <v>116940</v>
      </c>
      <c r="CL8363" s="3">
        <v>96732</v>
      </c>
      <c r="CM8363" s="3">
        <v>132959</v>
      </c>
      <c r="CN8363" s="3">
        <v>271755</v>
      </c>
      <c r="CO8363" s="3">
        <v>271755</v>
      </c>
      <c r="CP8363" s="3">
        <v>278006</v>
      </c>
      <c r="CQ8363" s="3">
        <v>278006</v>
      </c>
      <c r="CR8363" s="3">
        <v>1163907</v>
      </c>
      <c r="CS8363" s="2">
        <v>2013</v>
      </c>
    </row>
    <row r="8364" spans="1:97" ht="15" customHeight="1" x14ac:dyDescent="0.25">
      <c r="A8364" s="2">
        <v>55393</v>
      </c>
      <c r="B8364" s="5" t="s">
        <v>47</v>
      </c>
      <c r="C8364" s="5" t="s">
        <v>2</v>
      </c>
      <c r="D8364" s="5" t="s">
        <v>3775</v>
      </c>
      <c r="E8364" s="5" t="s">
        <v>3774</v>
      </c>
      <c r="F8364" s="2">
        <v>2799</v>
      </c>
      <c r="G8364" s="5" t="s">
        <v>20</v>
      </c>
      <c r="H8364" s="5" t="s">
        <v>45</v>
      </c>
      <c r="I8364" s="5" t="s">
        <v>117</v>
      </c>
      <c r="J8364" s="5" t="s">
        <v>2</v>
      </c>
      <c r="K8364" s="2">
        <v>22</v>
      </c>
      <c r="L8364" s="2">
        <v>2</v>
      </c>
      <c r="M8364" s="5" t="s">
        <v>48</v>
      </c>
      <c r="N8364" s="5" t="s">
        <v>17</v>
      </c>
      <c r="O8364" s="5" t="s">
        <v>3</v>
      </c>
      <c r="P8364" s="5" t="s">
        <v>3</v>
      </c>
      <c r="Q8364" s="5" t="s">
        <v>2</v>
      </c>
      <c r="R8364" s="5" t="s">
        <v>2</v>
      </c>
      <c r="S8364" s="5" t="s">
        <v>1</v>
      </c>
      <c r="T8364" s="3">
        <v>1882419</v>
      </c>
      <c r="U8364" s="3">
        <v>1958576</v>
      </c>
      <c r="V8364" s="3">
        <v>1079771</v>
      </c>
      <c r="W8364" s="3">
        <v>1874770</v>
      </c>
      <c r="X8364" s="3">
        <v>1139888</v>
      </c>
      <c r="Y8364" s="3">
        <v>1662112</v>
      </c>
      <c r="Z8364" s="3">
        <v>1650942</v>
      </c>
      <c r="AA8364" s="3">
        <v>1831700</v>
      </c>
      <c r="AB8364" s="3">
        <v>1918449</v>
      </c>
      <c r="AC8364" s="3">
        <v>2098509</v>
      </c>
      <c r="AD8364" s="3">
        <v>1760188</v>
      </c>
      <c r="AE8364" s="3">
        <v>2311723</v>
      </c>
      <c r="AF8364" s="3">
        <v>1882419</v>
      </c>
      <c r="AG8364" s="3">
        <v>1958576</v>
      </c>
      <c r="AH8364" s="3">
        <v>1079771</v>
      </c>
      <c r="AI8364" s="3">
        <v>1874770</v>
      </c>
      <c r="AJ8364" s="3">
        <v>1139888</v>
      </c>
      <c r="AK8364" s="3">
        <v>1662112</v>
      </c>
      <c r="AL8364" s="3">
        <v>1650942</v>
      </c>
      <c r="AM8364" s="3">
        <v>1831700</v>
      </c>
      <c r="AN8364" s="3">
        <v>1918449</v>
      </c>
      <c r="AO8364" s="3">
        <v>2098509</v>
      </c>
      <c r="AP8364" s="3">
        <v>1760188</v>
      </c>
      <c r="AQ8364" s="3">
        <v>2311723</v>
      </c>
      <c r="AR8364" s="4">
        <v>1.02</v>
      </c>
      <c r="AS8364" s="4">
        <v>1.02</v>
      </c>
      <c r="AT8364" s="4">
        <v>1.02</v>
      </c>
      <c r="AU8364" s="4">
        <v>1.03</v>
      </c>
      <c r="AV8364" s="4">
        <v>1.03</v>
      </c>
      <c r="AW8364" s="4">
        <v>1.04</v>
      </c>
      <c r="AX8364" s="4">
        <v>1.03</v>
      </c>
      <c r="AY8364" s="4">
        <v>1.03</v>
      </c>
      <c r="AZ8364" s="4">
        <v>1.02</v>
      </c>
      <c r="BA8364" s="4">
        <v>1.02</v>
      </c>
      <c r="BB8364" s="4">
        <v>1.02</v>
      </c>
      <c r="BC8364" s="4">
        <v>1.02</v>
      </c>
      <c r="BD8364" s="3">
        <v>1920067</v>
      </c>
      <c r="BE8364" s="3">
        <v>1997748</v>
      </c>
      <c r="BF8364" s="3">
        <v>1101366</v>
      </c>
      <c r="BG8364" s="3">
        <v>1931013</v>
      </c>
      <c r="BH8364" s="3">
        <v>1174085</v>
      </c>
      <c r="BI8364" s="3">
        <v>1728596</v>
      </c>
      <c r="BJ8364" s="3">
        <v>1700470</v>
      </c>
      <c r="BK8364" s="3">
        <v>1886651</v>
      </c>
      <c r="BL8364" s="3">
        <v>1956818</v>
      </c>
      <c r="BM8364" s="3">
        <v>2140479</v>
      </c>
      <c r="BN8364" s="3">
        <v>1795392</v>
      </c>
      <c r="BO8364" s="3">
        <v>2357957</v>
      </c>
      <c r="BP8364" s="3">
        <v>1920067</v>
      </c>
      <c r="BQ8364" s="3">
        <v>1997748</v>
      </c>
      <c r="BR8364" s="3">
        <v>1101366</v>
      </c>
      <c r="BS8364" s="3">
        <v>1931013</v>
      </c>
      <c r="BT8364" s="3">
        <v>1174085</v>
      </c>
      <c r="BU8364" s="3">
        <v>1728596</v>
      </c>
      <c r="BV8364" s="3">
        <v>1700470</v>
      </c>
      <c r="BW8364" s="3">
        <v>1886651</v>
      </c>
      <c r="BX8364" s="3">
        <v>1956818</v>
      </c>
      <c r="BY8364" s="3">
        <v>2140479</v>
      </c>
      <c r="BZ8364" s="3">
        <v>1795392</v>
      </c>
      <c r="CA8364" s="3">
        <v>2357957</v>
      </c>
      <c r="CB8364" s="3">
        <v>174817</v>
      </c>
      <c r="CC8364" s="3">
        <v>181334</v>
      </c>
      <c r="CD8364" s="3">
        <v>98410</v>
      </c>
      <c r="CE8364" s="3">
        <v>172949</v>
      </c>
      <c r="CF8364" s="3">
        <v>103871</v>
      </c>
      <c r="CG8364" s="3">
        <v>153591</v>
      </c>
      <c r="CH8364" s="3">
        <v>152009</v>
      </c>
      <c r="CI8364" s="3">
        <v>172212</v>
      </c>
      <c r="CJ8364" s="3">
        <v>177126</v>
      </c>
      <c r="CK8364" s="3">
        <v>195993</v>
      </c>
      <c r="CL8364" s="3">
        <v>165625</v>
      </c>
      <c r="CM8364" s="3">
        <v>219812</v>
      </c>
      <c r="CN8364" s="3">
        <v>21169047</v>
      </c>
      <c r="CO8364" s="3">
        <v>21169047</v>
      </c>
      <c r="CP8364" s="3">
        <v>21690642</v>
      </c>
      <c r="CQ8364" s="3">
        <v>21690642</v>
      </c>
      <c r="CR8364" s="3">
        <v>1967749</v>
      </c>
      <c r="CS8364" s="2">
        <v>2013</v>
      </c>
    </row>
    <row r="8365" spans="1:97" ht="15" customHeight="1" x14ac:dyDescent="0.25">
      <c r="A8365" s="2">
        <v>55395</v>
      </c>
      <c r="B8365" s="5" t="s">
        <v>47</v>
      </c>
      <c r="C8365" s="5" t="s">
        <v>2</v>
      </c>
      <c r="D8365" s="5" t="s">
        <v>3773</v>
      </c>
      <c r="E8365" s="5" t="s">
        <v>3772</v>
      </c>
      <c r="F8365" s="2">
        <v>3702</v>
      </c>
      <c r="G8365" s="5" t="s">
        <v>1003</v>
      </c>
      <c r="H8365" s="5" t="s">
        <v>83</v>
      </c>
      <c r="I8365" s="5" t="s">
        <v>101</v>
      </c>
      <c r="J8365" s="5" t="s">
        <v>2</v>
      </c>
      <c r="K8365" s="2">
        <v>22</v>
      </c>
      <c r="L8365" s="2">
        <v>1</v>
      </c>
      <c r="M8365" s="5" t="s">
        <v>46</v>
      </c>
      <c r="N8365" s="5" t="s">
        <v>14</v>
      </c>
      <c r="O8365" s="5" t="s">
        <v>3</v>
      </c>
      <c r="P8365" s="5" t="s">
        <v>3</v>
      </c>
      <c r="Q8365" s="5" t="s">
        <v>2</v>
      </c>
      <c r="R8365" s="5" t="s">
        <v>2</v>
      </c>
      <c r="S8365" s="5" t="s">
        <v>1</v>
      </c>
      <c r="T8365" s="3">
        <v>0</v>
      </c>
      <c r="U8365" s="3">
        <v>0</v>
      </c>
      <c r="V8365" s="3">
        <v>0</v>
      </c>
      <c r="W8365" s="3">
        <v>29178</v>
      </c>
      <c r="X8365" s="3">
        <v>0</v>
      </c>
      <c r="Y8365" s="3">
        <v>8312</v>
      </c>
      <c r="Z8365" s="3">
        <v>202450</v>
      </c>
      <c r="AA8365" s="3">
        <v>119328</v>
      </c>
      <c r="AB8365" s="3">
        <v>89303</v>
      </c>
      <c r="AC8365" s="3">
        <v>46692</v>
      </c>
      <c r="AD8365" s="3">
        <v>0</v>
      </c>
      <c r="AE8365" s="3">
        <v>16886</v>
      </c>
      <c r="AF8365" s="3">
        <v>0</v>
      </c>
      <c r="AG8365" s="3">
        <v>0</v>
      </c>
      <c r="AH8365" s="3">
        <v>0</v>
      </c>
      <c r="AI8365" s="3">
        <v>29178</v>
      </c>
      <c r="AJ8365" s="3">
        <v>0</v>
      </c>
      <c r="AK8365" s="3">
        <v>8312</v>
      </c>
      <c r="AL8365" s="3">
        <v>202450</v>
      </c>
      <c r="AM8365" s="3">
        <v>119328</v>
      </c>
      <c r="AN8365" s="3">
        <v>89303</v>
      </c>
      <c r="AO8365" s="3">
        <v>46692</v>
      </c>
      <c r="AP8365" s="3">
        <v>0</v>
      </c>
      <c r="AQ8365" s="3">
        <v>16886</v>
      </c>
      <c r="AR8365" s="4">
        <v>0</v>
      </c>
      <c r="AS8365" s="4">
        <v>0</v>
      </c>
      <c r="AT8365" s="4">
        <v>0</v>
      </c>
      <c r="AU8365" s="4">
        <v>1.03</v>
      </c>
      <c r="AV8365" s="4">
        <v>0</v>
      </c>
      <c r="AW8365" s="4">
        <v>1.02</v>
      </c>
      <c r="AX8365" s="4">
        <v>1.02</v>
      </c>
      <c r="AY8365" s="4">
        <v>1.02</v>
      </c>
      <c r="AZ8365" s="4">
        <v>1.01</v>
      </c>
      <c r="BA8365" s="4">
        <v>1.02</v>
      </c>
      <c r="BB8365" s="4">
        <v>0</v>
      </c>
      <c r="BC8365" s="4">
        <v>1.02</v>
      </c>
      <c r="BD8365" s="3">
        <v>0</v>
      </c>
      <c r="BE8365" s="3">
        <v>0</v>
      </c>
      <c r="BF8365" s="3">
        <v>0</v>
      </c>
      <c r="BG8365" s="3">
        <v>30053</v>
      </c>
      <c r="BH8365" s="3">
        <v>0</v>
      </c>
      <c r="BI8365" s="3">
        <v>8478</v>
      </c>
      <c r="BJ8365" s="3">
        <v>206499</v>
      </c>
      <c r="BK8365" s="3">
        <v>121715</v>
      </c>
      <c r="BL8365" s="3">
        <v>90196</v>
      </c>
      <c r="BM8365" s="3">
        <v>47626</v>
      </c>
      <c r="BN8365" s="3">
        <v>0</v>
      </c>
      <c r="BO8365" s="3">
        <v>17224</v>
      </c>
      <c r="BP8365" s="3">
        <v>0</v>
      </c>
      <c r="BQ8365" s="3">
        <v>0</v>
      </c>
      <c r="BR8365" s="3">
        <v>0</v>
      </c>
      <c r="BS8365" s="3">
        <v>30053</v>
      </c>
      <c r="BT8365" s="3">
        <v>0</v>
      </c>
      <c r="BU8365" s="3">
        <v>8478</v>
      </c>
      <c r="BV8365" s="3">
        <v>206499</v>
      </c>
      <c r="BW8365" s="3">
        <v>121715</v>
      </c>
      <c r="BX8365" s="3">
        <v>90196</v>
      </c>
      <c r="BY8365" s="3">
        <v>47626</v>
      </c>
      <c r="BZ8365" s="3">
        <v>0</v>
      </c>
      <c r="CA8365" s="3">
        <v>17224</v>
      </c>
      <c r="CB8365" s="3">
        <v>0</v>
      </c>
      <c r="CC8365" s="3">
        <v>0</v>
      </c>
      <c r="CD8365" s="3">
        <v>0</v>
      </c>
      <c r="CE8365" s="3">
        <v>2505</v>
      </c>
      <c r="CF8365" s="3">
        <v>0</v>
      </c>
      <c r="CG8365" s="3">
        <v>700</v>
      </c>
      <c r="CH8365" s="3">
        <v>17143</v>
      </c>
      <c r="CI8365" s="3">
        <v>9784</v>
      </c>
      <c r="CJ8365" s="3">
        <v>7493</v>
      </c>
      <c r="CK8365" s="3">
        <v>3891</v>
      </c>
      <c r="CL8365" s="3">
        <v>0</v>
      </c>
      <c r="CM8365" s="3">
        <v>1422</v>
      </c>
      <c r="CN8365" s="3">
        <v>512149</v>
      </c>
      <c r="CO8365" s="3">
        <v>512149</v>
      </c>
      <c r="CP8365" s="3">
        <v>521791</v>
      </c>
      <c r="CQ8365" s="3">
        <v>521791</v>
      </c>
      <c r="CR8365" s="3">
        <v>42938</v>
      </c>
      <c r="CS8365" s="2">
        <v>2013</v>
      </c>
    </row>
    <row r="8366" spans="1:97" ht="15" customHeight="1" x14ac:dyDescent="0.25">
      <c r="A8366" s="2">
        <v>55396</v>
      </c>
      <c r="B8366" s="5" t="s">
        <v>47</v>
      </c>
      <c r="C8366" s="5" t="s">
        <v>2</v>
      </c>
      <c r="D8366" s="5" t="s">
        <v>3771</v>
      </c>
      <c r="E8366" s="5" t="s">
        <v>3770</v>
      </c>
      <c r="F8366" s="2">
        <v>49750</v>
      </c>
      <c r="G8366" s="5" t="s">
        <v>20</v>
      </c>
      <c r="H8366" s="5" t="s">
        <v>45</v>
      </c>
      <c r="I8366" s="5" t="s">
        <v>117</v>
      </c>
      <c r="J8366" s="5" t="s">
        <v>2</v>
      </c>
      <c r="K8366" s="2">
        <v>22</v>
      </c>
      <c r="L8366" s="2">
        <v>2</v>
      </c>
      <c r="M8366" s="5" t="s">
        <v>48</v>
      </c>
      <c r="N8366" s="5" t="s">
        <v>70</v>
      </c>
      <c r="O8366" s="5" t="s">
        <v>69</v>
      </c>
      <c r="P8366" s="5" t="s">
        <v>69</v>
      </c>
      <c r="Q8366" s="5" t="s">
        <v>2</v>
      </c>
      <c r="R8366" s="5" t="s">
        <v>2</v>
      </c>
      <c r="S8366" s="5" t="s">
        <v>2</v>
      </c>
      <c r="T8366" s="3">
        <v>0</v>
      </c>
      <c r="U8366" s="3">
        <v>0</v>
      </c>
      <c r="V8366" s="3">
        <v>0</v>
      </c>
      <c r="W8366" s="3">
        <v>0</v>
      </c>
      <c r="X8366" s="3">
        <v>0</v>
      </c>
      <c r="Y8366" s="3">
        <v>0</v>
      </c>
      <c r="Z8366" s="3">
        <v>0</v>
      </c>
      <c r="AA8366" s="3">
        <v>0</v>
      </c>
      <c r="AB8366" s="3">
        <v>0</v>
      </c>
      <c r="AC8366" s="3">
        <v>0</v>
      </c>
      <c r="AD8366" s="3">
        <v>0</v>
      </c>
      <c r="AE8366" s="3">
        <v>0</v>
      </c>
      <c r="AF8366" s="3">
        <v>0</v>
      </c>
      <c r="AG8366" s="3">
        <v>0</v>
      </c>
      <c r="AH8366" s="3">
        <v>0</v>
      </c>
      <c r="AI8366" s="3">
        <v>0</v>
      </c>
      <c r="AJ8366" s="3">
        <v>0</v>
      </c>
      <c r="AK8366" s="3">
        <v>0</v>
      </c>
      <c r="AL8366" s="3">
        <v>0</v>
      </c>
      <c r="AM8366" s="3">
        <v>0</v>
      </c>
      <c r="AN8366" s="3">
        <v>0</v>
      </c>
      <c r="AO8366" s="3">
        <v>0</v>
      </c>
      <c r="AP8366" s="3">
        <v>0</v>
      </c>
      <c r="AQ8366" s="3">
        <v>0</v>
      </c>
      <c r="AR8366" s="4">
        <v>0</v>
      </c>
      <c r="AS8366" s="4">
        <v>0</v>
      </c>
      <c r="AT8366" s="4">
        <v>0</v>
      </c>
      <c r="AU8366" s="4">
        <v>0</v>
      </c>
      <c r="AV8366" s="4">
        <v>0</v>
      </c>
      <c r="AW8366" s="4">
        <v>0</v>
      </c>
      <c r="AX8366" s="4">
        <v>0</v>
      </c>
      <c r="AY8366" s="4">
        <v>0</v>
      </c>
      <c r="AZ8366" s="4">
        <v>0</v>
      </c>
      <c r="BA8366" s="4">
        <v>0</v>
      </c>
      <c r="BB8366" s="4">
        <v>0</v>
      </c>
      <c r="BC8366" s="4">
        <v>0</v>
      </c>
      <c r="BD8366" s="3">
        <v>13387</v>
      </c>
      <c r="BE8366" s="3">
        <v>20221</v>
      </c>
      <c r="BF8366" s="3">
        <v>29483</v>
      </c>
      <c r="BG8366" s="3">
        <v>43394</v>
      </c>
      <c r="BH8366" s="3">
        <v>48662</v>
      </c>
      <c r="BI8366" s="3">
        <v>45617</v>
      </c>
      <c r="BJ8366" s="3">
        <v>39467</v>
      </c>
      <c r="BK8366" s="3">
        <v>36250</v>
      </c>
      <c r="BL8366" s="3">
        <v>32411</v>
      </c>
      <c r="BM8366" s="3">
        <v>20898</v>
      </c>
      <c r="BN8366" s="3">
        <v>15500</v>
      </c>
      <c r="BO8366" s="3">
        <v>12783</v>
      </c>
      <c r="BP8366" s="3">
        <v>13387</v>
      </c>
      <c r="BQ8366" s="3">
        <v>20221</v>
      </c>
      <c r="BR8366" s="3">
        <v>29483</v>
      </c>
      <c r="BS8366" s="3">
        <v>43394</v>
      </c>
      <c r="BT8366" s="3">
        <v>48662</v>
      </c>
      <c r="BU8366" s="3">
        <v>45617</v>
      </c>
      <c r="BV8366" s="3">
        <v>39467</v>
      </c>
      <c r="BW8366" s="3">
        <v>36250</v>
      </c>
      <c r="BX8366" s="3">
        <v>32411</v>
      </c>
      <c r="BY8366" s="3">
        <v>20898</v>
      </c>
      <c r="BZ8366" s="3">
        <v>15500</v>
      </c>
      <c r="CA8366" s="3">
        <v>12783</v>
      </c>
      <c r="CB8366" s="3">
        <v>1403.11</v>
      </c>
      <c r="CC8366" s="3">
        <v>2119.3719999999998</v>
      </c>
      <c r="CD8366" s="3">
        <v>3090.0940000000001</v>
      </c>
      <c r="CE8366" s="3">
        <v>4548.174</v>
      </c>
      <c r="CF8366" s="3">
        <v>5100.3149999999996</v>
      </c>
      <c r="CG8366" s="3">
        <v>4781.1769999999997</v>
      </c>
      <c r="CH8366" s="3">
        <v>4136.549</v>
      </c>
      <c r="CI8366" s="3">
        <v>3799.4430000000002</v>
      </c>
      <c r="CJ8366" s="3">
        <v>3397.0230000000001</v>
      </c>
      <c r="CK8366" s="3">
        <v>2190.384</v>
      </c>
      <c r="CL8366" s="3">
        <v>1624.5350000000001</v>
      </c>
      <c r="CM8366" s="3">
        <v>1339.8240000000001</v>
      </c>
      <c r="CN8366" s="3">
        <v>0</v>
      </c>
      <c r="CO8366" s="3">
        <v>0</v>
      </c>
      <c r="CP8366" s="3">
        <v>358073</v>
      </c>
      <c r="CQ8366" s="3">
        <v>358073</v>
      </c>
      <c r="CR8366" s="3">
        <v>37530</v>
      </c>
      <c r="CS8366" s="2">
        <v>2013</v>
      </c>
    </row>
    <row r="8367" spans="1:97" ht="15" customHeight="1" x14ac:dyDescent="0.25">
      <c r="A8367" s="2">
        <v>55397</v>
      </c>
      <c r="B8367" s="5" t="s">
        <v>47</v>
      </c>
      <c r="C8367" s="5" t="s">
        <v>2</v>
      </c>
      <c r="D8367" s="5" t="s">
        <v>3769</v>
      </c>
      <c r="E8367" s="5" t="s">
        <v>3556</v>
      </c>
      <c r="F8367" s="2">
        <v>57393</v>
      </c>
      <c r="G8367" s="5" t="s">
        <v>34</v>
      </c>
      <c r="H8367" s="5" t="s">
        <v>6</v>
      </c>
      <c r="I8367" s="5" t="s">
        <v>108</v>
      </c>
      <c r="J8367" s="5" t="s">
        <v>2</v>
      </c>
      <c r="K8367" s="2">
        <v>22</v>
      </c>
      <c r="L8367" s="2">
        <v>2</v>
      </c>
      <c r="M8367" s="5" t="s">
        <v>48</v>
      </c>
      <c r="N8367" s="5" t="s">
        <v>20</v>
      </c>
      <c r="O8367" s="5" t="s">
        <v>3</v>
      </c>
      <c r="P8367" s="5" t="s">
        <v>3</v>
      </c>
      <c r="Q8367" s="5" t="s">
        <v>2</v>
      </c>
      <c r="R8367" s="5" t="s">
        <v>2</v>
      </c>
      <c r="S8367" s="5" t="s">
        <v>1</v>
      </c>
      <c r="T8367" s="3">
        <v>29544</v>
      </c>
      <c r="U8367" s="3">
        <v>62294</v>
      </c>
      <c r="V8367" s="3">
        <v>142914</v>
      </c>
      <c r="W8367" s="3">
        <v>59902</v>
      </c>
      <c r="X8367" s="3">
        <v>116991</v>
      </c>
      <c r="Y8367" s="3">
        <v>169381</v>
      </c>
      <c r="Z8367" s="3">
        <v>267411</v>
      </c>
      <c r="AA8367" s="3">
        <v>267461</v>
      </c>
      <c r="AB8367" s="3">
        <v>118403</v>
      </c>
      <c r="AC8367" s="3">
        <v>206655</v>
      </c>
      <c r="AD8367" s="3">
        <v>156361</v>
      </c>
      <c r="AE8367" s="3">
        <v>70659</v>
      </c>
      <c r="AF8367" s="3">
        <v>29544</v>
      </c>
      <c r="AG8367" s="3">
        <v>62294</v>
      </c>
      <c r="AH8367" s="3">
        <v>142914</v>
      </c>
      <c r="AI8367" s="3">
        <v>59902</v>
      </c>
      <c r="AJ8367" s="3">
        <v>116991</v>
      </c>
      <c r="AK8367" s="3">
        <v>169381</v>
      </c>
      <c r="AL8367" s="3">
        <v>267411</v>
      </c>
      <c r="AM8367" s="3">
        <v>267461</v>
      </c>
      <c r="AN8367" s="3">
        <v>118403</v>
      </c>
      <c r="AO8367" s="3">
        <v>206655</v>
      </c>
      <c r="AP8367" s="3">
        <v>156361</v>
      </c>
      <c r="AQ8367" s="3">
        <v>70659</v>
      </c>
      <c r="AR8367" s="4">
        <v>1.034</v>
      </c>
      <c r="AS8367" s="4">
        <v>1.034</v>
      </c>
      <c r="AT8367" s="4">
        <v>1.034</v>
      </c>
      <c r="AU8367" s="4">
        <v>1.034</v>
      </c>
      <c r="AV8367" s="4">
        <v>1.034</v>
      </c>
      <c r="AW8367" s="4">
        <v>1.034</v>
      </c>
      <c r="AX8367" s="4">
        <v>1.034</v>
      </c>
      <c r="AY8367" s="4">
        <v>1.034</v>
      </c>
      <c r="AZ8367" s="4">
        <v>1.034</v>
      </c>
      <c r="BA8367" s="4">
        <v>1.034</v>
      </c>
      <c r="BB8367" s="4">
        <v>1.034</v>
      </c>
      <c r="BC8367" s="4">
        <v>1.034</v>
      </c>
      <c r="BD8367" s="3">
        <v>30548</v>
      </c>
      <c r="BE8367" s="3">
        <v>64412</v>
      </c>
      <c r="BF8367" s="3">
        <v>147773</v>
      </c>
      <c r="BG8367" s="3">
        <v>61939</v>
      </c>
      <c r="BH8367" s="3">
        <v>120969</v>
      </c>
      <c r="BI8367" s="3">
        <v>175140</v>
      </c>
      <c r="BJ8367" s="3">
        <v>276503</v>
      </c>
      <c r="BK8367" s="3">
        <v>276555</v>
      </c>
      <c r="BL8367" s="3">
        <v>122429</v>
      </c>
      <c r="BM8367" s="3">
        <v>213681</v>
      </c>
      <c r="BN8367" s="3">
        <v>161677</v>
      </c>
      <c r="BO8367" s="3">
        <v>73061</v>
      </c>
      <c r="BP8367" s="3">
        <v>30548</v>
      </c>
      <c r="BQ8367" s="3">
        <v>64412</v>
      </c>
      <c r="BR8367" s="3">
        <v>147773</v>
      </c>
      <c r="BS8367" s="3">
        <v>61939</v>
      </c>
      <c r="BT8367" s="3">
        <v>120969</v>
      </c>
      <c r="BU8367" s="3">
        <v>175140</v>
      </c>
      <c r="BV8367" s="3">
        <v>276503</v>
      </c>
      <c r="BW8367" s="3">
        <v>276555</v>
      </c>
      <c r="BX8367" s="3">
        <v>122429</v>
      </c>
      <c r="BY8367" s="3">
        <v>213681</v>
      </c>
      <c r="BZ8367" s="3">
        <v>161677</v>
      </c>
      <c r="CA8367" s="3">
        <v>73061</v>
      </c>
      <c r="CB8367" s="3">
        <v>119921</v>
      </c>
      <c r="CC8367" s="3">
        <v>116086</v>
      </c>
      <c r="CD8367" s="3">
        <v>137007</v>
      </c>
      <c r="CE8367" s="3">
        <v>83231</v>
      </c>
      <c r="CF8367" s="3">
        <v>121065</v>
      </c>
      <c r="CG8367" s="3">
        <v>132100</v>
      </c>
      <c r="CH8367" s="3">
        <v>152582</v>
      </c>
      <c r="CI8367" s="3">
        <v>149842</v>
      </c>
      <c r="CJ8367" s="3">
        <v>131073</v>
      </c>
      <c r="CK8367" s="3">
        <v>144135</v>
      </c>
      <c r="CL8367" s="3">
        <v>143448</v>
      </c>
      <c r="CM8367" s="3">
        <v>130130</v>
      </c>
      <c r="CN8367" s="3">
        <v>1667976</v>
      </c>
      <c r="CO8367" s="3">
        <v>1667976</v>
      </c>
      <c r="CP8367" s="3">
        <v>1724687</v>
      </c>
      <c r="CQ8367" s="3">
        <v>1724687</v>
      </c>
      <c r="CR8367" s="3">
        <v>1560620</v>
      </c>
      <c r="CS8367" s="2">
        <v>2013</v>
      </c>
    </row>
    <row r="8368" spans="1:97" ht="15" customHeight="1" x14ac:dyDescent="0.25">
      <c r="A8368" s="2">
        <v>55397</v>
      </c>
      <c r="B8368" s="5" t="s">
        <v>47</v>
      </c>
      <c r="C8368" s="5" t="s">
        <v>2</v>
      </c>
      <c r="D8368" s="5" t="s">
        <v>3769</v>
      </c>
      <c r="E8368" s="5" t="s">
        <v>3556</v>
      </c>
      <c r="F8368" s="2">
        <v>57393</v>
      </c>
      <c r="G8368" s="5" t="s">
        <v>34</v>
      </c>
      <c r="H8368" s="5" t="s">
        <v>6</v>
      </c>
      <c r="I8368" s="5" t="s">
        <v>108</v>
      </c>
      <c r="J8368" s="5" t="s">
        <v>2</v>
      </c>
      <c r="K8368" s="2">
        <v>22</v>
      </c>
      <c r="L8368" s="2">
        <v>2</v>
      </c>
      <c r="M8368" s="5" t="s">
        <v>48</v>
      </c>
      <c r="N8368" s="5" t="s">
        <v>17</v>
      </c>
      <c r="O8368" s="5" t="s">
        <v>3</v>
      </c>
      <c r="P8368" s="5" t="s">
        <v>3</v>
      </c>
      <c r="Q8368" s="5" t="s">
        <v>2</v>
      </c>
      <c r="R8368" s="5" t="s">
        <v>2</v>
      </c>
      <c r="S8368" s="5" t="s">
        <v>1</v>
      </c>
      <c r="T8368" s="3">
        <v>2250896</v>
      </c>
      <c r="U8368" s="3">
        <v>2128491</v>
      </c>
      <c r="V8368" s="3">
        <v>2331152</v>
      </c>
      <c r="W8368" s="3">
        <v>1453343</v>
      </c>
      <c r="X8368" s="3">
        <v>2219335</v>
      </c>
      <c r="Y8368" s="3">
        <v>2098649</v>
      </c>
      <c r="Z8368" s="3">
        <v>2267558</v>
      </c>
      <c r="AA8368" s="3">
        <v>2094157</v>
      </c>
      <c r="AB8368" s="3">
        <v>2214879</v>
      </c>
      <c r="AC8368" s="3">
        <v>2279279</v>
      </c>
      <c r="AD8368" s="3">
        <v>2425797</v>
      </c>
      <c r="AE8368" s="3">
        <v>2653204</v>
      </c>
      <c r="AF8368" s="3">
        <v>2250896</v>
      </c>
      <c r="AG8368" s="3">
        <v>2128491</v>
      </c>
      <c r="AH8368" s="3">
        <v>2331152</v>
      </c>
      <c r="AI8368" s="3">
        <v>1453343</v>
      </c>
      <c r="AJ8368" s="3">
        <v>2219335</v>
      </c>
      <c r="AK8368" s="3">
        <v>2098649</v>
      </c>
      <c r="AL8368" s="3">
        <v>2267558</v>
      </c>
      <c r="AM8368" s="3">
        <v>2094157</v>
      </c>
      <c r="AN8368" s="3">
        <v>2214879</v>
      </c>
      <c r="AO8368" s="3">
        <v>2279279</v>
      </c>
      <c r="AP8368" s="3">
        <v>2425797</v>
      </c>
      <c r="AQ8368" s="3">
        <v>2653204</v>
      </c>
      <c r="AR8368" s="4">
        <v>1.034</v>
      </c>
      <c r="AS8368" s="4">
        <v>1.034</v>
      </c>
      <c r="AT8368" s="4">
        <v>1.034</v>
      </c>
      <c r="AU8368" s="4">
        <v>1.034</v>
      </c>
      <c r="AV8368" s="4">
        <v>1.034</v>
      </c>
      <c r="AW8368" s="4">
        <v>1.034</v>
      </c>
      <c r="AX8368" s="4">
        <v>1.034</v>
      </c>
      <c r="AY8368" s="4">
        <v>1.034</v>
      </c>
      <c r="AZ8368" s="4">
        <v>1.034</v>
      </c>
      <c r="BA8368" s="4">
        <v>1.034</v>
      </c>
      <c r="BB8368" s="4">
        <v>1.034</v>
      </c>
      <c r="BC8368" s="4">
        <v>1.034</v>
      </c>
      <c r="BD8368" s="3">
        <v>2327426</v>
      </c>
      <c r="BE8368" s="3">
        <v>2200860</v>
      </c>
      <c r="BF8368" s="3">
        <v>2410411</v>
      </c>
      <c r="BG8368" s="3">
        <v>1502757</v>
      </c>
      <c r="BH8368" s="3">
        <v>2294792</v>
      </c>
      <c r="BI8368" s="3">
        <v>2170003</v>
      </c>
      <c r="BJ8368" s="3">
        <v>2344655</v>
      </c>
      <c r="BK8368" s="3">
        <v>2165358</v>
      </c>
      <c r="BL8368" s="3">
        <v>2290185</v>
      </c>
      <c r="BM8368" s="3">
        <v>2356774</v>
      </c>
      <c r="BN8368" s="3">
        <v>2508274</v>
      </c>
      <c r="BO8368" s="3">
        <v>2743413</v>
      </c>
      <c r="BP8368" s="3">
        <v>2327426</v>
      </c>
      <c r="BQ8368" s="3">
        <v>2200860</v>
      </c>
      <c r="BR8368" s="3">
        <v>2410411</v>
      </c>
      <c r="BS8368" s="3">
        <v>1502757</v>
      </c>
      <c r="BT8368" s="3">
        <v>2294792</v>
      </c>
      <c r="BU8368" s="3">
        <v>2170003</v>
      </c>
      <c r="BV8368" s="3">
        <v>2344655</v>
      </c>
      <c r="BW8368" s="3">
        <v>2165358</v>
      </c>
      <c r="BX8368" s="3">
        <v>2290185</v>
      </c>
      <c r="BY8368" s="3">
        <v>2356774</v>
      </c>
      <c r="BZ8368" s="3">
        <v>2508274</v>
      </c>
      <c r="CA8368" s="3">
        <v>2743413</v>
      </c>
      <c r="CB8368" s="3">
        <v>212266</v>
      </c>
      <c r="CC8368" s="3">
        <v>205530</v>
      </c>
      <c r="CD8368" s="3">
        <v>219290</v>
      </c>
      <c r="CE8368" s="3">
        <v>129836</v>
      </c>
      <c r="CF8368" s="3">
        <v>187063</v>
      </c>
      <c r="CG8368" s="3">
        <v>196705</v>
      </c>
      <c r="CH8368" s="3">
        <v>211989</v>
      </c>
      <c r="CI8368" s="3">
        <v>206892</v>
      </c>
      <c r="CJ8368" s="3">
        <v>202716</v>
      </c>
      <c r="CK8368" s="3">
        <v>217708</v>
      </c>
      <c r="CL8368" s="3">
        <v>235236</v>
      </c>
      <c r="CM8368" s="3">
        <v>228443</v>
      </c>
      <c r="CN8368" s="3">
        <v>26416740</v>
      </c>
      <c r="CO8368" s="3">
        <v>26416740</v>
      </c>
      <c r="CP8368" s="3">
        <v>27314908</v>
      </c>
      <c r="CQ8368" s="3">
        <v>27314908</v>
      </c>
      <c r="CR8368" s="3">
        <v>2453674</v>
      </c>
      <c r="CS8368" s="2">
        <v>2013</v>
      </c>
    </row>
    <row r="8369" spans="1:97" ht="15" customHeight="1" x14ac:dyDescent="0.25">
      <c r="A8369" s="2">
        <v>55399</v>
      </c>
      <c r="B8369" s="5" t="s">
        <v>47</v>
      </c>
      <c r="C8369" s="5" t="s">
        <v>2</v>
      </c>
      <c r="D8369" s="5" t="s">
        <v>3768</v>
      </c>
      <c r="E8369" s="5" t="s">
        <v>3767</v>
      </c>
      <c r="F8369" s="2">
        <v>34362</v>
      </c>
      <c r="G8369" s="5" t="s">
        <v>16</v>
      </c>
      <c r="H8369" s="5" t="s">
        <v>15</v>
      </c>
      <c r="I8369" s="5" t="s">
        <v>97</v>
      </c>
      <c r="J8369" s="5" t="s">
        <v>2</v>
      </c>
      <c r="K8369" s="2">
        <v>22</v>
      </c>
      <c r="L8369" s="2">
        <v>2</v>
      </c>
      <c r="M8369" s="5" t="s">
        <v>48</v>
      </c>
      <c r="N8369" s="5" t="s">
        <v>70</v>
      </c>
      <c r="O8369" s="5" t="s">
        <v>69</v>
      </c>
      <c r="P8369" s="5" t="s">
        <v>69</v>
      </c>
      <c r="Q8369" s="5" t="s">
        <v>2</v>
      </c>
      <c r="R8369" s="5" t="s">
        <v>2</v>
      </c>
      <c r="S8369" s="5" t="s">
        <v>2</v>
      </c>
      <c r="T8369" s="3">
        <v>0</v>
      </c>
      <c r="U8369" s="3">
        <v>0</v>
      </c>
      <c r="V8369" s="3">
        <v>0</v>
      </c>
      <c r="W8369" s="3">
        <v>0</v>
      </c>
      <c r="X8369" s="3">
        <v>0</v>
      </c>
      <c r="Y8369" s="3">
        <v>0</v>
      </c>
      <c r="Z8369" s="3">
        <v>0</v>
      </c>
      <c r="AA8369" s="3">
        <v>0</v>
      </c>
      <c r="AB8369" s="3">
        <v>0</v>
      </c>
      <c r="AC8369" s="3">
        <v>0</v>
      </c>
      <c r="AD8369" s="3">
        <v>0</v>
      </c>
      <c r="AE8369" s="3">
        <v>0</v>
      </c>
      <c r="AF8369" s="3">
        <v>0</v>
      </c>
      <c r="AG8369" s="3">
        <v>0</v>
      </c>
      <c r="AH8369" s="3">
        <v>0</v>
      </c>
      <c r="AI8369" s="3">
        <v>0</v>
      </c>
      <c r="AJ8369" s="3">
        <v>0</v>
      </c>
      <c r="AK8369" s="3">
        <v>0</v>
      </c>
      <c r="AL8369" s="3">
        <v>0</v>
      </c>
      <c r="AM8369" s="3">
        <v>0</v>
      </c>
      <c r="AN8369" s="3">
        <v>0</v>
      </c>
      <c r="AO8369" s="3">
        <v>0</v>
      </c>
      <c r="AP8369" s="3">
        <v>0</v>
      </c>
      <c r="AQ8369" s="3">
        <v>0</v>
      </c>
      <c r="AR8369" s="4">
        <v>0</v>
      </c>
      <c r="AS8369" s="4">
        <v>0</v>
      </c>
      <c r="AT8369" s="4">
        <v>0</v>
      </c>
      <c r="AU8369" s="4">
        <v>0</v>
      </c>
      <c r="AV8369" s="4">
        <v>0</v>
      </c>
      <c r="AW8369" s="4">
        <v>0</v>
      </c>
      <c r="AX8369" s="4">
        <v>0</v>
      </c>
      <c r="AY8369" s="4">
        <v>0</v>
      </c>
      <c r="AZ8369" s="4">
        <v>0</v>
      </c>
      <c r="BA8369" s="4">
        <v>0</v>
      </c>
      <c r="BB8369" s="4">
        <v>0</v>
      </c>
      <c r="BC8369" s="4">
        <v>0</v>
      </c>
      <c r="BD8369" s="3">
        <v>20673</v>
      </c>
      <c r="BE8369" s="3">
        <v>23055</v>
      </c>
      <c r="BF8369" s="3">
        <v>29367</v>
      </c>
      <c r="BG8369" s="3">
        <v>28992</v>
      </c>
      <c r="BH8369" s="3">
        <v>30689</v>
      </c>
      <c r="BI8369" s="3">
        <v>26090</v>
      </c>
      <c r="BJ8369" s="3">
        <v>18540</v>
      </c>
      <c r="BK8369" s="3">
        <v>16463</v>
      </c>
      <c r="BL8369" s="3">
        <v>15483</v>
      </c>
      <c r="BM8369" s="3">
        <v>23809</v>
      </c>
      <c r="BN8369" s="3">
        <v>23387</v>
      </c>
      <c r="BO8369" s="3">
        <v>20695</v>
      </c>
      <c r="BP8369" s="3">
        <v>20673</v>
      </c>
      <c r="BQ8369" s="3">
        <v>23055</v>
      </c>
      <c r="BR8369" s="3">
        <v>29367</v>
      </c>
      <c r="BS8369" s="3">
        <v>28992</v>
      </c>
      <c r="BT8369" s="3">
        <v>30689</v>
      </c>
      <c r="BU8369" s="3">
        <v>26090</v>
      </c>
      <c r="BV8369" s="3">
        <v>18540</v>
      </c>
      <c r="BW8369" s="3">
        <v>16463</v>
      </c>
      <c r="BX8369" s="3">
        <v>15483</v>
      </c>
      <c r="BY8369" s="3">
        <v>23809</v>
      </c>
      <c r="BZ8369" s="3">
        <v>23387</v>
      </c>
      <c r="CA8369" s="3">
        <v>20695</v>
      </c>
      <c r="CB8369" s="3">
        <v>2166.7750000000001</v>
      </c>
      <c r="CC8369" s="3">
        <v>2416.3710000000001</v>
      </c>
      <c r="CD8369" s="3">
        <v>3077.9630000000002</v>
      </c>
      <c r="CE8369" s="3">
        <v>3038.6790000000001</v>
      </c>
      <c r="CF8369" s="3">
        <v>3216.5430000000001</v>
      </c>
      <c r="CG8369" s="3">
        <v>2734.51</v>
      </c>
      <c r="CH8369" s="3">
        <v>1943.2049999999999</v>
      </c>
      <c r="CI8369" s="3">
        <v>1725.5129999999999</v>
      </c>
      <c r="CJ8369" s="3">
        <v>1622.817</v>
      </c>
      <c r="CK8369" s="3">
        <v>2495.402</v>
      </c>
      <c r="CL8369" s="3">
        <v>2451.1909999999998</v>
      </c>
      <c r="CM8369" s="3">
        <v>2169.0309999999999</v>
      </c>
      <c r="CN8369" s="3">
        <v>0</v>
      </c>
      <c r="CO8369" s="3">
        <v>0</v>
      </c>
      <c r="CP8369" s="3">
        <v>277243</v>
      </c>
      <c r="CQ8369" s="3">
        <v>277243</v>
      </c>
      <c r="CR8369" s="3">
        <v>29058</v>
      </c>
      <c r="CS8369" s="2">
        <v>2013</v>
      </c>
    </row>
    <row r="8370" spans="1:97" ht="15" customHeight="1" x14ac:dyDescent="0.25">
      <c r="A8370" s="2">
        <v>55400</v>
      </c>
      <c r="B8370" s="5" t="s">
        <v>47</v>
      </c>
      <c r="C8370" s="5" t="s">
        <v>2</v>
      </c>
      <c r="D8370" s="5" t="s">
        <v>3766</v>
      </c>
      <c r="E8370" s="5" t="s">
        <v>3766</v>
      </c>
      <c r="F8370" s="2">
        <v>34164</v>
      </c>
      <c r="G8370" s="5" t="s">
        <v>20</v>
      </c>
      <c r="H8370" s="5" t="s">
        <v>45</v>
      </c>
      <c r="I8370" s="5" t="s">
        <v>117</v>
      </c>
      <c r="J8370" s="5" t="s">
        <v>2</v>
      </c>
      <c r="K8370" s="2">
        <v>22</v>
      </c>
      <c r="L8370" s="2">
        <v>2</v>
      </c>
      <c r="M8370" s="5" t="s">
        <v>48</v>
      </c>
      <c r="N8370" s="5" t="s">
        <v>20</v>
      </c>
      <c r="O8370" s="5" t="s">
        <v>3</v>
      </c>
      <c r="P8370" s="5" t="s">
        <v>3</v>
      </c>
      <c r="Q8370" s="5" t="s">
        <v>2</v>
      </c>
      <c r="R8370" s="5" t="s">
        <v>2</v>
      </c>
      <c r="S8370" s="5" t="s">
        <v>1</v>
      </c>
      <c r="T8370" s="3">
        <v>17519</v>
      </c>
      <c r="U8370" s="3">
        <v>28504</v>
      </c>
      <c r="V8370" s="3">
        <v>64149</v>
      </c>
      <c r="W8370" s="3">
        <v>62717</v>
      </c>
      <c r="X8370" s="3">
        <v>67390</v>
      </c>
      <c r="Y8370" s="3">
        <v>34176</v>
      </c>
      <c r="Z8370" s="3">
        <v>57919</v>
      </c>
      <c r="AA8370" s="3">
        <v>79667</v>
      </c>
      <c r="AB8370" s="3">
        <v>78789</v>
      </c>
      <c r="AC8370" s="3">
        <v>24208</v>
      </c>
      <c r="AD8370" s="3">
        <v>19123</v>
      </c>
      <c r="AE8370" s="3">
        <v>6010</v>
      </c>
      <c r="AF8370" s="3">
        <v>17519</v>
      </c>
      <c r="AG8370" s="3">
        <v>28504</v>
      </c>
      <c r="AH8370" s="3">
        <v>64149</v>
      </c>
      <c r="AI8370" s="3">
        <v>62717</v>
      </c>
      <c r="AJ8370" s="3">
        <v>67390</v>
      </c>
      <c r="AK8370" s="3">
        <v>34176</v>
      </c>
      <c r="AL8370" s="3">
        <v>57919</v>
      </c>
      <c r="AM8370" s="3">
        <v>79667</v>
      </c>
      <c r="AN8370" s="3">
        <v>78789</v>
      </c>
      <c r="AO8370" s="3">
        <v>24208</v>
      </c>
      <c r="AP8370" s="3">
        <v>19123</v>
      </c>
      <c r="AQ8370" s="3">
        <v>6010</v>
      </c>
      <c r="AR8370" s="4">
        <v>1.1000000000000001</v>
      </c>
      <c r="AS8370" s="4">
        <v>1.1000000000000001</v>
      </c>
      <c r="AT8370" s="4">
        <v>1</v>
      </c>
      <c r="AU8370" s="4">
        <v>1.1000000000000001</v>
      </c>
      <c r="AV8370" s="4">
        <v>1.07</v>
      </c>
      <c r="AW8370" s="4">
        <v>1.07</v>
      </c>
      <c r="AX8370" s="4">
        <v>1.07</v>
      </c>
      <c r="AY8370" s="4">
        <v>1.05</v>
      </c>
      <c r="AZ8370" s="4">
        <v>1.05</v>
      </c>
      <c r="BA8370" s="4">
        <v>1.08</v>
      </c>
      <c r="BB8370" s="4">
        <v>1.04</v>
      </c>
      <c r="BC8370" s="4">
        <v>1.0900000000000001</v>
      </c>
      <c r="BD8370" s="3">
        <v>19271</v>
      </c>
      <c r="BE8370" s="3">
        <v>31354</v>
      </c>
      <c r="BF8370" s="3">
        <v>64149</v>
      </c>
      <c r="BG8370" s="3">
        <v>68989</v>
      </c>
      <c r="BH8370" s="3">
        <v>72107</v>
      </c>
      <c r="BI8370" s="3">
        <v>36568</v>
      </c>
      <c r="BJ8370" s="3">
        <v>61973</v>
      </c>
      <c r="BK8370" s="3">
        <v>83650</v>
      </c>
      <c r="BL8370" s="3">
        <v>82728</v>
      </c>
      <c r="BM8370" s="3">
        <v>26145</v>
      </c>
      <c r="BN8370" s="3">
        <v>19888</v>
      </c>
      <c r="BO8370" s="3">
        <v>6551</v>
      </c>
      <c r="BP8370" s="3">
        <v>19271</v>
      </c>
      <c r="BQ8370" s="3">
        <v>31354</v>
      </c>
      <c r="BR8370" s="3">
        <v>64149</v>
      </c>
      <c r="BS8370" s="3">
        <v>68989</v>
      </c>
      <c r="BT8370" s="3">
        <v>72107</v>
      </c>
      <c r="BU8370" s="3">
        <v>36568</v>
      </c>
      <c r="BV8370" s="3">
        <v>61973</v>
      </c>
      <c r="BW8370" s="3">
        <v>83650</v>
      </c>
      <c r="BX8370" s="3">
        <v>82728</v>
      </c>
      <c r="BY8370" s="3">
        <v>26145</v>
      </c>
      <c r="BZ8370" s="3">
        <v>19888</v>
      </c>
      <c r="CA8370" s="3">
        <v>6551</v>
      </c>
      <c r="CB8370" s="3">
        <v>118667</v>
      </c>
      <c r="CC8370" s="3">
        <v>108860</v>
      </c>
      <c r="CD8370" s="3">
        <v>120472</v>
      </c>
      <c r="CE8370" s="3">
        <v>114531</v>
      </c>
      <c r="CF8370" s="3">
        <v>108662</v>
      </c>
      <c r="CG8370" s="3">
        <v>108500</v>
      </c>
      <c r="CH8370" s="3">
        <v>116231</v>
      </c>
      <c r="CI8370" s="3">
        <v>121233</v>
      </c>
      <c r="CJ8370" s="3">
        <v>119434</v>
      </c>
      <c r="CK8370" s="3">
        <v>103179</v>
      </c>
      <c r="CL8370" s="3">
        <v>105799</v>
      </c>
      <c r="CM8370" s="3">
        <v>87145</v>
      </c>
      <c r="CN8370" s="3">
        <v>540171</v>
      </c>
      <c r="CO8370" s="3">
        <v>540171</v>
      </c>
      <c r="CP8370" s="3">
        <v>573373</v>
      </c>
      <c r="CQ8370" s="3">
        <v>573373</v>
      </c>
      <c r="CR8370" s="3">
        <v>1332713</v>
      </c>
      <c r="CS8370" s="2">
        <v>2013</v>
      </c>
    </row>
    <row r="8371" spans="1:97" ht="15" customHeight="1" x14ac:dyDescent="0.25">
      <c r="A8371" s="2">
        <v>55400</v>
      </c>
      <c r="B8371" s="5" t="s">
        <v>47</v>
      </c>
      <c r="C8371" s="5" t="s">
        <v>2</v>
      </c>
      <c r="D8371" s="5" t="s">
        <v>3766</v>
      </c>
      <c r="E8371" s="5" t="s">
        <v>3766</v>
      </c>
      <c r="F8371" s="2">
        <v>34164</v>
      </c>
      <c r="G8371" s="5" t="s">
        <v>20</v>
      </c>
      <c r="H8371" s="5" t="s">
        <v>45</v>
      </c>
      <c r="I8371" s="5" t="s">
        <v>117</v>
      </c>
      <c r="J8371" s="5" t="s">
        <v>2</v>
      </c>
      <c r="K8371" s="2">
        <v>22</v>
      </c>
      <c r="L8371" s="2">
        <v>2</v>
      </c>
      <c r="M8371" s="5" t="s">
        <v>48</v>
      </c>
      <c r="N8371" s="5" t="s">
        <v>17</v>
      </c>
      <c r="O8371" s="5" t="s">
        <v>3</v>
      </c>
      <c r="P8371" s="5" t="s">
        <v>3</v>
      </c>
      <c r="Q8371" s="5" t="s">
        <v>2</v>
      </c>
      <c r="R8371" s="5" t="s">
        <v>2</v>
      </c>
      <c r="S8371" s="5" t="s">
        <v>1</v>
      </c>
      <c r="T8371" s="3">
        <v>2370698</v>
      </c>
      <c r="U8371" s="3">
        <v>2038171</v>
      </c>
      <c r="V8371" s="3">
        <v>2234192</v>
      </c>
      <c r="W8371" s="3">
        <v>2107166</v>
      </c>
      <c r="X8371" s="3">
        <v>2047676</v>
      </c>
      <c r="Y8371" s="3">
        <v>2111171</v>
      </c>
      <c r="Z8371" s="3">
        <v>2229423</v>
      </c>
      <c r="AA8371" s="3">
        <v>2266350</v>
      </c>
      <c r="AB8371" s="3">
        <v>2209321</v>
      </c>
      <c r="AC8371" s="3">
        <v>2031952</v>
      </c>
      <c r="AD8371" s="3">
        <v>2185829</v>
      </c>
      <c r="AE8371" s="3">
        <v>1786658</v>
      </c>
      <c r="AF8371" s="3">
        <v>2370698</v>
      </c>
      <c r="AG8371" s="3">
        <v>2038171</v>
      </c>
      <c r="AH8371" s="3">
        <v>2234192</v>
      </c>
      <c r="AI8371" s="3">
        <v>2107166</v>
      </c>
      <c r="AJ8371" s="3">
        <v>2047676</v>
      </c>
      <c r="AK8371" s="3">
        <v>2111171</v>
      </c>
      <c r="AL8371" s="3">
        <v>2229423</v>
      </c>
      <c r="AM8371" s="3">
        <v>2266350</v>
      </c>
      <c r="AN8371" s="3">
        <v>2209321</v>
      </c>
      <c r="AO8371" s="3">
        <v>2031952</v>
      </c>
      <c r="AP8371" s="3">
        <v>2185829</v>
      </c>
      <c r="AQ8371" s="3">
        <v>1786658</v>
      </c>
      <c r="AR8371" s="4">
        <v>1.0900000000000001</v>
      </c>
      <c r="AS8371" s="4">
        <v>1.1000000000000001</v>
      </c>
      <c r="AT8371" s="4">
        <v>1.1000000000000001</v>
      </c>
      <c r="AU8371" s="4">
        <v>1.1000000000000001</v>
      </c>
      <c r="AV8371" s="4">
        <v>1.07</v>
      </c>
      <c r="AW8371" s="4">
        <v>1.06</v>
      </c>
      <c r="AX8371" s="4">
        <v>1.05</v>
      </c>
      <c r="AY8371" s="4">
        <v>1.04</v>
      </c>
      <c r="AZ8371" s="4">
        <v>1.06</v>
      </c>
      <c r="BA8371" s="4">
        <v>1.07</v>
      </c>
      <c r="BB8371" s="4">
        <v>1.03</v>
      </c>
      <c r="BC8371" s="4">
        <v>1.08</v>
      </c>
      <c r="BD8371" s="3">
        <v>2584061</v>
      </c>
      <c r="BE8371" s="3">
        <v>2241988</v>
      </c>
      <c r="BF8371" s="3">
        <v>2457611</v>
      </c>
      <c r="BG8371" s="3">
        <v>2317883</v>
      </c>
      <c r="BH8371" s="3">
        <v>2191013</v>
      </c>
      <c r="BI8371" s="3">
        <v>2237841</v>
      </c>
      <c r="BJ8371" s="3">
        <v>2340894</v>
      </c>
      <c r="BK8371" s="3">
        <v>2357004</v>
      </c>
      <c r="BL8371" s="3">
        <v>2341880</v>
      </c>
      <c r="BM8371" s="3">
        <v>2174189</v>
      </c>
      <c r="BN8371" s="3">
        <v>2251404</v>
      </c>
      <c r="BO8371" s="3">
        <v>1929591</v>
      </c>
      <c r="BP8371" s="3">
        <v>2584061</v>
      </c>
      <c r="BQ8371" s="3">
        <v>2241988</v>
      </c>
      <c r="BR8371" s="3">
        <v>2457611</v>
      </c>
      <c r="BS8371" s="3">
        <v>2317883</v>
      </c>
      <c r="BT8371" s="3">
        <v>2191013</v>
      </c>
      <c r="BU8371" s="3">
        <v>2237841</v>
      </c>
      <c r="BV8371" s="3">
        <v>2340894</v>
      </c>
      <c r="BW8371" s="3">
        <v>2357004</v>
      </c>
      <c r="BX8371" s="3">
        <v>2341880</v>
      </c>
      <c r="BY8371" s="3">
        <v>2174189</v>
      </c>
      <c r="BZ8371" s="3">
        <v>2251404</v>
      </c>
      <c r="CA8371" s="3">
        <v>1929591</v>
      </c>
      <c r="CB8371" s="3">
        <v>235840</v>
      </c>
      <c r="CC8371" s="3">
        <v>217474</v>
      </c>
      <c r="CD8371" s="3">
        <v>229903</v>
      </c>
      <c r="CE8371" s="3">
        <v>216458</v>
      </c>
      <c r="CF8371" s="3">
        <v>203975</v>
      </c>
      <c r="CG8371" s="3">
        <v>210269</v>
      </c>
      <c r="CH8371" s="3">
        <v>219327</v>
      </c>
      <c r="CI8371" s="3">
        <v>223550</v>
      </c>
      <c r="CJ8371" s="3">
        <v>219611</v>
      </c>
      <c r="CK8371" s="3">
        <v>205217</v>
      </c>
      <c r="CL8371" s="3">
        <v>216983</v>
      </c>
      <c r="CM8371" s="3">
        <v>182299</v>
      </c>
      <c r="CN8371" s="3">
        <v>25618607</v>
      </c>
      <c r="CO8371" s="3">
        <v>25618607</v>
      </c>
      <c r="CP8371" s="3">
        <v>27425359</v>
      </c>
      <c r="CQ8371" s="3">
        <v>27425359</v>
      </c>
      <c r="CR8371" s="3">
        <v>2580906</v>
      </c>
      <c r="CS8371" s="2">
        <v>2013</v>
      </c>
    </row>
    <row r="8372" spans="1:97" ht="15" customHeight="1" x14ac:dyDescent="0.25">
      <c r="A8372" s="2">
        <v>55401</v>
      </c>
      <c r="B8372" s="5" t="s">
        <v>47</v>
      </c>
      <c r="C8372" s="5" t="s">
        <v>2</v>
      </c>
      <c r="D8372" s="5" t="s">
        <v>3765</v>
      </c>
      <c r="E8372" s="5" t="s">
        <v>3764</v>
      </c>
      <c r="F8372" s="2">
        <v>56558</v>
      </c>
      <c r="G8372" s="5" t="s">
        <v>34</v>
      </c>
      <c r="H8372" s="5" t="s">
        <v>6</v>
      </c>
      <c r="I8372" s="5" t="s">
        <v>108</v>
      </c>
      <c r="J8372" s="5" t="s">
        <v>2</v>
      </c>
      <c r="K8372" s="2">
        <v>22</v>
      </c>
      <c r="L8372" s="2">
        <v>2</v>
      </c>
      <c r="M8372" s="5" t="s">
        <v>48</v>
      </c>
      <c r="N8372" s="5" t="s">
        <v>14</v>
      </c>
      <c r="O8372" s="5" t="s">
        <v>3</v>
      </c>
      <c r="P8372" s="5" t="s">
        <v>3</v>
      </c>
      <c r="Q8372" s="5" t="s">
        <v>2</v>
      </c>
      <c r="R8372" s="5" t="s">
        <v>2</v>
      </c>
      <c r="S8372" s="5" t="s">
        <v>1</v>
      </c>
      <c r="T8372" s="3">
        <v>0</v>
      </c>
      <c r="U8372" s="3">
        <v>0</v>
      </c>
      <c r="V8372" s="3">
        <v>0</v>
      </c>
      <c r="W8372" s="3">
        <v>0</v>
      </c>
      <c r="X8372" s="3">
        <v>240193</v>
      </c>
      <c r="Y8372" s="3">
        <v>22903</v>
      </c>
      <c r="Z8372" s="3">
        <v>158593</v>
      </c>
      <c r="AA8372" s="3">
        <v>45026</v>
      </c>
      <c r="AB8372" s="3">
        <v>10337</v>
      </c>
      <c r="AC8372" s="3">
        <v>0</v>
      </c>
      <c r="AD8372" s="3">
        <v>3059</v>
      </c>
      <c r="AE8372" s="3">
        <v>2142</v>
      </c>
      <c r="AF8372" s="3">
        <v>0</v>
      </c>
      <c r="AG8372" s="3">
        <v>0</v>
      </c>
      <c r="AH8372" s="3">
        <v>0</v>
      </c>
      <c r="AI8372" s="3">
        <v>0</v>
      </c>
      <c r="AJ8372" s="3">
        <v>240193</v>
      </c>
      <c r="AK8372" s="3">
        <v>22903</v>
      </c>
      <c r="AL8372" s="3">
        <v>158593</v>
      </c>
      <c r="AM8372" s="3">
        <v>45026</v>
      </c>
      <c r="AN8372" s="3">
        <v>10337</v>
      </c>
      <c r="AO8372" s="3">
        <v>0</v>
      </c>
      <c r="AP8372" s="3">
        <v>3059</v>
      </c>
      <c r="AQ8372" s="3">
        <v>2142</v>
      </c>
      <c r="AR8372" s="4">
        <v>0</v>
      </c>
      <c r="AS8372" s="4">
        <v>0</v>
      </c>
      <c r="AT8372" s="4">
        <v>0</v>
      </c>
      <c r="AU8372" s="4">
        <v>0</v>
      </c>
      <c r="AV8372" s="4">
        <v>1.032</v>
      </c>
      <c r="AW8372" s="4">
        <v>1.032</v>
      </c>
      <c r="AX8372" s="4">
        <v>1.022</v>
      </c>
      <c r="AY8372" s="4">
        <v>1.032</v>
      </c>
      <c r="AZ8372" s="4">
        <v>1.032</v>
      </c>
      <c r="BA8372" s="4">
        <v>0</v>
      </c>
      <c r="BB8372" s="4">
        <v>1.032</v>
      </c>
      <c r="BC8372" s="4">
        <v>1.032</v>
      </c>
      <c r="BD8372" s="3">
        <v>0</v>
      </c>
      <c r="BE8372" s="3">
        <v>0</v>
      </c>
      <c r="BF8372" s="3">
        <v>0</v>
      </c>
      <c r="BG8372" s="3">
        <v>0</v>
      </c>
      <c r="BH8372" s="3">
        <v>247879</v>
      </c>
      <c r="BI8372" s="3">
        <v>23636</v>
      </c>
      <c r="BJ8372" s="3">
        <v>162082</v>
      </c>
      <c r="BK8372" s="3">
        <v>46467</v>
      </c>
      <c r="BL8372" s="3">
        <v>10668</v>
      </c>
      <c r="BM8372" s="3">
        <v>0</v>
      </c>
      <c r="BN8372" s="3">
        <v>3157</v>
      </c>
      <c r="BO8372" s="3">
        <v>2211</v>
      </c>
      <c r="BP8372" s="3">
        <v>0</v>
      </c>
      <c r="BQ8372" s="3">
        <v>0</v>
      </c>
      <c r="BR8372" s="3">
        <v>0</v>
      </c>
      <c r="BS8372" s="3">
        <v>0</v>
      </c>
      <c r="BT8372" s="3">
        <v>247879</v>
      </c>
      <c r="BU8372" s="3">
        <v>23636</v>
      </c>
      <c r="BV8372" s="3">
        <v>162082</v>
      </c>
      <c r="BW8372" s="3">
        <v>46467</v>
      </c>
      <c r="BX8372" s="3">
        <v>10668</v>
      </c>
      <c r="BY8372" s="3">
        <v>0</v>
      </c>
      <c r="BZ8372" s="3">
        <v>3157</v>
      </c>
      <c r="CA8372" s="3">
        <v>2211</v>
      </c>
      <c r="CB8372" s="3">
        <v>0</v>
      </c>
      <c r="CC8372" s="3">
        <v>0</v>
      </c>
      <c r="CD8372" s="3">
        <v>0</v>
      </c>
      <c r="CE8372" s="3">
        <v>0</v>
      </c>
      <c r="CF8372" s="3">
        <v>22426</v>
      </c>
      <c r="CG8372" s="3">
        <v>2005</v>
      </c>
      <c r="CH8372" s="3">
        <v>14716</v>
      </c>
      <c r="CI8372" s="3">
        <v>4136</v>
      </c>
      <c r="CJ8372" s="3">
        <v>929</v>
      </c>
      <c r="CK8372" s="3">
        <v>0</v>
      </c>
      <c r="CL8372" s="3">
        <v>278</v>
      </c>
      <c r="CM8372" s="3">
        <v>172</v>
      </c>
      <c r="CN8372" s="3">
        <v>482253</v>
      </c>
      <c r="CO8372" s="3">
        <v>482253</v>
      </c>
      <c r="CP8372" s="3">
        <v>496100</v>
      </c>
      <c r="CQ8372" s="3">
        <v>496100</v>
      </c>
      <c r="CR8372" s="3">
        <v>44662</v>
      </c>
      <c r="CS8372" s="2">
        <v>2013</v>
      </c>
    </row>
    <row r="8373" spans="1:97" ht="15" customHeight="1" x14ac:dyDescent="0.25">
      <c r="A8373" s="2">
        <v>55402</v>
      </c>
      <c r="B8373" s="5" t="s">
        <v>47</v>
      </c>
      <c r="C8373" s="5" t="s">
        <v>2</v>
      </c>
      <c r="D8373" s="5" t="s">
        <v>3763</v>
      </c>
      <c r="E8373" s="5" t="s">
        <v>3763</v>
      </c>
      <c r="F8373" s="2">
        <v>21454</v>
      </c>
      <c r="G8373" s="5" t="s">
        <v>39</v>
      </c>
      <c r="H8373" s="5" t="s">
        <v>6</v>
      </c>
      <c r="I8373" s="5" t="s">
        <v>108</v>
      </c>
      <c r="J8373" s="5" t="s">
        <v>2</v>
      </c>
      <c r="K8373" s="2">
        <v>22</v>
      </c>
      <c r="L8373" s="2">
        <v>2</v>
      </c>
      <c r="M8373" s="5" t="s">
        <v>48</v>
      </c>
      <c r="N8373" s="5" t="s">
        <v>14</v>
      </c>
      <c r="O8373" s="5" t="s">
        <v>3</v>
      </c>
      <c r="P8373" s="5" t="s">
        <v>3</v>
      </c>
      <c r="Q8373" s="5" t="s">
        <v>2</v>
      </c>
      <c r="R8373" s="5" t="s">
        <v>2</v>
      </c>
      <c r="S8373" s="5" t="s">
        <v>1</v>
      </c>
      <c r="T8373" s="3">
        <v>0</v>
      </c>
      <c r="U8373" s="3">
        <v>0</v>
      </c>
      <c r="V8373" s="3">
        <v>0</v>
      </c>
      <c r="W8373" s="3">
        <v>18872</v>
      </c>
      <c r="X8373" s="3">
        <v>185041</v>
      </c>
      <c r="Y8373" s="3">
        <v>2655</v>
      </c>
      <c r="Z8373" s="3">
        <v>481955</v>
      </c>
      <c r="AA8373" s="3">
        <v>333111</v>
      </c>
      <c r="AB8373" s="3">
        <v>373506</v>
      </c>
      <c r="AC8373" s="3">
        <v>4097</v>
      </c>
      <c r="AD8373" s="3">
        <v>9189</v>
      </c>
      <c r="AE8373" s="3">
        <v>225798</v>
      </c>
      <c r="AF8373" s="3">
        <v>0</v>
      </c>
      <c r="AG8373" s="3">
        <v>0</v>
      </c>
      <c r="AH8373" s="3">
        <v>0</v>
      </c>
      <c r="AI8373" s="3">
        <v>18872</v>
      </c>
      <c r="AJ8373" s="3">
        <v>185041</v>
      </c>
      <c r="AK8373" s="3">
        <v>2655</v>
      </c>
      <c r="AL8373" s="3">
        <v>481955</v>
      </c>
      <c r="AM8373" s="3">
        <v>333111</v>
      </c>
      <c r="AN8373" s="3">
        <v>373506</v>
      </c>
      <c r="AO8373" s="3">
        <v>4097</v>
      </c>
      <c r="AP8373" s="3">
        <v>9189</v>
      </c>
      <c r="AQ8373" s="3">
        <v>225798</v>
      </c>
      <c r="AR8373" s="4">
        <v>0</v>
      </c>
      <c r="AS8373" s="4">
        <v>0</v>
      </c>
      <c r="AT8373" s="4">
        <v>0</v>
      </c>
      <c r="AU8373" s="4">
        <v>1.0149999999999999</v>
      </c>
      <c r="AV8373" s="4">
        <v>1.0149999999999999</v>
      </c>
      <c r="AW8373" s="4">
        <v>1.0189999999999999</v>
      </c>
      <c r="AX8373" s="4">
        <v>1.0149999999999999</v>
      </c>
      <c r="AY8373" s="4">
        <v>1.016</v>
      </c>
      <c r="AZ8373" s="4">
        <v>1.0149999999999999</v>
      </c>
      <c r="BA8373" s="4">
        <v>1.014</v>
      </c>
      <c r="BB8373" s="4">
        <v>1.0129999999999999</v>
      </c>
      <c r="BC8373" s="4">
        <v>1.0169999999999999</v>
      </c>
      <c r="BD8373" s="3">
        <v>0</v>
      </c>
      <c r="BE8373" s="3">
        <v>0</v>
      </c>
      <c r="BF8373" s="3">
        <v>0</v>
      </c>
      <c r="BG8373" s="3">
        <v>19155</v>
      </c>
      <c r="BH8373" s="3">
        <v>187817</v>
      </c>
      <c r="BI8373" s="3">
        <v>2705</v>
      </c>
      <c r="BJ8373" s="3">
        <v>489184</v>
      </c>
      <c r="BK8373" s="3">
        <v>338441</v>
      </c>
      <c r="BL8373" s="3">
        <v>379109</v>
      </c>
      <c r="BM8373" s="3">
        <v>4154</v>
      </c>
      <c r="BN8373" s="3">
        <v>9308</v>
      </c>
      <c r="BO8373" s="3">
        <v>229637</v>
      </c>
      <c r="BP8373" s="3">
        <v>0</v>
      </c>
      <c r="BQ8373" s="3">
        <v>0</v>
      </c>
      <c r="BR8373" s="3">
        <v>0</v>
      </c>
      <c r="BS8373" s="3">
        <v>19155</v>
      </c>
      <c r="BT8373" s="3">
        <v>187817</v>
      </c>
      <c r="BU8373" s="3">
        <v>2705</v>
      </c>
      <c r="BV8373" s="3">
        <v>489184</v>
      </c>
      <c r="BW8373" s="3">
        <v>338441</v>
      </c>
      <c r="BX8373" s="3">
        <v>379109</v>
      </c>
      <c r="BY8373" s="3">
        <v>4154</v>
      </c>
      <c r="BZ8373" s="3">
        <v>9308</v>
      </c>
      <c r="CA8373" s="3">
        <v>229637</v>
      </c>
      <c r="CB8373" s="3">
        <v>0</v>
      </c>
      <c r="CC8373" s="3">
        <v>0</v>
      </c>
      <c r="CD8373" s="3">
        <v>0</v>
      </c>
      <c r="CE8373" s="3">
        <v>1663</v>
      </c>
      <c r="CF8373" s="3">
        <v>16893</v>
      </c>
      <c r="CG8373" s="3">
        <v>211</v>
      </c>
      <c r="CH8373" s="3">
        <v>44104</v>
      </c>
      <c r="CI8373" s="3">
        <v>30168</v>
      </c>
      <c r="CJ8373" s="3">
        <v>33890</v>
      </c>
      <c r="CK8373" s="3">
        <v>371</v>
      </c>
      <c r="CL8373" s="3">
        <v>817</v>
      </c>
      <c r="CM8373" s="3">
        <v>20461</v>
      </c>
      <c r="CN8373" s="3">
        <v>1634224</v>
      </c>
      <c r="CO8373" s="3">
        <v>1634224</v>
      </c>
      <c r="CP8373" s="3">
        <v>1659510</v>
      </c>
      <c r="CQ8373" s="3">
        <v>1659510</v>
      </c>
      <c r="CR8373" s="3">
        <v>148578</v>
      </c>
      <c r="CS8373" s="2">
        <v>2013</v>
      </c>
    </row>
    <row r="8374" spans="1:97" ht="15" customHeight="1" x14ac:dyDescent="0.25">
      <c r="A8374" s="2">
        <v>55404</v>
      </c>
      <c r="B8374" s="5" t="s">
        <v>9</v>
      </c>
      <c r="C8374" s="5" t="s">
        <v>2</v>
      </c>
      <c r="D8374" s="5" t="s">
        <v>3762</v>
      </c>
      <c r="E8374" s="5" t="s">
        <v>3762</v>
      </c>
      <c r="F8374" s="2">
        <v>3131</v>
      </c>
      <c r="G8374" s="5" t="s">
        <v>82</v>
      </c>
      <c r="H8374" s="5" t="s">
        <v>15</v>
      </c>
      <c r="I8374" s="5" t="s">
        <v>101</v>
      </c>
      <c r="J8374" s="5" t="s">
        <v>2</v>
      </c>
      <c r="K8374" s="2">
        <v>22</v>
      </c>
      <c r="L8374" s="2">
        <v>3</v>
      </c>
      <c r="M8374" s="5" t="s">
        <v>27</v>
      </c>
      <c r="N8374" s="5" t="s">
        <v>20</v>
      </c>
      <c r="O8374" s="5" t="s">
        <v>3</v>
      </c>
      <c r="P8374" s="5" t="s">
        <v>3</v>
      </c>
      <c r="Q8374" s="5" t="s">
        <v>2</v>
      </c>
      <c r="R8374" s="5" t="s">
        <v>2</v>
      </c>
      <c r="S8374" s="5" t="s">
        <v>1</v>
      </c>
      <c r="T8374" s="3">
        <v>5229</v>
      </c>
      <c r="U8374" s="3">
        <v>12564</v>
      </c>
      <c r="V8374" s="3">
        <v>15446</v>
      </c>
      <c r="W8374" s="3">
        <v>13677</v>
      </c>
      <c r="X8374" s="3">
        <v>4893</v>
      </c>
      <c r="Y8374" s="3">
        <v>39072</v>
      </c>
      <c r="Z8374" s="3">
        <v>41114</v>
      </c>
      <c r="AA8374" s="3">
        <v>33870</v>
      </c>
      <c r="AB8374" s="3">
        <v>15065</v>
      </c>
      <c r="AC8374" s="3">
        <v>19061</v>
      </c>
      <c r="AD8374" s="3">
        <v>9771</v>
      </c>
      <c r="AE8374" s="3">
        <v>19976</v>
      </c>
      <c r="AF8374" s="3">
        <v>5229</v>
      </c>
      <c r="AG8374" s="3">
        <v>12564</v>
      </c>
      <c r="AH8374" s="3">
        <v>15446</v>
      </c>
      <c r="AI8374" s="3">
        <v>13677</v>
      </c>
      <c r="AJ8374" s="3">
        <v>4893</v>
      </c>
      <c r="AK8374" s="3">
        <v>39072</v>
      </c>
      <c r="AL8374" s="3">
        <v>41114</v>
      </c>
      <c r="AM8374" s="3">
        <v>33870</v>
      </c>
      <c r="AN8374" s="3">
        <v>15065</v>
      </c>
      <c r="AO8374" s="3">
        <v>19061</v>
      </c>
      <c r="AP8374" s="3">
        <v>9771</v>
      </c>
      <c r="AQ8374" s="3">
        <v>19976</v>
      </c>
      <c r="AR8374" s="4">
        <v>1.0149999999999999</v>
      </c>
      <c r="AS8374" s="4">
        <v>1.0149999999999999</v>
      </c>
      <c r="AT8374" s="4">
        <v>1.0149999999999999</v>
      </c>
      <c r="AU8374" s="4">
        <v>1.0209999999999999</v>
      </c>
      <c r="AV8374" s="4">
        <v>1.014</v>
      </c>
      <c r="AW8374" s="4">
        <v>1.022</v>
      </c>
      <c r="AX8374" s="4">
        <v>1.024</v>
      </c>
      <c r="AY8374" s="4">
        <v>1.0209999999999999</v>
      </c>
      <c r="AZ8374" s="4">
        <v>1.02</v>
      </c>
      <c r="BA8374" s="4">
        <v>1.022</v>
      </c>
      <c r="BB8374" s="4">
        <v>1.022</v>
      </c>
      <c r="BC8374" s="4">
        <v>1.0289999999999999</v>
      </c>
      <c r="BD8374" s="3">
        <v>5307</v>
      </c>
      <c r="BE8374" s="3">
        <v>12752</v>
      </c>
      <c r="BF8374" s="3">
        <v>15678</v>
      </c>
      <c r="BG8374" s="3">
        <v>13964</v>
      </c>
      <c r="BH8374" s="3">
        <v>4962</v>
      </c>
      <c r="BI8374" s="3">
        <v>39932</v>
      </c>
      <c r="BJ8374" s="3">
        <v>42101</v>
      </c>
      <c r="BK8374" s="3">
        <v>34581</v>
      </c>
      <c r="BL8374" s="3">
        <v>15366</v>
      </c>
      <c r="BM8374" s="3">
        <v>19480</v>
      </c>
      <c r="BN8374" s="3">
        <v>9986</v>
      </c>
      <c r="BO8374" s="3">
        <v>20555</v>
      </c>
      <c r="BP8374" s="3">
        <v>5307</v>
      </c>
      <c r="BQ8374" s="3">
        <v>12752</v>
      </c>
      <c r="BR8374" s="3">
        <v>15678</v>
      </c>
      <c r="BS8374" s="3">
        <v>13964</v>
      </c>
      <c r="BT8374" s="3">
        <v>4962</v>
      </c>
      <c r="BU8374" s="3">
        <v>39932</v>
      </c>
      <c r="BV8374" s="3">
        <v>42101</v>
      </c>
      <c r="BW8374" s="3">
        <v>34581</v>
      </c>
      <c r="BX8374" s="3">
        <v>15366</v>
      </c>
      <c r="BY8374" s="3">
        <v>19480</v>
      </c>
      <c r="BZ8374" s="3">
        <v>9986</v>
      </c>
      <c r="CA8374" s="3">
        <v>20555</v>
      </c>
      <c r="CB8374" s="3">
        <v>30812</v>
      </c>
      <c r="CC8374" s="3">
        <v>36478</v>
      </c>
      <c r="CD8374" s="3">
        <v>34009</v>
      </c>
      <c r="CE8374" s="3">
        <v>39104</v>
      </c>
      <c r="CF8374" s="3">
        <v>40807</v>
      </c>
      <c r="CG8374" s="3">
        <v>47156</v>
      </c>
      <c r="CH8374" s="3">
        <v>53123</v>
      </c>
      <c r="CI8374" s="3">
        <v>49059</v>
      </c>
      <c r="CJ8374" s="3">
        <v>42080</v>
      </c>
      <c r="CK8374" s="3">
        <v>48924</v>
      </c>
      <c r="CL8374" s="3">
        <v>46754</v>
      </c>
      <c r="CM8374" s="3">
        <v>34504</v>
      </c>
      <c r="CN8374" s="3">
        <v>229738</v>
      </c>
      <c r="CO8374" s="3">
        <v>229738</v>
      </c>
      <c r="CP8374" s="3">
        <v>234664</v>
      </c>
      <c r="CQ8374" s="3">
        <v>234664</v>
      </c>
      <c r="CR8374" s="3">
        <v>502810</v>
      </c>
      <c r="CS8374" s="2">
        <v>2013</v>
      </c>
    </row>
    <row r="8375" spans="1:97" ht="15" customHeight="1" x14ac:dyDescent="0.25">
      <c r="A8375" s="2">
        <v>55404</v>
      </c>
      <c r="B8375" s="5" t="s">
        <v>9</v>
      </c>
      <c r="C8375" s="5" t="s">
        <v>2</v>
      </c>
      <c r="D8375" s="5" t="s">
        <v>3762</v>
      </c>
      <c r="E8375" s="5" t="s">
        <v>3762</v>
      </c>
      <c r="F8375" s="2">
        <v>3131</v>
      </c>
      <c r="G8375" s="5" t="s">
        <v>82</v>
      </c>
      <c r="H8375" s="5" t="s">
        <v>15</v>
      </c>
      <c r="I8375" s="5" t="s">
        <v>101</v>
      </c>
      <c r="J8375" s="5" t="s">
        <v>2</v>
      </c>
      <c r="K8375" s="2">
        <v>22</v>
      </c>
      <c r="L8375" s="2">
        <v>3</v>
      </c>
      <c r="M8375" s="5" t="s">
        <v>27</v>
      </c>
      <c r="N8375" s="5" t="s">
        <v>17</v>
      </c>
      <c r="O8375" s="5" t="s">
        <v>3</v>
      </c>
      <c r="P8375" s="5" t="s">
        <v>3</v>
      </c>
      <c r="Q8375" s="5" t="s">
        <v>2</v>
      </c>
      <c r="R8375" s="5" t="s">
        <v>2</v>
      </c>
      <c r="S8375" s="5" t="s">
        <v>1</v>
      </c>
      <c r="T8375" s="3">
        <v>1472192</v>
      </c>
      <c r="U8375" s="3">
        <v>1471214</v>
      </c>
      <c r="V8375" s="3">
        <v>1579629</v>
      </c>
      <c r="W8375" s="3">
        <v>1541512</v>
      </c>
      <c r="X8375" s="3">
        <v>1605274</v>
      </c>
      <c r="Y8375" s="3">
        <v>1619449</v>
      </c>
      <c r="Z8375" s="3">
        <v>1776145</v>
      </c>
      <c r="AA8375" s="3">
        <v>1704687</v>
      </c>
      <c r="AB8375" s="3">
        <v>1627700</v>
      </c>
      <c r="AC8375" s="3">
        <v>1548421</v>
      </c>
      <c r="AD8375" s="3">
        <v>1703655</v>
      </c>
      <c r="AE8375" s="3">
        <v>1470280</v>
      </c>
      <c r="AF8375" s="3">
        <v>977072</v>
      </c>
      <c r="AG8375" s="3">
        <v>1004712</v>
      </c>
      <c r="AH8375" s="3">
        <v>1051185</v>
      </c>
      <c r="AI8375" s="3">
        <v>1040033</v>
      </c>
      <c r="AJ8375" s="3">
        <v>1095041</v>
      </c>
      <c r="AK8375" s="3">
        <v>1063152</v>
      </c>
      <c r="AL8375" s="3">
        <v>1198279</v>
      </c>
      <c r="AM8375" s="3">
        <v>1148839</v>
      </c>
      <c r="AN8375" s="3">
        <v>1085910</v>
      </c>
      <c r="AO8375" s="3">
        <v>1082228</v>
      </c>
      <c r="AP8375" s="3">
        <v>1180436</v>
      </c>
      <c r="AQ8375" s="3">
        <v>962276</v>
      </c>
      <c r="AR8375" s="4">
        <v>1.0149999999999999</v>
      </c>
      <c r="AS8375" s="4">
        <v>1.0149999999999999</v>
      </c>
      <c r="AT8375" s="4">
        <v>1.0149999999999999</v>
      </c>
      <c r="AU8375" s="4">
        <v>1.0209999999999999</v>
      </c>
      <c r="AV8375" s="4">
        <v>1.014</v>
      </c>
      <c r="AW8375" s="4">
        <v>1.022</v>
      </c>
      <c r="AX8375" s="4">
        <v>1.024</v>
      </c>
      <c r="AY8375" s="4">
        <v>1.0209999999999999</v>
      </c>
      <c r="AZ8375" s="4">
        <v>1.02</v>
      </c>
      <c r="BA8375" s="4">
        <v>1.022</v>
      </c>
      <c r="BB8375" s="4">
        <v>1.022</v>
      </c>
      <c r="BC8375" s="4">
        <v>1.0289999999999999</v>
      </c>
      <c r="BD8375" s="3">
        <v>1494275</v>
      </c>
      <c r="BE8375" s="3">
        <v>1493282</v>
      </c>
      <c r="BF8375" s="3">
        <v>1603323</v>
      </c>
      <c r="BG8375" s="3">
        <v>1573884</v>
      </c>
      <c r="BH8375" s="3">
        <v>1627748</v>
      </c>
      <c r="BI8375" s="3">
        <v>1655077</v>
      </c>
      <c r="BJ8375" s="3">
        <v>1818772</v>
      </c>
      <c r="BK8375" s="3">
        <v>1740485</v>
      </c>
      <c r="BL8375" s="3">
        <v>1660254</v>
      </c>
      <c r="BM8375" s="3">
        <v>1582486</v>
      </c>
      <c r="BN8375" s="3">
        <v>1741135</v>
      </c>
      <c r="BO8375" s="3">
        <v>1512918</v>
      </c>
      <c r="BP8375" s="3">
        <v>991728</v>
      </c>
      <c r="BQ8375" s="3">
        <v>1019783</v>
      </c>
      <c r="BR8375" s="3">
        <v>1066953</v>
      </c>
      <c r="BS8375" s="3">
        <v>1061874</v>
      </c>
      <c r="BT8375" s="3">
        <v>1110372</v>
      </c>
      <c r="BU8375" s="3">
        <v>1086541</v>
      </c>
      <c r="BV8375" s="3">
        <v>1227038</v>
      </c>
      <c r="BW8375" s="3">
        <v>1172965</v>
      </c>
      <c r="BX8375" s="3">
        <v>1107628</v>
      </c>
      <c r="BY8375" s="3">
        <v>1106037</v>
      </c>
      <c r="BZ8375" s="3">
        <v>1206406</v>
      </c>
      <c r="CA8375" s="3">
        <v>990182</v>
      </c>
      <c r="CB8375" s="3">
        <v>137107</v>
      </c>
      <c r="CC8375" s="3">
        <v>137183</v>
      </c>
      <c r="CD8375" s="3">
        <v>147797</v>
      </c>
      <c r="CE8375" s="3">
        <v>141303</v>
      </c>
      <c r="CF8375" s="3">
        <v>146290</v>
      </c>
      <c r="CG8375" s="3">
        <v>142231</v>
      </c>
      <c r="CH8375" s="3">
        <v>159518</v>
      </c>
      <c r="CI8375" s="3">
        <v>153244</v>
      </c>
      <c r="CJ8375" s="3">
        <v>146349</v>
      </c>
      <c r="CK8375" s="3">
        <v>140050</v>
      </c>
      <c r="CL8375" s="3">
        <v>157495</v>
      </c>
      <c r="CM8375" s="3">
        <v>135156</v>
      </c>
      <c r="CN8375" s="3">
        <v>19120158</v>
      </c>
      <c r="CO8375" s="3">
        <v>12889163</v>
      </c>
      <c r="CP8375" s="3">
        <v>19503639</v>
      </c>
      <c r="CQ8375" s="3">
        <v>13147507</v>
      </c>
      <c r="CR8375" s="3">
        <v>1743723</v>
      </c>
      <c r="CS8375" s="2">
        <v>2013</v>
      </c>
    </row>
    <row r="8376" spans="1:97" ht="15" customHeight="1" x14ac:dyDescent="0.25">
      <c r="A8376" s="2">
        <v>55405</v>
      </c>
      <c r="B8376" s="5" t="s">
        <v>47</v>
      </c>
      <c r="C8376" s="5" t="s">
        <v>2</v>
      </c>
      <c r="D8376" s="5" t="s">
        <v>3761</v>
      </c>
      <c r="E8376" s="5" t="s">
        <v>3760</v>
      </c>
      <c r="F8376" s="2">
        <v>32173</v>
      </c>
      <c r="G8376" s="5" t="s">
        <v>35</v>
      </c>
      <c r="H8376" s="5" t="s">
        <v>28</v>
      </c>
      <c r="I8376" s="5" t="s">
        <v>110</v>
      </c>
      <c r="J8376" s="5" t="s">
        <v>2</v>
      </c>
      <c r="K8376" s="2">
        <v>22</v>
      </c>
      <c r="L8376" s="2">
        <v>2</v>
      </c>
      <c r="M8376" s="5" t="s">
        <v>48</v>
      </c>
      <c r="N8376" s="5" t="s">
        <v>20</v>
      </c>
      <c r="O8376" s="5" t="s">
        <v>3</v>
      </c>
      <c r="P8376" s="5" t="s">
        <v>3</v>
      </c>
      <c r="Q8376" s="5" t="s">
        <v>2</v>
      </c>
      <c r="R8376" s="5" t="s">
        <v>2</v>
      </c>
      <c r="S8376" s="5" t="s">
        <v>1</v>
      </c>
      <c r="T8376" s="3">
        <v>0</v>
      </c>
      <c r="U8376" s="3">
        <v>0</v>
      </c>
      <c r="V8376" s="3">
        <v>0</v>
      </c>
      <c r="W8376" s="3">
        <v>0</v>
      </c>
      <c r="X8376" s="3">
        <v>0</v>
      </c>
      <c r="Y8376" s="3">
        <v>0</v>
      </c>
      <c r="Z8376" s="3">
        <v>0</v>
      </c>
      <c r="AA8376" s="3">
        <v>0</v>
      </c>
      <c r="AB8376" s="3">
        <v>0</v>
      </c>
      <c r="AC8376" s="3">
        <v>0</v>
      </c>
      <c r="AD8376" s="3">
        <v>0</v>
      </c>
      <c r="AE8376" s="3">
        <v>0</v>
      </c>
      <c r="AF8376" s="3">
        <v>0</v>
      </c>
      <c r="AG8376" s="3">
        <v>0</v>
      </c>
      <c r="AH8376" s="3">
        <v>0</v>
      </c>
      <c r="AI8376" s="3">
        <v>0</v>
      </c>
      <c r="AJ8376" s="3">
        <v>0</v>
      </c>
      <c r="AK8376" s="3">
        <v>0</v>
      </c>
      <c r="AL8376" s="3">
        <v>0</v>
      </c>
      <c r="AM8376" s="3">
        <v>0</v>
      </c>
      <c r="AN8376" s="3">
        <v>0</v>
      </c>
      <c r="AO8376" s="3">
        <v>0</v>
      </c>
      <c r="AP8376" s="3">
        <v>0</v>
      </c>
      <c r="AQ8376" s="3">
        <v>0</v>
      </c>
      <c r="AR8376" s="4">
        <v>0</v>
      </c>
      <c r="AS8376" s="4">
        <v>0</v>
      </c>
      <c r="AT8376" s="4">
        <v>0</v>
      </c>
      <c r="AU8376" s="4">
        <v>0</v>
      </c>
      <c r="AV8376" s="4">
        <v>0</v>
      </c>
      <c r="AW8376" s="4">
        <v>0</v>
      </c>
      <c r="AX8376" s="4">
        <v>0</v>
      </c>
      <c r="AY8376" s="4">
        <v>0</v>
      </c>
      <c r="AZ8376" s="4">
        <v>0</v>
      </c>
      <c r="BA8376" s="4">
        <v>0</v>
      </c>
      <c r="BB8376" s="4">
        <v>0</v>
      </c>
      <c r="BC8376" s="4">
        <v>0</v>
      </c>
      <c r="BD8376" s="3">
        <v>0</v>
      </c>
      <c r="BE8376" s="3">
        <v>0</v>
      </c>
      <c r="BF8376" s="3">
        <v>0</v>
      </c>
      <c r="BG8376" s="3">
        <v>0</v>
      </c>
      <c r="BH8376" s="3">
        <v>0</v>
      </c>
      <c r="BI8376" s="3">
        <v>0</v>
      </c>
      <c r="BJ8376" s="3">
        <v>0</v>
      </c>
      <c r="BK8376" s="3">
        <v>0</v>
      </c>
      <c r="BL8376" s="3">
        <v>0</v>
      </c>
      <c r="BM8376" s="3">
        <v>0</v>
      </c>
      <c r="BN8376" s="3">
        <v>0</v>
      </c>
      <c r="BO8376" s="3">
        <v>0</v>
      </c>
      <c r="BP8376" s="3">
        <v>0</v>
      </c>
      <c r="BQ8376" s="3">
        <v>0</v>
      </c>
      <c r="BR8376" s="3">
        <v>0</v>
      </c>
      <c r="BS8376" s="3">
        <v>0</v>
      </c>
      <c r="BT8376" s="3">
        <v>0</v>
      </c>
      <c r="BU8376" s="3">
        <v>0</v>
      </c>
      <c r="BV8376" s="3">
        <v>0</v>
      </c>
      <c r="BW8376" s="3">
        <v>0</v>
      </c>
      <c r="BX8376" s="3">
        <v>0</v>
      </c>
      <c r="BY8376" s="3">
        <v>0</v>
      </c>
      <c r="BZ8376" s="3">
        <v>0</v>
      </c>
      <c r="CA8376" s="3">
        <v>0</v>
      </c>
      <c r="CB8376" s="3">
        <v>2569</v>
      </c>
      <c r="CC8376" s="3">
        <v>45939</v>
      </c>
      <c r="CD8376" s="3">
        <v>140244</v>
      </c>
      <c r="CE8376" s="3">
        <v>115921</v>
      </c>
      <c r="CF8376" s="3">
        <v>107457</v>
      </c>
      <c r="CG8376" s="3">
        <v>124532</v>
      </c>
      <c r="CH8376" s="3">
        <v>185627</v>
      </c>
      <c r="CI8376" s="3">
        <v>135804</v>
      </c>
      <c r="CJ8376" s="3">
        <v>121922</v>
      </c>
      <c r="CK8376" s="3">
        <v>133708</v>
      </c>
      <c r="CL8376" s="3">
        <v>62145</v>
      </c>
      <c r="CM8376" s="3">
        <v>53498</v>
      </c>
      <c r="CN8376" s="3">
        <v>0</v>
      </c>
      <c r="CO8376" s="3">
        <v>0</v>
      </c>
      <c r="CP8376" s="3">
        <v>0</v>
      </c>
      <c r="CQ8376" s="3">
        <v>0</v>
      </c>
      <c r="CR8376" s="3">
        <v>1229366</v>
      </c>
      <c r="CS8376" s="2">
        <v>2013</v>
      </c>
    </row>
    <row r="8377" spans="1:97" ht="15" customHeight="1" x14ac:dyDescent="0.25">
      <c r="A8377" s="2">
        <v>55405</v>
      </c>
      <c r="B8377" s="5" t="s">
        <v>47</v>
      </c>
      <c r="C8377" s="5" t="s">
        <v>2</v>
      </c>
      <c r="D8377" s="5" t="s">
        <v>3761</v>
      </c>
      <c r="E8377" s="5" t="s">
        <v>3760</v>
      </c>
      <c r="F8377" s="2">
        <v>32173</v>
      </c>
      <c r="G8377" s="5" t="s">
        <v>35</v>
      </c>
      <c r="H8377" s="5" t="s">
        <v>28</v>
      </c>
      <c r="I8377" s="5" t="s">
        <v>110</v>
      </c>
      <c r="J8377" s="5" t="s">
        <v>2</v>
      </c>
      <c r="K8377" s="2">
        <v>22</v>
      </c>
      <c r="L8377" s="2">
        <v>2</v>
      </c>
      <c r="M8377" s="5" t="s">
        <v>48</v>
      </c>
      <c r="N8377" s="5" t="s">
        <v>17</v>
      </c>
      <c r="O8377" s="5" t="s">
        <v>3</v>
      </c>
      <c r="P8377" s="5" t="s">
        <v>3</v>
      </c>
      <c r="Q8377" s="5" t="s">
        <v>2</v>
      </c>
      <c r="R8377" s="5" t="s">
        <v>2</v>
      </c>
      <c r="S8377" s="5" t="s">
        <v>1</v>
      </c>
      <c r="T8377" s="3">
        <v>69277</v>
      </c>
      <c r="U8377" s="3">
        <v>1097384</v>
      </c>
      <c r="V8377" s="3">
        <v>2919871</v>
      </c>
      <c r="W8377" s="3">
        <v>2385194</v>
      </c>
      <c r="X8377" s="3">
        <v>2332676</v>
      </c>
      <c r="Y8377" s="3">
        <v>2583118</v>
      </c>
      <c r="Z8377" s="3">
        <v>3785524</v>
      </c>
      <c r="AA8377" s="3">
        <v>2801498</v>
      </c>
      <c r="AB8377" s="3">
        <v>2517964</v>
      </c>
      <c r="AC8377" s="3">
        <v>2755330</v>
      </c>
      <c r="AD8377" s="3">
        <v>1306372</v>
      </c>
      <c r="AE8377" s="3">
        <v>1189818</v>
      </c>
      <c r="AF8377" s="3">
        <v>69277</v>
      </c>
      <c r="AG8377" s="3">
        <v>1097384</v>
      </c>
      <c r="AH8377" s="3">
        <v>2919871</v>
      </c>
      <c r="AI8377" s="3">
        <v>2385194</v>
      </c>
      <c r="AJ8377" s="3">
        <v>2332676</v>
      </c>
      <c r="AK8377" s="3">
        <v>2583118</v>
      </c>
      <c r="AL8377" s="3">
        <v>3785524</v>
      </c>
      <c r="AM8377" s="3">
        <v>2801498</v>
      </c>
      <c r="AN8377" s="3">
        <v>2517964</v>
      </c>
      <c r="AO8377" s="3">
        <v>2755330</v>
      </c>
      <c r="AP8377" s="3">
        <v>1306372</v>
      </c>
      <c r="AQ8377" s="3">
        <v>1189818</v>
      </c>
      <c r="AR8377" s="4">
        <v>1.0109999999999999</v>
      </c>
      <c r="AS8377" s="4">
        <v>1.0129999999999999</v>
      </c>
      <c r="AT8377" s="4">
        <v>1.014</v>
      </c>
      <c r="AU8377" s="4">
        <v>1.0149999999999999</v>
      </c>
      <c r="AV8377" s="4">
        <v>1.02</v>
      </c>
      <c r="AW8377" s="4">
        <v>1.0189999999999999</v>
      </c>
      <c r="AX8377" s="4">
        <v>1.0169999999999999</v>
      </c>
      <c r="AY8377" s="4">
        <v>1.0109999999999999</v>
      </c>
      <c r="AZ8377" s="4">
        <v>1.0109999999999999</v>
      </c>
      <c r="BA8377" s="4">
        <v>1.014</v>
      </c>
      <c r="BB8377" s="4">
        <v>1.016</v>
      </c>
      <c r="BC8377" s="4">
        <v>1.0129999999999999</v>
      </c>
      <c r="BD8377" s="3">
        <v>70039</v>
      </c>
      <c r="BE8377" s="3">
        <v>1111650</v>
      </c>
      <c r="BF8377" s="3">
        <v>2960749</v>
      </c>
      <c r="BG8377" s="3">
        <v>2420972</v>
      </c>
      <c r="BH8377" s="3">
        <v>2379330</v>
      </c>
      <c r="BI8377" s="3">
        <v>2632197</v>
      </c>
      <c r="BJ8377" s="3">
        <v>3849878</v>
      </c>
      <c r="BK8377" s="3">
        <v>2832314</v>
      </c>
      <c r="BL8377" s="3">
        <v>2545662</v>
      </c>
      <c r="BM8377" s="3">
        <v>2793905</v>
      </c>
      <c r="BN8377" s="3">
        <v>1327274</v>
      </c>
      <c r="BO8377" s="3">
        <v>1205286</v>
      </c>
      <c r="BP8377" s="3">
        <v>70039</v>
      </c>
      <c r="BQ8377" s="3">
        <v>1111650</v>
      </c>
      <c r="BR8377" s="3">
        <v>2960749</v>
      </c>
      <c r="BS8377" s="3">
        <v>2420972</v>
      </c>
      <c r="BT8377" s="3">
        <v>2379330</v>
      </c>
      <c r="BU8377" s="3">
        <v>2632197</v>
      </c>
      <c r="BV8377" s="3">
        <v>3849878</v>
      </c>
      <c r="BW8377" s="3">
        <v>2832314</v>
      </c>
      <c r="BX8377" s="3">
        <v>2545662</v>
      </c>
      <c r="BY8377" s="3">
        <v>2793905</v>
      </c>
      <c r="BZ8377" s="3">
        <v>1327274</v>
      </c>
      <c r="CA8377" s="3">
        <v>1205286</v>
      </c>
      <c r="CB8377" s="3">
        <v>5843</v>
      </c>
      <c r="CC8377" s="3">
        <v>95195</v>
      </c>
      <c r="CD8377" s="3">
        <v>275906</v>
      </c>
      <c r="CE8377" s="3">
        <v>223160</v>
      </c>
      <c r="CF8377" s="3">
        <v>208947</v>
      </c>
      <c r="CG8377" s="3">
        <v>235548</v>
      </c>
      <c r="CH8377" s="3">
        <v>342275</v>
      </c>
      <c r="CI8377" s="3">
        <v>254291</v>
      </c>
      <c r="CJ8377" s="3">
        <v>227706</v>
      </c>
      <c r="CK8377" s="3">
        <v>255823</v>
      </c>
      <c r="CL8377" s="3">
        <v>122279</v>
      </c>
      <c r="CM8377" s="3">
        <v>108609</v>
      </c>
      <c r="CN8377" s="3">
        <v>25744026</v>
      </c>
      <c r="CO8377" s="3">
        <v>25744026</v>
      </c>
      <c r="CP8377" s="3">
        <v>26129256</v>
      </c>
      <c r="CQ8377" s="3">
        <v>26129256</v>
      </c>
      <c r="CR8377" s="3">
        <v>2355582</v>
      </c>
      <c r="CS8377" s="2">
        <v>2013</v>
      </c>
    </row>
    <row r="8378" spans="1:97" ht="15" customHeight="1" x14ac:dyDescent="0.25">
      <c r="A8378" s="2">
        <v>55406</v>
      </c>
      <c r="B8378" s="5" t="s">
        <v>47</v>
      </c>
      <c r="C8378" s="5" t="s">
        <v>2</v>
      </c>
      <c r="D8378" s="5" t="s">
        <v>3759</v>
      </c>
      <c r="E8378" s="5" t="s">
        <v>3580</v>
      </c>
      <c r="F8378" s="2">
        <v>55845</v>
      </c>
      <c r="G8378" s="5" t="s">
        <v>90</v>
      </c>
      <c r="H8378" s="5" t="s">
        <v>41</v>
      </c>
      <c r="I8378" s="5" t="s">
        <v>101</v>
      </c>
      <c r="J8378" s="5" t="s">
        <v>2</v>
      </c>
      <c r="K8378" s="2">
        <v>22</v>
      </c>
      <c r="L8378" s="2">
        <v>2</v>
      </c>
      <c r="M8378" s="5" t="s">
        <v>48</v>
      </c>
      <c r="N8378" s="5" t="s">
        <v>20</v>
      </c>
      <c r="O8378" s="5" t="s">
        <v>3</v>
      </c>
      <c r="P8378" s="5" t="s">
        <v>3</v>
      </c>
      <c r="Q8378" s="5" t="s">
        <v>2</v>
      </c>
      <c r="R8378" s="5" t="s">
        <v>2</v>
      </c>
      <c r="S8378" s="5" t="s">
        <v>1</v>
      </c>
      <c r="T8378" s="3">
        <v>0</v>
      </c>
      <c r="U8378" s="3">
        <v>0</v>
      </c>
      <c r="V8378" s="3">
        <v>0</v>
      </c>
      <c r="W8378" s="3">
        <v>0</v>
      </c>
      <c r="X8378" s="3">
        <v>0</v>
      </c>
      <c r="Y8378" s="3">
        <v>0</v>
      </c>
      <c r="Z8378" s="3">
        <v>0</v>
      </c>
      <c r="AA8378" s="3">
        <v>0</v>
      </c>
      <c r="AB8378" s="3">
        <v>0</v>
      </c>
      <c r="AC8378" s="3">
        <v>0</v>
      </c>
      <c r="AD8378" s="3">
        <v>0</v>
      </c>
      <c r="AE8378" s="3">
        <v>0</v>
      </c>
      <c r="AF8378" s="3">
        <v>0</v>
      </c>
      <c r="AG8378" s="3">
        <v>0</v>
      </c>
      <c r="AH8378" s="3">
        <v>0</v>
      </c>
      <c r="AI8378" s="3">
        <v>0</v>
      </c>
      <c r="AJ8378" s="3">
        <v>0</v>
      </c>
      <c r="AK8378" s="3">
        <v>0</v>
      </c>
      <c r="AL8378" s="3">
        <v>0</v>
      </c>
      <c r="AM8378" s="3">
        <v>0</v>
      </c>
      <c r="AN8378" s="3">
        <v>0</v>
      </c>
      <c r="AO8378" s="3">
        <v>0</v>
      </c>
      <c r="AP8378" s="3">
        <v>0</v>
      </c>
      <c r="AQ8378" s="3">
        <v>0</v>
      </c>
      <c r="AR8378" s="4">
        <v>0</v>
      </c>
      <c r="AS8378" s="4">
        <v>0</v>
      </c>
      <c r="AT8378" s="4">
        <v>0</v>
      </c>
      <c r="AU8378" s="4">
        <v>0</v>
      </c>
      <c r="AV8378" s="4">
        <v>0</v>
      </c>
      <c r="AW8378" s="4">
        <v>0</v>
      </c>
      <c r="AX8378" s="4">
        <v>0</v>
      </c>
      <c r="AY8378" s="4">
        <v>0</v>
      </c>
      <c r="AZ8378" s="4">
        <v>0</v>
      </c>
      <c r="BA8378" s="4">
        <v>0</v>
      </c>
      <c r="BB8378" s="4">
        <v>0</v>
      </c>
      <c r="BC8378" s="4">
        <v>0</v>
      </c>
      <c r="BD8378" s="3">
        <v>0</v>
      </c>
      <c r="BE8378" s="3">
        <v>0</v>
      </c>
      <c r="BF8378" s="3">
        <v>0</v>
      </c>
      <c r="BG8378" s="3">
        <v>0</v>
      </c>
      <c r="BH8378" s="3">
        <v>0</v>
      </c>
      <c r="BI8378" s="3">
        <v>0</v>
      </c>
      <c r="BJ8378" s="3">
        <v>0</v>
      </c>
      <c r="BK8378" s="3">
        <v>0</v>
      </c>
      <c r="BL8378" s="3">
        <v>0</v>
      </c>
      <c r="BM8378" s="3">
        <v>0</v>
      </c>
      <c r="BN8378" s="3">
        <v>0</v>
      </c>
      <c r="BO8378" s="3">
        <v>0</v>
      </c>
      <c r="BP8378" s="3">
        <v>0</v>
      </c>
      <c r="BQ8378" s="3">
        <v>0</v>
      </c>
      <c r="BR8378" s="3">
        <v>0</v>
      </c>
      <c r="BS8378" s="3">
        <v>0</v>
      </c>
      <c r="BT8378" s="3">
        <v>0</v>
      </c>
      <c r="BU8378" s="3">
        <v>0</v>
      </c>
      <c r="BV8378" s="3">
        <v>0</v>
      </c>
      <c r="BW8378" s="3">
        <v>0</v>
      </c>
      <c r="BX8378" s="3">
        <v>0</v>
      </c>
      <c r="BY8378" s="3">
        <v>0</v>
      </c>
      <c r="BZ8378" s="3">
        <v>0</v>
      </c>
      <c r="CA8378" s="3">
        <v>0</v>
      </c>
      <c r="CB8378" s="3">
        <v>29594</v>
      </c>
      <c r="CC8378" s="3">
        <v>0</v>
      </c>
      <c r="CD8378" s="3">
        <v>4954</v>
      </c>
      <c r="CE8378" s="3">
        <v>53714</v>
      </c>
      <c r="CF8378" s="3">
        <v>47950</v>
      </c>
      <c r="CG8378" s="3">
        <v>44429</v>
      </c>
      <c r="CH8378" s="3">
        <v>9528</v>
      </c>
      <c r="CI8378" s="3">
        <v>62503</v>
      </c>
      <c r="CJ8378" s="3">
        <v>55697</v>
      </c>
      <c r="CK8378" s="3">
        <v>71463</v>
      </c>
      <c r="CL8378" s="3">
        <v>34075</v>
      </c>
      <c r="CM8378" s="3">
        <v>15466</v>
      </c>
      <c r="CN8378" s="3">
        <v>0</v>
      </c>
      <c r="CO8378" s="3">
        <v>0</v>
      </c>
      <c r="CP8378" s="3">
        <v>0</v>
      </c>
      <c r="CQ8378" s="3">
        <v>0</v>
      </c>
      <c r="CR8378" s="3">
        <v>429373</v>
      </c>
      <c r="CS8378" s="2">
        <v>2013</v>
      </c>
    </row>
    <row r="8379" spans="1:97" ht="15" customHeight="1" x14ac:dyDescent="0.25">
      <c r="A8379" s="2">
        <v>55406</v>
      </c>
      <c r="B8379" s="5" t="s">
        <v>47</v>
      </c>
      <c r="C8379" s="5" t="s">
        <v>2</v>
      </c>
      <c r="D8379" s="5" t="s">
        <v>3759</v>
      </c>
      <c r="E8379" s="5" t="s">
        <v>3580</v>
      </c>
      <c r="F8379" s="2">
        <v>55845</v>
      </c>
      <c r="G8379" s="5" t="s">
        <v>90</v>
      </c>
      <c r="H8379" s="5" t="s">
        <v>41</v>
      </c>
      <c r="I8379" s="5" t="s">
        <v>101</v>
      </c>
      <c r="J8379" s="5" t="s">
        <v>2</v>
      </c>
      <c r="K8379" s="2">
        <v>22</v>
      </c>
      <c r="L8379" s="2">
        <v>2</v>
      </c>
      <c r="M8379" s="5" t="s">
        <v>48</v>
      </c>
      <c r="N8379" s="5" t="s">
        <v>17</v>
      </c>
      <c r="O8379" s="5" t="s">
        <v>3</v>
      </c>
      <c r="P8379" s="5" t="s">
        <v>3</v>
      </c>
      <c r="Q8379" s="5" t="s">
        <v>2</v>
      </c>
      <c r="R8379" s="5" t="s">
        <v>2</v>
      </c>
      <c r="S8379" s="5" t="s">
        <v>1</v>
      </c>
      <c r="T8379" s="3">
        <v>583427</v>
      </c>
      <c r="U8379" s="3">
        <v>13</v>
      </c>
      <c r="V8379" s="3">
        <v>106829</v>
      </c>
      <c r="W8379" s="3">
        <v>1072061</v>
      </c>
      <c r="X8379" s="3">
        <v>945456</v>
      </c>
      <c r="Y8379" s="3">
        <v>889575</v>
      </c>
      <c r="Z8379" s="3">
        <v>203717</v>
      </c>
      <c r="AA8379" s="3">
        <v>1260325</v>
      </c>
      <c r="AB8379" s="3">
        <v>1133711</v>
      </c>
      <c r="AC8379" s="3">
        <v>1450103</v>
      </c>
      <c r="AD8379" s="3">
        <v>701940</v>
      </c>
      <c r="AE8379" s="3">
        <v>322991</v>
      </c>
      <c r="AF8379" s="3">
        <v>583427</v>
      </c>
      <c r="AG8379" s="3">
        <v>13</v>
      </c>
      <c r="AH8379" s="3">
        <v>106829</v>
      </c>
      <c r="AI8379" s="3">
        <v>1072061</v>
      </c>
      <c r="AJ8379" s="3">
        <v>945456</v>
      </c>
      <c r="AK8379" s="3">
        <v>889575</v>
      </c>
      <c r="AL8379" s="3">
        <v>203717</v>
      </c>
      <c r="AM8379" s="3">
        <v>1260325</v>
      </c>
      <c r="AN8379" s="3">
        <v>1133711</v>
      </c>
      <c r="AO8379" s="3">
        <v>1450103</v>
      </c>
      <c r="AP8379" s="3">
        <v>701940</v>
      </c>
      <c r="AQ8379" s="3">
        <v>322991</v>
      </c>
      <c r="AR8379" s="4">
        <v>1.0129999999999999</v>
      </c>
      <c r="AS8379" s="4">
        <v>1.014</v>
      </c>
      <c r="AT8379" s="4">
        <v>1.014</v>
      </c>
      <c r="AU8379" s="4">
        <v>1.0149999999999999</v>
      </c>
      <c r="AV8379" s="4">
        <v>1.014</v>
      </c>
      <c r="AW8379" s="4">
        <v>1.0149999999999999</v>
      </c>
      <c r="AX8379" s="4">
        <v>1.016</v>
      </c>
      <c r="AY8379" s="4">
        <v>1.016</v>
      </c>
      <c r="AZ8379" s="4">
        <v>1.016</v>
      </c>
      <c r="BA8379" s="4">
        <v>1.0149999999999999</v>
      </c>
      <c r="BB8379" s="4">
        <v>1.016</v>
      </c>
      <c r="BC8379" s="4">
        <v>1.0169999999999999</v>
      </c>
      <c r="BD8379" s="3">
        <v>591012</v>
      </c>
      <c r="BE8379" s="3">
        <v>13</v>
      </c>
      <c r="BF8379" s="3">
        <v>108325</v>
      </c>
      <c r="BG8379" s="3">
        <v>1088142</v>
      </c>
      <c r="BH8379" s="3">
        <v>958692</v>
      </c>
      <c r="BI8379" s="3">
        <v>902919</v>
      </c>
      <c r="BJ8379" s="3">
        <v>206976</v>
      </c>
      <c r="BK8379" s="3">
        <v>1280490</v>
      </c>
      <c r="BL8379" s="3">
        <v>1151850</v>
      </c>
      <c r="BM8379" s="3">
        <v>1471855</v>
      </c>
      <c r="BN8379" s="3">
        <v>713171</v>
      </c>
      <c r="BO8379" s="3">
        <v>328482</v>
      </c>
      <c r="BP8379" s="3">
        <v>591012</v>
      </c>
      <c r="BQ8379" s="3">
        <v>13</v>
      </c>
      <c r="BR8379" s="3">
        <v>108325</v>
      </c>
      <c r="BS8379" s="3">
        <v>1088142</v>
      </c>
      <c r="BT8379" s="3">
        <v>958692</v>
      </c>
      <c r="BU8379" s="3">
        <v>902919</v>
      </c>
      <c r="BV8379" s="3">
        <v>206976</v>
      </c>
      <c r="BW8379" s="3">
        <v>1280490</v>
      </c>
      <c r="BX8379" s="3">
        <v>1151850</v>
      </c>
      <c r="BY8379" s="3">
        <v>1471855</v>
      </c>
      <c r="BZ8379" s="3">
        <v>713171</v>
      </c>
      <c r="CA8379" s="3">
        <v>328482</v>
      </c>
      <c r="CB8379" s="3">
        <v>51500</v>
      </c>
      <c r="CC8379" s="3">
        <v>0</v>
      </c>
      <c r="CD8379" s="3">
        <v>9654</v>
      </c>
      <c r="CE8379" s="3">
        <v>97916</v>
      </c>
      <c r="CF8379" s="3">
        <v>84892</v>
      </c>
      <c r="CG8379" s="3">
        <v>80514</v>
      </c>
      <c r="CH8379" s="3">
        <v>17089</v>
      </c>
      <c r="CI8379" s="3">
        <v>114143</v>
      </c>
      <c r="CJ8379" s="3">
        <v>103253</v>
      </c>
      <c r="CK8379" s="3">
        <v>134112</v>
      </c>
      <c r="CL8379" s="3">
        <v>64212</v>
      </c>
      <c r="CM8379" s="3">
        <v>29581</v>
      </c>
      <c r="CN8379" s="3">
        <v>8670148</v>
      </c>
      <c r="CO8379" s="3">
        <v>8670148</v>
      </c>
      <c r="CP8379" s="3">
        <v>8801927</v>
      </c>
      <c r="CQ8379" s="3">
        <v>8801927</v>
      </c>
      <c r="CR8379" s="3">
        <v>786866</v>
      </c>
      <c r="CS8379" s="2">
        <v>2013</v>
      </c>
    </row>
    <row r="8380" spans="1:97" ht="15" customHeight="1" x14ac:dyDescent="0.25">
      <c r="A8380" s="2">
        <v>55409</v>
      </c>
      <c r="B8380" s="5" t="s">
        <v>47</v>
      </c>
      <c r="C8380" s="5" t="s">
        <v>2</v>
      </c>
      <c r="D8380" s="5" t="s">
        <v>3758</v>
      </c>
      <c r="E8380" s="5" t="s">
        <v>3757</v>
      </c>
      <c r="F8380" s="2">
        <v>34028</v>
      </c>
      <c r="G8380" s="5" t="s">
        <v>1103</v>
      </c>
      <c r="H8380" s="5" t="s">
        <v>83</v>
      </c>
      <c r="I8380" s="5" t="s">
        <v>101</v>
      </c>
      <c r="J8380" s="5" t="s">
        <v>2</v>
      </c>
      <c r="K8380" s="2">
        <v>22</v>
      </c>
      <c r="L8380" s="2">
        <v>2</v>
      </c>
      <c r="M8380" s="5" t="s">
        <v>48</v>
      </c>
      <c r="N8380" s="5" t="s">
        <v>14</v>
      </c>
      <c r="O8380" s="5" t="s">
        <v>26</v>
      </c>
      <c r="P8380" s="5" t="s">
        <v>26</v>
      </c>
      <c r="Q8380" s="5" t="s">
        <v>2</v>
      </c>
      <c r="R8380" s="5" t="s">
        <v>2</v>
      </c>
      <c r="S8380" s="5" t="s">
        <v>21</v>
      </c>
      <c r="T8380" s="3">
        <v>0</v>
      </c>
      <c r="U8380" s="3">
        <v>0</v>
      </c>
      <c r="V8380" s="3">
        <v>173</v>
      </c>
      <c r="W8380" s="3">
        <v>0</v>
      </c>
      <c r="X8380" s="3">
        <v>0</v>
      </c>
      <c r="Y8380" s="3">
        <v>0</v>
      </c>
      <c r="Z8380" s="3">
        <v>0</v>
      </c>
      <c r="AA8380" s="3">
        <v>0</v>
      </c>
      <c r="AB8380" s="3">
        <v>0</v>
      </c>
      <c r="AC8380" s="3">
        <v>400</v>
      </c>
      <c r="AD8380" s="3">
        <v>0</v>
      </c>
      <c r="AE8380" s="3">
        <v>0</v>
      </c>
      <c r="AF8380" s="3">
        <v>0</v>
      </c>
      <c r="AG8380" s="3">
        <v>0</v>
      </c>
      <c r="AH8380" s="3">
        <v>173</v>
      </c>
      <c r="AI8380" s="3">
        <v>0</v>
      </c>
      <c r="AJ8380" s="3">
        <v>0</v>
      </c>
      <c r="AK8380" s="3">
        <v>0</v>
      </c>
      <c r="AL8380" s="3">
        <v>0</v>
      </c>
      <c r="AM8380" s="3">
        <v>0</v>
      </c>
      <c r="AN8380" s="3">
        <v>0</v>
      </c>
      <c r="AO8380" s="3">
        <v>400</v>
      </c>
      <c r="AP8380" s="3">
        <v>0</v>
      </c>
      <c r="AQ8380" s="3">
        <v>0</v>
      </c>
      <c r="AR8380" s="4">
        <v>0</v>
      </c>
      <c r="AS8380" s="4">
        <v>0</v>
      </c>
      <c r="AT8380" s="4">
        <v>5.7859999999999996</v>
      </c>
      <c r="AU8380" s="4">
        <v>0</v>
      </c>
      <c r="AV8380" s="4">
        <v>0</v>
      </c>
      <c r="AW8380" s="4">
        <v>0</v>
      </c>
      <c r="AX8380" s="4">
        <v>0</v>
      </c>
      <c r="AY8380" s="4">
        <v>0</v>
      </c>
      <c r="AZ8380" s="4">
        <v>0</v>
      </c>
      <c r="BA8380" s="4">
        <v>5.7839999999999998</v>
      </c>
      <c r="BB8380" s="4">
        <v>0</v>
      </c>
      <c r="BC8380" s="4">
        <v>0</v>
      </c>
      <c r="BD8380" s="3">
        <v>0</v>
      </c>
      <c r="BE8380" s="3">
        <v>0</v>
      </c>
      <c r="BF8380" s="3">
        <v>1001</v>
      </c>
      <c r="BG8380" s="3">
        <v>0</v>
      </c>
      <c r="BH8380" s="3">
        <v>0</v>
      </c>
      <c r="BI8380" s="3">
        <v>0</v>
      </c>
      <c r="BJ8380" s="3">
        <v>0</v>
      </c>
      <c r="BK8380" s="3">
        <v>0</v>
      </c>
      <c r="BL8380" s="3">
        <v>0</v>
      </c>
      <c r="BM8380" s="3">
        <v>2314</v>
      </c>
      <c r="BN8380" s="3">
        <v>0</v>
      </c>
      <c r="BO8380" s="3">
        <v>0</v>
      </c>
      <c r="BP8380" s="3">
        <v>0</v>
      </c>
      <c r="BQ8380" s="3">
        <v>0</v>
      </c>
      <c r="BR8380" s="3">
        <v>1001</v>
      </c>
      <c r="BS8380" s="3">
        <v>0</v>
      </c>
      <c r="BT8380" s="3">
        <v>0</v>
      </c>
      <c r="BU8380" s="3">
        <v>0</v>
      </c>
      <c r="BV8380" s="3">
        <v>0</v>
      </c>
      <c r="BW8380" s="3">
        <v>0</v>
      </c>
      <c r="BX8380" s="3">
        <v>0</v>
      </c>
      <c r="BY8380" s="3">
        <v>2314</v>
      </c>
      <c r="BZ8380" s="3">
        <v>0</v>
      </c>
      <c r="CA8380" s="3">
        <v>0</v>
      </c>
      <c r="CB8380" s="3">
        <v>0</v>
      </c>
      <c r="CC8380" s="3">
        <v>0</v>
      </c>
      <c r="CD8380" s="3">
        <v>72.736999999999995</v>
      </c>
      <c r="CE8380" s="3">
        <v>0</v>
      </c>
      <c r="CF8380" s="3">
        <v>0</v>
      </c>
      <c r="CG8380" s="3">
        <v>0</v>
      </c>
      <c r="CH8380" s="3">
        <v>0</v>
      </c>
      <c r="CI8380" s="3">
        <v>0</v>
      </c>
      <c r="CJ8380" s="3">
        <v>0</v>
      </c>
      <c r="CK8380" s="3">
        <v>157</v>
      </c>
      <c r="CL8380" s="3">
        <v>0</v>
      </c>
      <c r="CM8380" s="3">
        <v>0</v>
      </c>
      <c r="CN8380" s="3">
        <v>573</v>
      </c>
      <c r="CO8380" s="3">
        <v>573</v>
      </c>
      <c r="CP8380" s="3">
        <v>3315</v>
      </c>
      <c r="CQ8380" s="3">
        <v>3315</v>
      </c>
      <c r="CR8380" s="3">
        <v>229.73699999999999</v>
      </c>
      <c r="CS8380" s="2">
        <v>2013</v>
      </c>
    </row>
    <row r="8381" spans="1:97" ht="15" customHeight="1" x14ac:dyDescent="0.25">
      <c r="A8381" s="2">
        <v>55409</v>
      </c>
      <c r="B8381" s="5" t="s">
        <v>47</v>
      </c>
      <c r="C8381" s="5" t="s">
        <v>2</v>
      </c>
      <c r="D8381" s="5" t="s">
        <v>3758</v>
      </c>
      <c r="E8381" s="5" t="s">
        <v>3757</v>
      </c>
      <c r="F8381" s="2">
        <v>34028</v>
      </c>
      <c r="G8381" s="5" t="s">
        <v>1103</v>
      </c>
      <c r="H8381" s="5" t="s">
        <v>83</v>
      </c>
      <c r="I8381" s="5" t="s">
        <v>101</v>
      </c>
      <c r="J8381" s="5" t="s">
        <v>2</v>
      </c>
      <c r="K8381" s="2">
        <v>22</v>
      </c>
      <c r="L8381" s="2">
        <v>2</v>
      </c>
      <c r="M8381" s="5" t="s">
        <v>48</v>
      </c>
      <c r="N8381" s="5" t="s">
        <v>14</v>
      </c>
      <c r="O8381" s="5" t="s">
        <v>3</v>
      </c>
      <c r="P8381" s="5" t="s">
        <v>3</v>
      </c>
      <c r="Q8381" s="5" t="s">
        <v>2</v>
      </c>
      <c r="R8381" s="5" t="s">
        <v>2</v>
      </c>
      <c r="S8381" s="5" t="s">
        <v>1</v>
      </c>
      <c r="T8381" s="3">
        <v>0</v>
      </c>
      <c r="U8381" s="3">
        <v>0</v>
      </c>
      <c r="V8381" s="3">
        <v>2206</v>
      </c>
      <c r="W8381" s="3">
        <v>16807</v>
      </c>
      <c r="X8381" s="3">
        <v>0</v>
      </c>
      <c r="Y8381" s="3">
        <v>43768</v>
      </c>
      <c r="Z8381" s="3">
        <v>0</v>
      </c>
      <c r="AA8381" s="3">
        <v>0</v>
      </c>
      <c r="AB8381" s="3">
        <v>0</v>
      </c>
      <c r="AC8381" s="3">
        <v>0</v>
      </c>
      <c r="AD8381" s="3">
        <v>0</v>
      </c>
      <c r="AE8381" s="3">
        <v>0</v>
      </c>
      <c r="AF8381" s="3">
        <v>0</v>
      </c>
      <c r="AG8381" s="3">
        <v>0</v>
      </c>
      <c r="AH8381" s="3">
        <v>2206</v>
      </c>
      <c r="AI8381" s="3">
        <v>16807</v>
      </c>
      <c r="AJ8381" s="3">
        <v>0</v>
      </c>
      <c r="AK8381" s="3">
        <v>43768</v>
      </c>
      <c r="AL8381" s="3">
        <v>0</v>
      </c>
      <c r="AM8381" s="3">
        <v>0</v>
      </c>
      <c r="AN8381" s="3">
        <v>0</v>
      </c>
      <c r="AO8381" s="3">
        <v>0</v>
      </c>
      <c r="AP8381" s="3">
        <v>0</v>
      </c>
      <c r="AQ8381" s="3">
        <v>0</v>
      </c>
      <c r="AR8381" s="4">
        <v>0</v>
      </c>
      <c r="AS8381" s="4">
        <v>0</v>
      </c>
      <c r="AT8381" s="4">
        <v>1.006</v>
      </c>
      <c r="AU8381" s="4">
        <v>1.008</v>
      </c>
      <c r="AV8381" s="4">
        <v>0</v>
      </c>
      <c r="AW8381" s="4">
        <v>1.008</v>
      </c>
      <c r="AX8381" s="4">
        <v>0</v>
      </c>
      <c r="AY8381" s="4">
        <v>0</v>
      </c>
      <c r="AZ8381" s="4">
        <v>0</v>
      </c>
      <c r="BA8381" s="4">
        <v>0</v>
      </c>
      <c r="BB8381" s="4">
        <v>0</v>
      </c>
      <c r="BC8381" s="4">
        <v>0</v>
      </c>
      <c r="BD8381" s="3">
        <v>0</v>
      </c>
      <c r="BE8381" s="3">
        <v>0</v>
      </c>
      <c r="BF8381" s="3">
        <v>2219</v>
      </c>
      <c r="BG8381" s="3">
        <v>16941</v>
      </c>
      <c r="BH8381" s="3">
        <v>0</v>
      </c>
      <c r="BI8381" s="3">
        <v>44118</v>
      </c>
      <c r="BJ8381" s="3">
        <v>0</v>
      </c>
      <c r="BK8381" s="3">
        <v>0</v>
      </c>
      <c r="BL8381" s="3">
        <v>0</v>
      </c>
      <c r="BM8381" s="3">
        <v>0</v>
      </c>
      <c r="BN8381" s="3">
        <v>0</v>
      </c>
      <c r="BO8381" s="3">
        <v>0</v>
      </c>
      <c r="BP8381" s="3">
        <v>0</v>
      </c>
      <c r="BQ8381" s="3">
        <v>0</v>
      </c>
      <c r="BR8381" s="3">
        <v>2219</v>
      </c>
      <c r="BS8381" s="3">
        <v>16941</v>
      </c>
      <c r="BT8381" s="3">
        <v>0</v>
      </c>
      <c r="BU8381" s="3">
        <v>44118</v>
      </c>
      <c r="BV8381" s="3">
        <v>0</v>
      </c>
      <c r="BW8381" s="3">
        <v>0</v>
      </c>
      <c r="BX8381" s="3">
        <v>0</v>
      </c>
      <c r="BY8381" s="3">
        <v>0</v>
      </c>
      <c r="BZ8381" s="3">
        <v>0</v>
      </c>
      <c r="CA8381" s="3">
        <v>0</v>
      </c>
      <c r="CB8381" s="3">
        <v>0</v>
      </c>
      <c r="CC8381" s="3">
        <v>0</v>
      </c>
      <c r="CD8381" s="3">
        <v>161.26300000000001</v>
      </c>
      <c r="CE8381" s="3">
        <v>1501</v>
      </c>
      <c r="CF8381" s="3">
        <v>0</v>
      </c>
      <c r="CG8381" s="3">
        <v>4053</v>
      </c>
      <c r="CH8381" s="3">
        <v>0</v>
      </c>
      <c r="CI8381" s="3">
        <v>0</v>
      </c>
      <c r="CJ8381" s="3">
        <v>0</v>
      </c>
      <c r="CK8381" s="3">
        <v>0</v>
      </c>
      <c r="CL8381" s="3">
        <v>0</v>
      </c>
      <c r="CM8381" s="3">
        <v>0</v>
      </c>
      <c r="CN8381" s="3">
        <v>62781</v>
      </c>
      <c r="CO8381" s="3">
        <v>62781</v>
      </c>
      <c r="CP8381" s="3">
        <v>63278</v>
      </c>
      <c r="CQ8381" s="3">
        <v>63278</v>
      </c>
      <c r="CR8381" s="3">
        <v>5715.2629999999999</v>
      </c>
      <c r="CS8381" s="2">
        <v>2013</v>
      </c>
    </row>
    <row r="8382" spans="1:97" ht="15" customHeight="1" x14ac:dyDescent="0.25">
      <c r="A8382" s="2">
        <v>55411</v>
      </c>
      <c r="B8382" s="5" t="s">
        <v>47</v>
      </c>
      <c r="C8382" s="5" t="s">
        <v>2</v>
      </c>
      <c r="D8382" s="5" t="s">
        <v>3756</v>
      </c>
      <c r="E8382" s="5" t="s">
        <v>3755</v>
      </c>
      <c r="F8382" s="2">
        <v>55987</v>
      </c>
      <c r="G8382" s="5" t="s">
        <v>1103</v>
      </c>
      <c r="H8382" s="5" t="s">
        <v>83</v>
      </c>
      <c r="I8382" s="5" t="s">
        <v>101</v>
      </c>
      <c r="J8382" s="5" t="s">
        <v>2</v>
      </c>
      <c r="K8382" s="2">
        <v>22</v>
      </c>
      <c r="L8382" s="2">
        <v>2</v>
      </c>
      <c r="M8382" s="5" t="s">
        <v>48</v>
      </c>
      <c r="N8382" s="5" t="s">
        <v>20</v>
      </c>
      <c r="O8382" s="5" t="s">
        <v>3</v>
      </c>
      <c r="P8382" s="5" t="s">
        <v>3</v>
      </c>
      <c r="Q8382" s="5" t="s">
        <v>2</v>
      </c>
      <c r="R8382" s="5" t="s">
        <v>2</v>
      </c>
      <c r="S8382" s="5" t="s">
        <v>1</v>
      </c>
      <c r="T8382" s="3">
        <v>5969</v>
      </c>
      <c r="U8382" s="3">
        <v>7502</v>
      </c>
      <c r="V8382" s="3">
        <v>19208</v>
      </c>
      <c r="W8382" s="3">
        <v>1816</v>
      </c>
      <c r="X8382" s="3">
        <v>22181</v>
      </c>
      <c r="Y8382" s="3">
        <v>43685</v>
      </c>
      <c r="Z8382" s="3">
        <v>47105</v>
      </c>
      <c r="AA8382" s="3">
        <v>81511</v>
      </c>
      <c r="AB8382" s="3">
        <v>63238</v>
      </c>
      <c r="AC8382" s="3">
        <v>0</v>
      </c>
      <c r="AD8382" s="3">
        <v>0</v>
      </c>
      <c r="AE8382" s="3">
        <v>1365</v>
      </c>
      <c r="AF8382" s="3">
        <v>5969</v>
      </c>
      <c r="AG8382" s="3">
        <v>7502</v>
      </c>
      <c r="AH8382" s="3">
        <v>19208</v>
      </c>
      <c r="AI8382" s="3">
        <v>1816</v>
      </c>
      <c r="AJ8382" s="3">
        <v>22181</v>
      </c>
      <c r="AK8382" s="3">
        <v>43685</v>
      </c>
      <c r="AL8382" s="3">
        <v>47105</v>
      </c>
      <c r="AM8382" s="3">
        <v>81511</v>
      </c>
      <c r="AN8382" s="3">
        <v>63238</v>
      </c>
      <c r="AO8382" s="3">
        <v>0</v>
      </c>
      <c r="AP8382" s="3">
        <v>0</v>
      </c>
      <c r="AQ8382" s="3">
        <v>1365</v>
      </c>
      <c r="AR8382" s="4">
        <v>1.016</v>
      </c>
      <c r="AS8382" s="4">
        <v>1.016</v>
      </c>
      <c r="AT8382" s="4">
        <v>1.0169999999999999</v>
      </c>
      <c r="AU8382" s="4">
        <v>1.0169999999999999</v>
      </c>
      <c r="AV8382" s="4">
        <v>1.014</v>
      </c>
      <c r="AW8382" s="4">
        <v>1.014</v>
      </c>
      <c r="AX8382" s="4">
        <v>1.016</v>
      </c>
      <c r="AY8382" s="4">
        <v>1.032</v>
      </c>
      <c r="AZ8382" s="4">
        <v>1.016</v>
      </c>
      <c r="BA8382" s="4">
        <v>0</v>
      </c>
      <c r="BB8382" s="4">
        <v>0</v>
      </c>
      <c r="BC8382" s="4">
        <v>1.02</v>
      </c>
      <c r="BD8382" s="3">
        <v>6065</v>
      </c>
      <c r="BE8382" s="3">
        <v>7622</v>
      </c>
      <c r="BF8382" s="3">
        <v>19535</v>
      </c>
      <c r="BG8382" s="3">
        <v>1847</v>
      </c>
      <c r="BH8382" s="3">
        <v>22492</v>
      </c>
      <c r="BI8382" s="3">
        <v>44297</v>
      </c>
      <c r="BJ8382" s="3">
        <v>47859</v>
      </c>
      <c r="BK8382" s="3">
        <v>84119</v>
      </c>
      <c r="BL8382" s="3">
        <v>64250</v>
      </c>
      <c r="BM8382" s="3">
        <v>0</v>
      </c>
      <c r="BN8382" s="3">
        <v>0</v>
      </c>
      <c r="BO8382" s="3">
        <v>1392</v>
      </c>
      <c r="BP8382" s="3">
        <v>6065</v>
      </c>
      <c r="BQ8382" s="3">
        <v>7622</v>
      </c>
      <c r="BR8382" s="3">
        <v>19535</v>
      </c>
      <c r="BS8382" s="3">
        <v>1847</v>
      </c>
      <c r="BT8382" s="3">
        <v>22492</v>
      </c>
      <c r="BU8382" s="3">
        <v>44297</v>
      </c>
      <c r="BV8382" s="3">
        <v>47859</v>
      </c>
      <c r="BW8382" s="3">
        <v>84119</v>
      </c>
      <c r="BX8382" s="3">
        <v>64250</v>
      </c>
      <c r="BY8382" s="3">
        <v>0</v>
      </c>
      <c r="BZ8382" s="3">
        <v>0</v>
      </c>
      <c r="CA8382" s="3">
        <v>1392</v>
      </c>
      <c r="CB8382" s="3">
        <v>169697</v>
      </c>
      <c r="CC8382" s="3">
        <v>161073</v>
      </c>
      <c r="CD8382" s="3">
        <v>183838</v>
      </c>
      <c r="CE8382" s="3">
        <v>36179</v>
      </c>
      <c r="CF8382" s="3">
        <v>67146</v>
      </c>
      <c r="CG8382" s="3">
        <v>125615</v>
      </c>
      <c r="CH8382" s="3">
        <v>111209</v>
      </c>
      <c r="CI8382" s="3">
        <v>179945</v>
      </c>
      <c r="CJ8382" s="3">
        <v>153319</v>
      </c>
      <c r="CK8382" s="3">
        <v>0</v>
      </c>
      <c r="CL8382" s="3">
        <v>0</v>
      </c>
      <c r="CM8382" s="3">
        <v>95537</v>
      </c>
      <c r="CN8382" s="3">
        <v>293580</v>
      </c>
      <c r="CO8382" s="3">
        <v>293580</v>
      </c>
      <c r="CP8382" s="3">
        <v>299478</v>
      </c>
      <c r="CQ8382" s="3">
        <v>299478</v>
      </c>
      <c r="CR8382" s="3">
        <v>1283558</v>
      </c>
      <c r="CS8382" s="2">
        <v>2013</v>
      </c>
    </row>
    <row r="8383" spans="1:97" ht="15" customHeight="1" x14ac:dyDescent="0.25">
      <c r="A8383" s="2">
        <v>55411</v>
      </c>
      <c r="B8383" s="5" t="s">
        <v>47</v>
      </c>
      <c r="C8383" s="5" t="s">
        <v>2</v>
      </c>
      <c r="D8383" s="5" t="s">
        <v>3756</v>
      </c>
      <c r="E8383" s="5" t="s">
        <v>3755</v>
      </c>
      <c r="F8383" s="2">
        <v>55987</v>
      </c>
      <c r="G8383" s="5" t="s">
        <v>1103</v>
      </c>
      <c r="H8383" s="5" t="s">
        <v>83</v>
      </c>
      <c r="I8383" s="5" t="s">
        <v>101</v>
      </c>
      <c r="J8383" s="5" t="s">
        <v>2</v>
      </c>
      <c r="K8383" s="2">
        <v>22</v>
      </c>
      <c r="L8383" s="2">
        <v>2</v>
      </c>
      <c r="M8383" s="5" t="s">
        <v>48</v>
      </c>
      <c r="N8383" s="5" t="s">
        <v>17</v>
      </c>
      <c r="O8383" s="5" t="s">
        <v>3</v>
      </c>
      <c r="P8383" s="5" t="s">
        <v>3</v>
      </c>
      <c r="Q8383" s="5" t="s">
        <v>2</v>
      </c>
      <c r="R8383" s="5" t="s">
        <v>2</v>
      </c>
      <c r="S8383" s="5" t="s">
        <v>1</v>
      </c>
      <c r="T8383" s="3">
        <v>3344777</v>
      </c>
      <c r="U8383" s="3">
        <v>3175426</v>
      </c>
      <c r="V8383" s="3">
        <v>3562417</v>
      </c>
      <c r="W8383" s="3">
        <v>701570</v>
      </c>
      <c r="X8383" s="3">
        <v>1330897</v>
      </c>
      <c r="Y8383" s="3">
        <v>2287286</v>
      </c>
      <c r="Z8383" s="3">
        <v>2099641</v>
      </c>
      <c r="AA8383" s="3">
        <v>3223398</v>
      </c>
      <c r="AB8383" s="3">
        <v>2719445</v>
      </c>
      <c r="AC8383" s="3">
        <v>0</v>
      </c>
      <c r="AD8383" s="3">
        <v>0</v>
      </c>
      <c r="AE8383" s="3">
        <v>2096899</v>
      </c>
      <c r="AF8383" s="3">
        <v>3344777</v>
      </c>
      <c r="AG8383" s="3">
        <v>3175426</v>
      </c>
      <c r="AH8383" s="3">
        <v>3562417</v>
      </c>
      <c r="AI8383" s="3">
        <v>701570</v>
      </c>
      <c r="AJ8383" s="3">
        <v>1330897</v>
      </c>
      <c r="AK8383" s="3">
        <v>2287286</v>
      </c>
      <c r="AL8383" s="3">
        <v>2099641</v>
      </c>
      <c r="AM8383" s="3">
        <v>3223398</v>
      </c>
      <c r="AN8383" s="3">
        <v>2719445</v>
      </c>
      <c r="AO8383" s="3">
        <v>0</v>
      </c>
      <c r="AP8383" s="3">
        <v>0</v>
      </c>
      <c r="AQ8383" s="3">
        <v>2096899</v>
      </c>
      <c r="AR8383" s="4">
        <v>1.016</v>
      </c>
      <c r="AS8383" s="4">
        <v>1.016</v>
      </c>
      <c r="AT8383" s="4">
        <v>1.0169999999999999</v>
      </c>
      <c r="AU8383" s="4">
        <v>1.0169999999999999</v>
      </c>
      <c r="AV8383" s="4">
        <v>1.014</v>
      </c>
      <c r="AW8383" s="4">
        <v>1.014</v>
      </c>
      <c r="AX8383" s="4">
        <v>1.016</v>
      </c>
      <c r="AY8383" s="4">
        <v>1.0169999999999999</v>
      </c>
      <c r="AZ8383" s="4">
        <v>1.016</v>
      </c>
      <c r="BA8383" s="4">
        <v>0</v>
      </c>
      <c r="BB8383" s="4">
        <v>0</v>
      </c>
      <c r="BC8383" s="4">
        <v>1.02</v>
      </c>
      <c r="BD8383" s="3">
        <v>3398293</v>
      </c>
      <c r="BE8383" s="3">
        <v>3226233</v>
      </c>
      <c r="BF8383" s="3">
        <v>3622978</v>
      </c>
      <c r="BG8383" s="3">
        <v>713497</v>
      </c>
      <c r="BH8383" s="3">
        <v>1349530</v>
      </c>
      <c r="BI8383" s="3">
        <v>2319308</v>
      </c>
      <c r="BJ8383" s="3">
        <v>2133235</v>
      </c>
      <c r="BK8383" s="3">
        <v>3278196</v>
      </c>
      <c r="BL8383" s="3">
        <v>2762956</v>
      </c>
      <c r="BM8383" s="3">
        <v>0</v>
      </c>
      <c r="BN8383" s="3">
        <v>0</v>
      </c>
      <c r="BO8383" s="3">
        <v>2138837</v>
      </c>
      <c r="BP8383" s="3">
        <v>3398293</v>
      </c>
      <c r="BQ8383" s="3">
        <v>3226233</v>
      </c>
      <c r="BR8383" s="3">
        <v>3622978</v>
      </c>
      <c r="BS8383" s="3">
        <v>713497</v>
      </c>
      <c r="BT8383" s="3">
        <v>1349530</v>
      </c>
      <c r="BU8383" s="3">
        <v>2319308</v>
      </c>
      <c r="BV8383" s="3">
        <v>2133235</v>
      </c>
      <c r="BW8383" s="3">
        <v>3278196</v>
      </c>
      <c r="BX8383" s="3">
        <v>2762956</v>
      </c>
      <c r="BY8383" s="3">
        <v>0</v>
      </c>
      <c r="BZ8383" s="3">
        <v>0</v>
      </c>
      <c r="CA8383" s="3">
        <v>2138837</v>
      </c>
      <c r="CB8383" s="3">
        <v>313213</v>
      </c>
      <c r="CC8383" s="3">
        <v>300447</v>
      </c>
      <c r="CD8383" s="3">
        <v>336730</v>
      </c>
      <c r="CE8383" s="3">
        <v>67370</v>
      </c>
      <c r="CF8383" s="3">
        <v>117672</v>
      </c>
      <c r="CG8383" s="3">
        <v>209357</v>
      </c>
      <c r="CH8383" s="3">
        <v>185041</v>
      </c>
      <c r="CI8383" s="3">
        <v>294637</v>
      </c>
      <c r="CJ8383" s="3">
        <v>250684</v>
      </c>
      <c r="CK8383" s="3">
        <v>0</v>
      </c>
      <c r="CL8383" s="3">
        <v>0</v>
      </c>
      <c r="CM8383" s="3">
        <v>197940</v>
      </c>
      <c r="CN8383" s="3">
        <v>24541756</v>
      </c>
      <c r="CO8383" s="3">
        <v>24541756</v>
      </c>
      <c r="CP8383" s="3">
        <v>24943063</v>
      </c>
      <c r="CQ8383" s="3">
        <v>24943063</v>
      </c>
      <c r="CR8383" s="3">
        <v>2273091</v>
      </c>
      <c r="CS8383" s="2">
        <v>2013</v>
      </c>
    </row>
    <row r="8384" spans="1:97" ht="15" customHeight="1" x14ac:dyDescent="0.25">
      <c r="A8384" s="2">
        <v>55412</v>
      </c>
      <c r="B8384" s="5" t="s">
        <v>47</v>
      </c>
      <c r="C8384" s="5" t="s">
        <v>2</v>
      </c>
      <c r="D8384" s="5" t="s">
        <v>3754</v>
      </c>
      <c r="E8384" s="5" t="s">
        <v>3753</v>
      </c>
      <c r="F8384" s="2">
        <v>54693</v>
      </c>
      <c r="G8384" s="5" t="s">
        <v>91</v>
      </c>
      <c r="H8384" s="5" t="s">
        <v>41</v>
      </c>
      <c r="I8384" s="5" t="s">
        <v>165</v>
      </c>
      <c r="J8384" s="5" t="s">
        <v>2</v>
      </c>
      <c r="K8384" s="2">
        <v>22</v>
      </c>
      <c r="L8384" s="2">
        <v>2</v>
      </c>
      <c r="M8384" s="5" t="s">
        <v>48</v>
      </c>
      <c r="N8384" s="5" t="s">
        <v>20</v>
      </c>
      <c r="O8384" s="5" t="s">
        <v>3</v>
      </c>
      <c r="P8384" s="5" t="s">
        <v>3</v>
      </c>
      <c r="Q8384" s="5" t="s">
        <v>2</v>
      </c>
      <c r="R8384" s="5" t="s">
        <v>2</v>
      </c>
      <c r="S8384" s="5" t="s">
        <v>1</v>
      </c>
      <c r="T8384" s="3">
        <v>4169</v>
      </c>
      <c r="U8384" s="3">
        <v>7048</v>
      </c>
      <c r="V8384" s="3">
        <v>2793</v>
      </c>
      <c r="W8384" s="3">
        <v>35647</v>
      </c>
      <c r="X8384" s="3">
        <v>52214</v>
      </c>
      <c r="Y8384" s="3">
        <v>77275</v>
      </c>
      <c r="Z8384" s="3">
        <v>57679</v>
      </c>
      <c r="AA8384" s="3">
        <v>61886</v>
      </c>
      <c r="AB8384" s="3">
        <v>80286</v>
      </c>
      <c r="AC8384" s="3">
        <v>29367</v>
      </c>
      <c r="AD8384" s="3">
        <v>40226</v>
      </c>
      <c r="AE8384" s="3">
        <v>6301</v>
      </c>
      <c r="AF8384" s="3">
        <v>4169</v>
      </c>
      <c r="AG8384" s="3">
        <v>7048</v>
      </c>
      <c r="AH8384" s="3">
        <v>2793</v>
      </c>
      <c r="AI8384" s="3">
        <v>35647</v>
      </c>
      <c r="AJ8384" s="3">
        <v>52214</v>
      </c>
      <c r="AK8384" s="3">
        <v>77275</v>
      </c>
      <c r="AL8384" s="3">
        <v>57679</v>
      </c>
      <c r="AM8384" s="3">
        <v>61886</v>
      </c>
      <c r="AN8384" s="3">
        <v>80286</v>
      </c>
      <c r="AO8384" s="3">
        <v>29367</v>
      </c>
      <c r="AP8384" s="3">
        <v>40226</v>
      </c>
      <c r="AQ8384" s="3">
        <v>6301</v>
      </c>
      <c r="AR8384" s="4">
        <v>1.012</v>
      </c>
      <c r="AS8384" s="4">
        <v>1.0109999999999999</v>
      </c>
      <c r="AT8384" s="4">
        <v>1.012</v>
      </c>
      <c r="AU8384" s="4">
        <v>1.012</v>
      </c>
      <c r="AV8384" s="4">
        <v>1.012</v>
      </c>
      <c r="AW8384" s="4">
        <v>1.012</v>
      </c>
      <c r="AX8384" s="4">
        <v>1.0129999999999999</v>
      </c>
      <c r="AY8384" s="4">
        <v>1.014</v>
      </c>
      <c r="AZ8384" s="4">
        <v>1.0149999999999999</v>
      </c>
      <c r="BA8384" s="4">
        <v>1.0149999999999999</v>
      </c>
      <c r="BB8384" s="4">
        <v>1.0149999999999999</v>
      </c>
      <c r="BC8384" s="4">
        <v>1.014</v>
      </c>
      <c r="BD8384" s="3">
        <v>4219</v>
      </c>
      <c r="BE8384" s="3">
        <v>7126</v>
      </c>
      <c r="BF8384" s="3">
        <v>2827</v>
      </c>
      <c r="BG8384" s="3">
        <v>36075</v>
      </c>
      <c r="BH8384" s="3">
        <v>52841</v>
      </c>
      <c r="BI8384" s="3">
        <v>78202</v>
      </c>
      <c r="BJ8384" s="3">
        <v>58429</v>
      </c>
      <c r="BK8384" s="3">
        <v>62752</v>
      </c>
      <c r="BL8384" s="3">
        <v>81490</v>
      </c>
      <c r="BM8384" s="3">
        <v>29808</v>
      </c>
      <c r="BN8384" s="3">
        <v>40829</v>
      </c>
      <c r="BO8384" s="3">
        <v>6389</v>
      </c>
      <c r="BP8384" s="3">
        <v>4219</v>
      </c>
      <c r="BQ8384" s="3">
        <v>7126</v>
      </c>
      <c r="BR8384" s="3">
        <v>2827</v>
      </c>
      <c r="BS8384" s="3">
        <v>36075</v>
      </c>
      <c r="BT8384" s="3">
        <v>52841</v>
      </c>
      <c r="BU8384" s="3">
        <v>78202</v>
      </c>
      <c r="BV8384" s="3">
        <v>58429</v>
      </c>
      <c r="BW8384" s="3">
        <v>62752</v>
      </c>
      <c r="BX8384" s="3">
        <v>81490</v>
      </c>
      <c r="BY8384" s="3">
        <v>29808</v>
      </c>
      <c r="BZ8384" s="3">
        <v>40829</v>
      </c>
      <c r="CA8384" s="3">
        <v>6389</v>
      </c>
      <c r="CB8384" s="3">
        <v>74719</v>
      </c>
      <c r="CC8384" s="3">
        <v>86309</v>
      </c>
      <c r="CD8384" s="3">
        <v>29641</v>
      </c>
      <c r="CE8384" s="3">
        <v>115985</v>
      </c>
      <c r="CF8384" s="3">
        <v>96523</v>
      </c>
      <c r="CG8384" s="3">
        <v>107469</v>
      </c>
      <c r="CH8384" s="3">
        <v>104929</v>
      </c>
      <c r="CI8384" s="3">
        <v>123172</v>
      </c>
      <c r="CJ8384" s="3">
        <v>113354</v>
      </c>
      <c r="CK8384" s="3">
        <v>56353</v>
      </c>
      <c r="CL8384" s="3">
        <v>109340</v>
      </c>
      <c r="CM8384" s="3">
        <v>12789</v>
      </c>
      <c r="CN8384" s="3">
        <v>454891</v>
      </c>
      <c r="CO8384" s="3">
        <v>454891</v>
      </c>
      <c r="CP8384" s="3">
        <v>460987</v>
      </c>
      <c r="CQ8384" s="3">
        <v>460987</v>
      </c>
      <c r="CR8384" s="3">
        <v>1030583</v>
      </c>
      <c r="CS8384" s="2">
        <v>2013</v>
      </c>
    </row>
    <row r="8385" spans="1:97" ht="15" customHeight="1" x14ac:dyDescent="0.25">
      <c r="A8385" s="2">
        <v>55412</v>
      </c>
      <c r="B8385" s="5" t="s">
        <v>47</v>
      </c>
      <c r="C8385" s="5" t="s">
        <v>2</v>
      </c>
      <c r="D8385" s="5" t="s">
        <v>3754</v>
      </c>
      <c r="E8385" s="5" t="s">
        <v>3753</v>
      </c>
      <c r="F8385" s="2">
        <v>54693</v>
      </c>
      <c r="G8385" s="5" t="s">
        <v>91</v>
      </c>
      <c r="H8385" s="5" t="s">
        <v>41</v>
      </c>
      <c r="I8385" s="5" t="s">
        <v>165</v>
      </c>
      <c r="J8385" s="5" t="s">
        <v>2</v>
      </c>
      <c r="K8385" s="2">
        <v>22</v>
      </c>
      <c r="L8385" s="2">
        <v>2</v>
      </c>
      <c r="M8385" s="5" t="s">
        <v>48</v>
      </c>
      <c r="N8385" s="5" t="s">
        <v>17</v>
      </c>
      <c r="O8385" s="5" t="s">
        <v>3</v>
      </c>
      <c r="P8385" s="5" t="s">
        <v>3</v>
      </c>
      <c r="Q8385" s="5" t="s">
        <v>2</v>
      </c>
      <c r="R8385" s="5" t="s">
        <v>2</v>
      </c>
      <c r="S8385" s="5" t="s">
        <v>1</v>
      </c>
      <c r="T8385" s="3">
        <v>1480256</v>
      </c>
      <c r="U8385" s="3">
        <v>1692996</v>
      </c>
      <c r="V8385" s="3">
        <v>588114</v>
      </c>
      <c r="W8385" s="3">
        <v>2159778</v>
      </c>
      <c r="X8385" s="3">
        <v>1759760</v>
      </c>
      <c r="Y8385" s="3">
        <v>1918203</v>
      </c>
      <c r="Z8385" s="3">
        <v>1901380</v>
      </c>
      <c r="AA8385" s="3">
        <v>2167906</v>
      </c>
      <c r="AB8385" s="3">
        <v>1982172</v>
      </c>
      <c r="AC8385" s="3">
        <v>1033933</v>
      </c>
      <c r="AD8385" s="3">
        <v>1999650</v>
      </c>
      <c r="AE8385" s="3">
        <v>249922</v>
      </c>
      <c r="AF8385" s="3">
        <v>1480256</v>
      </c>
      <c r="AG8385" s="3">
        <v>1692996</v>
      </c>
      <c r="AH8385" s="3">
        <v>588114</v>
      </c>
      <c r="AI8385" s="3">
        <v>2159778</v>
      </c>
      <c r="AJ8385" s="3">
        <v>1759760</v>
      </c>
      <c r="AK8385" s="3">
        <v>1918203</v>
      </c>
      <c r="AL8385" s="3">
        <v>1901380</v>
      </c>
      <c r="AM8385" s="3">
        <v>2167906</v>
      </c>
      <c r="AN8385" s="3">
        <v>1982172</v>
      </c>
      <c r="AO8385" s="3">
        <v>1033933</v>
      </c>
      <c r="AP8385" s="3">
        <v>1999650</v>
      </c>
      <c r="AQ8385" s="3">
        <v>249922</v>
      </c>
      <c r="AR8385" s="4">
        <v>1.012</v>
      </c>
      <c r="AS8385" s="4">
        <v>1.0109999999999999</v>
      </c>
      <c r="AT8385" s="4">
        <v>1.012</v>
      </c>
      <c r="AU8385" s="4">
        <v>1.012</v>
      </c>
      <c r="AV8385" s="4">
        <v>1.012</v>
      </c>
      <c r="AW8385" s="4">
        <v>1.012</v>
      </c>
      <c r="AX8385" s="4">
        <v>1.0129999999999999</v>
      </c>
      <c r="AY8385" s="4">
        <v>1.014</v>
      </c>
      <c r="AZ8385" s="4">
        <v>1.0149999999999999</v>
      </c>
      <c r="BA8385" s="4">
        <v>1.0149999999999999</v>
      </c>
      <c r="BB8385" s="4">
        <v>1.0149999999999999</v>
      </c>
      <c r="BC8385" s="4">
        <v>1.014</v>
      </c>
      <c r="BD8385" s="3">
        <v>1498019</v>
      </c>
      <c r="BE8385" s="3">
        <v>1711619</v>
      </c>
      <c r="BF8385" s="3">
        <v>595171</v>
      </c>
      <c r="BG8385" s="3">
        <v>2185695</v>
      </c>
      <c r="BH8385" s="3">
        <v>1780877</v>
      </c>
      <c r="BI8385" s="3">
        <v>1941221</v>
      </c>
      <c r="BJ8385" s="3">
        <v>1926098</v>
      </c>
      <c r="BK8385" s="3">
        <v>2198257</v>
      </c>
      <c r="BL8385" s="3">
        <v>2011905</v>
      </c>
      <c r="BM8385" s="3">
        <v>1049442</v>
      </c>
      <c r="BN8385" s="3">
        <v>2029645</v>
      </c>
      <c r="BO8385" s="3">
        <v>253421</v>
      </c>
      <c r="BP8385" s="3">
        <v>1498019</v>
      </c>
      <c r="BQ8385" s="3">
        <v>1711619</v>
      </c>
      <c r="BR8385" s="3">
        <v>595171</v>
      </c>
      <c r="BS8385" s="3">
        <v>2185695</v>
      </c>
      <c r="BT8385" s="3">
        <v>1780877</v>
      </c>
      <c r="BU8385" s="3">
        <v>1941221</v>
      </c>
      <c r="BV8385" s="3">
        <v>1926098</v>
      </c>
      <c r="BW8385" s="3">
        <v>2198257</v>
      </c>
      <c r="BX8385" s="3">
        <v>2011905</v>
      </c>
      <c r="BY8385" s="3">
        <v>1049442</v>
      </c>
      <c r="BZ8385" s="3">
        <v>2029645</v>
      </c>
      <c r="CA8385" s="3">
        <v>253421</v>
      </c>
      <c r="CB8385" s="3">
        <v>127530</v>
      </c>
      <c r="CC8385" s="3">
        <v>150078</v>
      </c>
      <c r="CD8385" s="3">
        <v>51156</v>
      </c>
      <c r="CE8385" s="3">
        <v>191830</v>
      </c>
      <c r="CF8385" s="3">
        <v>153410</v>
      </c>
      <c r="CG8385" s="3">
        <v>167274</v>
      </c>
      <c r="CH8385" s="3">
        <v>164285</v>
      </c>
      <c r="CI8385" s="3">
        <v>187698</v>
      </c>
      <c r="CJ8385" s="3">
        <v>172007</v>
      </c>
      <c r="CK8385" s="3">
        <v>88785</v>
      </c>
      <c r="CL8385" s="3">
        <v>173217</v>
      </c>
      <c r="CM8385" s="3">
        <v>21892</v>
      </c>
      <c r="CN8385" s="3">
        <v>18934070</v>
      </c>
      <c r="CO8385" s="3">
        <v>18934070</v>
      </c>
      <c r="CP8385" s="3">
        <v>19181370</v>
      </c>
      <c r="CQ8385" s="3">
        <v>19181370</v>
      </c>
      <c r="CR8385" s="3">
        <v>1649162</v>
      </c>
      <c r="CS8385" s="2">
        <v>2013</v>
      </c>
    </row>
    <row r="8386" spans="1:97" ht="15" customHeight="1" x14ac:dyDescent="0.25">
      <c r="A8386" s="2">
        <v>55414</v>
      </c>
      <c r="B8386" s="5" t="s">
        <v>47</v>
      </c>
      <c r="C8386" s="5" t="s">
        <v>2</v>
      </c>
      <c r="D8386" s="5" t="s">
        <v>3752</v>
      </c>
      <c r="E8386" s="5" t="s">
        <v>3751</v>
      </c>
      <c r="F8386" s="2">
        <v>40192</v>
      </c>
      <c r="G8386" s="5" t="s">
        <v>91</v>
      </c>
      <c r="H8386" s="5" t="s">
        <v>41</v>
      </c>
      <c r="I8386" s="5" t="s">
        <v>165</v>
      </c>
      <c r="J8386" s="5" t="s">
        <v>2</v>
      </c>
      <c r="K8386" s="2">
        <v>22</v>
      </c>
      <c r="L8386" s="2">
        <v>2</v>
      </c>
      <c r="M8386" s="5" t="s">
        <v>48</v>
      </c>
      <c r="N8386" s="5" t="s">
        <v>14</v>
      </c>
      <c r="O8386" s="5" t="s">
        <v>26</v>
      </c>
      <c r="P8386" s="5" t="s">
        <v>26</v>
      </c>
      <c r="Q8386" s="5" t="s">
        <v>2</v>
      </c>
      <c r="R8386" s="5" t="s">
        <v>2</v>
      </c>
      <c r="S8386" s="5" t="s">
        <v>21</v>
      </c>
      <c r="T8386" s="3">
        <v>0</v>
      </c>
      <c r="U8386" s="3">
        <v>0</v>
      </c>
      <c r="V8386" s="3">
        <v>0</v>
      </c>
      <c r="W8386" s="3">
        <v>0</v>
      </c>
      <c r="X8386" s="3">
        <v>0</v>
      </c>
      <c r="Y8386" s="3">
        <v>0</v>
      </c>
      <c r="Z8386" s="3">
        <v>0</v>
      </c>
      <c r="AA8386" s="3">
        <v>0</v>
      </c>
      <c r="AB8386" s="3">
        <v>0</v>
      </c>
      <c r="AC8386" s="3">
        <v>0</v>
      </c>
      <c r="AD8386" s="3">
        <v>0</v>
      </c>
      <c r="AE8386" s="3">
        <v>0</v>
      </c>
      <c r="AF8386" s="3">
        <v>0</v>
      </c>
      <c r="AG8386" s="3">
        <v>0</v>
      </c>
      <c r="AH8386" s="3">
        <v>0</v>
      </c>
      <c r="AI8386" s="3">
        <v>0</v>
      </c>
      <c r="AJ8386" s="3">
        <v>0</v>
      </c>
      <c r="AK8386" s="3">
        <v>0</v>
      </c>
      <c r="AL8386" s="3">
        <v>0</v>
      </c>
      <c r="AM8386" s="3">
        <v>0</v>
      </c>
      <c r="AN8386" s="3">
        <v>0</v>
      </c>
      <c r="AO8386" s="3">
        <v>0</v>
      </c>
      <c r="AP8386" s="3">
        <v>0</v>
      </c>
      <c r="AQ8386" s="3">
        <v>0</v>
      </c>
      <c r="AR8386" s="4">
        <v>0</v>
      </c>
      <c r="AS8386" s="4">
        <v>0</v>
      </c>
      <c r="AT8386" s="4">
        <v>0</v>
      </c>
      <c r="AU8386" s="4">
        <v>0</v>
      </c>
      <c r="AV8386" s="4">
        <v>0</v>
      </c>
      <c r="AW8386" s="4">
        <v>0</v>
      </c>
      <c r="AX8386" s="4">
        <v>0</v>
      </c>
      <c r="AY8386" s="4">
        <v>0</v>
      </c>
      <c r="AZ8386" s="4">
        <v>0</v>
      </c>
      <c r="BA8386" s="4">
        <v>0</v>
      </c>
      <c r="BB8386" s="4">
        <v>0</v>
      </c>
      <c r="BC8386" s="4">
        <v>0</v>
      </c>
      <c r="BD8386" s="3">
        <v>0</v>
      </c>
      <c r="BE8386" s="3">
        <v>0</v>
      </c>
      <c r="BF8386" s="3">
        <v>0</v>
      </c>
      <c r="BG8386" s="3">
        <v>0</v>
      </c>
      <c r="BH8386" s="3">
        <v>0</v>
      </c>
      <c r="BI8386" s="3">
        <v>0</v>
      </c>
      <c r="BJ8386" s="3">
        <v>0</v>
      </c>
      <c r="BK8386" s="3">
        <v>0</v>
      </c>
      <c r="BL8386" s="3">
        <v>0</v>
      </c>
      <c r="BM8386" s="3">
        <v>0</v>
      </c>
      <c r="BN8386" s="3">
        <v>0</v>
      </c>
      <c r="BO8386" s="3">
        <v>0</v>
      </c>
      <c r="BP8386" s="3">
        <v>0</v>
      </c>
      <c r="BQ8386" s="3">
        <v>0</v>
      </c>
      <c r="BR8386" s="3">
        <v>0</v>
      </c>
      <c r="BS8386" s="3">
        <v>0</v>
      </c>
      <c r="BT8386" s="3">
        <v>0</v>
      </c>
      <c r="BU8386" s="3">
        <v>0</v>
      </c>
      <c r="BV8386" s="3">
        <v>0</v>
      </c>
      <c r="BW8386" s="3">
        <v>0</v>
      </c>
      <c r="BX8386" s="3">
        <v>0</v>
      </c>
      <c r="BY8386" s="3">
        <v>0</v>
      </c>
      <c r="BZ8386" s="3">
        <v>0</v>
      </c>
      <c r="CA8386" s="3">
        <v>0</v>
      </c>
      <c r="CB8386" s="3">
        <v>0</v>
      </c>
      <c r="CC8386" s="3">
        <v>0</v>
      </c>
      <c r="CD8386" s="3">
        <v>0</v>
      </c>
      <c r="CE8386" s="3">
        <v>0</v>
      </c>
      <c r="CF8386" s="3">
        <v>0</v>
      </c>
      <c r="CG8386" s="3">
        <v>0</v>
      </c>
      <c r="CH8386" s="3">
        <v>0</v>
      </c>
      <c r="CI8386" s="3">
        <v>0</v>
      </c>
      <c r="CJ8386" s="3">
        <v>0</v>
      </c>
      <c r="CK8386" s="3">
        <v>0</v>
      </c>
      <c r="CL8386" s="3">
        <v>0</v>
      </c>
      <c r="CM8386" s="3">
        <v>0</v>
      </c>
      <c r="CN8386" s="3">
        <v>0</v>
      </c>
      <c r="CO8386" s="3">
        <v>0</v>
      </c>
      <c r="CP8386" s="3">
        <v>0</v>
      </c>
      <c r="CQ8386" s="3">
        <v>0</v>
      </c>
      <c r="CR8386" s="3">
        <v>0</v>
      </c>
      <c r="CS8386" s="2">
        <v>2013</v>
      </c>
    </row>
    <row r="8387" spans="1:97" ht="15" customHeight="1" x14ac:dyDescent="0.25">
      <c r="A8387" s="2">
        <v>55414</v>
      </c>
      <c r="B8387" s="5" t="s">
        <v>47</v>
      </c>
      <c r="C8387" s="5" t="s">
        <v>2</v>
      </c>
      <c r="D8387" s="5" t="s">
        <v>3752</v>
      </c>
      <c r="E8387" s="5" t="s">
        <v>3751</v>
      </c>
      <c r="F8387" s="2">
        <v>40192</v>
      </c>
      <c r="G8387" s="5" t="s">
        <v>91</v>
      </c>
      <c r="H8387" s="5" t="s">
        <v>41</v>
      </c>
      <c r="I8387" s="5" t="s">
        <v>165</v>
      </c>
      <c r="J8387" s="5" t="s">
        <v>2</v>
      </c>
      <c r="K8387" s="2">
        <v>22</v>
      </c>
      <c r="L8387" s="2">
        <v>2</v>
      </c>
      <c r="M8387" s="5" t="s">
        <v>48</v>
      </c>
      <c r="N8387" s="5" t="s">
        <v>14</v>
      </c>
      <c r="O8387" s="5" t="s">
        <v>3</v>
      </c>
      <c r="P8387" s="5" t="s">
        <v>3</v>
      </c>
      <c r="Q8387" s="5" t="s">
        <v>2</v>
      </c>
      <c r="R8387" s="5" t="s">
        <v>2</v>
      </c>
      <c r="S8387" s="5" t="s">
        <v>1</v>
      </c>
      <c r="T8387" s="3">
        <v>200751</v>
      </c>
      <c r="U8387" s="3">
        <v>262929</v>
      </c>
      <c r="V8387" s="3">
        <v>266858</v>
      </c>
      <c r="W8387" s="3">
        <v>889602</v>
      </c>
      <c r="X8387" s="3">
        <v>908610</v>
      </c>
      <c r="Y8387" s="3">
        <v>967997</v>
      </c>
      <c r="Z8387" s="3">
        <v>630140</v>
      </c>
      <c r="AA8387" s="3">
        <v>747492</v>
      </c>
      <c r="AB8387" s="3">
        <v>605223</v>
      </c>
      <c r="AC8387" s="3">
        <v>493513</v>
      </c>
      <c r="AD8387" s="3">
        <v>397861</v>
      </c>
      <c r="AE8387" s="3">
        <v>286295</v>
      </c>
      <c r="AF8387" s="3">
        <v>200751</v>
      </c>
      <c r="AG8387" s="3">
        <v>262929</v>
      </c>
      <c r="AH8387" s="3">
        <v>266858</v>
      </c>
      <c r="AI8387" s="3">
        <v>889602</v>
      </c>
      <c r="AJ8387" s="3">
        <v>908610</v>
      </c>
      <c r="AK8387" s="3">
        <v>967997</v>
      </c>
      <c r="AL8387" s="3">
        <v>630140</v>
      </c>
      <c r="AM8387" s="3">
        <v>747492</v>
      </c>
      <c r="AN8387" s="3">
        <v>605223</v>
      </c>
      <c r="AO8387" s="3">
        <v>493513</v>
      </c>
      <c r="AP8387" s="3">
        <v>397861</v>
      </c>
      <c r="AQ8387" s="3">
        <v>286295</v>
      </c>
      <c r="AR8387" s="4">
        <v>1.016</v>
      </c>
      <c r="AS8387" s="4">
        <v>1.016</v>
      </c>
      <c r="AT8387" s="4">
        <v>1.016</v>
      </c>
      <c r="AU8387" s="4">
        <v>1.016</v>
      </c>
      <c r="AV8387" s="4">
        <v>1.016</v>
      </c>
      <c r="AW8387" s="4">
        <v>1.016</v>
      </c>
      <c r="AX8387" s="4">
        <v>1.016</v>
      </c>
      <c r="AY8387" s="4">
        <v>1.016</v>
      </c>
      <c r="AZ8387" s="4">
        <v>1.0169999999999999</v>
      </c>
      <c r="BA8387" s="4">
        <v>1.0169999999999999</v>
      </c>
      <c r="BB8387" s="4">
        <v>1.018</v>
      </c>
      <c r="BC8387" s="4">
        <v>1.0189999999999999</v>
      </c>
      <c r="BD8387" s="3">
        <v>203963</v>
      </c>
      <c r="BE8387" s="3">
        <v>267136</v>
      </c>
      <c r="BF8387" s="3">
        <v>271128</v>
      </c>
      <c r="BG8387" s="3">
        <v>903836</v>
      </c>
      <c r="BH8387" s="3">
        <v>923148</v>
      </c>
      <c r="BI8387" s="3">
        <v>983485</v>
      </c>
      <c r="BJ8387" s="3">
        <v>640222</v>
      </c>
      <c r="BK8387" s="3">
        <v>759452</v>
      </c>
      <c r="BL8387" s="3">
        <v>615512</v>
      </c>
      <c r="BM8387" s="3">
        <v>501903</v>
      </c>
      <c r="BN8387" s="3">
        <v>405022</v>
      </c>
      <c r="BO8387" s="3">
        <v>291735</v>
      </c>
      <c r="BP8387" s="3">
        <v>203963</v>
      </c>
      <c r="BQ8387" s="3">
        <v>267136</v>
      </c>
      <c r="BR8387" s="3">
        <v>271128</v>
      </c>
      <c r="BS8387" s="3">
        <v>903836</v>
      </c>
      <c r="BT8387" s="3">
        <v>923148</v>
      </c>
      <c r="BU8387" s="3">
        <v>983485</v>
      </c>
      <c r="BV8387" s="3">
        <v>640222</v>
      </c>
      <c r="BW8387" s="3">
        <v>759452</v>
      </c>
      <c r="BX8387" s="3">
        <v>615512</v>
      </c>
      <c r="BY8387" s="3">
        <v>501903</v>
      </c>
      <c r="BZ8387" s="3">
        <v>405022</v>
      </c>
      <c r="CA8387" s="3">
        <v>291735</v>
      </c>
      <c r="CB8387" s="3">
        <v>17997</v>
      </c>
      <c r="CC8387" s="3">
        <v>26280</v>
      </c>
      <c r="CD8387" s="3">
        <v>25396</v>
      </c>
      <c r="CE8387" s="3">
        <v>83949</v>
      </c>
      <c r="CF8387" s="3">
        <v>85369</v>
      </c>
      <c r="CG8387" s="3">
        <v>89915</v>
      </c>
      <c r="CH8387" s="3">
        <v>58561</v>
      </c>
      <c r="CI8387" s="3">
        <v>69838</v>
      </c>
      <c r="CJ8387" s="3">
        <v>56489</v>
      </c>
      <c r="CK8387" s="3">
        <v>46110</v>
      </c>
      <c r="CL8387" s="3">
        <v>37441</v>
      </c>
      <c r="CM8387" s="3">
        <v>26830</v>
      </c>
      <c r="CN8387" s="3">
        <v>6657271</v>
      </c>
      <c r="CO8387" s="3">
        <v>6657271</v>
      </c>
      <c r="CP8387" s="3">
        <v>6766542</v>
      </c>
      <c r="CQ8387" s="3">
        <v>6766542</v>
      </c>
      <c r="CR8387" s="3">
        <v>624175</v>
      </c>
      <c r="CS8387" s="2">
        <v>2013</v>
      </c>
    </row>
    <row r="8388" spans="1:97" ht="15" customHeight="1" x14ac:dyDescent="0.25">
      <c r="A8388" s="2">
        <v>55415</v>
      </c>
      <c r="B8388" s="5" t="s">
        <v>47</v>
      </c>
      <c r="C8388" s="5" t="s">
        <v>2</v>
      </c>
      <c r="D8388" s="5" t="s">
        <v>3750</v>
      </c>
      <c r="E8388" s="5" t="s">
        <v>3749</v>
      </c>
      <c r="F8388" s="2">
        <v>39125</v>
      </c>
      <c r="G8388" s="5" t="s">
        <v>91</v>
      </c>
      <c r="H8388" s="5" t="s">
        <v>41</v>
      </c>
      <c r="I8388" s="5" t="s">
        <v>165</v>
      </c>
      <c r="J8388" s="5" t="s">
        <v>2</v>
      </c>
      <c r="K8388" s="2">
        <v>22</v>
      </c>
      <c r="L8388" s="2">
        <v>2</v>
      </c>
      <c r="M8388" s="5" t="s">
        <v>48</v>
      </c>
      <c r="N8388" s="5" t="s">
        <v>14</v>
      </c>
      <c r="O8388" s="5" t="s">
        <v>26</v>
      </c>
      <c r="P8388" s="5" t="s">
        <v>26</v>
      </c>
      <c r="Q8388" s="5" t="s">
        <v>2</v>
      </c>
      <c r="R8388" s="5" t="s">
        <v>2</v>
      </c>
      <c r="S8388" s="5" t="s">
        <v>21</v>
      </c>
      <c r="T8388" s="3">
        <v>0</v>
      </c>
      <c r="U8388" s="3">
        <v>0</v>
      </c>
      <c r="V8388" s="3">
        <v>0</v>
      </c>
      <c r="W8388" s="3">
        <v>0</v>
      </c>
      <c r="X8388" s="3">
        <v>0</v>
      </c>
      <c r="Y8388" s="3">
        <v>0</v>
      </c>
      <c r="Z8388" s="3">
        <v>0</v>
      </c>
      <c r="AA8388" s="3">
        <v>0</v>
      </c>
      <c r="AB8388" s="3">
        <v>0</v>
      </c>
      <c r="AC8388" s="3">
        <v>0</v>
      </c>
      <c r="AD8388" s="3">
        <v>0</v>
      </c>
      <c r="AE8388" s="3">
        <v>0</v>
      </c>
      <c r="AF8388" s="3">
        <v>0</v>
      </c>
      <c r="AG8388" s="3">
        <v>0</v>
      </c>
      <c r="AH8388" s="3">
        <v>0</v>
      </c>
      <c r="AI8388" s="3">
        <v>0</v>
      </c>
      <c r="AJ8388" s="3">
        <v>0</v>
      </c>
      <c r="AK8388" s="3">
        <v>0</v>
      </c>
      <c r="AL8388" s="3">
        <v>0</v>
      </c>
      <c r="AM8388" s="3">
        <v>0</v>
      </c>
      <c r="AN8388" s="3">
        <v>0</v>
      </c>
      <c r="AO8388" s="3">
        <v>0</v>
      </c>
      <c r="AP8388" s="3">
        <v>0</v>
      </c>
      <c r="AQ8388" s="3">
        <v>0</v>
      </c>
      <c r="AR8388" s="4">
        <v>0</v>
      </c>
      <c r="AS8388" s="4">
        <v>0</v>
      </c>
      <c r="AT8388" s="4">
        <v>0</v>
      </c>
      <c r="AU8388" s="4">
        <v>0</v>
      </c>
      <c r="AV8388" s="4">
        <v>0</v>
      </c>
      <c r="AW8388" s="4">
        <v>0</v>
      </c>
      <c r="AX8388" s="4">
        <v>0</v>
      </c>
      <c r="AY8388" s="4">
        <v>0</v>
      </c>
      <c r="AZ8388" s="4">
        <v>0</v>
      </c>
      <c r="BA8388" s="4">
        <v>0</v>
      </c>
      <c r="BB8388" s="4">
        <v>0</v>
      </c>
      <c r="BC8388" s="4">
        <v>0</v>
      </c>
      <c r="BD8388" s="3">
        <v>0</v>
      </c>
      <c r="BE8388" s="3">
        <v>0</v>
      </c>
      <c r="BF8388" s="3">
        <v>0</v>
      </c>
      <c r="BG8388" s="3">
        <v>0</v>
      </c>
      <c r="BH8388" s="3">
        <v>0</v>
      </c>
      <c r="BI8388" s="3">
        <v>0</v>
      </c>
      <c r="BJ8388" s="3">
        <v>0</v>
      </c>
      <c r="BK8388" s="3">
        <v>0</v>
      </c>
      <c r="BL8388" s="3">
        <v>0</v>
      </c>
      <c r="BM8388" s="3">
        <v>0</v>
      </c>
      <c r="BN8388" s="3">
        <v>0</v>
      </c>
      <c r="BO8388" s="3">
        <v>0</v>
      </c>
      <c r="BP8388" s="3">
        <v>0</v>
      </c>
      <c r="BQ8388" s="3">
        <v>0</v>
      </c>
      <c r="BR8388" s="3">
        <v>0</v>
      </c>
      <c r="BS8388" s="3">
        <v>0</v>
      </c>
      <c r="BT8388" s="3">
        <v>0</v>
      </c>
      <c r="BU8388" s="3">
        <v>0</v>
      </c>
      <c r="BV8388" s="3">
        <v>0</v>
      </c>
      <c r="BW8388" s="3">
        <v>0</v>
      </c>
      <c r="BX8388" s="3">
        <v>0</v>
      </c>
      <c r="BY8388" s="3">
        <v>0</v>
      </c>
      <c r="BZ8388" s="3">
        <v>0</v>
      </c>
      <c r="CA8388" s="3">
        <v>0</v>
      </c>
      <c r="CB8388" s="3">
        <v>0</v>
      </c>
      <c r="CC8388" s="3">
        <v>0</v>
      </c>
      <c r="CD8388" s="3">
        <v>0</v>
      </c>
      <c r="CE8388" s="3">
        <v>0</v>
      </c>
      <c r="CF8388" s="3">
        <v>0</v>
      </c>
      <c r="CG8388" s="3">
        <v>0</v>
      </c>
      <c r="CH8388" s="3">
        <v>0</v>
      </c>
      <c r="CI8388" s="3">
        <v>0</v>
      </c>
      <c r="CJ8388" s="3">
        <v>0</v>
      </c>
      <c r="CK8388" s="3">
        <v>0</v>
      </c>
      <c r="CL8388" s="3">
        <v>0</v>
      </c>
      <c r="CM8388" s="3">
        <v>0</v>
      </c>
      <c r="CN8388" s="3">
        <v>0</v>
      </c>
      <c r="CO8388" s="3">
        <v>0</v>
      </c>
      <c r="CP8388" s="3">
        <v>0</v>
      </c>
      <c r="CQ8388" s="3">
        <v>0</v>
      </c>
      <c r="CR8388" s="3">
        <v>0</v>
      </c>
      <c r="CS8388" s="2">
        <v>2013</v>
      </c>
    </row>
    <row r="8389" spans="1:97" ht="15" customHeight="1" x14ac:dyDescent="0.25">
      <c r="A8389" s="2">
        <v>55415</v>
      </c>
      <c r="B8389" s="5" t="s">
        <v>47</v>
      </c>
      <c r="C8389" s="5" t="s">
        <v>2</v>
      </c>
      <c r="D8389" s="5" t="s">
        <v>3750</v>
      </c>
      <c r="E8389" s="5" t="s">
        <v>3749</v>
      </c>
      <c r="F8389" s="2">
        <v>39125</v>
      </c>
      <c r="G8389" s="5" t="s">
        <v>91</v>
      </c>
      <c r="H8389" s="5" t="s">
        <v>41</v>
      </c>
      <c r="I8389" s="5" t="s">
        <v>165</v>
      </c>
      <c r="J8389" s="5" t="s">
        <v>2</v>
      </c>
      <c r="K8389" s="2">
        <v>22</v>
      </c>
      <c r="L8389" s="2">
        <v>2</v>
      </c>
      <c r="M8389" s="5" t="s">
        <v>48</v>
      </c>
      <c r="N8389" s="5" t="s">
        <v>14</v>
      </c>
      <c r="O8389" s="5" t="s">
        <v>3</v>
      </c>
      <c r="P8389" s="5" t="s">
        <v>3</v>
      </c>
      <c r="Q8389" s="5" t="s">
        <v>2</v>
      </c>
      <c r="R8389" s="5" t="s">
        <v>2</v>
      </c>
      <c r="S8389" s="5" t="s">
        <v>1</v>
      </c>
      <c r="T8389" s="3">
        <v>147</v>
      </c>
      <c r="U8389" s="3">
        <v>30557</v>
      </c>
      <c r="V8389" s="3">
        <v>41238</v>
      </c>
      <c r="W8389" s="3">
        <v>308751</v>
      </c>
      <c r="X8389" s="3">
        <v>300832</v>
      </c>
      <c r="Y8389" s="3">
        <v>716911</v>
      </c>
      <c r="Z8389" s="3">
        <v>308887</v>
      </c>
      <c r="AA8389" s="3">
        <v>284569</v>
      </c>
      <c r="AB8389" s="3">
        <v>75135</v>
      </c>
      <c r="AC8389" s="3">
        <v>203105</v>
      </c>
      <c r="AD8389" s="3">
        <v>38961</v>
      </c>
      <c r="AE8389" s="3">
        <v>76407</v>
      </c>
      <c r="AF8389" s="3">
        <v>147</v>
      </c>
      <c r="AG8389" s="3">
        <v>30557</v>
      </c>
      <c r="AH8389" s="3">
        <v>41238</v>
      </c>
      <c r="AI8389" s="3">
        <v>308751</v>
      </c>
      <c r="AJ8389" s="3">
        <v>300832</v>
      </c>
      <c r="AK8389" s="3">
        <v>716911</v>
      </c>
      <c r="AL8389" s="3">
        <v>308887</v>
      </c>
      <c r="AM8389" s="3">
        <v>284569</v>
      </c>
      <c r="AN8389" s="3">
        <v>75135</v>
      </c>
      <c r="AO8389" s="3">
        <v>203105</v>
      </c>
      <c r="AP8389" s="3">
        <v>38961</v>
      </c>
      <c r="AQ8389" s="3">
        <v>76407</v>
      </c>
      <c r="AR8389" s="4">
        <v>1.0169999999999999</v>
      </c>
      <c r="AS8389" s="4">
        <v>1.016</v>
      </c>
      <c r="AT8389" s="4">
        <v>1.016</v>
      </c>
      <c r="AU8389" s="4">
        <v>1.016</v>
      </c>
      <c r="AV8389" s="4">
        <v>1.0169999999999999</v>
      </c>
      <c r="AW8389" s="4">
        <v>1.016</v>
      </c>
      <c r="AX8389" s="4">
        <v>1.016</v>
      </c>
      <c r="AY8389" s="4">
        <v>1.016</v>
      </c>
      <c r="AZ8389" s="4">
        <v>1.0169999999999999</v>
      </c>
      <c r="BA8389" s="4">
        <v>1.0169999999999999</v>
      </c>
      <c r="BB8389" s="4">
        <v>1.018</v>
      </c>
      <c r="BC8389" s="4">
        <v>1.0189999999999999</v>
      </c>
      <c r="BD8389" s="3">
        <v>149</v>
      </c>
      <c r="BE8389" s="3">
        <v>31046</v>
      </c>
      <c r="BF8389" s="3">
        <v>41898</v>
      </c>
      <c r="BG8389" s="3">
        <v>313691</v>
      </c>
      <c r="BH8389" s="3">
        <v>305946</v>
      </c>
      <c r="BI8389" s="3">
        <v>728382</v>
      </c>
      <c r="BJ8389" s="3">
        <v>313829</v>
      </c>
      <c r="BK8389" s="3">
        <v>289122</v>
      </c>
      <c r="BL8389" s="3">
        <v>76412</v>
      </c>
      <c r="BM8389" s="3">
        <v>206558</v>
      </c>
      <c r="BN8389" s="3">
        <v>39662</v>
      </c>
      <c r="BO8389" s="3">
        <v>77859</v>
      </c>
      <c r="BP8389" s="3">
        <v>149</v>
      </c>
      <c r="BQ8389" s="3">
        <v>31046</v>
      </c>
      <c r="BR8389" s="3">
        <v>41898</v>
      </c>
      <c r="BS8389" s="3">
        <v>313691</v>
      </c>
      <c r="BT8389" s="3">
        <v>305946</v>
      </c>
      <c r="BU8389" s="3">
        <v>728382</v>
      </c>
      <c r="BV8389" s="3">
        <v>313829</v>
      </c>
      <c r="BW8389" s="3">
        <v>289122</v>
      </c>
      <c r="BX8389" s="3">
        <v>76412</v>
      </c>
      <c r="BY8389" s="3">
        <v>206558</v>
      </c>
      <c r="BZ8389" s="3">
        <v>39662</v>
      </c>
      <c r="CA8389" s="3">
        <v>77859</v>
      </c>
      <c r="CB8389" s="3">
        <v>0</v>
      </c>
      <c r="CC8389" s="3">
        <v>2865</v>
      </c>
      <c r="CD8389" s="3">
        <v>3730</v>
      </c>
      <c r="CE8389" s="3">
        <v>29268</v>
      </c>
      <c r="CF8389" s="3">
        <v>27750</v>
      </c>
      <c r="CG8389" s="3">
        <v>66828</v>
      </c>
      <c r="CH8389" s="3">
        <v>28703</v>
      </c>
      <c r="CI8389" s="3">
        <v>25718</v>
      </c>
      <c r="CJ8389" s="3">
        <v>6793</v>
      </c>
      <c r="CK8389" s="3">
        <v>18419</v>
      </c>
      <c r="CL8389" s="3">
        <v>3374</v>
      </c>
      <c r="CM8389" s="3">
        <v>7020</v>
      </c>
      <c r="CN8389" s="3">
        <v>2385500</v>
      </c>
      <c r="CO8389" s="3">
        <v>2385500</v>
      </c>
      <c r="CP8389" s="3">
        <v>2424554</v>
      </c>
      <c r="CQ8389" s="3">
        <v>2424554</v>
      </c>
      <c r="CR8389" s="3">
        <v>220468</v>
      </c>
      <c r="CS8389" s="2">
        <v>2013</v>
      </c>
    </row>
    <row r="8390" spans="1:97" ht="15" customHeight="1" x14ac:dyDescent="0.25">
      <c r="A8390" s="2">
        <v>55417</v>
      </c>
      <c r="B8390" s="5" t="s">
        <v>47</v>
      </c>
      <c r="C8390" s="5" t="s">
        <v>2</v>
      </c>
      <c r="D8390" s="5" t="s">
        <v>3748</v>
      </c>
      <c r="E8390" s="5" t="s">
        <v>3706</v>
      </c>
      <c r="F8390" s="2">
        <v>19436</v>
      </c>
      <c r="G8390" s="5" t="s">
        <v>87</v>
      </c>
      <c r="H8390" s="5" t="s">
        <v>6</v>
      </c>
      <c r="I8390" s="5" t="s">
        <v>101</v>
      </c>
      <c r="J8390" s="5" t="s">
        <v>2</v>
      </c>
      <c r="K8390" s="2">
        <v>22</v>
      </c>
      <c r="L8390" s="2">
        <v>1</v>
      </c>
      <c r="M8390" s="5" t="s">
        <v>46</v>
      </c>
      <c r="N8390" s="5" t="s">
        <v>14</v>
      </c>
      <c r="O8390" s="5" t="s">
        <v>3</v>
      </c>
      <c r="P8390" s="5" t="s">
        <v>3</v>
      </c>
      <c r="Q8390" s="5" t="s">
        <v>2</v>
      </c>
      <c r="R8390" s="5" t="s">
        <v>2</v>
      </c>
      <c r="S8390" s="5" t="s">
        <v>1</v>
      </c>
      <c r="T8390" s="3">
        <v>0</v>
      </c>
      <c r="U8390" s="3">
        <v>0</v>
      </c>
      <c r="V8390" s="3">
        <v>0</v>
      </c>
      <c r="W8390" s="3">
        <v>0</v>
      </c>
      <c r="X8390" s="3">
        <v>0</v>
      </c>
      <c r="Y8390" s="3">
        <v>0</v>
      </c>
      <c r="Z8390" s="3">
        <v>7372</v>
      </c>
      <c r="AA8390" s="3">
        <v>7086</v>
      </c>
      <c r="AB8390" s="3">
        <v>0</v>
      </c>
      <c r="AC8390" s="3">
        <v>0</v>
      </c>
      <c r="AD8390" s="3">
        <v>0</v>
      </c>
      <c r="AE8390" s="3">
        <v>0</v>
      </c>
      <c r="AF8390" s="3">
        <v>0</v>
      </c>
      <c r="AG8390" s="3">
        <v>0</v>
      </c>
      <c r="AH8390" s="3">
        <v>0</v>
      </c>
      <c r="AI8390" s="3">
        <v>0</v>
      </c>
      <c r="AJ8390" s="3">
        <v>0</v>
      </c>
      <c r="AK8390" s="3">
        <v>0</v>
      </c>
      <c r="AL8390" s="3">
        <v>7372</v>
      </c>
      <c r="AM8390" s="3">
        <v>7086</v>
      </c>
      <c r="AN8390" s="3">
        <v>0</v>
      </c>
      <c r="AO8390" s="3">
        <v>0</v>
      </c>
      <c r="AP8390" s="3">
        <v>0</v>
      </c>
      <c r="AQ8390" s="3">
        <v>0</v>
      </c>
      <c r="AR8390" s="4">
        <v>0</v>
      </c>
      <c r="AS8390" s="4">
        <v>0</v>
      </c>
      <c r="AT8390" s="4">
        <v>0</v>
      </c>
      <c r="AU8390" s="4">
        <v>0</v>
      </c>
      <c r="AV8390" s="4">
        <v>0</v>
      </c>
      <c r="AW8390" s="4">
        <v>0</v>
      </c>
      <c r="AX8390" s="4">
        <v>1.0049999999999999</v>
      </c>
      <c r="AY8390" s="4">
        <v>1.0029999999999999</v>
      </c>
      <c r="AZ8390" s="4">
        <v>0</v>
      </c>
      <c r="BA8390" s="4">
        <v>0</v>
      </c>
      <c r="BB8390" s="4">
        <v>0</v>
      </c>
      <c r="BC8390" s="4">
        <v>0</v>
      </c>
      <c r="BD8390" s="3">
        <v>0</v>
      </c>
      <c r="BE8390" s="3">
        <v>0</v>
      </c>
      <c r="BF8390" s="3">
        <v>0</v>
      </c>
      <c r="BG8390" s="3">
        <v>0</v>
      </c>
      <c r="BH8390" s="3">
        <v>0</v>
      </c>
      <c r="BI8390" s="3">
        <v>0</v>
      </c>
      <c r="BJ8390" s="3">
        <v>7409</v>
      </c>
      <c r="BK8390" s="3">
        <v>7107</v>
      </c>
      <c r="BL8390" s="3">
        <v>0</v>
      </c>
      <c r="BM8390" s="3">
        <v>0</v>
      </c>
      <c r="BN8390" s="3">
        <v>0</v>
      </c>
      <c r="BO8390" s="3">
        <v>0</v>
      </c>
      <c r="BP8390" s="3">
        <v>0</v>
      </c>
      <c r="BQ8390" s="3">
        <v>0</v>
      </c>
      <c r="BR8390" s="3">
        <v>0</v>
      </c>
      <c r="BS8390" s="3">
        <v>0</v>
      </c>
      <c r="BT8390" s="3">
        <v>0</v>
      </c>
      <c r="BU8390" s="3">
        <v>0</v>
      </c>
      <c r="BV8390" s="3">
        <v>7409</v>
      </c>
      <c r="BW8390" s="3">
        <v>7107</v>
      </c>
      <c r="BX8390" s="3">
        <v>0</v>
      </c>
      <c r="BY8390" s="3">
        <v>0</v>
      </c>
      <c r="BZ8390" s="3">
        <v>0</v>
      </c>
      <c r="CA8390" s="3">
        <v>0</v>
      </c>
      <c r="CB8390" s="3">
        <v>-282</v>
      </c>
      <c r="CC8390" s="3">
        <v>-300</v>
      </c>
      <c r="CD8390" s="3">
        <v>-331</v>
      </c>
      <c r="CE8390" s="3">
        <v>-300</v>
      </c>
      <c r="CF8390" s="3">
        <v>-293</v>
      </c>
      <c r="CG8390" s="3">
        <v>-274</v>
      </c>
      <c r="CH8390" s="3">
        <v>166</v>
      </c>
      <c r="CI8390" s="3">
        <v>275</v>
      </c>
      <c r="CJ8390" s="3">
        <v>-184</v>
      </c>
      <c r="CK8390" s="3">
        <v>-167</v>
      </c>
      <c r="CL8390" s="3">
        <v>-305</v>
      </c>
      <c r="CM8390" s="3">
        <v>-247</v>
      </c>
      <c r="CN8390" s="3">
        <v>14458</v>
      </c>
      <c r="CO8390" s="3">
        <v>14458</v>
      </c>
      <c r="CP8390" s="3">
        <v>14516</v>
      </c>
      <c r="CQ8390" s="3">
        <v>14516</v>
      </c>
      <c r="CR8390" s="3">
        <v>-2242</v>
      </c>
      <c r="CS8390" s="2">
        <v>2013</v>
      </c>
    </row>
    <row r="8391" spans="1:97" ht="15" customHeight="1" x14ac:dyDescent="0.25">
      <c r="A8391" s="2">
        <v>55418</v>
      </c>
      <c r="B8391" s="5" t="s">
        <v>47</v>
      </c>
      <c r="C8391" s="5" t="s">
        <v>2</v>
      </c>
      <c r="D8391" s="5" t="s">
        <v>3747</v>
      </c>
      <c r="E8391" s="5" t="s">
        <v>3746</v>
      </c>
      <c r="F8391" s="2">
        <v>814</v>
      </c>
      <c r="G8391" s="5" t="s">
        <v>1081</v>
      </c>
      <c r="H8391" s="5" t="s">
        <v>15</v>
      </c>
      <c r="I8391" s="5" t="s">
        <v>101</v>
      </c>
      <c r="J8391" s="5" t="s">
        <v>2</v>
      </c>
      <c r="K8391" s="2">
        <v>22</v>
      </c>
      <c r="L8391" s="2">
        <v>1</v>
      </c>
      <c r="M8391" s="5" t="s">
        <v>46</v>
      </c>
      <c r="N8391" s="5" t="s">
        <v>20</v>
      </c>
      <c r="O8391" s="5" t="s">
        <v>3</v>
      </c>
      <c r="P8391" s="5" t="s">
        <v>3</v>
      </c>
      <c r="Q8391" s="5" t="s">
        <v>2</v>
      </c>
      <c r="R8391" s="5" t="s">
        <v>2</v>
      </c>
      <c r="S8391" s="5" t="s">
        <v>1</v>
      </c>
      <c r="T8391" s="3">
        <v>54906</v>
      </c>
      <c r="U8391" s="3">
        <v>80533</v>
      </c>
      <c r="V8391" s="3">
        <v>1146</v>
      </c>
      <c r="W8391" s="3">
        <v>0</v>
      </c>
      <c r="X8391" s="3">
        <v>0</v>
      </c>
      <c r="Y8391" s="3">
        <v>3456</v>
      </c>
      <c r="Z8391" s="3">
        <v>12407</v>
      </c>
      <c r="AA8391" s="3">
        <v>54212</v>
      </c>
      <c r="AB8391" s="3">
        <v>8755</v>
      </c>
      <c r="AC8391" s="3">
        <v>0</v>
      </c>
      <c r="AD8391" s="3">
        <v>0</v>
      </c>
      <c r="AE8391" s="3">
        <v>0</v>
      </c>
      <c r="AF8391" s="3">
        <v>54906</v>
      </c>
      <c r="AG8391" s="3">
        <v>80533</v>
      </c>
      <c r="AH8391" s="3">
        <v>1146</v>
      </c>
      <c r="AI8391" s="3">
        <v>0</v>
      </c>
      <c r="AJ8391" s="3">
        <v>0</v>
      </c>
      <c r="AK8391" s="3">
        <v>3456</v>
      </c>
      <c r="AL8391" s="3">
        <v>12407</v>
      </c>
      <c r="AM8391" s="3">
        <v>54212</v>
      </c>
      <c r="AN8391" s="3">
        <v>8755</v>
      </c>
      <c r="AO8391" s="3">
        <v>0</v>
      </c>
      <c r="AP8391" s="3">
        <v>0</v>
      </c>
      <c r="AQ8391" s="3">
        <v>0</v>
      </c>
      <c r="AR8391" s="4">
        <v>1.0029999999999999</v>
      </c>
      <c r="AS8391" s="4">
        <v>1.0189999999999999</v>
      </c>
      <c r="AT8391" s="4">
        <v>1.0249999999999999</v>
      </c>
      <c r="AU8391" s="4">
        <v>0</v>
      </c>
      <c r="AV8391" s="4">
        <v>0</v>
      </c>
      <c r="AW8391" s="4">
        <v>1.016</v>
      </c>
      <c r="AX8391" s="4">
        <v>1.02</v>
      </c>
      <c r="AY8391" s="4">
        <v>1.0249999999999999</v>
      </c>
      <c r="AZ8391" s="4">
        <v>1.0229999999999999</v>
      </c>
      <c r="BA8391" s="4">
        <v>0</v>
      </c>
      <c r="BB8391" s="4">
        <v>0</v>
      </c>
      <c r="BC8391" s="4">
        <v>0</v>
      </c>
      <c r="BD8391" s="3">
        <v>55071</v>
      </c>
      <c r="BE8391" s="3">
        <v>82063</v>
      </c>
      <c r="BF8391" s="3">
        <v>1175</v>
      </c>
      <c r="BG8391" s="3">
        <v>0</v>
      </c>
      <c r="BH8391" s="3">
        <v>0</v>
      </c>
      <c r="BI8391" s="3">
        <v>3511</v>
      </c>
      <c r="BJ8391" s="3">
        <v>12655</v>
      </c>
      <c r="BK8391" s="3">
        <v>55567</v>
      </c>
      <c r="BL8391" s="3">
        <v>8956</v>
      </c>
      <c r="BM8391" s="3">
        <v>0</v>
      </c>
      <c r="BN8391" s="3">
        <v>0</v>
      </c>
      <c r="BO8391" s="3">
        <v>0</v>
      </c>
      <c r="BP8391" s="3">
        <v>55071</v>
      </c>
      <c r="BQ8391" s="3">
        <v>82063</v>
      </c>
      <c r="BR8391" s="3">
        <v>1175</v>
      </c>
      <c r="BS8391" s="3">
        <v>0</v>
      </c>
      <c r="BT8391" s="3">
        <v>0</v>
      </c>
      <c r="BU8391" s="3">
        <v>3511</v>
      </c>
      <c r="BV8391" s="3">
        <v>12655</v>
      </c>
      <c r="BW8391" s="3">
        <v>55567</v>
      </c>
      <c r="BX8391" s="3">
        <v>8956</v>
      </c>
      <c r="BY8391" s="3">
        <v>0</v>
      </c>
      <c r="BZ8391" s="3">
        <v>0</v>
      </c>
      <c r="CA8391" s="3">
        <v>0</v>
      </c>
      <c r="CB8391" s="3">
        <v>48485</v>
      </c>
      <c r="CC8391" s="3">
        <v>70286</v>
      </c>
      <c r="CD8391" s="3">
        <v>73993</v>
      </c>
      <c r="CE8391" s="3">
        <v>106716</v>
      </c>
      <c r="CF8391" s="3">
        <v>37445</v>
      </c>
      <c r="CG8391" s="3">
        <v>68165</v>
      </c>
      <c r="CH8391" s="3">
        <v>72935</v>
      </c>
      <c r="CI8391" s="3">
        <v>92832</v>
      </c>
      <c r="CJ8391" s="3">
        <v>51354</v>
      </c>
      <c r="CK8391" s="3">
        <v>5000</v>
      </c>
      <c r="CL8391" s="3">
        <v>625</v>
      </c>
      <c r="CM8391" s="3">
        <v>29137</v>
      </c>
      <c r="CN8391" s="3">
        <v>215415</v>
      </c>
      <c r="CO8391" s="3">
        <v>215415</v>
      </c>
      <c r="CP8391" s="3">
        <v>218998</v>
      </c>
      <c r="CQ8391" s="3">
        <v>218998</v>
      </c>
      <c r="CR8391" s="3">
        <v>656973</v>
      </c>
      <c r="CS8391" s="2">
        <v>2013</v>
      </c>
    </row>
    <row r="8392" spans="1:97" ht="15" customHeight="1" x14ac:dyDescent="0.25">
      <c r="A8392" s="2">
        <v>55418</v>
      </c>
      <c r="B8392" s="5" t="s">
        <v>47</v>
      </c>
      <c r="C8392" s="5" t="s">
        <v>2</v>
      </c>
      <c r="D8392" s="5" t="s">
        <v>3747</v>
      </c>
      <c r="E8392" s="5" t="s">
        <v>3746</v>
      </c>
      <c r="F8392" s="2">
        <v>814</v>
      </c>
      <c r="G8392" s="5" t="s">
        <v>1081</v>
      </c>
      <c r="H8392" s="5" t="s">
        <v>15</v>
      </c>
      <c r="I8392" s="5" t="s">
        <v>101</v>
      </c>
      <c r="J8392" s="5" t="s">
        <v>2</v>
      </c>
      <c r="K8392" s="2">
        <v>22</v>
      </c>
      <c r="L8392" s="2">
        <v>1</v>
      </c>
      <c r="M8392" s="5" t="s">
        <v>46</v>
      </c>
      <c r="N8392" s="5" t="s">
        <v>17</v>
      </c>
      <c r="O8392" s="5" t="s">
        <v>3</v>
      </c>
      <c r="P8392" s="5" t="s">
        <v>3</v>
      </c>
      <c r="Q8392" s="5" t="s">
        <v>2</v>
      </c>
      <c r="R8392" s="5" t="s">
        <v>2</v>
      </c>
      <c r="S8392" s="5" t="s">
        <v>1</v>
      </c>
      <c r="T8392" s="3">
        <v>868413</v>
      </c>
      <c r="U8392" s="3">
        <v>1273746</v>
      </c>
      <c r="V8392" s="3">
        <v>1431897</v>
      </c>
      <c r="W8392" s="3">
        <v>2034262</v>
      </c>
      <c r="X8392" s="3">
        <v>723039</v>
      </c>
      <c r="Y8392" s="3">
        <v>1273256</v>
      </c>
      <c r="Z8392" s="3">
        <v>1409974</v>
      </c>
      <c r="AA8392" s="3">
        <v>1697970</v>
      </c>
      <c r="AB8392" s="3">
        <v>953544</v>
      </c>
      <c r="AC8392" s="3">
        <v>104128</v>
      </c>
      <c r="AD8392" s="3">
        <v>26566</v>
      </c>
      <c r="AE8392" s="3">
        <v>602841</v>
      </c>
      <c r="AF8392" s="3">
        <v>868413</v>
      </c>
      <c r="AG8392" s="3">
        <v>1273746</v>
      </c>
      <c r="AH8392" s="3">
        <v>1431897</v>
      </c>
      <c r="AI8392" s="3">
        <v>2034262</v>
      </c>
      <c r="AJ8392" s="3">
        <v>723039</v>
      </c>
      <c r="AK8392" s="3">
        <v>1273256</v>
      </c>
      <c r="AL8392" s="3">
        <v>1409974</v>
      </c>
      <c r="AM8392" s="3">
        <v>1697970</v>
      </c>
      <c r="AN8392" s="3">
        <v>953544</v>
      </c>
      <c r="AO8392" s="3">
        <v>104128</v>
      </c>
      <c r="AP8392" s="3">
        <v>26566</v>
      </c>
      <c r="AQ8392" s="3">
        <v>602841</v>
      </c>
      <c r="AR8392" s="4">
        <v>1.0029999999999999</v>
      </c>
      <c r="AS8392" s="4">
        <v>1.0189999999999999</v>
      </c>
      <c r="AT8392" s="4">
        <v>1.0249999999999999</v>
      </c>
      <c r="AU8392" s="4">
        <v>1.0169999999999999</v>
      </c>
      <c r="AV8392" s="4">
        <v>1.0149999999999999</v>
      </c>
      <c r="AW8392" s="4">
        <v>1.016</v>
      </c>
      <c r="AX8392" s="4">
        <v>1.02</v>
      </c>
      <c r="AY8392" s="4">
        <v>1.0249999999999999</v>
      </c>
      <c r="AZ8392" s="4">
        <v>1.0229999999999999</v>
      </c>
      <c r="BA8392" s="4">
        <v>1.012</v>
      </c>
      <c r="BB8392" s="4">
        <v>1.0209999999999999</v>
      </c>
      <c r="BC8392" s="4">
        <v>1.022</v>
      </c>
      <c r="BD8392" s="3">
        <v>871018</v>
      </c>
      <c r="BE8392" s="3">
        <v>1297947</v>
      </c>
      <c r="BF8392" s="3">
        <v>1467694</v>
      </c>
      <c r="BG8392" s="3">
        <v>2068844</v>
      </c>
      <c r="BH8392" s="3">
        <v>733885</v>
      </c>
      <c r="BI8392" s="3">
        <v>1293628</v>
      </c>
      <c r="BJ8392" s="3">
        <v>1438173</v>
      </c>
      <c r="BK8392" s="3">
        <v>1740419</v>
      </c>
      <c r="BL8392" s="3">
        <v>975476</v>
      </c>
      <c r="BM8392" s="3">
        <v>105378</v>
      </c>
      <c r="BN8392" s="3">
        <v>27124</v>
      </c>
      <c r="BO8392" s="3">
        <v>616104</v>
      </c>
      <c r="BP8392" s="3">
        <v>871018</v>
      </c>
      <c r="BQ8392" s="3">
        <v>1297947</v>
      </c>
      <c r="BR8392" s="3">
        <v>1467694</v>
      </c>
      <c r="BS8392" s="3">
        <v>2068844</v>
      </c>
      <c r="BT8392" s="3">
        <v>733885</v>
      </c>
      <c r="BU8392" s="3">
        <v>1293628</v>
      </c>
      <c r="BV8392" s="3">
        <v>1438173</v>
      </c>
      <c r="BW8392" s="3">
        <v>1740419</v>
      </c>
      <c r="BX8392" s="3">
        <v>975476</v>
      </c>
      <c r="BY8392" s="3">
        <v>105378</v>
      </c>
      <c r="BZ8392" s="3">
        <v>27124</v>
      </c>
      <c r="CA8392" s="3">
        <v>616104</v>
      </c>
      <c r="CB8392" s="3">
        <v>78826</v>
      </c>
      <c r="CC8392" s="3">
        <v>114269</v>
      </c>
      <c r="CD8392" s="3">
        <v>119875</v>
      </c>
      <c r="CE8392" s="3">
        <v>173496</v>
      </c>
      <c r="CF8392" s="3">
        <v>59889</v>
      </c>
      <c r="CG8392" s="3">
        <v>110203</v>
      </c>
      <c r="CH8392" s="3">
        <v>118574</v>
      </c>
      <c r="CI8392" s="3">
        <v>150922</v>
      </c>
      <c r="CJ8392" s="3">
        <v>83489</v>
      </c>
      <c r="CK8392" s="3">
        <v>8129</v>
      </c>
      <c r="CL8392" s="3">
        <v>1016</v>
      </c>
      <c r="CM8392" s="3">
        <v>47369</v>
      </c>
      <c r="CN8392" s="3">
        <v>12399636</v>
      </c>
      <c r="CO8392" s="3">
        <v>12399636</v>
      </c>
      <c r="CP8392" s="3">
        <v>12635690</v>
      </c>
      <c r="CQ8392" s="3">
        <v>12635690</v>
      </c>
      <c r="CR8392" s="3">
        <v>1066057</v>
      </c>
      <c r="CS8392" s="2">
        <v>2013</v>
      </c>
    </row>
    <row r="8393" spans="1:97" ht="15" customHeight="1" x14ac:dyDescent="0.25">
      <c r="A8393" s="2">
        <v>55419</v>
      </c>
      <c r="B8393" s="5" t="s">
        <v>9</v>
      </c>
      <c r="C8393" s="5" t="s">
        <v>2</v>
      </c>
      <c r="D8393" s="5" t="s">
        <v>3745</v>
      </c>
      <c r="E8393" s="5" t="s">
        <v>3230</v>
      </c>
      <c r="F8393" s="2">
        <v>5347</v>
      </c>
      <c r="G8393" s="5" t="s">
        <v>82</v>
      </c>
      <c r="H8393" s="5" t="s">
        <v>15</v>
      </c>
      <c r="I8393" s="5" t="s">
        <v>101</v>
      </c>
      <c r="J8393" s="5" t="s">
        <v>2</v>
      </c>
      <c r="K8393" s="2">
        <v>325</v>
      </c>
      <c r="L8393" s="2">
        <v>7</v>
      </c>
      <c r="M8393" s="5" t="s">
        <v>5</v>
      </c>
      <c r="N8393" s="5" t="s">
        <v>20</v>
      </c>
      <c r="O8393" s="5" t="s">
        <v>3</v>
      </c>
      <c r="P8393" s="5" t="s">
        <v>3</v>
      </c>
      <c r="Q8393" s="5" t="s">
        <v>2</v>
      </c>
      <c r="R8393" s="5" t="s">
        <v>2</v>
      </c>
      <c r="S8393" s="5" t="s">
        <v>1</v>
      </c>
      <c r="T8393" s="3">
        <v>0</v>
      </c>
      <c r="U8393" s="3">
        <v>0</v>
      </c>
      <c r="V8393" s="3">
        <v>0</v>
      </c>
      <c r="W8393" s="3">
        <v>0</v>
      </c>
      <c r="X8393" s="3">
        <v>0</v>
      </c>
      <c r="Y8393" s="3">
        <v>0</v>
      </c>
      <c r="Z8393" s="3">
        <v>0</v>
      </c>
      <c r="AA8393" s="3">
        <v>0</v>
      </c>
      <c r="AB8393" s="3">
        <v>0</v>
      </c>
      <c r="AC8393" s="3">
        <v>0</v>
      </c>
      <c r="AD8393" s="3">
        <v>0</v>
      </c>
      <c r="AE8393" s="3">
        <v>0</v>
      </c>
      <c r="AF8393" s="3">
        <v>0</v>
      </c>
      <c r="AG8393" s="3">
        <v>0</v>
      </c>
      <c r="AH8393" s="3">
        <v>0</v>
      </c>
      <c r="AI8393" s="3">
        <v>0</v>
      </c>
      <c r="AJ8393" s="3">
        <v>0</v>
      </c>
      <c r="AK8393" s="3">
        <v>0</v>
      </c>
      <c r="AL8393" s="3">
        <v>0</v>
      </c>
      <c r="AM8393" s="3">
        <v>0</v>
      </c>
      <c r="AN8393" s="3">
        <v>0</v>
      </c>
      <c r="AO8393" s="3">
        <v>0</v>
      </c>
      <c r="AP8393" s="3">
        <v>0</v>
      </c>
      <c r="AQ8393" s="3">
        <v>0</v>
      </c>
      <c r="AR8393" s="4">
        <v>0</v>
      </c>
      <c r="AS8393" s="4">
        <v>0</v>
      </c>
      <c r="AT8393" s="4">
        <v>0</v>
      </c>
      <c r="AU8393" s="4">
        <v>0</v>
      </c>
      <c r="AV8393" s="4">
        <v>0</v>
      </c>
      <c r="AW8393" s="4">
        <v>0</v>
      </c>
      <c r="AX8393" s="4">
        <v>0</v>
      </c>
      <c r="AY8393" s="4">
        <v>0</v>
      </c>
      <c r="AZ8393" s="4">
        <v>0</v>
      </c>
      <c r="BA8393" s="4">
        <v>0</v>
      </c>
      <c r="BB8393" s="4">
        <v>0</v>
      </c>
      <c r="BC8393" s="4">
        <v>0</v>
      </c>
      <c r="BD8393" s="3">
        <v>0</v>
      </c>
      <c r="BE8393" s="3">
        <v>0</v>
      </c>
      <c r="BF8393" s="3">
        <v>0</v>
      </c>
      <c r="BG8393" s="3">
        <v>0</v>
      </c>
      <c r="BH8393" s="3">
        <v>0</v>
      </c>
      <c r="BI8393" s="3">
        <v>0</v>
      </c>
      <c r="BJ8393" s="3">
        <v>0</v>
      </c>
      <c r="BK8393" s="3">
        <v>0</v>
      </c>
      <c r="BL8393" s="3">
        <v>0</v>
      </c>
      <c r="BM8393" s="3">
        <v>0</v>
      </c>
      <c r="BN8393" s="3">
        <v>0</v>
      </c>
      <c r="BO8393" s="3">
        <v>0</v>
      </c>
      <c r="BP8393" s="3">
        <v>0</v>
      </c>
      <c r="BQ8393" s="3">
        <v>0</v>
      </c>
      <c r="BR8393" s="3">
        <v>0</v>
      </c>
      <c r="BS8393" s="3">
        <v>0</v>
      </c>
      <c r="BT8393" s="3">
        <v>0</v>
      </c>
      <c r="BU8393" s="3">
        <v>0</v>
      </c>
      <c r="BV8393" s="3">
        <v>0</v>
      </c>
      <c r="BW8393" s="3">
        <v>0</v>
      </c>
      <c r="BX8393" s="3">
        <v>0</v>
      </c>
      <c r="BY8393" s="3">
        <v>0</v>
      </c>
      <c r="BZ8393" s="3">
        <v>0</v>
      </c>
      <c r="CA8393" s="3">
        <v>0</v>
      </c>
      <c r="CB8393" s="3">
        <v>41102.635000000002</v>
      </c>
      <c r="CC8393" s="3">
        <v>22666.550999999999</v>
      </c>
      <c r="CD8393" s="3">
        <v>61498.858</v>
      </c>
      <c r="CE8393" s="3">
        <v>41151.339999999997</v>
      </c>
      <c r="CF8393" s="3">
        <v>29446.419000000002</v>
      </c>
      <c r="CG8393" s="3">
        <v>40152.591999999997</v>
      </c>
      <c r="CH8393" s="3">
        <v>40773.938000000002</v>
      </c>
      <c r="CI8393" s="3">
        <v>41058.794999999998</v>
      </c>
      <c r="CJ8393" s="3">
        <v>34684.667999999998</v>
      </c>
      <c r="CK8393" s="3">
        <v>37952.311000000002</v>
      </c>
      <c r="CL8393" s="3">
        <v>38165.262000000002</v>
      </c>
      <c r="CM8393" s="3">
        <v>34133.284</v>
      </c>
      <c r="CN8393" s="3">
        <v>0</v>
      </c>
      <c r="CO8393" s="3">
        <v>0</v>
      </c>
      <c r="CP8393" s="3">
        <v>0</v>
      </c>
      <c r="CQ8393" s="3">
        <v>0</v>
      </c>
      <c r="CR8393" s="3">
        <v>462786.65</v>
      </c>
      <c r="CS8393" s="2">
        <v>2013</v>
      </c>
    </row>
    <row r="8394" spans="1:97" ht="15" customHeight="1" x14ac:dyDescent="0.25">
      <c r="A8394" s="2">
        <v>55419</v>
      </c>
      <c r="B8394" s="5" t="s">
        <v>9</v>
      </c>
      <c r="C8394" s="5" t="s">
        <v>2</v>
      </c>
      <c r="D8394" s="5" t="s">
        <v>3745</v>
      </c>
      <c r="E8394" s="5" t="s">
        <v>3230</v>
      </c>
      <c r="F8394" s="2">
        <v>5347</v>
      </c>
      <c r="G8394" s="5" t="s">
        <v>82</v>
      </c>
      <c r="H8394" s="5" t="s">
        <v>15</v>
      </c>
      <c r="I8394" s="5" t="s">
        <v>101</v>
      </c>
      <c r="J8394" s="5" t="s">
        <v>2</v>
      </c>
      <c r="K8394" s="2">
        <v>325</v>
      </c>
      <c r="L8394" s="2">
        <v>7</v>
      </c>
      <c r="M8394" s="5" t="s">
        <v>5</v>
      </c>
      <c r="N8394" s="5" t="s">
        <v>20</v>
      </c>
      <c r="O8394" s="5" t="s">
        <v>19</v>
      </c>
      <c r="P8394" s="5" t="s">
        <v>18</v>
      </c>
      <c r="Q8394" s="5" t="s">
        <v>2</v>
      </c>
      <c r="R8394" s="5" t="s">
        <v>2</v>
      </c>
      <c r="S8394" s="5" t="s">
        <v>1</v>
      </c>
      <c r="T8394" s="3">
        <v>936342</v>
      </c>
      <c r="U8394" s="3">
        <v>1432786</v>
      </c>
      <c r="V8394" s="3">
        <v>1488211</v>
      </c>
      <c r="W8394" s="3">
        <v>1501891</v>
      </c>
      <c r="X8394" s="3">
        <v>1808043</v>
      </c>
      <c r="Y8394" s="3">
        <v>1097914</v>
      </c>
      <c r="Z8394" s="3">
        <v>877787</v>
      </c>
      <c r="AA8394" s="3">
        <v>861572</v>
      </c>
      <c r="AB8394" s="3">
        <v>918774</v>
      </c>
      <c r="AC8394" s="3">
        <v>1078263</v>
      </c>
      <c r="AD8394" s="3">
        <v>735247</v>
      </c>
      <c r="AE8394" s="3">
        <v>1043237</v>
      </c>
      <c r="AF8394" s="3">
        <v>86456</v>
      </c>
      <c r="AG8394" s="3">
        <v>75422</v>
      </c>
      <c r="AH8394" s="3">
        <v>168076</v>
      </c>
      <c r="AI8394" s="3">
        <v>124339</v>
      </c>
      <c r="AJ8394" s="3">
        <v>133892</v>
      </c>
      <c r="AK8394" s="3">
        <v>111410</v>
      </c>
      <c r="AL8394" s="3">
        <v>110559</v>
      </c>
      <c r="AM8394" s="3">
        <v>90420</v>
      </c>
      <c r="AN8394" s="3">
        <v>75362</v>
      </c>
      <c r="AO8394" s="3">
        <v>96900</v>
      </c>
      <c r="AP8394" s="3">
        <v>59082</v>
      </c>
      <c r="AQ8394" s="3">
        <v>63190</v>
      </c>
      <c r="AR8394" s="4">
        <v>0.66900000000000004</v>
      </c>
      <c r="AS8394" s="4">
        <v>0.66900000000000004</v>
      </c>
      <c r="AT8394" s="4">
        <v>0.66900000000000004</v>
      </c>
      <c r="AU8394" s="4">
        <v>0.66900000000000004</v>
      </c>
      <c r="AV8394" s="4">
        <v>0.66900000000000004</v>
      </c>
      <c r="AW8394" s="4">
        <v>0.66900000000000004</v>
      </c>
      <c r="AX8394" s="4">
        <v>0.66900000000000004</v>
      </c>
      <c r="AY8394" s="4">
        <v>0.66900000000000004</v>
      </c>
      <c r="AZ8394" s="4">
        <v>0.66900000000000004</v>
      </c>
      <c r="BA8394" s="4">
        <v>0.66900000000000004</v>
      </c>
      <c r="BB8394" s="4">
        <v>0.66900000000000004</v>
      </c>
      <c r="BC8394" s="4">
        <v>0.66900000000000004</v>
      </c>
      <c r="BD8394" s="3">
        <v>626413</v>
      </c>
      <c r="BE8394" s="3">
        <v>958534</v>
      </c>
      <c r="BF8394" s="3">
        <v>995613</v>
      </c>
      <c r="BG8394" s="3">
        <v>1004765</v>
      </c>
      <c r="BH8394" s="3">
        <v>1209581</v>
      </c>
      <c r="BI8394" s="3">
        <v>734504</v>
      </c>
      <c r="BJ8394" s="3">
        <v>587240</v>
      </c>
      <c r="BK8394" s="3">
        <v>576392</v>
      </c>
      <c r="BL8394" s="3">
        <v>614660</v>
      </c>
      <c r="BM8394" s="3">
        <v>721358</v>
      </c>
      <c r="BN8394" s="3">
        <v>491880</v>
      </c>
      <c r="BO8394" s="3">
        <v>697926</v>
      </c>
      <c r="BP8394" s="3">
        <v>57839</v>
      </c>
      <c r="BQ8394" s="3">
        <v>50457</v>
      </c>
      <c r="BR8394" s="3">
        <v>112443</v>
      </c>
      <c r="BS8394" s="3">
        <v>83183</v>
      </c>
      <c r="BT8394" s="3">
        <v>89574</v>
      </c>
      <c r="BU8394" s="3">
        <v>74533</v>
      </c>
      <c r="BV8394" s="3">
        <v>73964</v>
      </c>
      <c r="BW8394" s="3">
        <v>60491</v>
      </c>
      <c r="BX8394" s="3">
        <v>50417</v>
      </c>
      <c r="BY8394" s="3">
        <v>64826</v>
      </c>
      <c r="BZ8394" s="3">
        <v>39526</v>
      </c>
      <c r="CA8394" s="3">
        <v>42274</v>
      </c>
      <c r="CB8394" s="3">
        <v>8902.94</v>
      </c>
      <c r="CC8394" s="3">
        <v>7615.2820000000002</v>
      </c>
      <c r="CD8394" s="3">
        <v>18039.960999999999</v>
      </c>
      <c r="CE8394" s="3">
        <v>12807.474</v>
      </c>
      <c r="CF8394" s="3">
        <v>13597.01</v>
      </c>
      <c r="CG8394" s="3">
        <v>11463.7</v>
      </c>
      <c r="CH8394" s="3">
        <v>11391.455</v>
      </c>
      <c r="CI8394" s="3">
        <v>9297.6659999999993</v>
      </c>
      <c r="CJ8394" s="3">
        <v>7721.2820000000002</v>
      </c>
      <c r="CK8394" s="3">
        <v>9960.8040000000001</v>
      </c>
      <c r="CL8394" s="3">
        <v>6044.3530000000001</v>
      </c>
      <c r="CM8394" s="3">
        <v>6467.0780000000004</v>
      </c>
      <c r="CN8394" s="3">
        <v>13780067</v>
      </c>
      <c r="CO8394" s="3">
        <v>1195108</v>
      </c>
      <c r="CP8394" s="3">
        <v>9218866</v>
      </c>
      <c r="CQ8394" s="3">
        <v>799527</v>
      </c>
      <c r="CR8394" s="3">
        <v>123309.01</v>
      </c>
      <c r="CS8394" s="2">
        <v>2013</v>
      </c>
    </row>
    <row r="8395" spans="1:97" ht="15" customHeight="1" x14ac:dyDescent="0.25">
      <c r="A8395" s="2">
        <v>55419</v>
      </c>
      <c r="B8395" s="5" t="s">
        <v>9</v>
      </c>
      <c r="C8395" s="5" t="s">
        <v>2</v>
      </c>
      <c r="D8395" s="5" t="s">
        <v>3745</v>
      </c>
      <c r="E8395" s="5" t="s">
        <v>3230</v>
      </c>
      <c r="F8395" s="2">
        <v>5347</v>
      </c>
      <c r="G8395" s="5" t="s">
        <v>82</v>
      </c>
      <c r="H8395" s="5" t="s">
        <v>15</v>
      </c>
      <c r="I8395" s="5" t="s">
        <v>101</v>
      </c>
      <c r="J8395" s="5" t="s">
        <v>2</v>
      </c>
      <c r="K8395" s="2">
        <v>325</v>
      </c>
      <c r="L8395" s="2">
        <v>7</v>
      </c>
      <c r="M8395" s="5" t="s">
        <v>5</v>
      </c>
      <c r="N8395" s="5" t="s">
        <v>20</v>
      </c>
      <c r="O8395" s="5" t="s">
        <v>43</v>
      </c>
      <c r="P8395" s="5" t="s">
        <v>43</v>
      </c>
      <c r="Q8395" s="5" t="s">
        <v>2</v>
      </c>
      <c r="R8395" s="5" t="s">
        <v>2</v>
      </c>
      <c r="S8395" s="5" t="s">
        <v>2</v>
      </c>
      <c r="T8395" s="3">
        <v>334880</v>
      </c>
      <c r="U8395" s="3">
        <v>329292</v>
      </c>
      <c r="V8395" s="3">
        <v>361600</v>
      </c>
      <c r="W8395" s="3">
        <v>339576</v>
      </c>
      <c r="X8395" s="3">
        <v>270830</v>
      </c>
      <c r="Y8395" s="3">
        <v>338208</v>
      </c>
      <c r="Z8395" s="3">
        <v>86056</v>
      </c>
      <c r="AA8395" s="3">
        <v>128554</v>
      </c>
      <c r="AB8395" s="3">
        <v>282280</v>
      </c>
      <c r="AC8395" s="3">
        <v>252916</v>
      </c>
      <c r="AD8395" s="3">
        <v>274590</v>
      </c>
      <c r="AE8395" s="3">
        <v>552880</v>
      </c>
      <c r="AF8395" s="3">
        <v>20898</v>
      </c>
      <c r="AG8395" s="3">
        <v>13988</v>
      </c>
      <c r="AH8395" s="3">
        <v>29403</v>
      </c>
      <c r="AI8395" s="3">
        <v>20428</v>
      </c>
      <c r="AJ8395" s="3">
        <v>11951</v>
      </c>
      <c r="AK8395" s="3">
        <v>22800</v>
      </c>
      <c r="AL8395" s="3">
        <v>6606</v>
      </c>
      <c r="AM8395" s="3">
        <v>8418</v>
      </c>
      <c r="AN8395" s="3">
        <v>16738</v>
      </c>
      <c r="AO8395" s="3">
        <v>15677</v>
      </c>
      <c r="AP8395" s="3">
        <v>14575</v>
      </c>
      <c r="AQ8395" s="3">
        <v>26825</v>
      </c>
      <c r="AR8395" s="4">
        <v>0.32500000000000001</v>
      </c>
      <c r="AS8395" s="4">
        <v>0.32500000000000001</v>
      </c>
      <c r="AT8395" s="4">
        <v>0.32500000000000001</v>
      </c>
      <c r="AU8395" s="4">
        <v>0.32500000000000001</v>
      </c>
      <c r="AV8395" s="4">
        <v>0.32500000000000001</v>
      </c>
      <c r="AW8395" s="4">
        <v>0.32500000000000001</v>
      </c>
      <c r="AX8395" s="4">
        <v>0.32500000000000001</v>
      </c>
      <c r="AY8395" s="4">
        <v>0.32500000000000001</v>
      </c>
      <c r="AZ8395" s="4">
        <v>0.32500000000000001</v>
      </c>
      <c r="BA8395" s="4">
        <v>0.32500000000000001</v>
      </c>
      <c r="BB8395" s="4">
        <v>0.32500000000000001</v>
      </c>
      <c r="BC8395" s="4">
        <v>0.32500000000000001</v>
      </c>
      <c r="BD8395" s="3">
        <v>108836</v>
      </c>
      <c r="BE8395" s="3">
        <v>107020</v>
      </c>
      <c r="BF8395" s="3">
        <v>117520</v>
      </c>
      <c r="BG8395" s="3">
        <v>110362</v>
      </c>
      <c r="BH8395" s="3">
        <v>88020</v>
      </c>
      <c r="BI8395" s="3">
        <v>109918</v>
      </c>
      <c r="BJ8395" s="3">
        <v>27968</v>
      </c>
      <c r="BK8395" s="3">
        <v>41780</v>
      </c>
      <c r="BL8395" s="3">
        <v>91741</v>
      </c>
      <c r="BM8395" s="3">
        <v>82198</v>
      </c>
      <c r="BN8395" s="3">
        <v>89242</v>
      </c>
      <c r="BO8395" s="3">
        <v>179686</v>
      </c>
      <c r="BP8395" s="3">
        <v>6792</v>
      </c>
      <c r="BQ8395" s="3">
        <v>4546</v>
      </c>
      <c r="BR8395" s="3">
        <v>9556</v>
      </c>
      <c r="BS8395" s="3">
        <v>6639</v>
      </c>
      <c r="BT8395" s="3">
        <v>3884</v>
      </c>
      <c r="BU8395" s="3">
        <v>7410</v>
      </c>
      <c r="BV8395" s="3">
        <v>2147</v>
      </c>
      <c r="BW8395" s="3">
        <v>2736</v>
      </c>
      <c r="BX8395" s="3">
        <v>5440</v>
      </c>
      <c r="BY8395" s="3">
        <v>5095</v>
      </c>
      <c r="BZ8395" s="3">
        <v>4737</v>
      </c>
      <c r="CA8395" s="3">
        <v>8718</v>
      </c>
      <c r="CB8395" s="3">
        <v>1045.425</v>
      </c>
      <c r="CC8395" s="3">
        <v>686.16700000000003</v>
      </c>
      <c r="CD8395" s="3">
        <v>1533.181</v>
      </c>
      <c r="CE8395" s="3">
        <v>1022.186</v>
      </c>
      <c r="CF8395" s="3">
        <v>589.57100000000003</v>
      </c>
      <c r="CG8395" s="3">
        <v>1139.7080000000001</v>
      </c>
      <c r="CH8395" s="3">
        <v>330.60700000000003</v>
      </c>
      <c r="CI8395" s="3">
        <v>420.53899999999999</v>
      </c>
      <c r="CJ8395" s="3">
        <v>833.05</v>
      </c>
      <c r="CK8395" s="3">
        <v>782.88499999999999</v>
      </c>
      <c r="CL8395" s="3">
        <v>724.38499999999999</v>
      </c>
      <c r="CM8395" s="3">
        <v>1333.6379999999999</v>
      </c>
      <c r="CN8395" s="3">
        <v>3551662</v>
      </c>
      <c r="CO8395" s="3">
        <v>208307</v>
      </c>
      <c r="CP8395" s="3">
        <v>1154291</v>
      </c>
      <c r="CQ8395" s="3">
        <v>67700</v>
      </c>
      <c r="CR8395" s="3">
        <v>10441.342000000001</v>
      </c>
      <c r="CS8395" s="2">
        <v>2013</v>
      </c>
    </row>
    <row r="8396" spans="1:97" ht="15" customHeight="1" x14ac:dyDescent="0.25">
      <c r="A8396" s="2">
        <v>55419</v>
      </c>
      <c r="B8396" s="5" t="s">
        <v>9</v>
      </c>
      <c r="C8396" s="5" t="s">
        <v>2</v>
      </c>
      <c r="D8396" s="5" t="s">
        <v>3745</v>
      </c>
      <c r="E8396" s="5" t="s">
        <v>3230</v>
      </c>
      <c r="F8396" s="2">
        <v>5347</v>
      </c>
      <c r="G8396" s="5" t="s">
        <v>82</v>
      </c>
      <c r="H8396" s="5" t="s">
        <v>15</v>
      </c>
      <c r="I8396" s="5" t="s">
        <v>101</v>
      </c>
      <c r="J8396" s="5" t="s">
        <v>2</v>
      </c>
      <c r="K8396" s="2">
        <v>325</v>
      </c>
      <c r="L8396" s="2">
        <v>7</v>
      </c>
      <c r="M8396" s="5" t="s">
        <v>5</v>
      </c>
      <c r="N8396" s="5" t="s">
        <v>17</v>
      </c>
      <c r="O8396" s="5" t="s">
        <v>3</v>
      </c>
      <c r="P8396" s="5" t="s">
        <v>3</v>
      </c>
      <c r="Q8396" s="5" t="s">
        <v>2</v>
      </c>
      <c r="R8396" s="5" t="s">
        <v>2</v>
      </c>
      <c r="S8396" s="5" t="s">
        <v>1</v>
      </c>
      <c r="T8396" s="3">
        <v>4075305</v>
      </c>
      <c r="U8396" s="3">
        <v>3366906</v>
      </c>
      <c r="V8396" s="3">
        <v>4489481</v>
      </c>
      <c r="W8396" s="3">
        <v>4231411</v>
      </c>
      <c r="X8396" s="3">
        <v>4186850</v>
      </c>
      <c r="Y8396" s="3">
        <v>3688061</v>
      </c>
      <c r="Z8396" s="3">
        <v>3285076</v>
      </c>
      <c r="AA8396" s="3">
        <v>3884899</v>
      </c>
      <c r="AB8396" s="3">
        <v>3637816</v>
      </c>
      <c r="AC8396" s="3">
        <v>3794991</v>
      </c>
      <c r="AD8396" s="3">
        <v>4477930</v>
      </c>
      <c r="AE8396" s="3">
        <v>4379910</v>
      </c>
      <c r="AF8396" s="3">
        <v>2574880</v>
      </c>
      <c r="AG8396" s="3">
        <v>2116315</v>
      </c>
      <c r="AH8396" s="3">
        <v>3000586</v>
      </c>
      <c r="AI8396" s="3">
        <v>2675771</v>
      </c>
      <c r="AJ8396" s="3">
        <v>2431052</v>
      </c>
      <c r="AK8396" s="3">
        <v>2323105</v>
      </c>
      <c r="AL8396" s="3">
        <v>2165394</v>
      </c>
      <c r="AM8396" s="3">
        <v>2373722</v>
      </c>
      <c r="AN8396" s="3">
        <v>2256675</v>
      </c>
      <c r="AO8396" s="3">
        <v>2407433</v>
      </c>
      <c r="AP8396" s="3">
        <v>2884309</v>
      </c>
      <c r="AQ8396" s="3">
        <v>2560201</v>
      </c>
      <c r="AR8396" s="4">
        <v>1.05</v>
      </c>
      <c r="AS8396" s="4">
        <v>1.05</v>
      </c>
      <c r="AT8396" s="4">
        <v>1.05</v>
      </c>
      <c r="AU8396" s="4">
        <v>1.05</v>
      </c>
      <c r="AV8396" s="4">
        <v>1.05</v>
      </c>
      <c r="AW8396" s="4">
        <v>1.05</v>
      </c>
      <c r="AX8396" s="4">
        <v>1.05</v>
      </c>
      <c r="AY8396" s="4">
        <v>1.05</v>
      </c>
      <c r="AZ8396" s="4">
        <v>1.05</v>
      </c>
      <c r="BA8396" s="4">
        <v>1.05</v>
      </c>
      <c r="BB8396" s="4">
        <v>1.05</v>
      </c>
      <c r="BC8396" s="4">
        <v>1.05</v>
      </c>
      <c r="BD8396" s="3">
        <v>4279070</v>
      </c>
      <c r="BE8396" s="3">
        <v>3535251</v>
      </c>
      <c r="BF8396" s="3">
        <v>4713955</v>
      </c>
      <c r="BG8396" s="3">
        <v>4442982</v>
      </c>
      <c r="BH8396" s="3">
        <v>4396193</v>
      </c>
      <c r="BI8396" s="3">
        <v>3872464</v>
      </c>
      <c r="BJ8396" s="3">
        <v>3449330</v>
      </c>
      <c r="BK8396" s="3">
        <v>4079144</v>
      </c>
      <c r="BL8396" s="3">
        <v>3819707</v>
      </c>
      <c r="BM8396" s="3">
        <v>3984741</v>
      </c>
      <c r="BN8396" s="3">
        <v>4701827</v>
      </c>
      <c r="BO8396" s="3">
        <v>4598906</v>
      </c>
      <c r="BP8396" s="3">
        <v>2703624</v>
      </c>
      <c r="BQ8396" s="3">
        <v>2222131</v>
      </c>
      <c r="BR8396" s="3">
        <v>3150615</v>
      </c>
      <c r="BS8396" s="3">
        <v>2809560</v>
      </c>
      <c r="BT8396" s="3">
        <v>2552605</v>
      </c>
      <c r="BU8396" s="3">
        <v>2439260</v>
      </c>
      <c r="BV8396" s="3">
        <v>2273664</v>
      </c>
      <c r="BW8396" s="3">
        <v>2492408</v>
      </c>
      <c r="BX8396" s="3">
        <v>2369509</v>
      </c>
      <c r="BY8396" s="3">
        <v>2527805</v>
      </c>
      <c r="BZ8396" s="3">
        <v>3028524</v>
      </c>
      <c r="CA8396" s="3">
        <v>2688211</v>
      </c>
      <c r="CB8396" s="3">
        <v>383351.82</v>
      </c>
      <c r="CC8396" s="3">
        <v>325824.46999999997</v>
      </c>
      <c r="CD8396" s="3">
        <v>435954.86</v>
      </c>
      <c r="CE8396" s="3">
        <v>399865.63</v>
      </c>
      <c r="CF8396" s="3">
        <v>370779.33</v>
      </c>
      <c r="CG8396" s="3">
        <v>341457.26</v>
      </c>
      <c r="CH8396" s="3">
        <v>314567.21999999997</v>
      </c>
      <c r="CI8396" s="3">
        <v>349190.04</v>
      </c>
      <c r="CJ8396" s="3">
        <v>336541.84</v>
      </c>
      <c r="CK8396" s="3">
        <v>358436.09</v>
      </c>
      <c r="CL8396" s="3">
        <v>438363.27</v>
      </c>
      <c r="CM8396" s="3">
        <v>388338.17</v>
      </c>
      <c r="CN8396" s="3">
        <v>47498636</v>
      </c>
      <c r="CO8396" s="3">
        <v>29769443</v>
      </c>
      <c r="CP8396" s="3">
        <v>49873570</v>
      </c>
      <c r="CQ8396" s="3">
        <v>31257916</v>
      </c>
      <c r="CR8396" s="3">
        <v>4442670</v>
      </c>
      <c r="CS8396" s="2">
        <v>2013</v>
      </c>
    </row>
    <row r="8397" spans="1:97" ht="15" customHeight="1" x14ac:dyDescent="0.25">
      <c r="A8397" s="2">
        <v>55419</v>
      </c>
      <c r="B8397" s="5" t="s">
        <v>9</v>
      </c>
      <c r="C8397" s="5" t="s">
        <v>2</v>
      </c>
      <c r="D8397" s="5" t="s">
        <v>3745</v>
      </c>
      <c r="E8397" s="5" t="s">
        <v>3230</v>
      </c>
      <c r="F8397" s="2">
        <v>5347</v>
      </c>
      <c r="G8397" s="5" t="s">
        <v>82</v>
      </c>
      <c r="H8397" s="5" t="s">
        <v>15</v>
      </c>
      <c r="I8397" s="5" t="s">
        <v>101</v>
      </c>
      <c r="J8397" s="5" t="s">
        <v>2</v>
      </c>
      <c r="K8397" s="2">
        <v>325</v>
      </c>
      <c r="L8397" s="2">
        <v>7</v>
      </c>
      <c r="M8397" s="5" t="s">
        <v>5</v>
      </c>
      <c r="N8397" s="5" t="s">
        <v>17</v>
      </c>
      <c r="O8397" s="5" t="s">
        <v>19</v>
      </c>
      <c r="P8397" s="5" t="s">
        <v>18</v>
      </c>
      <c r="Q8397" s="5" t="s">
        <v>2</v>
      </c>
      <c r="R8397" s="5" t="s">
        <v>2</v>
      </c>
      <c r="S8397" s="5" t="s">
        <v>1</v>
      </c>
      <c r="T8397" s="3">
        <v>449096</v>
      </c>
      <c r="U8397" s="3">
        <v>342608</v>
      </c>
      <c r="V8397" s="3">
        <v>578729</v>
      </c>
      <c r="W8397" s="3">
        <v>565049</v>
      </c>
      <c r="X8397" s="3">
        <v>2524246</v>
      </c>
      <c r="Y8397" s="3">
        <v>554704</v>
      </c>
      <c r="Z8397" s="3">
        <v>562686</v>
      </c>
      <c r="AA8397" s="3">
        <v>519164</v>
      </c>
      <c r="AB8397" s="3">
        <v>352256</v>
      </c>
      <c r="AC8397" s="3">
        <v>484993</v>
      </c>
      <c r="AD8397" s="3">
        <v>377822</v>
      </c>
      <c r="AE8397" s="3">
        <v>259205</v>
      </c>
      <c r="AF8397" s="3">
        <v>255725</v>
      </c>
      <c r="AG8397" s="3">
        <v>200797</v>
      </c>
      <c r="AH8397" s="3">
        <v>339738</v>
      </c>
      <c r="AI8397" s="3">
        <v>323323</v>
      </c>
      <c r="AJ8397" s="3">
        <v>1354292</v>
      </c>
      <c r="AK8397" s="3">
        <v>312012</v>
      </c>
      <c r="AL8397" s="3">
        <v>327713</v>
      </c>
      <c r="AM8397" s="3">
        <v>283218</v>
      </c>
      <c r="AN8397" s="3">
        <v>197632</v>
      </c>
      <c r="AO8397" s="3">
        <v>277602</v>
      </c>
      <c r="AP8397" s="3">
        <v>223306</v>
      </c>
      <c r="AQ8397" s="3">
        <v>138939</v>
      </c>
      <c r="AR8397" s="4">
        <v>0.66900000000000004</v>
      </c>
      <c r="AS8397" s="4">
        <v>0.66900000000000004</v>
      </c>
      <c r="AT8397" s="4">
        <v>0.66900000000000004</v>
      </c>
      <c r="AU8397" s="4">
        <v>0.66900000000000004</v>
      </c>
      <c r="AV8397" s="4">
        <v>0.32500000000000001</v>
      </c>
      <c r="AW8397" s="4">
        <v>0.66900000000000004</v>
      </c>
      <c r="AX8397" s="4">
        <v>0.66900000000000004</v>
      </c>
      <c r="AY8397" s="4">
        <v>0.66900000000000004</v>
      </c>
      <c r="AZ8397" s="4">
        <v>0.66900000000000004</v>
      </c>
      <c r="BA8397" s="4">
        <v>0.66900000000000004</v>
      </c>
      <c r="BB8397" s="4">
        <v>0.66900000000000004</v>
      </c>
      <c r="BC8397" s="4">
        <v>0.66900000000000004</v>
      </c>
      <c r="BD8397" s="3">
        <v>300445</v>
      </c>
      <c r="BE8397" s="3">
        <v>229205</v>
      </c>
      <c r="BF8397" s="3">
        <v>387170</v>
      </c>
      <c r="BG8397" s="3">
        <v>378018</v>
      </c>
      <c r="BH8397" s="3">
        <v>820380</v>
      </c>
      <c r="BI8397" s="3">
        <v>371097</v>
      </c>
      <c r="BJ8397" s="3">
        <v>376437</v>
      </c>
      <c r="BK8397" s="3">
        <v>347321</v>
      </c>
      <c r="BL8397" s="3">
        <v>235659</v>
      </c>
      <c r="BM8397" s="3">
        <v>324460</v>
      </c>
      <c r="BN8397" s="3">
        <v>252763</v>
      </c>
      <c r="BO8397" s="3">
        <v>173408</v>
      </c>
      <c r="BP8397" s="3">
        <v>171080</v>
      </c>
      <c r="BQ8397" s="3">
        <v>134333</v>
      </c>
      <c r="BR8397" s="3">
        <v>227285</v>
      </c>
      <c r="BS8397" s="3">
        <v>216303</v>
      </c>
      <c r="BT8397" s="3">
        <v>440145</v>
      </c>
      <c r="BU8397" s="3">
        <v>208736</v>
      </c>
      <c r="BV8397" s="3">
        <v>219240</v>
      </c>
      <c r="BW8397" s="3">
        <v>189473</v>
      </c>
      <c r="BX8397" s="3">
        <v>132216</v>
      </c>
      <c r="BY8397" s="3">
        <v>185716</v>
      </c>
      <c r="BZ8397" s="3">
        <v>149392</v>
      </c>
      <c r="CA8397" s="3">
        <v>92950</v>
      </c>
      <c r="CB8397" s="3">
        <v>26916.18</v>
      </c>
      <c r="CC8397" s="3">
        <v>21124.528999999999</v>
      </c>
      <c r="CD8397" s="3">
        <v>35806.135999999999</v>
      </c>
      <c r="CE8397" s="3">
        <v>34021.370000000003</v>
      </c>
      <c r="CF8397" s="3">
        <v>69191.675000000003</v>
      </c>
      <c r="CG8397" s="3">
        <v>32721.739000000001</v>
      </c>
      <c r="CH8397" s="3">
        <v>34329.777000000002</v>
      </c>
      <c r="CI8397" s="3">
        <v>29731.957999999999</v>
      </c>
      <c r="CJ8397" s="3">
        <v>20763.165000000001</v>
      </c>
      <c r="CK8397" s="3">
        <v>29185.912</v>
      </c>
      <c r="CL8397" s="3">
        <v>23565.731</v>
      </c>
      <c r="CM8397" s="3">
        <v>14642.832</v>
      </c>
      <c r="CN8397" s="3">
        <v>7570558</v>
      </c>
      <c r="CO8397" s="3">
        <v>4234297</v>
      </c>
      <c r="CP8397" s="3">
        <v>4196363</v>
      </c>
      <c r="CQ8397" s="3">
        <v>2366869</v>
      </c>
      <c r="CR8397" s="3">
        <v>372001</v>
      </c>
      <c r="CS8397" s="2">
        <v>2013</v>
      </c>
    </row>
    <row r="8398" spans="1:97" ht="15" customHeight="1" x14ac:dyDescent="0.25">
      <c r="A8398" s="2">
        <v>55419</v>
      </c>
      <c r="B8398" s="5" t="s">
        <v>9</v>
      </c>
      <c r="C8398" s="5" t="s">
        <v>2</v>
      </c>
      <c r="D8398" s="5" t="s">
        <v>3745</v>
      </c>
      <c r="E8398" s="5" t="s">
        <v>3230</v>
      </c>
      <c r="F8398" s="2">
        <v>5347</v>
      </c>
      <c r="G8398" s="5" t="s">
        <v>82</v>
      </c>
      <c r="H8398" s="5" t="s">
        <v>15</v>
      </c>
      <c r="I8398" s="5" t="s">
        <v>101</v>
      </c>
      <c r="J8398" s="5" t="s">
        <v>2</v>
      </c>
      <c r="K8398" s="2">
        <v>325</v>
      </c>
      <c r="L8398" s="2">
        <v>7</v>
      </c>
      <c r="M8398" s="5" t="s">
        <v>5</v>
      </c>
      <c r="N8398" s="5" t="s">
        <v>17</v>
      </c>
      <c r="O8398" s="5" t="s">
        <v>43</v>
      </c>
      <c r="P8398" s="5" t="s">
        <v>43</v>
      </c>
      <c r="Q8398" s="5" t="s">
        <v>2</v>
      </c>
      <c r="R8398" s="5" t="s">
        <v>2</v>
      </c>
      <c r="S8398" s="5" t="s">
        <v>2</v>
      </c>
      <c r="T8398" s="3">
        <v>0</v>
      </c>
      <c r="U8398" s="3">
        <v>0</v>
      </c>
      <c r="V8398" s="3">
        <v>0</v>
      </c>
      <c r="W8398" s="3">
        <v>0</v>
      </c>
      <c r="X8398" s="3">
        <v>0</v>
      </c>
      <c r="Y8398" s="3">
        <v>0</v>
      </c>
      <c r="Z8398" s="3">
        <v>0</v>
      </c>
      <c r="AA8398" s="3">
        <v>0</v>
      </c>
      <c r="AB8398" s="3">
        <v>0</v>
      </c>
      <c r="AC8398" s="3">
        <v>0</v>
      </c>
      <c r="AD8398" s="3">
        <v>0</v>
      </c>
      <c r="AE8398" s="3">
        <v>0</v>
      </c>
      <c r="AF8398" s="3">
        <v>0</v>
      </c>
      <c r="AG8398" s="3">
        <v>0</v>
      </c>
      <c r="AH8398" s="3">
        <v>0</v>
      </c>
      <c r="AI8398" s="3">
        <v>0</v>
      </c>
      <c r="AJ8398" s="3">
        <v>0</v>
      </c>
      <c r="AK8398" s="3">
        <v>0</v>
      </c>
      <c r="AL8398" s="3">
        <v>0</v>
      </c>
      <c r="AM8398" s="3">
        <v>0</v>
      </c>
      <c r="AN8398" s="3">
        <v>0</v>
      </c>
      <c r="AO8398" s="3">
        <v>0</v>
      </c>
      <c r="AP8398" s="3">
        <v>0</v>
      </c>
      <c r="AQ8398" s="3">
        <v>0</v>
      </c>
      <c r="AR8398" s="4">
        <v>0</v>
      </c>
      <c r="AS8398" s="4">
        <v>0</v>
      </c>
      <c r="AT8398" s="4">
        <v>0</v>
      </c>
      <c r="AU8398" s="4">
        <v>0</v>
      </c>
      <c r="AV8398" s="4">
        <v>0</v>
      </c>
      <c r="AW8398" s="4">
        <v>0</v>
      </c>
      <c r="AX8398" s="4">
        <v>0</v>
      </c>
      <c r="AY8398" s="4">
        <v>0</v>
      </c>
      <c r="AZ8398" s="4">
        <v>0</v>
      </c>
      <c r="BA8398" s="4">
        <v>0</v>
      </c>
      <c r="BB8398" s="4">
        <v>0</v>
      </c>
      <c r="BC8398" s="4">
        <v>0</v>
      </c>
      <c r="BD8398" s="3">
        <v>0</v>
      </c>
      <c r="BE8398" s="3">
        <v>0</v>
      </c>
      <c r="BF8398" s="3">
        <v>0</v>
      </c>
      <c r="BG8398" s="3">
        <v>0</v>
      </c>
      <c r="BH8398" s="3">
        <v>0</v>
      </c>
      <c r="BI8398" s="3">
        <v>0</v>
      </c>
      <c r="BJ8398" s="3">
        <v>0</v>
      </c>
      <c r="BK8398" s="3">
        <v>0</v>
      </c>
      <c r="BL8398" s="3">
        <v>0</v>
      </c>
      <c r="BM8398" s="3">
        <v>0</v>
      </c>
      <c r="BN8398" s="3">
        <v>0</v>
      </c>
      <c r="BO8398" s="3">
        <v>0</v>
      </c>
      <c r="BP8398" s="3">
        <v>0</v>
      </c>
      <c r="BQ8398" s="3">
        <v>0</v>
      </c>
      <c r="BR8398" s="3">
        <v>0</v>
      </c>
      <c r="BS8398" s="3">
        <v>0</v>
      </c>
      <c r="BT8398" s="3">
        <v>0</v>
      </c>
      <c r="BU8398" s="3">
        <v>0</v>
      </c>
      <c r="BV8398" s="3">
        <v>0</v>
      </c>
      <c r="BW8398" s="3">
        <v>0</v>
      </c>
      <c r="BX8398" s="3">
        <v>0</v>
      </c>
      <c r="BY8398" s="3">
        <v>0</v>
      </c>
      <c r="BZ8398" s="3">
        <v>0</v>
      </c>
      <c r="CA8398" s="3">
        <v>0</v>
      </c>
      <c r="CB8398" s="3">
        <v>0</v>
      </c>
      <c r="CC8398" s="3">
        <v>0</v>
      </c>
      <c r="CD8398" s="3">
        <v>0</v>
      </c>
      <c r="CE8398" s="3">
        <v>0</v>
      </c>
      <c r="CF8398" s="3">
        <v>0</v>
      </c>
      <c r="CG8398" s="3">
        <v>0</v>
      </c>
      <c r="CH8398" s="3">
        <v>0</v>
      </c>
      <c r="CI8398" s="3">
        <v>0</v>
      </c>
      <c r="CJ8398" s="3">
        <v>0</v>
      </c>
      <c r="CK8398" s="3">
        <v>0</v>
      </c>
      <c r="CL8398" s="3">
        <v>0</v>
      </c>
      <c r="CM8398" s="3">
        <v>0</v>
      </c>
      <c r="CN8398" s="3">
        <v>0</v>
      </c>
      <c r="CO8398" s="3">
        <v>0</v>
      </c>
      <c r="CP8398" s="3">
        <v>0</v>
      </c>
      <c r="CQ8398" s="3">
        <v>0</v>
      </c>
      <c r="CR8398" s="3">
        <v>0</v>
      </c>
      <c r="CS8398" s="2">
        <v>2013</v>
      </c>
    </row>
    <row r="8399" spans="1:97" ht="15" customHeight="1" x14ac:dyDescent="0.25">
      <c r="A8399" s="2">
        <v>55422</v>
      </c>
      <c r="B8399" s="5" t="s">
        <v>47</v>
      </c>
      <c r="C8399" s="5" t="s">
        <v>2</v>
      </c>
      <c r="D8399" s="5" t="s">
        <v>3744</v>
      </c>
      <c r="E8399" s="5" t="s">
        <v>3743</v>
      </c>
      <c r="F8399" s="2">
        <v>56490</v>
      </c>
      <c r="G8399" s="5" t="s">
        <v>91</v>
      </c>
      <c r="H8399" s="5" t="s">
        <v>41</v>
      </c>
      <c r="I8399" s="5" t="s">
        <v>165</v>
      </c>
      <c r="J8399" s="5" t="s">
        <v>2</v>
      </c>
      <c r="K8399" s="2">
        <v>22</v>
      </c>
      <c r="L8399" s="2">
        <v>2</v>
      </c>
      <c r="M8399" s="5" t="s">
        <v>48</v>
      </c>
      <c r="N8399" s="5" t="s">
        <v>14</v>
      </c>
      <c r="O8399" s="5" t="s">
        <v>26</v>
      </c>
      <c r="P8399" s="5" t="s">
        <v>26</v>
      </c>
      <c r="Q8399" s="5" t="s">
        <v>2</v>
      </c>
      <c r="R8399" s="5" t="s">
        <v>2</v>
      </c>
      <c r="S8399" s="5" t="s">
        <v>21</v>
      </c>
      <c r="T8399" s="3">
        <v>0</v>
      </c>
      <c r="U8399" s="3">
        <v>0</v>
      </c>
      <c r="V8399" s="3">
        <v>0</v>
      </c>
      <c r="W8399" s="3">
        <v>0</v>
      </c>
      <c r="X8399" s="3">
        <v>0</v>
      </c>
      <c r="Y8399" s="3">
        <v>0</v>
      </c>
      <c r="Z8399" s="3">
        <v>0</v>
      </c>
      <c r="AA8399" s="3">
        <v>0</v>
      </c>
      <c r="AB8399" s="3">
        <v>0</v>
      </c>
      <c r="AC8399" s="3">
        <v>0</v>
      </c>
      <c r="AD8399" s="3">
        <v>0</v>
      </c>
      <c r="AE8399" s="3">
        <v>0</v>
      </c>
      <c r="AF8399" s="3">
        <v>0</v>
      </c>
      <c r="AG8399" s="3">
        <v>0</v>
      </c>
      <c r="AH8399" s="3">
        <v>0</v>
      </c>
      <c r="AI8399" s="3">
        <v>0</v>
      </c>
      <c r="AJ8399" s="3">
        <v>0</v>
      </c>
      <c r="AK8399" s="3">
        <v>0</v>
      </c>
      <c r="AL8399" s="3">
        <v>0</v>
      </c>
      <c r="AM8399" s="3">
        <v>0</v>
      </c>
      <c r="AN8399" s="3">
        <v>0</v>
      </c>
      <c r="AO8399" s="3">
        <v>0</v>
      </c>
      <c r="AP8399" s="3">
        <v>0</v>
      </c>
      <c r="AQ8399" s="3">
        <v>0</v>
      </c>
      <c r="AR8399" s="4">
        <v>0</v>
      </c>
      <c r="AS8399" s="4">
        <v>0</v>
      </c>
      <c r="AT8399" s="4">
        <v>0</v>
      </c>
      <c r="AU8399" s="4">
        <v>0</v>
      </c>
      <c r="AV8399" s="4">
        <v>0</v>
      </c>
      <c r="AW8399" s="4">
        <v>0</v>
      </c>
      <c r="AX8399" s="4">
        <v>0</v>
      </c>
      <c r="AY8399" s="4">
        <v>0</v>
      </c>
      <c r="AZ8399" s="4">
        <v>0</v>
      </c>
      <c r="BA8399" s="4">
        <v>0</v>
      </c>
      <c r="BB8399" s="4">
        <v>0</v>
      </c>
      <c r="BC8399" s="4">
        <v>0</v>
      </c>
      <c r="BD8399" s="3">
        <v>0</v>
      </c>
      <c r="BE8399" s="3">
        <v>0</v>
      </c>
      <c r="BF8399" s="3">
        <v>0</v>
      </c>
      <c r="BG8399" s="3">
        <v>0</v>
      </c>
      <c r="BH8399" s="3">
        <v>0</v>
      </c>
      <c r="BI8399" s="3">
        <v>0</v>
      </c>
      <c r="BJ8399" s="3">
        <v>0</v>
      </c>
      <c r="BK8399" s="3">
        <v>0</v>
      </c>
      <c r="BL8399" s="3">
        <v>0</v>
      </c>
      <c r="BM8399" s="3">
        <v>0</v>
      </c>
      <c r="BN8399" s="3">
        <v>0</v>
      </c>
      <c r="BO8399" s="3">
        <v>0</v>
      </c>
      <c r="BP8399" s="3">
        <v>0</v>
      </c>
      <c r="BQ8399" s="3">
        <v>0</v>
      </c>
      <c r="BR8399" s="3">
        <v>0</v>
      </c>
      <c r="BS8399" s="3">
        <v>0</v>
      </c>
      <c r="BT8399" s="3">
        <v>0</v>
      </c>
      <c r="BU8399" s="3">
        <v>0</v>
      </c>
      <c r="BV8399" s="3">
        <v>0</v>
      </c>
      <c r="BW8399" s="3">
        <v>0</v>
      </c>
      <c r="BX8399" s="3">
        <v>0</v>
      </c>
      <c r="BY8399" s="3">
        <v>0</v>
      </c>
      <c r="BZ8399" s="3">
        <v>0</v>
      </c>
      <c r="CA8399" s="3">
        <v>0</v>
      </c>
      <c r="CB8399" s="3">
        <v>0</v>
      </c>
      <c r="CC8399" s="3">
        <v>0</v>
      </c>
      <c r="CD8399" s="3">
        <v>0</v>
      </c>
      <c r="CE8399" s="3">
        <v>0</v>
      </c>
      <c r="CF8399" s="3">
        <v>0</v>
      </c>
      <c r="CG8399" s="3">
        <v>0</v>
      </c>
      <c r="CH8399" s="3">
        <v>0</v>
      </c>
      <c r="CI8399" s="3">
        <v>0</v>
      </c>
      <c r="CJ8399" s="3">
        <v>0</v>
      </c>
      <c r="CK8399" s="3">
        <v>0</v>
      </c>
      <c r="CL8399" s="3">
        <v>0</v>
      </c>
      <c r="CM8399" s="3">
        <v>0</v>
      </c>
      <c r="CN8399" s="3">
        <v>0</v>
      </c>
      <c r="CO8399" s="3">
        <v>0</v>
      </c>
      <c r="CP8399" s="3">
        <v>0</v>
      </c>
      <c r="CQ8399" s="3">
        <v>0</v>
      </c>
      <c r="CR8399" s="3">
        <v>0</v>
      </c>
      <c r="CS8399" s="2">
        <v>2013</v>
      </c>
    </row>
    <row r="8400" spans="1:97" ht="15" customHeight="1" x14ac:dyDescent="0.25">
      <c r="A8400" s="2">
        <v>55422</v>
      </c>
      <c r="B8400" s="5" t="s">
        <v>47</v>
      </c>
      <c r="C8400" s="5" t="s">
        <v>2</v>
      </c>
      <c r="D8400" s="5" t="s">
        <v>3744</v>
      </c>
      <c r="E8400" s="5" t="s">
        <v>3743</v>
      </c>
      <c r="F8400" s="2">
        <v>56490</v>
      </c>
      <c r="G8400" s="5" t="s">
        <v>91</v>
      </c>
      <c r="H8400" s="5" t="s">
        <v>41</v>
      </c>
      <c r="I8400" s="5" t="s">
        <v>165</v>
      </c>
      <c r="J8400" s="5" t="s">
        <v>2</v>
      </c>
      <c r="K8400" s="2">
        <v>22</v>
      </c>
      <c r="L8400" s="2">
        <v>2</v>
      </c>
      <c r="M8400" s="5" t="s">
        <v>48</v>
      </c>
      <c r="N8400" s="5" t="s">
        <v>14</v>
      </c>
      <c r="O8400" s="5" t="s">
        <v>3</v>
      </c>
      <c r="P8400" s="5" t="s">
        <v>3</v>
      </c>
      <c r="Q8400" s="5" t="s">
        <v>2</v>
      </c>
      <c r="R8400" s="5" t="s">
        <v>2</v>
      </c>
      <c r="S8400" s="5" t="s">
        <v>1</v>
      </c>
      <c r="T8400" s="3">
        <v>0</v>
      </c>
      <c r="U8400" s="3">
        <v>0</v>
      </c>
      <c r="V8400" s="3">
        <v>180</v>
      </c>
      <c r="W8400" s="3">
        <v>0</v>
      </c>
      <c r="X8400" s="3">
        <v>0</v>
      </c>
      <c r="Y8400" s="3">
        <v>170</v>
      </c>
      <c r="Z8400" s="3">
        <v>0</v>
      </c>
      <c r="AA8400" s="3">
        <v>98313</v>
      </c>
      <c r="AB8400" s="3">
        <v>0</v>
      </c>
      <c r="AC8400" s="3">
        <v>0</v>
      </c>
      <c r="AD8400" s="3">
        <v>0</v>
      </c>
      <c r="AE8400" s="3">
        <v>0</v>
      </c>
      <c r="AF8400" s="3">
        <v>0</v>
      </c>
      <c r="AG8400" s="3">
        <v>0</v>
      </c>
      <c r="AH8400" s="3">
        <v>180</v>
      </c>
      <c r="AI8400" s="3">
        <v>0</v>
      </c>
      <c r="AJ8400" s="3">
        <v>0</v>
      </c>
      <c r="AK8400" s="3">
        <v>170</v>
      </c>
      <c r="AL8400" s="3">
        <v>0</v>
      </c>
      <c r="AM8400" s="3">
        <v>98313</v>
      </c>
      <c r="AN8400" s="3">
        <v>0</v>
      </c>
      <c r="AO8400" s="3">
        <v>0</v>
      </c>
      <c r="AP8400" s="3">
        <v>0</v>
      </c>
      <c r="AQ8400" s="3">
        <v>0</v>
      </c>
      <c r="AR8400" s="4">
        <v>0</v>
      </c>
      <c r="AS8400" s="4">
        <v>0</v>
      </c>
      <c r="AT8400" s="4">
        <v>0.9</v>
      </c>
      <c r="AU8400" s="4">
        <v>0</v>
      </c>
      <c r="AV8400" s="4">
        <v>0</v>
      </c>
      <c r="AW8400" s="4">
        <v>0.9</v>
      </c>
      <c r="AX8400" s="4">
        <v>0</v>
      </c>
      <c r="AY8400" s="4">
        <v>0.9</v>
      </c>
      <c r="AZ8400" s="4">
        <v>0</v>
      </c>
      <c r="BA8400" s="4">
        <v>0</v>
      </c>
      <c r="BB8400" s="4">
        <v>0</v>
      </c>
      <c r="BC8400" s="4">
        <v>0</v>
      </c>
      <c r="BD8400" s="3">
        <v>0</v>
      </c>
      <c r="BE8400" s="3">
        <v>0</v>
      </c>
      <c r="BF8400" s="3">
        <v>162</v>
      </c>
      <c r="BG8400" s="3">
        <v>0</v>
      </c>
      <c r="BH8400" s="3">
        <v>0</v>
      </c>
      <c r="BI8400" s="3">
        <v>153</v>
      </c>
      <c r="BJ8400" s="3">
        <v>0</v>
      </c>
      <c r="BK8400" s="3">
        <v>88482</v>
      </c>
      <c r="BL8400" s="3">
        <v>0</v>
      </c>
      <c r="BM8400" s="3">
        <v>0</v>
      </c>
      <c r="BN8400" s="3">
        <v>0</v>
      </c>
      <c r="BO8400" s="3">
        <v>0</v>
      </c>
      <c r="BP8400" s="3">
        <v>0</v>
      </c>
      <c r="BQ8400" s="3">
        <v>0</v>
      </c>
      <c r="BR8400" s="3">
        <v>162</v>
      </c>
      <c r="BS8400" s="3">
        <v>0</v>
      </c>
      <c r="BT8400" s="3">
        <v>0</v>
      </c>
      <c r="BU8400" s="3">
        <v>153</v>
      </c>
      <c r="BV8400" s="3">
        <v>0</v>
      </c>
      <c r="BW8400" s="3">
        <v>88482</v>
      </c>
      <c r="BX8400" s="3">
        <v>0</v>
      </c>
      <c r="BY8400" s="3">
        <v>0</v>
      </c>
      <c r="BZ8400" s="3">
        <v>0</v>
      </c>
      <c r="CA8400" s="3">
        <v>0</v>
      </c>
      <c r="CB8400" s="3">
        <v>0</v>
      </c>
      <c r="CC8400" s="3">
        <v>0</v>
      </c>
      <c r="CD8400" s="3">
        <v>0</v>
      </c>
      <c r="CE8400" s="3">
        <v>0</v>
      </c>
      <c r="CF8400" s="3">
        <v>0</v>
      </c>
      <c r="CG8400" s="3">
        <v>0</v>
      </c>
      <c r="CH8400" s="3">
        <v>0</v>
      </c>
      <c r="CI8400" s="3">
        <v>9205</v>
      </c>
      <c r="CJ8400" s="3">
        <v>0</v>
      </c>
      <c r="CK8400" s="3">
        <v>0</v>
      </c>
      <c r="CL8400" s="3">
        <v>0</v>
      </c>
      <c r="CM8400" s="3">
        <v>0</v>
      </c>
      <c r="CN8400" s="3">
        <v>98663</v>
      </c>
      <c r="CO8400" s="3">
        <v>98663</v>
      </c>
      <c r="CP8400" s="3">
        <v>88797</v>
      </c>
      <c r="CQ8400" s="3">
        <v>88797</v>
      </c>
      <c r="CR8400" s="3">
        <v>9205</v>
      </c>
      <c r="CS8400" s="2">
        <v>2013</v>
      </c>
    </row>
    <row r="8401" spans="1:97" ht="15" customHeight="1" x14ac:dyDescent="0.25">
      <c r="A8401" s="2">
        <v>55429</v>
      </c>
      <c r="B8401" s="5" t="s">
        <v>9</v>
      </c>
      <c r="C8401" s="5" t="s">
        <v>2</v>
      </c>
      <c r="D8401" s="5" t="s">
        <v>3742</v>
      </c>
      <c r="E8401" s="5" t="s">
        <v>3741</v>
      </c>
      <c r="F8401" s="2">
        <v>55839</v>
      </c>
      <c r="G8401" s="5" t="s">
        <v>84</v>
      </c>
      <c r="H8401" s="5" t="s">
        <v>83</v>
      </c>
      <c r="I8401" s="5" t="s">
        <v>101</v>
      </c>
      <c r="J8401" s="5" t="s">
        <v>2</v>
      </c>
      <c r="K8401" s="2">
        <v>322</v>
      </c>
      <c r="L8401" s="2">
        <v>7</v>
      </c>
      <c r="M8401" s="5" t="s">
        <v>5</v>
      </c>
      <c r="N8401" s="5" t="s">
        <v>4</v>
      </c>
      <c r="O8401" s="5" t="s">
        <v>1042</v>
      </c>
      <c r="P8401" s="5" t="s">
        <v>80</v>
      </c>
      <c r="Q8401" s="5" t="s">
        <v>2</v>
      </c>
      <c r="R8401" s="5" t="s">
        <v>2</v>
      </c>
      <c r="S8401" s="5" t="s">
        <v>31</v>
      </c>
      <c r="T8401" s="3">
        <v>75629</v>
      </c>
      <c r="U8401" s="3">
        <v>71304</v>
      </c>
      <c r="V8401" s="3">
        <v>79139</v>
      </c>
      <c r="W8401" s="3">
        <v>77077</v>
      </c>
      <c r="X8401" s="3">
        <v>83187</v>
      </c>
      <c r="Y8401" s="3">
        <v>66475</v>
      </c>
      <c r="Z8401" s="3">
        <v>77977</v>
      </c>
      <c r="AA8401" s="3">
        <v>36507</v>
      </c>
      <c r="AB8401" s="3">
        <v>0</v>
      </c>
      <c r="AC8401" s="3">
        <v>33761</v>
      </c>
      <c r="AD8401" s="3">
        <v>79563</v>
      </c>
      <c r="AE8401" s="3">
        <v>77270</v>
      </c>
      <c r="AF8401" s="3">
        <v>5526</v>
      </c>
      <c r="AG8401" s="3">
        <v>5896</v>
      </c>
      <c r="AH8401" s="3">
        <v>6456</v>
      </c>
      <c r="AI8401" s="3">
        <v>6335</v>
      </c>
      <c r="AJ8401" s="3">
        <v>6739</v>
      </c>
      <c r="AK8401" s="3">
        <v>5406</v>
      </c>
      <c r="AL8401" s="3">
        <v>5757</v>
      </c>
      <c r="AM8401" s="3">
        <v>2498</v>
      </c>
      <c r="AN8401" s="3">
        <v>0</v>
      </c>
      <c r="AO8401" s="3">
        <v>3969</v>
      </c>
      <c r="AP8401" s="3">
        <v>10633</v>
      </c>
      <c r="AQ8401" s="3">
        <v>10061</v>
      </c>
      <c r="AR8401" s="4">
        <v>12</v>
      </c>
      <c r="AS8401" s="4">
        <v>12</v>
      </c>
      <c r="AT8401" s="4">
        <v>12</v>
      </c>
      <c r="AU8401" s="4">
        <v>12</v>
      </c>
      <c r="AV8401" s="4">
        <v>12</v>
      </c>
      <c r="AW8401" s="4">
        <v>12</v>
      </c>
      <c r="AX8401" s="4">
        <v>12</v>
      </c>
      <c r="AY8401" s="4">
        <v>12</v>
      </c>
      <c r="AZ8401" s="4">
        <v>0</v>
      </c>
      <c r="BA8401" s="4">
        <v>12</v>
      </c>
      <c r="BB8401" s="4">
        <v>12</v>
      </c>
      <c r="BC8401" s="4">
        <v>12</v>
      </c>
      <c r="BD8401" s="3">
        <v>907548</v>
      </c>
      <c r="BE8401" s="3">
        <v>855648</v>
      </c>
      <c r="BF8401" s="3">
        <v>949668</v>
      </c>
      <c r="BG8401" s="3">
        <v>924924</v>
      </c>
      <c r="BH8401" s="3">
        <v>998244</v>
      </c>
      <c r="BI8401" s="3">
        <v>797700</v>
      </c>
      <c r="BJ8401" s="3">
        <v>935724</v>
      </c>
      <c r="BK8401" s="3">
        <v>438084</v>
      </c>
      <c r="BL8401" s="3">
        <v>0</v>
      </c>
      <c r="BM8401" s="3">
        <v>405132</v>
      </c>
      <c r="BN8401" s="3">
        <v>954756</v>
      </c>
      <c r="BO8401" s="3">
        <v>927240</v>
      </c>
      <c r="BP8401" s="3">
        <v>66316</v>
      </c>
      <c r="BQ8401" s="3">
        <v>70749</v>
      </c>
      <c r="BR8401" s="3">
        <v>77473</v>
      </c>
      <c r="BS8401" s="3">
        <v>76017</v>
      </c>
      <c r="BT8401" s="3">
        <v>80868</v>
      </c>
      <c r="BU8401" s="3">
        <v>64867</v>
      </c>
      <c r="BV8401" s="3">
        <v>69086</v>
      </c>
      <c r="BW8401" s="3">
        <v>29971</v>
      </c>
      <c r="BX8401" s="3">
        <v>0</v>
      </c>
      <c r="BY8401" s="3">
        <v>47622</v>
      </c>
      <c r="BZ8401" s="3">
        <v>127592</v>
      </c>
      <c r="CA8401" s="3">
        <v>120736</v>
      </c>
      <c r="CB8401" s="3">
        <v>14024.663</v>
      </c>
      <c r="CC8401" s="3">
        <v>14962.184999999999</v>
      </c>
      <c r="CD8401" s="3">
        <v>16384.214</v>
      </c>
      <c r="CE8401" s="3">
        <v>16076.231</v>
      </c>
      <c r="CF8401" s="3">
        <v>17102.151999999998</v>
      </c>
      <c r="CG8401" s="3">
        <v>13718.103999999999</v>
      </c>
      <c r="CH8401" s="3">
        <v>14610.344999999999</v>
      </c>
      <c r="CI8401" s="3">
        <v>6338.393</v>
      </c>
      <c r="CJ8401" s="3">
        <v>0</v>
      </c>
      <c r="CK8401" s="3">
        <v>10071.147999999999</v>
      </c>
      <c r="CL8401" s="3">
        <v>26983.396000000001</v>
      </c>
      <c r="CM8401" s="3">
        <v>25533.567999999999</v>
      </c>
      <c r="CN8401" s="3">
        <v>757889</v>
      </c>
      <c r="CO8401" s="3">
        <v>69276</v>
      </c>
      <c r="CP8401" s="3">
        <v>9094668</v>
      </c>
      <c r="CQ8401" s="3">
        <v>831297</v>
      </c>
      <c r="CR8401" s="3">
        <v>175804.4</v>
      </c>
      <c r="CS8401" s="2">
        <v>2013</v>
      </c>
    </row>
    <row r="8402" spans="1:97" ht="15" customHeight="1" x14ac:dyDescent="0.25">
      <c r="A8402" s="2">
        <v>55429</v>
      </c>
      <c r="B8402" s="5" t="s">
        <v>9</v>
      </c>
      <c r="C8402" s="5" t="s">
        <v>2</v>
      </c>
      <c r="D8402" s="5" t="s">
        <v>3742</v>
      </c>
      <c r="E8402" s="5" t="s">
        <v>3741</v>
      </c>
      <c r="F8402" s="2">
        <v>55839</v>
      </c>
      <c r="G8402" s="5" t="s">
        <v>84</v>
      </c>
      <c r="H8402" s="5" t="s">
        <v>83</v>
      </c>
      <c r="I8402" s="5" t="s">
        <v>101</v>
      </c>
      <c r="J8402" s="5" t="s">
        <v>2</v>
      </c>
      <c r="K8402" s="2">
        <v>322</v>
      </c>
      <c r="L8402" s="2">
        <v>7</v>
      </c>
      <c r="M8402" s="5" t="s">
        <v>5</v>
      </c>
      <c r="N8402" s="5" t="s">
        <v>4</v>
      </c>
      <c r="O8402" s="5" t="s">
        <v>3</v>
      </c>
      <c r="P8402" s="5" t="s">
        <v>3</v>
      </c>
      <c r="Q8402" s="5" t="s">
        <v>2</v>
      </c>
      <c r="R8402" s="5" t="s">
        <v>2</v>
      </c>
      <c r="S8402" s="5" t="s">
        <v>1</v>
      </c>
      <c r="T8402" s="3">
        <v>69833</v>
      </c>
      <c r="U8402" s="3">
        <v>43811</v>
      </c>
      <c r="V8402" s="3">
        <v>57465</v>
      </c>
      <c r="W8402" s="3">
        <v>96206</v>
      </c>
      <c r="X8402" s="3">
        <v>35882</v>
      </c>
      <c r="Y8402" s="3">
        <v>46034</v>
      </c>
      <c r="Z8402" s="3">
        <v>112189</v>
      </c>
      <c r="AA8402" s="3">
        <v>60081</v>
      </c>
      <c r="AB8402" s="3">
        <v>0</v>
      </c>
      <c r="AC8402" s="3">
        <v>35703</v>
      </c>
      <c r="AD8402" s="3">
        <v>71180</v>
      </c>
      <c r="AE8402" s="3">
        <v>110981</v>
      </c>
      <c r="AF8402" s="3">
        <v>5102</v>
      </c>
      <c r="AG8402" s="3">
        <v>3622</v>
      </c>
      <c r="AH8402" s="3">
        <v>4688</v>
      </c>
      <c r="AI8402" s="3">
        <v>7907</v>
      </c>
      <c r="AJ8402" s="3">
        <v>2906</v>
      </c>
      <c r="AK8402" s="3">
        <v>3743</v>
      </c>
      <c r="AL8402" s="3">
        <v>8283</v>
      </c>
      <c r="AM8402" s="3">
        <v>4110</v>
      </c>
      <c r="AN8402" s="3">
        <v>0</v>
      </c>
      <c r="AO8402" s="3">
        <v>4197</v>
      </c>
      <c r="AP8402" s="3">
        <v>9512</v>
      </c>
      <c r="AQ8402" s="3">
        <v>14451</v>
      </c>
      <c r="AR8402" s="4">
        <v>1.0249999999999999</v>
      </c>
      <c r="AS8402" s="4">
        <v>1.0249999999999999</v>
      </c>
      <c r="AT8402" s="4">
        <v>1.0249999999999999</v>
      </c>
      <c r="AU8402" s="4">
        <v>1.0249999999999999</v>
      </c>
      <c r="AV8402" s="4">
        <v>1.0249999999999999</v>
      </c>
      <c r="AW8402" s="4">
        <v>1.0249999999999999</v>
      </c>
      <c r="AX8402" s="4">
        <v>1.0249999999999999</v>
      </c>
      <c r="AY8402" s="4">
        <v>1.0249999999999999</v>
      </c>
      <c r="AZ8402" s="4">
        <v>0</v>
      </c>
      <c r="BA8402" s="4">
        <v>1.0249999999999999</v>
      </c>
      <c r="BB8402" s="4">
        <v>1.0249999999999999</v>
      </c>
      <c r="BC8402" s="4">
        <v>1.0249999999999999</v>
      </c>
      <c r="BD8402" s="3">
        <v>71579</v>
      </c>
      <c r="BE8402" s="3">
        <v>44906</v>
      </c>
      <c r="BF8402" s="3">
        <v>58902</v>
      </c>
      <c r="BG8402" s="3">
        <v>98611</v>
      </c>
      <c r="BH8402" s="3">
        <v>36779</v>
      </c>
      <c r="BI8402" s="3">
        <v>47185</v>
      </c>
      <c r="BJ8402" s="3">
        <v>114994</v>
      </c>
      <c r="BK8402" s="3">
        <v>61583</v>
      </c>
      <c r="BL8402" s="3">
        <v>0</v>
      </c>
      <c r="BM8402" s="3">
        <v>36596</v>
      </c>
      <c r="BN8402" s="3">
        <v>72960</v>
      </c>
      <c r="BO8402" s="3">
        <v>113756</v>
      </c>
      <c r="BP8402" s="3">
        <v>5230</v>
      </c>
      <c r="BQ8402" s="3">
        <v>3713</v>
      </c>
      <c r="BR8402" s="3">
        <v>4805</v>
      </c>
      <c r="BS8402" s="3">
        <v>8105</v>
      </c>
      <c r="BT8402" s="3">
        <v>2979</v>
      </c>
      <c r="BU8402" s="3">
        <v>3837</v>
      </c>
      <c r="BV8402" s="3">
        <v>8490</v>
      </c>
      <c r="BW8402" s="3">
        <v>4213</v>
      </c>
      <c r="BX8402" s="3">
        <v>0</v>
      </c>
      <c r="BY8402" s="3">
        <v>4302</v>
      </c>
      <c r="BZ8402" s="3">
        <v>9750</v>
      </c>
      <c r="CA8402" s="3">
        <v>14812</v>
      </c>
      <c r="CB8402" s="3">
        <v>1106.133</v>
      </c>
      <c r="CC8402" s="3">
        <v>785.24800000000005</v>
      </c>
      <c r="CD8402" s="3">
        <v>1016.204</v>
      </c>
      <c r="CE8402" s="3">
        <v>1713.9739999999999</v>
      </c>
      <c r="CF8402" s="3">
        <v>630.10699999999997</v>
      </c>
      <c r="CG8402" s="3">
        <v>811.44100000000003</v>
      </c>
      <c r="CH8402" s="3">
        <v>1795.5060000000001</v>
      </c>
      <c r="CI8402" s="3">
        <v>891.01099999999997</v>
      </c>
      <c r="CJ8402" s="3">
        <v>0</v>
      </c>
      <c r="CK8402" s="3">
        <v>909.72699999999998</v>
      </c>
      <c r="CL8402" s="3">
        <v>2061.9879999999998</v>
      </c>
      <c r="CM8402" s="3">
        <v>3132.5059999999999</v>
      </c>
      <c r="CN8402" s="3">
        <v>739365</v>
      </c>
      <c r="CO8402" s="3">
        <v>68521</v>
      </c>
      <c r="CP8402" s="3">
        <v>757851</v>
      </c>
      <c r="CQ8402" s="3">
        <v>70236</v>
      </c>
      <c r="CR8402" s="3">
        <v>14853.844999999999</v>
      </c>
      <c r="CS8402" s="2">
        <v>2013</v>
      </c>
    </row>
    <row r="8403" spans="1:97" ht="15" customHeight="1" x14ac:dyDescent="0.25">
      <c r="A8403" s="2">
        <v>55429</v>
      </c>
      <c r="B8403" s="5" t="s">
        <v>9</v>
      </c>
      <c r="C8403" s="5" t="s">
        <v>2</v>
      </c>
      <c r="D8403" s="5" t="s">
        <v>3742</v>
      </c>
      <c r="E8403" s="5" t="s">
        <v>3741</v>
      </c>
      <c r="F8403" s="2">
        <v>55839</v>
      </c>
      <c r="G8403" s="5" t="s">
        <v>84</v>
      </c>
      <c r="H8403" s="5" t="s">
        <v>83</v>
      </c>
      <c r="I8403" s="5" t="s">
        <v>101</v>
      </c>
      <c r="J8403" s="5" t="s">
        <v>2</v>
      </c>
      <c r="K8403" s="2">
        <v>322</v>
      </c>
      <c r="L8403" s="2">
        <v>7</v>
      </c>
      <c r="M8403" s="5" t="s">
        <v>5</v>
      </c>
      <c r="N8403" s="5" t="s">
        <v>4</v>
      </c>
      <c r="O8403" s="5" t="s">
        <v>1045</v>
      </c>
      <c r="P8403" s="5" t="s">
        <v>11</v>
      </c>
      <c r="Q8403" s="5" t="s">
        <v>2</v>
      </c>
      <c r="R8403" s="5" t="s">
        <v>2</v>
      </c>
      <c r="S8403" s="5" t="s">
        <v>31</v>
      </c>
      <c r="T8403" s="3">
        <v>2291</v>
      </c>
      <c r="U8403" s="3">
        <v>1675</v>
      </c>
      <c r="V8403" s="3">
        <v>0</v>
      </c>
      <c r="W8403" s="3">
        <v>0</v>
      </c>
      <c r="X8403" s="3">
        <v>0</v>
      </c>
      <c r="Y8403" s="3">
        <v>0</v>
      </c>
      <c r="Z8403" s="3">
        <v>0</v>
      </c>
      <c r="AA8403" s="3">
        <v>0</v>
      </c>
      <c r="AB8403" s="3">
        <v>0</v>
      </c>
      <c r="AC8403" s="3">
        <v>0</v>
      </c>
      <c r="AD8403" s="3">
        <v>0</v>
      </c>
      <c r="AE8403" s="3">
        <v>0</v>
      </c>
      <c r="AF8403" s="3">
        <v>167</v>
      </c>
      <c r="AG8403" s="3">
        <v>138</v>
      </c>
      <c r="AH8403" s="3">
        <v>0</v>
      </c>
      <c r="AI8403" s="3">
        <v>0</v>
      </c>
      <c r="AJ8403" s="3">
        <v>0</v>
      </c>
      <c r="AK8403" s="3">
        <v>0</v>
      </c>
      <c r="AL8403" s="3">
        <v>0</v>
      </c>
      <c r="AM8403" s="3">
        <v>0</v>
      </c>
      <c r="AN8403" s="3">
        <v>0</v>
      </c>
      <c r="AO8403" s="3">
        <v>0</v>
      </c>
      <c r="AP8403" s="3">
        <v>0</v>
      </c>
      <c r="AQ8403" s="3">
        <v>0</v>
      </c>
      <c r="AR8403" s="4">
        <v>3</v>
      </c>
      <c r="AS8403" s="4">
        <v>3</v>
      </c>
      <c r="AT8403" s="4">
        <v>0</v>
      </c>
      <c r="AU8403" s="4">
        <v>0</v>
      </c>
      <c r="AV8403" s="4">
        <v>0</v>
      </c>
      <c r="AW8403" s="4">
        <v>0</v>
      </c>
      <c r="AX8403" s="4">
        <v>0</v>
      </c>
      <c r="AY8403" s="4">
        <v>0</v>
      </c>
      <c r="AZ8403" s="4">
        <v>0</v>
      </c>
      <c r="BA8403" s="4">
        <v>0</v>
      </c>
      <c r="BB8403" s="4">
        <v>0</v>
      </c>
      <c r="BC8403" s="4">
        <v>0</v>
      </c>
      <c r="BD8403" s="3">
        <v>6873</v>
      </c>
      <c r="BE8403" s="3">
        <v>5025</v>
      </c>
      <c r="BF8403" s="3">
        <v>0</v>
      </c>
      <c r="BG8403" s="3">
        <v>0</v>
      </c>
      <c r="BH8403" s="3">
        <v>0</v>
      </c>
      <c r="BI8403" s="3">
        <v>0</v>
      </c>
      <c r="BJ8403" s="3">
        <v>0</v>
      </c>
      <c r="BK8403" s="3">
        <v>0</v>
      </c>
      <c r="BL8403" s="3">
        <v>0</v>
      </c>
      <c r="BM8403" s="3">
        <v>0</v>
      </c>
      <c r="BN8403" s="3">
        <v>0</v>
      </c>
      <c r="BO8403" s="3">
        <v>0</v>
      </c>
      <c r="BP8403" s="3">
        <v>502</v>
      </c>
      <c r="BQ8403" s="3">
        <v>415</v>
      </c>
      <c r="BR8403" s="3">
        <v>0</v>
      </c>
      <c r="BS8403" s="3">
        <v>0</v>
      </c>
      <c r="BT8403" s="3">
        <v>0</v>
      </c>
      <c r="BU8403" s="3">
        <v>0</v>
      </c>
      <c r="BV8403" s="3">
        <v>0</v>
      </c>
      <c r="BW8403" s="3">
        <v>0</v>
      </c>
      <c r="BX8403" s="3">
        <v>0</v>
      </c>
      <c r="BY8403" s="3">
        <v>0</v>
      </c>
      <c r="BZ8403" s="3">
        <v>0</v>
      </c>
      <c r="CA8403" s="3">
        <v>0</v>
      </c>
      <c r="CB8403" s="3">
        <v>106.211</v>
      </c>
      <c r="CC8403" s="3">
        <v>87.869</v>
      </c>
      <c r="CD8403" s="3">
        <v>0</v>
      </c>
      <c r="CE8403" s="3">
        <v>0</v>
      </c>
      <c r="CF8403" s="3">
        <v>0</v>
      </c>
      <c r="CG8403" s="3">
        <v>0</v>
      </c>
      <c r="CH8403" s="3">
        <v>0</v>
      </c>
      <c r="CI8403" s="3">
        <v>0</v>
      </c>
      <c r="CJ8403" s="3">
        <v>0</v>
      </c>
      <c r="CK8403" s="3">
        <v>0</v>
      </c>
      <c r="CL8403" s="3">
        <v>0</v>
      </c>
      <c r="CM8403" s="3">
        <v>0</v>
      </c>
      <c r="CN8403" s="3">
        <v>3966</v>
      </c>
      <c r="CO8403" s="3">
        <v>305</v>
      </c>
      <c r="CP8403" s="3">
        <v>11898</v>
      </c>
      <c r="CQ8403" s="3">
        <v>917</v>
      </c>
      <c r="CR8403" s="3">
        <v>194.08</v>
      </c>
      <c r="CS8403" s="2">
        <v>2013</v>
      </c>
    </row>
    <row r="8404" spans="1:97" ht="15" customHeight="1" x14ac:dyDescent="0.25">
      <c r="A8404" s="2">
        <v>55429</v>
      </c>
      <c r="B8404" s="5" t="s">
        <v>9</v>
      </c>
      <c r="C8404" s="5" t="s">
        <v>2</v>
      </c>
      <c r="D8404" s="5" t="s">
        <v>3742</v>
      </c>
      <c r="E8404" s="5" t="s">
        <v>3741</v>
      </c>
      <c r="F8404" s="2">
        <v>55839</v>
      </c>
      <c r="G8404" s="5" t="s">
        <v>84</v>
      </c>
      <c r="H8404" s="5" t="s">
        <v>83</v>
      </c>
      <c r="I8404" s="5" t="s">
        <v>101</v>
      </c>
      <c r="J8404" s="5" t="s">
        <v>2</v>
      </c>
      <c r="K8404" s="2">
        <v>322</v>
      </c>
      <c r="L8404" s="2">
        <v>7</v>
      </c>
      <c r="M8404" s="5" t="s">
        <v>5</v>
      </c>
      <c r="N8404" s="5" t="s">
        <v>4</v>
      </c>
      <c r="O8404" s="5" t="s">
        <v>81</v>
      </c>
      <c r="P8404" s="5" t="s">
        <v>80</v>
      </c>
      <c r="Q8404" s="5" t="s">
        <v>2</v>
      </c>
      <c r="R8404" s="5" t="s">
        <v>2</v>
      </c>
      <c r="S8404" s="5" t="s">
        <v>31</v>
      </c>
      <c r="T8404" s="3">
        <v>30450</v>
      </c>
      <c r="U8404" s="3">
        <v>27340</v>
      </c>
      <c r="V8404" s="3">
        <v>26660</v>
      </c>
      <c r="W8404" s="3">
        <v>16204</v>
      </c>
      <c r="X8404" s="3">
        <v>17360</v>
      </c>
      <c r="Y8404" s="3">
        <v>16498</v>
      </c>
      <c r="Z8404" s="3">
        <v>8085</v>
      </c>
      <c r="AA8404" s="3">
        <v>3637</v>
      </c>
      <c r="AB8404" s="3">
        <v>0</v>
      </c>
      <c r="AC8404" s="3">
        <v>10987</v>
      </c>
      <c r="AD8404" s="3">
        <v>31859</v>
      </c>
      <c r="AE8404" s="3">
        <v>32360</v>
      </c>
      <c r="AF8404" s="3">
        <v>2225</v>
      </c>
      <c r="AG8404" s="3">
        <v>2261</v>
      </c>
      <c r="AH8404" s="3">
        <v>2175</v>
      </c>
      <c r="AI8404" s="3">
        <v>1332</v>
      </c>
      <c r="AJ8404" s="3">
        <v>1406</v>
      </c>
      <c r="AK8404" s="3">
        <v>1342</v>
      </c>
      <c r="AL8404" s="3">
        <v>597</v>
      </c>
      <c r="AM8404" s="3">
        <v>249</v>
      </c>
      <c r="AN8404" s="3">
        <v>0</v>
      </c>
      <c r="AO8404" s="3">
        <v>1291</v>
      </c>
      <c r="AP8404" s="3">
        <v>4258</v>
      </c>
      <c r="AQ8404" s="3">
        <v>4214</v>
      </c>
      <c r="AR8404" s="4">
        <v>9</v>
      </c>
      <c r="AS8404" s="4">
        <v>9</v>
      </c>
      <c r="AT8404" s="4">
        <v>9</v>
      </c>
      <c r="AU8404" s="4">
        <v>9</v>
      </c>
      <c r="AV8404" s="4">
        <v>9</v>
      </c>
      <c r="AW8404" s="4">
        <v>9</v>
      </c>
      <c r="AX8404" s="4">
        <v>9</v>
      </c>
      <c r="AY8404" s="4">
        <v>9</v>
      </c>
      <c r="AZ8404" s="4">
        <v>0</v>
      </c>
      <c r="BA8404" s="4">
        <v>9</v>
      </c>
      <c r="BB8404" s="4">
        <v>9</v>
      </c>
      <c r="BC8404" s="4">
        <v>9</v>
      </c>
      <c r="BD8404" s="3">
        <v>274050</v>
      </c>
      <c r="BE8404" s="3">
        <v>246060</v>
      </c>
      <c r="BF8404" s="3">
        <v>239940</v>
      </c>
      <c r="BG8404" s="3">
        <v>145836</v>
      </c>
      <c r="BH8404" s="3">
        <v>156240</v>
      </c>
      <c r="BI8404" s="3">
        <v>148482</v>
      </c>
      <c r="BJ8404" s="3">
        <v>72765</v>
      </c>
      <c r="BK8404" s="3">
        <v>32733</v>
      </c>
      <c r="BL8404" s="3">
        <v>0</v>
      </c>
      <c r="BM8404" s="3">
        <v>98883</v>
      </c>
      <c r="BN8404" s="3">
        <v>286731</v>
      </c>
      <c r="BO8404" s="3">
        <v>291240</v>
      </c>
      <c r="BP8404" s="3">
        <v>20025</v>
      </c>
      <c r="BQ8404" s="3">
        <v>20345</v>
      </c>
      <c r="BR8404" s="3">
        <v>19574</v>
      </c>
      <c r="BS8404" s="3">
        <v>11986</v>
      </c>
      <c r="BT8404" s="3">
        <v>12657</v>
      </c>
      <c r="BU8404" s="3">
        <v>12074</v>
      </c>
      <c r="BV8404" s="3">
        <v>5372</v>
      </c>
      <c r="BW8404" s="3">
        <v>2239</v>
      </c>
      <c r="BX8404" s="3">
        <v>0</v>
      </c>
      <c r="BY8404" s="3">
        <v>11623</v>
      </c>
      <c r="BZ8404" s="3">
        <v>38318</v>
      </c>
      <c r="CA8404" s="3">
        <v>37923</v>
      </c>
      <c r="CB8404" s="3">
        <v>4234.9930000000004</v>
      </c>
      <c r="CC8404" s="3">
        <v>4302.6980000000003</v>
      </c>
      <c r="CD8404" s="3">
        <v>4139.5820000000003</v>
      </c>
      <c r="CE8404" s="3">
        <v>2534.7950000000001</v>
      </c>
      <c r="CF8404" s="3">
        <v>2676.741</v>
      </c>
      <c r="CG8404" s="3">
        <v>2553.4549999999999</v>
      </c>
      <c r="CH8404" s="3">
        <v>1136.1489999999999</v>
      </c>
      <c r="CI8404" s="3">
        <v>473.596</v>
      </c>
      <c r="CJ8404" s="3">
        <v>0</v>
      </c>
      <c r="CK8404" s="3">
        <v>2458.125</v>
      </c>
      <c r="CL8404" s="3">
        <v>8103.616</v>
      </c>
      <c r="CM8404" s="3">
        <v>8019.9260000000004</v>
      </c>
      <c r="CN8404" s="3">
        <v>221440</v>
      </c>
      <c r="CO8404" s="3">
        <v>21350</v>
      </c>
      <c r="CP8404" s="3">
        <v>1992960</v>
      </c>
      <c r="CQ8404" s="3">
        <v>192136</v>
      </c>
      <c r="CR8404" s="3">
        <v>40633.675999999999</v>
      </c>
      <c r="CS8404" s="2">
        <v>2013</v>
      </c>
    </row>
    <row r="8405" spans="1:97" ht="15" customHeight="1" x14ac:dyDescent="0.25">
      <c r="A8405" s="2">
        <v>55433</v>
      </c>
      <c r="B8405" s="5" t="s">
        <v>47</v>
      </c>
      <c r="C8405" s="5" t="s">
        <v>2</v>
      </c>
      <c r="D8405" s="5" t="s">
        <v>3740</v>
      </c>
      <c r="E8405" s="5" t="s">
        <v>3739</v>
      </c>
      <c r="F8405" s="2">
        <v>13908</v>
      </c>
      <c r="G8405" s="5" t="s">
        <v>82</v>
      </c>
      <c r="H8405" s="5" t="s">
        <v>15</v>
      </c>
      <c r="I8405" s="5" t="s">
        <v>101</v>
      </c>
      <c r="J8405" s="5" t="s">
        <v>2</v>
      </c>
      <c r="K8405" s="2">
        <v>22</v>
      </c>
      <c r="L8405" s="2">
        <v>2</v>
      </c>
      <c r="M8405" s="5" t="s">
        <v>48</v>
      </c>
      <c r="N8405" s="5" t="s">
        <v>14</v>
      </c>
      <c r="O8405" s="5" t="s">
        <v>3</v>
      </c>
      <c r="P8405" s="5" t="s">
        <v>3</v>
      </c>
      <c r="Q8405" s="5" t="s">
        <v>2</v>
      </c>
      <c r="R8405" s="5" t="s">
        <v>2</v>
      </c>
      <c r="S8405" s="5" t="s">
        <v>1</v>
      </c>
      <c r="T8405" s="3">
        <v>23357</v>
      </c>
      <c r="U8405" s="3">
        <v>4531</v>
      </c>
      <c r="V8405" s="3">
        <v>14949</v>
      </c>
      <c r="W8405" s="3">
        <v>4310</v>
      </c>
      <c r="X8405" s="3">
        <v>44982</v>
      </c>
      <c r="Y8405" s="3">
        <v>63489</v>
      </c>
      <c r="Z8405" s="3">
        <v>39577</v>
      </c>
      <c r="AA8405" s="3">
        <v>375554</v>
      </c>
      <c r="AB8405" s="3">
        <v>21935</v>
      </c>
      <c r="AC8405" s="3">
        <v>227999</v>
      </c>
      <c r="AD8405" s="3">
        <v>6026</v>
      </c>
      <c r="AE8405" s="3">
        <v>0</v>
      </c>
      <c r="AF8405" s="3">
        <v>23357</v>
      </c>
      <c r="AG8405" s="3">
        <v>4531</v>
      </c>
      <c r="AH8405" s="3">
        <v>14949</v>
      </c>
      <c r="AI8405" s="3">
        <v>4310</v>
      </c>
      <c r="AJ8405" s="3">
        <v>44982</v>
      </c>
      <c r="AK8405" s="3">
        <v>63489</v>
      </c>
      <c r="AL8405" s="3">
        <v>39577</v>
      </c>
      <c r="AM8405" s="3">
        <v>375554</v>
      </c>
      <c r="AN8405" s="3">
        <v>21935</v>
      </c>
      <c r="AO8405" s="3">
        <v>227999</v>
      </c>
      <c r="AP8405" s="3">
        <v>6026</v>
      </c>
      <c r="AQ8405" s="3">
        <v>0</v>
      </c>
      <c r="AR8405" s="4">
        <v>1.04</v>
      </c>
      <c r="AS8405" s="4">
        <v>1.04</v>
      </c>
      <c r="AT8405" s="4">
        <v>1.04</v>
      </c>
      <c r="AU8405" s="4">
        <v>1.04</v>
      </c>
      <c r="AV8405" s="4">
        <v>1.04</v>
      </c>
      <c r="AW8405" s="4">
        <v>1.04</v>
      </c>
      <c r="AX8405" s="4">
        <v>1.04</v>
      </c>
      <c r="AY8405" s="4">
        <v>1.04</v>
      </c>
      <c r="AZ8405" s="4">
        <v>1.04</v>
      </c>
      <c r="BA8405" s="4">
        <v>1.04</v>
      </c>
      <c r="BB8405" s="4">
        <v>1.04</v>
      </c>
      <c r="BC8405" s="4">
        <v>0</v>
      </c>
      <c r="BD8405" s="3">
        <v>24291</v>
      </c>
      <c r="BE8405" s="3">
        <v>4712</v>
      </c>
      <c r="BF8405" s="3">
        <v>15547</v>
      </c>
      <c r="BG8405" s="3">
        <v>4482</v>
      </c>
      <c r="BH8405" s="3">
        <v>46781</v>
      </c>
      <c r="BI8405" s="3">
        <v>66029</v>
      </c>
      <c r="BJ8405" s="3">
        <v>41160</v>
      </c>
      <c r="BK8405" s="3">
        <v>390576</v>
      </c>
      <c r="BL8405" s="3">
        <v>22812</v>
      </c>
      <c r="BM8405" s="3">
        <v>237119</v>
      </c>
      <c r="BN8405" s="3">
        <v>6267</v>
      </c>
      <c r="BO8405" s="3">
        <v>0</v>
      </c>
      <c r="BP8405" s="3">
        <v>24291</v>
      </c>
      <c r="BQ8405" s="3">
        <v>4712</v>
      </c>
      <c r="BR8405" s="3">
        <v>15547</v>
      </c>
      <c r="BS8405" s="3">
        <v>4482</v>
      </c>
      <c r="BT8405" s="3">
        <v>46781</v>
      </c>
      <c r="BU8405" s="3">
        <v>66029</v>
      </c>
      <c r="BV8405" s="3">
        <v>41160</v>
      </c>
      <c r="BW8405" s="3">
        <v>390576</v>
      </c>
      <c r="BX8405" s="3">
        <v>22812</v>
      </c>
      <c r="BY8405" s="3">
        <v>237119</v>
      </c>
      <c r="BZ8405" s="3">
        <v>6267</v>
      </c>
      <c r="CA8405" s="3">
        <v>0</v>
      </c>
      <c r="CB8405" s="3">
        <v>1766</v>
      </c>
      <c r="CC8405" s="3">
        <v>405</v>
      </c>
      <c r="CD8405" s="3">
        <v>1106</v>
      </c>
      <c r="CE8405" s="3">
        <v>298</v>
      </c>
      <c r="CF8405" s="3">
        <v>3697</v>
      </c>
      <c r="CG8405" s="3">
        <v>5018</v>
      </c>
      <c r="CH8405" s="3">
        <v>3137</v>
      </c>
      <c r="CI8405" s="3">
        <v>31081</v>
      </c>
      <c r="CJ8405" s="3">
        <v>1737</v>
      </c>
      <c r="CK8405" s="3">
        <v>19313</v>
      </c>
      <c r="CL8405" s="3">
        <v>441</v>
      </c>
      <c r="CM8405" s="3">
        <v>0</v>
      </c>
      <c r="CN8405" s="3">
        <v>826709</v>
      </c>
      <c r="CO8405" s="3">
        <v>826709</v>
      </c>
      <c r="CP8405" s="3">
        <v>859776</v>
      </c>
      <c r="CQ8405" s="3">
        <v>859776</v>
      </c>
      <c r="CR8405" s="3">
        <v>67999</v>
      </c>
      <c r="CS8405" s="2">
        <v>2013</v>
      </c>
    </row>
    <row r="8406" spans="1:97" ht="15" customHeight="1" x14ac:dyDescent="0.25">
      <c r="A8406" s="2">
        <v>55438</v>
      </c>
      <c r="B8406" s="5" t="s">
        <v>47</v>
      </c>
      <c r="C8406" s="5" t="s">
        <v>2</v>
      </c>
      <c r="D8406" s="5" t="s">
        <v>3738</v>
      </c>
      <c r="E8406" s="5" t="s">
        <v>3737</v>
      </c>
      <c r="F8406" s="2">
        <v>59371</v>
      </c>
      <c r="G8406" s="5" t="s">
        <v>87</v>
      </c>
      <c r="H8406" s="5" t="s">
        <v>6</v>
      </c>
      <c r="I8406" s="5" t="s">
        <v>108</v>
      </c>
      <c r="J8406" s="5" t="s">
        <v>2</v>
      </c>
      <c r="K8406" s="2">
        <v>22</v>
      </c>
      <c r="L8406" s="2">
        <v>2</v>
      </c>
      <c r="M8406" s="5" t="s">
        <v>48</v>
      </c>
      <c r="N8406" s="5" t="s">
        <v>14</v>
      </c>
      <c r="O8406" s="5" t="s">
        <v>3</v>
      </c>
      <c r="P8406" s="5" t="s">
        <v>3</v>
      </c>
      <c r="Q8406" s="5" t="s">
        <v>2</v>
      </c>
      <c r="R8406" s="5" t="s">
        <v>2</v>
      </c>
      <c r="S8406" s="5" t="s">
        <v>1</v>
      </c>
      <c r="T8406" s="3">
        <v>0</v>
      </c>
      <c r="U8406" s="3">
        <v>0</v>
      </c>
      <c r="V8406" s="3">
        <v>0</v>
      </c>
      <c r="W8406" s="3">
        <v>0</v>
      </c>
      <c r="X8406" s="3">
        <v>21409</v>
      </c>
      <c r="Y8406" s="3">
        <v>13476</v>
      </c>
      <c r="Z8406" s="3">
        <v>250163</v>
      </c>
      <c r="AA8406" s="3">
        <v>155517</v>
      </c>
      <c r="AB8406" s="3">
        <v>181988</v>
      </c>
      <c r="AC8406" s="3">
        <v>0</v>
      </c>
      <c r="AD8406" s="3">
        <v>0</v>
      </c>
      <c r="AE8406" s="3">
        <v>0</v>
      </c>
      <c r="AF8406" s="3">
        <v>0</v>
      </c>
      <c r="AG8406" s="3">
        <v>0</v>
      </c>
      <c r="AH8406" s="3">
        <v>0</v>
      </c>
      <c r="AI8406" s="3">
        <v>0</v>
      </c>
      <c r="AJ8406" s="3">
        <v>21409</v>
      </c>
      <c r="AK8406" s="3">
        <v>13476</v>
      </c>
      <c r="AL8406" s="3">
        <v>250163</v>
      </c>
      <c r="AM8406" s="3">
        <v>155517</v>
      </c>
      <c r="AN8406" s="3">
        <v>181988</v>
      </c>
      <c r="AO8406" s="3">
        <v>0</v>
      </c>
      <c r="AP8406" s="3">
        <v>0</v>
      </c>
      <c r="AQ8406" s="3">
        <v>0</v>
      </c>
      <c r="AR8406" s="4">
        <v>0</v>
      </c>
      <c r="AS8406" s="4">
        <v>0</v>
      </c>
      <c r="AT8406" s="4">
        <v>0</v>
      </c>
      <c r="AU8406" s="4">
        <v>0</v>
      </c>
      <c r="AV8406" s="4">
        <v>1.0389999999999999</v>
      </c>
      <c r="AW8406" s="4">
        <v>1.0309999999999999</v>
      </c>
      <c r="AX8406" s="4">
        <v>1.0309999999999999</v>
      </c>
      <c r="AY8406" s="4">
        <v>1.032</v>
      </c>
      <c r="AZ8406" s="4">
        <v>1.0269999999999999</v>
      </c>
      <c r="BA8406" s="4">
        <v>0</v>
      </c>
      <c r="BB8406" s="4">
        <v>0</v>
      </c>
      <c r="BC8406" s="4">
        <v>0</v>
      </c>
      <c r="BD8406" s="3">
        <v>0</v>
      </c>
      <c r="BE8406" s="3">
        <v>0</v>
      </c>
      <c r="BF8406" s="3">
        <v>0</v>
      </c>
      <c r="BG8406" s="3">
        <v>0</v>
      </c>
      <c r="BH8406" s="3">
        <v>22244</v>
      </c>
      <c r="BI8406" s="3">
        <v>13894</v>
      </c>
      <c r="BJ8406" s="3">
        <v>257918</v>
      </c>
      <c r="BK8406" s="3">
        <v>160494</v>
      </c>
      <c r="BL8406" s="3">
        <v>186902</v>
      </c>
      <c r="BM8406" s="3">
        <v>0</v>
      </c>
      <c r="BN8406" s="3">
        <v>0</v>
      </c>
      <c r="BO8406" s="3">
        <v>0</v>
      </c>
      <c r="BP8406" s="3">
        <v>0</v>
      </c>
      <c r="BQ8406" s="3">
        <v>0</v>
      </c>
      <c r="BR8406" s="3">
        <v>0</v>
      </c>
      <c r="BS8406" s="3">
        <v>0</v>
      </c>
      <c r="BT8406" s="3">
        <v>22244</v>
      </c>
      <c r="BU8406" s="3">
        <v>13894</v>
      </c>
      <c r="BV8406" s="3">
        <v>257918</v>
      </c>
      <c r="BW8406" s="3">
        <v>160494</v>
      </c>
      <c r="BX8406" s="3">
        <v>186902</v>
      </c>
      <c r="BY8406" s="3">
        <v>0</v>
      </c>
      <c r="BZ8406" s="3">
        <v>0</v>
      </c>
      <c r="CA8406" s="3">
        <v>0</v>
      </c>
      <c r="CB8406" s="3">
        <v>0</v>
      </c>
      <c r="CC8406" s="3">
        <v>0</v>
      </c>
      <c r="CD8406" s="3">
        <v>0</v>
      </c>
      <c r="CE8406" s="3">
        <v>0</v>
      </c>
      <c r="CF8406" s="3">
        <v>1848</v>
      </c>
      <c r="CG8406" s="3">
        <v>1083</v>
      </c>
      <c r="CH8406" s="3">
        <v>22287</v>
      </c>
      <c r="CI8406" s="3">
        <v>13641</v>
      </c>
      <c r="CJ8406" s="3">
        <v>16136</v>
      </c>
      <c r="CK8406" s="3">
        <v>0</v>
      </c>
      <c r="CL8406" s="3">
        <v>0</v>
      </c>
      <c r="CM8406" s="3">
        <v>0</v>
      </c>
      <c r="CN8406" s="3">
        <v>622553</v>
      </c>
      <c r="CO8406" s="3">
        <v>622553</v>
      </c>
      <c r="CP8406" s="3">
        <v>641452</v>
      </c>
      <c r="CQ8406" s="3">
        <v>641452</v>
      </c>
      <c r="CR8406" s="3">
        <v>54995</v>
      </c>
      <c r="CS8406" s="2">
        <v>2013</v>
      </c>
    </row>
    <row r="8407" spans="1:97" ht="15" customHeight="1" x14ac:dyDescent="0.25">
      <c r="A8407" s="2">
        <v>55439</v>
      </c>
      <c r="B8407" s="5" t="s">
        <v>47</v>
      </c>
      <c r="C8407" s="5" t="s">
        <v>2</v>
      </c>
      <c r="D8407" s="5" t="s">
        <v>3736</v>
      </c>
      <c r="E8407" s="5" t="s">
        <v>3735</v>
      </c>
      <c r="F8407" s="2">
        <v>18569</v>
      </c>
      <c r="G8407" s="5" t="s">
        <v>49</v>
      </c>
      <c r="H8407" s="5" t="s">
        <v>41</v>
      </c>
      <c r="I8407" s="5" t="s">
        <v>101</v>
      </c>
      <c r="J8407" s="5" t="s">
        <v>2</v>
      </c>
      <c r="K8407" s="2">
        <v>22</v>
      </c>
      <c r="L8407" s="2">
        <v>2</v>
      </c>
      <c r="M8407" s="5" t="s">
        <v>48</v>
      </c>
      <c r="N8407" s="5" t="s">
        <v>20</v>
      </c>
      <c r="O8407" s="5" t="s">
        <v>3</v>
      </c>
      <c r="P8407" s="5" t="s">
        <v>3</v>
      </c>
      <c r="Q8407" s="5" t="s">
        <v>2</v>
      </c>
      <c r="R8407" s="5" t="s">
        <v>2</v>
      </c>
      <c r="S8407" s="5" t="s">
        <v>1</v>
      </c>
      <c r="T8407" s="3">
        <v>175268</v>
      </c>
      <c r="U8407" s="3">
        <v>208625</v>
      </c>
      <c r="V8407" s="3">
        <v>61410</v>
      </c>
      <c r="W8407" s="3">
        <v>245324</v>
      </c>
      <c r="X8407" s="3">
        <v>164887</v>
      </c>
      <c r="Y8407" s="3">
        <v>84955</v>
      </c>
      <c r="Z8407" s="3">
        <v>437104</v>
      </c>
      <c r="AA8407" s="3">
        <v>337419</v>
      </c>
      <c r="AB8407" s="3">
        <v>180552</v>
      </c>
      <c r="AC8407" s="3">
        <v>72381</v>
      </c>
      <c r="AD8407" s="3">
        <v>182179</v>
      </c>
      <c r="AE8407" s="3">
        <v>116346</v>
      </c>
      <c r="AF8407" s="3">
        <v>175268</v>
      </c>
      <c r="AG8407" s="3">
        <v>208625</v>
      </c>
      <c r="AH8407" s="3">
        <v>61410</v>
      </c>
      <c r="AI8407" s="3">
        <v>245324</v>
      </c>
      <c r="AJ8407" s="3">
        <v>164887</v>
      </c>
      <c r="AK8407" s="3">
        <v>84955</v>
      </c>
      <c r="AL8407" s="3">
        <v>437104</v>
      </c>
      <c r="AM8407" s="3">
        <v>337419</v>
      </c>
      <c r="AN8407" s="3">
        <v>180552</v>
      </c>
      <c r="AO8407" s="3">
        <v>72381</v>
      </c>
      <c r="AP8407" s="3">
        <v>182179</v>
      </c>
      <c r="AQ8407" s="3">
        <v>116346</v>
      </c>
      <c r="AR8407" s="4">
        <v>1.0169999999999999</v>
      </c>
      <c r="AS8407" s="4">
        <v>1.0169999999999999</v>
      </c>
      <c r="AT8407" s="4">
        <v>1.0169999999999999</v>
      </c>
      <c r="AU8407" s="4">
        <v>1.0169999999999999</v>
      </c>
      <c r="AV8407" s="4">
        <v>1.016</v>
      </c>
      <c r="AW8407" s="4">
        <v>1.014</v>
      </c>
      <c r="AX8407" s="4">
        <v>1.0169999999999999</v>
      </c>
      <c r="AY8407" s="4">
        <v>1.018</v>
      </c>
      <c r="AZ8407" s="4">
        <v>1.0189999999999999</v>
      </c>
      <c r="BA8407" s="4">
        <v>1.0149999999999999</v>
      </c>
      <c r="BB8407" s="4">
        <v>1.0169999999999999</v>
      </c>
      <c r="BC8407" s="4">
        <v>1.0189999999999999</v>
      </c>
      <c r="BD8407" s="3">
        <v>178248</v>
      </c>
      <c r="BE8407" s="3">
        <v>212172</v>
      </c>
      <c r="BF8407" s="3">
        <v>62454</v>
      </c>
      <c r="BG8407" s="3">
        <v>249495</v>
      </c>
      <c r="BH8407" s="3">
        <v>167525</v>
      </c>
      <c r="BI8407" s="3">
        <v>86144</v>
      </c>
      <c r="BJ8407" s="3">
        <v>444535</v>
      </c>
      <c r="BK8407" s="3">
        <v>343493</v>
      </c>
      <c r="BL8407" s="3">
        <v>183982</v>
      </c>
      <c r="BM8407" s="3">
        <v>73467</v>
      </c>
      <c r="BN8407" s="3">
        <v>185276</v>
      </c>
      <c r="BO8407" s="3">
        <v>118557</v>
      </c>
      <c r="BP8407" s="3">
        <v>178248</v>
      </c>
      <c r="BQ8407" s="3">
        <v>212172</v>
      </c>
      <c r="BR8407" s="3">
        <v>62454</v>
      </c>
      <c r="BS8407" s="3">
        <v>249495</v>
      </c>
      <c r="BT8407" s="3">
        <v>167525</v>
      </c>
      <c r="BU8407" s="3">
        <v>86144</v>
      </c>
      <c r="BV8407" s="3">
        <v>444535</v>
      </c>
      <c r="BW8407" s="3">
        <v>343493</v>
      </c>
      <c r="BX8407" s="3">
        <v>183982</v>
      </c>
      <c r="BY8407" s="3">
        <v>73467</v>
      </c>
      <c r="BZ8407" s="3">
        <v>185276</v>
      </c>
      <c r="CA8407" s="3">
        <v>118557</v>
      </c>
      <c r="CB8407" s="3">
        <v>188099</v>
      </c>
      <c r="CC8407" s="3">
        <v>196197</v>
      </c>
      <c r="CD8407" s="3">
        <v>51849</v>
      </c>
      <c r="CE8407" s="3">
        <v>173697</v>
      </c>
      <c r="CF8407" s="3">
        <v>137892</v>
      </c>
      <c r="CG8407" s="3">
        <v>51643</v>
      </c>
      <c r="CH8407" s="3">
        <v>216625</v>
      </c>
      <c r="CI8407" s="3">
        <v>189376</v>
      </c>
      <c r="CJ8407" s="3">
        <v>147318</v>
      </c>
      <c r="CK8407" s="3">
        <v>82915</v>
      </c>
      <c r="CL8407" s="3">
        <v>188307</v>
      </c>
      <c r="CM8407" s="3">
        <v>156473</v>
      </c>
      <c r="CN8407" s="3">
        <v>2266450</v>
      </c>
      <c r="CO8407" s="3">
        <v>2266450</v>
      </c>
      <c r="CP8407" s="3">
        <v>2305348</v>
      </c>
      <c r="CQ8407" s="3">
        <v>2305348</v>
      </c>
      <c r="CR8407" s="3">
        <v>1780391</v>
      </c>
      <c r="CS8407" s="2">
        <v>2013</v>
      </c>
    </row>
    <row r="8408" spans="1:97" ht="15" customHeight="1" x14ac:dyDescent="0.25">
      <c r="A8408" s="2">
        <v>55439</v>
      </c>
      <c r="B8408" s="5" t="s">
        <v>47</v>
      </c>
      <c r="C8408" s="5" t="s">
        <v>2</v>
      </c>
      <c r="D8408" s="5" t="s">
        <v>3736</v>
      </c>
      <c r="E8408" s="5" t="s">
        <v>3735</v>
      </c>
      <c r="F8408" s="2">
        <v>18569</v>
      </c>
      <c r="G8408" s="5" t="s">
        <v>49</v>
      </c>
      <c r="H8408" s="5" t="s">
        <v>41</v>
      </c>
      <c r="I8408" s="5" t="s">
        <v>101</v>
      </c>
      <c r="J8408" s="5" t="s">
        <v>2</v>
      </c>
      <c r="K8408" s="2">
        <v>22</v>
      </c>
      <c r="L8408" s="2">
        <v>2</v>
      </c>
      <c r="M8408" s="5" t="s">
        <v>48</v>
      </c>
      <c r="N8408" s="5" t="s">
        <v>17</v>
      </c>
      <c r="O8408" s="5" t="s">
        <v>26</v>
      </c>
      <c r="P8408" s="5" t="s">
        <v>26</v>
      </c>
      <c r="Q8408" s="5" t="s">
        <v>2</v>
      </c>
      <c r="R8408" s="5" t="s">
        <v>2</v>
      </c>
      <c r="S8408" s="5" t="s">
        <v>21</v>
      </c>
      <c r="T8408" s="3">
        <v>0</v>
      </c>
      <c r="U8408" s="3">
        <v>0</v>
      </c>
      <c r="V8408" s="3">
        <v>0</v>
      </c>
      <c r="W8408" s="3">
        <v>0</v>
      </c>
      <c r="X8408" s="3">
        <v>0</v>
      </c>
      <c r="Y8408" s="3">
        <v>0</v>
      </c>
      <c r="Z8408" s="3">
        <v>0</v>
      </c>
      <c r="AA8408" s="3">
        <v>0</v>
      </c>
      <c r="AB8408" s="3">
        <v>0</v>
      </c>
      <c r="AC8408" s="3">
        <v>0</v>
      </c>
      <c r="AD8408" s="3">
        <v>0</v>
      </c>
      <c r="AE8408" s="3">
        <v>0</v>
      </c>
      <c r="AF8408" s="3">
        <v>0</v>
      </c>
      <c r="AG8408" s="3">
        <v>0</v>
      </c>
      <c r="AH8408" s="3">
        <v>0</v>
      </c>
      <c r="AI8408" s="3">
        <v>0</v>
      </c>
      <c r="AJ8408" s="3">
        <v>0</v>
      </c>
      <c r="AK8408" s="3">
        <v>0</v>
      </c>
      <c r="AL8408" s="3">
        <v>0</v>
      </c>
      <c r="AM8408" s="3">
        <v>0</v>
      </c>
      <c r="AN8408" s="3">
        <v>0</v>
      </c>
      <c r="AO8408" s="3">
        <v>0</v>
      </c>
      <c r="AP8408" s="3">
        <v>0</v>
      </c>
      <c r="AQ8408" s="3">
        <v>0</v>
      </c>
      <c r="AR8408" s="4">
        <v>0</v>
      </c>
      <c r="AS8408" s="4">
        <v>0</v>
      </c>
      <c r="AT8408" s="4">
        <v>0</v>
      </c>
      <c r="AU8408" s="4">
        <v>0</v>
      </c>
      <c r="AV8408" s="4">
        <v>0</v>
      </c>
      <c r="AW8408" s="4">
        <v>0</v>
      </c>
      <c r="AX8408" s="4">
        <v>0</v>
      </c>
      <c r="AY8408" s="4">
        <v>0</v>
      </c>
      <c r="AZ8408" s="4">
        <v>0</v>
      </c>
      <c r="BA8408" s="4">
        <v>0</v>
      </c>
      <c r="BB8408" s="4">
        <v>0</v>
      </c>
      <c r="BC8408" s="4">
        <v>0</v>
      </c>
      <c r="BD8408" s="3">
        <v>0</v>
      </c>
      <c r="BE8408" s="3">
        <v>0</v>
      </c>
      <c r="BF8408" s="3">
        <v>0</v>
      </c>
      <c r="BG8408" s="3">
        <v>0</v>
      </c>
      <c r="BH8408" s="3">
        <v>0</v>
      </c>
      <c r="BI8408" s="3">
        <v>0</v>
      </c>
      <c r="BJ8408" s="3">
        <v>0</v>
      </c>
      <c r="BK8408" s="3">
        <v>0</v>
      </c>
      <c r="BL8408" s="3">
        <v>0</v>
      </c>
      <c r="BM8408" s="3">
        <v>0</v>
      </c>
      <c r="BN8408" s="3">
        <v>0</v>
      </c>
      <c r="BO8408" s="3">
        <v>0</v>
      </c>
      <c r="BP8408" s="3">
        <v>0</v>
      </c>
      <c r="BQ8408" s="3">
        <v>0</v>
      </c>
      <c r="BR8408" s="3">
        <v>0</v>
      </c>
      <c r="BS8408" s="3">
        <v>0</v>
      </c>
      <c r="BT8408" s="3">
        <v>0</v>
      </c>
      <c r="BU8408" s="3">
        <v>0</v>
      </c>
      <c r="BV8408" s="3">
        <v>0</v>
      </c>
      <c r="BW8408" s="3">
        <v>0</v>
      </c>
      <c r="BX8408" s="3">
        <v>0</v>
      </c>
      <c r="BY8408" s="3">
        <v>0</v>
      </c>
      <c r="BZ8408" s="3">
        <v>0</v>
      </c>
      <c r="CA8408" s="3">
        <v>0</v>
      </c>
      <c r="CB8408" s="3">
        <v>0</v>
      </c>
      <c r="CC8408" s="3">
        <v>0</v>
      </c>
      <c r="CD8408" s="3">
        <v>0</v>
      </c>
      <c r="CE8408" s="3">
        <v>0</v>
      </c>
      <c r="CF8408" s="3">
        <v>0</v>
      </c>
      <c r="CG8408" s="3">
        <v>0</v>
      </c>
      <c r="CH8408" s="3">
        <v>0</v>
      </c>
      <c r="CI8408" s="3">
        <v>0</v>
      </c>
      <c r="CJ8408" s="3">
        <v>0</v>
      </c>
      <c r="CK8408" s="3">
        <v>0</v>
      </c>
      <c r="CL8408" s="3">
        <v>0</v>
      </c>
      <c r="CM8408" s="3">
        <v>0</v>
      </c>
      <c r="CN8408" s="3">
        <v>0</v>
      </c>
      <c r="CO8408" s="3">
        <v>0</v>
      </c>
      <c r="CP8408" s="3">
        <v>0</v>
      </c>
      <c r="CQ8408" s="3">
        <v>0</v>
      </c>
      <c r="CR8408" s="3">
        <v>0</v>
      </c>
      <c r="CS8408" s="2">
        <v>2013</v>
      </c>
    </row>
    <row r="8409" spans="1:97" ht="15" customHeight="1" x14ac:dyDescent="0.25">
      <c r="A8409" s="2">
        <v>55439</v>
      </c>
      <c r="B8409" s="5" t="s">
        <v>47</v>
      </c>
      <c r="C8409" s="5" t="s">
        <v>2</v>
      </c>
      <c r="D8409" s="5" t="s">
        <v>3736</v>
      </c>
      <c r="E8409" s="5" t="s">
        <v>3735</v>
      </c>
      <c r="F8409" s="2">
        <v>18569</v>
      </c>
      <c r="G8409" s="5" t="s">
        <v>49</v>
      </c>
      <c r="H8409" s="5" t="s">
        <v>41</v>
      </c>
      <c r="I8409" s="5" t="s">
        <v>101</v>
      </c>
      <c r="J8409" s="5" t="s">
        <v>2</v>
      </c>
      <c r="K8409" s="2">
        <v>22</v>
      </c>
      <c r="L8409" s="2">
        <v>2</v>
      </c>
      <c r="M8409" s="5" t="s">
        <v>48</v>
      </c>
      <c r="N8409" s="5" t="s">
        <v>17</v>
      </c>
      <c r="O8409" s="5" t="s">
        <v>3</v>
      </c>
      <c r="P8409" s="5" t="s">
        <v>3</v>
      </c>
      <c r="Q8409" s="5" t="s">
        <v>2</v>
      </c>
      <c r="R8409" s="5" t="s">
        <v>2</v>
      </c>
      <c r="S8409" s="5" t="s">
        <v>1</v>
      </c>
      <c r="T8409" s="3">
        <v>3317947</v>
      </c>
      <c r="U8409" s="3">
        <v>3466101</v>
      </c>
      <c r="V8409" s="3">
        <v>899898</v>
      </c>
      <c r="W8409" s="3">
        <v>2850287</v>
      </c>
      <c r="X8409" s="3">
        <v>2302954</v>
      </c>
      <c r="Y8409" s="3">
        <v>839696</v>
      </c>
      <c r="Z8409" s="3">
        <v>3178033</v>
      </c>
      <c r="AA8409" s="3">
        <v>2900043</v>
      </c>
      <c r="AB8409" s="3">
        <v>2482129</v>
      </c>
      <c r="AC8409" s="3">
        <v>1441247</v>
      </c>
      <c r="AD8409" s="3">
        <v>3253296</v>
      </c>
      <c r="AE8409" s="3">
        <v>2773890</v>
      </c>
      <c r="AF8409" s="3">
        <v>3317947</v>
      </c>
      <c r="AG8409" s="3">
        <v>3466101</v>
      </c>
      <c r="AH8409" s="3">
        <v>899898</v>
      </c>
      <c r="AI8409" s="3">
        <v>2850287</v>
      </c>
      <c r="AJ8409" s="3">
        <v>2302954</v>
      </c>
      <c r="AK8409" s="3">
        <v>839696</v>
      </c>
      <c r="AL8409" s="3">
        <v>3178033</v>
      </c>
      <c r="AM8409" s="3">
        <v>2900043</v>
      </c>
      <c r="AN8409" s="3">
        <v>2482129</v>
      </c>
      <c r="AO8409" s="3">
        <v>1441247</v>
      </c>
      <c r="AP8409" s="3">
        <v>3253296</v>
      </c>
      <c r="AQ8409" s="3">
        <v>2773890</v>
      </c>
      <c r="AR8409" s="4">
        <v>1.0169999999999999</v>
      </c>
      <c r="AS8409" s="4">
        <v>1.0169999999999999</v>
      </c>
      <c r="AT8409" s="4">
        <v>1.0169999999999999</v>
      </c>
      <c r="AU8409" s="4">
        <v>1.0169999999999999</v>
      </c>
      <c r="AV8409" s="4">
        <v>1.016</v>
      </c>
      <c r="AW8409" s="4">
        <v>1.014</v>
      </c>
      <c r="AX8409" s="4">
        <v>1.0169999999999999</v>
      </c>
      <c r="AY8409" s="4">
        <v>1.018</v>
      </c>
      <c r="AZ8409" s="4">
        <v>1.0189999999999999</v>
      </c>
      <c r="BA8409" s="4">
        <v>1.0149999999999999</v>
      </c>
      <c r="BB8409" s="4">
        <v>1.0169999999999999</v>
      </c>
      <c r="BC8409" s="4">
        <v>1.0189999999999999</v>
      </c>
      <c r="BD8409" s="3">
        <v>3374352</v>
      </c>
      <c r="BE8409" s="3">
        <v>3525025</v>
      </c>
      <c r="BF8409" s="3">
        <v>915196</v>
      </c>
      <c r="BG8409" s="3">
        <v>2898742</v>
      </c>
      <c r="BH8409" s="3">
        <v>2339801</v>
      </c>
      <c r="BI8409" s="3">
        <v>851452</v>
      </c>
      <c r="BJ8409" s="3">
        <v>3232060</v>
      </c>
      <c r="BK8409" s="3">
        <v>2952244</v>
      </c>
      <c r="BL8409" s="3">
        <v>2529289</v>
      </c>
      <c r="BM8409" s="3">
        <v>1462866</v>
      </c>
      <c r="BN8409" s="3">
        <v>3308602</v>
      </c>
      <c r="BO8409" s="3">
        <v>2826594</v>
      </c>
      <c r="BP8409" s="3">
        <v>3374352</v>
      </c>
      <c r="BQ8409" s="3">
        <v>3525025</v>
      </c>
      <c r="BR8409" s="3">
        <v>915196</v>
      </c>
      <c r="BS8409" s="3">
        <v>2898742</v>
      </c>
      <c r="BT8409" s="3">
        <v>2339801</v>
      </c>
      <c r="BU8409" s="3">
        <v>851452</v>
      </c>
      <c r="BV8409" s="3">
        <v>3232060</v>
      </c>
      <c r="BW8409" s="3">
        <v>2952244</v>
      </c>
      <c r="BX8409" s="3">
        <v>2529289</v>
      </c>
      <c r="BY8409" s="3">
        <v>1462866</v>
      </c>
      <c r="BZ8409" s="3">
        <v>3308602</v>
      </c>
      <c r="CA8409" s="3">
        <v>2826594</v>
      </c>
      <c r="CB8409" s="3">
        <v>302246</v>
      </c>
      <c r="CC8409" s="3">
        <v>325747</v>
      </c>
      <c r="CD8409" s="3">
        <v>82285</v>
      </c>
      <c r="CE8409" s="3">
        <v>259610</v>
      </c>
      <c r="CF8409" s="3">
        <v>204978</v>
      </c>
      <c r="CG8409" s="3">
        <v>73776</v>
      </c>
      <c r="CH8409" s="3">
        <v>287333</v>
      </c>
      <c r="CI8409" s="3">
        <v>261759</v>
      </c>
      <c r="CJ8409" s="3">
        <v>227171</v>
      </c>
      <c r="CK8409" s="3">
        <v>131970</v>
      </c>
      <c r="CL8409" s="3">
        <v>301902</v>
      </c>
      <c r="CM8409" s="3">
        <v>243389</v>
      </c>
      <c r="CN8409" s="3">
        <v>29705521</v>
      </c>
      <c r="CO8409" s="3">
        <v>29705521</v>
      </c>
      <c r="CP8409" s="3">
        <v>30216223</v>
      </c>
      <c r="CQ8409" s="3">
        <v>30216223</v>
      </c>
      <c r="CR8409" s="3">
        <v>2702166</v>
      </c>
      <c r="CS8409" s="2">
        <v>2013</v>
      </c>
    </row>
    <row r="8410" spans="1:97" ht="15" customHeight="1" x14ac:dyDescent="0.25">
      <c r="A8410" s="2">
        <v>55440</v>
      </c>
      <c r="B8410" s="5" t="s">
        <v>47</v>
      </c>
      <c r="C8410" s="5" t="s">
        <v>2</v>
      </c>
      <c r="D8410" s="5" t="s">
        <v>3734</v>
      </c>
      <c r="E8410" s="5" t="s">
        <v>3733</v>
      </c>
      <c r="F8410" s="2">
        <v>18835</v>
      </c>
      <c r="G8410" s="5" t="s">
        <v>1103</v>
      </c>
      <c r="H8410" s="5" t="s">
        <v>83</v>
      </c>
      <c r="I8410" s="5" t="s">
        <v>101</v>
      </c>
      <c r="J8410" s="5" t="s">
        <v>2</v>
      </c>
      <c r="K8410" s="2">
        <v>22</v>
      </c>
      <c r="L8410" s="2">
        <v>2</v>
      </c>
      <c r="M8410" s="5" t="s">
        <v>48</v>
      </c>
      <c r="N8410" s="5" t="s">
        <v>20</v>
      </c>
      <c r="O8410" s="5" t="s">
        <v>3</v>
      </c>
      <c r="P8410" s="5" t="s">
        <v>3</v>
      </c>
      <c r="Q8410" s="5" t="s">
        <v>2</v>
      </c>
      <c r="R8410" s="5" t="s">
        <v>2</v>
      </c>
      <c r="S8410" s="5" t="s">
        <v>1</v>
      </c>
      <c r="T8410" s="3">
        <v>80395</v>
      </c>
      <c r="U8410" s="3">
        <v>180304</v>
      </c>
      <c r="V8410" s="3">
        <v>131967</v>
      </c>
      <c r="W8410" s="3">
        <v>61025</v>
      </c>
      <c r="X8410" s="3">
        <v>114974</v>
      </c>
      <c r="Y8410" s="3">
        <v>286506</v>
      </c>
      <c r="Z8410" s="3">
        <v>256042</v>
      </c>
      <c r="AA8410" s="3">
        <v>340889</v>
      </c>
      <c r="AB8410" s="3">
        <v>185772</v>
      </c>
      <c r="AC8410" s="3">
        <v>28744</v>
      </c>
      <c r="AD8410" s="3">
        <v>186849</v>
      </c>
      <c r="AE8410" s="3">
        <v>115168</v>
      </c>
      <c r="AF8410" s="3">
        <v>80395</v>
      </c>
      <c r="AG8410" s="3">
        <v>180304</v>
      </c>
      <c r="AH8410" s="3">
        <v>131967</v>
      </c>
      <c r="AI8410" s="3">
        <v>61025</v>
      </c>
      <c r="AJ8410" s="3">
        <v>114974</v>
      </c>
      <c r="AK8410" s="3">
        <v>286506</v>
      </c>
      <c r="AL8410" s="3">
        <v>256042</v>
      </c>
      <c r="AM8410" s="3">
        <v>340889</v>
      </c>
      <c r="AN8410" s="3">
        <v>185772</v>
      </c>
      <c r="AO8410" s="3">
        <v>28744</v>
      </c>
      <c r="AP8410" s="3">
        <v>186849</v>
      </c>
      <c r="AQ8410" s="3">
        <v>115168</v>
      </c>
      <c r="AR8410" s="4">
        <v>1.016</v>
      </c>
      <c r="AS8410" s="4">
        <v>1.016</v>
      </c>
      <c r="AT8410" s="4">
        <v>1.0169999999999999</v>
      </c>
      <c r="AU8410" s="4">
        <v>1.0169999999999999</v>
      </c>
      <c r="AV8410" s="4">
        <v>1.016</v>
      </c>
      <c r="AW8410" s="4">
        <v>1.014</v>
      </c>
      <c r="AX8410" s="4">
        <v>1.016</v>
      </c>
      <c r="AY8410" s="4">
        <v>1.018</v>
      </c>
      <c r="AZ8410" s="4">
        <v>1.0169999999999999</v>
      </c>
      <c r="BA8410" s="4">
        <v>1.0169999999999999</v>
      </c>
      <c r="BB8410" s="4">
        <v>1.02</v>
      </c>
      <c r="BC8410" s="4">
        <v>1.0189999999999999</v>
      </c>
      <c r="BD8410" s="3">
        <v>81681</v>
      </c>
      <c r="BE8410" s="3">
        <v>183189</v>
      </c>
      <c r="BF8410" s="3">
        <v>134210</v>
      </c>
      <c r="BG8410" s="3">
        <v>62062</v>
      </c>
      <c r="BH8410" s="3">
        <v>116814</v>
      </c>
      <c r="BI8410" s="3">
        <v>290517</v>
      </c>
      <c r="BJ8410" s="3">
        <v>260139</v>
      </c>
      <c r="BK8410" s="3">
        <v>347025</v>
      </c>
      <c r="BL8410" s="3">
        <v>188930</v>
      </c>
      <c r="BM8410" s="3">
        <v>29233</v>
      </c>
      <c r="BN8410" s="3">
        <v>190586</v>
      </c>
      <c r="BO8410" s="3">
        <v>117356</v>
      </c>
      <c r="BP8410" s="3">
        <v>81681</v>
      </c>
      <c r="BQ8410" s="3">
        <v>183189</v>
      </c>
      <c r="BR8410" s="3">
        <v>134210</v>
      </c>
      <c r="BS8410" s="3">
        <v>62062</v>
      </c>
      <c r="BT8410" s="3">
        <v>116814</v>
      </c>
      <c r="BU8410" s="3">
        <v>290517</v>
      </c>
      <c r="BV8410" s="3">
        <v>260139</v>
      </c>
      <c r="BW8410" s="3">
        <v>347025</v>
      </c>
      <c r="BX8410" s="3">
        <v>188930</v>
      </c>
      <c r="BY8410" s="3">
        <v>29233</v>
      </c>
      <c r="BZ8410" s="3">
        <v>190586</v>
      </c>
      <c r="CA8410" s="3">
        <v>117356</v>
      </c>
      <c r="CB8410" s="3">
        <v>179815</v>
      </c>
      <c r="CC8410" s="3">
        <v>195047</v>
      </c>
      <c r="CD8410" s="3">
        <v>181195</v>
      </c>
      <c r="CE8410" s="3">
        <v>69631</v>
      </c>
      <c r="CF8410" s="3">
        <v>138526</v>
      </c>
      <c r="CG8410" s="3">
        <v>182459</v>
      </c>
      <c r="CH8410" s="3">
        <v>197633</v>
      </c>
      <c r="CI8410" s="3">
        <v>207663</v>
      </c>
      <c r="CJ8410" s="3">
        <v>101778</v>
      </c>
      <c r="CK8410" s="3">
        <v>185268</v>
      </c>
      <c r="CL8410" s="3">
        <v>208623</v>
      </c>
      <c r="CM8410" s="3">
        <v>173584</v>
      </c>
      <c r="CN8410" s="3">
        <v>1968635</v>
      </c>
      <c r="CO8410" s="3">
        <v>1968635</v>
      </c>
      <c r="CP8410" s="3">
        <v>2001742</v>
      </c>
      <c r="CQ8410" s="3">
        <v>2001742</v>
      </c>
      <c r="CR8410" s="3">
        <v>2021222</v>
      </c>
      <c r="CS8410" s="2">
        <v>2013</v>
      </c>
    </row>
    <row r="8411" spans="1:97" ht="15" customHeight="1" x14ac:dyDescent="0.25">
      <c r="A8411" s="2">
        <v>55440</v>
      </c>
      <c r="B8411" s="5" t="s">
        <v>47</v>
      </c>
      <c r="C8411" s="5" t="s">
        <v>2</v>
      </c>
      <c r="D8411" s="5" t="s">
        <v>3734</v>
      </c>
      <c r="E8411" s="5" t="s">
        <v>3733</v>
      </c>
      <c r="F8411" s="2">
        <v>18835</v>
      </c>
      <c r="G8411" s="5" t="s">
        <v>1103</v>
      </c>
      <c r="H8411" s="5" t="s">
        <v>83</v>
      </c>
      <c r="I8411" s="5" t="s">
        <v>101</v>
      </c>
      <c r="J8411" s="5" t="s">
        <v>2</v>
      </c>
      <c r="K8411" s="2">
        <v>22</v>
      </c>
      <c r="L8411" s="2">
        <v>2</v>
      </c>
      <c r="M8411" s="5" t="s">
        <v>48</v>
      </c>
      <c r="N8411" s="5" t="s">
        <v>17</v>
      </c>
      <c r="O8411" s="5" t="s">
        <v>26</v>
      </c>
      <c r="P8411" s="5" t="s">
        <v>26</v>
      </c>
      <c r="Q8411" s="5" t="s">
        <v>2</v>
      </c>
      <c r="R8411" s="5" t="s">
        <v>2</v>
      </c>
      <c r="S8411" s="5" t="s">
        <v>21</v>
      </c>
      <c r="T8411" s="3">
        <v>0</v>
      </c>
      <c r="U8411" s="3">
        <v>0</v>
      </c>
      <c r="V8411" s="3">
        <v>0</v>
      </c>
      <c r="W8411" s="3">
        <v>0</v>
      </c>
      <c r="X8411" s="3">
        <v>0</v>
      </c>
      <c r="Y8411" s="3">
        <v>0</v>
      </c>
      <c r="Z8411" s="3">
        <v>0</v>
      </c>
      <c r="AA8411" s="3">
        <v>0</v>
      </c>
      <c r="AB8411" s="3">
        <v>0</v>
      </c>
      <c r="AC8411" s="3">
        <v>0</v>
      </c>
      <c r="AD8411" s="3">
        <v>0</v>
      </c>
      <c r="AE8411" s="3">
        <v>0</v>
      </c>
      <c r="AF8411" s="3">
        <v>0</v>
      </c>
      <c r="AG8411" s="3">
        <v>0</v>
      </c>
      <c r="AH8411" s="3">
        <v>0</v>
      </c>
      <c r="AI8411" s="3">
        <v>0</v>
      </c>
      <c r="AJ8411" s="3">
        <v>0</v>
      </c>
      <c r="AK8411" s="3">
        <v>0</v>
      </c>
      <c r="AL8411" s="3">
        <v>0</v>
      </c>
      <c r="AM8411" s="3">
        <v>0</v>
      </c>
      <c r="AN8411" s="3">
        <v>0</v>
      </c>
      <c r="AO8411" s="3">
        <v>0</v>
      </c>
      <c r="AP8411" s="3">
        <v>0</v>
      </c>
      <c r="AQ8411" s="3">
        <v>0</v>
      </c>
      <c r="AR8411" s="4">
        <v>0</v>
      </c>
      <c r="AS8411" s="4">
        <v>0</v>
      </c>
      <c r="AT8411" s="4">
        <v>0</v>
      </c>
      <c r="AU8411" s="4">
        <v>0</v>
      </c>
      <c r="AV8411" s="4">
        <v>0</v>
      </c>
      <c r="AW8411" s="4">
        <v>0</v>
      </c>
      <c r="AX8411" s="4">
        <v>0</v>
      </c>
      <c r="AY8411" s="4">
        <v>0</v>
      </c>
      <c r="AZ8411" s="4">
        <v>0</v>
      </c>
      <c r="BA8411" s="4">
        <v>0</v>
      </c>
      <c r="BB8411" s="4">
        <v>0</v>
      </c>
      <c r="BC8411" s="4">
        <v>0</v>
      </c>
      <c r="BD8411" s="3">
        <v>0</v>
      </c>
      <c r="BE8411" s="3">
        <v>0</v>
      </c>
      <c r="BF8411" s="3">
        <v>0</v>
      </c>
      <c r="BG8411" s="3">
        <v>0</v>
      </c>
      <c r="BH8411" s="3">
        <v>0</v>
      </c>
      <c r="BI8411" s="3">
        <v>0</v>
      </c>
      <c r="BJ8411" s="3">
        <v>0</v>
      </c>
      <c r="BK8411" s="3">
        <v>0</v>
      </c>
      <c r="BL8411" s="3">
        <v>0</v>
      </c>
      <c r="BM8411" s="3">
        <v>0</v>
      </c>
      <c r="BN8411" s="3">
        <v>0</v>
      </c>
      <c r="BO8411" s="3">
        <v>0</v>
      </c>
      <c r="BP8411" s="3">
        <v>0</v>
      </c>
      <c r="BQ8411" s="3">
        <v>0</v>
      </c>
      <c r="BR8411" s="3">
        <v>0</v>
      </c>
      <c r="BS8411" s="3">
        <v>0</v>
      </c>
      <c r="BT8411" s="3">
        <v>0</v>
      </c>
      <c r="BU8411" s="3">
        <v>0</v>
      </c>
      <c r="BV8411" s="3">
        <v>0</v>
      </c>
      <c r="BW8411" s="3">
        <v>0</v>
      </c>
      <c r="BX8411" s="3">
        <v>0</v>
      </c>
      <c r="BY8411" s="3">
        <v>0</v>
      </c>
      <c r="BZ8411" s="3">
        <v>0</v>
      </c>
      <c r="CA8411" s="3">
        <v>0</v>
      </c>
      <c r="CB8411" s="3">
        <v>0</v>
      </c>
      <c r="CC8411" s="3">
        <v>0</v>
      </c>
      <c r="CD8411" s="3">
        <v>0</v>
      </c>
      <c r="CE8411" s="3">
        <v>0</v>
      </c>
      <c r="CF8411" s="3">
        <v>0</v>
      </c>
      <c r="CG8411" s="3">
        <v>0</v>
      </c>
      <c r="CH8411" s="3">
        <v>0</v>
      </c>
      <c r="CI8411" s="3">
        <v>0</v>
      </c>
      <c r="CJ8411" s="3">
        <v>0</v>
      </c>
      <c r="CK8411" s="3">
        <v>0</v>
      </c>
      <c r="CL8411" s="3">
        <v>0</v>
      </c>
      <c r="CM8411" s="3">
        <v>0</v>
      </c>
      <c r="CN8411" s="3">
        <v>0</v>
      </c>
      <c r="CO8411" s="3">
        <v>0</v>
      </c>
      <c r="CP8411" s="3">
        <v>0</v>
      </c>
      <c r="CQ8411" s="3">
        <v>0</v>
      </c>
      <c r="CR8411" s="3">
        <v>0</v>
      </c>
      <c r="CS8411" s="2">
        <v>2013</v>
      </c>
    </row>
    <row r="8412" spans="1:97" ht="15" customHeight="1" x14ac:dyDescent="0.25">
      <c r="A8412" s="2">
        <v>55440</v>
      </c>
      <c r="B8412" s="5" t="s">
        <v>47</v>
      </c>
      <c r="C8412" s="5" t="s">
        <v>2</v>
      </c>
      <c r="D8412" s="5" t="s">
        <v>3734</v>
      </c>
      <c r="E8412" s="5" t="s">
        <v>3733</v>
      </c>
      <c r="F8412" s="2">
        <v>18835</v>
      </c>
      <c r="G8412" s="5" t="s">
        <v>1103</v>
      </c>
      <c r="H8412" s="5" t="s">
        <v>83</v>
      </c>
      <c r="I8412" s="5" t="s">
        <v>101</v>
      </c>
      <c r="J8412" s="5" t="s">
        <v>2</v>
      </c>
      <c r="K8412" s="2">
        <v>22</v>
      </c>
      <c r="L8412" s="2">
        <v>2</v>
      </c>
      <c r="M8412" s="5" t="s">
        <v>48</v>
      </c>
      <c r="N8412" s="5" t="s">
        <v>17</v>
      </c>
      <c r="O8412" s="5" t="s">
        <v>3</v>
      </c>
      <c r="P8412" s="5" t="s">
        <v>3</v>
      </c>
      <c r="Q8412" s="5" t="s">
        <v>2</v>
      </c>
      <c r="R8412" s="5" t="s">
        <v>2</v>
      </c>
      <c r="S8412" s="5" t="s">
        <v>1</v>
      </c>
      <c r="T8412" s="3">
        <v>3396830</v>
      </c>
      <c r="U8412" s="3">
        <v>3388029</v>
      </c>
      <c r="V8412" s="3">
        <v>3227014</v>
      </c>
      <c r="W8412" s="3">
        <v>1211468</v>
      </c>
      <c r="X8412" s="3">
        <v>2426472</v>
      </c>
      <c r="Y8412" s="3">
        <v>2882080</v>
      </c>
      <c r="Z8412" s="3">
        <v>3182373</v>
      </c>
      <c r="AA8412" s="3">
        <v>3202843</v>
      </c>
      <c r="AB8412" s="3">
        <v>1584389</v>
      </c>
      <c r="AC8412" s="3">
        <v>3494423</v>
      </c>
      <c r="AD8412" s="3">
        <v>3613260</v>
      </c>
      <c r="AE8412" s="3">
        <v>3109316</v>
      </c>
      <c r="AF8412" s="3">
        <v>3396830</v>
      </c>
      <c r="AG8412" s="3">
        <v>3388029</v>
      </c>
      <c r="AH8412" s="3">
        <v>3227014</v>
      </c>
      <c r="AI8412" s="3">
        <v>1211468</v>
      </c>
      <c r="AJ8412" s="3">
        <v>2426472</v>
      </c>
      <c r="AK8412" s="3">
        <v>2882080</v>
      </c>
      <c r="AL8412" s="3">
        <v>3182373</v>
      </c>
      <c r="AM8412" s="3">
        <v>3202843</v>
      </c>
      <c r="AN8412" s="3">
        <v>1584389</v>
      </c>
      <c r="AO8412" s="3">
        <v>3494423</v>
      </c>
      <c r="AP8412" s="3">
        <v>3613260</v>
      </c>
      <c r="AQ8412" s="3">
        <v>3109316</v>
      </c>
      <c r="AR8412" s="4">
        <v>1.016</v>
      </c>
      <c r="AS8412" s="4">
        <v>1.016</v>
      </c>
      <c r="AT8412" s="4">
        <v>1.0169999999999999</v>
      </c>
      <c r="AU8412" s="4">
        <v>1.0169999999999999</v>
      </c>
      <c r="AV8412" s="4">
        <v>1.016</v>
      </c>
      <c r="AW8412" s="4">
        <v>1.014</v>
      </c>
      <c r="AX8412" s="4">
        <v>1.016</v>
      </c>
      <c r="AY8412" s="4">
        <v>1.018</v>
      </c>
      <c r="AZ8412" s="4">
        <v>1.0169999999999999</v>
      </c>
      <c r="BA8412" s="4">
        <v>1.0169999999999999</v>
      </c>
      <c r="BB8412" s="4">
        <v>1.02</v>
      </c>
      <c r="BC8412" s="4">
        <v>1.0189999999999999</v>
      </c>
      <c r="BD8412" s="3">
        <v>3451179</v>
      </c>
      <c r="BE8412" s="3">
        <v>3442237</v>
      </c>
      <c r="BF8412" s="3">
        <v>3281873</v>
      </c>
      <c r="BG8412" s="3">
        <v>1232063</v>
      </c>
      <c r="BH8412" s="3">
        <v>2465296</v>
      </c>
      <c r="BI8412" s="3">
        <v>2922429</v>
      </c>
      <c r="BJ8412" s="3">
        <v>3233291</v>
      </c>
      <c r="BK8412" s="3">
        <v>3260494</v>
      </c>
      <c r="BL8412" s="3">
        <v>1611324</v>
      </c>
      <c r="BM8412" s="3">
        <v>3553828</v>
      </c>
      <c r="BN8412" s="3">
        <v>3685525</v>
      </c>
      <c r="BO8412" s="3">
        <v>3168393</v>
      </c>
      <c r="BP8412" s="3">
        <v>3451179</v>
      </c>
      <c r="BQ8412" s="3">
        <v>3442237</v>
      </c>
      <c r="BR8412" s="3">
        <v>3281873</v>
      </c>
      <c r="BS8412" s="3">
        <v>1232063</v>
      </c>
      <c r="BT8412" s="3">
        <v>2465296</v>
      </c>
      <c r="BU8412" s="3">
        <v>2922429</v>
      </c>
      <c r="BV8412" s="3">
        <v>3233291</v>
      </c>
      <c r="BW8412" s="3">
        <v>3260494</v>
      </c>
      <c r="BX8412" s="3">
        <v>1611324</v>
      </c>
      <c r="BY8412" s="3">
        <v>3553828</v>
      </c>
      <c r="BZ8412" s="3">
        <v>3685525</v>
      </c>
      <c r="CA8412" s="3">
        <v>3168393</v>
      </c>
      <c r="CB8412" s="3">
        <v>303858</v>
      </c>
      <c r="CC8412" s="3">
        <v>316152</v>
      </c>
      <c r="CD8412" s="3">
        <v>297915</v>
      </c>
      <c r="CE8412" s="3">
        <v>111332</v>
      </c>
      <c r="CF8412" s="3">
        <v>216935</v>
      </c>
      <c r="CG8412" s="3">
        <v>258315</v>
      </c>
      <c r="CH8412" s="3">
        <v>284123</v>
      </c>
      <c r="CI8412" s="3">
        <v>286166</v>
      </c>
      <c r="CJ8412" s="3">
        <v>142427</v>
      </c>
      <c r="CK8412" s="3">
        <v>325401</v>
      </c>
      <c r="CL8412" s="3">
        <v>340392</v>
      </c>
      <c r="CM8412" s="3">
        <v>287361</v>
      </c>
      <c r="CN8412" s="3">
        <v>34718497</v>
      </c>
      <c r="CO8412" s="3">
        <v>34718497</v>
      </c>
      <c r="CP8412" s="3">
        <v>35307932</v>
      </c>
      <c r="CQ8412" s="3">
        <v>35307932</v>
      </c>
      <c r="CR8412" s="3">
        <v>3170377</v>
      </c>
      <c r="CS8412" s="2">
        <v>2013</v>
      </c>
    </row>
    <row r="8413" spans="1:97" ht="15" customHeight="1" x14ac:dyDescent="0.25">
      <c r="A8413" s="2">
        <v>55447</v>
      </c>
      <c r="B8413" s="5" t="s">
        <v>47</v>
      </c>
      <c r="C8413" s="5" t="s">
        <v>2</v>
      </c>
      <c r="D8413" s="5" t="s">
        <v>3732</v>
      </c>
      <c r="E8413" s="5" t="s">
        <v>3731</v>
      </c>
      <c r="F8413" s="2">
        <v>4045</v>
      </c>
      <c r="G8413" s="5" t="s">
        <v>75</v>
      </c>
      <c r="H8413" s="5" t="s">
        <v>71</v>
      </c>
      <c r="I8413" s="5" t="s">
        <v>101</v>
      </c>
      <c r="J8413" s="5" t="s">
        <v>2</v>
      </c>
      <c r="K8413" s="2">
        <v>22</v>
      </c>
      <c r="L8413" s="2">
        <v>1</v>
      </c>
      <c r="M8413" s="5" t="s">
        <v>46</v>
      </c>
      <c r="N8413" s="5" t="s">
        <v>14</v>
      </c>
      <c r="O8413" s="5" t="s">
        <v>3</v>
      </c>
      <c r="P8413" s="5" t="s">
        <v>3</v>
      </c>
      <c r="Q8413" s="5" t="s">
        <v>2</v>
      </c>
      <c r="R8413" s="5" t="s">
        <v>2</v>
      </c>
      <c r="S8413" s="5" t="s">
        <v>1</v>
      </c>
      <c r="T8413" s="3">
        <v>31696</v>
      </c>
      <c r="U8413" s="3">
        <v>25766</v>
      </c>
      <c r="V8413" s="3">
        <v>40542</v>
      </c>
      <c r="W8413" s="3">
        <v>19032</v>
      </c>
      <c r="X8413" s="3">
        <v>33181</v>
      </c>
      <c r="Y8413" s="3">
        <v>33705</v>
      </c>
      <c r="Z8413" s="3">
        <v>43217</v>
      </c>
      <c r="AA8413" s="3">
        <v>34281</v>
      </c>
      <c r="AB8413" s="3">
        <v>34601</v>
      </c>
      <c r="AC8413" s="3">
        <v>18437</v>
      </c>
      <c r="AD8413" s="3">
        <v>14577</v>
      </c>
      <c r="AE8413" s="3">
        <v>32015</v>
      </c>
      <c r="AF8413" s="3">
        <v>31696</v>
      </c>
      <c r="AG8413" s="3">
        <v>25766</v>
      </c>
      <c r="AH8413" s="3">
        <v>40542</v>
      </c>
      <c r="AI8413" s="3">
        <v>19032</v>
      </c>
      <c r="AJ8413" s="3">
        <v>33181</v>
      </c>
      <c r="AK8413" s="3">
        <v>33705</v>
      </c>
      <c r="AL8413" s="3">
        <v>43217</v>
      </c>
      <c r="AM8413" s="3">
        <v>34281</v>
      </c>
      <c r="AN8413" s="3">
        <v>34601</v>
      </c>
      <c r="AO8413" s="3">
        <v>18437</v>
      </c>
      <c r="AP8413" s="3">
        <v>14577</v>
      </c>
      <c r="AQ8413" s="3">
        <v>32015</v>
      </c>
      <c r="AR8413" s="4">
        <v>1</v>
      </c>
      <c r="AS8413" s="4">
        <v>1</v>
      </c>
      <c r="AT8413" s="4">
        <v>1</v>
      </c>
      <c r="AU8413" s="4">
        <v>1</v>
      </c>
      <c r="AV8413" s="4">
        <v>1</v>
      </c>
      <c r="AW8413" s="4">
        <v>1</v>
      </c>
      <c r="AX8413" s="4">
        <v>1</v>
      </c>
      <c r="AY8413" s="4">
        <v>1</v>
      </c>
      <c r="AZ8413" s="4">
        <v>1</v>
      </c>
      <c r="BA8413" s="4">
        <v>1</v>
      </c>
      <c r="BB8413" s="4">
        <v>1</v>
      </c>
      <c r="BC8413" s="4">
        <v>1</v>
      </c>
      <c r="BD8413" s="3">
        <v>31696</v>
      </c>
      <c r="BE8413" s="3">
        <v>25766</v>
      </c>
      <c r="BF8413" s="3">
        <v>40542</v>
      </c>
      <c r="BG8413" s="3">
        <v>19032</v>
      </c>
      <c r="BH8413" s="3">
        <v>33181</v>
      </c>
      <c r="BI8413" s="3">
        <v>33705</v>
      </c>
      <c r="BJ8413" s="3">
        <v>43217</v>
      </c>
      <c r="BK8413" s="3">
        <v>34281</v>
      </c>
      <c r="BL8413" s="3">
        <v>34601</v>
      </c>
      <c r="BM8413" s="3">
        <v>18437</v>
      </c>
      <c r="BN8413" s="3">
        <v>14577</v>
      </c>
      <c r="BO8413" s="3">
        <v>32015</v>
      </c>
      <c r="BP8413" s="3">
        <v>31696</v>
      </c>
      <c r="BQ8413" s="3">
        <v>25766</v>
      </c>
      <c r="BR8413" s="3">
        <v>40542</v>
      </c>
      <c r="BS8413" s="3">
        <v>19032</v>
      </c>
      <c r="BT8413" s="3">
        <v>33181</v>
      </c>
      <c r="BU8413" s="3">
        <v>33705</v>
      </c>
      <c r="BV8413" s="3">
        <v>43217</v>
      </c>
      <c r="BW8413" s="3">
        <v>34281</v>
      </c>
      <c r="BX8413" s="3">
        <v>34601</v>
      </c>
      <c r="BY8413" s="3">
        <v>18437</v>
      </c>
      <c r="BZ8413" s="3">
        <v>14577</v>
      </c>
      <c r="CA8413" s="3">
        <v>32015</v>
      </c>
      <c r="CB8413" s="3">
        <v>2547.3690000000001</v>
      </c>
      <c r="CC8413" s="3">
        <v>2070.768</v>
      </c>
      <c r="CD8413" s="3">
        <v>3258.2640000000001</v>
      </c>
      <c r="CE8413" s="3">
        <v>1529.56</v>
      </c>
      <c r="CF8413" s="3">
        <v>2666.6790000000001</v>
      </c>
      <c r="CG8413" s="3">
        <v>2708.8029999999999</v>
      </c>
      <c r="CH8413" s="3">
        <v>3473.3090000000002</v>
      </c>
      <c r="CI8413" s="3">
        <v>2755.1260000000002</v>
      </c>
      <c r="CJ8413" s="3">
        <v>2780.7930000000001</v>
      </c>
      <c r="CK8413" s="3">
        <v>1481.768</v>
      </c>
      <c r="CL8413" s="3">
        <v>1171.556</v>
      </c>
      <c r="CM8413" s="3">
        <v>2573.0050000000001</v>
      </c>
      <c r="CN8413" s="3">
        <v>361050</v>
      </c>
      <c r="CO8413" s="3">
        <v>361050</v>
      </c>
      <c r="CP8413" s="3">
        <v>361050</v>
      </c>
      <c r="CQ8413" s="3">
        <v>361050</v>
      </c>
      <c r="CR8413" s="3">
        <v>29017</v>
      </c>
      <c r="CS8413" s="2">
        <v>2013</v>
      </c>
    </row>
    <row r="8414" spans="1:97" ht="15" customHeight="1" x14ac:dyDescent="0.25">
      <c r="A8414" s="2">
        <v>55451</v>
      </c>
      <c r="B8414" s="5" t="s">
        <v>47</v>
      </c>
      <c r="C8414" s="5" t="s">
        <v>2</v>
      </c>
      <c r="D8414" s="5" t="s">
        <v>3730</v>
      </c>
      <c r="E8414" s="5" t="s">
        <v>3729</v>
      </c>
      <c r="F8414" s="2">
        <v>18642</v>
      </c>
      <c r="G8414" s="5" t="s">
        <v>1003</v>
      </c>
      <c r="H8414" s="5" t="s">
        <v>83</v>
      </c>
      <c r="I8414" s="5" t="s">
        <v>101</v>
      </c>
      <c r="J8414" s="5" t="s">
        <v>2</v>
      </c>
      <c r="K8414" s="2">
        <v>22</v>
      </c>
      <c r="L8414" s="2">
        <v>1</v>
      </c>
      <c r="M8414" s="5" t="s">
        <v>46</v>
      </c>
      <c r="N8414" s="5" t="s">
        <v>20</v>
      </c>
      <c r="O8414" s="5" t="s">
        <v>3</v>
      </c>
      <c r="P8414" s="5" t="s">
        <v>3</v>
      </c>
      <c r="Q8414" s="5" t="s">
        <v>2</v>
      </c>
      <c r="R8414" s="5" t="s">
        <v>2</v>
      </c>
      <c r="S8414" s="5" t="s">
        <v>1</v>
      </c>
      <c r="T8414" s="3">
        <v>0</v>
      </c>
      <c r="U8414" s="3">
        <v>0</v>
      </c>
      <c r="V8414" s="3">
        <v>0</v>
      </c>
      <c r="W8414" s="3">
        <v>0</v>
      </c>
      <c r="X8414" s="3">
        <v>0</v>
      </c>
      <c r="Y8414" s="3">
        <v>0</v>
      </c>
      <c r="Z8414" s="3">
        <v>0</v>
      </c>
      <c r="AA8414" s="3">
        <v>0</v>
      </c>
      <c r="AB8414" s="3">
        <v>0</v>
      </c>
      <c r="AC8414" s="3">
        <v>0</v>
      </c>
      <c r="AD8414" s="3">
        <v>0</v>
      </c>
      <c r="AE8414" s="3">
        <v>0</v>
      </c>
      <c r="AF8414" s="3">
        <v>0</v>
      </c>
      <c r="AG8414" s="3">
        <v>0</v>
      </c>
      <c r="AH8414" s="3">
        <v>0</v>
      </c>
      <c r="AI8414" s="3">
        <v>0</v>
      </c>
      <c r="AJ8414" s="3">
        <v>0</v>
      </c>
      <c r="AK8414" s="3">
        <v>0</v>
      </c>
      <c r="AL8414" s="3">
        <v>0</v>
      </c>
      <c r="AM8414" s="3">
        <v>0</v>
      </c>
      <c r="AN8414" s="3">
        <v>0</v>
      </c>
      <c r="AO8414" s="3">
        <v>0</v>
      </c>
      <c r="AP8414" s="3">
        <v>0</v>
      </c>
      <c r="AQ8414" s="3">
        <v>0</v>
      </c>
      <c r="AR8414" s="4">
        <v>0</v>
      </c>
      <c r="AS8414" s="4">
        <v>0</v>
      </c>
      <c r="AT8414" s="4">
        <v>0</v>
      </c>
      <c r="AU8414" s="4">
        <v>0</v>
      </c>
      <c r="AV8414" s="4">
        <v>0</v>
      </c>
      <c r="AW8414" s="4">
        <v>0</v>
      </c>
      <c r="AX8414" s="4">
        <v>0</v>
      </c>
      <c r="AY8414" s="4">
        <v>0</v>
      </c>
      <c r="AZ8414" s="4">
        <v>0</v>
      </c>
      <c r="BA8414" s="4">
        <v>0</v>
      </c>
      <c r="BB8414" s="4">
        <v>0</v>
      </c>
      <c r="BC8414" s="4">
        <v>0</v>
      </c>
      <c r="BD8414" s="3">
        <v>0</v>
      </c>
      <c r="BE8414" s="3">
        <v>0</v>
      </c>
      <c r="BF8414" s="3">
        <v>0</v>
      </c>
      <c r="BG8414" s="3">
        <v>0</v>
      </c>
      <c r="BH8414" s="3">
        <v>0</v>
      </c>
      <c r="BI8414" s="3">
        <v>0</v>
      </c>
      <c r="BJ8414" s="3">
        <v>0</v>
      </c>
      <c r="BK8414" s="3">
        <v>0</v>
      </c>
      <c r="BL8414" s="3">
        <v>0</v>
      </c>
      <c r="BM8414" s="3">
        <v>0</v>
      </c>
      <c r="BN8414" s="3">
        <v>0</v>
      </c>
      <c r="BO8414" s="3">
        <v>0</v>
      </c>
      <c r="BP8414" s="3">
        <v>0</v>
      </c>
      <c r="BQ8414" s="3">
        <v>0</v>
      </c>
      <c r="BR8414" s="3">
        <v>0</v>
      </c>
      <c r="BS8414" s="3">
        <v>0</v>
      </c>
      <c r="BT8414" s="3">
        <v>0</v>
      </c>
      <c r="BU8414" s="3">
        <v>0</v>
      </c>
      <c r="BV8414" s="3">
        <v>0</v>
      </c>
      <c r="BW8414" s="3">
        <v>0</v>
      </c>
      <c r="BX8414" s="3">
        <v>0</v>
      </c>
      <c r="BY8414" s="3">
        <v>0</v>
      </c>
      <c r="BZ8414" s="3">
        <v>0</v>
      </c>
      <c r="CA8414" s="3">
        <v>0</v>
      </c>
      <c r="CB8414" s="3">
        <v>163340</v>
      </c>
      <c r="CC8414" s="3">
        <v>166353</v>
      </c>
      <c r="CD8414" s="3">
        <v>121707</v>
      </c>
      <c r="CE8414" s="3">
        <v>96747</v>
      </c>
      <c r="CF8414" s="3">
        <v>104988</v>
      </c>
      <c r="CG8414" s="3">
        <v>141654</v>
      </c>
      <c r="CH8414" s="3">
        <v>148543</v>
      </c>
      <c r="CI8414" s="3">
        <v>174787</v>
      </c>
      <c r="CJ8414" s="3">
        <v>126525</v>
      </c>
      <c r="CK8414" s="3">
        <v>115905</v>
      </c>
      <c r="CL8414" s="3">
        <v>132623</v>
      </c>
      <c r="CM8414" s="3">
        <v>164656</v>
      </c>
      <c r="CN8414" s="3">
        <v>0</v>
      </c>
      <c r="CO8414" s="3">
        <v>0</v>
      </c>
      <c r="CP8414" s="3">
        <v>0</v>
      </c>
      <c r="CQ8414" s="3">
        <v>0</v>
      </c>
      <c r="CR8414" s="3">
        <v>1657828</v>
      </c>
      <c r="CS8414" s="2">
        <v>2013</v>
      </c>
    </row>
    <row r="8415" spans="1:97" ht="15" customHeight="1" x14ac:dyDescent="0.25">
      <c r="A8415" s="2">
        <v>55451</v>
      </c>
      <c r="B8415" s="5" t="s">
        <v>47</v>
      </c>
      <c r="C8415" s="5" t="s">
        <v>2</v>
      </c>
      <c r="D8415" s="5" t="s">
        <v>3730</v>
      </c>
      <c r="E8415" s="5" t="s">
        <v>3729</v>
      </c>
      <c r="F8415" s="2">
        <v>18642</v>
      </c>
      <c r="G8415" s="5" t="s">
        <v>1003</v>
      </c>
      <c r="H8415" s="5" t="s">
        <v>83</v>
      </c>
      <c r="I8415" s="5" t="s">
        <v>101</v>
      </c>
      <c r="J8415" s="5" t="s">
        <v>2</v>
      </c>
      <c r="K8415" s="2">
        <v>22</v>
      </c>
      <c r="L8415" s="2">
        <v>1</v>
      </c>
      <c r="M8415" s="5" t="s">
        <v>46</v>
      </c>
      <c r="N8415" s="5" t="s">
        <v>17</v>
      </c>
      <c r="O8415" s="5" t="s">
        <v>3</v>
      </c>
      <c r="P8415" s="5" t="s">
        <v>3</v>
      </c>
      <c r="Q8415" s="5" t="s">
        <v>2</v>
      </c>
      <c r="R8415" s="5" t="s">
        <v>2</v>
      </c>
      <c r="S8415" s="5" t="s">
        <v>1</v>
      </c>
      <c r="T8415" s="3">
        <v>3257256</v>
      </c>
      <c r="U8415" s="3">
        <v>3155393</v>
      </c>
      <c r="V8415" s="3">
        <v>2297292</v>
      </c>
      <c r="W8415" s="3">
        <v>2036624</v>
      </c>
      <c r="X8415" s="3">
        <v>1911990</v>
      </c>
      <c r="Y8415" s="3">
        <v>2523722</v>
      </c>
      <c r="Z8415" s="3">
        <v>2719961</v>
      </c>
      <c r="AA8415" s="3">
        <v>3184387</v>
      </c>
      <c r="AB8415" s="3">
        <v>2261093</v>
      </c>
      <c r="AC8415" s="3">
        <v>2053824</v>
      </c>
      <c r="AD8415" s="3">
        <v>2616627</v>
      </c>
      <c r="AE8415" s="3">
        <v>3139629</v>
      </c>
      <c r="AF8415" s="3">
        <v>3257256</v>
      </c>
      <c r="AG8415" s="3">
        <v>3155393</v>
      </c>
      <c r="AH8415" s="3">
        <v>2297292</v>
      </c>
      <c r="AI8415" s="3">
        <v>2036624</v>
      </c>
      <c r="AJ8415" s="3">
        <v>1911990</v>
      </c>
      <c r="AK8415" s="3">
        <v>2523722</v>
      </c>
      <c r="AL8415" s="3">
        <v>2719961</v>
      </c>
      <c r="AM8415" s="3">
        <v>3184387</v>
      </c>
      <c r="AN8415" s="3">
        <v>2261093</v>
      </c>
      <c r="AO8415" s="3">
        <v>2053824</v>
      </c>
      <c r="AP8415" s="3">
        <v>2616627</v>
      </c>
      <c r="AQ8415" s="3">
        <v>3139629</v>
      </c>
      <c r="AR8415" s="4">
        <v>1.022</v>
      </c>
      <c r="AS8415" s="4">
        <v>1.022</v>
      </c>
      <c r="AT8415" s="4">
        <v>1.03</v>
      </c>
      <c r="AU8415" s="4">
        <v>1.022</v>
      </c>
      <c r="AV8415" s="4">
        <v>1.022</v>
      </c>
      <c r="AW8415" s="4">
        <v>1.022</v>
      </c>
      <c r="AX8415" s="4">
        <v>1.022</v>
      </c>
      <c r="AY8415" s="4">
        <v>1.026</v>
      </c>
      <c r="AZ8415" s="4">
        <v>1.0309999999999999</v>
      </c>
      <c r="BA8415" s="4">
        <v>1.0329999999999999</v>
      </c>
      <c r="BB8415" s="4">
        <v>1.04</v>
      </c>
      <c r="BC8415" s="4">
        <v>1.034</v>
      </c>
      <c r="BD8415" s="3">
        <v>3328916</v>
      </c>
      <c r="BE8415" s="3">
        <v>3224812</v>
      </c>
      <c r="BF8415" s="3">
        <v>2366211</v>
      </c>
      <c r="BG8415" s="3">
        <v>2081430</v>
      </c>
      <c r="BH8415" s="3">
        <v>1954054</v>
      </c>
      <c r="BI8415" s="3">
        <v>2579244</v>
      </c>
      <c r="BJ8415" s="3">
        <v>2779800</v>
      </c>
      <c r="BK8415" s="3">
        <v>3267181</v>
      </c>
      <c r="BL8415" s="3">
        <v>2331187</v>
      </c>
      <c r="BM8415" s="3">
        <v>2121600</v>
      </c>
      <c r="BN8415" s="3">
        <v>2721292</v>
      </c>
      <c r="BO8415" s="3">
        <v>3246376</v>
      </c>
      <c r="BP8415" s="3">
        <v>3328916</v>
      </c>
      <c r="BQ8415" s="3">
        <v>3224812</v>
      </c>
      <c r="BR8415" s="3">
        <v>2366211</v>
      </c>
      <c r="BS8415" s="3">
        <v>2081430</v>
      </c>
      <c r="BT8415" s="3">
        <v>1954054</v>
      </c>
      <c r="BU8415" s="3">
        <v>2579244</v>
      </c>
      <c r="BV8415" s="3">
        <v>2779800</v>
      </c>
      <c r="BW8415" s="3">
        <v>3267181</v>
      </c>
      <c r="BX8415" s="3">
        <v>2331187</v>
      </c>
      <c r="BY8415" s="3">
        <v>2121600</v>
      </c>
      <c r="BZ8415" s="3">
        <v>2721292</v>
      </c>
      <c r="CA8415" s="3">
        <v>3246376</v>
      </c>
      <c r="CB8415" s="3">
        <v>296369</v>
      </c>
      <c r="CC8415" s="3">
        <v>287271</v>
      </c>
      <c r="CD8415" s="3">
        <v>210388</v>
      </c>
      <c r="CE8415" s="3">
        <v>173902</v>
      </c>
      <c r="CF8415" s="3">
        <v>169540</v>
      </c>
      <c r="CG8415" s="3">
        <v>223229</v>
      </c>
      <c r="CH8415" s="3">
        <v>228355</v>
      </c>
      <c r="CI8415" s="3">
        <v>272128</v>
      </c>
      <c r="CJ8415" s="3">
        <v>200392</v>
      </c>
      <c r="CK8415" s="3">
        <v>184194</v>
      </c>
      <c r="CL8415" s="3">
        <v>235502</v>
      </c>
      <c r="CM8415" s="3">
        <v>279073</v>
      </c>
      <c r="CN8415" s="3">
        <v>31157798</v>
      </c>
      <c r="CO8415" s="3">
        <v>31157798</v>
      </c>
      <c r="CP8415" s="3">
        <v>32002103</v>
      </c>
      <c r="CQ8415" s="3">
        <v>32002103</v>
      </c>
      <c r="CR8415" s="3">
        <v>2760343</v>
      </c>
      <c r="CS8415" s="2">
        <v>2013</v>
      </c>
    </row>
    <row r="8416" spans="1:97" ht="15" customHeight="1" x14ac:dyDescent="0.25">
      <c r="A8416" s="2">
        <v>55453</v>
      </c>
      <c r="B8416" s="5" t="s">
        <v>47</v>
      </c>
      <c r="C8416" s="5" t="s">
        <v>2</v>
      </c>
      <c r="D8416" s="5" t="s">
        <v>3728</v>
      </c>
      <c r="E8416" s="5" t="s">
        <v>3727</v>
      </c>
      <c r="F8416" s="2">
        <v>6632</v>
      </c>
      <c r="G8416" s="5" t="s">
        <v>92</v>
      </c>
      <c r="H8416" s="5" t="s">
        <v>65</v>
      </c>
      <c r="I8416" s="5" t="s">
        <v>117</v>
      </c>
      <c r="J8416" s="5" t="s">
        <v>2</v>
      </c>
      <c r="K8416" s="2">
        <v>22</v>
      </c>
      <c r="L8416" s="2">
        <v>2</v>
      </c>
      <c r="M8416" s="5" t="s">
        <v>48</v>
      </c>
      <c r="N8416" s="5" t="s">
        <v>14</v>
      </c>
      <c r="O8416" s="5" t="s">
        <v>3</v>
      </c>
      <c r="P8416" s="5" t="s">
        <v>3</v>
      </c>
      <c r="Q8416" s="5" t="s">
        <v>2</v>
      </c>
      <c r="R8416" s="5" t="s">
        <v>2</v>
      </c>
      <c r="S8416" s="5" t="s">
        <v>1</v>
      </c>
      <c r="T8416" s="3">
        <v>0</v>
      </c>
      <c r="U8416" s="3">
        <v>0</v>
      </c>
      <c r="V8416" s="3">
        <v>5000</v>
      </c>
      <c r="W8416" s="3">
        <v>38141</v>
      </c>
      <c r="X8416" s="3">
        <v>4238</v>
      </c>
      <c r="Y8416" s="3">
        <v>128788</v>
      </c>
      <c r="Z8416" s="3">
        <v>101300</v>
      </c>
      <c r="AA8416" s="3">
        <v>153318</v>
      </c>
      <c r="AB8416" s="3">
        <v>207128</v>
      </c>
      <c r="AC8416" s="3">
        <v>13007</v>
      </c>
      <c r="AD8416" s="3">
        <v>0</v>
      </c>
      <c r="AE8416" s="3">
        <v>61647</v>
      </c>
      <c r="AF8416" s="3">
        <v>0</v>
      </c>
      <c r="AG8416" s="3">
        <v>0</v>
      </c>
      <c r="AH8416" s="3">
        <v>5000</v>
      </c>
      <c r="AI8416" s="3">
        <v>38141</v>
      </c>
      <c r="AJ8416" s="3">
        <v>4238</v>
      </c>
      <c r="AK8416" s="3">
        <v>128788</v>
      </c>
      <c r="AL8416" s="3">
        <v>101300</v>
      </c>
      <c r="AM8416" s="3">
        <v>153318</v>
      </c>
      <c r="AN8416" s="3">
        <v>207128</v>
      </c>
      <c r="AO8416" s="3">
        <v>13007</v>
      </c>
      <c r="AP8416" s="3">
        <v>0</v>
      </c>
      <c r="AQ8416" s="3">
        <v>61647</v>
      </c>
      <c r="AR8416" s="4">
        <v>0</v>
      </c>
      <c r="AS8416" s="4">
        <v>0</v>
      </c>
      <c r="AT8416" s="4">
        <v>0.97099999999999997</v>
      </c>
      <c r="AU8416" s="4">
        <v>0.99</v>
      </c>
      <c r="AV8416" s="4">
        <v>1.0329999999999999</v>
      </c>
      <c r="AW8416" s="4">
        <v>1.034</v>
      </c>
      <c r="AX8416" s="4">
        <v>1.032</v>
      </c>
      <c r="AY8416" s="4">
        <v>1.0429999999999999</v>
      </c>
      <c r="AZ8416" s="4">
        <v>1.0409999999999999</v>
      </c>
      <c r="BA8416" s="4">
        <v>0.97</v>
      </c>
      <c r="BB8416" s="4">
        <v>0</v>
      </c>
      <c r="BC8416" s="4">
        <v>0.97199999999999998</v>
      </c>
      <c r="BD8416" s="3">
        <v>0</v>
      </c>
      <c r="BE8416" s="3">
        <v>0</v>
      </c>
      <c r="BF8416" s="3">
        <v>4855</v>
      </c>
      <c r="BG8416" s="3">
        <v>37760</v>
      </c>
      <c r="BH8416" s="3">
        <v>4378</v>
      </c>
      <c r="BI8416" s="3">
        <v>133167</v>
      </c>
      <c r="BJ8416" s="3">
        <v>104542</v>
      </c>
      <c r="BK8416" s="3">
        <v>159911</v>
      </c>
      <c r="BL8416" s="3">
        <v>215620</v>
      </c>
      <c r="BM8416" s="3">
        <v>12617</v>
      </c>
      <c r="BN8416" s="3">
        <v>0</v>
      </c>
      <c r="BO8416" s="3">
        <v>59921</v>
      </c>
      <c r="BP8416" s="3">
        <v>0</v>
      </c>
      <c r="BQ8416" s="3">
        <v>0</v>
      </c>
      <c r="BR8416" s="3">
        <v>4855</v>
      </c>
      <c r="BS8416" s="3">
        <v>37760</v>
      </c>
      <c r="BT8416" s="3">
        <v>4378</v>
      </c>
      <c r="BU8416" s="3">
        <v>133167</v>
      </c>
      <c r="BV8416" s="3">
        <v>104542</v>
      </c>
      <c r="BW8416" s="3">
        <v>159911</v>
      </c>
      <c r="BX8416" s="3">
        <v>215620</v>
      </c>
      <c r="BY8416" s="3">
        <v>12617</v>
      </c>
      <c r="BZ8416" s="3">
        <v>0</v>
      </c>
      <c r="CA8416" s="3">
        <v>59921</v>
      </c>
      <c r="CB8416" s="3">
        <v>0</v>
      </c>
      <c r="CC8416" s="3">
        <v>0</v>
      </c>
      <c r="CD8416" s="3">
        <v>488</v>
      </c>
      <c r="CE8416" s="3">
        <v>3834</v>
      </c>
      <c r="CF8416" s="3">
        <v>433</v>
      </c>
      <c r="CG8416" s="3">
        <v>13229</v>
      </c>
      <c r="CH8416" s="3">
        <v>10281</v>
      </c>
      <c r="CI8416" s="3">
        <v>16341</v>
      </c>
      <c r="CJ8416" s="3">
        <v>21699</v>
      </c>
      <c r="CK8416" s="3">
        <v>1303</v>
      </c>
      <c r="CL8416" s="3">
        <v>0</v>
      </c>
      <c r="CM8416" s="3">
        <v>6130</v>
      </c>
      <c r="CN8416" s="3">
        <v>712567</v>
      </c>
      <c r="CO8416" s="3">
        <v>712567</v>
      </c>
      <c r="CP8416" s="3">
        <v>732771</v>
      </c>
      <c r="CQ8416" s="3">
        <v>732771</v>
      </c>
      <c r="CR8416" s="3">
        <v>73738</v>
      </c>
      <c r="CS8416" s="2">
        <v>2013</v>
      </c>
    </row>
    <row r="8417" spans="1:97" ht="15" customHeight="1" x14ac:dyDescent="0.25">
      <c r="A8417" s="2">
        <v>55455</v>
      </c>
      <c r="B8417" s="5" t="s">
        <v>47</v>
      </c>
      <c r="C8417" s="5" t="s">
        <v>2</v>
      </c>
      <c r="D8417" s="5" t="s">
        <v>3726</v>
      </c>
      <c r="E8417" s="5" t="s">
        <v>675</v>
      </c>
      <c r="F8417" s="2">
        <v>803</v>
      </c>
      <c r="G8417" s="5" t="s">
        <v>94</v>
      </c>
      <c r="H8417" s="5" t="s">
        <v>65</v>
      </c>
      <c r="I8417" s="5" t="s">
        <v>117</v>
      </c>
      <c r="J8417" s="5" t="s">
        <v>2</v>
      </c>
      <c r="K8417" s="2">
        <v>22</v>
      </c>
      <c r="L8417" s="2">
        <v>1</v>
      </c>
      <c r="M8417" s="5" t="s">
        <v>46</v>
      </c>
      <c r="N8417" s="5" t="s">
        <v>20</v>
      </c>
      <c r="O8417" s="5" t="s">
        <v>3</v>
      </c>
      <c r="P8417" s="5" t="s">
        <v>3</v>
      </c>
      <c r="Q8417" s="5" t="s">
        <v>2</v>
      </c>
      <c r="R8417" s="5" t="s">
        <v>2</v>
      </c>
      <c r="S8417" s="5" t="s">
        <v>1</v>
      </c>
      <c r="T8417" s="3">
        <v>7270</v>
      </c>
      <c r="U8417" s="3">
        <v>4950</v>
      </c>
      <c r="V8417" s="3">
        <v>490</v>
      </c>
      <c r="W8417" s="3">
        <v>4170</v>
      </c>
      <c r="X8417" s="3">
        <v>1230</v>
      </c>
      <c r="Y8417" s="3">
        <v>4220</v>
      </c>
      <c r="Z8417" s="3">
        <v>5890</v>
      </c>
      <c r="AA8417" s="3">
        <v>19180</v>
      </c>
      <c r="AB8417" s="3">
        <v>2550</v>
      </c>
      <c r="AC8417" s="3">
        <v>2750</v>
      </c>
      <c r="AD8417" s="3">
        <v>3310</v>
      </c>
      <c r="AE8417" s="3">
        <v>2400</v>
      </c>
      <c r="AF8417" s="3">
        <v>7270</v>
      </c>
      <c r="AG8417" s="3">
        <v>4950</v>
      </c>
      <c r="AH8417" s="3">
        <v>490</v>
      </c>
      <c r="AI8417" s="3">
        <v>4170</v>
      </c>
      <c r="AJ8417" s="3">
        <v>1230</v>
      </c>
      <c r="AK8417" s="3">
        <v>4220</v>
      </c>
      <c r="AL8417" s="3">
        <v>5890</v>
      </c>
      <c r="AM8417" s="3">
        <v>19180</v>
      </c>
      <c r="AN8417" s="3">
        <v>2550</v>
      </c>
      <c r="AO8417" s="3">
        <v>2750</v>
      </c>
      <c r="AP8417" s="3">
        <v>3310</v>
      </c>
      <c r="AQ8417" s="3">
        <v>2400</v>
      </c>
      <c r="AR8417" s="4">
        <v>1.026</v>
      </c>
      <c r="AS8417" s="4">
        <v>1.0149999999999999</v>
      </c>
      <c r="AT8417" s="4">
        <v>1.0289999999999999</v>
      </c>
      <c r="AU8417" s="4">
        <v>1.0349999999999999</v>
      </c>
      <c r="AV8417" s="4">
        <v>1.0349999999999999</v>
      </c>
      <c r="AW8417" s="4">
        <v>1.018</v>
      </c>
      <c r="AX8417" s="4">
        <v>1.022</v>
      </c>
      <c r="AY8417" s="4">
        <v>1.0229999999999999</v>
      </c>
      <c r="AZ8417" s="4">
        <v>1.0229999999999999</v>
      </c>
      <c r="BA8417" s="4">
        <v>1.03</v>
      </c>
      <c r="BB8417" s="4">
        <v>1.0349999999999999</v>
      </c>
      <c r="BC8417" s="4">
        <v>1.032</v>
      </c>
      <c r="BD8417" s="3">
        <v>7459</v>
      </c>
      <c r="BE8417" s="3">
        <v>5024</v>
      </c>
      <c r="BF8417" s="3">
        <v>504</v>
      </c>
      <c r="BG8417" s="3">
        <v>4316</v>
      </c>
      <c r="BH8417" s="3">
        <v>1273</v>
      </c>
      <c r="BI8417" s="3">
        <v>4296</v>
      </c>
      <c r="BJ8417" s="3">
        <v>6020</v>
      </c>
      <c r="BK8417" s="3">
        <v>19621</v>
      </c>
      <c r="BL8417" s="3">
        <v>2609</v>
      </c>
      <c r="BM8417" s="3">
        <v>2833</v>
      </c>
      <c r="BN8417" s="3">
        <v>3426</v>
      </c>
      <c r="BO8417" s="3">
        <v>2477</v>
      </c>
      <c r="BP8417" s="3">
        <v>7459</v>
      </c>
      <c r="BQ8417" s="3">
        <v>5024</v>
      </c>
      <c r="BR8417" s="3">
        <v>504</v>
      </c>
      <c r="BS8417" s="3">
        <v>4316</v>
      </c>
      <c r="BT8417" s="3">
        <v>1273</v>
      </c>
      <c r="BU8417" s="3">
        <v>4296</v>
      </c>
      <c r="BV8417" s="3">
        <v>6020</v>
      </c>
      <c r="BW8417" s="3">
        <v>19621</v>
      </c>
      <c r="BX8417" s="3">
        <v>2609</v>
      </c>
      <c r="BY8417" s="3">
        <v>2833</v>
      </c>
      <c r="BZ8417" s="3">
        <v>3426</v>
      </c>
      <c r="CA8417" s="3">
        <v>2477</v>
      </c>
      <c r="CB8417" s="3">
        <v>137921</v>
      </c>
      <c r="CC8417" s="3">
        <v>129597</v>
      </c>
      <c r="CD8417" s="3">
        <v>88995</v>
      </c>
      <c r="CE8417" s="3">
        <v>91416</v>
      </c>
      <c r="CF8417" s="3">
        <v>80851</v>
      </c>
      <c r="CG8417" s="3">
        <v>79246</v>
      </c>
      <c r="CH8417" s="3">
        <v>107877</v>
      </c>
      <c r="CI8417" s="3">
        <v>200360</v>
      </c>
      <c r="CJ8417" s="3">
        <v>151225</v>
      </c>
      <c r="CK8417" s="3">
        <v>118680</v>
      </c>
      <c r="CL8417" s="3">
        <v>125165</v>
      </c>
      <c r="CM8417" s="3">
        <v>144388</v>
      </c>
      <c r="CN8417" s="3">
        <v>58410</v>
      </c>
      <c r="CO8417" s="3">
        <v>58410</v>
      </c>
      <c r="CP8417" s="3">
        <v>59858</v>
      </c>
      <c r="CQ8417" s="3">
        <v>59858</v>
      </c>
      <c r="CR8417" s="3">
        <v>1455721</v>
      </c>
      <c r="CS8417" s="2">
        <v>2013</v>
      </c>
    </row>
    <row r="8418" spans="1:97" ht="15" customHeight="1" x14ac:dyDescent="0.25">
      <c r="A8418" s="2">
        <v>55455</v>
      </c>
      <c r="B8418" s="5" t="s">
        <v>47</v>
      </c>
      <c r="C8418" s="5" t="s">
        <v>2</v>
      </c>
      <c r="D8418" s="5" t="s">
        <v>3726</v>
      </c>
      <c r="E8418" s="5" t="s">
        <v>675</v>
      </c>
      <c r="F8418" s="2">
        <v>803</v>
      </c>
      <c r="G8418" s="5" t="s">
        <v>94</v>
      </c>
      <c r="H8418" s="5" t="s">
        <v>65</v>
      </c>
      <c r="I8418" s="5" t="s">
        <v>117</v>
      </c>
      <c r="J8418" s="5" t="s">
        <v>2</v>
      </c>
      <c r="K8418" s="2">
        <v>22</v>
      </c>
      <c r="L8418" s="2">
        <v>1</v>
      </c>
      <c r="M8418" s="5" t="s">
        <v>46</v>
      </c>
      <c r="N8418" s="5" t="s">
        <v>17</v>
      </c>
      <c r="O8418" s="5" t="s">
        <v>3</v>
      </c>
      <c r="P8418" s="5" t="s">
        <v>3</v>
      </c>
      <c r="Q8418" s="5" t="s">
        <v>2</v>
      </c>
      <c r="R8418" s="5" t="s">
        <v>2</v>
      </c>
      <c r="S8418" s="5" t="s">
        <v>1</v>
      </c>
      <c r="T8418" s="3">
        <v>2699780</v>
      </c>
      <c r="U8418" s="3">
        <v>2560300</v>
      </c>
      <c r="V8418" s="3">
        <v>1678680</v>
      </c>
      <c r="W8418" s="3">
        <v>1709230</v>
      </c>
      <c r="X8418" s="3">
        <v>1540320</v>
      </c>
      <c r="Y8418" s="3">
        <v>1468950</v>
      </c>
      <c r="Z8418" s="3">
        <v>1987090</v>
      </c>
      <c r="AA8418" s="3">
        <v>3670930</v>
      </c>
      <c r="AB8418" s="3">
        <v>2805090</v>
      </c>
      <c r="AC8418" s="3">
        <v>2178120</v>
      </c>
      <c r="AD8418" s="3">
        <v>2332700</v>
      </c>
      <c r="AE8418" s="3">
        <v>2687960</v>
      </c>
      <c r="AF8418" s="3">
        <v>2699780</v>
      </c>
      <c r="AG8418" s="3">
        <v>2560300</v>
      </c>
      <c r="AH8418" s="3">
        <v>1678680</v>
      </c>
      <c r="AI8418" s="3">
        <v>1709230</v>
      </c>
      <c r="AJ8418" s="3">
        <v>1540320</v>
      </c>
      <c r="AK8418" s="3">
        <v>1468950</v>
      </c>
      <c r="AL8418" s="3">
        <v>1987090</v>
      </c>
      <c r="AM8418" s="3">
        <v>3670930</v>
      </c>
      <c r="AN8418" s="3">
        <v>2805090</v>
      </c>
      <c r="AO8418" s="3">
        <v>2178120</v>
      </c>
      <c r="AP8418" s="3">
        <v>2332700</v>
      </c>
      <c r="AQ8418" s="3">
        <v>2687960</v>
      </c>
      <c r="AR8418" s="4">
        <v>1.026</v>
      </c>
      <c r="AS8418" s="4">
        <v>1.0149999999999999</v>
      </c>
      <c r="AT8418" s="4">
        <v>1.0289999999999999</v>
      </c>
      <c r="AU8418" s="4">
        <v>1.0349999999999999</v>
      </c>
      <c r="AV8418" s="4">
        <v>1.0349999999999999</v>
      </c>
      <c r="AW8418" s="4">
        <v>1.018</v>
      </c>
      <c r="AX8418" s="4">
        <v>1.022</v>
      </c>
      <c r="AY8418" s="4">
        <v>1.0229999999999999</v>
      </c>
      <c r="AZ8418" s="4">
        <v>1.0229999999999999</v>
      </c>
      <c r="BA8418" s="4">
        <v>1.03</v>
      </c>
      <c r="BB8418" s="4">
        <v>1.0349999999999999</v>
      </c>
      <c r="BC8418" s="4">
        <v>1.032</v>
      </c>
      <c r="BD8418" s="3">
        <v>2769974</v>
      </c>
      <c r="BE8418" s="3">
        <v>2598705</v>
      </c>
      <c r="BF8418" s="3">
        <v>1727362</v>
      </c>
      <c r="BG8418" s="3">
        <v>1769053</v>
      </c>
      <c r="BH8418" s="3">
        <v>1594231</v>
      </c>
      <c r="BI8418" s="3">
        <v>1495391</v>
      </c>
      <c r="BJ8418" s="3">
        <v>2030806</v>
      </c>
      <c r="BK8418" s="3">
        <v>3755361</v>
      </c>
      <c r="BL8418" s="3">
        <v>2869607</v>
      </c>
      <c r="BM8418" s="3">
        <v>2243464</v>
      </c>
      <c r="BN8418" s="3">
        <v>2414345</v>
      </c>
      <c r="BO8418" s="3">
        <v>2773975</v>
      </c>
      <c r="BP8418" s="3">
        <v>2769974</v>
      </c>
      <c r="BQ8418" s="3">
        <v>2598705</v>
      </c>
      <c r="BR8418" s="3">
        <v>1727362</v>
      </c>
      <c r="BS8418" s="3">
        <v>1769053</v>
      </c>
      <c r="BT8418" s="3">
        <v>1594231</v>
      </c>
      <c r="BU8418" s="3">
        <v>1495391</v>
      </c>
      <c r="BV8418" s="3">
        <v>2030806</v>
      </c>
      <c r="BW8418" s="3">
        <v>3755361</v>
      </c>
      <c r="BX8418" s="3">
        <v>2869607</v>
      </c>
      <c r="BY8418" s="3">
        <v>2243464</v>
      </c>
      <c r="BZ8418" s="3">
        <v>2414345</v>
      </c>
      <c r="CA8418" s="3">
        <v>2773975</v>
      </c>
      <c r="CB8418" s="3">
        <v>227761</v>
      </c>
      <c r="CC8418" s="3">
        <v>218216</v>
      </c>
      <c r="CD8418" s="3">
        <v>136777</v>
      </c>
      <c r="CE8418" s="3">
        <v>139473</v>
      </c>
      <c r="CF8418" s="3">
        <v>126735</v>
      </c>
      <c r="CG8418" s="3">
        <v>127101</v>
      </c>
      <c r="CH8418" s="3">
        <v>174058</v>
      </c>
      <c r="CI8418" s="3">
        <v>321893</v>
      </c>
      <c r="CJ8418" s="3">
        <v>239201</v>
      </c>
      <c r="CK8418" s="3">
        <v>184159</v>
      </c>
      <c r="CL8418" s="3">
        <v>198509</v>
      </c>
      <c r="CM8418" s="3">
        <v>223792</v>
      </c>
      <c r="CN8418" s="3">
        <v>27319150</v>
      </c>
      <c r="CO8418" s="3">
        <v>27319150</v>
      </c>
      <c r="CP8418" s="3">
        <v>28042274</v>
      </c>
      <c r="CQ8418" s="3">
        <v>28042274</v>
      </c>
      <c r="CR8418" s="3">
        <v>2317675</v>
      </c>
      <c r="CS8418" s="2">
        <v>2013</v>
      </c>
    </row>
    <row r="8419" spans="1:97" ht="15" customHeight="1" x14ac:dyDescent="0.25">
      <c r="A8419" s="2">
        <v>55457</v>
      </c>
      <c r="B8419" s="5" t="s">
        <v>47</v>
      </c>
      <c r="C8419" s="5" t="s">
        <v>2</v>
      </c>
      <c r="D8419" s="5" t="s">
        <v>3725</v>
      </c>
      <c r="E8419" s="5" t="s">
        <v>1982</v>
      </c>
      <c r="F8419" s="2">
        <v>14063</v>
      </c>
      <c r="G8419" s="5" t="s">
        <v>30</v>
      </c>
      <c r="H8419" s="5" t="s">
        <v>15</v>
      </c>
      <c r="I8419" s="5" t="s">
        <v>428</v>
      </c>
      <c r="J8419" s="5" t="s">
        <v>2</v>
      </c>
      <c r="K8419" s="2">
        <v>22</v>
      </c>
      <c r="L8419" s="2">
        <v>1</v>
      </c>
      <c r="M8419" s="5" t="s">
        <v>46</v>
      </c>
      <c r="N8419" s="5" t="s">
        <v>20</v>
      </c>
      <c r="O8419" s="5" t="s">
        <v>3</v>
      </c>
      <c r="P8419" s="5" t="s">
        <v>3</v>
      </c>
      <c r="Q8419" s="5" t="s">
        <v>2</v>
      </c>
      <c r="R8419" s="5" t="s">
        <v>2</v>
      </c>
      <c r="S8419" s="5" t="s">
        <v>1</v>
      </c>
      <c r="T8419" s="3">
        <v>0</v>
      </c>
      <c r="U8419" s="3">
        <v>0</v>
      </c>
      <c r="V8419" s="3">
        <v>0</v>
      </c>
      <c r="W8419" s="3">
        <v>0</v>
      </c>
      <c r="X8419" s="3">
        <v>0</v>
      </c>
      <c r="Y8419" s="3">
        <v>0</v>
      </c>
      <c r="Z8419" s="3">
        <v>0</v>
      </c>
      <c r="AA8419" s="3">
        <v>0</v>
      </c>
      <c r="AB8419" s="3">
        <v>0</v>
      </c>
      <c r="AC8419" s="3">
        <v>0</v>
      </c>
      <c r="AD8419" s="3">
        <v>0</v>
      </c>
      <c r="AE8419" s="3">
        <v>0</v>
      </c>
      <c r="AF8419" s="3">
        <v>0</v>
      </c>
      <c r="AG8419" s="3">
        <v>0</v>
      </c>
      <c r="AH8419" s="3">
        <v>0</v>
      </c>
      <c r="AI8419" s="3">
        <v>0</v>
      </c>
      <c r="AJ8419" s="3">
        <v>0</v>
      </c>
      <c r="AK8419" s="3">
        <v>0</v>
      </c>
      <c r="AL8419" s="3">
        <v>0</v>
      </c>
      <c r="AM8419" s="3">
        <v>0</v>
      </c>
      <c r="AN8419" s="3">
        <v>0</v>
      </c>
      <c r="AO8419" s="3">
        <v>0</v>
      </c>
      <c r="AP8419" s="3">
        <v>0</v>
      </c>
      <c r="AQ8419" s="3">
        <v>0</v>
      </c>
      <c r="AR8419" s="4">
        <v>0</v>
      </c>
      <c r="AS8419" s="4">
        <v>0</v>
      </c>
      <c r="AT8419" s="4">
        <v>0</v>
      </c>
      <c r="AU8419" s="4">
        <v>0</v>
      </c>
      <c r="AV8419" s="4">
        <v>0</v>
      </c>
      <c r="AW8419" s="4">
        <v>0</v>
      </c>
      <c r="AX8419" s="4">
        <v>0</v>
      </c>
      <c r="AY8419" s="4">
        <v>0</v>
      </c>
      <c r="AZ8419" s="4">
        <v>0</v>
      </c>
      <c r="BA8419" s="4">
        <v>0</v>
      </c>
      <c r="BB8419" s="4">
        <v>0</v>
      </c>
      <c r="BC8419" s="4">
        <v>0</v>
      </c>
      <c r="BD8419" s="3">
        <v>0</v>
      </c>
      <c r="BE8419" s="3">
        <v>0</v>
      </c>
      <c r="BF8419" s="3">
        <v>0</v>
      </c>
      <c r="BG8419" s="3">
        <v>0</v>
      </c>
      <c r="BH8419" s="3">
        <v>0</v>
      </c>
      <c r="BI8419" s="3">
        <v>0</v>
      </c>
      <c r="BJ8419" s="3">
        <v>0</v>
      </c>
      <c r="BK8419" s="3">
        <v>0</v>
      </c>
      <c r="BL8419" s="3">
        <v>0</v>
      </c>
      <c r="BM8419" s="3">
        <v>0</v>
      </c>
      <c r="BN8419" s="3">
        <v>0</v>
      </c>
      <c r="BO8419" s="3">
        <v>0</v>
      </c>
      <c r="BP8419" s="3">
        <v>0</v>
      </c>
      <c r="BQ8419" s="3">
        <v>0</v>
      </c>
      <c r="BR8419" s="3">
        <v>0</v>
      </c>
      <c r="BS8419" s="3">
        <v>0</v>
      </c>
      <c r="BT8419" s="3">
        <v>0</v>
      </c>
      <c r="BU8419" s="3">
        <v>0</v>
      </c>
      <c r="BV8419" s="3">
        <v>0</v>
      </c>
      <c r="BW8419" s="3">
        <v>0</v>
      </c>
      <c r="BX8419" s="3">
        <v>0</v>
      </c>
      <c r="BY8419" s="3">
        <v>0</v>
      </c>
      <c r="BZ8419" s="3">
        <v>0</v>
      </c>
      <c r="CA8419" s="3">
        <v>0</v>
      </c>
      <c r="CB8419" s="3">
        <v>124120</v>
      </c>
      <c r="CC8419" s="3">
        <v>113193</v>
      </c>
      <c r="CD8419" s="3">
        <v>118482</v>
      </c>
      <c r="CE8419" s="3">
        <v>108826</v>
      </c>
      <c r="CF8419" s="3">
        <v>30964</v>
      </c>
      <c r="CG8419" s="3">
        <v>73621</v>
      </c>
      <c r="CH8419" s="3">
        <v>108469</v>
      </c>
      <c r="CI8419" s="3">
        <v>115894</v>
      </c>
      <c r="CJ8419" s="3">
        <v>112097</v>
      </c>
      <c r="CK8419" s="3">
        <v>118049</v>
      </c>
      <c r="CL8419" s="3">
        <v>101368</v>
      </c>
      <c r="CM8419" s="3">
        <v>98552</v>
      </c>
      <c r="CN8419" s="3">
        <v>0</v>
      </c>
      <c r="CO8419" s="3">
        <v>0</v>
      </c>
      <c r="CP8419" s="3">
        <v>0</v>
      </c>
      <c r="CQ8419" s="3">
        <v>0</v>
      </c>
      <c r="CR8419" s="3">
        <v>1223635</v>
      </c>
      <c r="CS8419" s="2">
        <v>2013</v>
      </c>
    </row>
    <row r="8420" spans="1:97" ht="15" customHeight="1" x14ac:dyDescent="0.25">
      <c r="A8420" s="2">
        <v>55457</v>
      </c>
      <c r="B8420" s="5" t="s">
        <v>47</v>
      </c>
      <c r="C8420" s="5" t="s">
        <v>2</v>
      </c>
      <c r="D8420" s="5" t="s">
        <v>3725</v>
      </c>
      <c r="E8420" s="5" t="s">
        <v>1982</v>
      </c>
      <c r="F8420" s="2">
        <v>14063</v>
      </c>
      <c r="G8420" s="5" t="s">
        <v>30</v>
      </c>
      <c r="H8420" s="5" t="s">
        <v>15</v>
      </c>
      <c r="I8420" s="5" t="s">
        <v>428</v>
      </c>
      <c r="J8420" s="5" t="s">
        <v>2</v>
      </c>
      <c r="K8420" s="2">
        <v>22</v>
      </c>
      <c r="L8420" s="2">
        <v>1</v>
      </c>
      <c r="M8420" s="5" t="s">
        <v>46</v>
      </c>
      <c r="N8420" s="5" t="s">
        <v>17</v>
      </c>
      <c r="O8420" s="5" t="s">
        <v>3</v>
      </c>
      <c r="P8420" s="5" t="s">
        <v>3</v>
      </c>
      <c r="Q8420" s="5" t="s">
        <v>2</v>
      </c>
      <c r="R8420" s="5" t="s">
        <v>2</v>
      </c>
      <c r="S8420" s="5" t="s">
        <v>1</v>
      </c>
      <c r="T8420" s="3">
        <v>2370490</v>
      </c>
      <c r="U8420" s="3">
        <v>2166519</v>
      </c>
      <c r="V8420" s="3">
        <v>2206969</v>
      </c>
      <c r="W8420" s="3">
        <v>2048464</v>
      </c>
      <c r="X8420" s="3">
        <v>579765</v>
      </c>
      <c r="Y8420" s="3">
        <v>1378736</v>
      </c>
      <c r="Z8420" s="3">
        <v>2037300</v>
      </c>
      <c r="AA8420" s="3">
        <v>2129123</v>
      </c>
      <c r="AB8420" s="3">
        <v>2058518</v>
      </c>
      <c r="AC8420" s="3">
        <v>2182286</v>
      </c>
      <c r="AD8420" s="3">
        <v>1807338</v>
      </c>
      <c r="AE8420" s="3">
        <v>1851164</v>
      </c>
      <c r="AF8420" s="3">
        <v>2370490</v>
      </c>
      <c r="AG8420" s="3">
        <v>2166519</v>
      </c>
      <c r="AH8420" s="3">
        <v>2206969</v>
      </c>
      <c r="AI8420" s="3">
        <v>2048464</v>
      </c>
      <c r="AJ8420" s="3">
        <v>579765</v>
      </c>
      <c r="AK8420" s="3">
        <v>1378736</v>
      </c>
      <c r="AL8420" s="3">
        <v>2037300</v>
      </c>
      <c r="AM8420" s="3">
        <v>2129123</v>
      </c>
      <c r="AN8420" s="3">
        <v>2058518</v>
      </c>
      <c r="AO8420" s="3">
        <v>2182286</v>
      </c>
      <c r="AP8420" s="3">
        <v>1807338</v>
      </c>
      <c r="AQ8420" s="3">
        <v>1851164</v>
      </c>
      <c r="AR8420" s="4">
        <v>1.034</v>
      </c>
      <c r="AS8420" s="4">
        <v>1.026</v>
      </c>
      <c r="AT8420" s="4">
        <v>1.03</v>
      </c>
      <c r="AU8420" s="4">
        <v>1.028</v>
      </c>
      <c r="AV8420" s="4">
        <v>1.0369999999999999</v>
      </c>
      <c r="AW8420" s="4">
        <v>1.03</v>
      </c>
      <c r="AX8420" s="4">
        <v>1.0289999999999999</v>
      </c>
      <c r="AY8420" s="4">
        <v>1.03</v>
      </c>
      <c r="AZ8420" s="4">
        <v>1.026</v>
      </c>
      <c r="BA8420" s="4">
        <v>1.026</v>
      </c>
      <c r="BB8420" s="4">
        <v>1.03</v>
      </c>
      <c r="BC8420" s="4">
        <v>1.0349999999999999</v>
      </c>
      <c r="BD8420" s="3">
        <v>2451087</v>
      </c>
      <c r="BE8420" s="3">
        <v>2222848</v>
      </c>
      <c r="BF8420" s="3">
        <v>2273178</v>
      </c>
      <c r="BG8420" s="3">
        <v>2105821</v>
      </c>
      <c r="BH8420" s="3">
        <v>601216</v>
      </c>
      <c r="BI8420" s="3">
        <v>1420098</v>
      </c>
      <c r="BJ8420" s="3">
        <v>2096382</v>
      </c>
      <c r="BK8420" s="3">
        <v>2192997</v>
      </c>
      <c r="BL8420" s="3">
        <v>2112039</v>
      </c>
      <c r="BM8420" s="3">
        <v>2239025</v>
      </c>
      <c r="BN8420" s="3">
        <v>1861558</v>
      </c>
      <c r="BO8420" s="3">
        <v>1915955</v>
      </c>
      <c r="BP8420" s="3">
        <v>2451087</v>
      </c>
      <c r="BQ8420" s="3">
        <v>2222848</v>
      </c>
      <c r="BR8420" s="3">
        <v>2273178</v>
      </c>
      <c r="BS8420" s="3">
        <v>2105821</v>
      </c>
      <c r="BT8420" s="3">
        <v>601216</v>
      </c>
      <c r="BU8420" s="3">
        <v>1420098</v>
      </c>
      <c r="BV8420" s="3">
        <v>2096382</v>
      </c>
      <c r="BW8420" s="3">
        <v>2192997</v>
      </c>
      <c r="BX8420" s="3">
        <v>2112039</v>
      </c>
      <c r="BY8420" s="3">
        <v>2239025</v>
      </c>
      <c r="BZ8420" s="3">
        <v>1861558</v>
      </c>
      <c r="CA8420" s="3">
        <v>1915955</v>
      </c>
      <c r="CB8420" s="3">
        <v>225677</v>
      </c>
      <c r="CC8420" s="3">
        <v>205704</v>
      </c>
      <c r="CD8420" s="3">
        <v>210589</v>
      </c>
      <c r="CE8420" s="3">
        <v>184614</v>
      </c>
      <c r="CF8420" s="3">
        <v>53397</v>
      </c>
      <c r="CG8420" s="3">
        <v>125178</v>
      </c>
      <c r="CH8420" s="3">
        <v>182154</v>
      </c>
      <c r="CI8420" s="3">
        <v>191013</v>
      </c>
      <c r="CJ8420" s="3">
        <v>184725</v>
      </c>
      <c r="CK8420" s="3">
        <v>198363</v>
      </c>
      <c r="CL8420" s="3">
        <v>157699</v>
      </c>
      <c r="CM8420" s="3">
        <v>165839</v>
      </c>
      <c r="CN8420" s="3">
        <v>22816672</v>
      </c>
      <c r="CO8420" s="3">
        <v>22816672</v>
      </c>
      <c r="CP8420" s="3">
        <v>23492204</v>
      </c>
      <c r="CQ8420" s="3">
        <v>23492204</v>
      </c>
      <c r="CR8420" s="3">
        <v>2084952</v>
      </c>
      <c r="CS8420" s="2">
        <v>2013</v>
      </c>
    </row>
    <row r="8421" spans="1:97" ht="15" customHeight="1" x14ac:dyDescent="0.25">
      <c r="A8421" s="2">
        <v>55463</v>
      </c>
      <c r="B8421" s="5" t="s">
        <v>47</v>
      </c>
      <c r="C8421" s="5" t="s">
        <v>2</v>
      </c>
      <c r="D8421" s="5" t="s">
        <v>3724</v>
      </c>
      <c r="E8421" s="5" t="s">
        <v>1982</v>
      </c>
      <c r="F8421" s="2">
        <v>14063</v>
      </c>
      <c r="G8421" s="5" t="s">
        <v>30</v>
      </c>
      <c r="H8421" s="5" t="s">
        <v>15</v>
      </c>
      <c r="I8421" s="5" t="s">
        <v>428</v>
      </c>
      <c r="J8421" s="5" t="s">
        <v>2</v>
      </c>
      <c r="K8421" s="2">
        <v>22</v>
      </c>
      <c r="L8421" s="2">
        <v>1</v>
      </c>
      <c r="M8421" s="5" t="s">
        <v>46</v>
      </c>
      <c r="N8421" s="5" t="s">
        <v>20</v>
      </c>
      <c r="O8421" s="5" t="s">
        <v>3</v>
      </c>
      <c r="P8421" s="5" t="s">
        <v>3</v>
      </c>
      <c r="Q8421" s="5" t="s">
        <v>2</v>
      </c>
      <c r="R8421" s="5" t="s">
        <v>2</v>
      </c>
      <c r="S8421" s="5" t="s">
        <v>1</v>
      </c>
      <c r="T8421" s="3">
        <v>30359</v>
      </c>
      <c r="U8421" s="3">
        <v>98799</v>
      </c>
      <c r="V8421" s="3">
        <v>148905</v>
      </c>
      <c r="W8421" s="3">
        <v>131771</v>
      </c>
      <c r="X8421" s="3">
        <v>120132</v>
      </c>
      <c r="Y8421" s="3">
        <v>183985</v>
      </c>
      <c r="Z8421" s="3">
        <v>279678</v>
      </c>
      <c r="AA8421" s="3">
        <v>173860</v>
      </c>
      <c r="AB8421" s="3">
        <v>214098</v>
      </c>
      <c r="AC8421" s="3">
        <v>90639</v>
      </c>
      <c r="AD8421" s="3">
        <v>68146</v>
      </c>
      <c r="AE8421" s="3">
        <v>195879</v>
      </c>
      <c r="AF8421" s="3">
        <v>30359</v>
      </c>
      <c r="AG8421" s="3">
        <v>98799</v>
      </c>
      <c r="AH8421" s="3">
        <v>148905</v>
      </c>
      <c r="AI8421" s="3">
        <v>131771</v>
      </c>
      <c r="AJ8421" s="3">
        <v>120132</v>
      </c>
      <c r="AK8421" s="3">
        <v>183985</v>
      </c>
      <c r="AL8421" s="3">
        <v>279678</v>
      </c>
      <c r="AM8421" s="3">
        <v>173860</v>
      </c>
      <c r="AN8421" s="3">
        <v>214098</v>
      </c>
      <c r="AO8421" s="3">
        <v>90639</v>
      </c>
      <c r="AP8421" s="3">
        <v>68146</v>
      </c>
      <c r="AQ8421" s="3">
        <v>195879</v>
      </c>
      <c r="AR8421" s="4">
        <v>1.0329999999999999</v>
      </c>
      <c r="AS8421" s="4">
        <v>1.034</v>
      </c>
      <c r="AT8421" s="4">
        <v>1.0329999999999999</v>
      </c>
      <c r="AU8421" s="4">
        <v>1.0329999999999999</v>
      </c>
      <c r="AV8421" s="4">
        <v>1.0349999999999999</v>
      </c>
      <c r="AW8421" s="4">
        <v>1.036</v>
      </c>
      <c r="AX8421" s="4">
        <v>1.038</v>
      </c>
      <c r="AY8421" s="4">
        <v>1.0329999999999999</v>
      </c>
      <c r="AZ8421" s="4">
        <v>1.032</v>
      </c>
      <c r="BA8421" s="4">
        <v>1.0309999999999999</v>
      </c>
      <c r="BB8421" s="4">
        <v>1.0289999999999999</v>
      </c>
      <c r="BC8421" s="4">
        <v>1.0329999999999999</v>
      </c>
      <c r="BD8421" s="3">
        <v>31361</v>
      </c>
      <c r="BE8421" s="3">
        <v>102158</v>
      </c>
      <c r="BF8421" s="3">
        <v>153819</v>
      </c>
      <c r="BG8421" s="3">
        <v>136119</v>
      </c>
      <c r="BH8421" s="3">
        <v>124337</v>
      </c>
      <c r="BI8421" s="3">
        <v>190608</v>
      </c>
      <c r="BJ8421" s="3">
        <v>290306</v>
      </c>
      <c r="BK8421" s="3">
        <v>179597</v>
      </c>
      <c r="BL8421" s="3">
        <v>220949</v>
      </c>
      <c r="BM8421" s="3">
        <v>93449</v>
      </c>
      <c r="BN8421" s="3">
        <v>70122</v>
      </c>
      <c r="BO8421" s="3">
        <v>202343</v>
      </c>
      <c r="BP8421" s="3">
        <v>31361</v>
      </c>
      <c r="BQ8421" s="3">
        <v>102158</v>
      </c>
      <c r="BR8421" s="3">
        <v>153819</v>
      </c>
      <c r="BS8421" s="3">
        <v>136119</v>
      </c>
      <c r="BT8421" s="3">
        <v>124337</v>
      </c>
      <c r="BU8421" s="3">
        <v>190608</v>
      </c>
      <c r="BV8421" s="3">
        <v>290306</v>
      </c>
      <c r="BW8421" s="3">
        <v>179597</v>
      </c>
      <c r="BX8421" s="3">
        <v>220949</v>
      </c>
      <c r="BY8421" s="3">
        <v>93449</v>
      </c>
      <c r="BZ8421" s="3">
        <v>70122</v>
      </c>
      <c r="CA8421" s="3">
        <v>202343</v>
      </c>
      <c r="CB8421" s="3">
        <v>170775</v>
      </c>
      <c r="CC8421" s="3">
        <v>157035</v>
      </c>
      <c r="CD8421" s="3">
        <v>174197</v>
      </c>
      <c r="CE8421" s="3">
        <v>137145</v>
      </c>
      <c r="CF8421" s="3">
        <v>206264</v>
      </c>
      <c r="CG8421" s="3">
        <v>187352</v>
      </c>
      <c r="CH8421" s="3">
        <v>198508</v>
      </c>
      <c r="CI8421" s="3">
        <v>201157</v>
      </c>
      <c r="CJ8421" s="3">
        <v>170316</v>
      </c>
      <c r="CK8421" s="3">
        <v>96267</v>
      </c>
      <c r="CL8421" s="3">
        <v>92845</v>
      </c>
      <c r="CM8421" s="3">
        <v>141833</v>
      </c>
      <c r="CN8421" s="3">
        <v>1736251</v>
      </c>
      <c r="CO8421" s="3">
        <v>1736251</v>
      </c>
      <c r="CP8421" s="3">
        <v>1795168</v>
      </c>
      <c r="CQ8421" s="3">
        <v>1795168</v>
      </c>
      <c r="CR8421" s="3">
        <v>1933694</v>
      </c>
      <c r="CS8421" s="2">
        <v>2013</v>
      </c>
    </row>
    <row r="8422" spans="1:97" ht="15" customHeight="1" x14ac:dyDescent="0.25">
      <c r="A8422" s="2">
        <v>55463</v>
      </c>
      <c r="B8422" s="5" t="s">
        <v>47</v>
      </c>
      <c r="C8422" s="5" t="s">
        <v>2</v>
      </c>
      <c r="D8422" s="5" t="s">
        <v>3724</v>
      </c>
      <c r="E8422" s="5" t="s">
        <v>1982</v>
      </c>
      <c r="F8422" s="2">
        <v>14063</v>
      </c>
      <c r="G8422" s="5" t="s">
        <v>30</v>
      </c>
      <c r="H8422" s="5" t="s">
        <v>15</v>
      </c>
      <c r="I8422" s="5" t="s">
        <v>428</v>
      </c>
      <c r="J8422" s="5" t="s">
        <v>2</v>
      </c>
      <c r="K8422" s="2">
        <v>22</v>
      </c>
      <c r="L8422" s="2">
        <v>1</v>
      </c>
      <c r="M8422" s="5" t="s">
        <v>46</v>
      </c>
      <c r="N8422" s="5" t="s">
        <v>17</v>
      </c>
      <c r="O8422" s="5" t="s">
        <v>3</v>
      </c>
      <c r="P8422" s="5" t="s">
        <v>3</v>
      </c>
      <c r="Q8422" s="5" t="s">
        <v>2</v>
      </c>
      <c r="R8422" s="5" t="s">
        <v>2</v>
      </c>
      <c r="S8422" s="5" t="s">
        <v>1</v>
      </c>
      <c r="T8422" s="3">
        <v>3205311</v>
      </c>
      <c r="U8422" s="3">
        <v>2964285</v>
      </c>
      <c r="V8422" s="3">
        <v>3196690</v>
      </c>
      <c r="W8422" s="3">
        <v>2695285</v>
      </c>
      <c r="X8422" s="3">
        <v>3542310</v>
      </c>
      <c r="Y8422" s="3">
        <v>3064098</v>
      </c>
      <c r="Z8422" s="3">
        <v>3077245</v>
      </c>
      <c r="AA8422" s="3">
        <v>3411811</v>
      </c>
      <c r="AB8422" s="3">
        <v>2722867</v>
      </c>
      <c r="AC8422" s="3">
        <v>1626847</v>
      </c>
      <c r="AD8422" s="3">
        <v>1676856</v>
      </c>
      <c r="AE8422" s="3">
        <v>2382299</v>
      </c>
      <c r="AF8422" s="3">
        <v>3205311</v>
      </c>
      <c r="AG8422" s="3">
        <v>2964285</v>
      </c>
      <c r="AH8422" s="3">
        <v>3196690</v>
      </c>
      <c r="AI8422" s="3">
        <v>2695285</v>
      </c>
      <c r="AJ8422" s="3">
        <v>3542310</v>
      </c>
      <c r="AK8422" s="3">
        <v>3064098</v>
      </c>
      <c r="AL8422" s="3">
        <v>3077245</v>
      </c>
      <c r="AM8422" s="3">
        <v>3411811</v>
      </c>
      <c r="AN8422" s="3">
        <v>2722867</v>
      </c>
      <c r="AO8422" s="3">
        <v>1626847</v>
      </c>
      <c r="AP8422" s="3">
        <v>1676856</v>
      </c>
      <c r="AQ8422" s="3">
        <v>2382299</v>
      </c>
      <c r="AR8422" s="4">
        <v>1.0329999999999999</v>
      </c>
      <c r="AS8422" s="4">
        <v>1.034</v>
      </c>
      <c r="AT8422" s="4">
        <v>1.0329999999999999</v>
      </c>
      <c r="AU8422" s="4">
        <v>1.0329999999999999</v>
      </c>
      <c r="AV8422" s="4">
        <v>1.0349999999999999</v>
      </c>
      <c r="AW8422" s="4">
        <v>1.036</v>
      </c>
      <c r="AX8422" s="4">
        <v>1.038</v>
      </c>
      <c r="AY8422" s="4">
        <v>1.0329999999999999</v>
      </c>
      <c r="AZ8422" s="4">
        <v>1.032</v>
      </c>
      <c r="BA8422" s="4">
        <v>1.0309999999999999</v>
      </c>
      <c r="BB8422" s="4">
        <v>1.0289999999999999</v>
      </c>
      <c r="BC8422" s="4">
        <v>1.0329999999999999</v>
      </c>
      <c r="BD8422" s="3">
        <v>3311086</v>
      </c>
      <c r="BE8422" s="3">
        <v>3065071</v>
      </c>
      <c r="BF8422" s="3">
        <v>3302181</v>
      </c>
      <c r="BG8422" s="3">
        <v>2784229</v>
      </c>
      <c r="BH8422" s="3">
        <v>3666291</v>
      </c>
      <c r="BI8422" s="3">
        <v>3174406</v>
      </c>
      <c r="BJ8422" s="3">
        <v>3194180</v>
      </c>
      <c r="BK8422" s="3">
        <v>3524401</v>
      </c>
      <c r="BL8422" s="3">
        <v>2809999</v>
      </c>
      <c r="BM8422" s="3">
        <v>1677279</v>
      </c>
      <c r="BN8422" s="3">
        <v>1725485</v>
      </c>
      <c r="BO8422" s="3">
        <v>2460915</v>
      </c>
      <c r="BP8422" s="3">
        <v>3311086</v>
      </c>
      <c r="BQ8422" s="3">
        <v>3065071</v>
      </c>
      <c r="BR8422" s="3">
        <v>3302181</v>
      </c>
      <c r="BS8422" s="3">
        <v>2784229</v>
      </c>
      <c r="BT8422" s="3">
        <v>3666291</v>
      </c>
      <c r="BU8422" s="3">
        <v>3174406</v>
      </c>
      <c r="BV8422" s="3">
        <v>3194180</v>
      </c>
      <c r="BW8422" s="3">
        <v>3524401</v>
      </c>
      <c r="BX8422" s="3">
        <v>2809999</v>
      </c>
      <c r="BY8422" s="3">
        <v>1677279</v>
      </c>
      <c r="BZ8422" s="3">
        <v>1725485</v>
      </c>
      <c r="CA8422" s="3">
        <v>2460915</v>
      </c>
      <c r="CB8422" s="3">
        <v>297540</v>
      </c>
      <c r="CC8422" s="3">
        <v>280904</v>
      </c>
      <c r="CD8422" s="3">
        <v>317884</v>
      </c>
      <c r="CE8422" s="3">
        <v>257869</v>
      </c>
      <c r="CF8422" s="3">
        <v>328778</v>
      </c>
      <c r="CG8422" s="3">
        <v>278313</v>
      </c>
      <c r="CH8422" s="3">
        <v>287861</v>
      </c>
      <c r="CI8422" s="3">
        <v>308962</v>
      </c>
      <c r="CJ8422" s="3">
        <v>250139</v>
      </c>
      <c r="CK8422" s="3">
        <v>149556</v>
      </c>
      <c r="CL8422" s="3">
        <v>156854</v>
      </c>
      <c r="CM8422" s="3">
        <v>230488</v>
      </c>
      <c r="CN8422" s="3">
        <v>33565904</v>
      </c>
      <c r="CO8422" s="3">
        <v>33565904</v>
      </c>
      <c r="CP8422" s="3">
        <v>34695523</v>
      </c>
      <c r="CQ8422" s="3">
        <v>34695523</v>
      </c>
      <c r="CR8422" s="3">
        <v>3145148</v>
      </c>
      <c r="CS8422" s="2">
        <v>2013</v>
      </c>
    </row>
    <row r="8423" spans="1:97" ht="15" customHeight="1" x14ac:dyDescent="0.25">
      <c r="A8423" s="2">
        <v>55464</v>
      </c>
      <c r="B8423" s="5" t="s">
        <v>9</v>
      </c>
      <c r="C8423" s="5" t="s">
        <v>2</v>
      </c>
      <c r="D8423" s="5" t="s">
        <v>3723</v>
      </c>
      <c r="E8423" s="5" t="s">
        <v>3723</v>
      </c>
      <c r="F8423" s="2">
        <v>4994</v>
      </c>
      <c r="G8423" s="5" t="s">
        <v>16</v>
      </c>
      <c r="H8423" s="5" t="s">
        <v>15</v>
      </c>
      <c r="I8423" s="5" t="s">
        <v>97</v>
      </c>
      <c r="J8423" s="5" t="s">
        <v>2</v>
      </c>
      <c r="K8423" s="2">
        <v>22</v>
      </c>
      <c r="L8423" s="2">
        <v>3</v>
      </c>
      <c r="M8423" s="5" t="s">
        <v>27</v>
      </c>
      <c r="N8423" s="5" t="s">
        <v>20</v>
      </c>
      <c r="O8423" s="5" t="s">
        <v>3</v>
      </c>
      <c r="P8423" s="5" t="s">
        <v>3</v>
      </c>
      <c r="Q8423" s="5" t="s">
        <v>2</v>
      </c>
      <c r="R8423" s="5" t="s">
        <v>2</v>
      </c>
      <c r="S8423" s="5" t="s">
        <v>1</v>
      </c>
      <c r="T8423" s="3">
        <v>481709</v>
      </c>
      <c r="U8423" s="3">
        <v>269495</v>
      </c>
      <c r="V8423" s="3">
        <v>338979</v>
      </c>
      <c r="W8423" s="3">
        <v>454488</v>
      </c>
      <c r="X8423" s="3">
        <v>356003</v>
      </c>
      <c r="Y8423" s="3">
        <v>358416</v>
      </c>
      <c r="Z8423" s="3">
        <v>305015</v>
      </c>
      <c r="AA8423" s="3">
        <v>419718</v>
      </c>
      <c r="AB8423" s="3">
        <v>426751</v>
      </c>
      <c r="AC8423" s="3">
        <v>392458</v>
      </c>
      <c r="AD8423" s="3">
        <v>391701</v>
      </c>
      <c r="AE8423" s="3">
        <v>383389</v>
      </c>
      <c r="AF8423" s="3">
        <v>217785</v>
      </c>
      <c r="AG8423" s="3">
        <v>45000</v>
      </c>
      <c r="AH8423" s="3">
        <v>224466</v>
      </c>
      <c r="AI8423" s="3">
        <v>200154</v>
      </c>
      <c r="AJ8423" s="3">
        <v>137922</v>
      </c>
      <c r="AK8423" s="3">
        <v>154792</v>
      </c>
      <c r="AL8423" s="3">
        <v>243128</v>
      </c>
      <c r="AM8423" s="3">
        <v>366040</v>
      </c>
      <c r="AN8423" s="3">
        <v>353878</v>
      </c>
      <c r="AO8423" s="3">
        <v>127952</v>
      </c>
      <c r="AP8423" s="3">
        <v>122705</v>
      </c>
      <c r="AQ8423" s="3">
        <v>142649</v>
      </c>
      <c r="AR8423" s="4">
        <v>1.028</v>
      </c>
      <c r="AS8423" s="4">
        <v>1.034</v>
      </c>
      <c r="AT8423" s="4">
        <v>1.0369999999999999</v>
      </c>
      <c r="AU8423" s="4">
        <v>1.04</v>
      </c>
      <c r="AV8423" s="4">
        <v>1.0409999999999999</v>
      </c>
      <c r="AW8423" s="4">
        <v>1.038</v>
      </c>
      <c r="AX8423" s="4">
        <v>1.0289999999999999</v>
      </c>
      <c r="AY8423" s="4">
        <v>1.0249999999999999</v>
      </c>
      <c r="AZ8423" s="4">
        <v>1.032</v>
      </c>
      <c r="BA8423" s="4">
        <v>1.03</v>
      </c>
      <c r="BB8423" s="4">
        <v>1.0289999999999999</v>
      </c>
      <c r="BC8423" s="4">
        <v>1.0289999999999999</v>
      </c>
      <c r="BD8423" s="3">
        <v>495197</v>
      </c>
      <c r="BE8423" s="3">
        <v>278658</v>
      </c>
      <c r="BF8423" s="3">
        <v>351521</v>
      </c>
      <c r="BG8423" s="3">
        <v>472668</v>
      </c>
      <c r="BH8423" s="3">
        <v>370599</v>
      </c>
      <c r="BI8423" s="3">
        <v>372036</v>
      </c>
      <c r="BJ8423" s="3">
        <v>313860</v>
      </c>
      <c r="BK8423" s="3">
        <v>430211</v>
      </c>
      <c r="BL8423" s="3">
        <v>440407</v>
      </c>
      <c r="BM8423" s="3">
        <v>404232</v>
      </c>
      <c r="BN8423" s="3">
        <v>403060</v>
      </c>
      <c r="BO8423" s="3">
        <v>394507</v>
      </c>
      <c r="BP8423" s="3">
        <v>223883</v>
      </c>
      <c r="BQ8423" s="3">
        <v>46530</v>
      </c>
      <c r="BR8423" s="3">
        <v>232771</v>
      </c>
      <c r="BS8423" s="3">
        <v>208160</v>
      </c>
      <c r="BT8423" s="3">
        <v>143577</v>
      </c>
      <c r="BU8423" s="3">
        <v>160674</v>
      </c>
      <c r="BV8423" s="3">
        <v>250179</v>
      </c>
      <c r="BW8423" s="3">
        <v>375191</v>
      </c>
      <c r="BX8423" s="3">
        <v>365202</v>
      </c>
      <c r="BY8423" s="3">
        <v>131791</v>
      </c>
      <c r="BZ8423" s="3">
        <v>126263</v>
      </c>
      <c r="CA8423" s="3">
        <v>146786</v>
      </c>
      <c r="CB8423" s="3">
        <v>37693</v>
      </c>
      <c r="CC8423" s="3">
        <v>7583</v>
      </c>
      <c r="CD8423" s="3">
        <v>39111</v>
      </c>
      <c r="CE8423" s="3">
        <v>34431</v>
      </c>
      <c r="CF8423" s="3">
        <v>23346</v>
      </c>
      <c r="CG8423" s="3">
        <v>26078</v>
      </c>
      <c r="CH8423" s="3">
        <v>42038</v>
      </c>
      <c r="CI8423" s="3">
        <v>64226</v>
      </c>
      <c r="CJ8423" s="3">
        <v>62506</v>
      </c>
      <c r="CK8423" s="3">
        <v>21296</v>
      </c>
      <c r="CL8423" s="3">
        <v>20310</v>
      </c>
      <c r="CM8423" s="3">
        <v>23947</v>
      </c>
      <c r="CN8423" s="3">
        <v>4578122</v>
      </c>
      <c r="CO8423" s="3">
        <v>2336471</v>
      </c>
      <c r="CP8423" s="3">
        <v>4726956</v>
      </c>
      <c r="CQ8423" s="3">
        <v>2411007</v>
      </c>
      <c r="CR8423" s="3">
        <v>402565</v>
      </c>
      <c r="CS8423" s="2">
        <v>2013</v>
      </c>
    </row>
    <row r="8424" spans="1:97" ht="15" customHeight="1" x14ac:dyDescent="0.25">
      <c r="A8424" s="2">
        <v>55464</v>
      </c>
      <c r="B8424" s="5" t="s">
        <v>9</v>
      </c>
      <c r="C8424" s="5" t="s">
        <v>2</v>
      </c>
      <c r="D8424" s="5" t="s">
        <v>3723</v>
      </c>
      <c r="E8424" s="5" t="s">
        <v>3723</v>
      </c>
      <c r="F8424" s="2">
        <v>4994</v>
      </c>
      <c r="G8424" s="5" t="s">
        <v>16</v>
      </c>
      <c r="H8424" s="5" t="s">
        <v>15</v>
      </c>
      <c r="I8424" s="5" t="s">
        <v>97</v>
      </c>
      <c r="J8424" s="5" t="s">
        <v>2</v>
      </c>
      <c r="K8424" s="2">
        <v>22</v>
      </c>
      <c r="L8424" s="2">
        <v>3</v>
      </c>
      <c r="M8424" s="5" t="s">
        <v>27</v>
      </c>
      <c r="N8424" s="5" t="s">
        <v>17</v>
      </c>
      <c r="O8424" s="5" t="s">
        <v>3</v>
      </c>
      <c r="P8424" s="5" t="s">
        <v>3</v>
      </c>
      <c r="Q8424" s="5" t="s">
        <v>2</v>
      </c>
      <c r="R8424" s="5" t="s">
        <v>2</v>
      </c>
      <c r="S8424" s="5" t="s">
        <v>1</v>
      </c>
      <c r="T8424" s="3">
        <v>4770376</v>
      </c>
      <c r="U8424" s="3">
        <v>3974835</v>
      </c>
      <c r="V8424" s="3">
        <v>5127483</v>
      </c>
      <c r="W8424" s="3">
        <v>5078064</v>
      </c>
      <c r="X8424" s="3">
        <v>4392114</v>
      </c>
      <c r="Y8424" s="3">
        <v>4221850</v>
      </c>
      <c r="Z8424" s="3">
        <v>4862146</v>
      </c>
      <c r="AA8424" s="3">
        <v>5030038</v>
      </c>
      <c r="AB8424" s="3">
        <v>4750981</v>
      </c>
      <c r="AC8424" s="3">
        <v>4127756</v>
      </c>
      <c r="AD8424" s="3">
        <v>4169376</v>
      </c>
      <c r="AE8424" s="3">
        <v>4477526</v>
      </c>
      <c r="AF8424" s="3">
        <v>2490202</v>
      </c>
      <c r="AG8424" s="3">
        <v>2082035</v>
      </c>
      <c r="AH8424" s="3">
        <v>2682152</v>
      </c>
      <c r="AI8424" s="3">
        <v>2601064</v>
      </c>
      <c r="AJ8424" s="3">
        <v>2256413</v>
      </c>
      <c r="AK8424" s="3">
        <v>2141235</v>
      </c>
      <c r="AL8424" s="3">
        <v>2486328</v>
      </c>
      <c r="AM8424" s="3">
        <v>2571536</v>
      </c>
      <c r="AN8424" s="3">
        <v>2420395</v>
      </c>
      <c r="AO8424" s="3">
        <v>2105353</v>
      </c>
      <c r="AP8424" s="3">
        <v>2161417</v>
      </c>
      <c r="AQ8424" s="3">
        <v>2306471</v>
      </c>
      <c r="AR8424" s="4">
        <v>1.028</v>
      </c>
      <c r="AS8424" s="4">
        <v>1.034</v>
      </c>
      <c r="AT8424" s="4">
        <v>1.0369999999999999</v>
      </c>
      <c r="AU8424" s="4">
        <v>1.04</v>
      </c>
      <c r="AV8424" s="4">
        <v>1.0409999999999999</v>
      </c>
      <c r="AW8424" s="4">
        <v>1.038</v>
      </c>
      <c r="AX8424" s="4">
        <v>1.0289999999999999</v>
      </c>
      <c r="AY8424" s="4">
        <v>1.0249999999999999</v>
      </c>
      <c r="AZ8424" s="4">
        <v>1.032</v>
      </c>
      <c r="BA8424" s="4">
        <v>1.03</v>
      </c>
      <c r="BB8424" s="4">
        <v>1.0289999999999999</v>
      </c>
      <c r="BC8424" s="4">
        <v>1.0289999999999999</v>
      </c>
      <c r="BD8424" s="3">
        <v>4903947</v>
      </c>
      <c r="BE8424" s="3">
        <v>4109979</v>
      </c>
      <c r="BF8424" s="3">
        <v>5317200</v>
      </c>
      <c r="BG8424" s="3">
        <v>5281187</v>
      </c>
      <c r="BH8424" s="3">
        <v>4572191</v>
      </c>
      <c r="BI8424" s="3">
        <v>4382280</v>
      </c>
      <c r="BJ8424" s="3">
        <v>5003148</v>
      </c>
      <c r="BK8424" s="3">
        <v>5155789</v>
      </c>
      <c r="BL8424" s="3">
        <v>4903012</v>
      </c>
      <c r="BM8424" s="3">
        <v>4251589</v>
      </c>
      <c r="BN8424" s="3">
        <v>4290288</v>
      </c>
      <c r="BO8424" s="3">
        <v>4607374</v>
      </c>
      <c r="BP8424" s="3">
        <v>2559928</v>
      </c>
      <c r="BQ8424" s="3">
        <v>2152824</v>
      </c>
      <c r="BR8424" s="3">
        <v>2781392</v>
      </c>
      <c r="BS8424" s="3">
        <v>2705107</v>
      </c>
      <c r="BT8424" s="3">
        <v>2348926</v>
      </c>
      <c r="BU8424" s="3">
        <v>2222602</v>
      </c>
      <c r="BV8424" s="3">
        <v>2558432</v>
      </c>
      <c r="BW8424" s="3">
        <v>2635824</v>
      </c>
      <c r="BX8424" s="3">
        <v>2497848</v>
      </c>
      <c r="BY8424" s="3">
        <v>2168514</v>
      </c>
      <c r="BZ8424" s="3">
        <v>2224098</v>
      </c>
      <c r="CA8424" s="3">
        <v>2373359</v>
      </c>
      <c r="CB8424" s="3">
        <v>450651</v>
      </c>
      <c r="CC8424" s="3">
        <v>378934</v>
      </c>
      <c r="CD8424" s="3">
        <v>491253</v>
      </c>
      <c r="CE8424" s="3">
        <v>477388</v>
      </c>
      <c r="CF8424" s="3">
        <v>413628</v>
      </c>
      <c r="CG8424" s="3">
        <v>390861</v>
      </c>
      <c r="CH8424" s="3">
        <v>451172</v>
      </c>
      <c r="CI8424" s="3">
        <v>464218</v>
      </c>
      <c r="CJ8424" s="3">
        <v>439642</v>
      </c>
      <c r="CK8424" s="3">
        <v>381163</v>
      </c>
      <c r="CL8424" s="3">
        <v>391086</v>
      </c>
      <c r="CM8424" s="3">
        <v>417381</v>
      </c>
      <c r="CN8424" s="3">
        <v>54982545</v>
      </c>
      <c r="CO8424" s="3">
        <v>28304601</v>
      </c>
      <c r="CP8424" s="3">
        <v>56777984</v>
      </c>
      <c r="CQ8424" s="3">
        <v>29228854</v>
      </c>
      <c r="CR8424" s="3">
        <v>5147377</v>
      </c>
      <c r="CS8424" s="2">
        <v>2013</v>
      </c>
    </row>
    <row r="8425" spans="1:97" ht="15" customHeight="1" x14ac:dyDescent="0.25">
      <c r="A8425" s="2">
        <v>55467</v>
      </c>
      <c r="B8425" s="5" t="s">
        <v>47</v>
      </c>
      <c r="C8425" s="5" t="s">
        <v>2</v>
      </c>
      <c r="D8425" s="5" t="s">
        <v>3722</v>
      </c>
      <c r="E8425" s="5" t="s">
        <v>3606</v>
      </c>
      <c r="F8425" s="2">
        <v>11241</v>
      </c>
      <c r="G8425" s="5" t="s">
        <v>82</v>
      </c>
      <c r="H8425" s="5" t="s">
        <v>15</v>
      </c>
      <c r="I8425" s="5" t="s">
        <v>101</v>
      </c>
      <c r="J8425" s="5" t="s">
        <v>2</v>
      </c>
      <c r="K8425" s="2">
        <v>22</v>
      </c>
      <c r="L8425" s="2">
        <v>1</v>
      </c>
      <c r="M8425" s="5" t="s">
        <v>46</v>
      </c>
      <c r="N8425" s="5" t="s">
        <v>20</v>
      </c>
      <c r="O8425" s="5" t="s">
        <v>3</v>
      </c>
      <c r="P8425" s="5" t="s">
        <v>3</v>
      </c>
      <c r="Q8425" s="5" t="s">
        <v>2</v>
      </c>
      <c r="R8425" s="5" t="s">
        <v>2</v>
      </c>
      <c r="S8425" s="5" t="s">
        <v>1</v>
      </c>
      <c r="T8425" s="3">
        <v>0</v>
      </c>
      <c r="U8425" s="3">
        <v>0</v>
      </c>
      <c r="V8425" s="3">
        <v>0</v>
      </c>
      <c r="W8425" s="3">
        <v>0</v>
      </c>
      <c r="X8425" s="3">
        <v>0</v>
      </c>
      <c r="Y8425" s="3">
        <v>0</v>
      </c>
      <c r="Z8425" s="3">
        <v>0</v>
      </c>
      <c r="AA8425" s="3">
        <v>0</v>
      </c>
      <c r="AB8425" s="3">
        <v>0</v>
      </c>
      <c r="AC8425" s="3">
        <v>0</v>
      </c>
      <c r="AD8425" s="3">
        <v>0</v>
      </c>
      <c r="AE8425" s="3">
        <v>0</v>
      </c>
      <c r="AF8425" s="3">
        <v>0</v>
      </c>
      <c r="AG8425" s="3">
        <v>0</v>
      </c>
      <c r="AH8425" s="3">
        <v>0</v>
      </c>
      <c r="AI8425" s="3">
        <v>0</v>
      </c>
      <c r="AJ8425" s="3">
        <v>0</v>
      </c>
      <c r="AK8425" s="3">
        <v>0</v>
      </c>
      <c r="AL8425" s="3">
        <v>0</v>
      </c>
      <c r="AM8425" s="3">
        <v>0</v>
      </c>
      <c r="AN8425" s="3">
        <v>0</v>
      </c>
      <c r="AO8425" s="3">
        <v>0</v>
      </c>
      <c r="AP8425" s="3">
        <v>0</v>
      </c>
      <c r="AQ8425" s="3">
        <v>0</v>
      </c>
      <c r="AR8425" s="4">
        <v>0</v>
      </c>
      <c r="AS8425" s="4">
        <v>0</v>
      </c>
      <c r="AT8425" s="4">
        <v>0</v>
      </c>
      <c r="AU8425" s="4">
        <v>0</v>
      </c>
      <c r="AV8425" s="4">
        <v>0</v>
      </c>
      <c r="AW8425" s="4">
        <v>0</v>
      </c>
      <c r="AX8425" s="4">
        <v>0</v>
      </c>
      <c r="AY8425" s="4">
        <v>0</v>
      </c>
      <c r="AZ8425" s="4">
        <v>0</v>
      </c>
      <c r="BA8425" s="4">
        <v>0</v>
      </c>
      <c r="BB8425" s="4">
        <v>0</v>
      </c>
      <c r="BC8425" s="4">
        <v>0</v>
      </c>
      <c r="BD8425" s="3">
        <v>0</v>
      </c>
      <c r="BE8425" s="3">
        <v>0</v>
      </c>
      <c r="BF8425" s="3">
        <v>0</v>
      </c>
      <c r="BG8425" s="3">
        <v>0</v>
      </c>
      <c r="BH8425" s="3">
        <v>0</v>
      </c>
      <c r="BI8425" s="3">
        <v>0</v>
      </c>
      <c r="BJ8425" s="3">
        <v>0</v>
      </c>
      <c r="BK8425" s="3">
        <v>0</v>
      </c>
      <c r="BL8425" s="3">
        <v>0</v>
      </c>
      <c r="BM8425" s="3">
        <v>0</v>
      </c>
      <c r="BN8425" s="3">
        <v>0</v>
      </c>
      <c r="BO8425" s="3">
        <v>0</v>
      </c>
      <c r="BP8425" s="3">
        <v>0</v>
      </c>
      <c r="BQ8425" s="3">
        <v>0</v>
      </c>
      <c r="BR8425" s="3">
        <v>0</v>
      </c>
      <c r="BS8425" s="3">
        <v>0</v>
      </c>
      <c r="BT8425" s="3">
        <v>0</v>
      </c>
      <c r="BU8425" s="3">
        <v>0</v>
      </c>
      <c r="BV8425" s="3">
        <v>0</v>
      </c>
      <c r="BW8425" s="3">
        <v>0</v>
      </c>
      <c r="BX8425" s="3">
        <v>0</v>
      </c>
      <c r="BY8425" s="3">
        <v>0</v>
      </c>
      <c r="BZ8425" s="3">
        <v>0</v>
      </c>
      <c r="CA8425" s="3">
        <v>0</v>
      </c>
      <c r="CB8425" s="3">
        <v>39603</v>
      </c>
      <c r="CC8425" s="3">
        <v>33314</v>
      </c>
      <c r="CD8425" s="3">
        <v>43952</v>
      </c>
      <c r="CE8425" s="3">
        <v>48476</v>
      </c>
      <c r="CF8425" s="3">
        <v>21717</v>
      </c>
      <c r="CG8425" s="3">
        <v>37069</v>
      </c>
      <c r="CH8425" s="3">
        <v>60297</v>
      </c>
      <c r="CI8425" s="3">
        <v>63003</v>
      </c>
      <c r="CJ8425" s="3">
        <v>29539</v>
      </c>
      <c r="CK8425" s="3">
        <v>24344</v>
      </c>
      <c r="CL8425" s="3">
        <v>18845</v>
      </c>
      <c r="CM8425" s="3">
        <v>93811</v>
      </c>
      <c r="CN8425" s="3">
        <v>0</v>
      </c>
      <c r="CO8425" s="3">
        <v>0</v>
      </c>
      <c r="CP8425" s="3">
        <v>0</v>
      </c>
      <c r="CQ8425" s="3">
        <v>0</v>
      </c>
      <c r="CR8425" s="3">
        <v>513970</v>
      </c>
      <c r="CS8425" s="2">
        <v>2013</v>
      </c>
    </row>
    <row r="8426" spans="1:97" ht="15" customHeight="1" x14ac:dyDescent="0.25">
      <c r="A8426" s="2">
        <v>55467</v>
      </c>
      <c r="B8426" s="5" t="s">
        <v>47</v>
      </c>
      <c r="C8426" s="5" t="s">
        <v>2</v>
      </c>
      <c r="D8426" s="5" t="s">
        <v>3722</v>
      </c>
      <c r="E8426" s="5" t="s">
        <v>3606</v>
      </c>
      <c r="F8426" s="2">
        <v>11241</v>
      </c>
      <c r="G8426" s="5" t="s">
        <v>82</v>
      </c>
      <c r="H8426" s="5" t="s">
        <v>15</v>
      </c>
      <c r="I8426" s="5" t="s">
        <v>101</v>
      </c>
      <c r="J8426" s="5" t="s">
        <v>2</v>
      </c>
      <c r="K8426" s="2">
        <v>22</v>
      </c>
      <c r="L8426" s="2">
        <v>1</v>
      </c>
      <c r="M8426" s="5" t="s">
        <v>46</v>
      </c>
      <c r="N8426" s="5" t="s">
        <v>17</v>
      </c>
      <c r="O8426" s="5" t="s">
        <v>3</v>
      </c>
      <c r="P8426" s="5" t="s">
        <v>3</v>
      </c>
      <c r="Q8426" s="5" t="s">
        <v>2</v>
      </c>
      <c r="R8426" s="5" t="s">
        <v>2</v>
      </c>
      <c r="S8426" s="5" t="s">
        <v>1</v>
      </c>
      <c r="T8426" s="3">
        <v>757818</v>
      </c>
      <c r="U8426" s="3">
        <v>669449</v>
      </c>
      <c r="V8426" s="3">
        <v>895137</v>
      </c>
      <c r="W8426" s="3">
        <v>971122</v>
      </c>
      <c r="X8426" s="3">
        <v>448445</v>
      </c>
      <c r="Y8426" s="3">
        <v>742334</v>
      </c>
      <c r="Z8426" s="3">
        <v>1245070</v>
      </c>
      <c r="AA8426" s="3">
        <v>1213710</v>
      </c>
      <c r="AB8426" s="3">
        <v>591855</v>
      </c>
      <c r="AC8426" s="3">
        <v>488930</v>
      </c>
      <c r="AD8426" s="3">
        <v>389017</v>
      </c>
      <c r="AE8426" s="3">
        <v>1827576</v>
      </c>
      <c r="AF8426" s="3">
        <v>757818</v>
      </c>
      <c r="AG8426" s="3">
        <v>669449</v>
      </c>
      <c r="AH8426" s="3">
        <v>895137</v>
      </c>
      <c r="AI8426" s="3">
        <v>971122</v>
      </c>
      <c r="AJ8426" s="3">
        <v>448445</v>
      </c>
      <c r="AK8426" s="3">
        <v>742334</v>
      </c>
      <c r="AL8426" s="3">
        <v>1245070</v>
      </c>
      <c r="AM8426" s="3">
        <v>1213710</v>
      </c>
      <c r="AN8426" s="3">
        <v>591855</v>
      </c>
      <c r="AO8426" s="3">
        <v>488930</v>
      </c>
      <c r="AP8426" s="3">
        <v>389017</v>
      </c>
      <c r="AQ8426" s="3">
        <v>1827576</v>
      </c>
      <c r="AR8426" s="4">
        <v>1.022</v>
      </c>
      <c r="AS8426" s="4">
        <v>1.0189999999999999</v>
      </c>
      <c r="AT8426" s="4">
        <v>1.018</v>
      </c>
      <c r="AU8426" s="4">
        <v>1.02</v>
      </c>
      <c r="AV8426" s="4">
        <v>1.022</v>
      </c>
      <c r="AW8426" s="4">
        <v>1.0269999999999999</v>
      </c>
      <c r="AX8426" s="4">
        <v>1.024</v>
      </c>
      <c r="AY8426" s="4">
        <v>1.024</v>
      </c>
      <c r="AZ8426" s="4">
        <v>1.028</v>
      </c>
      <c r="BA8426" s="4">
        <v>1.032</v>
      </c>
      <c r="BB8426" s="4">
        <v>1.032</v>
      </c>
      <c r="BC8426" s="4">
        <v>1.0349999999999999</v>
      </c>
      <c r="BD8426" s="3">
        <v>774490</v>
      </c>
      <c r="BE8426" s="3">
        <v>682169</v>
      </c>
      <c r="BF8426" s="3">
        <v>911249</v>
      </c>
      <c r="BG8426" s="3">
        <v>990544</v>
      </c>
      <c r="BH8426" s="3">
        <v>458311</v>
      </c>
      <c r="BI8426" s="3">
        <v>762377</v>
      </c>
      <c r="BJ8426" s="3">
        <v>1274952</v>
      </c>
      <c r="BK8426" s="3">
        <v>1242839</v>
      </c>
      <c r="BL8426" s="3">
        <v>608427</v>
      </c>
      <c r="BM8426" s="3">
        <v>504576</v>
      </c>
      <c r="BN8426" s="3">
        <v>401466</v>
      </c>
      <c r="BO8426" s="3">
        <v>1891541</v>
      </c>
      <c r="BP8426" s="3">
        <v>774490</v>
      </c>
      <c r="BQ8426" s="3">
        <v>682169</v>
      </c>
      <c r="BR8426" s="3">
        <v>911249</v>
      </c>
      <c r="BS8426" s="3">
        <v>990544</v>
      </c>
      <c r="BT8426" s="3">
        <v>458311</v>
      </c>
      <c r="BU8426" s="3">
        <v>762377</v>
      </c>
      <c r="BV8426" s="3">
        <v>1274952</v>
      </c>
      <c r="BW8426" s="3">
        <v>1242839</v>
      </c>
      <c r="BX8426" s="3">
        <v>608427</v>
      </c>
      <c r="BY8426" s="3">
        <v>504576</v>
      </c>
      <c r="BZ8426" s="3">
        <v>401466</v>
      </c>
      <c r="CA8426" s="3">
        <v>1891541</v>
      </c>
      <c r="CB8426" s="3">
        <v>67431</v>
      </c>
      <c r="CC8426" s="3">
        <v>56725</v>
      </c>
      <c r="CD8426" s="3">
        <v>74838</v>
      </c>
      <c r="CE8426" s="3">
        <v>82541</v>
      </c>
      <c r="CF8426" s="3">
        <v>36978</v>
      </c>
      <c r="CG8426" s="3">
        <v>63117</v>
      </c>
      <c r="CH8426" s="3">
        <v>102667</v>
      </c>
      <c r="CI8426" s="3">
        <v>107275</v>
      </c>
      <c r="CJ8426" s="3">
        <v>50298</v>
      </c>
      <c r="CK8426" s="3">
        <v>41449</v>
      </c>
      <c r="CL8426" s="3">
        <v>32087</v>
      </c>
      <c r="CM8426" s="3">
        <v>159732</v>
      </c>
      <c r="CN8426" s="3">
        <v>10240463</v>
      </c>
      <c r="CO8426" s="3">
        <v>10240463</v>
      </c>
      <c r="CP8426" s="3">
        <v>10502941</v>
      </c>
      <c r="CQ8426" s="3">
        <v>10502941</v>
      </c>
      <c r="CR8426" s="3">
        <v>875138</v>
      </c>
      <c r="CS8426" s="2">
        <v>2013</v>
      </c>
    </row>
    <row r="8427" spans="1:97" ht="15" customHeight="1" x14ac:dyDescent="0.25">
      <c r="A8427" s="2">
        <v>55470</v>
      </c>
      <c r="B8427" s="5" t="s">
        <v>9</v>
      </c>
      <c r="C8427" s="5" t="s">
        <v>2</v>
      </c>
      <c r="D8427" s="5" t="s">
        <v>3721</v>
      </c>
      <c r="E8427" s="5" t="s">
        <v>3720</v>
      </c>
      <c r="F8427" s="2">
        <v>17566</v>
      </c>
      <c r="G8427" s="5" t="s">
        <v>16</v>
      </c>
      <c r="H8427" s="5" t="s">
        <v>15</v>
      </c>
      <c r="I8427" s="5" t="s">
        <v>97</v>
      </c>
      <c r="J8427" s="5" t="s">
        <v>2</v>
      </c>
      <c r="K8427" s="2">
        <v>32411</v>
      </c>
      <c r="L8427" s="2">
        <v>7</v>
      </c>
      <c r="M8427" s="5" t="s">
        <v>5</v>
      </c>
      <c r="N8427" s="5" t="s">
        <v>20</v>
      </c>
      <c r="O8427" s="5" t="s">
        <v>3</v>
      </c>
      <c r="P8427" s="5" t="s">
        <v>3</v>
      </c>
      <c r="Q8427" s="5" t="s">
        <v>2</v>
      </c>
      <c r="R8427" s="5" t="s">
        <v>2</v>
      </c>
      <c r="S8427" s="5" t="s">
        <v>1</v>
      </c>
      <c r="T8427" s="3">
        <v>388231</v>
      </c>
      <c r="U8427" s="3">
        <v>492058</v>
      </c>
      <c r="V8427" s="3">
        <v>265545</v>
      </c>
      <c r="W8427" s="3">
        <v>278885</v>
      </c>
      <c r="X8427" s="3">
        <v>558691</v>
      </c>
      <c r="Y8427" s="3">
        <v>385291</v>
      </c>
      <c r="Z8427" s="3">
        <v>341356</v>
      </c>
      <c r="AA8427" s="3">
        <v>462805</v>
      </c>
      <c r="AB8427" s="3">
        <v>386969</v>
      </c>
      <c r="AC8427" s="3">
        <v>352826</v>
      </c>
      <c r="AD8427" s="3">
        <v>246007</v>
      </c>
      <c r="AE8427" s="3">
        <v>119705</v>
      </c>
      <c r="AF8427" s="3">
        <v>209425</v>
      </c>
      <c r="AG8427" s="3">
        <v>166832</v>
      </c>
      <c r="AH8427" s="3">
        <v>165738</v>
      </c>
      <c r="AI8427" s="3">
        <v>132236</v>
      </c>
      <c r="AJ8427" s="3">
        <v>85449</v>
      </c>
      <c r="AK8427" s="3">
        <v>110809</v>
      </c>
      <c r="AL8427" s="3">
        <v>185257</v>
      </c>
      <c r="AM8427" s="3">
        <v>89423</v>
      </c>
      <c r="AN8427" s="3">
        <v>70020</v>
      </c>
      <c r="AO8427" s="3">
        <v>0</v>
      </c>
      <c r="AP8427" s="3">
        <v>97684</v>
      </c>
      <c r="AQ8427" s="3">
        <v>119705</v>
      </c>
      <c r="AR8427" s="4">
        <v>1.024</v>
      </c>
      <c r="AS8427" s="4">
        <v>1.0209999999999999</v>
      </c>
      <c r="AT8427" s="4">
        <v>1.02</v>
      </c>
      <c r="AU8427" s="4">
        <v>1.0229999999999999</v>
      </c>
      <c r="AV8427" s="4">
        <v>1.026</v>
      </c>
      <c r="AW8427" s="4">
        <v>1.034</v>
      </c>
      <c r="AX8427" s="4">
        <v>1.0209999999999999</v>
      </c>
      <c r="AY8427" s="4">
        <v>1.0229999999999999</v>
      </c>
      <c r="AZ8427" s="4">
        <v>1.0229999999999999</v>
      </c>
      <c r="BA8427" s="4">
        <v>1.0249999999999999</v>
      </c>
      <c r="BB8427" s="4">
        <v>1.024</v>
      </c>
      <c r="BC8427" s="4">
        <v>1.03</v>
      </c>
      <c r="BD8427" s="3">
        <v>397549</v>
      </c>
      <c r="BE8427" s="3">
        <v>502391</v>
      </c>
      <c r="BF8427" s="3">
        <v>270856</v>
      </c>
      <c r="BG8427" s="3">
        <v>285299</v>
      </c>
      <c r="BH8427" s="3">
        <v>573217</v>
      </c>
      <c r="BI8427" s="3">
        <v>398391</v>
      </c>
      <c r="BJ8427" s="3">
        <v>348524</v>
      </c>
      <c r="BK8427" s="3">
        <v>473450</v>
      </c>
      <c r="BL8427" s="3">
        <v>395869</v>
      </c>
      <c r="BM8427" s="3">
        <v>361647</v>
      </c>
      <c r="BN8427" s="3">
        <v>251911</v>
      </c>
      <c r="BO8427" s="3">
        <v>123296</v>
      </c>
      <c r="BP8427" s="3">
        <v>214451</v>
      </c>
      <c r="BQ8427" s="3">
        <v>170335</v>
      </c>
      <c r="BR8427" s="3">
        <v>169053</v>
      </c>
      <c r="BS8427" s="3">
        <v>135277</v>
      </c>
      <c r="BT8427" s="3">
        <v>87671</v>
      </c>
      <c r="BU8427" s="3">
        <v>114576</v>
      </c>
      <c r="BV8427" s="3">
        <v>189147</v>
      </c>
      <c r="BW8427" s="3">
        <v>91480</v>
      </c>
      <c r="BX8427" s="3">
        <v>71630</v>
      </c>
      <c r="BY8427" s="3">
        <v>0</v>
      </c>
      <c r="BZ8427" s="3">
        <v>100028</v>
      </c>
      <c r="CA8427" s="3">
        <v>123296</v>
      </c>
      <c r="CB8427" s="3">
        <v>44739.216999999997</v>
      </c>
      <c r="CC8427" s="3">
        <v>36612.392</v>
      </c>
      <c r="CD8427" s="3">
        <v>36345.908000000003</v>
      </c>
      <c r="CE8427" s="3">
        <v>29084.124</v>
      </c>
      <c r="CF8427" s="3">
        <v>18765.781999999999</v>
      </c>
      <c r="CG8427" s="3">
        <v>22226.850999999999</v>
      </c>
      <c r="CH8427" s="3">
        <v>38570.997000000003</v>
      </c>
      <c r="CI8427" s="3">
        <v>19667.901999999998</v>
      </c>
      <c r="CJ8427" s="3">
        <v>15400.259</v>
      </c>
      <c r="CK8427" s="3">
        <v>0</v>
      </c>
      <c r="CL8427" s="3">
        <v>21505.833999999999</v>
      </c>
      <c r="CM8427" s="3">
        <v>40450.029000000002</v>
      </c>
      <c r="CN8427" s="3">
        <v>4278369</v>
      </c>
      <c r="CO8427" s="3">
        <v>1432578</v>
      </c>
      <c r="CP8427" s="3">
        <v>4382400</v>
      </c>
      <c r="CQ8427" s="3">
        <v>1466944</v>
      </c>
      <c r="CR8427" s="3">
        <v>323369.3</v>
      </c>
      <c r="CS8427" s="2">
        <v>2013</v>
      </c>
    </row>
    <row r="8428" spans="1:97" ht="15" customHeight="1" x14ac:dyDescent="0.25">
      <c r="A8428" s="2">
        <v>55470</v>
      </c>
      <c r="B8428" s="5" t="s">
        <v>9</v>
      </c>
      <c r="C8428" s="5" t="s">
        <v>2</v>
      </c>
      <c r="D8428" s="5" t="s">
        <v>3721</v>
      </c>
      <c r="E8428" s="5" t="s">
        <v>3720</v>
      </c>
      <c r="F8428" s="2">
        <v>17566</v>
      </c>
      <c r="G8428" s="5" t="s">
        <v>16</v>
      </c>
      <c r="H8428" s="5" t="s">
        <v>15</v>
      </c>
      <c r="I8428" s="5" t="s">
        <v>97</v>
      </c>
      <c r="J8428" s="5" t="s">
        <v>2</v>
      </c>
      <c r="K8428" s="2">
        <v>32411</v>
      </c>
      <c r="L8428" s="2">
        <v>7</v>
      </c>
      <c r="M8428" s="5" t="s">
        <v>5</v>
      </c>
      <c r="N8428" s="5" t="s">
        <v>20</v>
      </c>
      <c r="O8428" s="5" t="s">
        <v>19</v>
      </c>
      <c r="P8428" s="5" t="s">
        <v>18</v>
      </c>
      <c r="Q8428" s="5" t="s">
        <v>2</v>
      </c>
      <c r="R8428" s="5" t="s">
        <v>2</v>
      </c>
      <c r="S8428" s="5" t="s">
        <v>1</v>
      </c>
      <c r="T8428" s="3">
        <v>440569</v>
      </c>
      <c r="U8428" s="3">
        <v>333909</v>
      </c>
      <c r="V8428" s="3">
        <v>400700</v>
      </c>
      <c r="W8428" s="3">
        <v>264282</v>
      </c>
      <c r="X8428" s="3">
        <v>143120</v>
      </c>
      <c r="Y8428" s="3">
        <v>190647</v>
      </c>
      <c r="Z8428" s="3">
        <v>309289</v>
      </c>
      <c r="AA8428" s="3">
        <v>223989</v>
      </c>
      <c r="AB8428" s="3">
        <v>308379</v>
      </c>
      <c r="AC8428" s="3">
        <v>222551</v>
      </c>
      <c r="AD8428" s="3">
        <v>157387</v>
      </c>
      <c r="AE8428" s="3">
        <v>515836</v>
      </c>
      <c r="AF8428" s="3">
        <v>23755</v>
      </c>
      <c r="AG8428" s="3">
        <v>15268</v>
      </c>
      <c r="AH8428" s="3">
        <v>18139</v>
      </c>
      <c r="AI8428" s="3">
        <v>11689</v>
      </c>
      <c r="AJ8428" s="3">
        <v>3085</v>
      </c>
      <c r="AK8428" s="3">
        <v>5910</v>
      </c>
      <c r="AL8428" s="3">
        <v>15758</v>
      </c>
      <c r="AM8428" s="3">
        <v>5379</v>
      </c>
      <c r="AN8428" s="3">
        <v>5969</v>
      </c>
      <c r="AO8428" s="3">
        <v>0</v>
      </c>
      <c r="AP8428" s="3">
        <v>5555</v>
      </c>
      <c r="AQ8428" s="3">
        <v>25586</v>
      </c>
      <c r="AR8428" s="4">
        <v>0.95599999999999996</v>
      </c>
      <c r="AS8428" s="4">
        <v>0.93899999999999995</v>
      </c>
      <c r="AT8428" s="4">
        <v>0.95799999999999996</v>
      </c>
      <c r="AU8428" s="4">
        <v>0.90800000000000003</v>
      </c>
      <c r="AV8428" s="4">
        <v>0.96499999999999997</v>
      </c>
      <c r="AW8428" s="4">
        <v>0.97699999999999998</v>
      </c>
      <c r="AX8428" s="4">
        <v>0.95099999999999996</v>
      </c>
      <c r="AY8428" s="4">
        <v>0.95199999999999996</v>
      </c>
      <c r="AZ8428" s="4">
        <v>0.874</v>
      </c>
      <c r="BA8428" s="4">
        <v>0.94599999999999995</v>
      </c>
      <c r="BB8428" s="4">
        <v>0.92200000000000004</v>
      </c>
      <c r="BC8428" s="4">
        <v>0.95399999999999996</v>
      </c>
      <c r="BD8428" s="3">
        <v>421184</v>
      </c>
      <c r="BE8428" s="3">
        <v>313541</v>
      </c>
      <c r="BF8428" s="3">
        <v>383871</v>
      </c>
      <c r="BG8428" s="3">
        <v>239968</v>
      </c>
      <c r="BH8428" s="3">
        <v>138111</v>
      </c>
      <c r="BI8428" s="3">
        <v>186262</v>
      </c>
      <c r="BJ8428" s="3">
        <v>294134</v>
      </c>
      <c r="BK8428" s="3">
        <v>213238</v>
      </c>
      <c r="BL8428" s="3">
        <v>269523</v>
      </c>
      <c r="BM8428" s="3">
        <v>210533</v>
      </c>
      <c r="BN8428" s="3">
        <v>145111</v>
      </c>
      <c r="BO8428" s="3">
        <v>492108</v>
      </c>
      <c r="BP8428" s="3">
        <v>22710</v>
      </c>
      <c r="BQ8428" s="3">
        <v>14337</v>
      </c>
      <c r="BR8428" s="3">
        <v>17377</v>
      </c>
      <c r="BS8428" s="3">
        <v>10614</v>
      </c>
      <c r="BT8428" s="3">
        <v>2977</v>
      </c>
      <c r="BU8428" s="3">
        <v>5774</v>
      </c>
      <c r="BV8428" s="3">
        <v>14986</v>
      </c>
      <c r="BW8428" s="3">
        <v>5121</v>
      </c>
      <c r="BX8428" s="3">
        <v>5217</v>
      </c>
      <c r="BY8428" s="3">
        <v>0</v>
      </c>
      <c r="BZ8428" s="3">
        <v>5122</v>
      </c>
      <c r="CA8428" s="3">
        <v>24409</v>
      </c>
      <c r="CB8428" s="3">
        <v>4737.7830000000004</v>
      </c>
      <c r="CC8428" s="3">
        <v>3081.6080000000002</v>
      </c>
      <c r="CD8428" s="3">
        <v>3736.0920000000001</v>
      </c>
      <c r="CE8428" s="3">
        <v>2281.8760000000002</v>
      </c>
      <c r="CF8428" s="3">
        <v>637.21799999999996</v>
      </c>
      <c r="CG8428" s="3">
        <v>1120.1489999999999</v>
      </c>
      <c r="CH8428" s="3">
        <v>3056.0030000000002</v>
      </c>
      <c r="CI8428" s="3">
        <v>1101.098</v>
      </c>
      <c r="CJ8428" s="3">
        <v>1121.741</v>
      </c>
      <c r="CK8428" s="3">
        <v>0</v>
      </c>
      <c r="CL8428" s="3">
        <v>1101.1659999999999</v>
      </c>
      <c r="CM8428" s="3">
        <v>5247.9709999999995</v>
      </c>
      <c r="CN8428" s="3">
        <v>3510658</v>
      </c>
      <c r="CO8428" s="3">
        <v>136093</v>
      </c>
      <c r="CP8428" s="3">
        <v>3307584</v>
      </c>
      <c r="CQ8428" s="3">
        <v>128644</v>
      </c>
      <c r="CR8428" s="3">
        <v>27222.705000000002</v>
      </c>
      <c r="CS8428" s="2">
        <v>2013</v>
      </c>
    </row>
    <row r="8429" spans="1:97" ht="15" customHeight="1" x14ac:dyDescent="0.25">
      <c r="A8429" s="2">
        <v>55470</v>
      </c>
      <c r="B8429" s="5" t="s">
        <v>9</v>
      </c>
      <c r="C8429" s="5" t="s">
        <v>2</v>
      </c>
      <c r="D8429" s="5" t="s">
        <v>3721</v>
      </c>
      <c r="E8429" s="5" t="s">
        <v>3720</v>
      </c>
      <c r="F8429" s="2">
        <v>17566</v>
      </c>
      <c r="G8429" s="5" t="s">
        <v>16</v>
      </c>
      <c r="H8429" s="5" t="s">
        <v>15</v>
      </c>
      <c r="I8429" s="5" t="s">
        <v>97</v>
      </c>
      <c r="J8429" s="5" t="s">
        <v>2</v>
      </c>
      <c r="K8429" s="2">
        <v>32411</v>
      </c>
      <c r="L8429" s="2">
        <v>7</v>
      </c>
      <c r="M8429" s="5" t="s">
        <v>5</v>
      </c>
      <c r="N8429" s="5" t="s">
        <v>17</v>
      </c>
      <c r="O8429" s="5" t="s">
        <v>3</v>
      </c>
      <c r="P8429" s="5" t="s">
        <v>3</v>
      </c>
      <c r="Q8429" s="5" t="s">
        <v>2</v>
      </c>
      <c r="R8429" s="5" t="s">
        <v>2</v>
      </c>
      <c r="S8429" s="5" t="s">
        <v>1</v>
      </c>
      <c r="T8429" s="3">
        <v>3495821</v>
      </c>
      <c r="U8429" s="3">
        <v>3156478</v>
      </c>
      <c r="V8429" s="3">
        <v>3395648</v>
      </c>
      <c r="W8429" s="3">
        <v>2710913</v>
      </c>
      <c r="X8429" s="3">
        <v>3405540</v>
      </c>
      <c r="Y8429" s="3">
        <v>3189132</v>
      </c>
      <c r="Z8429" s="3">
        <v>3294664</v>
      </c>
      <c r="AA8429" s="3">
        <v>3260425</v>
      </c>
      <c r="AB8429" s="3">
        <v>3230093</v>
      </c>
      <c r="AC8429" s="3">
        <v>2688156</v>
      </c>
      <c r="AD8429" s="3">
        <v>2521594</v>
      </c>
      <c r="AE8429" s="3">
        <v>3562858</v>
      </c>
      <c r="AF8429" s="3">
        <v>1554100</v>
      </c>
      <c r="AG8429" s="3">
        <v>1413558</v>
      </c>
      <c r="AH8429" s="3">
        <v>1515547</v>
      </c>
      <c r="AI8429" s="3">
        <v>1225241</v>
      </c>
      <c r="AJ8429" s="3">
        <v>1506104</v>
      </c>
      <c r="AK8429" s="3">
        <v>1421062</v>
      </c>
      <c r="AL8429" s="3">
        <v>1483363</v>
      </c>
      <c r="AM8429" s="3">
        <v>1433837</v>
      </c>
      <c r="AN8429" s="3">
        <v>1440848</v>
      </c>
      <c r="AO8429" s="3">
        <v>1220150</v>
      </c>
      <c r="AP8429" s="3">
        <v>1122304</v>
      </c>
      <c r="AQ8429" s="3">
        <v>1616377</v>
      </c>
      <c r="AR8429" s="4">
        <v>1.024</v>
      </c>
      <c r="AS8429" s="4">
        <v>1.0209999999999999</v>
      </c>
      <c r="AT8429" s="4">
        <v>1.02</v>
      </c>
      <c r="AU8429" s="4">
        <v>1.0229999999999999</v>
      </c>
      <c r="AV8429" s="4">
        <v>1.026</v>
      </c>
      <c r="AW8429" s="4">
        <v>1.034</v>
      </c>
      <c r="AX8429" s="4">
        <v>1.0209999999999999</v>
      </c>
      <c r="AY8429" s="4">
        <v>1.0229999999999999</v>
      </c>
      <c r="AZ8429" s="4">
        <v>1.0229999999999999</v>
      </c>
      <c r="BA8429" s="4">
        <v>1.0249999999999999</v>
      </c>
      <c r="BB8429" s="4">
        <v>1.024</v>
      </c>
      <c r="BC8429" s="4">
        <v>1.03</v>
      </c>
      <c r="BD8429" s="3">
        <v>3579721</v>
      </c>
      <c r="BE8429" s="3">
        <v>3222764</v>
      </c>
      <c r="BF8429" s="3">
        <v>3463561</v>
      </c>
      <c r="BG8429" s="3">
        <v>2773264</v>
      </c>
      <c r="BH8429" s="3">
        <v>3494084</v>
      </c>
      <c r="BI8429" s="3">
        <v>3297562</v>
      </c>
      <c r="BJ8429" s="3">
        <v>3363852</v>
      </c>
      <c r="BK8429" s="3">
        <v>3335415</v>
      </c>
      <c r="BL8429" s="3">
        <v>3304385</v>
      </c>
      <c r="BM8429" s="3">
        <v>2755360</v>
      </c>
      <c r="BN8429" s="3">
        <v>2582112</v>
      </c>
      <c r="BO8429" s="3">
        <v>3669744</v>
      </c>
      <c r="BP8429" s="3">
        <v>1591398</v>
      </c>
      <c r="BQ8429" s="3">
        <v>1443243</v>
      </c>
      <c r="BR8429" s="3">
        <v>1545858</v>
      </c>
      <c r="BS8429" s="3">
        <v>1253422</v>
      </c>
      <c r="BT8429" s="3">
        <v>1545263</v>
      </c>
      <c r="BU8429" s="3">
        <v>1469378</v>
      </c>
      <c r="BV8429" s="3">
        <v>1514514</v>
      </c>
      <c r="BW8429" s="3">
        <v>1466815</v>
      </c>
      <c r="BX8429" s="3">
        <v>1473987</v>
      </c>
      <c r="BY8429" s="3">
        <v>1250654</v>
      </c>
      <c r="BZ8429" s="3">
        <v>1149239</v>
      </c>
      <c r="CA8429" s="3">
        <v>1664868</v>
      </c>
      <c r="CB8429" s="3">
        <v>330811</v>
      </c>
      <c r="CC8429" s="3">
        <v>300018</v>
      </c>
      <c r="CD8429" s="3">
        <v>321276</v>
      </c>
      <c r="CE8429" s="3">
        <v>260212</v>
      </c>
      <c r="CF8429" s="3">
        <v>320833</v>
      </c>
      <c r="CG8429" s="3">
        <v>304866</v>
      </c>
      <c r="CH8429" s="3">
        <v>317074</v>
      </c>
      <c r="CI8429" s="3">
        <v>309241</v>
      </c>
      <c r="CJ8429" s="3">
        <v>313229</v>
      </c>
      <c r="CK8429" s="3">
        <v>256983</v>
      </c>
      <c r="CL8429" s="3">
        <v>235179</v>
      </c>
      <c r="CM8429" s="3">
        <v>332096</v>
      </c>
      <c r="CN8429" s="3">
        <v>37911322</v>
      </c>
      <c r="CO8429" s="3">
        <v>16952491</v>
      </c>
      <c r="CP8429" s="3">
        <v>38841824</v>
      </c>
      <c r="CQ8429" s="3">
        <v>17368639</v>
      </c>
      <c r="CR8429" s="3">
        <v>3601818</v>
      </c>
      <c r="CS8429" s="2">
        <v>2013</v>
      </c>
    </row>
    <row r="8430" spans="1:97" ht="15" customHeight="1" x14ac:dyDescent="0.25">
      <c r="A8430" s="2">
        <v>55470</v>
      </c>
      <c r="B8430" s="5" t="s">
        <v>9</v>
      </c>
      <c r="C8430" s="5" t="s">
        <v>2</v>
      </c>
      <c r="D8430" s="5" t="s">
        <v>3721</v>
      </c>
      <c r="E8430" s="5" t="s">
        <v>3720</v>
      </c>
      <c r="F8430" s="2">
        <v>17566</v>
      </c>
      <c r="G8430" s="5" t="s">
        <v>16</v>
      </c>
      <c r="H8430" s="5" t="s">
        <v>15</v>
      </c>
      <c r="I8430" s="5" t="s">
        <v>97</v>
      </c>
      <c r="J8430" s="5" t="s">
        <v>2</v>
      </c>
      <c r="K8430" s="2">
        <v>32411</v>
      </c>
      <c r="L8430" s="2">
        <v>7</v>
      </c>
      <c r="M8430" s="5" t="s">
        <v>5</v>
      </c>
      <c r="N8430" s="5" t="s">
        <v>17</v>
      </c>
      <c r="O8430" s="5" t="s">
        <v>19</v>
      </c>
      <c r="P8430" s="5" t="s">
        <v>18</v>
      </c>
      <c r="Q8430" s="5" t="s">
        <v>2</v>
      </c>
      <c r="R8430" s="5" t="s">
        <v>2</v>
      </c>
      <c r="S8430" s="5" t="s">
        <v>1</v>
      </c>
      <c r="T8430" s="3">
        <v>0</v>
      </c>
      <c r="U8430" s="3">
        <v>0</v>
      </c>
      <c r="V8430" s="3">
        <v>0</v>
      </c>
      <c r="W8430" s="3">
        <v>0</v>
      </c>
      <c r="X8430" s="3">
        <v>0</v>
      </c>
      <c r="Y8430" s="3">
        <v>0</v>
      </c>
      <c r="Z8430" s="3">
        <v>0</v>
      </c>
      <c r="AA8430" s="3">
        <v>0</v>
      </c>
      <c r="AB8430" s="3">
        <v>0</v>
      </c>
      <c r="AC8430" s="3">
        <v>0</v>
      </c>
      <c r="AD8430" s="3">
        <v>0</v>
      </c>
      <c r="AE8430" s="3">
        <v>0</v>
      </c>
      <c r="AF8430" s="3">
        <v>0</v>
      </c>
      <c r="AG8430" s="3">
        <v>0</v>
      </c>
      <c r="AH8430" s="3">
        <v>0</v>
      </c>
      <c r="AI8430" s="3">
        <v>0</v>
      </c>
      <c r="AJ8430" s="3">
        <v>0</v>
      </c>
      <c r="AK8430" s="3">
        <v>0</v>
      </c>
      <c r="AL8430" s="3">
        <v>0</v>
      </c>
      <c r="AM8430" s="3">
        <v>0</v>
      </c>
      <c r="AN8430" s="3">
        <v>0</v>
      </c>
      <c r="AO8430" s="3">
        <v>0</v>
      </c>
      <c r="AP8430" s="3">
        <v>0</v>
      </c>
      <c r="AQ8430" s="3">
        <v>0</v>
      </c>
      <c r="AR8430" s="4">
        <v>0</v>
      </c>
      <c r="AS8430" s="4">
        <v>0</v>
      </c>
      <c r="AT8430" s="4">
        <v>0</v>
      </c>
      <c r="AU8430" s="4">
        <v>0</v>
      </c>
      <c r="AV8430" s="4">
        <v>0</v>
      </c>
      <c r="AW8430" s="4">
        <v>0</v>
      </c>
      <c r="AX8430" s="4">
        <v>0</v>
      </c>
      <c r="AY8430" s="4">
        <v>0</v>
      </c>
      <c r="AZ8430" s="4">
        <v>0</v>
      </c>
      <c r="BA8430" s="4">
        <v>0</v>
      </c>
      <c r="BB8430" s="4">
        <v>0</v>
      </c>
      <c r="BC8430" s="4">
        <v>0</v>
      </c>
      <c r="BD8430" s="3">
        <v>0</v>
      </c>
      <c r="BE8430" s="3">
        <v>0</v>
      </c>
      <c r="BF8430" s="3">
        <v>0</v>
      </c>
      <c r="BG8430" s="3">
        <v>0</v>
      </c>
      <c r="BH8430" s="3">
        <v>0</v>
      </c>
      <c r="BI8430" s="3">
        <v>0</v>
      </c>
      <c r="BJ8430" s="3">
        <v>0</v>
      </c>
      <c r="BK8430" s="3">
        <v>0</v>
      </c>
      <c r="BL8430" s="3">
        <v>0</v>
      </c>
      <c r="BM8430" s="3">
        <v>0</v>
      </c>
      <c r="BN8430" s="3">
        <v>0</v>
      </c>
      <c r="BO8430" s="3">
        <v>0</v>
      </c>
      <c r="BP8430" s="3">
        <v>0</v>
      </c>
      <c r="BQ8430" s="3">
        <v>0</v>
      </c>
      <c r="BR8430" s="3">
        <v>0</v>
      </c>
      <c r="BS8430" s="3">
        <v>0</v>
      </c>
      <c r="BT8430" s="3">
        <v>0</v>
      </c>
      <c r="BU8430" s="3">
        <v>0</v>
      </c>
      <c r="BV8430" s="3">
        <v>0</v>
      </c>
      <c r="BW8430" s="3">
        <v>0</v>
      </c>
      <c r="BX8430" s="3">
        <v>0</v>
      </c>
      <c r="BY8430" s="3">
        <v>0</v>
      </c>
      <c r="BZ8430" s="3">
        <v>0</v>
      </c>
      <c r="CA8430" s="3">
        <v>0</v>
      </c>
      <c r="CB8430" s="3">
        <v>0</v>
      </c>
      <c r="CC8430" s="3">
        <v>0</v>
      </c>
      <c r="CD8430" s="3">
        <v>0</v>
      </c>
      <c r="CE8430" s="3">
        <v>0</v>
      </c>
      <c r="CF8430" s="3">
        <v>0</v>
      </c>
      <c r="CG8430" s="3">
        <v>0</v>
      </c>
      <c r="CH8430" s="3">
        <v>0</v>
      </c>
      <c r="CI8430" s="3">
        <v>0</v>
      </c>
      <c r="CJ8430" s="3">
        <v>0</v>
      </c>
      <c r="CK8430" s="3">
        <v>0</v>
      </c>
      <c r="CL8430" s="3">
        <v>0</v>
      </c>
      <c r="CM8430" s="3">
        <v>0</v>
      </c>
      <c r="CN8430" s="3">
        <v>0</v>
      </c>
      <c r="CO8430" s="3">
        <v>0</v>
      </c>
      <c r="CP8430" s="3">
        <v>0</v>
      </c>
      <c r="CQ8430" s="3">
        <v>0</v>
      </c>
      <c r="CR8430" s="3">
        <v>0</v>
      </c>
      <c r="CS8430" s="2">
        <v>2013</v>
      </c>
    </row>
    <row r="8431" spans="1:97" ht="15" customHeight="1" x14ac:dyDescent="0.25">
      <c r="A8431" s="2">
        <v>55477</v>
      </c>
      <c r="B8431" s="5" t="s">
        <v>47</v>
      </c>
      <c r="C8431" s="5" t="s">
        <v>2</v>
      </c>
      <c r="D8431" s="5" t="s">
        <v>3719</v>
      </c>
      <c r="E8431" s="5" t="s">
        <v>2733</v>
      </c>
      <c r="F8431" s="2">
        <v>19545</v>
      </c>
      <c r="G8431" s="5" t="s">
        <v>1230</v>
      </c>
      <c r="H8431" s="5" t="s">
        <v>65</v>
      </c>
      <c r="I8431" s="5" t="s">
        <v>117</v>
      </c>
      <c r="J8431" s="5" t="s">
        <v>2</v>
      </c>
      <c r="K8431" s="2">
        <v>22</v>
      </c>
      <c r="L8431" s="2">
        <v>2</v>
      </c>
      <c r="M8431" s="5" t="s">
        <v>48</v>
      </c>
      <c r="N8431" s="5" t="s">
        <v>14</v>
      </c>
      <c r="O8431" s="5" t="s">
        <v>3</v>
      </c>
      <c r="P8431" s="5" t="s">
        <v>3</v>
      </c>
      <c r="Q8431" s="5" t="s">
        <v>2</v>
      </c>
      <c r="R8431" s="5" t="s">
        <v>2</v>
      </c>
      <c r="S8431" s="5" t="s">
        <v>1</v>
      </c>
      <c r="T8431" s="3">
        <v>18454</v>
      </c>
      <c r="U8431" s="3">
        <v>16400</v>
      </c>
      <c r="V8431" s="3">
        <v>17940</v>
      </c>
      <c r="W8431" s="3">
        <v>18651</v>
      </c>
      <c r="X8431" s="3">
        <v>15024</v>
      </c>
      <c r="Y8431" s="3">
        <v>11896</v>
      </c>
      <c r="Z8431" s="3">
        <v>14397</v>
      </c>
      <c r="AA8431" s="3">
        <v>12610</v>
      </c>
      <c r="AB8431" s="3">
        <v>9024</v>
      </c>
      <c r="AC8431" s="3">
        <v>14084</v>
      </c>
      <c r="AD8431" s="3">
        <v>15226</v>
      </c>
      <c r="AE8431" s="3">
        <v>18806</v>
      </c>
      <c r="AF8431" s="3">
        <v>18454</v>
      </c>
      <c r="AG8431" s="3">
        <v>16400</v>
      </c>
      <c r="AH8431" s="3">
        <v>17940</v>
      </c>
      <c r="AI8431" s="3">
        <v>18651</v>
      </c>
      <c r="AJ8431" s="3">
        <v>15024</v>
      </c>
      <c r="AK8431" s="3">
        <v>11896</v>
      </c>
      <c r="AL8431" s="3">
        <v>14397</v>
      </c>
      <c r="AM8431" s="3">
        <v>12610</v>
      </c>
      <c r="AN8431" s="3">
        <v>9024</v>
      </c>
      <c r="AO8431" s="3">
        <v>14084</v>
      </c>
      <c r="AP8431" s="3">
        <v>15226</v>
      </c>
      <c r="AQ8431" s="3">
        <v>18806</v>
      </c>
      <c r="AR8431" s="4">
        <v>0.95399999999999996</v>
      </c>
      <c r="AS8431" s="4">
        <v>0.95399999999999996</v>
      </c>
      <c r="AT8431" s="4">
        <v>0.95399999999999996</v>
      </c>
      <c r="AU8431" s="4">
        <v>0.95399999999999996</v>
      </c>
      <c r="AV8431" s="4">
        <v>0.95399999999999996</v>
      </c>
      <c r="AW8431" s="4">
        <v>0.95399999999999996</v>
      </c>
      <c r="AX8431" s="4">
        <v>0.95399999999999996</v>
      </c>
      <c r="AY8431" s="4">
        <v>0.95399999999999996</v>
      </c>
      <c r="AZ8431" s="4">
        <v>0.95399999999999996</v>
      </c>
      <c r="BA8431" s="4">
        <v>0.95399999999999996</v>
      </c>
      <c r="BB8431" s="4">
        <v>0.95399999999999996</v>
      </c>
      <c r="BC8431" s="4">
        <v>0.95399999999999996</v>
      </c>
      <c r="BD8431" s="3">
        <v>17605</v>
      </c>
      <c r="BE8431" s="3">
        <v>15646</v>
      </c>
      <c r="BF8431" s="3">
        <v>17115</v>
      </c>
      <c r="BG8431" s="3">
        <v>17793</v>
      </c>
      <c r="BH8431" s="3">
        <v>14333</v>
      </c>
      <c r="BI8431" s="3">
        <v>11349</v>
      </c>
      <c r="BJ8431" s="3">
        <v>13735</v>
      </c>
      <c r="BK8431" s="3">
        <v>12030</v>
      </c>
      <c r="BL8431" s="3">
        <v>8609</v>
      </c>
      <c r="BM8431" s="3">
        <v>13436</v>
      </c>
      <c r="BN8431" s="3">
        <v>14526</v>
      </c>
      <c r="BO8431" s="3">
        <v>17941</v>
      </c>
      <c r="BP8431" s="3">
        <v>17605</v>
      </c>
      <c r="BQ8431" s="3">
        <v>15646</v>
      </c>
      <c r="BR8431" s="3">
        <v>17115</v>
      </c>
      <c r="BS8431" s="3">
        <v>17793</v>
      </c>
      <c r="BT8431" s="3">
        <v>14333</v>
      </c>
      <c r="BU8431" s="3">
        <v>11349</v>
      </c>
      <c r="BV8431" s="3">
        <v>13735</v>
      </c>
      <c r="BW8431" s="3">
        <v>12030</v>
      </c>
      <c r="BX8431" s="3">
        <v>8609</v>
      </c>
      <c r="BY8431" s="3">
        <v>13436</v>
      </c>
      <c r="BZ8431" s="3">
        <v>14526</v>
      </c>
      <c r="CA8431" s="3">
        <v>17941</v>
      </c>
      <c r="CB8431" s="3">
        <v>1676.098</v>
      </c>
      <c r="CC8431" s="3">
        <v>1489.575</v>
      </c>
      <c r="CD8431" s="3">
        <v>1629.4670000000001</v>
      </c>
      <c r="CE8431" s="3">
        <v>1693.971</v>
      </c>
      <c r="CF8431" s="3">
        <v>1364.5740000000001</v>
      </c>
      <c r="CG8431" s="3">
        <v>1080.4459999999999</v>
      </c>
      <c r="CH8431" s="3">
        <v>1307.6559999999999</v>
      </c>
      <c r="CI8431" s="3">
        <v>1145.2819999999999</v>
      </c>
      <c r="CJ8431" s="3">
        <v>819.66</v>
      </c>
      <c r="CK8431" s="3">
        <v>1279.222</v>
      </c>
      <c r="CL8431" s="3">
        <v>1382.94</v>
      </c>
      <c r="CM8431" s="3">
        <v>1708.1089999999999</v>
      </c>
      <c r="CN8431" s="3">
        <v>182512</v>
      </c>
      <c r="CO8431" s="3">
        <v>182512</v>
      </c>
      <c r="CP8431" s="3">
        <v>174118</v>
      </c>
      <c r="CQ8431" s="3">
        <v>174118</v>
      </c>
      <c r="CR8431" s="3">
        <v>16577</v>
      </c>
      <c r="CS8431" s="2">
        <v>2013</v>
      </c>
    </row>
    <row r="8432" spans="1:97" ht="15" customHeight="1" x14ac:dyDescent="0.25">
      <c r="A8432" s="2">
        <v>55478</v>
      </c>
      <c r="B8432" s="5" t="s">
        <v>47</v>
      </c>
      <c r="C8432" s="5" t="s">
        <v>2</v>
      </c>
      <c r="D8432" s="5" t="s">
        <v>3718</v>
      </c>
      <c r="E8432" s="5" t="s">
        <v>2733</v>
      </c>
      <c r="F8432" s="2">
        <v>19545</v>
      </c>
      <c r="G8432" s="5" t="s">
        <v>629</v>
      </c>
      <c r="H8432" s="5" t="s">
        <v>71</v>
      </c>
      <c r="I8432" s="5" t="s">
        <v>117</v>
      </c>
      <c r="J8432" s="5" t="s">
        <v>2</v>
      </c>
      <c r="K8432" s="2">
        <v>22</v>
      </c>
      <c r="L8432" s="2">
        <v>1</v>
      </c>
      <c r="M8432" s="5" t="s">
        <v>46</v>
      </c>
      <c r="N8432" s="5" t="s">
        <v>14</v>
      </c>
      <c r="O8432" s="5" t="s">
        <v>3</v>
      </c>
      <c r="P8432" s="5" t="s">
        <v>3</v>
      </c>
      <c r="Q8432" s="5" t="s">
        <v>2</v>
      </c>
      <c r="R8432" s="5" t="s">
        <v>2</v>
      </c>
      <c r="S8432" s="5" t="s">
        <v>1</v>
      </c>
      <c r="T8432" s="3">
        <v>4318</v>
      </c>
      <c r="U8432" s="3">
        <v>19</v>
      </c>
      <c r="V8432" s="3">
        <v>19</v>
      </c>
      <c r="W8432" s="3">
        <v>2507</v>
      </c>
      <c r="X8432" s="3">
        <v>145</v>
      </c>
      <c r="Y8432" s="3">
        <v>195</v>
      </c>
      <c r="Z8432" s="3">
        <v>15171</v>
      </c>
      <c r="AA8432" s="3">
        <v>15988</v>
      </c>
      <c r="AB8432" s="3">
        <v>7975</v>
      </c>
      <c r="AC8432" s="3">
        <v>4694</v>
      </c>
      <c r="AD8432" s="3">
        <v>9128</v>
      </c>
      <c r="AE8432" s="3">
        <v>20126</v>
      </c>
      <c r="AF8432" s="3">
        <v>4318</v>
      </c>
      <c r="AG8432" s="3">
        <v>19</v>
      </c>
      <c r="AH8432" s="3">
        <v>19</v>
      </c>
      <c r="AI8432" s="3">
        <v>2507</v>
      </c>
      <c r="AJ8432" s="3">
        <v>145</v>
      </c>
      <c r="AK8432" s="3">
        <v>195</v>
      </c>
      <c r="AL8432" s="3">
        <v>15171</v>
      </c>
      <c r="AM8432" s="3">
        <v>15988</v>
      </c>
      <c r="AN8432" s="3">
        <v>7975</v>
      </c>
      <c r="AO8432" s="3">
        <v>4694</v>
      </c>
      <c r="AP8432" s="3">
        <v>9128</v>
      </c>
      <c r="AQ8432" s="3">
        <v>20126</v>
      </c>
      <c r="AR8432" s="4">
        <v>1.0029999999999999</v>
      </c>
      <c r="AS8432" s="4">
        <v>1.0029999999999999</v>
      </c>
      <c r="AT8432" s="4">
        <v>1.0029999999999999</v>
      </c>
      <c r="AU8432" s="4">
        <v>1.0029999999999999</v>
      </c>
      <c r="AV8432" s="4">
        <v>1.0029999999999999</v>
      </c>
      <c r="AW8432" s="4">
        <v>1.0029999999999999</v>
      </c>
      <c r="AX8432" s="4">
        <v>1.0029999999999999</v>
      </c>
      <c r="AY8432" s="4">
        <v>1.0029999999999999</v>
      </c>
      <c r="AZ8432" s="4">
        <v>1.0029999999999999</v>
      </c>
      <c r="BA8432" s="4">
        <v>1.0029999999999999</v>
      </c>
      <c r="BB8432" s="4">
        <v>1.0029999999999999</v>
      </c>
      <c r="BC8432" s="4">
        <v>1.0029999999999999</v>
      </c>
      <c r="BD8432" s="3">
        <v>4331</v>
      </c>
      <c r="BE8432" s="3">
        <v>19</v>
      </c>
      <c r="BF8432" s="3">
        <v>19</v>
      </c>
      <c r="BG8432" s="3">
        <v>2515</v>
      </c>
      <c r="BH8432" s="3">
        <v>145</v>
      </c>
      <c r="BI8432" s="3">
        <v>196</v>
      </c>
      <c r="BJ8432" s="3">
        <v>15217</v>
      </c>
      <c r="BK8432" s="3">
        <v>16036</v>
      </c>
      <c r="BL8432" s="3">
        <v>7999</v>
      </c>
      <c r="BM8432" s="3">
        <v>4708</v>
      </c>
      <c r="BN8432" s="3">
        <v>9155</v>
      </c>
      <c r="BO8432" s="3">
        <v>20186</v>
      </c>
      <c r="BP8432" s="3">
        <v>4331</v>
      </c>
      <c r="BQ8432" s="3">
        <v>19</v>
      </c>
      <c r="BR8432" s="3">
        <v>19</v>
      </c>
      <c r="BS8432" s="3">
        <v>2515</v>
      </c>
      <c r="BT8432" s="3">
        <v>145</v>
      </c>
      <c r="BU8432" s="3">
        <v>196</v>
      </c>
      <c r="BV8432" s="3">
        <v>15217</v>
      </c>
      <c r="BW8432" s="3">
        <v>16036</v>
      </c>
      <c r="BX8432" s="3">
        <v>7999</v>
      </c>
      <c r="BY8432" s="3">
        <v>4708</v>
      </c>
      <c r="BZ8432" s="3">
        <v>9155</v>
      </c>
      <c r="CA8432" s="3">
        <v>20186</v>
      </c>
      <c r="CB8432" s="3">
        <v>451.35</v>
      </c>
      <c r="CC8432" s="3">
        <v>1.9359999999999999</v>
      </c>
      <c r="CD8432" s="3">
        <v>1.992</v>
      </c>
      <c r="CE8432" s="3">
        <v>261.99400000000003</v>
      </c>
      <c r="CF8432" s="3">
        <v>15.193</v>
      </c>
      <c r="CG8432" s="3">
        <v>20.405000000000001</v>
      </c>
      <c r="CH8432" s="3">
        <v>1585.5809999999999</v>
      </c>
      <c r="CI8432" s="3">
        <v>1670.972</v>
      </c>
      <c r="CJ8432" s="3">
        <v>833.54</v>
      </c>
      <c r="CK8432" s="3">
        <v>490.63900000000001</v>
      </c>
      <c r="CL8432" s="3">
        <v>953.97699999999998</v>
      </c>
      <c r="CM8432" s="3">
        <v>2103.4209999999998</v>
      </c>
      <c r="CN8432" s="3">
        <v>80285</v>
      </c>
      <c r="CO8432" s="3">
        <v>80285</v>
      </c>
      <c r="CP8432" s="3">
        <v>80526</v>
      </c>
      <c r="CQ8432" s="3">
        <v>80526</v>
      </c>
      <c r="CR8432" s="3">
        <v>8391</v>
      </c>
      <c r="CS8432" s="2">
        <v>2013</v>
      </c>
    </row>
    <row r="8433" spans="1:97" ht="15" customHeight="1" x14ac:dyDescent="0.25">
      <c r="A8433" s="2">
        <v>55479</v>
      </c>
      <c r="B8433" s="5" t="s">
        <v>47</v>
      </c>
      <c r="C8433" s="5" t="s">
        <v>2</v>
      </c>
      <c r="D8433" s="5" t="s">
        <v>3717</v>
      </c>
      <c r="E8433" s="5" t="s">
        <v>2733</v>
      </c>
      <c r="F8433" s="2">
        <v>19545</v>
      </c>
      <c r="G8433" s="5" t="s">
        <v>1230</v>
      </c>
      <c r="H8433" s="5" t="s">
        <v>65</v>
      </c>
      <c r="I8433" s="5" t="s">
        <v>117</v>
      </c>
      <c r="J8433" s="5" t="s">
        <v>2</v>
      </c>
      <c r="K8433" s="2">
        <v>22</v>
      </c>
      <c r="L8433" s="2">
        <v>2</v>
      </c>
      <c r="M8433" s="5" t="s">
        <v>48</v>
      </c>
      <c r="N8433" s="5" t="s">
        <v>4</v>
      </c>
      <c r="O8433" s="5" t="s">
        <v>3</v>
      </c>
      <c r="P8433" s="5" t="s">
        <v>3</v>
      </c>
      <c r="Q8433" s="5" t="s">
        <v>2</v>
      </c>
      <c r="R8433" s="5" t="s">
        <v>2</v>
      </c>
      <c r="S8433" s="5" t="s">
        <v>1</v>
      </c>
      <c r="T8433" s="3">
        <v>572</v>
      </c>
      <c r="U8433" s="3">
        <v>0</v>
      </c>
      <c r="V8433" s="3">
        <v>1</v>
      </c>
      <c r="W8433" s="3">
        <v>103</v>
      </c>
      <c r="X8433" s="3">
        <v>3782</v>
      </c>
      <c r="Y8433" s="3">
        <v>40</v>
      </c>
      <c r="Z8433" s="3">
        <v>0</v>
      </c>
      <c r="AA8433" s="3">
        <v>0</v>
      </c>
      <c r="AB8433" s="3">
        <v>43</v>
      </c>
      <c r="AC8433" s="3">
        <v>3975</v>
      </c>
      <c r="AD8433" s="3">
        <v>3323</v>
      </c>
      <c r="AE8433" s="3">
        <v>2219</v>
      </c>
      <c r="AF8433" s="3">
        <v>572</v>
      </c>
      <c r="AG8433" s="3">
        <v>0</v>
      </c>
      <c r="AH8433" s="3">
        <v>1</v>
      </c>
      <c r="AI8433" s="3">
        <v>103</v>
      </c>
      <c r="AJ8433" s="3">
        <v>3782</v>
      </c>
      <c r="AK8433" s="3">
        <v>40</v>
      </c>
      <c r="AL8433" s="3">
        <v>0</v>
      </c>
      <c r="AM8433" s="3">
        <v>0</v>
      </c>
      <c r="AN8433" s="3">
        <v>43</v>
      </c>
      <c r="AO8433" s="3">
        <v>3975</v>
      </c>
      <c r="AP8433" s="3">
        <v>3323</v>
      </c>
      <c r="AQ8433" s="3">
        <v>2219</v>
      </c>
      <c r="AR8433" s="4">
        <v>0.96</v>
      </c>
      <c r="AS8433" s="4">
        <v>0</v>
      </c>
      <c r="AT8433" s="4">
        <v>0.94799999999999995</v>
      </c>
      <c r="AU8433" s="4">
        <v>0.94799999999999995</v>
      </c>
      <c r="AV8433" s="4">
        <v>0.94399999999999995</v>
      </c>
      <c r="AW8433" s="4">
        <v>0.96199999999999997</v>
      </c>
      <c r="AX8433" s="4">
        <v>0</v>
      </c>
      <c r="AY8433" s="4">
        <v>0</v>
      </c>
      <c r="AZ8433" s="4">
        <v>0.95399999999999996</v>
      </c>
      <c r="BA8433" s="4">
        <v>0.95499999999999996</v>
      </c>
      <c r="BB8433" s="4">
        <v>0.95099999999999996</v>
      </c>
      <c r="BC8433" s="4">
        <v>0.98299999999999998</v>
      </c>
      <c r="BD8433" s="3">
        <v>549</v>
      </c>
      <c r="BE8433" s="3">
        <v>0</v>
      </c>
      <c r="BF8433" s="3">
        <v>1</v>
      </c>
      <c r="BG8433" s="3">
        <v>98</v>
      </c>
      <c r="BH8433" s="3">
        <v>3570</v>
      </c>
      <c r="BI8433" s="3">
        <v>38</v>
      </c>
      <c r="BJ8433" s="3">
        <v>0</v>
      </c>
      <c r="BK8433" s="3">
        <v>0</v>
      </c>
      <c r="BL8433" s="3">
        <v>41</v>
      </c>
      <c r="BM8433" s="3">
        <v>3796</v>
      </c>
      <c r="BN8433" s="3">
        <v>3160</v>
      </c>
      <c r="BO8433" s="3">
        <v>2181</v>
      </c>
      <c r="BP8433" s="3">
        <v>549</v>
      </c>
      <c r="BQ8433" s="3">
        <v>0</v>
      </c>
      <c r="BR8433" s="3">
        <v>1</v>
      </c>
      <c r="BS8433" s="3">
        <v>98</v>
      </c>
      <c r="BT8433" s="3">
        <v>3570</v>
      </c>
      <c r="BU8433" s="3">
        <v>38</v>
      </c>
      <c r="BV8433" s="3">
        <v>0</v>
      </c>
      <c r="BW8433" s="3">
        <v>0</v>
      </c>
      <c r="BX8433" s="3">
        <v>41</v>
      </c>
      <c r="BY8433" s="3">
        <v>3796</v>
      </c>
      <c r="BZ8433" s="3">
        <v>3160</v>
      </c>
      <c r="CA8433" s="3">
        <v>2181</v>
      </c>
      <c r="CB8433" s="3">
        <v>46.636000000000003</v>
      </c>
      <c r="CC8433" s="3">
        <v>0</v>
      </c>
      <c r="CD8433" s="3">
        <v>8.1000000000000003E-2</v>
      </c>
      <c r="CE8433" s="3">
        <v>8.3160000000000007</v>
      </c>
      <c r="CF8433" s="3">
        <v>302.73899999999998</v>
      </c>
      <c r="CG8433" s="3">
        <v>3.375</v>
      </c>
      <c r="CH8433" s="3">
        <v>0</v>
      </c>
      <c r="CI8433" s="3">
        <v>0</v>
      </c>
      <c r="CJ8433" s="3">
        <v>3.5529999999999999</v>
      </c>
      <c r="CK8433" s="3">
        <v>323.97399999999999</v>
      </c>
      <c r="CL8433" s="3">
        <v>263.31900000000002</v>
      </c>
      <c r="CM8433" s="3">
        <v>180.279</v>
      </c>
      <c r="CN8433" s="3">
        <v>14058</v>
      </c>
      <c r="CO8433" s="3">
        <v>14058</v>
      </c>
      <c r="CP8433" s="3">
        <v>13434</v>
      </c>
      <c r="CQ8433" s="3">
        <v>13434</v>
      </c>
      <c r="CR8433" s="3">
        <v>1132.2719999999999</v>
      </c>
      <c r="CS8433" s="2">
        <v>2013</v>
      </c>
    </row>
    <row r="8434" spans="1:97" ht="15" customHeight="1" x14ac:dyDescent="0.25">
      <c r="A8434" s="2">
        <v>55479</v>
      </c>
      <c r="B8434" s="5" t="s">
        <v>47</v>
      </c>
      <c r="C8434" s="5" t="s">
        <v>2</v>
      </c>
      <c r="D8434" s="5" t="s">
        <v>3717</v>
      </c>
      <c r="E8434" s="5" t="s">
        <v>2733</v>
      </c>
      <c r="F8434" s="2">
        <v>19545</v>
      </c>
      <c r="G8434" s="5" t="s">
        <v>1230</v>
      </c>
      <c r="H8434" s="5" t="s">
        <v>65</v>
      </c>
      <c r="I8434" s="5" t="s">
        <v>117</v>
      </c>
      <c r="J8434" s="5" t="s">
        <v>2</v>
      </c>
      <c r="K8434" s="2">
        <v>22</v>
      </c>
      <c r="L8434" s="2">
        <v>2</v>
      </c>
      <c r="M8434" s="5" t="s">
        <v>48</v>
      </c>
      <c r="N8434" s="5" t="s">
        <v>4</v>
      </c>
      <c r="O8434" s="5" t="s">
        <v>55</v>
      </c>
      <c r="P8434" s="5" t="s">
        <v>54</v>
      </c>
      <c r="Q8434" s="5" t="s">
        <v>2</v>
      </c>
      <c r="R8434" s="5" t="s">
        <v>2</v>
      </c>
      <c r="S8434" s="5" t="s">
        <v>31</v>
      </c>
      <c r="T8434" s="3">
        <v>46403</v>
      </c>
      <c r="U8434" s="3">
        <v>42315</v>
      </c>
      <c r="V8434" s="3">
        <v>46680</v>
      </c>
      <c r="W8434" s="3">
        <v>42996</v>
      </c>
      <c r="X8434" s="3">
        <v>37481</v>
      </c>
      <c r="Y8434" s="3">
        <v>45168</v>
      </c>
      <c r="Z8434" s="3">
        <v>45925</v>
      </c>
      <c r="AA8434" s="3">
        <v>46801</v>
      </c>
      <c r="AB8434" s="3">
        <v>45137</v>
      </c>
      <c r="AC8434" s="3">
        <v>36972</v>
      </c>
      <c r="AD8434" s="3">
        <v>36823</v>
      </c>
      <c r="AE8434" s="3">
        <v>43398</v>
      </c>
      <c r="AF8434" s="3">
        <v>46403</v>
      </c>
      <c r="AG8434" s="3">
        <v>42315</v>
      </c>
      <c r="AH8434" s="3">
        <v>46680</v>
      </c>
      <c r="AI8434" s="3">
        <v>42996</v>
      </c>
      <c r="AJ8434" s="3">
        <v>37481</v>
      </c>
      <c r="AK8434" s="3">
        <v>45168</v>
      </c>
      <c r="AL8434" s="3">
        <v>45925</v>
      </c>
      <c r="AM8434" s="3">
        <v>46801</v>
      </c>
      <c r="AN8434" s="3">
        <v>45137</v>
      </c>
      <c r="AO8434" s="3">
        <v>36972</v>
      </c>
      <c r="AP8434" s="3">
        <v>36823</v>
      </c>
      <c r="AQ8434" s="3">
        <v>43398</v>
      </c>
      <c r="AR8434" s="4">
        <v>16.079999999999998</v>
      </c>
      <c r="AS8434" s="4">
        <v>16.010000000000002</v>
      </c>
      <c r="AT8434" s="4">
        <v>16.05</v>
      </c>
      <c r="AU8434" s="4">
        <v>15.9</v>
      </c>
      <c r="AV8434" s="4">
        <v>16.07</v>
      </c>
      <c r="AW8434" s="4">
        <v>15.81</v>
      </c>
      <c r="AX8434" s="4">
        <v>16.190000000000001</v>
      </c>
      <c r="AY8434" s="4">
        <v>15.98</v>
      </c>
      <c r="AZ8434" s="4">
        <v>15.98</v>
      </c>
      <c r="BA8434" s="4">
        <v>15.82</v>
      </c>
      <c r="BB8434" s="4">
        <v>15.76</v>
      </c>
      <c r="BC8434" s="4">
        <v>15.91</v>
      </c>
      <c r="BD8434" s="3">
        <v>746160</v>
      </c>
      <c r="BE8434" s="3">
        <v>677463</v>
      </c>
      <c r="BF8434" s="3">
        <v>749214</v>
      </c>
      <c r="BG8434" s="3">
        <v>683636</v>
      </c>
      <c r="BH8434" s="3">
        <v>602320</v>
      </c>
      <c r="BI8434" s="3">
        <v>714106</v>
      </c>
      <c r="BJ8434" s="3">
        <v>743526</v>
      </c>
      <c r="BK8434" s="3">
        <v>747880</v>
      </c>
      <c r="BL8434" s="3">
        <v>721289</v>
      </c>
      <c r="BM8434" s="3">
        <v>584897</v>
      </c>
      <c r="BN8434" s="3">
        <v>580330</v>
      </c>
      <c r="BO8434" s="3">
        <v>690462</v>
      </c>
      <c r="BP8434" s="3">
        <v>746160</v>
      </c>
      <c r="BQ8434" s="3">
        <v>677463</v>
      </c>
      <c r="BR8434" s="3">
        <v>749214</v>
      </c>
      <c r="BS8434" s="3">
        <v>683636</v>
      </c>
      <c r="BT8434" s="3">
        <v>602320</v>
      </c>
      <c r="BU8434" s="3">
        <v>714106</v>
      </c>
      <c r="BV8434" s="3">
        <v>743526</v>
      </c>
      <c r="BW8434" s="3">
        <v>747880</v>
      </c>
      <c r="BX8434" s="3">
        <v>721289</v>
      </c>
      <c r="BY8434" s="3">
        <v>584897</v>
      </c>
      <c r="BZ8434" s="3">
        <v>580330</v>
      </c>
      <c r="CA8434" s="3">
        <v>690462</v>
      </c>
      <c r="CB8434" s="3">
        <v>63370.364000000001</v>
      </c>
      <c r="CC8434" s="3">
        <v>57735</v>
      </c>
      <c r="CD8434" s="3">
        <v>63882.919000000002</v>
      </c>
      <c r="CE8434" s="3">
        <v>58221.684000000001</v>
      </c>
      <c r="CF8434" s="3">
        <v>51074.260999999999</v>
      </c>
      <c r="CG8434" s="3">
        <v>62637.625</v>
      </c>
      <c r="CH8434" s="3">
        <v>64632</v>
      </c>
      <c r="CI8434" s="3">
        <v>64760</v>
      </c>
      <c r="CJ8434" s="3">
        <v>62467.447</v>
      </c>
      <c r="CK8434" s="3">
        <v>49917.025999999998</v>
      </c>
      <c r="CL8434" s="3">
        <v>48355.680999999997</v>
      </c>
      <c r="CM8434" s="3">
        <v>57065.720999999998</v>
      </c>
      <c r="CN8434" s="3">
        <v>516099</v>
      </c>
      <c r="CO8434" s="3">
        <v>516099</v>
      </c>
      <c r="CP8434" s="3">
        <v>8241283</v>
      </c>
      <c r="CQ8434" s="3">
        <v>8241283</v>
      </c>
      <c r="CR8434" s="3">
        <v>704119.73</v>
      </c>
      <c r="CS8434" s="2">
        <v>2013</v>
      </c>
    </row>
    <row r="8435" spans="1:97" ht="15" customHeight="1" x14ac:dyDescent="0.25">
      <c r="A8435" s="2">
        <v>55480</v>
      </c>
      <c r="B8435" s="5" t="s">
        <v>47</v>
      </c>
      <c r="C8435" s="5" t="s">
        <v>2</v>
      </c>
      <c r="D8435" s="5" t="s">
        <v>3716</v>
      </c>
      <c r="E8435" s="5" t="s">
        <v>3715</v>
      </c>
      <c r="F8435" s="2">
        <v>6844</v>
      </c>
      <c r="G8435" s="5" t="s">
        <v>16</v>
      </c>
      <c r="H8435" s="5" t="s">
        <v>15</v>
      </c>
      <c r="I8435" s="5" t="s">
        <v>97</v>
      </c>
      <c r="J8435" s="5" t="s">
        <v>2</v>
      </c>
      <c r="K8435" s="2">
        <v>22</v>
      </c>
      <c r="L8435" s="2">
        <v>2</v>
      </c>
      <c r="M8435" s="5" t="s">
        <v>48</v>
      </c>
      <c r="N8435" s="5" t="s">
        <v>20</v>
      </c>
      <c r="O8435" s="5" t="s">
        <v>3</v>
      </c>
      <c r="P8435" s="5" t="s">
        <v>3</v>
      </c>
      <c r="Q8435" s="5" t="s">
        <v>2</v>
      </c>
      <c r="R8435" s="5" t="s">
        <v>2</v>
      </c>
      <c r="S8435" s="5" t="s">
        <v>1</v>
      </c>
      <c r="T8435" s="3">
        <v>61602</v>
      </c>
      <c r="U8435" s="3">
        <v>42029</v>
      </c>
      <c r="V8435" s="3">
        <v>66946</v>
      </c>
      <c r="W8435" s="3">
        <v>102499</v>
      </c>
      <c r="X8435" s="3">
        <v>174132</v>
      </c>
      <c r="Y8435" s="3">
        <v>383632</v>
      </c>
      <c r="Z8435" s="3">
        <v>687918</v>
      </c>
      <c r="AA8435" s="3">
        <v>910650</v>
      </c>
      <c r="AB8435" s="3">
        <v>718480</v>
      </c>
      <c r="AC8435" s="3">
        <v>524793</v>
      </c>
      <c r="AD8435" s="3">
        <v>469893</v>
      </c>
      <c r="AE8435" s="3">
        <v>464739</v>
      </c>
      <c r="AF8435" s="3">
        <v>61602</v>
      </c>
      <c r="AG8435" s="3">
        <v>42029</v>
      </c>
      <c r="AH8435" s="3">
        <v>66946</v>
      </c>
      <c r="AI8435" s="3">
        <v>102499</v>
      </c>
      <c r="AJ8435" s="3">
        <v>174132</v>
      </c>
      <c r="AK8435" s="3">
        <v>383632</v>
      </c>
      <c r="AL8435" s="3">
        <v>687918</v>
      </c>
      <c r="AM8435" s="3">
        <v>910650</v>
      </c>
      <c r="AN8435" s="3">
        <v>718480</v>
      </c>
      <c r="AO8435" s="3">
        <v>524793</v>
      </c>
      <c r="AP8435" s="3">
        <v>469893</v>
      </c>
      <c r="AQ8435" s="3">
        <v>464739</v>
      </c>
      <c r="AR8435" s="4">
        <v>1.0249999999999999</v>
      </c>
      <c r="AS8435" s="4">
        <v>1.0249999999999999</v>
      </c>
      <c r="AT8435" s="4">
        <v>1.016</v>
      </c>
      <c r="AU8435" s="4">
        <v>1.0209999999999999</v>
      </c>
      <c r="AV8435" s="4">
        <v>1.022</v>
      </c>
      <c r="AW8435" s="4">
        <v>1.02</v>
      </c>
      <c r="AX8435" s="4">
        <v>1.0229999999999999</v>
      </c>
      <c r="AY8435" s="4">
        <v>1.0269999999999999</v>
      </c>
      <c r="AZ8435" s="4">
        <v>1.0249999999999999</v>
      </c>
      <c r="BA8435" s="4">
        <v>1.022</v>
      </c>
      <c r="BB8435" s="4">
        <v>1.024</v>
      </c>
      <c r="BC8435" s="4">
        <v>1.0249999999999999</v>
      </c>
      <c r="BD8435" s="3">
        <v>63142</v>
      </c>
      <c r="BE8435" s="3">
        <v>43080</v>
      </c>
      <c r="BF8435" s="3">
        <v>68017</v>
      </c>
      <c r="BG8435" s="3">
        <v>104651</v>
      </c>
      <c r="BH8435" s="3">
        <v>177963</v>
      </c>
      <c r="BI8435" s="3">
        <v>391305</v>
      </c>
      <c r="BJ8435" s="3">
        <v>703740</v>
      </c>
      <c r="BK8435" s="3">
        <v>935238</v>
      </c>
      <c r="BL8435" s="3">
        <v>736442</v>
      </c>
      <c r="BM8435" s="3">
        <v>536338</v>
      </c>
      <c r="BN8435" s="3">
        <v>481170</v>
      </c>
      <c r="BO8435" s="3">
        <v>476357</v>
      </c>
      <c r="BP8435" s="3">
        <v>63142</v>
      </c>
      <c r="BQ8435" s="3">
        <v>43080</v>
      </c>
      <c r="BR8435" s="3">
        <v>68017</v>
      </c>
      <c r="BS8435" s="3">
        <v>104651</v>
      </c>
      <c r="BT8435" s="3">
        <v>177963</v>
      </c>
      <c r="BU8435" s="3">
        <v>391305</v>
      </c>
      <c r="BV8435" s="3">
        <v>703740</v>
      </c>
      <c r="BW8435" s="3">
        <v>935238</v>
      </c>
      <c r="BX8435" s="3">
        <v>736442</v>
      </c>
      <c r="BY8435" s="3">
        <v>536338</v>
      </c>
      <c r="BZ8435" s="3">
        <v>481170</v>
      </c>
      <c r="CA8435" s="3">
        <v>476357</v>
      </c>
      <c r="CB8435" s="3">
        <v>314099</v>
      </c>
      <c r="CC8435" s="3">
        <v>261744</v>
      </c>
      <c r="CD8435" s="3">
        <v>248028</v>
      </c>
      <c r="CE8435" s="3">
        <v>243151</v>
      </c>
      <c r="CF8435" s="3">
        <v>213117</v>
      </c>
      <c r="CG8435" s="3">
        <v>233115</v>
      </c>
      <c r="CH8435" s="3">
        <v>301961</v>
      </c>
      <c r="CI8435" s="3">
        <v>395658</v>
      </c>
      <c r="CJ8435" s="3">
        <v>281115</v>
      </c>
      <c r="CK8435" s="3">
        <v>260679</v>
      </c>
      <c r="CL8435" s="3">
        <v>227604</v>
      </c>
      <c r="CM8435" s="3">
        <v>314614</v>
      </c>
      <c r="CN8435" s="3">
        <v>4607313</v>
      </c>
      <c r="CO8435" s="3">
        <v>4607313</v>
      </c>
      <c r="CP8435" s="3">
        <v>4717443</v>
      </c>
      <c r="CQ8435" s="3">
        <v>4717443</v>
      </c>
      <c r="CR8435" s="3">
        <v>3294885</v>
      </c>
      <c r="CS8435" s="2">
        <v>2013</v>
      </c>
    </row>
    <row r="8436" spans="1:97" ht="15" customHeight="1" x14ac:dyDescent="0.25">
      <c r="A8436" s="2">
        <v>55480</v>
      </c>
      <c r="B8436" s="5" t="s">
        <v>47</v>
      </c>
      <c r="C8436" s="5" t="s">
        <v>2</v>
      </c>
      <c r="D8436" s="5" t="s">
        <v>3716</v>
      </c>
      <c r="E8436" s="5" t="s">
        <v>3715</v>
      </c>
      <c r="F8436" s="2">
        <v>6844</v>
      </c>
      <c r="G8436" s="5" t="s">
        <v>16</v>
      </c>
      <c r="H8436" s="5" t="s">
        <v>15</v>
      </c>
      <c r="I8436" s="5" t="s">
        <v>97</v>
      </c>
      <c r="J8436" s="5" t="s">
        <v>2</v>
      </c>
      <c r="K8436" s="2">
        <v>22</v>
      </c>
      <c r="L8436" s="2">
        <v>2</v>
      </c>
      <c r="M8436" s="5" t="s">
        <v>48</v>
      </c>
      <c r="N8436" s="5" t="s">
        <v>17</v>
      </c>
      <c r="O8436" s="5" t="s">
        <v>3</v>
      </c>
      <c r="P8436" s="5" t="s">
        <v>3</v>
      </c>
      <c r="Q8436" s="5" t="s">
        <v>2</v>
      </c>
      <c r="R8436" s="5" t="s">
        <v>2</v>
      </c>
      <c r="S8436" s="5" t="s">
        <v>1</v>
      </c>
      <c r="T8436" s="3">
        <v>6162295</v>
      </c>
      <c r="U8436" s="3">
        <v>5150970</v>
      </c>
      <c r="V8436" s="3">
        <v>4957254</v>
      </c>
      <c r="W8436" s="3">
        <v>4624704</v>
      </c>
      <c r="X8436" s="3">
        <v>3884024</v>
      </c>
      <c r="Y8436" s="3">
        <v>3572882</v>
      </c>
      <c r="Z8436" s="3">
        <v>4417601</v>
      </c>
      <c r="AA8436" s="3">
        <v>5620950</v>
      </c>
      <c r="AB8436" s="3">
        <v>3932675</v>
      </c>
      <c r="AC8436" s="3">
        <v>4053340</v>
      </c>
      <c r="AD8436" s="3">
        <v>3475634</v>
      </c>
      <c r="AE8436" s="3">
        <v>5236533</v>
      </c>
      <c r="AF8436" s="3">
        <v>6162295</v>
      </c>
      <c r="AG8436" s="3">
        <v>5150970</v>
      </c>
      <c r="AH8436" s="3">
        <v>4957254</v>
      </c>
      <c r="AI8436" s="3">
        <v>4624704</v>
      </c>
      <c r="AJ8436" s="3">
        <v>3884024</v>
      </c>
      <c r="AK8436" s="3">
        <v>3572882</v>
      </c>
      <c r="AL8436" s="3">
        <v>4417601</v>
      </c>
      <c r="AM8436" s="3">
        <v>5620950</v>
      </c>
      <c r="AN8436" s="3">
        <v>3932675</v>
      </c>
      <c r="AO8436" s="3">
        <v>4053340</v>
      </c>
      <c r="AP8436" s="3">
        <v>3475634</v>
      </c>
      <c r="AQ8436" s="3">
        <v>5236533</v>
      </c>
      <c r="AR8436" s="4">
        <v>1.0249999999999999</v>
      </c>
      <c r="AS8436" s="4">
        <v>1.0249999999999999</v>
      </c>
      <c r="AT8436" s="4">
        <v>1.016</v>
      </c>
      <c r="AU8436" s="4">
        <v>1.0209999999999999</v>
      </c>
      <c r="AV8436" s="4">
        <v>1.022</v>
      </c>
      <c r="AW8436" s="4">
        <v>1.02</v>
      </c>
      <c r="AX8436" s="4">
        <v>1.0229999999999999</v>
      </c>
      <c r="AY8436" s="4">
        <v>1.0269999999999999</v>
      </c>
      <c r="AZ8436" s="4">
        <v>1.0249999999999999</v>
      </c>
      <c r="BA8436" s="4">
        <v>1.022</v>
      </c>
      <c r="BB8436" s="4">
        <v>1.024</v>
      </c>
      <c r="BC8436" s="4">
        <v>1.0249999999999999</v>
      </c>
      <c r="BD8436" s="3">
        <v>6316352</v>
      </c>
      <c r="BE8436" s="3">
        <v>5279744</v>
      </c>
      <c r="BF8436" s="3">
        <v>5036570</v>
      </c>
      <c r="BG8436" s="3">
        <v>4721823</v>
      </c>
      <c r="BH8436" s="3">
        <v>3969473</v>
      </c>
      <c r="BI8436" s="3">
        <v>3644340</v>
      </c>
      <c r="BJ8436" s="3">
        <v>4519206</v>
      </c>
      <c r="BK8436" s="3">
        <v>5772716</v>
      </c>
      <c r="BL8436" s="3">
        <v>4030992</v>
      </c>
      <c r="BM8436" s="3">
        <v>4142513</v>
      </c>
      <c r="BN8436" s="3">
        <v>3559049</v>
      </c>
      <c r="BO8436" s="3">
        <v>5367446</v>
      </c>
      <c r="BP8436" s="3">
        <v>6316352</v>
      </c>
      <c r="BQ8436" s="3">
        <v>5279744</v>
      </c>
      <c r="BR8436" s="3">
        <v>5036570</v>
      </c>
      <c r="BS8436" s="3">
        <v>4721823</v>
      </c>
      <c r="BT8436" s="3">
        <v>3969473</v>
      </c>
      <c r="BU8436" s="3">
        <v>3644340</v>
      </c>
      <c r="BV8436" s="3">
        <v>4519206</v>
      </c>
      <c r="BW8436" s="3">
        <v>5772716</v>
      </c>
      <c r="BX8436" s="3">
        <v>4030992</v>
      </c>
      <c r="BY8436" s="3">
        <v>4142513</v>
      </c>
      <c r="BZ8436" s="3">
        <v>3559049</v>
      </c>
      <c r="CA8436" s="3">
        <v>5367446</v>
      </c>
      <c r="CB8436" s="3">
        <v>561238</v>
      </c>
      <c r="CC8436" s="3">
        <v>471804</v>
      </c>
      <c r="CD8436" s="3">
        <v>433089</v>
      </c>
      <c r="CE8436" s="3">
        <v>411701</v>
      </c>
      <c r="CF8436" s="3">
        <v>340916</v>
      </c>
      <c r="CG8436" s="3">
        <v>330374</v>
      </c>
      <c r="CH8436" s="3">
        <v>390850</v>
      </c>
      <c r="CI8436" s="3">
        <v>505304</v>
      </c>
      <c r="CJ8436" s="3">
        <v>345932</v>
      </c>
      <c r="CK8436" s="3">
        <v>348057</v>
      </c>
      <c r="CL8436" s="3">
        <v>301858</v>
      </c>
      <c r="CM8436" s="3">
        <v>463431</v>
      </c>
      <c r="CN8436" s="3">
        <v>55088862</v>
      </c>
      <c r="CO8436" s="3">
        <v>55088862</v>
      </c>
      <c r="CP8436" s="3">
        <v>56360224</v>
      </c>
      <c r="CQ8436" s="3">
        <v>56360224</v>
      </c>
      <c r="CR8436" s="3">
        <v>4904554</v>
      </c>
      <c r="CS8436" s="2">
        <v>2013</v>
      </c>
    </row>
    <row r="8437" spans="1:97" ht="15" customHeight="1" x14ac:dyDescent="0.25">
      <c r="A8437" s="2">
        <v>55481</v>
      </c>
      <c r="B8437" s="5" t="s">
        <v>47</v>
      </c>
      <c r="C8437" s="5" t="s">
        <v>2</v>
      </c>
      <c r="D8437" s="5" t="s">
        <v>3714</v>
      </c>
      <c r="E8437" s="5" t="s">
        <v>3713</v>
      </c>
      <c r="F8437" s="2">
        <v>12363</v>
      </c>
      <c r="G8437" s="5" t="s">
        <v>94</v>
      </c>
      <c r="H8437" s="5" t="s">
        <v>65</v>
      </c>
      <c r="I8437" s="5" t="s">
        <v>117</v>
      </c>
      <c r="J8437" s="5" t="s">
        <v>2</v>
      </c>
      <c r="K8437" s="2">
        <v>22</v>
      </c>
      <c r="L8437" s="2">
        <v>2</v>
      </c>
      <c r="M8437" s="5" t="s">
        <v>48</v>
      </c>
      <c r="N8437" s="5" t="s">
        <v>20</v>
      </c>
      <c r="O8437" s="5" t="s">
        <v>3</v>
      </c>
      <c r="P8437" s="5" t="s">
        <v>3</v>
      </c>
      <c r="Q8437" s="5" t="s">
        <v>2</v>
      </c>
      <c r="R8437" s="5" t="s">
        <v>2</v>
      </c>
      <c r="S8437" s="5" t="s">
        <v>1</v>
      </c>
      <c r="T8437" s="3">
        <v>20835</v>
      </c>
      <c r="U8437" s="3">
        <v>10626</v>
      </c>
      <c r="V8437" s="3">
        <v>38149</v>
      </c>
      <c r="W8437" s="3">
        <v>107329</v>
      </c>
      <c r="X8437" s="3">
        <v>5343</v>
      </c>
      <c r="Y8437" s="3">
        <v>368703</v>
      </c>
      <c r="Z8437" s="3">
        <v>546868</v>
      </c>
      <c r="AA8437" s="3">
        <v>480636</v>
      </c>
      <c r="AB8437" s="3">
        <v>362503</v>
      </c>
      <c r="AC8437" s="3">
        <v>82406</v>
      </c>
      <c r="AD8437" s="3">
        <v>47818</v>
      </c>
      <c r="AE8437" s="3">
        <v>125030</v>
      </c>
      <c r="AF8437" s="3">
        <v>20835</v>
      </c>
      <c r="AG8437" s="3">
        <v>10626</v>
      </c>
      <c r="AH8437" s="3">
        <v>38149</v>
      </c>
      <c r="AI8437" s="3">
        <v>107329</v>
      </c>
      <c r="AJ8437" s="3">
        <v>5343</v>
      </c>
      <c r="AK8437" s="3">
        <v>368703</v>
      </c>
      <c r="AL8437" s="3">
        <v>546868</v>
      </c>
      <c r="AM8437" s="3">
        <v>480636</v>
      </c>
      <c r="AN8437" s="3">
        <v>362503</v>
      </c>
      <c r="AO8437" s="3">
        <v>82406</v>
      </c>
      <c r="AP8437" s="3">
        <v>47818</v>
      </c>
      <c r="AQ8437" s="3">
        <v>125030</v>
      </c>
      <c r="AR8437" s="4">
        <v>1.034</v>
      </c>
      <c r="AS8437" s="4">
        <v>1.0349999999999999</v>
      </c>
      <c r="AT8437" s="4">
        <v>1</v>
      </c>
      <c r="AU8437" s="4">
        <v>1.048</v>
      </c>
      <c r="AV8437" s="4">
        <v>1.0529999999999999</v>
      </c>
      <c r="AW8437" s="4">
        <v>1.016</v>
      </c>
      <c r="AX8437" s="4">
        <v>1.0169999999999999</v>
      </c>
      <c r="AY8437" s="4">
        <v>1.0149999999999999</v>
      </c>
      <c r="AZ8437" s="4">
        <v>1.014</v>
      </c>
      <c r="BA8437" s="4">
        <v>1.0109999999999999</v>
      </c>
      <c r="BB8437" s="4">
        <v>1.0109999999999999</v>
      </c>
      <c r="BC8437" s="4">
        <v>1.0109999999999999</v>
      </c>
      <c r="BD8437" s="3">
        <v>21543</v>
      </c>
      <c r="BE8437" s="3">
        <v>10998</v>
      </c>
      <c r="BF8437" s="3">
        <v>38149</v>
      </c>
      <c r="BG8437" s="3">
        <v>112481</v>
      </c>
      <c r="BH8437" s="3">
        <v>5626</v>
      </c>
      <c r="BI8437" s="3">
        <v>374602</v>
      </c>
      <c r="BJ8437" s="3">
        <v>556165</v>
      </c>
      <c r="BK8437" s="3">
        <v>487846</v>
      </c>
      <c r="BL8437" s="3">
        <v>367578</v>
      </c>
      <c r="BM8437" s="3">
        <v>83312</v>
      </c>
      <c r="BN8437" s="3">
        <v>48344</v>
      </c>
      <c r="BO8437" s="3">
        <v>126405</v>
      </c>
      <c r="BP8437" s="3">
        <v>21543</v>
      </c>
      <c r="BQ8437" s="3">
        <v>10998</v>
      </c>
      <c r="BR8437" s="3">
        <v>38149</v>
      </c>
      <c r="BS8437" s="3">
        <v>112481</v>
      </c>
      <c r="BT8437" s="3">
        <v>5626</v>
      </c>
      <c r="BU8437" s="3">
        <v>374602</v>
      </c>
      <c r="BV8437" s="3">
        <v>556165</v>
      </c>
      <c r="BW8437" s="3">
        <v>487846</v>
      </c>
      <c r="BX8437" s="3">
        <v>367578</v>
      </c>
      <c r="BY8437" s="3">
        <v>83312</v>
      </c>
      <c r="BZ8437" s="3">
        <v>48344</v>
      </c>
      <c r="CA8437" s="3">
        <v>126405</v>
      </c>
      <c r="CB8437" s="3">
        <v>119495</v>
      </c>
      <c r="CC8437" s="3">
        <v>70959</v>
      </c>
      <c r="CD8437" s="3">
        <v>138859</v>
      </c>
      <c r="CE8437" s="3">
        <v>155224</v>
      </c>
      <c r="CF8437" s="3">
        <v>11587</v>
      </c>
      <c r="CG8437" s="3">
        <v>231104</v>
      </c>
      <c r="CH8437" s="3">
        <v>229927</v>
      </c>
      <c r="CI8437" s="3">
        <v>229542</v>
      </c>
      <c r="CJ8437" s="3">
        <v>209898</v>
      </c>
      <c r="CK8437" s="3">
        <v>120003</v>
      </c>
      <c r="CL8437" s="3">
        <v>84159</v>
      </c>
      <c r="CM8437" s="3">
        <v>138088</v>
      </c>
      <c r="CN8437" s="3">
        <v>2196246</v>
      </c>
      <c r="CO8437" s="3">
        <v>2196246</v>
      </c>
      <c r="CP8437" s="3">
        <v>2233049</v>
      </c>
      <c r="CQ8437" s="3">
        <v>2233049</v>
      </c>
      <c r="CR8437" s="3">
        <v>1738845</v>
      </c>
      <c r="CS8437" s="2">
        <v>2013</v>
      </c>
    </row>
    <row r="8438" spans="1:97" ht="15" customHeight="1" x14ac:dyDescent="0.25">
      <c r="A8438" s="2">
        <v>55481</v>
      </c>
      <c r="B8438" s="5" t="s">
        <v>47</v>
      </c>
      <c r="C8438" s="5" t="s">
        <v>2</v>
      </c>
      <c r="D8438" s="5" t="s">
        <v>3714</v>
      </c>
      <c r="E8438" s="5" t="s">
        <v>3713</v>
      </c>
      <c r="F8438" s="2">
        <v>12363</v>
      </c>
      <c r="G8438" s="5" t="s">
        <v>94</v>
      </c>
      <c r="H8438" s="5" t="s">
        <v>65</v>
      </c>
      <c r="I8438" s="5" t="s">
        <v>117</v>
      </c>
      <c r="J8438" s="5" t="s">
        <v>2</v>
      </c>
      <c r="K8438" s="2">
        <v>22</v>
      </c>
      <c r="L8438" s="2">
        <v>2</v>
      </c>
      <c r="M8438" s="5" t="s">
        <v>48</v>
      </c>
      <c r="N8438" s="5" t="s">
        <v>17</v>
      </c>
      <c r="O8438" s="5" t="s">
        <v>3</v>
      </c>
      <c r="P8438" s="5" t="s">
        <v>3</v>
      </c>
      <c r="Q8438" s="5" t="s">
        <v>2</v>
      </c>
      <c r="R8438" s="5" t="s">
        <v>2</v>
      </c>
      <c r="S8438" s="5" t="s">
        <v>1</v>
      </c>
      <c r="T8438" s="3">
        <v>2236670</v>
      </c>
      <c r="U8438" s="3">
        <v>1341399</v>
      </c>
      <c r="V8438" s="3">
        <v>2491039</v>
      </c>
      <c r="W8438" s="3">
        <v>2658571</v>
      </c>
      <c r="X8438" s="3">
        <v>242507</v>
      </c>
      <c r="Y8438" s="3">
        <v>3630555</v>
      </c>
      <c r="Z8438" s="3">
        <v>3030458</v>
      </c>
      <c r="AA8438" s="3">
        <v>3435141</v>
      </c>
      <c r="AB8438" s="3">
        <v>2842594</v>
      </c>
      <c r="AC8438" s="3">
        <v>2218356</v>
      </c>
      <c r="AD8438" s="3">
        <v>1541396</v>
      </c>
      <c r="AE8438" s="3">
        <v>2466422</v>
      </c>
      <c r="AF8438" s="3">
        <v>2236670</v>
      </c>
      <c r="AG8438" s="3">
        <v>1341399</v>
      </c>
      <c r="AH8438" s="3">
        <v>2491039</v>
      </c>
      <c r="AI8438" s="3">
        <v>2658571</v>
      </c>
      <c r="AJ8438" s="3">
        <v>242507</v>
      </c>
      <c r="AK8438" s="3">
        <v>3630555</v>
      </c>
      <c r="AL8438" s="3">
        <v>3030458</v>
      </c>
      <c r="AM8438" s="3">
        <v>3435141</v>
      </c>
      <c r="AN8438" s="3">
        <v>2842594</v>
      </c>
      <c r="AO8438" s="3">
        <v>2218356</v>
      </c>
      <c r="AP8438" s="3">
        <v>1541396</v>
      </c>
      <c r="AQ8438" s="3">
        <v>2466422</v>
      </c>
      <c r="AR8438" s="4">
        <v>1.034</v>
      </c>
      <c r="AS8438" s="4">
        <v>1.0349999999999999</v>
      </c>
      <c r="AT8438" s="4">
        <v>1</v>
      </c>
      <c r="AU8438" s="4">
        <v>1.048</v>
      </c>
      <c r="AV8438" s="4">
        <v>1.0529999999999999</v>
      </c>
      <c r="AW8438" s="4">
        <v>1.016</v>
      </c>
      <c r="AX8438" s="4">
        <v>1.0169999999999999</v>
      </c>
      <c r="AY8438" s="4">
        <v>1.0149999999999999</v>
      </c>
      <c r="AZ8438" s="4">
        <v>1.014</v>
      </c>
      <c r="BA8438" s="4">
        <v>1.0109999999999999</v>
      </c>
      <c r="BB8438" s="4">
        <v>1.0109999999999999</v>
      </c>
      <c r="BC8438" s="4">
        <v>1.0109999999999999</v>
      </c>
      <c r="BD8438" s="3">
        <v>2312717</v>
      </c>
      <c r="BE8438" s="3">
        <v>1388348</v>
      </c>
      <c r="BF8438" s="3">
        <v>2491039</v>
      </c>
      <c r="BG8438" s="3">
        <v>2786182</v>
      </c>
      <c r="BH8438" s="3">
        <v>255360</v>
      </c>
      <c r="BI8438" s="3">
        <v>3688644</v>
      </c>
      <c r="BJ8438" s="3">
        <v>3081976</v>
      </c>
      <c r="BK8438" s="3">
        <v>3486668</v>
      </c>
      <c r="BL8438" s="3">
        <v>2882390</v>
      </c>
      <c r="BM8438" s="3">
        <v>2242758</v>
      </c>
      <c r="BN8438" s="3">
        <v>1558351</v>
      </c>
      <c r="BO8438" s="3">
        <v>2493553</v>
      </c>
      <c r="BP8438" s="3">
        <v>2312717</v>
      </c>
      <c r="BQ8438" s="3">
        <v>1388348</v>
      </c>
      <c r="BR8438" s="3">
        <v>2491039</v>
      </c>
      <c r="BS8438" s="3">
        <v>2786182</v>
      </c>
      <c r="BT8438" s="3">
        <v>255360</v>
      </c>
      <c r="BU8438" s="3">
        <v>3688644</v>
      </c>
      <c r="BV8438" s="3">
        <v>3081976</v>
      </c>
      <c r="BW8438" s="3">
        <v>3486668</v>
      </c>
      <c r="BX8438" s="3">
        <v>2882390</v>
      </c>
      <c r="BY8438" s="3">
        <v>2242758</v>
      </c>
      <c r="BZ8438" s="3">
        <v>1558351</v>
      </c>
      <c r="CA8438" s="3">
        <v>2493553</v>
      </c>
      <c r="CB8438" s="3">
        <v>208540</v>
      </c>
      <c r="CC8438" s="3">
        <v>127626</v>
      </c>
      <c r="CD8438" s="3">
        <v>235045</v>
      </c>
      <c r="CE8438" s="3">
        <v>248880</v>
      </c>
      <c r="CF8438" s="3">
        <v>19496</v>
      </c>
      <c r="CG8438" s="3">
        <v>319836</v>
      </c>
      <c r="CH8438" s="3">
        <v>292592</v>
      </c>
      <c r="CI8438" s="3">
        <v>298771</v>
      </c>
      <c r="CJ8438" s="3">
        <v>285733</v>
      </c>
      <c r="CK8438" s="3">
        <v>198970</v>
      </c>
      <c r="CL8438" s="3">
        <v>140371</v>
      </c>
      <c r="CM8438" s="3">
        <v>228320</v>
      </c>
      <c r="CN8438" s="3">
        <v>28135108</v>
      </c>
      <c r="CO8438" s="3">
        <v>28135108</v>
      </c>
      <c r="CP8438" s="3">
        <v>28667986</v>
      </c>
      <c r="CQ8438" s="3">
        <v>28667986</v>
      </c>
      <c r="CR8438" s="3">
        <v>2604180</v>
      </c>
      <c r="CS8438" s="2">
        <v>2013</v>
      </c>
    </row>
    <row r="8439" spans="1:97" ht="15" customHeight="1" x14ac:dyDescent="0.25">
      <c r="A8439" s="2">
        <v>55482</v>
      </c>
      <c r="B8439" s="5" t="s">
        <v>47</v>
      </c>
      <c r="C8439" s="5" t="s">
        <v>2</v>
      </c>
      <c r="D8439" s="5" t="s">
        <v>3712</v>
      </c>
      <c r="E8439" s="5" t="s">
        <v>2118</v>
      </c>
      <c r="F8439" s="2">
        <v>15500</v>
      </c>
      <c r="G8439" s="5" t="s">
        <v>374</v>
      </c>
      <c r="H8439" s="5" t="s">
        <v>45</v>
      </c>
      <c r="I8439" s="5" t="s">
        <v>117</v>
      </c>
      <c r="J8439" s="5" t="s">
        <v>2</v>
      </c>
      <c r="K8439" s="2">
        <v>22</v>
      </c>
      <c r="L8439" s="2">
        <v>1</v>
      </c>
      <c r="M8439" s="5" t="s">
        <v>46</v>
      </c>
      <c r="N8439" s="5" t="s">
        <v>20</v>
      </c>
      <c r="O8439" s="5" t="s">
        <v>3</v>
      </c>
      <c r="P8439" s="5" t="s">
        <v>3</v>
      </c>
      <c r="Q8439" s="5" t="s">
        <v>2</v>
      </c>
      <c r="R8439" s="5" t="s">
        <v>2</v>
      </c>
      <c r="S8439" s="5" t="s">
        <v>1</v>
      </c>
      <c r="T8439" s="3">
        <v>2837</v>
      </c>
      <c r="U8439" s="3">
        <v>688</v>
      </c>
      <c r="V8439" s="3">
        <v>2973</v>
      </c>
      <c r="W8439" s="3">
        <v>1062</v>
      </c>
      <c r="X8439" s="3">
        <v>2407</v>
      </c>
      <c r="Y8439" s="3">
        <v>3310</v>
      </c>
      <c r="Z8439" s="3">
        <v>12173</v>
      </c>
      <c r="AA8439" s="3">
        <v>23079</v>
      </c>
      <c r="AB8439" s="3">
        <v>18055</v>
      </c>
      <c r="AC8439" s="3">
        <v>7380</v>
      </c>
      <c r="AD8439" s="3">
        <v>4320</v>
      </c>
      <c r="AE8439" s="3">
        <v>4087</v>
      </c>
      <c r="AF8439" s="3">
        <v>2837</v>
      </c>
      <c r="AG8439" s="3">
        <v>688</v>
      </c>
      <c r="AH8439" s="3">
        <v>2973</v>
      </c>
      <c r="AI8439" s="3">
        <v>1062</v>
      </c>
      <c r="AJ8439" s="3">
        <v>2407</v>
      </c>
      <c r="AK8439" s="3">
        <v>3310</v>
      </c>
      <c r="AL8439" s="3">
        <v>12173</v>
      </c>
      <c r="AM8439" s="3">
        <v>23079</v>
      </c>
      <c r="AN8439" s="3">
        <v>18055</v>
      </c>
      <c r="AO8439" s="3">
        <v>7380</v>
      </c>
      <c r="AP8439" s="3">
        <v>4320</v>
      </c>
      <c r="AQ8439" s="3">
        <v>4087</v>
      </c>
      <c r="AR8439" s="4">
        <v>1.032</v>
      </c>
      <c r="AS8439" s="4">
        <v>1.032</v>
      </c>
      <c r="AT8439" s="4">
        <v>1.032</v>
      </c>
      <c r="AU8439" s="4">
        <v>1.032</v>
      </c>
      <c r="AV8439" s="4">
        <v>1.032</v>
      </c>
      <c r="AW8439" s="4">
        <v>1.032</v>
      </c>
      <c r="AX8439" s="4">
        <v>1.032</v>
      </c>
      <c r="AY8439" s="4">
        <v>1.032</v>
      </c>
      <c r="AZ8439" s="4">
        <v>1.032</v>
      </c>
      <c r="BA8439" s="4">
        <v>1.032</v>
      </c>
      <c r="BB8439" s="4">
        <v>1.032</v>
      </c>
      <c r="BC8439" s="4">
        <v>1.032</v>
      </c>
      <c r="BD8439" s="3">
        <v>2928</v>
      </c>
      <c r="BE8439" s="3">
        <v>710</v>
      </c>
      <c r="BF8439" s="3">
        <v>3068</v>
      </c>
      <c r="BG8439" s="3">
        <v>1096</v>
      </c>
      <c r="BH8439" s="3">
        <v>2484</v>
      </c>
      <c r="BI8439" s="3">
        <v>3416</v>
      </c>
      <c r="BJ8439" s="3">
        <v>12563</v>
      </c>
      <c r="BK8439" s="3">
        <v>23818</v>
      </c>
      <c r="BL8439" s="3">
        <v>18633</v>
      </c>
      <c r="BM8439" s="3">
        <v>7616</v>
      </c>
      <c r="BN8439" s="3">
        <v>4458</v>
      </c>
      <c r="BO8439" s="3">
        <v>4218</v>
      </c>
      <c r="BP8439" s="3">
        <v>2928</v>
      </c>
      <c r="BQ8439" s="3">
        <v>710</v>
      </c>
      <c r="BR8439" s="3">
        <v>3068</v>
      </c>
      <c r="BS8439" s="3">
        <v>1096</v>
      </c>
      <c r="BT8439" s="3">
        <v>2484</v>
      </c>
      <c r="BU8439" s="3">
        <v>3416</v>
      </c>
      <c r="BV8439" s="3">
        <v>12563</v>
      </c>
      <c r="BW8439" s="3">
        <v>23818</v>
      </c>
      <c r="BX8439" s="3">
        <v>18633</v>
      </c>
      <c r="BY8439" s="3">
        <v>7616</v>
      </c>
      <c r="BZ8439" s="3">
        <v>4458</v>
      </c>
      <c r="CA8439" s="3">
        <v>4218</v>
      </c>
      <c r="CB8439" s="3">
        <v>30049</v>
      </c>
      <c r="CC8439" s="3">
        <v>37934</v>
      </c>
      <c r="CD8439" s="3">
        <v>42528</v>
      </c>
      <c r="CE8439" s="3">
        <v>16549</v>
      </c>
      <c r="CF8439" s="3">
        <v>17685</v>
      </c>
      <c r="CG8439" s="3">
        <v>20080</v>
      </c>
      <c r="CH8439" s="3">
        <v>52393</v>
      </c>
      <c r="CI8439" s="3">
        <v>59494</v>
      </c>
      <c r="CJ8439" s="3">
        <v>56921</v>
      </c>
      <c r="CK8439" s="3">
        <v>47261</v>
      </c>
      <c r="CL8439" s="3">
        <v>55102</v>
      </c>
      <c r="CM8439" s="3">
        <v>58057</v>
      </c>
      <c r="CN8439" s="3">
        <v>82371</v>
      </c>
      <c r="CO8439" s="3">
        <v>82371</v>
      </c>
      <c r="CP8439" s="3">
        <v>85008</v>
      </c>
      <c r="CQ8439" s="3">
        <v>85008</v>
      </c>
      <c r="CR8439" s="3">
        <v>494053</v>
      </c>
      <c r="CS8439" s="2">
        <v>2013</v>
      </c>
    </row>
    <row r="8440" spans="1:97" ht="15" customHeight="1" x14ac:dyDescent="0.25">
      <c r="A8440" s="2">
        <v>55482</v>
      </c>
      <c r="B8440" s="5" t="s">
        <v>47</v>
      </c>
      <c r="C8440" s="5" t="s">
        <v>2</v>
      </c>
      <c r="D8440" s="5" t="s">
        <v>3712</v>
      </c>
      <c r="E8440" s="5" t="s">
        <v>2118</v>
      </c>
      <c r="F8440" s="2">
        <v>15500</v>
      </c>
      <c r="G8440" s="5" t="s">
        <v>374</v>
      </c>
      <c r="H8440" s="5" t="s">
        <v>45</v>
      </c>
      <c r="I8440" s="5" t="s">
        <v>117</v>
      </c>
      <c r="J8440" s="5" t="s">
        <v>2</v>
      </c>
      <c r="K8440" s="2">
        <v>22</v>
      </c>
      <c r="L8440" s="2">
        <v>1</v>
      </c>
      <c r="M8440" s="5" t="s">
        <v>46</v>
      </c>
      <c r="N8440" s="5" t="s">
        <v>17</v>
      </c>
      <c r="O8440" s="5" t="s">
        <v>3</v>
      </c>
      <c r="P8440" s="5" t="s">
        <v>3</v>
      </c>
      <c r="Q8440" s="5" t="s">
        <v>2</v>
      </c>
      <c r="R8440" s="5" t="s">
        <v>2</v>
      </c>
      <c r="S8440" s="5" t="s">
        <v>1</v>
      </c>
      <c r="T8440" s="3">
        <v>622821</v>
      </c>
      <c r="U8440" s="3">
        <v>766041</v>
      </c>
      <c r="V8440" s="3">
        <v>857127</v>
      </c>
      <c r="W8440" s="3">
        <v>358938</v>
      </c>
      <c r="X8440" s="3">
        <v>350063</v>
      </c>
      <c r="Y8440" s="3">
        <v>401972</v>
      </c>
      <c r="Z8440" s="3">
        <v>982508</v>
      </c>
      <c r="AA8440" s="3">
        <v>1105446</v>
      </c>
      <c r="AB8440" s="3">
        <v>1012495</v>
      </c>
      <c r="AC8440" s="3">
        <v>904047</v>
      </c>
      <c r="AD8440" s="3">
        <v>1082207</v>
      </c>
      <c r="AE8440" s="3">
        <v>1183383</v>
      </c>
      <c r="AF8440" s="3">
        <v>622821</v>
      </c>
      <c r="AG8440" s="3">
        <v>766041</v>
      </c>
      <c r="AH8440" s="3">
        <v>857127</v>
      </c>
      <c r="AI8440" s="3">
        <v>358938</v>
      </c>
      <c r="AJ8440" s="3">
        <v>350063</v>
      </c>
      <c r="AK8440" s="3">
        <v>401972</v>
      </c>
      <c r="AL8440" s="3">
        <v>982508</v>
      </c>
      <c r="AM8440" s="3">
        <v>1105446</v>
      </c>
      <c r="AN8440" s="3">
        <v>1012495</v>
      </c>
      <c r="AO8440" s="3">
        <v>904047</v>
      </c>
      <c r="AP8440" s="3">
        <v>1082207</v>
      </c>
      <c r="AQ8440" s="3">
        <v>1183383</v>
      </c>
      <c r="AR8440" s="4">
        <v>1.032</v>
      </c>
      <c r="AS8440" s="4">
        <v>1.032</v>
      </c>
      <c r="AT8440" s="4">
        <v>1.032</v>
      </c>
      <c r="AU8440" s="4">
        <v>1.032</v>
      </c>
      <c r="AV8440" s="4">
        <v>1.032</v>
      </c>
      <c r="AW8440" s="4">
        <v>1.032</v>
      </c>
      <c r="AX8440" s="4">
        <v>1.032</v>
      </c>
      <c r="AY8440" s="4">
        <v>1.032</v>
      </c>
      <c r="AZ8440" s="4">
        <v>1.032</v>
      </c>
      <c r="BA8440" s="4">
        <v>1.032</v>
      </c>
      <c r="BB8440" s="4">
        <v>1.032</v>
      </c>
      <c r="BC8440" s="4">
        <v>1.032</v>
      </c>
      <c r="BD8440" s="3">
        <v>642751</v>
      </c>
      <c r="BE8440" s="3">
        <v>790554</v>
      </c>
      <c r="BF8440" s="3">
        <v>884555</v>
      </c>
      <c r="BG8440" s="3">
        <v>370424</v>
      </c>
      <c r="BH8440" s="3">
        <v>361265</v>
      </c>
      <c r="BI8440" s="3">
        <v>414835</v>
      </c>
      <c r="BJ8440" s="3">
        <v>1013948</v>
      </c>
      <c r="BK8440" s="3">
        <v>1140820</v>
      </c>
      <c r="BL8440" s="3">
        <v>1044895</v>
      </c>
      <c r="BM8440" s="3">
        <v>932977</v>
      </c>
      <c r="BN8440" s="3">
        <v>1116838</v>
      </c>
      <c r="BO8440" s="3">
        <v>1221251</v>
      </c>
      <c r="BP8440" s="3">
        <v>642751</v>
      </c>
      <c r="BQ8440" s="3">
        <v>790554</v>
      </c>
      <c r="BR8440" s="3">
        <v>884555</v>
      </c>
      <c r="BS8440" s="3">
        <v>370424</v>
      </c>
      <c r="BT8440" s="3">
        <v>361265</v>
      </c>
      <c r="BU8440" s="3">
        <v>414835</v>
      </c>
      <c r="BV8440" s="3">
        <v>1013948</v>
      </c>
      <c r="BW8440" s="3">
        <v>1140820</v>
      </c>
      <c r="BX8440" s="3">
        <v>1044895</v>
      </c>
      <c r="BY8440" s="3">
        <v>932977</v>
      </c>
      <c r="BZ8440" s="3">
        <v>1116838</v>
      </c>
      <c r="CA8440" s="3">
        <v>1221251</v>
      </c>
      <c r="CB8440" s="3">
        <v>62234</v>
      </c>
      <c r="CC8440" s="3">
        <v>74622</v>
      </c>
      <c r="CD8440" s="3">
        <v>81171</v>
      </c>
      <c r="CE8440" s="3">
        <v>28752</v>
      </c>
      <c r="CF8440" s="3">
        <v>30599</v>
      </c>
      <c r="CG8440" s="3">
        <v>36563</v>
      </c>
      <c r="CH8440" s="3">
        <v>91804</v>
      </c>
      <c r="CI8440" s="3">
        <v>108784</v>
      </c>
      <c r="CJ8440" s="3">
        <v>103499</v>
      </c>
      <c r="CK8440" s="3">
        <v>92352</v>
      </c>
      <c r="CL8440" s="3">
        <v>110228</v>
      </c>
      <c r="CM8440" s="3">
        <v>119493</v>
      </c>
      <c r="CN8440" s="3">
        <v>9627048</v>
      </c>
      <c r="CO8440" s="3">
        <v>9627048</v>
      </c>
      <c r="CP8440" s="3">
        <v>9935113</v>
      </c>
      <c r="CQ8440" s="3">
        <v>9935113</v>
      </c>
      <c r="CR8440" s="3">
        <v>940101</v>
      </c>
      <c r="CS8440" s="2">
        <v>2013</v>
      </c>
    </row>
    <row r="8441" spans="1:97" ht="15" customHeight="1" x14ac:dyDescent="0.25">
      <c r="A8441" s="2">
        <v>55488</v>
      </c>
      <c r="B8441" s="5" t="s">
        <v>9</v>
      </c>
      <c r="C8441" s="5" t="s">
        <v>2</v>
      </c>
      <c r="D8441" s="5" t="s">
        <v>3711</v>
      </c>
      <c r="E8441" s="5" t="s">
        <v>3710</v>
      </c>
      <c r="F8441" s="2">
        <v>3057</v>
      </c>
      <c r="G8441" s="5" t="s">
        <v>73</v>
      </c>
      <c r="H8441" s="5" t="s">
        <v>41</v>
      </c>
      <c r="I8441" s="5" t="s">
        <v>101</v>
      </c>
      <c r="J8441" s="5" t="s">
        <v>2</v>
      </c>
      <c r="K8441" s="2">
        <v>22</v>
      </c>
      <c r="L8441" s="2">
        <v>3</v>
      </c>
      <c r="M8441" s="5" t="s">
        <v>27</v>
      </c>
      <c r="N8441" s="5" t="s">
        <v>13</v>
      </c>
      <c r="O8441" s="5" t="s">
        <v>78</v>
      </c>
      <c r="P8441" s="5" t="s">
        <v>77</v>
      </c>
      <c r="Q8441" s="5" t="s">
        <v>2</v>
      </c>
      <c r="R8441" s="5" t="s">
        <v>2</v>
      </c>
      <c r="S8441" s="5" t="s">
        <v>1</v>
      </c>
      <c r="T8441" s="3">
        <v>34503</v>
      </c>
      <c r="U8441" s="3">
        <v>38908</v>
      </c>
      <c r="V8441" s="3">
        <v>56160</v>
      </c>
      <c r="W8441" s="3">
        <v>61742</v>
      </c>
      <c r="X8441" s="3">
        <v>80235</v>
      </c>
      <c r="Y8441" s="3">
        <v>68297</v>
      </c>
      <c r="Z8441" s="3">
        <v>84221</v>
      </c>
      <c r="AA8441" s="3">
        <v>58367</v>
      </c>
      <c r="AB8441" s="3">
        <v>30266</v>
      </c>
      <c r="AC8441" s="3">
        <v>10702</v>
      </c>
      <c r="AD8441" s="3">
        <v>9377</v>
      </c>
      <c r="AE8441" s="3">
        <v>18100</v>
      </c>
      <c r="AF8441" s="3">
        <v>20604</v>
      </c>
      <c r="AG8441" s="3">
        <v>23234</v>
      </c>
      <c r="AH8441" s="3">
        <v>33536</v>
      </c>
      <c r="AI8441" s="3">
        <v>36868</v>
      </c>
      <c r="AJ8441" s="3">
        <v>47912</v>
      </c>
      <c r="AK8441" s="3">
        <v>40782</v>
      </c>
      <c r="AL8441" s="3">
        <v>50292</v>
      </c>
      <c r="AM8441" s="3">
        <v>34854</v>
      </c>
      <c r="AN8441" s="3">
        <v>18072</v>
      </c>
      <c r="AO8441" s="3">
        <v>6390</v>
      </c>
      <c r="AP8441" s="3">
        <v>5600</v>
      </c>
      <c r="AQ8441" s="3">
        <v>10808</v>
      </c>
      <c r="AR8441" s="4">
        <v>0.5</v>
      </c>
      <c r="AS8441" s="4">
        <v>0.5</v>
      </c>
      <c r="AT8441" s="4">
        <v>0.5</v>
      </c>
      <c r="AU8441" s="4">
        <v>0.5</v>
      </c>
      <c r="AV8441" s="4">
        <v>0.5</v>
      </c>
      <c r="AW8441" s="4">
        <v>0.5</v>
      </c>
      <c r="AX8441" s="4">
        <v>0.5</v>
      </c>
      <c r="AY8441" s="4">
        <v>0.5</v>
      </c>
      <c r="AZ8441" s="4">
        <v>0.5</v>
      </c>
      <c r="BA8441" s="4">
        <v>0.5</v>
      </c>
      <c r="BB8441" s="4">
        <v>0.5</v>
      </c>
      <c r="BC8441" s="4">
        <v>0.5</v>
      </c>
      <c r="BD8441" s="3">
        <v>17252</v>
      </c>
      <c r="BE8441" s="3">
        <v>19454</v>
      </c>
      <c r="BF8441" s="3">
        <v>28080</v>
      </c>
      <c r="BG8441" s="3">
        <v>30871</v>
      </c>
      <c r="BH8441" s="3">
        <v>40118</v>
      </c>
      <c r="BI8441" s="3">
        <v>34149</v>
      </c>
      <c r="BJ8441" s="3">
        <v>42111</v>
      </c>
      <c r="BK8441" s="3">
        <v>29184</v>
      </c>
      <c r="BL8441" s="3">
        <v>15133</v>
      </c>
      <c r="BM8441" s="3">
        <v>5351</v>
      </c>
      <c r="BN8441" s="3">
        <v>4689</v>
      </c>
      <c r="BO8441" s="3">
        <v>9050</v>
      </c>
      <c r="BP8441" s="3">
        <v>10302</v>
      </c>
      <c r="BQ8441" s="3">
        <v>11617</v>
      </c>
      <c r="BR8441" s="3">
        <v>16768</v>
      </c>
      <c r="BS8441" s="3">
        <v>18434</v>
      </c>
      <c r="BT8441" s="3">
        <v>23956</v>
      </c>
      <c r="BU8441" s="3">
        <v>20391</v>
      </c>
      <c r="BV8441" s="3">
        <v>25146</v>
      </c>
      <c r="BW8441" s="3">
        <v>17427</v>
      </c>
      <c r="BX8441" s="3">
        <v>9036</v>
      </c>
      <c r="BY8441" s="3">
        <v>3195</v>
      </c>
      <c r="BZ8441" s="3">
        <v>2800</v>
      </c>
      <c r="CA8441" s="3">
        <v>5404</v>
      </c>
      <c r="CB8441" s="3">
        <v>1341.1679999999999</v>
      </c>
      <c r="CC8441" s="3">
        <v>1512.383</v>
      </c>
      <c r="CD8441" s="3">
        <v>2182.982</v>
      </c>
      <c r="CE8441" s="3">
        <v>2399.9430000000002</v>
      </c>
      <c r="CF8441" s="3">
        <v>3118.808</v>
      </c>
      <c r="CG8441" s="3">
        <v>2654.7330000000002</v>
      </c>
      <c r="CH8441" s="3">
        <v>3273.7089999999998</v>
      </c>
      <c r="CI8441" s="3">
        <v>2268.759</v>
      </c>
      <c r="CJ8441" s="3">
        <v>1176.45</v>
      </c>
      <c r="CK8441" s="3">
        <v>415.98700000000002</v>
      </c>
      <c r="CL8441" s="3">
        <v>364.505</v>
      </c>
      <c r="CM8441" s="3">
        <v>703.57299999999998</v>
      </c>
      <c r="CN8441" s="3">
        <v>550878</v>
      </c>
      <c r="CO8441" s="3">
        <v>328952</v>
      </c>
      <c r="CP8441" s="3">
        <v>275442</v>
      </c>
      <c r="CQ8441" s="3">
        <v>164476</v>
      </c>
      <c r="CR8441" s="3">
        <v>21413</v>
      </c>
      <c r="CS8441" s="2">
        <v>2013</v>
      </c>
    </row>
    <row r="8442" spans="1:97" ht="15" customHeight="1" x14ac:dyDescent="0.25">
      <c r="A8442" s="2">
        <v>55494</v>
      </c>
      <c r="B8442" s="5" t="s">
        <v>47</v>
      </c>
      <c r="C8442" s="5" t="s">
        <v>2</v>
      </c>
      <c r="D8442" s="5" t="s">
        <v>3709</v>
      </c>
      <c r="E8442" s="5" t="s">
        <v>3708</v>
      </c>
      <c r="F8442" s="2">
        <v>13193</v>
      </c>
      <c r="G8442" s="5" t="s">
        <v>66</v>
      </c>
      <c r="H8442" s="5" t="s">
        <v>65</v>
      </c>
      <c r="I8442" s="5" t="s">
        <v>117</v>
      </c>
      <c r="J8442" s="5" t="s">
        <v>2</v>
      </c>
      <c r="K8442" s="2">
        <v>22</v>
      </c>
      <c r="L8442" s="2">
        <v>2</v>
      </c>
      <c r="M8442" s="5" t="s">
        <v>48</v>
      </c>
      <c r="N8442" s="5" t="s">
        <v>14</v>
      </c>
      <c r="O8442" s="5" t="s">
        <v>3</v>
      </c>
      <c r="P8442" s="5" t="s">
        <v>3</v>
      </c>
      <c r="Q8442" s="5" t="s">
        <v>2</v>
      </c>
      <c r="R8442" s="5" t="s">
        <v>2</v>
      </c>
      <c r="S8442" s="5" t="s">
        <v>1</v>
      </c>
      <c r="T8442" s="3">
        <v>0</v>
      </c>
      <c r="U8442" s="3">
        <v>0</v>
      </c>
      <c r="V8442" s="3">
        <v>0</v>
      </c>
      <c r="W8442" s="3">
        <v>0</v>
      </c>
      <c r="X8442" s="3">
        <v>0</v>
      </c>
      <c r="Y8442" s="3">
        <v>0</v>
      </c>
      <c r="Z8442" s="3">
        <v>0</v>
      </c>
      <c r="AA8442" s="3">
        <v>0</v>
      </c>
      <c r="AB8442" s="3">
        <v>0</v>
      </c>
      <c r="AC8442" s="3">
        <v>0</v>
      </c>
      <c r="AD8442" s="3">
        <v>0</v>
      </c>
      <c r="AE8442" s="3">
        <v>0</v>
      </c>
      <c r="AF8442" s="3">
        <v>0</v>
      </c>
      <c r="AG8442" s="3">
        <v>0</v>
      </c>
      <c r="AH8442" s="3">
        <v>0</v>
      </c>
      <c r="AI8442" s="3">
        <v>0</v>
      </c>
      <c r="AJ8442" s="3">
        <v>0</v>
      </c>
      <c r="AK8442" s="3">
        <v>0</v>
      </c>
      <c r="AL8442" s="3">
        <v>0</v>
      </c>
      <c r="AM8442" s="3">
        <v>0</v>
      </c>
      <c r="AN8442" s="3">
        <v>0</v>
      </c>
      <c r="AO8442" s="3">
        <v>0</v>
      </c>
      <c r="AP8442" s="3">
        <v>0</v>
      </c>
      <c r="AQ8442" s="3">
        <v>0</v>
      </c>
      <c r="AR8442" s="4">
        <v>0</v>
      </c>
      <c r="AS8442" s="4">
        <v>0</v>
      </c>
      <c r="AT8442" s="4">
        <v>0</v>
      </c>
      <c r="AU8442" s="4">
        <v>0</v>
      </c>
      <c r="AV8442" s="4">
        <v>0</v>
      </c>
      <c r="AW8442" s="4">
        <v>0</v>
      </c>
      <c r="AX8442" s="4">
        <v>0</v>
      </c>
      <c r="AY8442" s="4">
        <v>0</v>
      </c>
      <c r="AZ8442" s="4">
        <v>0</v>
      </c>
      <c r="BA8442" s="4">
        <v>0</v>
      </c>
      <c r="BB8442" s="4">
        <v>0</v>
      </c>
      <c r="BC8442" s="4">
        <v>0</v>
      </c>
      <c r="BD8442" s="3">
        <v>0</v>
      </c>
      <c r="BE8442" s="3">
        <v>0</v>
      </c>
      <c r="BF8442" s="3">
        <v>0</v>
      </c>
      <c r="BG8442" s="3">
        <v>0</v>
      </c>
      <c r="BH8442" s="3">
        <v>0</v>
      </c>
      <c r="BI8442" s="3">
        <v>0</v>
      </c>
      <c r="BJ8442" s="3">
        <v>0</v>
      </c>
      <c r="BK8442" s="3">
        <v>0</v>
      </c>
      <c r="BL8442" s="3">
        <v>0</v>
      </c>
      <c r="BM8442" s="3">
        <v>0</v>
      </c>
      <c r="BN8442" s="3">
        <v>0</v>
      </c>
      <c r="BO8442" s="3">
        <v>0</v>
      </c>
      <c r="BP8442" s="3">
        <v>0</v>
      </c>
      <c r="BQ8442" s="3">
        <v>0</v>
      </c>
      <c r="BR8442" s="3">
        <v>0</v>
      </c>
      <c r="BS8442" s="3">
        <v>0</v>
      </c>
      <c r="BT8442" s="3">
        <v>0</v>
      </c>
      <c r="BU8442" s="3">
        <v>0</v>
      </c>
      <c r="BV8442" s="3">
        <v>0</v>
      </c>
      <c r="BW8442" s="3">
        <v>0</v>
      </c>
      <c r="BX8442" s="3">
        <v>0</v>
      </c>
      <c r="BY8442" s="3">
        <v>0</v>
      </c>
      <c r="BZ8442" s="3">
        <v>0</v>
      </c>
      <c r="CA8442" s="3">
        <v>0</v>
      </c>
      <c r="CB8442" s="3">
        <v>0</v>
      </c>
      <c r="CC8442" s="3">
        <v>0</v>
      </c>
      <c r="CD8442" s="3">
        <v>0</v>
      </c>
      <c r="CE8442" s="3">
        <v>0</v>
      </c>
      <c r="CF8442" s="3">
        <v>0</v>
      </c>
      <c r="CG8442" s="3">
        <v>0</v>
      </c>
      <c r="CH8442" s="3">
        <v>0</v>
      </c>
      <c r="CI8442" s="3">
        <v>0</v>
      </c>
      <c r="CJ8442" s="3">
        <v>0</v>
      </c>
      <c r="CK8442" s="3">
        <v>0</v>
      </c>
      <c r="CL8442" s="3">
        <v>0</v>
      </c>
      <c r="CM8442" s="3">
        <v>0</v>
      </c>
      <c r="CN8442" s="3">
        <v>0</v>
      </c>
      <c r="CO8442" s="3">
        <v>0</v>
      </c>
      <c r="CP8442" s="3">
        <v>0</v>
      </c>
      <c r="CQ8442" s="3">
        <v>0</v>
      </c>
      <c r="CR8442" s="3">
        <v>0</v>
      </c>
      <c r="CS8442" s="2">
        <v>2013</v>
      </c>
    </row>
    <row r="8443" spans="1:97" ht="15" customHeight="1" x14ac:dyDescent="0.25">
      <c r="A8443" s="2">
        <v>55496</v>
      </c>
      <c r="B8443" s="5" t="s">
        <v>47</v>
      </c>
      <c r="C8443" s="5" t="s">
        <v>2</v>
      </c>
      <c r="D8443" s="5" t="s">
        <v>3707</v>
      </c>
      <c r="E8443" s="5" t="s">
        <v>3706</v>
      </c>
      <c r="F8443" s="2">
        <v>19436</v>
      </c>
      <c r="G8443" s="5" t="s">
        <v>87</v>
      </c>
      <c r="H8443" s="5" t="s">
        <v>6</v>
      </c>
      <c r="I8443" s="5" t="s">
        <v>101</v>
      </c>
      <c r="J8443" s="5" t="s">
        <v>2</v>
      </c>
      <c r="K8443" s="2">
        <v>22</v>
      </c>
      <c r="L8443" s="2">
        <v>1</v>
      </c>
      <c r="M8443" s="5" t="s">
        <v>46</v>
      </c>
      <c r="N8443" s="5" t="s">
        <v>14</v>
      </c>
      <c r="O8443" s="5" t="s">
        <v>3</v>
      </c>
      <c r="P8443" s="5" t="s">
        <v>3</v>
      </c>
      <c r="Q8443" s="5" t="s">
        <v>2</v>
      </c>
      <c r="R8443" s="5" t="s">
        <v>2</v>
      </c>
      <c r="S8443" s="5" t="s">
        <v>1</v>
      </c>
      <c r="T8443" s="3">
        <v>0</v>
      </c>
      <c r="U8443" s="3">
        <v>0</v>
      </c>
      <c r="V8443" s="3">
        <v>0</v>
      </c>
      <c r="W8443" s="3">
        <v>0</v>
      </c>
      <c r="X8443" s="3">
        <v>4028</v>
      </c>
      <c r="Y8443" s="3">
        <v>4925</v>
      </c>
      <c r="Z8443" s="3">
        <v>88534</v>
      </c>
      <c r="AA8443" s="3">
        <v>19057</v>
      </c>
      <c r="AB8443" s="3">
        <v>61167</v>
      </c>
      <c r="AC8443" s="3">
        <v>0</v>
      </c>
      <c r="AD8443" s="3">
        <v>0</v>
      </c>
      <c r="AE8443" s="3">
        <v>6365</v>
      </c>
      <c r="AF8443" s="3">
        <v>0</v>
      </c>
      <c r="AG8443" s="3">
        <v>0</v>
      </c>
      <c r="AH8443" s="3">
        <v>0</v>
      </c>
      <c r="AI8443" s="3">
        <v>0</v>
      </c>
      <c r="AJ8443" s="3">
        <v>4028</v>
      </c>
      <c r="AK8443" s="3">
        <v>4925</v>
      </c>
      <c r="AL8443" s="3">
        <v>88534</v>
      </c>
      <c r="AM8443" s="3">
        <v>19057</v>
      </c>
      <c r="AN8443" s="3">
        <v>61167</v>
      </c>
      <c r="AO8443" s="3">
        <v>0</v>
      </c>
      <c r="AP8443" s="3">
        <v>0</v>
      </c>
      <c r="AQ8443" s="3">
        <v>6365</v>
      </c>
      <c r="AR8443" s="4">
        <v>0</v>
      </c>
      <c r="AS8443" s="4">
        <v>0</v>
      </c>
      <c r="AT8443" s="4">
        <v>0</v>
      </c>
      <c r="AU8443" s="4">
        <v>0</v>
      </c>
      <c r="AV8443" s="4">
        <v>1.018</v>
      </c>
      <c r="AW8443" s="4">
        <v>1.0189999999999999</v>
      </c>
      <c r="AX8443" s="4">
        <v>1.0189999999999999</v>
      </c>
      <c r="AY8443" s="4">
        <v>1.0169999999999999</v>
      </c>
      <c r="AZ8443" s="4">
        <v>1.018</v>
      </c>
      <c r="BA8443" s="4">
        <v>0</v>
      </c>
      <c r="BB8443" s="4">
        <v>0</v>
      </c>
      <c r="BC8443" s="4">
        <v>1.0209999999999999</v>
      </c>
      <c r="BD8443" s="3">
        <v>0</v>
      </c>
      <c r="BE8443" s="3">
        <v>0</v>
      </c>
      <c r="BF8443" s="3">
        <v>0</v>
      </c>
      <c r="BG8443" s="3">
        <v>0</v>
      </c>
      <c r="BH8443" s="3">
        <v>4101</v>
      </c>
      <c r="BI8443" s="3">
        <v>5019</v>
      </c>
      <c r="BJ8443" s="3">
        <v>90216</v>
      </c>
      <c r="BK8443" s="3">
        <v>19381</v>
      </c>
      <c r="BL8443" s="3">
        <v>62268</v>
      </c>
      <c r="BM8443" s="3">
        <v>0</v>
      </c>
      <c r="BN8443" s="3">
        <v>0</v>
      </c>
      <c r="BO8443" s="3">
        <v>6499</v>
      </c>
      <c r="BP8443" s="3">
        <v>0</v>
      </c>
      <c r="BQ8443" s="3">
        <v>0</v>
      </c>
      <c r="BR8443" s="3">
        <v>0</v>
      </c>
      <c r="BS8443" s="3">
        <v>0</v>
      </c>
      <c r="BT8443" s="3">
        <v>4101</v>
      </c>
      <c r="BU8443" s="3">
        <v>5019</v>
      </c>
      <c r="BV8443" s="3">
        <v>90216</v>
      </c>
      <c r="BW8443" s="3">
        <v>19381</v>
      </c>
      <c r="BX8443" s="3">
        <v>62268</v>
      </c>
      <c r="BY8443" s="3">
        <v>0</v>
      </c>
      <c r="BZ8443" s="3">
        <v>0</v>
      </c>
      <c r="CA8443" s="3">
        <v>6499</v>
      </c>
      <c r="CB8443" s="3">
        <v>-99</v>
      </c>
      <c r="CC8443" s="3">
        <v>-84</v>
      </c>
      <c r="CD8443" s="3">
        <v>-94</v>
      </c>
      <c r="CE8443" s="3">
        <v>-79</v>
      </c>
      <c r="CF8443" s="3">
        <v>212</v>
      </c>
      <c r="CG8443" s="3">
        <v>275</v>
      </c>
      <c r="CH8443" s="3">
        <v>6713</v>
      </c>
      <c r="CI8443" s="3">
        <v>1399</v>
      </c>
      <c r="CJ8443" s="3">
        <v>4664</v>
      </c>
      <c r="CK8443" s="3">
        <v>-78</v>
      </c>
      <c r="CL8443" s="3">
        <v>-32</v>
      </c>
      <c r="CM8443" s="3">
        <v>332</v>
      </c>
      <c r="CN8443" s="3">
        <v>184076</v>
      </c>
      <c r="CO8443" s="3">
        <v>184076</v>
      </c>
      <c r="CP8443" s="3">
        <v>187484</v>
      </c>
      <c r="CQ8443" s="3">
        <v>187484</v>
      </c>
      <c r="CR8443" s="3">
        <v>13129</v>
      </c>
      <c r="CS8443" s="2">
        <v>2013</v>
      </c>
    </row>
    <row r="8444" spans="1:97" ht="15" customHeight="1" x14ac:dyDescent="0.25">
      <c r="A8444" s="2">
        <v>55499</v>
      </c>
      <c r="B8444" s="5" t="s">
        <v>47</v>
      </c>
      <c r="C8444" s="5" t="s">
        <v>2</v>
      </c>
      <c r="D8444" s="5" t="s">
        <v>3705</v>
      </c>
      <c r="E8444" s="5" t="s">
        <v>3704</v>
      </c>
      <c r="F8444" s="2">
        <v>55946</v>
      </c>
      <c r="G8444" s="5" t="s">
        <v>20</v>
      </c>
      <c r="H8444" s="5" t="s">
        <v>45</v>
      </c>
      <c r="I8444" s="5" t="s">
        <v>117</v>
      </c>
      <c r="J8444" s="5" t="s">
        <v>2</v>
      </c>
      <c r="K8444" s="2">
        <v>22</v>
      </c>
      <c r="L8444" s="2">
        <v>2</v>
      </c>
      <c r="M8444" s="5" t="s">
        <v>48</v>
      </c>
      <c r="N8444" s="5" t="s">
        <v>14</v>
      </c>
      <c r="O8444" s="5" t="s">
        <v>3</v>
      </c>
      <c r="P8444" s="5" t="s">
        <v>3</v>
      </c>
      <c r="Q8444" s="5" t="s">
        <v>2</v>
      </c>
      <c r="R8444" s="5" t="s">
        <v>2</v>
      </c>
      <c r="S8444" s="5" t="s">
        <v>1</v>
      </c>
      <c r="T8444" s="3">
        <v>6012</v>
      </c>
      <c r="U8444" s="3">
        <v>5537</v>
      </c>
      <c r="V8444" s="3">
        <v>5340</v>
      </c>
      <c r="W8444" s="3">
        <v>4595</v>
      </c>
      <c r="X8444" s="3">
        <v>4853</v>
      </c>
      <c r="Y8444" s="3">
        <v>5741</v>
      </c>
      <c r="Z8444" s="3">
        <v>7285</v>
      </c>
      <c r="AA8444" s="3">
        <v>7430</v>
      </c>
      <c r="AB8444" s="3">
        <v>7411</v>
      </c>
      <c r="AC8444" s="3">
        <v>6431</v>
      </c>
      <c r="AD8444" s="3">
        <v>6343</v>
      </c>
      <c r="AE8444" s="3">
        <v>7386</v>
      </c>
      <c r="AF8444" s="3">
        <v>6012</v>
      </c>
      <c r="AG8444" s="3">
        <v>5537</v>
      </c>
      <c r="AH8444" s="3">
        <v>5340</v>
      </c>
      <c r="AI8444" s="3">
        <v>4595</v>
      </c>
      <c r="AJ8444" s="3">
        <v>4853</v>
      </c>
      <c r="AK8444" s="3">
        <v>5741</v>
      </c>
      <c r="AL8444" s="3">
        <v>7285</v>
      </c>
      <c r="AM8444" s="3">
        <v>7430</v>
      </c>
      <c r="AN8444" s="3">
        <v>7411</v>
      </c>
      <c r="AO8444" s="3">
        <v>6431</v>
      </c>
      <c r="AP8444" s="3">
        <v>6343</v>
      </c>
      <c r="AQ8444" s="3">
        <v>7386</v>
      </c>
      <c r="AR8444" s="4">
        <v>1.0309999999999999</v>
      </c>
      <c r="AS8444" s="4">
        <v>1.0309999999999999</v>
      </c>
      <c r="AT8444" s="4">
        <v>1.0309999999999999</v>
      </c>
      <c r="AU8444" s="4">
        <v>1.0309999999999999</v>
      </c>
      <c r="AV8444" s="4">
        <v>1.0309999999999999</v>
      </c>
      <c r="AW8444" s="4">
        <v>1.0309999999999999</v>
      </c>
      <c r="AX8444" s="4">
        <v>1.0309999999999999</v>
      </c>
      <c r="AY8444" s="4">
        <v>1.0309999999999999</v>
      </c>
      <c r="AZ8444" s="4">
        <v>1.0309999999999999</v>
      </c>
      <c r="BA8444" s="4">
        <v>1.0309999999999999</v>
      </c>
      <c r="BB8444" s="4">
        <v>1.0309999999999999</v>
      </c>
      <c r="BC8444" s="4">
        <v>1.0309999999999999</v>
      </c>
      <c r="BD8444" s="3">
        <v>6198</v>
      </c>
      <c r="BE8444" s="3">
        <v>5709</v>
      </c>
      <c r="BF8444" s="3">
        <v>5506</v>
      </c>
      <c r="BG8444" s="3">
        <v>4737</v>
      </c>
      <c r="BH8444" s="3">
        <v>5003</v>
      </c>
      <c r="BI8444" s="3">
        <v>5919</v>
      </c>
      <c r="BJ8444" s="3">
        <v>7511</v>
      </c>
      <c r="BK8444" s="3">
        <v>7660</v>
      </c>
      <c r="BL8444" s="3">
        <v>7641</v>
      </c>
      <c r="BM8444" s="3">
        <v>6630</v>
      </c>
      <c r="BN8444" s="3">
        <v>6540</v>
      </c>
      <c r="BO8444" s="3">
        <v>7615</v>
      </c>
      <c r="BP8444" s="3">
        <v>6198</v>
      </c>
      <c r="BQ8444" s="3">
        <v>5709</v>
      </c>
      <c r="BR8444" s="3">
        <v>5506</v>
      </c>
      <c r="BS8444" s="3">
        <v>4737</v>
      </c>
      <c r="BT8444" s="3">
        <v>5003</v>
      </c>
      <c r="BU8444" s="3">
        <v>5919</v>
      </c>
      <c r="BV8444" s="3">
        <v>7511</v>
      </c>
      <c r="BW8444" s="3">
        <v>7660</v>
      </c>
      <c r="BX8444" s="3">
        <v>7641</v>
      </c>
      <c r="BY8444" s="3">
        <v>6630</v>
      </c>
      <c r="BZ8444" s="3">
        <v>6540</v>
      </c>
      <c r="CA8444" s="3">
        <v>7615</v>
      </c>
      <c r="CB8444" s="3">
        <v>573.66300000000001</v>
      </c>
      <c r="CC8444" s="3">
        <v>528.43600000000004</v>
      </c>
      <c r="CD8444" s="3">
        <v>509.64400000000001</v>
      </c>
      <c r="CE8444" s="3">
        <v>438.55200000000002</v>
      </c>
      <c r="CF8444" s="3">
        <v>463.14400000000001</v>
      </c>
      <c r="CG8444" s="3">
        <v>547.93200000000002</v>
      </c>
      <c r="CH8444" s="3">
        <v>695.26400000000001</v>
      </c>
      <c r="CI8444" s="3">
        <v>709.07399999999996</v>
      </c>
      <c r="CJ8444" s="3">
        <v>707.30200000000002</v>
      </c>
      <c r="CK8444" s="3">
        <v>613.71100000000001</v>
      </c>
      <c r="CL8444" s="3">
        <v>605.346</v>
      </c>
      <c r="CM8444" s="3">
        <v>704.93200000000002</v>
      </c>
      <c r="CN8444" s="3">
        <v>74364</v>
      </c>
      <c r="CO8444" s="3">
        <v>74364</v>
      </c>
      <c r="CP8444" s="3">
        <v>76669</v>
      </c>
      <c r="CQ8444" s="3">
        <v>76669</v>
      </c>
      <c r="CR8444" s="3">
        <v>7097</v>
      </c>
      <c r="CS8444" s="2">
        <v>2013</v>
      </c>
    </row>
    <row r="8445" spans="1:97" ht="15" customHeight="1" x14ac:dyDescent="0.25">
      <c r="A8445" s="2">
        <v>55501</v>
      </c>
      <c r="B8445" s="5" t="s">
        <v>47</v>
      </c>
      <c r="C8445" s="5" t="s">
        <v>2</v>
      </c>
      <c r="D8445" s="5" t="s">
        <v>3703</v>
      </c>
      <c r="E8445" s="5" t="s">
        <v>3702</v>
      </c>
      <c r="F8445" s="2">
        <v>10362</v>
      </c>
      <c r="G8445" s="5" t="s">
        <v>30</v>
      </c>
      <c r="H8445" s="5" t="s">
        <v>15</v>
      </c>
      <c r="I8445" s="5" t="s">
        <v>428</v>
      </c>
      <c r="J8445" s="5" t="s">
        <v>2</v>
      </c>
      <c r="K8445" s="2">
        <v>22</v>
      </c>
      <c r="L8445" s="2">
        <v>2</v>
      </c>
      <c r="M8445" s="5" t="s">
        <v>48</v>
      </c>
      <c r="N8445" s="5" t="s">
        <v>20</v>
      </c>
      <c r="O8445" s="5" t="s">
        <v>3</v>
      </c>
      <c r="P8445" s="5" t="s">
        <v>3</v>
      </c>
      <c r="Q8445" s="5" t="s">
        <v>2</v>
      </c>
      <c r="R8445" s="5" t="s">
        <v>2</v>
      </c>
      <c r="S8445" s="5" t="s">
        <v>1</v>
      </c>
      <c r="T8445" s="3">
        <v>41696</v>
      </c>
      <c r="U8445" s="3">
        <v>1038</v>
      </c>
      <c r="V8445" s="3">
        <v>1076</v>
      </c>
      <c r="W8445" s="3">
        <v>119321</v>
      </c>
      <c r="X8445" s="3">
        <v>72069</v>
      </c>
      <c r="Y8445" s="3">
        <v>257049</v>
      </c>
      <c r="Z8445" s="3">
        <v>493173</v>
      </c>
      <c r="AA8445" s="3">
        <v>655548</v>
      </c>
      <c r="AB8445" s="3">
        <v>449723</v>
      </c>
      <c r="AC8445" s="3">
        <v>29902</v>
      </c>
      <c r="AD8445" s="3">
        <v>0</v>
      </c>
      <c r="AE8445" s="3">
        <v>56243</v>
      </c>
      <c r="AF8445" s="3">
        <v>41696</v>
      </c>
      <c r="AG8445" s="3">
        <v>1038</v>
      </c>
      <c r="AH8445" s="3">
        <v>1076</v>
      </c>
      <c r="AI8445" s="3">
        <v>119321</v>
      </c>
      <c r="AJ8445" s="3">
        <v>72069</v>
      </c>
      <c r="AK8445" s="3">
        <v>257049</v>
      </c>
      <c r="AL8445" s="3">
        <v>493173</v>
      </c>
      <c r="AM8445" s="3">
        <v>655548</v>
      </c>
      <c r="AN8445" s="3">
        <v>449723</v>
      </c>
      <c r="AO8445" s="3">
        <v>29902</v>
      </c>
      <c r="AP8445" s="3">
        <v>0</v>
      </c>
      <c r="AQ8445" s="3">
        <v>56243</v>
      </c>
      <c r="AR8445" s="4">
        <v>1.052</v>
      </c>
      <c r="AS8445" s="4">
        <v>1.0469999999999999</v>
      </c>
      <c r="AT8445" s="4">
        <v>1.0349999999999999</v>
      </c>
      <c r="AU8445" s="4">
        <v>1.0369999999999999</v>
      </c>
      <c r="AV8445" s="4">
        <v>1.038</v>
      </c>
      <c r="AW8445" s="4">
        <v>1.0289999999999999</v>
      </c>
      <c r="AX8445" s="4">
        <v>1.06</v>
      </c>
      <c r="AY8445" s="4">
        <v>1.032</v>
      </c>
      <c r="AZ8445" s="4">
        <v>1.0329999999999999</v>
      </c>
      <c r="BA8445" s="4">
        <v>1.04</v>
      </c>
      <c r="BB8445" s="4">
        <v>0</v>
      </c>
      <c r="BC8445" s="4">
        <v>1.0509999999999999</v>
      </c>
      <c r="BD8445" s="3">
        <v>43864</v>
      </c>
      <c r="BE8445" s="3">
        <v>1087</v>
      </c>
      <c r="BF8445" s="3">
        <v>1114</v>
      </c>
      <c r="BG8445" s="3">
        <v>123736</v>
      </c>
      <c r="BH8445" s="3">
        <v>74808</v>
      </c>
      <c r="BI8445" s="3">
        <v>264503</v>
      </c>
      <c r="BJ8445" s="3">
        <v>522763</v>
      </c>
      <c r="BK8445" s="3">
        <v>676526</v>
      </c>
      <c r="BL8445" s="3">
        <v>464564</v>
      </c>
      <c r="BM8445" s="3">
        <v>31098</v>
      </c>
      <c r="BN8445" s="3">
        <v>0</v>
      </c>
      <c r="BO8445" s="3">
        <v>59111</v>
      </c>
      <c r="BP8445" s="3">
        <v>43864</v>
      </c>
      <c r="BQ8445" s="3">
        <v>1087</v>
      </c>
      <c r="BR8445" s="3">
        <v>1114</v>
      </c>
      <c r="BS8445" s="3">
        <v>123736</v>
      </c>
      <c r="BT8445" s="3">
        <v>74808</v>
      </c>
      <c r="BU8445" s="3">
        <v>264503</v>
      </c>
      <c r="BV8445" s="3">
        <v>522763</v>
      </c>
      <c r="BW8445" s="3">
        <v>676526</v>
      </c>
      <c r="BX8445" s="3">
        <v>464564</v>
      </c>
      <c r="BY8445" s="3">
        <v>31098</v>
      </c>
      <c r="BZ8445" s="3">
        <v>0</v>
      </c>
      <c r="CA8445" s="3">
        <v>59111</v>
      </c>
      <c r="CB8445" s="3">
        <v>49649</v>
      </c>
      <c r="CC8445" s="3">
        <v>2597</v>
      </c>
      <c r="CD8445" s="3">
        <v>1439</v>
      </c>
      <c r="CE8445" s="3">
        <v>88675</v>
      </c>
      <c r="CF8445" s="3">
        <v>72907</v>
      </c>
      <c r="CG8445" s="3">
        <v>158437</v>
      </c>
      <c r="CH8445" s="3">
        <v>211004</v>
      </c>
      <c r="CI8445" s="3">
        <v>248078</v>
      </c>
      <c r="CJ8445" s="3">
        <v>177635</v>
      </c>
      <c r="CK8445" s="3">
        <v>12458</v>
      </c>
      <c r="CL8445" s="3">
        <v>0</v>
      </c>
      <c r="CM8445" s="3">
        <v>58911</v>
      </c>
      <c r="CN8445" s="3">
        <v>2176838</v>
      </c>
      <c r="CO8445" s="3">
        <v>2176838</v>
      </c>
      <c r="CP8445" s="3">
        <v>2263174</v>
      </c>
      <c r="CQ8445" s="3">
        <v>2263174</v>
      </c>
      <c r="CR8445" s="3">
        <v>1081790</v>
      </c>
      <c r="CS8445" s="2">
        <v>2013</v>
      </c>
    </row>
    <row r="8446" spans="1:97" ht="15" customHeight="1" x14ac:dyDescent="0.25">
      <c r="A8446" s="2">
        <v>55501</v>
      </c>
      <c r="B8446" s="5" t="s">
        <v>47</v>
      </c>
      <c r="C8446" s="5" t="s">
        <v>2</v>
      </c>
      <c r="D8446" s="5" t="s">
        <v>3703</v>
      </c>
      <c r="E8446" s="5" t="s">
        <v>3702</v>
      </c>
      <c r="F8446" s="2">
        <v>10362</v>
      </c>
      <c r="G8446" s="5" t="s">
        <v>30</v>
      </c>
      <c r="H8446" s="5" t="s">
        <v>15</v>
      </c>
      <c r="I8446" s="5" t="s">
        <v>428</v>
      </c>
      <c r="J8446" s="5" t="s">
        <v>2</v>
      </c>
      <c r="K8446" s="2">
        <v>22</v>
      </c>
      <c r="L8446" s="2">
        <v>2</v>
      </c>
      <c r="M8446" s="5" t="s">
        <v>48</v>
      </c>
      <c r="N8446" s="5" t="s">
        <v>17</v>
      </c>
      <c r="O8446" s="5" t="s">
        <v>3</v>
      </c>
      <c r="P8446" s="5" t="s">
        <v>3</v>
      </c>
      <c r="Q8446" s="5" t="s">
        <v>2</v>
      </c>
      <c r="R8446" s="5" t="s">
        <v>2</v>
      </c>
      <c r="S8446" s="5" t="s">
        <v>1</v>
      </c>
      <c r="T8446" s="3">
        <v>875044</v>
      </c>
      <c r="U8446" s="3">
        <v>57530</v>
      </c>
      <c r="V8446" s="3">
        <v>33339</v>
      </c>
      <c r="W8446" s="3">
        <v>1467778</v>
      </c>
      <c r="X8446" s="3">
        <v>1327580</v>
      </c>
      <c r="Y8446" s="3">
        <v>2542049</v>
      </c>
      <c r="Z8446" s="3">
        <v>2991073</v>
      </c>
      <c r="AA8446" s="3">
        <v>3315318</v>
      </c>
      <c r="AB8446" s="3">
        <v>2475835</v>
      </c>
      <c r="AC8446" s="3">
        <v>178774</v>
      </c>
      <c r="AD8446" s="3">
        <v>157545</v>
      </c>
      <c r="AE8446" s="3">
        <v>1092669</v>
      </c>
      <c r="AF8446" s="3">
        <v>875044</v>
      </c>
      <c r="AG8446" s="3">
        <v>57530</v>
      </c>
      <c r="AH8446" s="3">
        <v>33339</v>
      </c>
      <c r="AI8446" s="3">
        <v>1467778</v>
      </c>
      <c r="AJ8446" s="3">
        <v>1327580</v>
      </c>
      <c r="AK8446" s="3">
        <v>2542049</v>
      </c>
      <c r="AL8446" s="3">
        <v>2991073</v>
      </c>
      <c r="AM8446" s="3">
        <v>3315318</v>
      </c>
      <c r="AN8446" s="3">
        <v>2475835</v>
      </c>
      <c r="AO8446" s="3">
        <v>178774</v>
      </c>
      <c r="AP8446" s="3">
        <v>157545</v>
      </c>
      <c r="AQ8446" s="3">
        <v>1092669</v>
      </c>
      <c r="AR8446" s="4">
        <v>1.052</v>
      </c>
      <c r="AS8446" s="4">
        <v>1.0469999999999999</v>
      </c>
      <c r="AT8446" s="4">
        <v>1.0349999999999999</v>
      </c>
      <c r="AU8446" s="4">
        <v>1.0369999999999999</v>
      </c>
      <c r="AV8446" s="4">
        <v>1.038</v>
      </c>
      <c r="AW8446" s="4">
        <v>1.0289999999999999</v>
      </c>
      <c r="AX8446" s="4">
        <v>1.06</v>
      </c>
      <c r="AY8446" s="4">
        <v>1.032</v>
      </c>
      <c r="AZ8446" s="4">
        <v>1.0329999999999999</v>
      </c>
      <c r="BA8446" s="4">
        <v>1.04</v>
      </c>
      <c r="BB8446" s="4">
        <v>1.052</v>
      </c>
      <c r="BC8446" s="4">
        <v>1.0509999999999999</v>
      </c>
      <c r="BD8446" s="3">
        <v>920546</v>
      </c>
      <c r="BE8446" s="3">
        <v>60234</v>
      </c>
      <c r="BF8446" s="3">
        <v>34506</v>
      </c>
      <c r="BG8446" s="3">
        <v>1522086</v>
      </c>
      <c r="BH8446" s="3">
        <v>1378028</v>
      </c>
      <c r="BI8446" s="3">
        <v>2615768</v>
      </c>
      <c r="BJ8446" s="3">
        <v>3170537</v>
      </c>
      <c r="BK8446" s="3">
        <v>3421408</v>
      </c>
      <c r="BL8446" s="3">
        <v>2557538</v>
      </c>
      <c r="BM8446" s="3">
        <v>185925</v>
      </c>
      <c r="BN8446" s="3">
        <v>165737</v>
      </c>
      <c r="BO8446" s="3">
        <v>1148395</v>
      </c>
      <c r="BP8446" s="3">
        <v>920546</v>
      </c>
      <c r="BQ8446" s="3">
        <v>60234</v>
      </c>
      <c r="BR8446" s="3">
        <v>34506</v>
      </c>
      <c r="BS8446" s="3">
        <v>1522086</v>
      </c>
      <c r="BT8446" s="3">
        <v>1378028</v>
      </c>
      <c r="BU8446" s="3">
        <v>2615768</v>
      </c>
      <c r="BV8446" s="3">
        <v>3170537</v>
      </c>
      <c r="BW8446" s="3">
        <v>3421408</v>
      </c>
      <c r="BX8446" s="3">
        <v>2557538</v>
      </c>
      <c r="BY8446" s="3">
        <v>185925</v>
      </c>
      <c r="BZ8446" s="3">
        <v>165737</v>
      </c>
      <c r="CA8446" s="3">
        <v>1148395</v>
      </c>
      <c r="CB8446" s="3">
        <v>80986</v>
      </c>
      <c r="CC8446" s="3">
        <v>4683</v>
      </c>
      <c r="CD8446" s="3">
        <v>2448</v>
      </c>
      <c r="CE8446" s="3">
        <v>127106</v>
      </c>
      <c r="CF8446" s="3">
        <v>108718</v>
      </c>
      <c r="CG8446" s="3">
        <v>215607</v>
      </c>
      <c r="CH8446" s="3">
        <v>257789</v>
      </c>
      <c r="CI8446" s="3">
        <v>287263</v>
      </c>
      <c r="CJ8446" s="3">
        <v>214229</v>
      </c>
      <c r="CK8446" s="3">
        <v>15334</v>
      </c>
      <c r="CL8446" s="3">
        <v>12713</v>
      </c>
      <c r="CM8446" s="3">
        <v>95076</v>
      </c>
      <c r="CN8446" s="3">
        <v>16514534</v>
      </c>
      <c r="CO8446" s="3">
        <v>16514534</v>
      </c>
      <c r="CP8446" s="3">
        <v>17180708</v>
      </c>
      <c r="CQ8446" s="3">
        <v>17180708</v>
      </c>
      <c r="CR8446" s="3">
        <v>1421952</v>
      </c>
      <c r="CS8446" s="2">
        <v>2013</v>
      </c>
    </row>
    <row r="8447" spans="1:97" ht="15" customHeight="1" x14ac:dyDescent="0.25">
      <c r="A8447" s="2">
        <v>55502</v>
      </c>
      <c r="B8447" s="5" t="s">
        <v>47</v>
      </c>
      <c r="C8447" s="5" t="s">
        <v>2</v>
      </c>
      <c r="D8447" s="5" t="s">
        <v>3701</v>
      </c>
      <c r="E8447" s="5" t="s">
        <v>3700</v>
      </c>
      <c r="F8447" s="2">
        <v>343</v>
      </c>
      <c r="G8447" s="5" t="s">
        <v>86</v>
      </c>
      <c r="H8447" s="5" t="s">
        <v>6</v>
      </c>
      <c r="I8447" s="5" t="s">
        <v>108</v>
      </c>
      <c r="J8447" s="5" t="s">
        <v>2</v>
      </c>
      <c r="K8447" s="2">
        <v>22</v>
      </c>
      <c r="L8447" s="2">
        <v>1</v>
      </c>
      <c r="M8447" s="5" t="s">
        <v>46</v>
      </c>
      <c r="N8447" s="5" t="s">
        <v>20</v>
      </c>
      <c r="O8447" s="5" t="s">
        <v>3</v>
      </c>
      <c r="P8447" s="5" t="s">
        <v>3</v>
      </c>
      <c r="Q8447" s="5" t="s">
        <v>2</v>
      </c>
      <c r="R8447" s="5" t="s">
        <v>2</v>
      </c>
      <c r="S8447" s="5" t="s">
        <v>1</v>
      </c>
      <c r="T8447" s="3">
        <v>0</v>
      </c>
      <c r="U8447" s="3">
        <v>0</v>
      </c>
      <c r="V8447" s="3">
        <v>0</v>
      </c>
      <c r="W8447" s="3">
        <v>0</v>
      </c>
      <c r="X8447" s="3">
        <v>0</v>
      </c>
      <c r="Y8447" s="3">
        <v>0</v>
      </c>
      <c r="Z8447" s="3">
        <v>0</v>
      </c>
      <c r="AA8447" s="3">
        <v>0</v>
      </c>
      <c r="AB8447" s="3">
        <v>0</v>
      </c>
      <c r="AC8447" s="3">
        <v>0</v>
      </c>
      <c r="AD8447" s="3">
        <v>0</v>
      </c>
      <c r="AE8447" s="3">
        <v>0</v>
      </c>
      <c r="AF8447" s="3">
        <v>0</v>
      </c>
      <c r="AG8447" s="3">
        <v>0</v>
      </c>
      <c r="AH8447" s="3">
        <v>0</v>
      </c>
      <c r="AI8447" s="3">
        <v>0</v>
      </c>
      <c r="AJ8447" s="3">
        <v>0</v>
      </c>
      <c r="AK8447" s="3">
        <v>0</v>
      </c>
      <c r="AL8447" s="3">
        <v>0</v>
      </c>
      <c r="AM8447" s="3">
        <v>0</v>
      </c>
      <c r="AN8447" s="3">
        <v>0</v>
      </c>
      <c r="AO8447" s="3">
        <v>0</v>
      </c>
      <c r="AP8447" s="3">
        <v>0</v>
      </c>
      <c r="AQ8447" s="3">
        <v>0</v>
      </c>
      <c r="AR8447" s="4">
        <v>0</v>
      </c>
      <c r="AS8447" s="4">
        <v>0</v>
      </c>
      <c r="AT8447" s="4">
        <v>0</v>
      </c>
      <c r="AU8447" s="4">
        <v>0</v>
      </c>
      <c r="AV8447" s="4">
        <v>0</v>
      </c>
      <c r="AW8447" s="4">
        <v>0</v>
      </c>
      <c r="AX8447" s="4">
        <v>0</v>
      </c>
      <c r="AY8447" s="4">
        <v>0</v>
      </c>
      <c r="AZ8447" s="4">
        <v>0</v>
      </c>
      <c r="BA8447" s="4">
        <v>0</v>
      </c>
      <c r="BB8447" s="4">
        <v>0</v>
      </c>
      <c r="BC8447" s="4">
        <v>0</v>
      </c>
      <c r="BD8447" s="3">
        <v>0</v>
      </c>
      <c r="BE8447" s="3">
        <v>0</v>
      </c>
      <c r="BF8447" s="3">
        <v>0</v>
      </c>
      <c r="BG8447" s="3">
        <v>0</v>
      </c>
      <c r="BH8447" s="3">
        <v>0</v>
      </c>
      <c r="BI8447" s="3">
        <v>0</v>
      </c>
      <c r="BJ8447" s="3">
        <v>0</v>
      </c>
      <c r="BK8447" s="3">
        <v>0</v>
      </c>
      <c r="BL8447" s="3">
        <v>0</v>
      </c>
      <c r="BM8447" s="3">
        <v>0</v>
      </c>
      <c r="BN8447" s="3">
        <v>0</v>
      </c>
      <c r="BO8447" s="3">
        <v>0</v>
      </c>
      <c r="BP8447" s="3">
        <v>0</v>
      </c>
      <c r="BQ8447" s="3">
        <v>0</v>
      </c>
      <c r="BR8447" s="3">
        <v>0</v>
      </c>
      <c r="BS8447" s="3">
        <v>0</v>
      </c>
      <c r="BT8447" s="3">
        <v>0</v>
      </c>
      <c r="BU8447" s="3">
        <v>0</v>
      </c>
      <c r="BV8447" s="3">
        <v>0</v>
      </c>
      <c r="BW8447" s="3">
        <v>0</v>
      </c>
      <c r="BX8447" s="3">
        <v>0</v>
      </c>
      <c r="BY8447" s="3">
        <v>0</v>
      </c>
      <c r="BZ8447" s="3">
        <v>0</v>
      </c>
      <c r="CA8447" s="3">
        <v>0</v>
      </c>
      <c r="CB8447" s="3">
        <v>94260</v>
      </c>
      <c r="CC8447" s="3">
        <v>109051</v>
      </c>
      <c r="CD8447" s="3">
        <v>6444</v>
      </c>
      <c r="CE8447" s="3">
        <v>0</v>
      </c>
      <c r="CF8447" s="3">
        <v>65953</v>
      </c>
      <c r="CG8447" s="3">
        <v>96319</v>
      </c>
      <c r="CH8447" s="3">
        <v>95523</v>
      </c>
      <c r="CI8447" s="3">
        <v>114823</v>
      </c>
      <c r="CJ8447" s="3">
        <v>38942</v>
      </c>
      <c r="CK8447" s="3">
        <v>85810</v>
      </c>
      <c r="CL8447" s="3">
        <v>107891</v>
      </c>
      <c r="CM8447" s="3">
        <v>58891</v>
      </c>
      <c r="CN8447" s="3">
        <v>0</v>
      </c>
      <c r="CO8447" s="3">
        <v>0</v>
      </c>
      <c r="CP8447" s="3">
        <v>0</v>
      </c>
      <c r="CQ8447" s="3">
        <v>0</v>
      </c>
      <c r="CR8447" s="3">
        <v>873907</v>
      </c>
      <c r="CS8447" s="2">
        <v>2013</v>
      </c>
    </row>
    <row r="8448" spans="1:97" ht="15" customHeight="1" x14ac:dyDescent="0.25">
      <c r="A8448" s="2">
        <v>55502</v>
      </c>
      <c r="B8448" s="5" t="s">
        <v>47</v>
      </c>
      <c r="C8448" s="5" t="s">
        <v>2</v>
      </c>
      <c r="D8448" s="5" t="s">
        <v>3701</v>
      </c>
      <c r="E8448" s="5" t="s">
        <v>3700</v>
      </c>
      <c r="F8448" s="2">
        <v>343</v>
      </c>
      <c r="G8448" s="5" t="s">
        <v>86</v>
      </c>
      <c r="H8448" s="5" t="s">
        <v>6</v>
      </c>
      <c r="I8448" s="5" t="s">
        <v>108</v>
      </c>
      <c r="J8448" s="5" t="s">
        <v>2</v>
      </c>
      <c r="K8448" s="2">
        <v>22</v>
      </c>
      <c r="L8448" s="2">
        <v>1</v>
      </c>
      <c r="M8448" s="5" t="s">
        <v>46</v>
      </c>
      <c r="N8448" s="5" t="s">
        <v>17</v>
      </c>
      <c r="O8448" s="5" t="s">
        <v>3</v>
      </c>
      <c r="P8448" s="5" t="s">
        <v>3</v>
      </c>
      <c r="Q8448" s="5" t="s">
        <v>2</v>
      </c>
      <c r="R8448" s="5" t="s">
        <v>2</v>
      </c>
      <c r="S8448" s="5" t="s">
        <v>1</v>
      </c>
      <c r="T8448" s="3">
        <v>1953091</v>
      </c>
      <c r="U8448" s="3">
        <v>2293907</v>
      </c>
      <c r="V8448" s="3">
        <v>1469645</v>
      </c>
      <c r="W8448" s="3">
        <v>0</v>
      </c>
      <c r="X8448" s="3">
        <v>1300022</v>
      </c>
      <c r="Y8448" s="3">
        <v>1883217</v>
      </c>
      <c r="Z8448" s="3">
        <v>1819708</v>
      </c>
      <c r="AA8448" s="3">
        <v>2170000</v>
      </c>
      <c r="AB8448" s="3">
        <v>718331</v>
      </c>
      <c r="AC8448" s="3">
        <v>1813555</v>
      </c>
      <c r="AD8448" s="3">
        <v>2297849</v>
      </c>
      <c r="AE8448" s="3">
        <v>1229548</v>
      </c>
      <c r="AF8448" s="3">
        <v>1953091</v>
      </c>
      <c r="AG8448" s="3">
        <v>2293907</v>
      </c>
      <c r="AH8448" s="3">
        <v>1469645</v>
      </c>
      <c r="AI8448" s="3">
        <v>0</v>
      </c>
      <c r="AJ8448" s="3">
        <v>1300022</v>
      </c>
      <c r="AK8448" s="3">
        <v>1883217</v>
      </c>
      <c r="AL8448" s="3">
        <v>1819708</v>
      </c>
      <c r="AM8448" s="3">
        <v>2170000</v>
      </c>
      <c r="AN8448" s="3">
        <v>718331</v>
      </c>
      <c r="AO8448" s="3">
        <v>1813555</v>
      </c>
      <c r="AP8448" s="3">
        <v>2297849</v>
      </c>
      <c r="AQ8448" s="3">
        <v>1229548</v>
      </c>
      <c r="AR8448" s="4">
        <v>1.006</v>
      </c>
      <c r="AS8448" s="4">
        <v>1.0069999999999999</v>
      </c>
      <c r="AT8448" s="4">
        <v>1.008</v>
      </c>
      <c r="AU8448" s="4">
        <v>0</v>
      </c>
      <c r="AV8448" s="4">
        <v>1.008</v>
      </c>
      <c r="AW8448" s="4">
        <v>1.012</v>
      </c>
      <c r="AX8448" s="4">
        <v>1.0149999999999999</v>
      </c>
      <c r="AY8448" s="4">
        <v>1.0209999999999999</v>
      </c>
      <c r="AZ8448" s="4">
        <v>1.018</v>
      </c>
      <c r="BA8448" s="4">
        <v>1.012</v>
      </c>
      <c r="BB8448" s="4">
        <v>0.98199999999999998</v>
      </c>
      <c r="BC8448" s="4">
        <v>1.006</v>
      </c>
      <c r="BD8448" s="3">
        <v>1964810</v>
      </c>
      <c r="BE8448" s="3">
        <v>2309964</v>
      </c>
      <c r="BF8448" s="3">
        <v>1481402</v>
      </c>
      <c r="BG8448" s="3">
        <v>0</v>
      </c>
      <c r="BH8448" s="3">
        <v>1310422</v>
      </c>
      <c r="BI8448" s="3">
        <v>1905816</v>
      </c>
      <c r="BJ8448" s="3">
        <v>1847004</v>
      </c>
      <c r="BK8448" s="3">
        <v>2215570</v>
      </c>
      <c r="BL8448" s="3">
        <v>731261</v>
      </c>
      <c r="BM8448" s="3">
        <v>1835318</v>
      </c>
      <c r="BN8448" s="3">
        <v>2256488</v>
      </c>
      <c r="BO8448" s="3">
        <v>1236925</v>
      </c>
      <c r="BP8448" s="3">
        <v>1964810</v>
      </c>
      <c r="BQ8448" s="3">
        <v>2309964</v>
      </c>
      <c r="BR8448" s="3">
        <v>1481402</v>
      </c>
      <c r="BS8448" s="3">
        <v>0</v>
      </c>
      <c r="BT8448" s="3">
        <v>1310422</v>
      </c>
      <c r="BU8448" s="3">
        <v>1905816</v>
      </c>
      <c r="BV8448" s="3">
        <v>1847004</v>
      </c>
      <c r="BW8448" s="3">
        <v>2215570</v>
      </c>
      <c r="BX8448" s="3">
        <v>731261</v>
      </c>
      <c r="BY8448" s="3">
        <v>1835318</v>
      </c>
      <c r="BZ8448" s="3">
        <v>2256488</v>
      </c>
      <c r="CA8448" s="3">
        <v>1236925</v>
      </c>
      <c r="CB8448" s="3">
        <v>171737</v>
      </c>
      <c r="CC8448" s="3">
        <v>220799</v>
      </c>
      <c r="CD8448" s="3">
        <v>11955</v>
      </c>
      <c r="CE8448" s="3">
        <v>0</v>
      </c>
      <c r="CF8448" s="3">
        <v>114020</v>
      </c>
      <c r="CG8448" s="3">
        <v>166222</v>
      </c>
      <c r="CH8448" s="3">
        <v>157008</v>
      </c>
      <c r="CI8448" s="3">
        <v>190286</v>
      </c>
      <c r="CJ8448" s="3">
        <v>61199</v>
      </c>
      <c r="CK8448" s="3">
        <v>164542</v>
      </c>
      <c r="CL8448" s="3">
        <v>208604</v>
      </c>
      <c r="CM8448" s="3">
        <v>110600</v>
      </c>
      <c r="CN8448" s="3">
        <v>18948873</v>
      </c>
      <c r="CO8448" s="3">
        <v>18948873</v>
      </c>
      <c r="CP8448" s="3">
        <v>19094980</v>
      </c>
      <c r="CQ8448" s="3">
        <v>19094980</v>
      </c>
      <c r="CR8448" s="3">
        <v>1576972</v>
      </c>
      <c r="CS8448" s="2">
        <v>2013</v>
      </c>
    </row>
    <row r="8449" spans="1:97" ht="15" customHeight="1" x14ac:dyDescent="0.25">
      <c r="A8449" s="2">
        <v>55503</v>
      </c>
      <c r="B8449" s="5" t="s">
        <v>47</v>
      </c>
      <c r="C8449" s="5" t="s">
        <v>2</v>
      </c>
      <c r="D8449" s="5" t="s">
        <v>3699</v>
      </c>
      <c r="E8449" s="5" t="s">
        <v>3698</v>
      </c>
      <c r="F8449" s="2">
        <v>58620</v>
      </c>
      <c r="G8449" s="5" t="s">
        <v>34</v>
      </c>
      <c r="H8449" s="5" t="s">
        <v>6</v>
      </c>
      <c r="I8449" s="5" t="s">
        <v>108</v>
      </c>
      <c r="J8449" s="5" t="s">
        <v>2</v>
      </c>
      <c r="K8449" s="2">
        <v>22</v>
      </c>
      <c r="L8449" s="2">
        <v>1</v>
      </c>
      <c r="M8449" s="5" t="s">
        <v>46</v>
      </c>
      <c r="N8449" s="5" t="s">
        <v>20</v>
      </c>
      <c r="O8449" s="5" t="s">
        <v>3</v>
      </c>
      <c r="P8449" s="5" t="s">
        <v>3</v>
      </c>
      <c r="Q8449" s="5" t="s">
        <v>2</v>
      </c>
      <c r="R8449" s="5" t="s">
        <v>2</v>
      </c>
      <c r="S8449" s="5" t="s">
        <v>1</v>
      </c>
      <c r="T8449" s="3">
        <v>0</v>
      </c>
      <c r="U8449" s="3">
        <v>0</v>
      </c>
      <c r="V8449" s="3">
        <v>0</v>
      </c>
      <c r="W8449" s="3">
        <v>0</v>
      </c>
      <c r="X8449" s="3">
        <v>0</v>
      </c>
      <c r="Y8449" s="3">
        <v>0</v>
      </c>
      <c r="Z8449" s="3">
        <v>0</v>
      </c>
      <c r="AA8449" s="3">
        <v>0</v>
      </c>
      <c r="AB8449" s="3">
        <v>0</v>
      </c>
      <c r="AC8449" s="3">
        <v>0</v>
      </c>
      <c r="AD8449" s="3">
        <v>0</v>
      </c>
      <c r="AE8449" s="3">
        <v>0</v>
      </c>
      <c r="AF8449" s="3">
        <v>0</v>
      </c>
      <c r="AG8449" s="3">
        <v>0</v>
      </c>
      <c r="AH8449" s="3">
        <v>0</v>
      </c>
      <c r="AI8449" s="3">
        <v>0</v>
      </c>
      <c r="AJ8449" s="3">
        <v>0</v>
      </c>
      <c r="AK8449" s="3">
        <v>0</v>
      </c>
      <c r="AL8449" s="3">
        <v>0</v>
      </c>
      <c r="AM8449" s="3">
        <v>0</v>
      </c>
      <c r="AN8449" s="3">
        <v>0</v>
      </c>
      <c r="AO8449" s="3">
        <v>0</v>
      </c>
      <c r="AP8449" s="3">
        <v>0</v>
      </c>
      <c r="AQ8449" s="3">
        <v>0</v>
      </c>
      <c r="AR8449" s="4">
        <v>0</v>
      </c>
      <c r="AS8449" s="4">
        <v>0</v>
      </c>
      <c r="AT8449" s="4">
        <v>0</v>
      </c>
      <c r="AU8449" s="4">
        <v>0</v>
      </c>
      <c r="AV8449" s="4">
        <v>0</v>
      </c>
      <c r="AW8449" s="4">
        <v>0</v>
      </c>
      <c r="AX8449" s="4">
        <v>0</v>
      </c>
      <c r="AY8449" s="4">
        <v>0</v>
      </c>
      <c r="AZ8449" s="4">
        <v>0</v>
      </c>
      <c r="BA8449" s="4">
        <v>0</v>
      </c>
      <c r="BB8449" s="4">
        <v>0</v>
      </c>
      <c r="BC8449" s="4">
        <v>0</v>
      </c>
      <c r="BD8449" s="3">
        <v>0</v>
      </c>
      <c r="BE8449" s="3">
        <v>0</v>
      </c>
      <c r="BF8449" s="3">
        <v>0</v>
      </c>
      <c r="BG8449" s="3">
        <v>0</v>
      </c>
      <c r="BH8449" s="3">
        <v>0</v>
      </c>
      <c r="BI8449" s="3">
        <v>0</v>
      </c>
      <c r="BJ8449" s="3">
        <v>0</v>
      </c>
      <c r="BK8449" s="3">
        <v>0</v>
      </c>
      <c r="BL8449" s="3">
        <v>0</v>
      </c>
      <c r="BM8449" s="3">
        <v>0</v>
      </c>
      <c r="BN8449" s="3">
        <v>0</v>
      </c>
      <c r="BO8449" s="3">
        <v>0</v>
      </c>
      <c r="BP8449" s="3">
        <v>0</v>
      </c>
      <c r="BQ8449" s="3">
        <v>0</v>
      </c>
      <c r="BR8449" s="3">
        <v>0</v>
      </c>
      <c r="BS8449" s="3">
        <v>0</v>
      </c>
      <c r="BT8449" s="3">
        <v>0</v>
      </c>
      <c r="BU8449" s="3">
        <v>0</v>
      </c>
      <c r="BV8449" s="3">
        <v>0</v>
      </c>
      <c r="BW8449" s="3">
        <v>0</v>
      </c>
      <c r="BX8449" s="3">
        <v>0</v>
      </c>
      <c r="BY8449" s="3">
        <v>0</v>
      </c>
      <c r="BZ8449" s="3">
        <v>0</v>
      </c>
      <c r="CA8449" s="3">
        <v>0</v>
      </c>
      <c r="CB8449" s="3">
        <v>101584</v>
      </c>
      <c r="CC8449" s="3">
        <v>135115</v>
      </c>
      <c r="CD8449" s="3">
        <v>28990</v>
      </c>
      <c r="CE8449" s="3">
        <v>56141</v>
      </c>
      <c r="CF8449" s="3">
        <v>134437</v>
      </c>
      <c r="CG8449" s="3">
        <v>145717</v>
      </c>
      <c r="CH8449" s="3">
        <v>176820</v>
      </c>
      <c r="CI8449" s="3">
        <v>142317</v>
      </c>
      <c r="CJ8449" s="3">
        <v>66619</v>
      </c>
      <c r="CK8449" s="3">
        <v>161535</v>
      </c>
      <c r="CL8449" s="3">
        <v>99889</v>
      </c>
      <c r="CM8449" s="3">
        <v>99542</v>
      </c>
      <c r="CN8449" s="3">
        <v>0</v>
      </c>
      <c r="CO8449" s="3">
        <v>0</v>
      </c>
      <c r="CP8449" s="3">
        <v>0</v>
      </c>
      <c r="CQ8449" s="3">
        <v>0</v>
      </c>
      <c r="CR8449" s="3">
        <v>1348706</v>
      </c>
      <c r="CS8449" s="2">
        <v>2013</v>
      </c>
    </row>
    <row r="8450" spans="1:97" ht="15" customHeight="1" x14ac:dyDescent="0.25">
      <c r="A8450" s="2">
        <v>55503</v>
      </c>
      <c r="B8450" s="5" t="s">
        <v>47</v>
      </c>
      <c r="C8450" s="5" t="s">
        <v>2</v>
      </c>
      <c r="D8450" s="5" t="s">
        <v>3699</v>
      </c>
      <c r="E8450" s="5" t="s">
        <v>3698</v>
      </c>
      <c r="F8450" s="2">
        <v>58620</v>
      </c>
      <c r="G8450" s="5" t="s">
        <v>34</v>
      </c>
      <c r="H8450" s="5" t="s">
        <v>6</v>
      </c>
      <c r="I8450" s="5" t="s">
        <v>108</v>
      </c>
      <c r="J8450" s="5" t="s">
        <v>2</v>
      </c>
      <c r="K8450" s="2">
        <v>22</v>
      </c>
      <c r="L8450" s="2">
        <v>1</v>
      </c>
      <c r="M8450" s="5" t="s">
        <v>46</v>
      </c>
      <c r="N8450" s="5" t="s">
        <v>17</v>
      </c>
      <c r="O8450" s="5" t="s">
        <v>3</v>
      </c>
      <c r="P8450" s="5" t="s">
        <v>3</v>
      </c>
      <c r="Q8450" s="5" t="s">
        <v>2</v>
      </c>
      <c r="R8450" s="5" t="s">
        <v>2</v>
      </c>
      <c r="S8450" s="5" t="s">
        <v>1</v>
      </c>
      <c r="T8450" s="3">
        <v>1999356</v>
      </c>
      <c r="U8450" s="3">
        <v>2717226</v>
      </c>
      <c r="V8450" s="3">
        <v>2775450</v>
      </c>
      <c r="W8450" s="3">
        <v>1085343</v>
      </c>
      <c r="X8450" s="3">
        <v>2357962</v>
      </c>
      <c r="Y8450" s="3">
        <v>2506156</v>
      </c>
      <c r="Z8450" s="3">
        <v>2961317</v>
      </c>
      <c r="AA8450" s="3">
        <v>2354811</v>
      </c>
      <c r="AB8450" s="3">
        <v>1187842</v>
      </c>
      <c r="AC8450" s="3">
        <v>2846625</v>
      </c>
      <c r="AD8450" s="3">
        <v>1772429</v>
      </c>
      <c r="AE8450" s="3">
        <v>1785426</v>
      </c>
      <c r="AF8450" s="3">
        <v>1999356</v>
      </c>
      <c r="AG8450" s="3">
        <v>2717226</v>
      </c>
      <c r="AH8450" s="3">
        <v>2775450</v>
      </c>
      <c r="AI8450" s="3">
        <v>1085343</v>
      </c>
      <c r="AJ8450" s="3">
        <v>2357962</v>
      </c>
      <c r="AK8450" s="3">
        <v>2506156</v>
      </c>
      <c r="AL8450" s="3">
        <v>2961317</v>
      </c>
      <c r="AM8450" s="3">
        <v>2354811</v>
      </c>
      <c r="AN8450" s="3">
        <v>1187842</v>
      </c>
      <c r="AO8450" s="3">
        <v>2846625</v>
      </c>
      <c r="AP8450" s="3">
        <v>1772429</v>
      </c>
      <c r="AQ8450" s="3">
        <v>1785426</v>
      </c>
      <c r="AR8450" s="4">
        <v>1.0109999999999999</v>
      </c>
      <c r="AS8450" s="4">
        <v>1.01</v>
      </c>
      <c r="AT8450" s="4">
        <v>1.0089999999999999</v>
      </c>
      <c r="AU8450" s="4">
        <v>1.0129999999999999</v>
      </c>
      <c r="AV8450" s="4">
        <v>1.042</v>
      </c>
      <c r="AW8450" s="4">
        <v>1.0629999999999999</v>
      </c>
      <c r="AX8450" s="4">
        <v>1.0720000000000001</v>
      </c>
      <c r="AY8450" s="4">
        <v>1.0940000000000001</v>
      </c>
      <c r="AZ8450" s="4">
        <v>1.0820000000000001</v>
      </c>
      <c r="BA8450" s="4">
        <v>1.085</v>
      </c>
      <c r="BB8450" s="4">
        <v>1.075</v>
      </c>
      <c r="BC8450" s="4">
        <v>1.081</v>
      </c>
      <c r="BD8450" s="3">
        <v>2021349</v>
      </c>
      <c r="BE8450" s="3">
        <v>2744398</v>
      </c>
      <c r="BF8450" s="3">
        <v>2800429</v>
      </c>
      <c r="BG8450" s="3">
        <v>1099452</v>
      </c>
      <c r="BH8450" s="3">
        <v>2456996</v>
      </c>
      <c r="BI8450" s="3">
        <v>2664044</v>
      </c>
      <c r="BJ8450" s="3">
        <v>3174532</v>
      </c>
      <c r="BK8450" s="3">
        <v>2576163</v>
      </c>
      <c r="BL8450" s="3">
        <v>1285245</v>
      </c>
      <c r="BM8450" s="3">
        <v>3088588</v>
      </c>
      <c r="BN8450" s="3">
        <v>1905361</v>
      </c>
      <c r="BO8450" s="3">
        <v>1930046</v>
      </c>
      <c r="BP8450" s="3">
        <v>2021349</v>
      </c>
      <c r="BQ8450" s="3">
        <v>2744398</v>
      </c>
      <c r="BR8450" s="3">
        <v>2800429</v>
      </c>
      <c r="BS8450" s="3">
        <v>1099452</v>
      </c>
      <c r="BT8450" s="3">
        <v>2456996</v>
      </c>
      <c r="BU8450" s="3">
        <v>2664044</v>
      </c>
      <c r="BV8450" s="3">
        <v>3174532</v>
      </c>
      <c r="BW8450" s="3">
        <v>2576163</v>
      </c>
      <c r="BX8450" s="3">
        <v>1285245</v>
      </c>
      <c r="BY8450" s="3">
        <v>3088588</v>
      </c>
      <c r="BZ8450" s="3">
        <v>1905361</v>
      </c>
      <c r="CA8450" s="3">
        <v>1930046</v>
      </c>
      <c r="CB8450" s="3">
        <v>173557</v>
      </c>
      <c r="CC8450" s="3">
        <v>249153</v>
      </c>
      <c r="CD8450" s="3">
        <v>364228</v>
      </c>
      <c r="CE8450" s="3">
        <v>91111</v>
      </c>
      <c r="CF8450" s="3">
        <v>205078</v>
      </c>
      <c r="CG8450" s="3">
        <v>224264</v>
      </c>
      <c r="CH8450" s="3">
        <v>263827</v>
      </c>
      <c r="CI8450" s="3">
        <v>218206</v>
      </c>
      <c r="CJ8450" s="3">
        <v>103868</v>
      </c>
      <c r="CK8450" s="3">
        <v>266095</v>
      </c>
      <c r="CL8450" s="3">
        <v>168816</v>
      </c>
      <c r="CM8450" s="3">
        <v>162111</v>
      </c>
      <c r="CN8450" s="3">
        <v>26349943</v>
      </c>
      <c r="CO8450" s="3">
        <v>26349943</v>
      </c>
      <c r="CP8450" s="3">
        <v>27746603</v>
      </c>
      <c r="CQ8450" s="3">
        <v>27746603</v>
      </c>
      <c r="CR8450" s="3">
        <v>2490314</v>
      </c>
      <c r="CS8450" s="2">
        <v>2013</v>
      </c>
    </row>
    <row r="8451" spans="1:97" ht="15" customHeight="1" x14ac:dyDescent="0.25">
      <c r="A8451" s="2">
        <v>55504</v>
      </c>
      <c r="B8451" s="5" t="s">
        <v>47</v>
      </c>
      <c r="C8451" s="5" t="s">
        <v>2</v>
      </c>
      <c r="D8451" s="5" t="s">
        <v>3697</v>
      </c>
      <c r="E8451" s="5" t="s">
        <v>1826</v>
      </c>
      <c r="F8451" s="2">
        <v>30151</v>
      </c>
      <c r="G8451" s="5" t="s">
        <v>92</v>
      </c>
      <c r="H8451" s="5" t="s">
        <v>65</v>
      </c>
      <c r="I8451" s="5" t="s">
        <v>117</v>
      </c>
      <c r="J8451" s="5" t="s">
        <v>2</v>
      </c>
      <c r="K8451" s="2">
        <v>22</v>
      </c>
      <c r="L8451" s="2">
        <v>1</v>
      </c>
      <c r="M8451" s="5" t="s">
        <v>46</v>
      </c>
      <c r="N8451" s="5" t="s">
        <v>14</v>
      </c>
      <c r="O8451" s="5" t="s">
        <v>26</v>
      </c>
      <c r="P8451" s="5" t="s">
        <v>26</v>
      </c>
      <c r="Q8451" s="5" t="s">
        <v>2</v>
      </c>
      <c r="R8451" s="5" t="s">
        <v>2</v>
      </c>
      <c r="S8451" s="5" t="s">
        <v>21</v>
      </c>
      <c r="T8451" s="3">
        <v>304</v>
      </c>
      <c r="U8451" s="3">
        <v>93</v>
      </c>
      <c r="V8451" s="3">
        <v>245</v>
      </c>
      <c r="W8451" s="3">
        <v>113</v>
      </c>
      <c r="X8451" s="3">
        <v>16</v>
      </c>
      <c r="Y8451" s="3">
        <v>173</v>
      </c>
      <c r="Z8451" s="3">
        <v>198</v>
      </c>
      <c r="AA8451" s="3">
        <v>111</v>
      </c>
      <c r="AB8451" s="3">
        <v>106</v>
      </c>
      <c r="AC8451" s="3">
        <v>183</v>
      </c>
      <c r="AD8451" s="3">
        <v>334</v>
      </c>
      <c r="AE8451" s="3">
        <v>243</v>
      </c>
      <c r="AF8451" s="3">
        <v>304</v>
      </c>
      <c r="AG8451" s="3">
        <v>93</v>
      </c>
      <c r="AH8451" s="3">
        <v>245</v>
      </c>
      <c r="AI8451" s="3">
        <v>113</v>
      </c>
      <c r="AJ8451" s="3">
        <v>16</v>
      </c>
      <c r="AK8451" s="3">
        <v>173</v>
      </c>
      <c r="AL8451" s="3">
        <v>198</v>
      </c>
      <c r="AM8451" s="3">
        <v>111</v>
      </c>
      <c r="AN8451" s="3">
        <v>106</v>
      </c>
      <c r="AO8451" s="3">
        <v>183</v>
      </c>
      <c r="AP8451" s="3">
        <v>334</v>
      </c>
      <c r="AQ8451" s="3">
        <v>243</v>
      </c>
      <c r="AR8451" s="4">
        <v>5.5</v>
      </c>
      <c r="AS8451" s="4">
        <v>5.5</v>
      </c>
      <c r="AT8451" s="4">
        <v>5.5</v>
      </c>
      <c r="AU8451" s="4">
        <v>5.5</v>
      </c>
      <c r="AV8451" s="4">
        <v>5.5</v>
      </c>
      <c r="AW8451" s="4">
        <v>5.5</v>
      </c>
      <c r="AX8451" s="4">
        <v>5.5</v>
      </c>
      <c r="AY8451" s="4">
        <v>5.5</v>
      </c>
      <c r="AZ8451" s="4">
        <v>5.5</v>
      </c>
      <c r="BA8451" s="4">
        <v>5.5</v>
      </c>
      <c r="BB8451" s="4">
        <v>5.5</v>
      </c>
      <c r="BC8451" s="4">
        <v>5.5</v>
      </c>
      <c r="BD8451" s="3">
        <v>1672</v>
      </c>
      <c r="BE8451" s="3">
        <v>512</v>
      </c>
      <c r="BF8451" s="3">
        <v>1348</v>
      </c>
      <c r="BG8451" s="3">
        <v>622</v>
      </c>
      <c r="BH8451" s="3">
        <v>88</v>
      </c>
      <c r="BI8451" s="3">
        <v>952</v>
      </c>
      <c r="BJ8451" s="3">
        <v>1089</v>
      </c>
      <c r="BK8451" s="3">
        <v>611</v>
      </c>
      <c r="BL8451" s="3">
        <v>583</v>
      </c>
      <c r="BM8451" s="3">
        <v>1007</v>
      </c>
      <c r="BN8451" s="3">
        <v>1837</v>
      </c>
      <c r="BO8451" s="3">
        <v>1337</v>
      </c>
      <c r="BP8451" s="3">
        <v>1672</v>
      </c>
      <c r="BQ8451" s="3">
        <v>512</v>
      </c>
      <c r="BR8451" s="3">
        <v>1348</v>
      </c>
      <c r="BS8451" s="3">
        <v>622</v>
      </c>
      <c r="BT8451" s="3">
        <v>88</v>
      </c>
      <c r="BU8451" s="3">
        <v>952</v>
      </c>
      <c r="BV8451" s="3">
        <v>1089</v>
      </c>
      <c r="BW8451" s="3">
        <v>611</v>
      </c>
      <c r="BX8451" s="3">
        <v>583</v>
      </c>
      <c r="BY8451" s="3">
        <v>1007</v>
      </c>
      <c r="BZ8451" s="3">
        <v>1837</v>
      </c>
      <c r="CA8451" s="3">
        <v>1337</v>
      </c>
      <c r="CB8451" s="3">
        <v>127.015</v>
      </c>
      <c r="CC8451" s="3">
        <v>38.793999999999997</v>
      </c>
      <c r="CD8451" s="3">
        <v>102.53100000000001</v>
      </c>
      <c r="CE8451" s="3">
        <v>47.191000000000003</v>
      </c>
      <c r="CF8451" s="3">
        <v>6.67</v>
      </c>
      <c r="CG8451" s="3">
        <v>72.302999999999997</v>
      </c>
      <c r="CH8451" s="3">
        <v>82.885000000000005</v>
      </c>
      <c r="CI8451" s="3">
        <v>46.457999999999998</v>
      </c>
      <c r="CJ8451" s="3">
        <v>44.237000000000002</v>
      </c>
      <c r="CK8451" s="3">
        <v>76.64</v>
      </c>
      <c r="CL8451" s="3">
        <v>139.78800000000001</v>
      </c>
      <c r="CM8451" s="3">
        <v>101.59699999999999</v>
      </c>
      <c r="CN8451" s="3">
        <v>2119</v>
      </c>
      <c r="CO8451" s="3">
        <v>2119</v>
      </c>
      <c r="CP8451" s="3">
        <v>11658</v>
      </c>
      <c r="CQ8451" s="3">
        <v>11658</v>
      </c>
      <c r="CR8451" s="3">
        <v>886.10900000000004</v>
      </c>
      <c r="CS8451" s="2">
        <v>2013</v>
      </c>
    </row>
    <row r="8452" spans="1:97" ht="15" customHeight="1" x14ac:dyDescent="0.25">
      <c r="A8452" s="2">
        <v>55504</v>
      </c>
      <c r="B8452" s="5" t="s">
        <v>47</v>
      </c>
      <c r="C8452" s="5" t="s">
        <v>2</v>
      </c>
      <c r="D8452" s="5" t="s">
        <v>3697</v>
      </c>
      <c r="E8452" s="5" t="s">
        <v>1826</v>
      </c>
      <c r="F8452" s="2">
        <v>30151</v>
      </c>
      <c r="G8452" s="5" t="s">
        <v>92</v>
      </c>
      <c r="H8452" s="5" t="s">
        <v>65</v>
      </c>
      <c r="I8452" s="5" t="s">
        <v>117</v>
      </c>
      <c r="J8452" s="5" t="s">
        <v>2</v>
      </c>
      <c r="K8452" s="2">
        <v>22</v>
      </c>
      <c r="L8452" s="2">
        <v>1</v>
      </c>
      <c r="M8452" s="5" t="s">
        <v>46</v>
      </c>
      <c r="N8452" s="5" t="s">
        <v>14</v>
      </c>
      <c r="O8452" s="5" t="s">
        <v>3</v>
      </c>
      <c r="P8452" s="5" t="s">
        <v>3</v>
      </c>
      <c r="Q8452" s="5" t="s">
        <v>2</v>
      </c>
      <c r="R8452" s="5" t="s">
        <v>2</v>
      </c>
      <c r="S8452" s="5" t="s">
        <v>1</v>
      </c>
      <c r="T8452" s="3">
        <v>39642</v>
      </c>
      <c r="U8452" s="3">
        <v>29934</v>
      </c>
      <c r="V8452" s="3">
        <v>41590</v>
      </c>
      <c r="W8452" s="3">
        <v>32722</v>
      </c>
      <c r="X8452" s="3">
        <v>34886</v>
      </c>
      <c r="Y8452" s="3">
        <v>52554</v>
      </c>
      <c r="Z8452" s="3">
        <v>62328</v>
      </c>
      <c r="AA8452" s="3">
        <v>59322</v>
      </c>
      <c r="AB8452" s="3">
        <v>55970</v>
      </c>
      <c r="AC8452" s="3">
        <v>32412</v>
      </c>
      <c r="AD8452" s="3">
        <v>33079</v>
      </c>
      <c r="AE8452" s="3">
        <v>52038</v>
      </c>
      <c r="AF8452" s="3">
        <v>39642</v>
      </c>
      <c r="AG8452" s="3">
        <v>29934</v>
      </c>
      <c r="AH8452" s="3">
        <v>41590</v>
      </c>
      <c r="AI8452" s="3">
        <v>32722</v>
      </c>
      <c r="AJ8452" s="3">
        <v>34886</v>
      </c>
      <c r="AK8452" s="3">
        <v>52554</v>
      </c>
      <c r="AL8452" s="3">
        <v>62328</v>
      </c>
      <c r="AM8452" s="3">
        <v>59322</v>
      </c>
      <c r="AN8452" s="3">
        <v>55970</v>
      </c>
      <c r="AO8452" s="3">
        <v>32412</v>
      </c>
      <c r="AP8452" s="3">
        <v>33079</v>
      </c>
      <c r="AQ8452" s="3">
        <v>52038</v>
      </c>
      <c r="AR8452" s="4">
        <v>1.1399999999999999</v>
      </c>
      <c r="AS8452" s="4">
        <v>1.1399999999999999</v>
      </c>
      <c r="AT8452" s="4">
        <v>1.1399999999999999</v>
      </c>
      <c r="AU8452" s="4">
        <v>1.1399999999999999</v>
      </c>
      <c r="AV8452" s="4">
        <v>1.1399999999999999</v>
      </c>
      <c r="AW8452" s="4">
        <v>1.1399999999999999</v>
      </c>
      <c r="AX8452" s="4">
        <v>1.1399999999999999</v>
      </c>
      <c r="AY8452" s="4">
        <v>1.1399999999999999</v>
      </c>
      <c r="AZ8452" s="4">
        <v>1.1399999999999999</v>
      </c>
      <c r="BA8452" s="4">
        <v>1.1399999999999999</v>
      </c>
      <c r="BB8452" s="4">
        <v>1.1399999999999999</v>
      </c>
      <c r="BC8452" s="4">
        <v>1.1399999999999999</v>
      </c>
      <c r="BD8452" s="3">
        <v>45192</v>
      </c>
      <c r="BE8452" s="3">
        <v>34125</v>
      </c>
      <c r="BF8452" s="3">
        <v>47413</v>
      </c>
      <c r="BG8452" s="3">
        <v>37303</v>
      </c>
      <c r="BH8452" s="3">
        <v>39770</v>
      </c>
      <c r="BI8452" s="3">
        <v>59912</v>
      </c>
      <c r="BJ8452" s="3">
        <v>71054</v>
      </c>
      <c r="BK8452" s="3">
        <v>67627</v>
      </c>
      <c r="BL8452" s="3">
        <v>63806</v>
      </c>
      <c r="BM8452" s="3">
        <v>36950</v>
      </c>
      <c r="BN8452" s="3">
        <v>37710</v>
      </c>
      <c r="BO8452" s="3">
        <v>59323</v>
      </c>
      <c r="BP8452" s="3">
        <v>45192</v>
      </c>
      <c r="BQ8452" s="3">
        <v>34125</v>
      </c>
      <c r="BR8452" s="3">
        <v>47413</v>
      </c>
      <c r="BS8452" s="3">
        <v>37303</v>
      </c>
      <c r="BT8452" s="3">
        <v>39770</v>
      </c>
      <c r="BU8452" s="3">
        <v>59912</v>
      </c>
      <c r="BV8452" s="3">
        <v>71054</v>
      </c>
      <c r="BW8452" s="3">
        <v>67627</v>
      </c>
      <c r="BX8452" s="3">
        <v>63806</v>
      </c>
      <c r="BY8452" s="3">
        <v>36950</v>
      </c>
      <c r="BZ8452" s="3">
        <v>37710</v>
      </c>
      <c r="CA8452" s="3">
        <v>59323</v>
      </c>
      <c r="CB8452" s="3">
        <v>3435.9430000000002</v>
      </c>
      <c r="CC8452" s="3">
        <v>2594.5709999999999</v>
      </c>
      <c r="CD8452" s="3">
        <v>3604.85</v>
      </c>
      <c r="CE8452" s="3">
        <v>2836.2089999999998</v>
      </c>
      <c r="CF8452" s="3">
        <v>3023.7849999999999</v>
      </c>
      <c r="CG8452" s="3">
        <v>4555.1719999999996</v>
      </c>
      <c r="CH8452" s="3">
        <v>5402.3519999999999</v>
      </c>
      <c r="CI8452" s="3">
        <v>5141.7839999999997</v>
      </c>
      <c r="CJ8452" s="3">
        <v>4851.2780000000002</v>
      </c>
      <c r="CK8452" s="3">
        <v>2809.3359999999998</v>
      </c>
      <c r="CL8452" s="3">
        <v>2867.1950000000002</v>
      </c>
      <c r="CM8452" s="3">
        <v>4510.4160000000002</v>
      </c>
      <c r="CN8452" s="3">
        <v>526477</v>
      </c>
      <c r="CO8452" s="3">
        <v>526477</v>
      </c>
      <c r="CP8452" s="3">
        <v>600185</v>
      </c>
      <c r="CQ8452" s="3">
        <v>600185</v>
      </c>
      <c r="CR8452" s="3">
        <v>45632.891000000003</v>
      </c>
      <c r="CS8452" s="2">
        <v>2013</v>
      </c>
    </row>
    <row r="8453" spans="1:97" ht="15" customHeight="1" x14ac:dyDescent="0.25">
      <c r="A8453" s="2">
        <v>55505</v>
      </c>
      <c r="B8453" s="5" t="s">
        <v>47</v>
      </c>
      <c r="C8453" s="5" t="s">
        <v>2</v>
      </c>
      <c r="D8453" s="5" t="s">
        <v>3696</v>
      </c>
      <c r="E8453" s="5" t="s">
        <v>1826</v>
      </c>
      <c r="F8453" s="2">
        <v>30151</v>
      </c>
      <c r="G8453" s="5" t="s">
        <v>92</v>
      </c>
      <c r="H8453" s="5" t="s">
        <v>65</v>
      </c>
      <c r="I8453" s="5" t="s">
        <v>117</v>
      </c>
      <c r="J8453" s="5" t="s">
        <v>2</v>
      </c>
      <c r="K8453" s="2">
        <v>22</v>
      </c>
      <c r="L8453" s="2">
        <v>1</v>
      </c>
      <c r="M8453" s="5" t="s">
        <v>46</v>
      </c>
      <c r="N8453" s="5" t="s">
        <v>14</v>
      </c>
      <c r="O8453" s="5" t="s">
        <v>26</v>
      </c>
      <c r="P8453" s="5" t="s">
        <v>26</v>
      </c>
      <c r="Q8453" s="5" t="s">
        <v>2</v>
      </c>
      <c r="R8453" s="5" t="s">
        <v>2</v>
      </c>
      <c r="S8453" s="5" t="s">
        <v>21</v>
      </c>
      <c r="T8453" s="3">
        <v>57</v>
      </c>
      <c r="U8453" s="3">
        <v>17</v>
      </c>
      <c r="V8453" s="3">
        <v>46</v>
      </c>
      <c r="W8453" s="3">
        <v>21</v>
      </c>
      <c r="X8453" s="3">
        <v>3</v>
      </c>
      <c r="Y8453" s="3">
        <v>32</v>
      </c>
      <c r="Z8453" s="3">
        <v>37</v>
      </c>
      <c r="AA8453" s="3">
        <v>21</v>
      </c>
      <c r="AB8453" s="3">
        <v>20</v>
      </c>
      <c r="AC8453" s="3">
        <v>34</v>
      </c>
      <c r="AD8453" s="3">
        <v>62</v>
      </c>
      <c r="AE8453" s="3">
        <v>45</v>
      </c>
      <c r="AF8453" s="3">
        <v>57</v>
      </c>
      <c r="AG8453" s="3">
        <v>17</v>
      </c>
      <c r="AH8453" s="3">
        <v>46</v>
      </c>
      <c r="AI8453" s="3">
        <v>21</v>
      </c>
      <c r="AJ8453" s="3">
        <v>3</v>
      </c>
      <c r="AK8453" s="3">
        <v>32</v>
      </c>
      <c r="AL8453" s="3">
        <v>37</v>
      </c>
      <c r="AM8453" s="3">
        <v>21</v>
      </c>
      <c r="AN8453" s="3">
        <v>20</v>
      </c>
      <c r="AO8453" s="3">
        <v>34</v>
      </c>
      <c r="AP8453" s="3">
        <v>62</v>
      </c>
      <c r="AQ8453" s="3">
        <v>45</v>
      </c>
      <c r="AR8453" s="4">
        <v>5.5</v>
      </c>
      <c r="AS8453" s="4">
        <v>5.5</v>
      </c>
      <c r="AT8453" s="4">
        <v>5.5</v>
      </c>
      <c r="AU8453" s="4">
        <v>5.5</v>
      </c>
      <c r="AV8453" s="4">
        <v>5.5</v>
      </c>
      <c r="AW8453" s="4">
        <v>5.5</v>
      </c>
      <c r="AX8453" s="4">
        <v>5.5</v>
      </c>
      <c r="AY8453" s="4">
        <v>5.5</v>
      </c>
      <c r="AZ8453" s="4">
        <v>5.5</v>
      </c>
      <c r="BA8453" s="4">
        <v>5.5</v>
      </c>
      <c r="BB8453" s="4">
        <v>5.5</v>
      </c>
      <c r="BC8453" s="4">
        <v>5.5</v>
      </c>
      <c r="BD8453" s="3">
        <v>314</v>
      </c>
      <c r="BE8453" s="3">
        <v>94</v>
      </c>
      <c r="BF8453" s="3">
        <v>253</v>
      </c>
      <c r="BG8453" s="3">
        <v>116</v>
      </c>
      <c r="BH8453" s="3">
        <v>17</v>
      </c>
      <c r="BI8453" s="3">
        <v>176</v>
      </c>
      <c r="BJ8453" s="3">
        <v>204</v>
      </c>
      <c r="BK8453" s="3">
        <v>116</v>
      </c>
      <c r="BL8453" s="3">
        <v>110</v>
      </c>
      <c r="BM8453" s="3">
        <v>187</v>
      </c>
      <c r="BN8453" s="3">
        <v>341</v>
      </c>
      <c r="BO8453" s="3">
        <v>248</v>
      </c>
      <c r="BP8453" s="3">
        <v>314</v>
      </c>
      <c r="BQ8453" s="3">
        <v>94</v>
      </c>
      <c r="BR8453" s="3">
        <v>253</v>
      </c>
      <c r="BS8453" s="3">
        <v>116</v>
      </c>
      <c r="BT8453" s="3">
        <v>17</v>
      </c>
      <c r="BU8453" s="3">
        <v>176</v>
      </c>
      <c r="BV8453" s="3">
        <v>204</v>
      </c>
      <c r="BW8453" s="3">
        <v>116</v>
      </c>
      <c r="BX8453" s="3">
        <v>110</v>
      </c>
      <c r="BY8453" s="3">
        <v>187</v>
      </c>
      <c r="BZ8453" s="3">
        <v>341</v>
      </c>
      <c r="CA8453" s="3">
        <v>248</v>
      </c>
      <c r="CB8453" s="3">
        <v>24.893000000000001</v>
      </c>
      <c r="CC8453" s="3">
        <v>7.6029999999999998</v>
      </c>
      <c r="CD8453" s="3">
        <v>20.094000000000001</v>
      </c>
      <c r="CE8453" s="3">
        <v>9.2490000000000006</v>
      </c>
      <c r="CF8453" s="3">
        <v>1.3069999999999999</v>
      </c>
      <c r="CG8453" s="3">
        <v>14.17</v>
      </c>
      <c r="CH8453" s="3">
        <v>16.244</v>
      </c>
      <c r="CI8453" s="3">
        <v>9.1050000000000004</v>
      </c>
      <c r="CJ8453" s="3">
        <v>8.67</v>
      </c>
      <c r="CK8453" s="3">
        <v>15.02</v>
      </c>
      <c r="CL8453" s="3">
        <v>27.396000000000001</v>
      </c>
      <c r="CM8453" s="3">
        <v>19.911000000000001</v>
      </c>
      <c r="CN8453" s="3">
        <v>395</v>
      </c>
      <c r="CO8453" s="3">
        <v>395</v>
      </c>
      <c r="CP8453" s="3">
        <v>2176</v>
      </c>
      <c r="CQ8453" s="3">
        <v>2176</v>
      </c>
      <c r="CR8453" s="3">
        <v>173.66200000000001</v>
      </c>
      <c r="CS8453" s="2">
        <v>2013</v>
      </c>
    </row>
    <row r="8454" spans="1:97" ht="15" customHeight="1" x14ac:dyDescent="0.25">
      <c r="A8454" s="2">
        <v>55505</v>
      </c>
      <c r="B8454" s="5" t="s">
        <v>47</v>
      </c>
      <c r="C8454" s="5" t="s">
        <v>2</v>
      </c>
      <c r="D8454" s="5" t="s">
        <v>3696</v>
      </c>
      <c r="E8454" s="5" t="s">
        <v>1826</v>
      </c>
      <c r="F8454" s="2">
        <v>30151</v>
      </c>
      <c r="G8454" s="5" t="s">
        <v>92</v>
      </c>
      <c r="H8454" s="5" t="s">
        <v>65</v>
      </c>
      <c r="I8454" s="5" t="s">
        <v>117</v>
      </c>
      <c r="J8454" s="5" t="s">
        <v>2</v>
      </c>
      <c r="K8454" s="2">
        <v>22</v>
      </c>
      <c r="L8454" s="2">
        <v>1</v>
      </c>
      <c r="M8454" s="5" t="s">
        <v>46</v>
      </c>
      <c r="N8454" s="5" t="s">
        <v>14</v>
      </c>
      <c r="O8454" s="5" t="s">
        <v>3</v>
      </c>
      <c r="P8454" s="5" t="s">
        <v>3</v>
      </c>
      <c r="Q8454" s="5" t="s">
        <v>2</v>
      </c>
      <c r="R8454" s="5" t="s">
        <v>2</v>
      </c>
      <c r="S8454" s="5" t="s">
        <v>1</v>
      </c>
      <c r="T8454" s="3">
        <v>55605</v>
      </c>
      <c r="U8454" s="3">
        <v>41990</v>
      </c>
      <c r="V8454" s="3">
        <v>58340</v>
      </c>
      <c r="W8454" s="3">
        <v>45900</v>
      </c>
      <c r="X8454" s="3">
        <v>48936</v>
      </c>
      <c r="Y8454" s="3">
        <v>73719</v>
      </c>
      <c r="Z8454" s="3">
        <v>87430</v>
      </c>
      <c r="AA8454" s="3">
        <v>83213</v>
      </c>
      <c r="AB8454" s="3">
        <v>78511</v>
      </c>
      <c r="AC8454" s="3">
        <v>45465</v>
      </c>
      <c r="AD8454" s="3">
        <v>46402</v>
      </c>
      <c r="AE8454" s="3">
        <v>72995</v>
      </c>
      <c r="AF8454" s="3">
        <v>55605</v>
      </c>
      <c r="AG8454" s="3">
        <v>41990</v>
      </c>
      <c r="AH8454" s="3">
        <v>58340</v>
      </c>
      <c r="AI8454" s="3">
        <v>45900</v>
      </c>
      <c r="AJ8454" s="3">
        <v>48936</v>
      </c>
      <c r="AK8454" s="3">
        <v>73719</v>
      </c>
      <c r="AL8454" s="3">
        <v>87430</v>
      </c>
      <c r="AM8454" s="3">
        <v>83213</v>
      </c>
      <c r="AN8454" s="3">
        <v>78511</v>
      </c>
      <c r="AO8454" s="3">
        <v>45465</v>
      </c>
      <c r="AP8454" s="3">
        <v>46402</v>
      </c>
      <c r="AQ8454" s="3">
        <v>72995</v>
      </c>
      <c r="AR8454" s="4">
        <v>1.079</v>
      </c>
      <c r="AS8454" s="4">
        <v>1.079</v>
      </c>
      <c r="AT8454" s="4">
        <v>1.079</v>
      </c>
      <c r="AU8454" s="4">
        <v>1.079</v>
      </c>
      <c r="AV8454" s="4">
        <v>1.079</v>
      </c>
      <c r="AW8454" s="4">
        <v>1.079</v>
      </c>
      <c r="AX8454" s="4">
        <v>1.079</v>
      </c>
      <c r="AY8454" s="4">
        <v>1.079</v>
      </c>
      <c r="AZ8454" s="4">
        <v>1.079</v>
      </c>
      <c r="BA8454" s="4">
        <v>1.079</v>
      </c>
      <c r="BB8454" s="4">
        <v>1.079</v>
      </c>
      <c r="BC8454" s="4">
        <v>1.079</v>
      </c>
      <c r="BD8454" s="3">
        <v>59998</v>
      </c>
      <c r="BE8454" s="3">
        <v>45307</v>
      </c>
      <c r="BF8454" s="3">
        <v>62949</v>
      </c>
      <c r="BG8454" s="3">
        <v>49526</v>
      </c>
      <c r="BH8454" s="3">
        <v>52802</v>
      </c>
      <c r="BI8454" s="3">
        <v>79543</v>
      </c>
      <c r="BJ8454" s="3">
        <v>94337</v>
      </c>
      <c r="BK8454" s="3">
        <v>89787</v>
      </c>
      <c r="BL8454" s="3">
        <v>84713</v>
      </c>
      <c r="BM8454" s="3">
        <v>49057</v>
      </c>
      <c r="BN8454" s="3">
        <v>50068</v>
      </c>
      <c r="BO8454" s="3">
        <v>78762</v>
      </c>
      <c r="BP8454" s="3">
        <v>59998</v>
      </c>
      <c r="BQ8454" s="3">
        <v>45307</v>
      </c>
      <c r="BR8454" s="3">
        <v>62949</v>
      </c>
      <c r="BS8454" s="3">
        <v>49526</v>
      </c>
      <c r="BT8454" s="3">
        <v>52802</v>
      </c>
      <c r="BU8454" s="3">
        <v>79543</v>
      </c>
      <c r="BV8454" s="3">
        <v>94337</v>
      </c>
      <c r="BW8454" s="3">
        <v>89787</v>
      </c>
      <c r="BX8454" s="3">
        <v>84713</v>
      </c>
      <c r="BY8454" s="3">
        <v>49057</v>
      </c>
      <c r="BZ8454" s="3">
        <v>50068</v>
      </c>
      <c r="CA8454" s="3">
        <v>78762</v>
      </c>
      <c r="CB8454" s="3">
        <v>4796.1130000000003</v>
      </c>
      <c r="CC8454" s="3">
        <v>3621.67</v>
      </c>
      <c r="CD8454" s="3">
        <v>5031.8819999999996</v>
      </c>
      <c r="CE8454" s="3">
        <v>3958.9630000000002</v>
      </c>
      <c r="CF8454" s="3">
        <v>4220.7950000000001</v>
      </c>
      <c r="CG8454" s="3">
        <v>6358.4030000000002</v>
      </c>
      <c r="CH8454" s="3">
        <v>7540.9520000000002</v>
      </c>
      <c r="CI8454" s="3">
        <v>7177.2340000000004</v>
      </c>
      <c r="CJ8454" s="3">
        <v>6771.7269999999999</v>
      </c>
      <c r="CK8454" s="3">
        <v>3921.4520000000002</v>
      </c>
      <c r="CL8454" s="3">
        <v>4002.2159999999999</v>
      </c>
      <c r="CM8454" s="3">
        <v>6295.9309999999996</v>
      </c>
      <c r="CN8454" s="3">
        <v>738506</v>
      </c>
      <c r="CO8454" s="3">
        <v>738506</v>
      </c>
      <c r="CP8454" s="3">
        <v>796849</v>
      </c>
      <c r="CQ8454" s="3">
        <v>796849</v>
      </c>
      <c r="CR8454" s="3">
        <v>63697.338000000003</v>
      </c>
      <c r="CS8454" s="2">
        <v>2013</v>
      </c>
    </row>
    <row r="8455" spans="1:97" ht="15" customHeight="1" x14ac:dyDescent="0.25">
      <c r="A8455" s="2">
        <v>55508</v>
      </c>
      <c r="B8455" s="5" t="s">
        <v>47</v>
      </c>
      <c r="C8455" s="5" t="s">
        <v>2</v>
      </c>
      <c r="D8455" s="5" t="s">
        <v>3695</v>
      </c>
      <c r="E8455" s="5" t="s">
        <v>3694</v>
      </c>
      <c r="F8455" s="2">
        <v>55945</v>
      </c>
      <c r="G8455" s="5" t="s">
        <v>20</v>
      </c>
      <c r="H8455" s="5" t="s">
        <v>45</v>
      </c>
      <c r="I8455" s="5" t="s">
        <v>117</v>
      </c>
      <c r="J8455" s="5" t="s">
        <v>2</v>
      </c>
      <c r="K8455" s="2">
        <v>22</v>
      </c>
      <c r="L8455" s="2">
        <v>2</v>
      </c>
      <c r="M8455" s="5" t="s">
        <v>48</v>
      </c>
      <c r="N8455" s="5" t="s">
        <v>14</v>
      </c>
      <c r="O8455" s="5" t="s">
        <v>3</v>
      </c>
      <c r="P8455" s="5" t="s">
        <v>3</v>
      </c>
      <c r="Q8455" s="5" t="s">
        <v>2</v>
      </c>
      <c r="R8455" s="5" t="s">
        <v>2</v>
      </c>
      <c r="S8455" s="5" t="s">
        <v>1</v>
      </c>
      <c r="T8455" s="3">
        <v>6735</v>
      </c>
      <c r="U8455" s="3">
        <v>6204</v>
      </c>
      <c r="V8455" s="3">
        <v>5983</v>
      </c>
      <c r="W8455" s="3">
        <v>5148</v>
      </c>
      <c r="X8455" s="3">
        <v>5437</v>
      </c>
      <c r="Y8455" s="3">
        <v>6432</v>
      </c>
      <c r="Z8455" s="3">
        <v>8162</v>
      </c>
      <c r="AA8455" s="3">
        <v>8324</v>
      </c>
      <c r="AB8455" s="3">
        <v>8303</v>
      </c>
      <c r="AC8455" s="3">
        <v>7205</v>
      </c>
      <c r="AD8455" s="3">
        <v>7106</v>
      </c>
      <c r="AE8455" s="3">
        <v>8276</v>
      </c>
      <c r="AF8455" s="3">
        <v>6735</v>
      </c>
      <c r="AG8455" s="3">
        <v>6204</v>
      </c>
      <c r="AH8455" s="3">
        <v>5983</v>
      </c>
      <c r="AI8455" s="3">
        <v>5148</v>
      </c>
      <c r="AJ8455" s="3">
        <v>5437</v>
      </c>
      <c r="AK8455" s="3">
        <v>6432</v>
      </c>
      <c r="AL8455" s="3">
        <v>8162</v>
      </c>
      <c r="AM8455" s="3">
        <v>8324</v>
      </c>
      <c r="AN8455" s="3">
        <v>8303</v>
      </c>
      <c r="AO8455" s="3">
        <v>7205</v>
      </c>
      <c r="AP8455" s="3">
        <v>7106</v>
      </c>
      <c r="AQ8455" s="3">
        <v>8276</v>
      </c>
      <c r="AR8455" s="4">
        <v>1.03</v>
      </c>
      <c r="AS8455" s="4">
        <v>1.03</v>
      </c>
      <c r="AT8455" s="4">
        <v>1.03</v>
      </c>
      <c r="AU8455" s="4">
        <v>1.03</v>
      </c>
      <c r="AV8455" s="4">
        <v>1.03</v>
      </c>
      <c r="AW8455" s="4">
        <v>1.03</v>
      </c>
      <c r="AX8455" s="4">
        <v>1.03</v>
      </c>
      <c r="AY8455" s="4">
        <v>1.03</v>
      </c>
      <c r="AZ8455" s="4">
        <v>1.03</v>
      </c>
      <c r="BA8455" s="4">
        <v>1.03</v>
      </c>
      <c r="BB8455" s="4">
        <v>1.03</v>
      </c>
      <c r="BC8455" s="4">
        <v>1.03</v>
      </c>
      <c r="BD8455" s="3">
        <v>6937</v>
      </c>
      <c r="BE8455" s="3">
        <v>6390</v>
      </c>
      <c r="BF8455" s="3">
        <v>6162</v>
      </c>
      <c r="BG8455" s="3">
        <v>5302</v>
      </c>
      <c r="BH8455" s="3">
        <v>5600</v>
      </c>
      <c r="BI8455" s="3">
        <v>6625</v>
      </c>
      <c r="BJ8455" s="3">
        <v>8407</v>
      </c>
      <c r="BK8455" s="3">
        <v>8574</v>
      </c>
      <c r="BL8455" s="3">
        <v>8552</v>
      </c>
      <c r="BM8455" s="3">
        <v>7421</v>
      </c>
      <c r="BN8455" s="3">
        <v>7319</v>
      </c>
      <c r="BO8455" s="3">
        <v>8524</v>
      </c>
      <c r="BP8455" s="3">
        <v>6937</v>
      </c>
      <c r="BQ8455" s="3">
        <v>6390</v>
      </c>
      <c r="BR8455" s="3">
        <v>6162</v>
      </c>
      <c r="BS8455" s="3">
        <v>5302</v>
      </c>
      <c r="BT8455" s="3">
        <v>5600</v>
      </c>
      <c r="BU8455" s="3">
        <v>6625</v>
      </c>
      <c r="BV8455" s="3">
        <v>8407</v>
      </c>
      <c r="BW8455" s="3">
        <v>8574</v>
      </c>
      <c r="BX8455" s="3">
        <v>8552</v>
      </c>
      <c r="BY8455" s="3">
        <v>7421</v>
      </c>
      <c r="BZ8455" s="3">
        <v>7319</v>
      </c>
      <c r="CA8455" s="3">
        <v>8524</v>
      </c>
      <c r="CB8455" s="3">
        <v>636.22500000000002</v>
      </c>
      <c r="CC8455" s="3">
        <v>586.06799999999998</v>
      </c>
      <c r="CD8455" s="3">
        <v>565.226</v>
      </c>
      <c r="CE8455" s="3">
        <v>486.38</v>
      </c>
      <c r="CF8455" s="3">
        <v>513.65499999999997</v>
      </c>
      <c r="CG8455" s="3">
        <v>607.69000000000005</v>
      </c>
      <c r="CH8455" s="3">
        <v>771.09</v>
      </c>
      <c r="CI8455" s="3">
        <v>786.40599999999995</v>
      </c>
      <c r="CJ8455" s="3">
        <v>784.44</v>
      </c>
      <c r="CK8455" s="3">
        <v>680.64300000000003</v>
      </c>
      <c r="CL8455" s="3">
        <v>671.36500000000001</v>
      </c>
      <c r="CM8455" s="3">
        <v>781.81200000000001</v>
      </c>
      <c r="CN8455" s="3">
        <v>83315</v>
      </c>
      <c r="CO8455" s="3">
        <v>83315</v>
      </c>
      <c r="CP8455" s="3">
        <v>85813</v>
      </c>
      <c r="CQ8455" s="3">
        <v>85813</v>
      </c>
      <c r="CR8455" s="3">
        <v>7871</v>
      </c>
      <c r="CS8455" s="2">
        <v>2013</v>
      </c>
    </row>
    <row r="8456" spans="1:97" ht="15" customHeight="1" x14ac:dyDescent="0.25">
      <c r="A8456" s="2">
        <v>55510</v>
      </c>
      <c r="B8456" s="5" t="s">
        <v>47</v>
      </c>
      <c r="C8456" s="5" t="s">
        <v>2</v>
      </c>
      <c r="D8456" s="5" t="s">
        <v>3693</v>
      </c>
      <c r="E8456" s="5" t="s">
        <v>3692</v>
      </c>
      <c r="F8456" s="2">
        <v>55942</v>
      </c>
      <c r="G8456" s="5" t="s">
        <v>20</v>
      </c>
      <c r="H8456" s="5" t="s">
        <v>45</v>
      </c>
      <c r="I8456" s="5" t="s">
        <v>117</v>
      </c>
      <c r="J8456" s="5" t="s">
        <v>2</v>
      </c>
      <c r="K8456" s="2">
        <v>22</v>
      </c>
      <c r="L8456" s="2">
        <v>2</v>
      </c>
      <c r="M8456" s="5" t="s">
        <v>48</v>
      </c>
      <c r="N8456" s="5" t="s">
        <v>14</v>
      </c>
      <c r="O8456" s="5" t="s">
        <v>3</v>
      </c>
      <c r="P8456" s="5" t="s">
        <v>3</v>
      </c>
      <c r="Q8456" s="5" t="s">
        <v>2</v>
      </c>
      <c r="R8456" s="5" t="s">
        <v>2</v>
      </c>
      <c r="S8456" s="5" t="s">
        <v>1</v>
      </c>
      <c r="T8456" s="3">
        <v>7631</v>
      </c>
      <c r="U8456" s="3">
        <v>7028</v>
      </c>
      <c r="V8456" s="3">
        <v>6779</v>
      </c>
      <c r="W8456" s="3">
        <v>5833</v>
      </c>
      <c r="X8456" s="3">
        <v>6160</v>
      </c>
      <c r="Y8456" s="3">
        <v>7288</v>
      </c>
      <c r="Z8456" s="3">
        <v>9247</v>
      </c>
      <c r="AA8456" s="3">
        <v>9431</v>
      </c>
      <c r="AB8456" s="3">
        <v>9407</v>
      </c>
      <c r="AC8456" s="3">
        <v>8163</v>
      </c>
      <c r="AD8456" s="3">
        <v>8051</v>
      </c>
      <c r="AE8456" s="3">
        <v>9376</v>
      </c>
      <c r="AF8456" s="3">
        <v>7631</v>
      </c>
      <c r="AG8456" s="3">
        <v>7028</v>
      </c>
      <c r="AH8456" s="3">
        <v>6779</v>
      </c>
      <c r="AI8456" s="3">
        <v>5833</v>
      </c>
      <c r="AJ8456" s="3">
        <v>6160</v>
      </c>
      <c r="AK8456" s="3">
        <v>7288</v>
      </c>
      <c r="AL8456" s="3">
        <v>9247</v>
      </c>
      <c r="AM8456" s="3">
        <v>9431</v>
      </c>
      <c r="AN8456" s="3">
        <v>9407</v>
      </c>
      <c r="AO8456" s="3">
        <v>8163</v>
      </c>
      <c r="AP8456" s="3">
        <v>8051</v>
      </c>
      <c r="AQ8456" s="3">
        <v>9376</v>
      </c>
      <c r="AR8456" s="4">
        <v>1.0249999999999999</v>
      </c>
      <c r="AS8456" s="4">
        <v>1.0249999999999999</v>
      </c>
      <c r="AT8456" s="4">
        <v>1.0249999999999999</v>
      </c>
      <c r="AU8456" s="4">
        <v>1.0249999999999999</v>
      </c>
      <c r="AV8456" s="4">
        <v>1.0249999999999999</v>
      </c>
      <c r="AW8456" s="4">
        <v>1.0249999999999999</v>
      </c>
      <c r="AX8456" s="4">
        <v>1.0249999999999999</v>
      </c>
      <c r="AY8456" s="4">
        <v>1.0249999999999999</v>
      </c>
      <c r="AZ8456" s="4">
        <v>1.0249999999999999</v>
      </c>
      <c r="BA8456" s="4">
        <v>1.0249999999999999</v>
      </c>
      <c r="BB8456" s="4">
        <v>1.0249999999999999</v>
      </c>
      <c r="BC8456" s="4">
        <v>1.0249999999999999</v>
      </c>
      <c r="BD8456" s="3">
        <v>7822</v>
      </c>
      <c r="BE8456" s="3">
        <v>7204</v>
      </c>
      <c r="BF8456" s="3">
        <v>6948</v>
      </c>
      <c r="BG8456" s="3">
        <v>5979</v>
      </c>
      <c r="BH8456" s="3">
        <v>6314</v>
      </c>
      <c r="BI8456" s="3">
        <v>7470</v>
      </c>
      <c r="BJ8456" s="3">
        <v>9478</v>
      </c>
      <c r="BK8456" s="3">
        <v>9667</v>
      </c>
      <c r="BL8456" s="3">
        <v>9642</v>
      </c>
      <c r="BM8456" s="3">
        <v>8367</v>
      </c>
      <c r="BN8456" s="3">
        <v>8252</v>
      </c>
      <c r="BO8456" s="3">
        <v>9610</v>
      </c>
      <c r="BP8456" s="3">
        <v>7822</v>
      </c>
      <c r="BQ8456" s="3">
        <v>7204</v>
      </c>
      <c r="BR8456" s="3">
        <v>6948</v>
      </c>
      <c r="BS8456" s="3">
        <v>5979</v>
      </c>
      <c r="BT8456" s="3">
        <v>6314</v>
      </c>
      <c r="BU8456" s="3">
        <v>7470</v>
      </c>
      <c r="BV8456" s="3">
        <v>9478</v>
      </c>
      <c r="BW8456" s="3">
        <v>9667</v>
      </c>
      <c r="BX8456" s="3">
        <v>9642</v>
      </c>
      <c r="BY8456" s="3">
        <v>8367</v>
      </c>
      <c r="BZ8456" s="3">
        <v>8252</v>
      </c>
      <c r="CA8456" s="3">
        <v>9610</v>
      </c>
      <c r="CB8456" s="3">
        <v>695.23400000000004</v>
      </c>
      <c r="CC8456" s="3">
        <v>640.423</v>
      </c>
      <c r="CD8456" s="3">
        <v>617.64800000000002</v>
      </c>
      <c r="CE8456" s="3">
        <v>531.49</v>
      </c>
      <c r="CF8456" s="3">
        <v>561.29399999999998</v>
      </c>
      <c r="CG8456" s="3">
        <v>664.05</v>
      </c>
      <c r="CH8456" s="3">
        <v>842.60500000000002</v>
      </c>
      <c r="CI8456" s="3">
        <v>859.34100000000001</v>
      </c>
      <c r="CJ8456" s="3">
        <v>857.19299999999998</v>
      </c>
      <c r="CK8456" s="3">
        <v>743.76900000000001</v>
      </c>
      <c r="CL8456" s="3">
        <v>733.63199999999995</v>
      </c>
      <c r="CM8456" s="3">
        <v>854.32100000000003</v>
      </c>
      <c r="CN8456" s="3">
        <v>94394</v>
      </c>
      <c r="CO8456" s="3">
        <v>94394</v>
      </c>
      <c r="CP8456" s="3">
        <v>96753</v>
      </c>
      <c r="CQ8456" s="3">
        <v>96753</v>
      </c>
      <c r="CR8456" s="3">
        <v>8601</v>
      </c>
      <c r="CS8456" s="2">
        <v>2013</v>
      </c>
    </row>
    <row r="8457" spans="1:97" ht="15" customHeight="1" x14ac:dyDescent="0.25">
      <c r="A8457" s="2">
        <v>55512</v>
      </c>
      <c r="B8457" s="5" t="s">
        <v>47</v>
      </c>
      <c r="C8457" s="5" t="s">
        <v>2</v>
      </c>
      <c r="D8457" s="5" t="s">
        <v>3691</v>
      </c>
      <c r="E8457" s="5" t="s">
        <v>3149</v>
      </c>
      <c r="F8457" s="2">
        <v>16609</v>
      </c>
      <c r="G8457" s="5" t="s">
        <v>20</v>
      </c>
      <c r="H8457" s="5" t="s">
        <v>45</v>
      </c>
      <c r="I8457" s="5" t="s">
        <v>117</v>
      </c>
      <c r="J8457" s="5" t="s">
        <v>2</v>
      </c>
      <c r="K8457" s="2">
        <v>22</v>
      </c>
      <c r="L8457" s="2">
        <v>1</v>
      </c>
      <c r="M8457" s="5" t="s">
        <v>46</v>
      </c>
      <c r="N8457" s="5" t="s">
        <v>14</v>
      </c>
      <c r="O8457" s="5" t="s">
        <v>3</v>
      </c>
      <c r="P8457" s="5" t="s">
        <v>3</v>
      </c>
      <c r="Q8457" s="5" t="s">
        <v>2</v>
      </c>
      <c r="R8457" s="5" t="s">
        <v>2</v>
      </c>
      <c r="S8457" s="5" t="s">
        <v>1</v>
      </c>
      <c r="T8457" s="3">
        <v>35526</v>
      </c>
      <c r="U8457" s="3">
        <v>32725</v>
      </c>
      <c r="V8457" s="3">
        <v>31561</v>
      </c>
      <c r="W8457" s="3">
        <v>27158</v>
      </c>
      <c r="X8457" s="3">
        <v>28681</v>
      </c>
      <c r="Y8457" s="3">
        <v>33932</v>
      </c>
      <c r="Z8457" s="3">
        <v>43056</v>
      </c>
      <c r="AA8457" s="3">
        <v>43911</v>
      </c>
      <c r="AB8457" s="3">
        <v>43801</v>
      </c>
      <c r="AC8457" s="3">
        <v>38005</v>
      </c>
      <c r="AD8457" s="3">
        <v>37487</v>
      </c>
      <c r="AE8457" s="3">
        <v>43654</v>
      </c>
      <c r="AF8457" s="3">
        <v>35526</v>
      </c>
      <c r="AG8457" s="3">
        <v>32725</v>
      </c>
      <c r="AH8457" s="3">
        <v>31561</v>
      </c>
      <c r="AI8457" s="3">
        <v>27158</v>
      </c>
      <c r="AJ8457" s="3">
        <v>28681</v>
      </c>
      <c r="AK8457" s="3">
        <v>33932</v>
      </c>
      <c r="AL8457" s="3">
        <v>43056</v>
      </c>
      <c r="AM8457" s="3">
        <v>43911</v>
      </c>
      <c r="AN8457" s="3">
        <v>43801</v>
      </c>
      <c r="AO8457" s="3">
        <v>38005</v>
      </c>
      <c r="AP8457" s="3">
        <v>37487</v>
      </c>
      <c r="AQ8457" s="3">
        <v>43654</v>
      </c>
      <c r="AR8457" s="4">
        <v>1.022</v>
      </c>
      <c r="AS8457" s="4">
        <v>1.022</v>
      </c>
      <c r="AT8457" s="4">
        <v>1.022</v>
      </c>
      <c r="AU8457" s="4">
        <v>1.022</v>
      </c>
      <c r="AV8457" s="4">
        <v>1.022</v>
      </c>
      <c r="AW8457" s="4">
        <v>1.022</v>
      </c>
      <c r="AX8457" s="4">
        <v>1.022</v>
      </c>
      <c r="AY8457" s="4">
        <v>1.022</v>
      </c>
      <c r="AZ8457" s="4">
        <v>1.022</v>
      </c>
      <c r="BA8457" s="4">
        <v>1.022</v>
      </c>
      <c r="BB8457" s="4">
        <v>1.022</v>
      </c>
      <c r="BC8457" s="4">
        <v>1.022</v>
      </c>
      <c r="BD8457" s="3">
        <v>36308</v>
      </c>
      <c r="BE8457" s="3">
        <v>33445</v>
      </c>
      <c r="BF8457" s="3">
        <v>32255</v>
      </c>
      <c r="BG8457" s="3">
        <v>27755</v>
      </c>
      <c r="BH8457" s="3">
        <v>29312</v>
      </c>
      <c r="BI8457" s="3">
        <v>34679</v>
      </c>
      <c r="BJ8457" s="3">
        <v>44003</v>
      </c>
      <c r="BK8457" s="3">
        <v>44877</v>
      </c>
      <c r="BL8457" s="3">
        <v>44765</v>
      </c>
      <c r="BM8457" s="3">
        <v>38841</v>
      </c>
      <c r="BN8457" s="3">
        <v>38312</v>
      </c>
      <c r="BO8457" s="3">
        <v>44614</v>
      </c>
      <c r="BP8457" s="3">
        <v>36308</v>
      </c>
      <c r="BQ8457" s="3">
        <v>33445</v>
      </c>
      <c r="BR8457" s="3">
        <v>32255</v>
      </c>
      <c r="BS8457" s="3">
        <v>27755</v>
      </c>
      <c r="BT8457" s="3">
        <v>29312</v>
      </c>
      <c r="BU8457" s="3">
        <v>34679</v>
      </c>
      <c r="BV8457" s="3">
        <v>44003</v>
      </c>
      <c r="BW8457" s="3">
        <v>44877</v>
      </c>
      <c r="BX8457" s="3">
        <v>44765</v>
      </c>
      <c r="BY8457" s="3">
        <v>38841</v>
      </c>
      <c r="BZ8457" s="3">
        <v>38312</v>
      </c>
      <c r="CA8457" s="3">
        <v>44614</v>
      </c>
      <c r="CB8457" s="3">
        <v>3249.681</v>
      </c>
      <c r="CC8457" s="3">
        <v>2993.4789999999998</v>
      </c>
      <c r="CD8457" s="3">
        <v>2887.0250000000001</v>
      </c>
      <c r="CE8457" s="3">
        <v>2484.3020000000001</v>
      </c>
      <c r="CF8457" s="3">
        <v>2623.6129999999998</v>
      </c>
      <c r="CG8457" s="3">
        <v>3103.92</v>
      </c>
      <c r="CH8457" s="3">
        <v>3938.5250000000001</v>
      </c>
      <c r="CI8457" s="3">
        <v>4016.7530000000002</v>
      </c>
      <c r="CJ8457" s="3">
        <v>4006.7130000000002</v>
      </c>
      <c r="CK8457" s="3">
        <v>3476.5430000000001</v>
      </c>
      <c r="CL8457" s="3">
        <v>3429.1579999999999</v>
      </c>
      <c r="CM8457" s="3">
        <v>3993.288</v>
      </c>
      <c r="CN8457" s="3">
        <v>439497</v>
      </c>
      <c r="CO8457" s="3">
        <v>439497</v>
      </c>
      <c r="CP8457" s="3">
        <v>449166</v>
      </c>
      <c r="CQ8457" s="3">
        <v>449166</v>
      </c>
      <c r="CR8457" s="3">
        <v>40203</v>
      </c>
      <c r="CS8457" s="2">
        <v>2013</v>
      </c>
    </row>
    <row r="8458" spans="1:97" ht="15" customHeight="1" x14ac:dyDescent="0.25">
      <c r="A8458" s="2">
        <v>55513</v>
      </c>
      <c r="B8458" s="5" t="s">
        <v>47</v>
      </c>
      <c r="C8458" s="5" t="s">
        <v>2</v>
      </c>
      <c r="D8458" s="5" t="s">
        <v>3690</v>
      </c>
      <c r="E8458" s="5" t="s">
        <v>3689</v>
      </c>
      <c r="F8458" s="2">
        <v>55944</v>
      </c>
      <c r="G8458" s="5" t="s">
        <v>20</v>
      </c>
      <c r="H8458" s="5" t="s">
        <v>45</v>
      </c>
      <c r="I8458" s="5" t="s">
        <v>117</v>
      </c>
      <c r="J8458" s="5" t="s">
        <v>2</v>
      </c>
      <c r="K8458" s="2">
        <v>22</v>
      </c>
      <c r="L8458" s="2">
        <v>2</v>
      </c>
      <c r="M8458" s="5" t="s">
        <v>48</v>
      </c>
      <c r="N8458" s="5" t="s">
        <v>14</v>
      </c>
      <c r="O8458" s="5" t="s">
        <v>3</v>
      </c>
      <c r="P8458" s="5" t="s">
        <v>3</v>
      </c>
      <c r="Q8458" s="5" t="s">
        <v>2</v>
      </c>
      <c r="R8458" s="5" t="s">
        <v>2</v>
      </c>
      <c r="S8458" s="5" t="s">
        <v>1</v>
      </c>
      <c r="T8458" s="3">
        <v>10748</v>
      </c>
      <c r="U8458" s="3">
        <v>9899</v>
      </c>
      <c r="V8458" s="3">
        <v>9547</v>
      </c>
      <c r="W8458" s="3">
        <v>8215</v>
      </c>
      <c r="X8458" s="3">
        <v>8676</v>
      </c>
      <c r="Y8458" s="3">
        <v>10264</v>
      </c>
      <c r="Z8458" s="3">
        <v>13024</v>
      </c>
      <c r="AA8458" s="3">
        <v>13283</v>
      </c>
      <c r="AB8458" s="3">
        <v>13250</v>
      </c>
      <c r="AC8458" s="3">
        <v>11497</v>
      </c>
      <c r="AD8458" s="3">
        <v>11340</v>
      </c>
      <c r="AE8458" s="3">
        <v>13206</v>
      </c>
      <c r="AF8458" s="3">
        <v>10748</v>
      </c>
      <c r="AG8458" s="3">
        <v>9899</v>
      </c>
      <c r="AH8458" s="3">
        <v>9547</v>
      </c>
      <c r="AI8458" s="3">
        <v>8215</v>
      </c>
      <c r="AJ8458" s="3">
        <v>8676</v>
      </c>
      <c r="AK8458" s="3">
        <v>10264</v>
      </c>
      <c r="AL8458" s="3">
        <v>13024</v>
      </c>
      <c r="AM8458" s="3">
        <v>13283</v>
      </c>
      <c r="AN8458" s="3">
        <v>13250</v>
      </c>
      <c r="AO8458" s="3">
        <v>11497</v>
      </c>
      <c r="AP8458" s="3">
        <v>11340</v>
      </c>
      <c r="AQ8458" s="3">
        <v>13206</v>
      </c>
      <c r="AR8458" s="4">
        <v>1.0229999999999999</v>
      </c>
      <c r="AS8458" s="4">
        <v>1.0229999999999999</v>
      </c>
      <c r="AT8458" s="4">
        <v>1.0229999999999999</v>
      </c>
      <c r="AU8458" s="4">
        <v>1.0229999999999999</v>
      </c>
      <c r="AV8458" s="4">
        <v>1.0229999999999999</v>
      </c>
      <c r="AW8458" s="4">
        <v>1.0229999999999999</v>
      </c>
      <c r="AX8458" s="4">
        <v>1.0229999999999999</v>
      </c>
      <c r="AY8458" s="4">
        <v>1.0229999999999999</v>
      </c>
      <c r="AZ8458" s="4">
        <v>1.0229999999999999</v>
      </c>
      <c r="BA8458" s="4">
        <v>1.0229999999999999</v>
      </c>
      <c r="BB8458" s="4">
        <v>1.0229999999999999</v>
      </c>
      <c r="BC8458" s="4">
        <v>1.0229999999999999</v>
      </c>
      <c r="BD8458" s="3">
        <v>10995</v>
      </c>
      <c r="BE8458" s="3">
        <v>10127</v>
      </c>
      <c r="BF8458" s="3">
        <v>9767</v>
      </c>
      <c r="BG8458" s="3">
        <v>8404</v>
      </c>
      <c r="BH8458" s="3">
        <v>8876</v>
      </c>
      <c r="BI8458" s="3">
        <v>10500</v>
      </c>
      <c r="BJ8458" s="3">
        <v>13324</v>
      </c>
      <c r="BK8458" s="3">
        <v>13589</v>
      </c>
      <c r="BL8458" s="3">
        <v>13555</v>
      </c>
      <c r="BM8458" s="3">
        <v>11761</v>
      </c>
      <c r="BN8458" s="3">
        <v>11601</v>
      </c>
      <c r="BO8458" s="3">
        <v>13510</v>
      </c>
      <c r="BP8458" s="3">
        <v>10995</v>
      </c>
      <c r="BQ8458" s="3">
        <v>10127</v>
      </c>
      <c r="BR8458" s="3">
        <v>9767</v>
      </c>
      <c r="BS8458" s="3">
        <v>8404</v>
      </c>
      <c r="BT8458" s="3">
        <v>8876</v>
      </c>
      <c r="BU8458" s="3">
        <v>10500</v>
      </c>
      <c r="BV8458" s="3">
        <v>13324</v>
      </c>
      <c r="BW8458" s="3">
        <v>13589</v>
      </c>
      <c r="BX8458" s="3">
        <v>13555</v>
      </c>
      <c r="BY8458" s="3">
        <v>11761</v>
      </c>
      <c r="BZ8458" s="3">
        <v>11601</v>
      </c>
      <c r="CA8458" s="3">
        <v>13510</v>
      </c>
      <c r="CB8458" s="3">
        <v>1010.803</v>
      </c>
      <c r="CC8458" s="3">
        <v>931.11099999999999</v>
      </c>
      <c r="CD8458" s="3">
        <v>897.99900000000002</v>
      </c>
      <c r="CE8458" s="3">
        <v>772.73299999999995</v>
      </c>
      <c r="CF8458" s="3">
        <v>816.06500000000005</v>
      </c>
      <c r="CG8458" s="3">
        <v>965.46299999999997</v>
      </c>
      <c r="CH8458" s="3">
        <v>1225.0640000000001</v>
      </c>
      <c r="CI8458" s="3">
        <v>1249.3969999999999</v>
      </c>
      <c r="CJ8458" s="3">
        <v>1246.2739999999999</v>
      </c>
      <c r="CK8458" s="3">
        <v>1081.366</v>
      </c>
      <c r="CL8458" s="3">
        <v>1066.627</v>
      </c>
      <c r="CM8458" s="3">
        <v>1242.098</v>
      </c>
      <c r="CN8458" s="3">
        <v>132949</v>
      </c>
      <c r="CO8458" s="3">
        <v>132949</v>
      </c>
      <c r="CP8458" s="3">
        <v>136009</v>
      </c>
      <c r="CQ8458" s="3">
        <v>136009</v>
      </c>
      <c r="CR8458" s="3">
        <v>12505</v>
      </c>
      <c r="CS8458" s="2">
        <v>2013</v>
      </c>
    </row>
    <row r="8459" spans="1:97" ht="15" customHeight="1" x14ac:dyDescent="0.25">
      <c r="A8459" s="2">
        <v>55514</v>
      </c>
      <c r="B8459" s="5" t="s">
        <v>47</v>
      </c>
      <c r="C8459" s="5" t="s">
        <v>2</v>
      </c>
      <c r="D8459" s="5" t="s">
        <v>3688</v>
      </c>
      <c r="E8459" s="5" t="s">
        <v>3687</v>
      </c>
      <c r="F8459" s="2">
        <v>55852</v>
      </c>
      <c r="G8459" s="5" t="s">
        <v>66</v>
      </c>
      <c r="H8459" s="5" t="s">
        <v>65</v>
      </c>
      <c r="I8459" s="5" t="s">
        <v>117</v>
      </c>
      <c r="J8459" s="5" t="s">
        <v>2</v>
      </c>
      <c r="K8459" s="2">
        <v>22</v>
      </c>
      <c r="L8459" s="2">
        <v>2</v>
      </c>
      <c r="M8459" s="5" t="s">
        <v>48</v>
      </c>
      <c r="N8459" s="5" t="s">
        <v>20</v>
      </c>
      <c r="O8459" s="5" t="s">
        <v>3</v>
      </c>
      <c r="P8459" s="5" t="s">
        <v>3</v>
      </c>
      <c r="Q8459" s="5" t="s">
        <v>2</v>
      </c>
      <c r="R8459" s="5" t="s">
        <v>2</v>
      </c>
      <c r="S8459" s="5" t="s">
        <v>1</v>
      </c>
      <c r="T8459" s="3">
        <v>0</v>
      </c>
      <c r="U8459" s="3">
        <v>0</v>
      </c>
      <c r="V8459" s="3">
        <v>0</v>
      </c>
      <c r="W8459" s="3">
        <v>0</v>
      </c>
      <c r="X8459" s="3">
        <v>886</v>
      </c>
      <c r="Y8459" s="3">
        <v>10681</v>
      </c>
      <c r="Z8459" s="3">
        <v>17444</v>
      </c>
      <c r="AA8459" s="3">
        <v>27096</v>
      </c>
      <c r="AB8459" s="3">
        <v>6366</v>
      </c>
      <c r="AC8459" s="3">
        <v>0</v>
      </c>
      <c r="AD8459" s="3">
        <v>0</v>
      </c>
      <c r="AE8459" s="3">
        <v>0</v>
      </c>
      <c r="AF8459" s="3">
        <v>0</v>
      </c>
      <c r="AG8459" s="3">
        <v>0</v>
      </c>
      <c r="AH8459" s="3">
        <v>0</v>
      </c>
      <c r="AI8459" s="3">
        <v>0</v>
      </c>
      <c r="AJ8459" s="3">
        <v>886</v>
      </c>
      <c r="AK8459" s="3">
        <v>10681</v>
      </c>
      <c r="AL8459" s="3">
        <v>17444</v>
      </c>
      <c r="AM8459" s="3">
        <v>27096</v>
      </c>
      <c r="AN8459" s="3">
        <v>6366</v>
      </c>
      <c r="AO8459" s="3">
        <v>0</v>
      </c>
      <c r="AP8459" s="3">
        <v>0</v>
      </c>
      <c r="AQ8459" s="3">
        <v>0</v>
      </c>
      <c r="AR8459" s="4">
        <v>0</v>
      </c>
      <c r="AS8459" s="4">
        <v>0</v>
      </c>
      <c r="AT8459" s="4">
        <v>0</v>
      </c>
      <c r="AU8459" s="4">
        <v>0</v>
      </c>
      <c r="AV8459" s="4">
        <v>1.0349999999999999</v>
      </c>
      <c r="AW8459" s="4">
        <v>1.0349999999999999</v>
      </c>
      <c r="AX8459" s="4">
        <v>1.0349999999999999</v>
      </c>
      <c r="AY8459" s="4">
        <v>1.0349999999999999</v>
      </c>
      <c r="AZ8459" s="4">
        <v>1.0349999999999999</v>
      </c>
      <c r="BA8459" s="4">
        <v>0</v>
      </c>
      <c r="BB8459" s="4">
        <v>0</v>
      </c>
      <c r="BC8459" s="4">
        <v>0</v>
      </c>
      <c r="BD8459" s="3">
        <v>0</v>
      </c>
      <c r="BE8459" s="3">
        <v>0</v>
      </c>
      <c r="BF8459" s="3">
        <v>0</v>
      </c>
      <c r="BG8459" s="3">
        <v>0</v>
      </c>
      <c r="BH8459" s="3">
        <v>917</v>
      </c>
      <c r="BI8459" s="3">
        <v>11055</v>
      </c>
      <c r="BJ8459" s="3">
        <v>18055</v>
      </c>
      <c r="BK8459" s="3">
        <v>28044</v>
      </c>
      <c r="BL8459" s="3">
        <v>6589</v>
      </c>
      <c r="BM8459" s="3">
        <v>0</v>
      </c>
      <c r="BN8459" s="3">
        <v>0</v>
      </c>
      <c r="BO8459" s="3">
        <v>0</v>
      </c>
      <c r="BP8459" s="3">
        <v>0</v>
      </c>
      <c r="BQ8459" s="3">
        <v>0</v>
      </c>
      <c r="BR8459" s="3">
        <v>0</v>
      </c>
      <c r="BS8459" s="3">
        <v>0</v>
      </c>
      <c r="BT8459" s="3">
        <v>917</v>
      </c>
      <c r="BU8459" s="3">
        <v>11055</v>
      </c>
      <c r="BV8459" s="3">
        <v>18055</v>
      </c>
      <c r="BW8459" s="3">
        <v>28044</v>
      </c>
      <c r="BX8459" s="3">
        <v>6589</v>
      </c>
      <c r="BY8459" s="3">
        <v>0</v>
      </c>
      <c r="BZ8459" s="3">
        <v>0</v>
      </c>
      <c r="CA8459" s="3">
        <v>0</v>
      </c>
      <c r="CB8459" s="3">
        <v>1286</v>
      </c>
      <c r="CC8459" s="3">
        <v>0</v>
      </c>
      <c r="CD8459" s="3">
        <v>0</v>
      </c>
      <c r="CE8459" s="3">
        <v>3010</v>
      </c>
      <c r="CF8459" s="3">
        <v>6607</v>
      </c>
      <c r="CG8459" s="3">
        <v>28786</v>
      </c>
      <c r="CH8459" s="3">
        <v>50161</v>
      </c>
      <c r="CI8459" s="3">
        <v>36626</v>
      </c>
      <c r="CJ8459" s="3">
        <v>20119</v>
      </c>
      <c r="CK8459" s="3">
        <v>0</v>
      </c>
      <c r="CL8459" s="3">
        <v>0</v>
      </c>
      <c r="CM8459" s="3">
        <v>962</v>
      </c>
      <c r="CN8459" s="3">
        <v>62473</v>
      </c>
      <c r="CO8459" s="3">
        <v>62473</v>
      </c>
      <c r="CP8459" s="3">
        <v>64660</v>
      </c>
      <c r="CQ8459" s="3">
        <v>64660</v>
      </c>
      <c r="CR8459" s="3">
        <v>147557</v>
      </c>
      <c r="CS8459" s="2">
        <v>2013</v>
      </c>
    </row>
    <row r="8460" spans="1:97" ht="15" customHeight="1" x14ac:dyDescent="0.25">
      <c r="A8460" s="2">
        <v>55514</v>
      </c>
      <c r="B8460" s="5" t="s">
        <v>47</v>
      </c>
      <c r="C8460" s="5" t="s">
        <v>2</v>
      </c>
      <c r="D8460" s="5" t="s">
        <v>3688</v>
      </c>
      <c r="E8460" s="5" t="s">
        <v>3687</v>
      </c>
      <c r="F8460" s="2">
        <v>55852</v>
      </c>
      <c r="G8460" s="5" t="s">
        <v>66</v>
      </c>
      <c r="H8460" s="5" t="s">
        <v>65</v>
      </c>
      <c r="I8460" s="5" t="s">
        <v>117</v>
      </c>
      <c r="J8460" s="5" t="s">
        <v>2</v>
      </c>
      <c r="K8460" s="2">
        <v>22</v>
      </c>
      <c r="L8460" s="2">
        <v>2</v>
      </c>
      <c r="M8460" s="5" t="s">
        <v>48</v>
      </c>
      <c r="N8460" s="5" t="s">
        <v>17</v>
      </c>
      <c r="O8460" s="5" t="s">
        <v>3</v>
      </c>
      <c r="P8460" s="5" t="s">
        <v>3</v>
      </c>
      <c r="Q8460" s="5" t="s">
        <v>2</v>
      </c>
      <c r="R8460" s="5" t="s">
        <v>2</v>
      </c>
      <c r="S8460" s="5" t="s">
        <v>1</v>
      </c>
      <c r="T8460" s="3">
        <v>37151</v>
      </c>
      <c r="U8460" s="3">
        <v>0</v>
      </c>
      <c r="V8460" s="3">
        <v>2986</v>
      </c>
      <c r="W8460" s="3">
        <v>66887</v>
      </c>
      <c r="X8460" s="3">
        <v>144552</v>
      </c>
      <c r="Y8460" s="3">
        <v>623356</v>
      </c>
      <c r="Z8460" s="3">
        <v>1029091</v>
      </c>
      <c r="AA8460" s="3">
        <v>723647</v>
      </c>
      <c r="AB8460" s="3">
        <v>430440</v>
      </c>
      <c r="AC8460" s="3">
        <v>1587</v>
      </c>
      <c r="AD8460" s="3">
        <v>0</v>
      </c>
      <c r="AE8460" s="3">
        <v>22051</v>
      </c>
      <c r="AF8460" s="3">
        <v>37151</v>
      </c>
      <c r="AG8460" s="3">
        <v>0</v>
      </c>
      <c r="AH8460" s="3">
        <v>2986</v>
      </c>
      <c r="AI8460" s="3">
        <v>66887</v>
      </c>
      <c r="AJ8460" s="3">
        <v>144552</v>
      </c>
      <c r="AK8460" s="3">
        <v>623356</v>
      </c>
      <c r="AL8460" s="3">
        <v>1029091</v>
      </c>
      <c r="AM8460" s="3">
        <v>723647</v>
      </c>
      <c r="AN8460" s="3">
        <v>430440</v>
      </c>
      <c r="AO8460" s="3">
        <v>1587</v>
      </c>
      <c r="AP8460" s="3">
        <v>0</v>
      </c>
      <c r="AQ8460" s="3">
        <v>22051</v>
      </c>
      <c r="AR8460" s="4">
        <v>1.0349999999999999</v>
      </c>
      <c r="AS8460" s="4">
        <v>0</v>
      </c>
      <c r="AT8460" s="4">
        <v>1.0349999999999999</v>
      </c>
      <c r="AU8460" s="4">
        <v>1.0349999999999999</v>
      </c>
      <c r="AV8460" s="4">
        <v>1.0349999999999999</v>
      </c>
      <c r="AW8460" s="4">
        <v>1.0349999999999999</v>
      </c>
      <c r="AX8460" s="4">
        <v>1.0349999999999999</v>
      </c>
      <c r="AY8460" s="4">
        <v>1.0349999999999999</v>
      </c>
      <c r="AZ8460" s="4">
        <v>1.0349999999999999</v>
      </c>
      <c r="BA8460" s="4">
        <v>1.0349999999999999</v>
      </c>
      <c r="BB8460" s="4">
        <v>0</v>
      </c>
      <c r="BC8460" s="4">
        <v>1.0349999999999999</v>
      </c>
      <c r="BD8460" s="3">
        <v>38451</v>
      </c>
      <c r="BE8460" s="3">
        <v>0</v>
      </c>
      <c r="BF8460" s="3">
        <v>3091</v>
      </c>
      <c r="BG8460" s="3">
        <v>69228</v>
      </c>
      <c r="BH8460" s="3">
        <v>149611</v>
      </c>
      <c r="BI8460" s="3">
        <v>645173</v>
      </c>
      <c r="BJ8460" s="3">
        <v>1065109</v>
      </c>
      <c r="BK8460" s="3">
        <v>748975</v>
      </c>
      <c r="BL8460" s="3">
        <v>445505</v>
      </c>
      <c r="BM8460" s="3">
        <v>1643</v>
      </c>
      <c r="BN8460" s="3">
        <v>0</v>
      </c>
      <c r="BO8460" s="3">
        <v>22823</v>
      </c>
      <c r="BP8460" s="3">
        <v>38451</v>
      </c>
      <c r="BQ8460" s="3">
        <v>0</v>
      </c>
      <c r="BR8460" s="3">
        <v>3091</v>
      </c>
      <c r="BS8460" s="3">
        <v>69228</v>
      </c>
      <c r="BT8460" s="3">
        <v>149611</v>
      </c>
      <c r="BU8460" s="3">
        <v>645173</v>
      </c>
      <c r="BV8460" s="3">
        <v>1065109</v>
      </c>
      <c r="BW8460" s="3">
        <v>748975</v>
      </c>
      <c r="BX8460" s="3">
        <v>445505</v>
      </c>
      <c r="BY8460" s="3">
        <v>1643</v>
      </c>
      <c r="BZ8460" s="3">
        <v>0</v>
      </c>
      <c r="CA8460" s="3">
        <v>22823</v>
      </c>
      <c r="CB8460" s="3">
        <v>2559</v>
      </c>
      <c r="CC8460" s="3">
        <v>0</v>
      </c>
      <c r="CD8460" s="3">
        <v>0</v>
      </c>
      <c r="CE8460" s="3">
        <v>5578</v>
      </c>
      <c r="CF8460" s="3">
        <v>13053</v>
      </c>
      <c r="CG8460" s="3">
        <v>57754</v>
      </c>
      <c r="CH8460" s="3">
        <v>95972</v>
      </c>
      <c r="CI8460" s="3">
        <v>66615</v>
      </c>
      <c r="CJ8460" s="3">
        <v>39398</v>
      </c>
      <c r="CK8460" s="3">
        <v>0</v>
      </c>
      <c r="CL8460" s="3">
        <v>0</v>
      </c>
      <c r="CM8460" s="3">
        <v>1780</v>
      </c>
      <c r="CN8460" s="3">
        <v>3081748</v>
      </c>
      <c r="CO8460" s="3">
        <v>3081748</v>
      </c>
      <c r="CP8460" s="3">
        <v>3189609</v>
      </c>
      <c r="CQ8460" s="3">
        <v>3189609</v>
      </c>
      <c r="CR8460" s="3">
        <v>282709</v>
      </c>
      <c r="CS8460" s="2">
        <v>2013</v>
      </c>
    </row>
    <row r="8461" spans="1:97" ht="15" customHeight="1" x14ac:dyDescent="0.25">
      <c r="A8461" s="2">
        <v>55516</v>
      </c>
      <c r="B8461" s="5" t="s">
        <v>47</v>
      </c>
      <c r="C8461" s="5" t="s">
        <v>2</v>
      </c>
      <c r="D8461" s="5" t="s">
        <v>3686</v>
      </c>
      <c r="E8461" s="5" t="s">
        <v>3556</v>
      </c>
      <c r="F8461" s="2">
        <v>57393</v>
      </c>
      <c r="G8461" s="5" t="s">
        <v>29</v>
      </c>
      <c r="H8461" s="5" t="s">
        <v>28</v>
      </c>
      <c r="I8461" s="5" t="s">
        <v>108</v>
      </c>
      <c r="J8461" s="5" t="s">
        <v>2</v>
      </c>
      <c r="K8461" s="2">
        <v>22</v>
      </c>
      <c r="L8461" s="2">
        <v>2</v>
      </c>
      <c r="M8461" s="5" t="s">
        <v>48</v>
      </c>
      <c r="N8461" s="5" t="s">
        <v>20</v>
      </c>
      <c r="O8461" s="5" t="s">
        <v>3</v>
      </c>
      <c r="P8461" s="5" t="s">
        <v>3</v>
      </c>
      <c r="Q8461" s="5" t="s">
        <v>2</v>
      </c>
      <c r="R8461" s="5" t="s">
        <v>2</v>
      </c>
      <c r="S8461" s="5" t="s">
        <v>1</v>
      </c>
      <c r="T8461" s="3">
        <v>23851</v>
      </c>
      <c r="U8461" s="3">
        <v>52676</v>
      </c>
      <c r="V8461" s="3">
        <v>160243</v>
      </c>
      <c r="W8461" s="3">
        <v>96455</v>
      </c>
      <c r="X8461" s="3">
        <v>142437</v>
      </c>
      <c r="Y8461" s="3">
        <v>225416</v>
      </c>
      <c r="Z8461" s="3">
        <v>363256</v>
      </c>
      <c r="AA8461" s="3">
        <v>344810</v>
      </c>
      <c r="AB8461" s="3">
        <v>144278</v>
      </c>
      <c r="AC8461" s="3">
        <v>203717</v>
      </c>
      <c r="AD8461" s="3">
        <v>183854</v>
      </c>
      <c r="AE8461" s="3">
        <v>118209</v>
      </c>
      <c r="AF8461" s="3">
        <v>23851</v>
      </c>
      <c r="AG8461" s="3">
        <v>52676</v>
      </c>
      <c r="AH8461" s="3">
        <v>160243</v>
      </c>
      <c r="AI8461" s="3">
        <v>96455</v>
      </c>
      <c r="AJ8461" s="3">
        <v>142437</v>
      </c>
      <c r="AK8461" s="3">
        <v>225416</v>
      </c>
      <c r="AL8461" s="3">
        <v>363256</v>
      </c>
      <c r="AM8461" s="3">
        <v>344810</v>
      </c>
      <c r="AN8461" s="3">
        <v>144278</v>
      </c>
      <c r="AO8461" s="3">
        <v>203717</v>
      </c>
      <c r="AP8461" s="3">
        <v>183854</v>
      </c>
      <c r="AQ8461" s="3">
        <v>118209</v>
      </c>
      <c r="AR8461" s="4">
        <v>1.0329999999999999</v>
      </c>
      <c r="AS8461" s="4">
        <v>1.0329999999999999</v>
      </c>
      <c r="AT8461" s="4">
        <v>1.0329999999999999</v>
      </c>
      <c r="AU8461" s="4">
        <v>1.0329999999999999</v>
      </c>
      <c r="AV8461" s="4">
        <v>1.0329999999999999</v>
      </c>
      <c r="AW8461" s="4">
        <v>1.0329999999999999</v>
      </c>
      <c r="AX8461" s="4">
        <v>1.0329999999999999</v>
      </c>
      <c r="AY8461" s="4">
        <v>1.0329999999999999</v>
      </c>
      <c r="AZ8461" s="4">
        <v>1.0329999999999999</v>
      </c>
      <c r="BA8461" s="4">
        <v>1.0329999999999999</v>
      </c>
      <c r="BB8461" s="4">
        <v>1.0329999999999999</v>
      </c>
      <c r="BC8461" s="4">
        <v>1.0329999999999999</v>
      </c>
      <c r="BD8461" s="3">
        <v>24638</v>
      </c>
      <c r="BE8461" s="3">
        <v>54414</v>
      </c>
      <c r="BF8461" s="3">
        <v>165531</v>
      </c>
      <c r="BG8461" s="3">
        <v>99638</v>
      </c>
      <c r="BH8461" s="3">
        <v>147137</v>
      </c>
      <c r="BI8461" s="3">
        <v>232855</v>
      </c>
      <c r="BJ8461" s="3">
        <v>375243</v>
      </c>
      <c r="BK8461" s="3">
        <v>356189</v>
      </c>
      <c r="BL8461" s="3">
        <v>149039</v>
      </c>
      <c r="BM8461" s="3">
        <v>210440</v>
      </c>
      <c r="BN8461" s="3">
        <v>189921</v>
      </c>
      <c r="BO8461" s="3">
        <v>122110</v>
      </c>
      <c r="BP8461" s="3">
        <v>24638</v>
      </c>
      <c r="BQ8461" s="3">
        <v>54414</v>
      </c>
      <c r="BR8461" s="3">
        <v>165531</v>
      </c>
      <c r="BS8461" s="3">
        <v>99638</v>
      </c>
      <c r="BT8461" s="3">
        <v>147137</v>
      </c>
      <c r="BU8461" s="3">
        <v>232855</v>
      </c>
      <c r="BV8461" s="3">
        <v>375243</v>
      </c>
      <c r="BW8461" s="3">
        <v>356189</v>
      </c>
      <c r="BX8461" s="3">
        <v>149039</v>
      </c>
      <c r="BY8461" s="3">
        <v>210440</v>
      </c>
      <c r="BZ8461" s="3">
        <v>189921</v>
      </c>
      <c r="CA8461" s="3">
        <v>122110</v>
      </c>
      <c r="CB8461" s="3">
        <v>116966</v>
      </c>
      <c r="CC8461" s="3">
        <v>112022</v>
      </c>
      <c r="CD8461" s="3">
        <v>138294</v>
      </c>
      <c r="CE8461" s="3">
        <v>112007</v>
      </c>
      <c r="CF8461" s="3">
        <v>127885</v>
      </c>
      <c r="CG8461" s="3">
        <v>142717</v>
      </c>
      <c r="CH8461" s="3">
        <v>165863</v>
      </c>
      <c r="CI8461" s="3">
        <v>157800</v>
      </c>
      <c r="CJ8461" s="3">
        <v>133447</v>
      </c>
      <c r="CK8461" s="3">
        <v>124813</v>
      </c>
      <c r="CL8461" s="3">
        <v>142021</v>
      </c>
      <c r="CM8461" s="3">
        <v>128993</v>
      </c>
      <c r="CN8461" s="3">
        <v>2059202</v>
      </c>
      <c r="CO8461" s="3">
        <v>2059202</v>
      </c>
      <c r="CP8461" s="3">
        <v>2127155</v>
      </c>
      <c r="CQ8461" s="3">
        <v>2127155</v>
      </c>
      <c r="CR8461" s="3">
        <v>1602828</v>
      </c>
      <c r="CS8461" s="2">
        <v>2013</v>
      </c>
    </row>
    <row r="8462" spans="1:97" ht="15" customHeight="1" x14ac:dyDescent="0.25">
      <c r="A8462" s="2">
        <v>55516</v>
      </c>
      <c r="B8462" s="5" t="s">
        <v>47</v>
      </c>
      <c r="C8462" s="5" t="s">
        <v>2</v>
      </c>
      <c r="D8462" s="5" t="s">
        <v>3686</v>
      </c>
      <c r="E8462" s="5" t="s">
        <v>3556</v>
      </c>
      <c r="F8462" s="2">
        <v>57393</v>
      </c>
      <c r="G8462" s="5" t="s">
        <v>29</v>
      </c>
      <c r="H8462" s="5" t="s">
        <v>28</v>
      </c>
      <c r="I8462" s="5" t="s">
        <v>108</v>
      </c>
      <c r="J8462" s="5" t="s">
        <v>2</v>
      </c>
      <c r="K8462" s="2">
        <v>22</v>
      </c>
      <c r="L8462" s="2">
        <v>2</v>
      </c>
      <c r="M8462" s="5" t="s">
        <v>48</v>
      </c>
      <c r="N8462" s="5" t="s">
        <v>17</v>
      </c>
      <c r="O8462" s="5" t="s">
        <v>3</v>
      </c>
      <c r="P8462" s="5" t="s">
        <v>3</v>
      </c>
      <c r="Q8462" s="5" t="s">
        <v>2</v>
      </c>
      <c r="R8462" s="5" t="s">
        <v>2</v>
      </c>
      <c r="S8462" s="5" t="s">
        <v>1</v>
      </c>
      <c r="T8462" s="3">
        <v>2252220</v>
      </c>
      <c r="U8462" s="3">
        <v>2089060</v>
      </c>
      <c r="V8462" s="3">
        <v>2314448</v>
      </c>
      <c r="W8462" s="3">
        <v>1889161</v>
      </c>
      <c r="X8462" s="3">
        <v>2089663</v>
      </c>
      <c r="Y8462" s="3">
        <v>2165090</v>
      </c>
      <c r="Z8462" s="3">
        <v>2296428</v>
      </c>
      <c r="AA8462" s="3">
        <v>2206358</v>
      </c>
      <c r="AB8462" s="3">
        <v>2169297</v>
      </c>
      <c r="AC8462" s="3">
        <v>1931388</v>
      </c>
      <c r="AD8462" s="3">
        <v>2327481</v>
      </c>
      <c r="AE8462" s="3">
        <v>2231179</v>
      </c>
      <c r="AF8462" s="3">
        <v>2252220</v>
      </c>
      <c r="AG8462" s="3">
        <v>2089060</v>
      </c>
      <c r="AH8462" s="3">
        <v>2314448</v>
      </c>
      <c r="AI8462" s="3">
        <v>1889161</v>
      </c>
      <c r="AJ8462" s="3">
        <v>2089663</v>
      </c>
      <c r="AK8462" s="3">
        <v>2165090</v>
      </c>
      <c r="AL8462" s="3">
        <v>2296428</v>
      </c>
      <c r="AM8462" s="3">
        <v>2206358</v>
      </c>
      <c r="AN8462" s="3">
        <v>2169297</v>
      </c>
      <c r="AO8462" s="3">
        <v>1931388</v>
      </c>
      <c r="AP8462" s="3">
        <v>2327481</v>
      </c>
      <c r="AQ8462" s="3">
        <v>2231179</v>
      </c>
      <c r="AR8462" s="4">
        <v>1.0329999999999999</v>
      </c>
      <c r="AS8462" s="4">
        <v>1.0329999999999999</v>
      </c>
      <c r="AT8462" s="4">
        <v>1.0329999999999999</v>
      </c>
      <c r="AU8462" s="4">
        <v>1.0329999999999999</v>
      </c>
      <c r="AV8462" s="4">
        <v>1.0329999999999999</v>
      </c>
      <c r="AW8462" s="4">
        <v>1.0329999999999999</v>
      </c>
      <c r="AX8462" s="4">
        <v>1.0329999999999999</v>
      </c>
      <c r="AY8462" s="4">
        <v>1.0329999999999999</v>
      </c>
      <c r="AZ8462" s="4">
        <v>1.0329999999999999</v>
      </c>
      <c r="BA8462" s="4">
        <v>1.0329999999999999</v>
      </c>
      <c r="BB8462" s="4">
        <v>1.0329999999999999</v>
      </c>
      <c r="BC8462" s="4">
        <v>1.0329999999999999</v>
      </c>
      <c r="BD8462" s="3">
        <v>2326543</v>
      </c>
      <c r="BE8462" s="3">
        <v>2157999</v>
      </c>
      <c r="BF8462" s="3">
        <v>2390825</v>
      </c>
      <c r="BG8462" s="3">
        <v>1951503</v>
      </c>
      <c r="BH8462" s="3">
        <v>2158622</v>
      </c>
      <c r="BI8462" s="3">
        <v>2236538</v>
      </c>
      <c r="BJ8462" s="3">
        <v>2372210</v>
      </c>
      <c r="BK8462" s="3">
        <v>2279168</v>
      </c>
      <c r="BL8462" s="3">
        <v>2240884</v>
      </c>
      <c r="BM8462" s="3">
        <v>1995124</v>
      </c>
      <c r="BN8462" s="3">
        <v>2404288</v>
      </c>
      <c r="BO8462" s="3">
        <v>2304808</v>
      </c>
      <c r="BP8462" s="3">
        <v>2326543</v>
      </c>
      <c r="BQ8462" s="3">
        <v>2157999</v>
      </c>
      <c r="BR8462" s="3">
        <v>2390825</v>
      </c>
      <c r="BS8462" s="3">
        <v>1951503</v>
      </c>
      <c r="BT8462" s="3">
        <v>2158622</v>
      </c>
      <c r="BU8462" s="3">
        <v>2236538</v>
      </c>
      <c r="BV8462" s="3">
        <v>2372210</v>
      </c>
      <c r="BW8462" s="3">
        <v>2279168</v>
      </c>
      <c r="BX8462" s="3">
        <v>2240884</v>
      </c>
      <c r="BY8462" s="3">
        <v>1995124</v>
      </c>
      <c r="BZ8462" s="3">
        <v>2404288</v>
      </c>
      <c r="CA8462" s="3">
        <v>2304808</v>
      </c>
      <c r="CB8462" s="3">
        <v>214327</v>
      </c>
      <c r="CC8462" s="3">
        <v>201475</v>
      </c>
      <c r="CD8462" s="3">
        <v>224294</v>
      </c>
      <c r="CE8462" s="3">
        <v>175675</v>
      </c>
      <c r="CF8462" s="3">
        <v>194418</v>
      </c>
      <c r="CG8462" s="3">
        <v>198730</v>
      </c>
      <c r="CH8462" s="3">
        <v>212851</v>
      </c>
      <c r="CI8462" s="3">
        <v>204487</v>
      </c>
      <c r="CJ8462" s="3">
        <v>200341</v>
      </c>
      <c r="CK8462" s="3">
        <v>181208</v>
      </c>
      <c r="CL8462" s="3">
        <v>223056</v>
      </c>
      <c r="CM8462" s="3">
        <v>206514</v>
      </c>
      <c r="CN8462" s="3">
        <v>25961773</v>
      </c>
      <c r="CO8462" s="3">
        <v>25961773</v>
      </c>
      <c r="CP8462" s="3">
        <v>26818512</v>
      </c>
      <c r="CQ8462" s="3">
        <v>26818512</v>
      </c>
      <c r="CR8462" s="3">
        <v>2437376</v>
      </c>
      <c r="CS8462" s="2">
        <v>2013</v>
      </c>
    </row>
    <row r="8463" spans="1:97" ht="15" customHeight="1" x14ac:dyDescent="0.25">
      <c r="A8463" s="2">
        <v>55517</v>
      </c>
      <c r="B8463" s="5" t="s">
        <v>47</v>
      </c>
      <c r="C8463" s="5" t="s">
        <v>2</v>
      </c>
      <c r="D8463" s="5" t="s">
        <v>3685</v>
      </c>
      <c r="E8463" s="5" t="s">
        <v>3684</v>
      </c>
      <c r="F8463" s="2">
        <v>56927</v>
      </c>
      <c r="G8463" s="5" t="s">
        <v>17</v>
      </c>
      <c r="H8463" s="5" t="s">
        <v>24</v>
      </c>
      <c r="I8463" s="5" t="s">
        <v>110</v>
      </c>
      <c r="J8463" s="5" t="s">
        <v>2</v>
      </c>
      <c r="K8463" s="2">
        <v>22</v>
      </c>
      <c r="L8463" s="2">
        <v>2</v>
      </c>
      <c r="M8463" s="5" t="s">
        <v>48</v>
      </c>
      <c r="N8463" s="5" t="s">
        <v>14</v>
      </c>
      <c r="O8463" s="5" t="s">
        <v>3</v>
      </c>
      <c r="P8463" s="5" t="s">
        <v>3</v>
      </c>
      <c r="Q8463" s="5" t="s">
        <v>2</v>
      </c>
      <c r="R8463" s="5" t="s">
        <v>2</v>
      </c>
      <c r="S8463" s="5" t="s">
        <v>1</v>
      </c>
      <c r="T8463" s="3">
        <v>82394</v>
      </c>
      <c r="U8463" s="3">
        <v>9462</v>
      </c>
      <c r="V8463" s="3">
        <v>37749</v>
      </c>
      <c r="W8463" s="3">
        <v>16839</v>
      </c>
      <c r="X8463" s="3">
        <v>36528</v>
      </c>
      <c r="Y8463" s="3">
        <v>34879</v>
      </c>
      <c r="Z8463" s="3">
        <v>133354</v>
      </c>
      <c r="AA8463" s="3">
        <v>54439</v>
      </c>
      <c r="AB8463" s="3">
        <v>48543</v>
      </c>
      <c r="AC8463" s="3">
        <v>10769</v>
      </c>
      <c r="AD8463" s="3">
        <v>27621</v>
      </c>
      <c r="AE8463" s="3">
        <v>91744</v>
      </c>
      <c r="AF8463" s="3">
        <v>82394</v>
      </c>
      <c r="AG8463" s="3">
        <v>9462</v>
      </c>
      <c r="AH8463" s="3">
        <v>37749</v>
      </c>
      <c r="AI8463" s="3">
        <v>16839</v>
      </c>
      <c r="AJ8463" s="3">
        <v>36528</v>
      </c>
      <c r="AK8463" s="3">
        <v>34879</v>
      </c>
      <c r="AL8463" s="3">
        <v>133354</v>
      </c>
      <c r="AM8463" s="3">
        <v>54439</v>
      </c>
      <c r="AN8463" s="3">
        <v>48543</v>
      </c>
      <c r="AO8463" s="3">
        <v>10769</v>
      </c>
      <c r="AP8463" s="3">
        <v>27621</v>
      </c>
      <c r="AQ8463" s="3">
        <v>91744</v>
      </c>
      <c r="AR8463" s="4">
        <v>1.0349999999999999</v>
      </c>
      <c r="AS8463" s="4">
        <v>1.0369999999999999</v>
      </c>
      <c r="AT8463" s="4">
        <v>1.0449999999999999</v>
      </c>
      <c r="AU8463" s="4">
        <v>1.0329999999999999</v>
      </c>
      <c r="AV8463" s="4">
        <v>1.034</v>
      </c>
      <c r="AW8463" s="4">
        <v>1.034</v>
      </c>
      <c r="AX8463" s="4">
        <v>1.04</v>
      </c>
      <c r="AY8463" s="4">
        <v>1.0329999999999999</v>
      </c>
      <c r="AZ8463" s="4">
        <v>1.0329999999999999</v>
      </c>
      <c r="BA8463" s="4">
        <v>1.03</v>
      </c>
      <c r="BB8463" s="4">
        <v>1.022</v>
      </c>
      <c r="BC8463" s="4">
        <v>1.0289999999999999</v>
      </c>
      <c r="BD8463" s="3">
        <v>85278</v>
      </c>
      <c r="BE8463" s="3">
        <v>9812</v>
      </c>
      <c r="BF8463" s="3">
        <v>39448</v>
      </c>
      <c r="BG8463" s="3">
        <v>17395</v>
      </c>
      <c r="BH8463" s="3">
        <v>37770</v>
      </c>
      <c r="BI8463" s="3">
        <v>36065</v>
      </c>
      <c r="BJ8463" s="3">
        <v>138688</v>
      </c>
      <c r="BK8463" s="3">
        <v>56235</v>
      </c>
      <c r="BL8463" s="3">
        <v>50145</v>
      </c>
      <c r="BM8463" s="3">
        <v>11092</v>
      </c>
      <c r="BN8463" s="3">
        <v>28229</v>
      </c>
      <c r="BO8463" s="3">
        <v>94405</v>
      </c>
      <c r="BP8463" s="3">
        <v>85278</v>
      </c>
      <c r="BQ8463" s="3">
        <v>9812</v>
      </c>
      <c r="BR8463" s="3">
        <v>39448</v>
      </c>
      <c r="BS8463" s="3">
        <v>17395</v>
      </c>
      <c r="BT8463" s="3">
        <v>37770</v>
      </c>
      <c r="BU8463" s="3">
        <v>36065</v>
      </c>
      <c r="BV8463" s="3">
        <v>138688</v>
      </c>
      <c r="BW8463" s="3">
        <v>56235</v>
      </c>
      <c r="BX8463" s="3">
        <v>50145</v>
      </c>
      <c r="BY8463" s="3">
        <v>11092</v>
      </c>
      <c r="BZ8463" s="3">
        <v>28229</v>
      </c>
      <c r="CA8463" s="3">
        <v>94405</v>
      </c>
      <c r="CB8463" s="3">
        <v>7491</v>
      </c>
      <c r="CC8463" s="3">
        <v>469</v>
      </c>
      <c r="CD8463" s="3">
        <v>3074</v>
      </c>
      <c r="CE8463" s="3">
        <v>1048</v>
      </c>
      <c r="CF8463" s="3">
        <v>3131</v>
      </c>
      <c r="CG8463" s="3">
        <v>3007</v>
      </c>
      <c r="CH8463" s="3">
        <v>12749</v>
      </c>
      <c r="CI8463" s="3">
        <v>4773</v>
      </c>
      <c r="CJ8463" s="3">
        <v>3870</v>
      </c>
      <c r="CK8463" s="3">
        <v>579</v>
      </c>
      <c r="CL8463" s="3">
        <v>2239</v>
      </c>
      <c r="CM8463" s="3">
        <v>8681</v>
      </c>
      <c r="CN8463" s="3">
        <v>584321</v>
      </c>
      <c r="CO8463" s="3">
        <v>584321</v>
      </c>
      <c r="CP8463" s="3">
        <v>604562</v>
      </c>
      <c r="CQ8463" s="3">
        <v>604562</v>
      </c>
      <c r="CR8463" s="3">
        <v>51111</v>
      </c>
      <c r="CS8463" s="2">
        <v>2013</v>
      </c>
    </row>
    <row r="8464" spans="1:97" ht="15" customHeight="1" x14ac:dyDescent="0.25">
      <c r="A8464" s="2">
        <v>55518</v>
      </c>
      <c r="B8464" s="5" t="s">
        <v>47</v>
      </c>
      <c r="C8464" s="5" t="s">
        <v>2</v>
      </c>
      <c r="D8464" s="5" t="s">
        <v>3683</v>
      </c>
      <c r="E8464" s="5" t="s">
        <v>3682</v>
      </c>
      <c r="F8464" s="2">
        <v>56559</v>
      </c>
      <c r="G8464" s="5" t="s">
        <v>20</v>
      </c>
      <c r="H8464" s="5" t="s">
        <v>45</v>
      </c>
      <c r="I8464" s="5" t="s">
        <v>117</v>
      </c>
      <c r="J8464" s="5" t="s">
        <v>2</v>
      </c>
      <c r="K8464" s="2">
        <v>22</v>
      </c>
      <c r="L8464" s="2">
        <v>2</v>
      </c>
      <c r="M8464" s="5" t="s">
        <v>48</v>
      </c>
      <c r="N8464" s="5" t="s">
        <v>20</v>
      </c>
      <c r="O8464" s="5" t="s">
        <v>3</v>
      </c>
      <c r="P8464" s="5" t="s">
        <v>3</v>
      </c>
      <c r="Q8464" s="5" t="s">
        <v>2</v>
      </c>
      <c r="R8464" s="5" t="s">
        <v>2</v>
      </c>
      <c r="S8464" s="5" t="s">
        <v>1</v>
      </c>
      <c r="T8464" s="3">
        <v>85320</v>
      </c>
      <c r="U8464" s="3">
        <v>84758</v>
      </c>
      <c r="V8464" s="3">
        <v>115195</v>
      </c>
      <c r="W8464" s="3">
        <v>102891</v>
      </c>
      <c r="X8464" s="3">
        <v>19800</v>
      </c>
      <c r="Y8464" s="3">
        <v>70066</v>
      </c>
      <c r="Z8464" s="3">
        <v>105557</v>
      </c>
      <c r="AA8464" s="3">
        <v>89036</v>
      </c>
      <c r="AB8464" s="3">
        <v>96525</v>
      </c>
      <c r="AC8464" s="3">
        <v>56322</v>
      </c>
      <c r="AD8464" s="3">
        <v>39675</v>
      </c>
      <c r="AE8464" s="3">
        <v>114201</v>
      </c>
      <c r="AF8464" s="3">
        <v>85320</v>
      </c>
      <c r="AG8464" s="3">
        <v>84758</v>
      </c>
      <c r="AH8464" s="3">
        <v>115195</v>
      </c>
      <c r="AI8464" s="3">
        <v>102891</v>
      </c>
      <c r="AJ8464" s="3">
        <v>19800</v>
      </c>
      <c r="AK8464" s="3">
        <v>70066</v>
      </c>
      <c r="AL8464" s="3">
        <v>105557</v>
      </c>
      <c r="AM8464" s="3">
        <v>89036</v>
      </c>
      <c r="AN8464" s="3">
        <v>96525</v>
      </c>
      <c r="AO8464" s="3">
        <v>56322</v>
      </c>
      <c r="AP8464" s="3">
        <v>39675</v>
      </c>
      <c r="AQ8464" s="3">
        <v>114201</v>
      </c>
      <c r="AR8464" s="4">
        <v>1.032</v>
      </c>
      <c r="AS8464" s="4">
        <v>1.034</v>
      </c>
      <c r="AT8464" s="4">
        <v>1.0329999999999999</v>
      </c>
      <c r="AU8464" s="4">
        <v>1.028</v>
      </c>
      <c r="AV8464" s="4">
        <v>1.028</v>
      </c>
      <c r="AW8464" s="4">
        <v>1.028</v>
      </c>
      <c r="AX8464" s="4">
        <v>1.028</v>
      </c>
      <c r="AY8464" s="4">
        <v>1.0309999999999999</v>
      </c>
      <c r="AZ8464" s="4">
        <v>1.0329999999999999</v>
      </c>
      <c r="BA8464" s="4">
        <v>1.0309999999999999</v>
      </c>
      <c r="BB8464" s="4">
        <v>1.024</v>
      </c>
      <c r="BC8464" s="4">
        <v>1.024</v>
      </c>
      <c r="BD8464" s="3">
        <v>88050</v>
      </c>
      <c r="BE8464" s="3">
        <v>87640</v>
      </c>
      <c r="BF8464" s="3">
        <v>118996</v>
      </c>
      <c r="BG8464" s="3">
        <v>105772</v>
      </c>
      <c r="BH8464" s="3">
        <v>20354</v>
      </c>
      <c r="BI8464" s="3">
        <v>72028</v>
      </c>
      <c r="BJ8464" s="3">
        <v>108513</v>
      </c>
      <c r="BK8464" s="3">
        <v>91796</v>
      </c>
      <c r="BL8464" s="3">
        <v>99710</v>
      </c>
      <c r="BM8464" s="3">
        <v>58068</v>
      </c>
      <c r="BN8464" s="3">
        <v>40627</v>
      </c>
      <c r="BO8464" s="3">
        <v>116942</v>
      </c>
      <c r="BP8464" s="3">
        <v>88050</v>
      </c>
      <c r="BQ8464" s="3">
        <v>87640</v>
      </c>
      <c r="BR8464" s="3">
        <v>118996</v>
      </c>
      <c r="BS8464" s="3">
        <v>105772</v>
      </c>
      <c r="BT8464" s="3">
        <v>20354</v>
      </c>
      <c r="BU8464" s="3">
        <v>72028</v>
      </c>
      <c r="BV8464" s="3">
        <v>108513</v>
      </c>
      <c r="BW8464" s="3">
        <v>91796</v>
      </c>
      <c r="BX8464" s="3">
        <v>99710</v>
      </c>
      <c r="BY8464" s="3">
        <v>58068</v>
      </c>
      <c r="BZ8464" s="3">
        <v>40627</v>
      </c>
      <c r="CA8464" s="3">
        <v>116942</v>
      </c>
      <c r="CB8464" s="3">
        <v>178402</v>
      </c>
      <c r="CC8464" s="3">
        <v>165730</v>
      </c>
      <c r="CD8464" s="3">
        <v>188227</v>
      </c>
      <c r="CE8464" s="3">
        <v>176660</v>
      </c>
      <c r="CF8464" s="3">
        <v>52108</v>
      </c>
      <c r="CG8464" s="3">
        <v>154918</v>
      </c>
      <c r="CH8464" s="3">
        <v>141452</v>
      </c>
      <c r="CI8464" s="3">
        <v>114998</v>
      </c>
      <c r="CJ8464" s="3">
        <v>134557</v>
      </c>
      <c r="CK8464" s="3">
        <v>126815</v>
      </c>
      <c r="CL8464" s="3">
        <v>73873</v>
      </c>
      <c r="CM8464" s="3">
        <v>178744</v>
      </c>
      <c r="CN8464" s="3">
        <v>979346</v>
      </c>
      <c r="CO8464" s="3">
        <v>979346</v>
      </c>
      <c r="CP8464" s="3">
        <v>1008496</v>
      </c>
      <c r="CQ8464" s="3">
        <v>1008496</v>
      </c>
      <c r="CR8464" s="3">
        <v>1686484</v>
      </c>
      <c r="CS8464" s="2">
        <v>2013</v>
      </c>
    </row>
    <row r="8465" spans="1:97" ht="15" customHeight="1" x14ac:dyDescent="0.25">
      <c r="A8465" s="2">
        <v>55518</v>
      </c>
      <c r="B8465" s="5" t="s">
        <v>47</v>
      </c>
      <c r="C8465" s="5" t="s">
        <v>2</v>
      </c>
      <c r="D8465" s="5" t="s">
        <v>3683</v>
      </c>
      <c r="E8465" s="5" t="s">
        <v>3682</v>
      </c>
      <c r="F8465" s="2">
        <v>56559</v>
      </c>
      <c r="G8465" s="5" t="s">
        <v>20</v>
      </c>
      <c r="H8465" s="5" t="s">
        <v>45</v>
      </c>
      <c r="I8465" s="5" t="s">
        <v>117</v>
      </c>
      <c r="J8465" s="5" t="s">
        <v>2</v>
      </c>
      <c r="K8465" s="2">
        <v>22</v>
      </c>
      <c r="L8465" s="2">
        <v>2</v>
      </c>
      <c r="M8465" s="5" t="s">
        <v>48</v>
      </c>
      <c r="N8465" s="5" t="s">
        <v>17</v>
      </c>
      <c r="O8465" s="5" t="s">
        <v>3</v>
      </c>
      <c r="P8465" s="5" t="s">
        <v>3</v>
      </c>
      <c r="Q8465" s="5" t="s">
        <v>2</v>
      </c>
      <c r="R8465" s="5" t="s">
        <v>2</v>
      </c>
      <c r="S8465" s="5" t="s">
        <v>1</v>
      </c>
      <c r="T8465" s="3">
        <v>3339290</v>
      </c>
      <c r="U8465" s="3">
        <v>3042780</v>
      </c>
      <c r="V8465" s="3">
        <v>3367701</v>
      </c>
      <c r="W8465" s="3">
        <v>3198710</v>
      </c>
      <c r="X8465" s="3">
        <v>993927</v>
      </c>
      <c r="Y8465" s="3">
        <v>2803769</v>
      </c>
      <c r="Z8465" s="3">
        <v>2545823</v>
      </c>
      <c r="AA8465" s="3">
        <v>2137206</v>
      </c>
      <c r="AB8465" s="3">
        <v>2440019</v>
      </c>
      <c r="AC8465" s="3">
        <v>2401160</v>
      </c>
      <c r="AD8465" s="3">
        <v>1380060</v>
      </c>
      <c r="AE8465" s="3">
        <v>3275709</v>
      </c>
      <c r="AF8465" s="3">
        <v>3339290</v>
      </c>
      <c r="AG8465" s="3">
        <v>3042780</v>
      </c>
      <c r="AH8465" s="3">
        <v>3367701</v>
      </c>
      <c r="AI8465" s="3">
        <v>3198710</v>
      </c>
      <c r="AJ8465" s="3">
        <v>993927</v>
      </c>
      <c r="AK8465" s="3">
        <v>2803769</v>
      </c>
      <c r="AL8465" s="3">
        <v>2545823</v>
      </c>
      <c r="AM8465" s="3">
        <v>2137206</v>
      </c>
      <c r="AN8465" s="3">
        <v>2440019</v>
      </c>
      <c r="AO8465" s="3">
        <v>2401160</v>
      </c>
      <c r="AP8465" s="3">
        <v>1380060</v>
      </c>
      <c r="AQ8465" s="3">
        <v>3275709</v>
      </c>
      <c r="AR8465" s="4">
        <v>1.032</v>
      </c>
      <c r="AS8465" s="4">
        <v>1.034</v>
      </c>
      <c r="AT8465" s="4">
        <v>1.0329999999999999</v>
      </c>
      <c r="AU8465" s="4">
        <v>1.028</v>
      </c>
      <c r="AV8465" s="4">
        <v>1.028</v>
      </c>
      <c r="AW8465" s="4">
        <v>1.028</v>
      </c>
      <c r="AX8465" s="4">
        <v>1.028</v>
      </c>
      <c r="AY8465" s="4">
        <v>1.0309999999999999</v>
      </c>
      <c r="AZ8465" s="4">
        <v>1.0329999999999999</v>
      </c>
      <c r="BA8465" s="4">
        <v>1.0309999999999999</v>
      </c>
      <c r="BB8465" s="4">
        <v>1.024</v>
      </c>
      <c r="BC8465" s="4">
        <v>1.024</v>
      </c>
      <c r="BD8465" s="3">
        <v>3446147</v>
      </c>
      <c r="BE8465" s="3">
        <v>3146235</v>
      </c>
      <c r="BF8465" s="3">
        <v>3478835</v>
      </c>
      <c r="BG8465" s="3">
        <v>3288274</v>
      </c>
      <c r="BH8465" s="3">
        <v>1021757</v>
      </c>
      <c r="BI8465" s="3">
        <v>2882275</v>
      </c>
      <c r="BJ8465" s="3">
        <v>2617106</v>
      </c>
      <c r="BK8465" s="3">
        <v>2203459</v>
      </c>
      <c r="BL8465" s="3">
        <v>2520540</v>
      </c>
      <c r="BM8465" s="3">
        <v>2475596</v>
      </c>
      <c r="BN8465" s="3">
        <v>1413181</v>
      </c>
      <c r="BO8465" s="3">
        <v>3354326</v>
      </c>
      <c r="BP8465" s="3">
        <v>3446147</v>
      </c>
      <c r="BQ8465" s="3">
        <v>3146235</v>
      </c>
      <c r="BR8465" s="3">
        <v>3478835</v>
      </c>
      <c r="BS8465" s="3">
        <v>3288274</v>
      </c>
      <c r="BT8465" s="3">
        <v>1021757</v>
      </c>
      <c r="BU8465" s="3">
        <v>2882275</v>
      </c>
      <c r="BV8465" s="3">
        <v>2617106</v>
      </c>
      <c r="BW8465" s="3">
        <v>2203459</v>
      </c>
      <c r="BX8465" s="3">
        <v>2520540</v>
      </c>
      <c r="BY8465" s="3">
        <v>2475596</v>
      </c>
      <c r="BZ8465" s="3">
        <v>1413181</v>
      </c>
      <c r="CA8465" s="3">
        <v>3354326</v>
      </c>
      <c r="CB8465" s="3">
        <v>319230</v>
      </c>
      <c r="CC8465" s="3">
        <v>290527</v>
      </c>
      <c r="CD8465" s="3">
        <v>318182</v>
      </c>
      <c r="CE8465" s="3">
        <v>299287</v>
      </c>
      <c r="CF8465" s="3">
        <v>93236</v>
      </c>
      <c r="CG8465" s="3">
        <v>263962</v>
      </c>
      <c r="CH8465" s="3">
        <v>234124</v>
      </c>
      <c r="CI8465" s="3">
        <v>198080</v>
      </c>
      <c r="CJ8465" s="3">
        <v>226823</v>
      </c>
      <c r="CK8465" s="3">
        <v>224939</v>
      </c>
      <c r="CL8465" s="3">
        <v>128564</v>
      </c>
      <c r="CM8465" s="3">
        <v>307803</v>
      </c>
      <c r="CN8465" s="3">
        <v>30926154</v>
      </c>
      <c r="CO8465" s="3">
        <v>30926154</v>
      </c>
      <c r="CP8465" s="3">
        <v>31847731</v>
      </c>
      <c r="CQ8465" s="3">
        <v>31847731</v>
      </c>
      <c r="CR8465" s="3">
        <v>2904757</v>
      </c>
      <c r="CS8465" s="2">
        <v>2013</v>
      </c>
    </row>
    <row r="8466" spans="1:97" ht="15" customHeight="1" x14ac:dyDescent="0.25">
      <c r="A8466" s="2">
        <v>55522</v>
      </c>
      <c r="B8466" s="5" t="s">
        <v>47</v>
      </c>
      <c r="C8466" s="5" t="s">
        <v>2</v>
      </c>
      <c r="D8466" s="5" t="s">
        <v>3681</v>
      </c>
      <c r="E8466" s="5" t="s">
        <v>675</v>
      </c>
      <c r="F8466" s="2">
        <v>803</v>
      </c>
      <c r="G8466" s="5" t="s">
        <v>94</v>
      </c>
      <c r="H8466" s="5" t="s">
        <v>65</v>
      </c>
      <c r="I8466" s="5" t="s">
        <v>117</v>
      </c>
      <c r="J8466" s="5" t="s">
        <v>2</v>
      </c>
      <c r="K8466" s="2">
        <v>22</v>
      </c>
      <c r="L8466" s="2">
        <v>1</v>
      </c>
      <c r="M8466" s="5" t="s">
        <v>46</v>
      </c>
      <c r="N8466" s="5" t="s">
        <v>14</v>
      </c>
      <c r="O8466" s="5" t="s">
        <v>3</v>
      </c>
      <c r="P8466" s="5" t="s">
        <v>3</v>
      </c>
      <c r="Q8466" s="5" t="s">
        <v>2</v>
      </c>
      <c r="R8466" s="5" t="s">
        <v>2</v>
      </c>
      <c r="S8466" s="5" t="s">
        <v>1</v>
      </c>
      <c r="T8466" s="3">
        <v>168710</v>
      </c>
      <c r="U8466" s="3">
        <v>60000</v>
      </c>
      <c r="V8466" s="3">
        <v>102080</v>
      </c>
      <c r="W8466" s="3">
        <v>125680</v>
      </c>
      <c r="X8466" s="3">
        <v>74780</v>
      </c>
      <c r="Y8466" s="3">
        <v>136270</v>
      </c>
      <c r="Z8466" s="3">
        <v>208510</v>
      </c>
      <c r="AA8466" s="3">
        <v>165500</v>
      </c>
      <c r="AB8466" s="3">
        <v>77630</v>
      </c>
      <c r="AC8466" s="3">
        <v>66140</v>
      </c>
      <c r="AD8466" s="3">
        <v>88850</v>
      </c>
      <c r="AE8466" s="3">
        <v>57140</v>
      </c>
      <c r="AF8466" s="3">
        <v>168710</v>
      </c>
      <c r="AG8466" s="3">
        <v>60000</v>
      </c>
      <c r="AH8466" s="3">
        <v>102080</v>
      </c>
      <c r="AI8466" s="3">
        <v>125680</v>
      </c>
      <c r="AJ8466" s="3">
        <v>74780</v>
      </c>
      <c r="AK8466" s="3">
        <v>136270</v>
      </c>
      <c r="AL8466" s="3">
        <v>208510</v>
      </c>
      <c r="AM8466" s="3">
        <v>165500</v>
      </c>
      <c r="AN8466" s="3">
        <v>77630</v>
      </c>
      <c r="AO8466" s="3">
        <v>66140</v>
      </c>
      <c r="AP8466" s="3">
        <v>88850</v>
      </c>
      <c r="AQ8466" s="3">
        <v>57140</v>
      </c>
      <c r="AR8466" s="4">
        <v>1.0149999999999999</v>
      </c>
      <c r="AS8466" s="4">
        <v>1.016</v>
      </c>
      <c r="AT8466" s="4">
        <v>1.0149999999999999</v>
      </c>
      <c r="AU8466" s="4">
        <v>1.016</v>
      </c>
      <c r="AV8466" s="4">
        <v>1.0129999999999999</v>
      </c>
      <c r="AW8466" s="4">
        <v>1.028</v>
      </c>
      <c r="AX8466" s="4">
        <v>1.0229999999999999</v>
      </c>
      <c r="AY8466" s="4">
        <v>1.0149999999999999</v>
      </c>
      <c r="AZ8466" s="4">
        <v>1.0149999999999999</v>
      </c>
      <c r="BA8466" s="4">
        <v>1.0129999999999999</v>
      </c>
      <c r="BB8466" s="4">
        <v>1.0129999999999999</v>
      </c>
      <c r="BC8466" s="4">
        <v>1.0149999999999999</v>
      </c>
      <c r="BD8466" s="3">
        <v>171241</v>
      </c>
      <c r="BE8466" s="3">
        <v>60960</v>
      </c>
      <c r="BF8466" s="3">
        <v>103611</v>
      </c>
      <c r="BG8466" s="3">
        <v>127691</v>
      </c>
      <c r="BH8466" s="3">
        <v>75752</v>
      </c>
      <c r="BI8466" s="3">
        <v>140086</v>
      </c>
      <c r="BJ8466" s="3">
        <v>213306</v>
      </c>
      <c r="BK8466" s="3">
        <v>167983</v>
      </c>
      <c r="BL8466" s="3">
        <v>78794</v>
      </c>
      <c r="BM8466" s="3">
        <v>67000</v>
      </c>
      <c r="BN8466" s="3">
        <v>90005</v>
      </c>
      <c r="BO8466" s="3">
        <v>57997</v>
      </c>
      <c r="BP8466" s="3">
        <v>171241</v>
      </c>
      <c r="BQ8466" s="3">
        <v>60960</v>
      </c>
      <c r="BR8466" s="3">
        <v>103611</v>
      </c>
      <c r="BS8466" s="3">
        <v>127691</v>
      </c>
      <c r="BT8466" s="3">
        <v>75752</v>
      </c>
      <c r="BU8466" s="3">
        <v>140086</v>
      </c>
      <c r="BV8466" s="3">
        <v>213306</v>
      </c>
      <c r="BW8466" s="3">
        <v>167983</v>
      </c>
      <c r="BX8466" s="3">
        <v>78794</v>
      </c>
      <c r="BY8466" s="3">
        <v>67000</v>
      </c>
      <c r="BZ8466" s="3">
        <v>90005</v>
      </c>
      <c r="CA8466" s="3">
        <v>57997</v>
      </c>
      <c r="CB8466" s="3">
        <v>16814</v>
      </c>
      <c r="CC8466" s="3">
        <v>5958</v>
      </c>
      <c r="CD8466" s="3">
        <v>10121</v>
      </c>
      <c r="CE8466" s="3">
        <v>12431</v>
      </c>
      <c r="CF8466" s="3">
        <v>7302</v>
      </c>
      <c r="CG8466" s="3">
        <v>13905</v>
      </c>
      <c r="CH8466" s="3">
        <v>20513</v>
      </c>
      <c r="CI8466" s="3">
        <v>16089</v>
      </c>
      <c r="CJ8466" s="3">
        <v>7592</v>
      </c>
      <c r="CK8466" s="3">
        <v>6579</v>
      </c>
      <c r="CL8466" s="3">
        <v>8714</v>
      </c>
      <c r="CM8466" s="3">
        <v>5571</v>
      </c>
      <c r="CN8466" s="3">
        <v>1331290</v>
      </c>
      <c r="CO8466" s="3">
        <v>1331290</v>
      </c>
      <c r="CP8466" s="3">
        <v>1354426</v>
      </c>
      <c r="CQ8466" s="3">
        <v>1354426</v>
      </c>
      <c r="CR8466" s="3">
        <v>131589</v>
      </c>
      <c r="CS8466" s="2">
        <v>2013</v>
      </c>
    </row>
    <row r="8467" spans="1:97" ht="15" customHeight="1" x14ac:dyDescent="0.25">
      <c r="A8467" s="2">
        <v>55524</v>
      </c>
      <c r="B8467" s="5" t="s">
        <v>47</v>
      </c>
      <c r="C8467" s="5" t="s">
        <v>2</v>
      </c>
      <c r="D8467" s="5" t="s">
        <v>3680</v>
      </c>
      <c r="E8467" s="5" t="s">
        <v>3679</v>
      </c>
      <c r="F8467" s="2">
        <v>56608</v>
      </c>
      <c r="G8467" s="5" t="s">
        <v>29</v>
      </c>
      <c r="H8467" s="5" t="s">
        <v>28</v>
      </c>
      <c r="I8467" s="5" t="s">
        <v>108</v>
      </c>
      <c r="J8467" s="5" t="s">
        <v>2</v>
      </c>
      <c r="K8467" s="2">
        <v>22</v>
      </c>
      <c r="L8467" s="2">
        <v>2</v>
      </c>
      <c r="M8467" s="5" t="s">
        <v>48</v>
      </c>
      <c r="N8467" s="5" t="s">
        <v>20</v>
      </c>
      <c r="O8467" s="5" t="s">
        <v>26</v>
      </c>
      <c r="P8467" s="5" t="s">
        <v>26</v>
      </c>
      <c r="Q8467" s="5" t="s">
        <v>2</v>
      </c>
      <c r="R8467" s="5" t="s">
        <v>2</v>
      </c>
      <c r="S8467" s="5" t="s">
        <v>21</v>
      </c>
      <c r="T8467" s="3">
        <v>0</v>
      </c>
      <c r="U8467" s="3">
        <v>0</v>
      </c>
      <c r="V8467" s="3">
        <v>0</v>
      </c>
      <c r="W8467" s="3">
        <v>0</v>
      </c>
      <c r="X8467" s="3">
        <v>0</v>
      </c>
      <c r="Y8467" s="3">
        <v>0</v>
      </c>
      <c r="Z8467" s="3">
        <v>0</v>
      </c>
      <c r="AA8467" s="3">
        <v>0</v>
      </c>
      <c r="AB8467" s="3">
        <v>0</v>
      </c>
      <c r="AC8467" s="3">
        <v>0</v>
      </c>
      <c r="AD8467" s="3">
        <v>0</v>
      </c>
      <c r="AE8467" s="3">
        <v>0</v>
      </c>
      <c r="AF8467" s="3">
        <v>0</v>
      </c>
      <c r="AG8467" s="3">
        <v>0</v>
      </c>
      <c r="AH8467" s="3">
        <v>0</v>
      </c>
      <c r="AI8467" s="3">
        <v>0</v>
      </c>
      <c r="AJ8467" s="3">
        <v>0</v>
      </c>
      <c r="AK8467" s="3">
        <v>0</v>
      </c>
      <c r="AL8467" s="3">
        <v>0</v>
      </c>
      <c r="AM8467" s="3">
        <v>0</v>
      </c>
      <c r="AN8467" s="3">
        <v>0</v>
      </c>
      <c r="AO8467" s="3">
        <v>0</v>
      </c>
      <c r="AP8467" s="3">
        <v>0</v>
      </c>
      <c r="AQ8467" s="3">
        <v>0</v>
      </c>
      <c r="AR8467" s="4">
        <v>0</v>
      </c>
      <c r="AS8467" s="4">
        <v>0</v>
      </c>
      <c r="AT8467" s="4">
        <v>0</v>
      </c>
      <c r="AU8467" s="4">
        <v>0</v>
      </c>
      <c r="AV8467" s="4">
        <v>0</v>
      </c>
      <c r="AW8467" s="4">
        <v>0</v>
      </c>
      <c r="AX8467" s="4">
        <v>0</v>
      </c>
      <c r="AY8467" s="4">
        <v>0</v>
      </c>
      <c r="AZ8467" s="4">
        <v>0</v>
      </c>
      <c r="BA8467" s="4">
        <v>0</v>
      </c>
      <c r="BB8467" s="4">
        <v>0</v>
      </c>
      <c r="BC8467" s="4">
        <v>0</v>
      </c>
      <c r="BD8467" s="3">
        <v>0</v>
      </c>
      <c r="BE8467" s="3">
        <v>0</v>
      </c>
      <c r="BF8467" s="3">
        <v>0</v>
      </c>
      <c r="BG8467" s="3">
        <v>0</v>
      </c>
      <c r="BH8467" s="3">
        <v>0</v>
      </c>
      <c r="BI8467" s="3">
        <v>0</v>
      </c>
      <c r="BJ8467" s="3">
        <v>0</v>
      </c>
      <c r="BK8467" s="3">
        <v>0</v>
      </c>
      <c r="BL8467" s="3">
        <v>0</v>
      </c>
      <c r="BM8467" s="3">
        <v>0</v>
      </c>
      <c r="BN8467" s="3">
        <v>0</v>
      </c>
      <c r="BO8467" s="3">
        <v>0</v>
      </c>
      <c r="BP8467" s="3">
        <v>0</v>
      </c>
      <c r="BQ8467" s="3">
        <v>0</v>
      </c>
      <c r="BR8467" s="3">
        <v>0</v>
      </c>
      <c r="BS8467" s="3">
        <v>0</v>
      </c>
      <c r="BT8467" s="3">
        <v>0</v>
      </c>
      <c r="BU8467" s="3">
        <v>0</v>
      </c>
      <c r="BV8467" s="3">
        <v>0</v>
      </c>
      <c r="BW8467" s="3">
        <v>0</v>
      </c>
      <c r="BX8467" s="3">
        <v>0</v>
      </c>
      <c r="BY8467" s="3">
        <v>0</v>
      </c>
      <c r="BZ8467" s="3">
        <v>0</v>
      </c>
      <c r="CA8467" s="3">
        <v>0</v>
      </c>
      <c r="CB8467" s="3">
        <v>0</v>
      </c>
      <c r="CC8467" s="3">
        <v>0</v>
      </c>
      <c r="CD8467" s="3">
        <v>0</v>
      </c>
      <c r="CE8467" s="3">
        <v>0</v>
      </c>
      <c r="CF8467" s="3">
        <v>0</v>
      </c>
      <c r="CG8467" s="3">
        <v>0</v>
      </c>
      <c r="CH8467" s="3">
        <v>0</v>
      </c>
      <c r="CI8467" s="3">
        <v>0</v>
      </c>
      <c r="CJ8467" s="3">
        <v>0</v>
      </c>
      <c r="CK8467" s="3">
        <v>0</v>
      </c>
      <c r="CL8467" s="3">
        <v>0</v>
      </c>
      <c r="CM8467" s="3">
        <v>0</v>
      </c>
      <c r="CN8467" s="3">
        <v>0</v>
      </c>
      <c r="CO8467" s="3">
        <v>0</v>
      </c>
      <c r="CP8467" s="3">
        <v>0</v>
      </c>
      <c r="CQ8467" s="3">
        <v>0</v>
      </c>
      <c r="CR8467" s="3">
        <v>0</v>
      </c>
      <c r="CS8467" s="2">
        <v>2013</v>
      </c>
    </row>
    <row r="8468" spans="1:97" ht="15" customHeight="1" x14ac:dyDescent="0.25">
      <c r="A8468" s="2">
        <v>55524</v>
      </c>
      <c r="B8468" s="5" t="s">
        <v>47</v>
      </c>
      <c r="C8468" s="5" t="s">
        <v>2</v>
      </c>
      <c r="D8468" s="5" t="s">
        <v>3680</v>
      </c>
      <c r="E8468" s="5" t="s">
        <v>3679</v>
      </c>
      <c r="F8468" s="2">
        <v>56608</v>
      </c>
      <c r="G8468" s="5" t="s">
        <v>29</v>
      </c>
      <c r="H8468" s="5" t="s">
        <v>28</v>
      </c>
      <c r="I8468" s="5" t="s">
        <v>108</v>
      </c>
      <c r="J8468" s="5" t="s">
        <v>2</v>
      </c>
      <c r="K8468" s="2">
        <v>22</v>
      </c>
      <c r="L8468" s="2">
        <v>2</v>
      </c>
      <c r="M8468" s="5" t="s">
        <v>48</v>
      </c>
      <c r="N8468" s="5" t="s">
        <v>20</v>
      </c>
      <c r="O8468" s="5" t="s">
        <v>3</v>
      </c>
      <c r="P8468" s="5" t="s">
        <v>3</v>
      </c>
      <c r="Q8468" s="5" t="s">
        <v>2</v>
      </c>
      <c r="R8468" s="5" t="s">
        <v>2</v>
      </c>
      <c r="S8468" s="5" t="s">
        <v>1</v>
      </c>
      <c r="T8468" s="3">
        <v>0</v>
      </c>
      <c r="U8468" s="3">
        <v>0</v>
      </c>
      <c r="V8468" s="3">
        <v>0</v>
      </c>
      <c r="W8468" s="3">
        <v>0</v>
      </c>
      <c r="X8468" s="3">
        <v>0</v>
      </c>
      <c r="Y8468" s="3">
        <v>0</v>
      </c>
      <c r="Z8468" s="3">
        <v>0</v>
      </c>
      <c r="AA8468" s="3">
        <v>0</v>
      </c>
      <c r="AB8468" s="3">
        <v>0</v>
      </c>
      <c r="AC8468" s="3">
        <v>0</v>
      </c>
      <c r="AD8468" s="3">
        <v>0</v>
      </c>
      <c r="AE8468" s="3">
        <v>0</v>
      </c>
      <c r="AF8468" s="3">
        <v>0</v>
      </c>
      <c r="AG8468" s="3">
        <v>0</v>
      </c>
      <c r="AH8468" s="3">
        <v>0</v>
      </c>
      <c r="AI8468" s="3">
        <v>0</v>
      </c>
      <c r="AJ8468" s="3">
        <v>0</v>
      </c>
      <c r="AK8468" s="3">
        <v>0</v>
      </c>
      <c r="AL8468" s="3">
        <v>0</v>
      </c>
      <c r="AM8468" s="3">
        <v>0</v>
      </c>
      <c r="AN8468" s="3">
        <v>0</v>
      </c>
      <c r="AO8468" s="3">
        <v>0</v>
      </c>
      <c r="AP8468" s="3">
        <v>0</v>
      </c>
      <c r="AQ8468" s="3">
        <v>0</v>
      </c>
      <c r="AR8468" s="4">
        <v>0</v>
      </c>
      <c r="AS8468" s="4">
        <v>0</v>
      </c>
      <c r="AT8468" s="4">
        <v>0</v>
      </c>
      <c r="AU8468" s="4">
        <v>0</v>
      </c>
      <c r="AV8468" s="4">
        <v>0</v>
      </c>
      <c r="AW8468" s="4">
        <v>0</v>
      </c>
      <c r="AX8468" s="4">
        <v>0</v>
      </c>
      <c r="AY8468" s="4">
        <v>0</v>
      </c>
      <c r="AZ8468" s="4">
        <v>0</v>
      </c>
      <c r="BA8468" s="4">
        <v>0</v>
      </c>
      <c r="BB8468" s="4">
        <v>0</v>
      </c>
      <c r="BC8468" s="4">
        <v>0</v>
      </c>
      <c r="BD8468" s="3">
        <v>0</v>
      </c>
      <c r="BE8468" s="3">
        <v>0</v>
      </c>
      <c r="BF8468" s="3">
        <v>0</v>
      </c>
      <c r="BG8468" s="3">
        <v>0</v>
      </c>
      <c r="BH8468" s="3">
        <v>0</v>
      </c>
      <c r="BI8468" s="3">
        <v>0</v>
      </c>
      <c r="BJ8468" s="3">
        <v>0</v>
      </c>
      <c r="BK8468" s="3">
        <v>0</v>
      </c>
      <c r="BL8468" s="3">
        <v>0</v>
      </c>
      <c r="BM8468" s="3">
        <v>0</v>
      </c>
      <c r="BN8468" s="3">
        <v>0</v>
      </c>
      <c r="BO8468" s="3">
        <v>0</v>
      </c>
      <c r="BP8468" s="3">
        <v>0</v>
      </c>
      <c r="BQ8468" s="3">
        <v>0</v>
      </c>
      <c r="BR8468" s="3">
        <v>0</v>
      </c>
      <c r="BS8468" s="3">
        <v>0</v>
      </c>
      <c r="BT8468" s="3">
        <v>0</v>
      </c>
      <c r="BU8468" s="3">
        <v>0</v>
      </c>
      <c r="BV8468" s="3">
        <v>0</v>
      </c>
      <c r="BW8468" s="3">
        <v>0</v>
      </c>
      <c r="BX8468" s="3">
        <v>0</v>
      </c>
      <c r="BY8468" s="3">
        <v>0</v>
      </c>
      <c r="BZ8468" s="3">
        <v>0</v>
      </c>
      <c r="CA8468" s="3">
        <v>0</v>
      </c>
      <c r="CB8468" s="3">
        <v>52944</v>
      </c>
      <c r="CC8468" s="3">
        <v>35141</v>
      </c>
      <c r="CD8468" s="3">
        <v>78868</v>
      </c>
      <c r="CE8468" s="3">
        <v>42886</v>
      </c>
      <c r="CF8468" s="3">
        <v>68037</v>
      </c>
      <c r="CG8468" s="3">
        <v>63506</v>
      </c>
      <c r="CH8468" s="3">
        <v>88286</v>
      </c>
      <c r="CI8468" s="3">
        <v>70487</v>
      </c>
      <c r="CJ8468" s="3">
        <v>37687</v>
      </c>
      <c r="CK8468" s="3">
        <v>41388</v>
      </c>
      <c r="CL8468" s="3">
        <v>65340</v>
      </c>
      <c r="CM8468" s="3">
        <v>37681</v>
      </c>
      <c r="CN8468" s="3">
        <v>0</v>
      </c>
      <c r="CO8468" s="3">
        <v>0</v>
      </c>
      <c r="CP8468" s="3">
        <v>0</v>
      </c>
      <c r="CQ8468" s="3">
        <v>0</v>
      </c>
      <c r="CR8468" s="3">
        <v>682251</v>
      </c>
      <c r="CS8468" s="2">
        <v>2013</v>
      </c>
    </row>
    <row r="8469" spans="1:97" ht="15" customHeight="1" x14ac:dyDescent="0.25">
      <c r="A8469" s="2">
        <v>55524</v>
      </c>
      <c r="B8469" s="5" t="s">
        <v>47</v>
      </c>
      <c r="C8469" s="5" t="s">
        <v>2</v>
      </c>
      <c r="D8469" s="5" t="s">
        <v>3680</v>
      </c>
      <c r="E8469" s="5" t="s">
        <v>3679</v>
      </c>
      <c r="F8469" s="2">
        <v>56608</v>
      </c>
      <c r="G8469" s="5" t="s">
        <v>29</v>
      </c>
      <c r="H8469" s="5" t="s">
        <v>28</v>
      </c>
      <c r="I8469" s="5" t="s">
        <v>108</v>
      </c>
      <c r="J8469" s="5" t="s">
        <v>2</v>
      </c>
      <c r="K8469" s="2">
        <v>22</v>
      </c>
      <c r="L8469" s="2">
        <v>2</v>
      </c>
      <c r="M8469" s="5" t="s">
        <v>48</v>
      </c>
      <c r="N8469" s="5" t="s">
        <v>17</v>
      </c>
      <c r="O8469" s="5" t="s">
        <v>26</v>
      </c>
      <c r="P8469" s="5" t="s">
        <v>26</v>
      </c>
      <c r="Q8469" s="5" t="s">
        <v>2</v>
      </c>
      <c r="R8469" s="5" t="s">
        <v>2</v>
      </c>
      <c r="S8469" s="5" t="s">
        <v>21</v>
      </c>
      <c r="T8469" s="3">
        <v>0</v>
      </c>
      <c r="U8469" s="3">
        <v>0</v>
      </c>
      <c r="V8469" s="3">
        <v>0</v>
      </c>
      <c r="W8469" s="3">
        <v>0</v>
      </c>
      <c r="X8469" s="3">
        <v>0</v>
      </c>
      <c r="Y8469" s="3">
        <v>0</v>
      </c>
      <c r="Z8469" s="3">
        <v>0</v>
      </c>
      <c r="AA8469" s="3">
        <v>0</v>
      </c>
      <c r="AB8469" s="3">
        <v>0</v>
      </c>
      <c r="AC8469" s="3">
        <v>0</v>
      </c>
      <c r="AD8469" s="3">
        <v>0</v>
      </c>
      <c r="AE8469" s="3">
        <v>0</v>
      </c>
      <c r="AF8469" s="3">
        <v>0</v>
      </c>
      <c r="AG8469" s="3">
        <v>0</v>
      </c>
      <c r="AH8469" s="3">
        <v>0</v>
      </c>
      <c r="AI8469" s="3">
        <v>0</v>
      </c>
      <c r="AJ8469" s="3">
        <v>0</v>
      </c>
      <c r="AK8469" s="3">
        <v>0</v>
      </c>
      <c r="AL8469" s="3">
        <v>0</v>
      </c>
      <c r="AM8469" s="3">
        <v>0</v>
      </c>
      <c r="AN8469" s="3">
        <v>0</v>
      </c>
      <c r="AO8469" s="3">
        <v>0</v>
      </c>
      <c r="AP8469" s="3">
        <v>0</v>
      </c>
      <c r="AQ8469" s="3">
        <v>0</v>
      </c>
      <c r="AR8469" s="4">
        <v>0</v>
      </c>
      <c r="AS8469" s="4">
        <v>0</v>
      </c>
      <c r="AT8469" s="4">
        <v>0</v>
      </c>
      <c r="AU8469" s="4">
        <v>0</v>
      </c>
      <c r="AV8469" s="4">
        <v>0</v>
      </c>
      <c r="AW8469" s="4">
        <v>0</v>
      </c>
      <c r="AX8469" s="4">
        <v>0</v>
      </c>
      <c r="AY8469" s="4">
        <v>0</v>
      </c>
      <c r="AZ8469" s="4">
        <v>0</v>
      </c>
      <c r="BA8469" s="4">
        <v>0</v>
      </c>
      <c r="BB8469" s="4">
        <v>0</v>
      </c>
      <c r="BC8469" s="4">
        <v>0</v>
      </c>
      <c r="BD8469" s="3">
        <v>0</v>
      </c>
      <c r="BE8469" s="3">
        <v>0</v>
      </c>
      <c r="BF8469" s="3">
        <v>0</v>
      </c>
      <c r="BG8469" s="3">
        <v>0</v>
      </c>
      <c r="BH8469" s="3">
        <v>0</v>
      </c>
      <c r="BI8469" s="3">
        <v>0</v>
      </c>
      <c r="BJ8469" s="3">
        <v>0</v>
      </c>
      <c r="BK8469" s="3">
        <v>0</v>
      </c>
      <c r="BL8469" s="3">
        <v>0</v>
      </c>
      <c r="BM8469" s="3">
        <v>0</v>
      </c>
      <c r="BN8469" s="3">
        <v>0</v>
      </c>
      <c r="BO8469" s="3">
        <v>0</v>
      </c>
      <c r="BP8469" s="3">
        <v>0</v>
      </c>
      <c r="BQ8469" s="3">
        <v>0</v>
      </c>
      <c r="BR8469" s="3">
        <v>0</v>
      </c>
      <c r="BS8469" s="3">
        <v>0</v>
      </c>
      <c r="BT8469" s="3">
        <v>0</v>
      </c>
      <c r="BU8469" s="3">
        <v>0</v>
      </c>
      <c r="BV8469" s="3">
        <v>0</v>
      </c>
      <c r="BW8469" s="3">
        <v>0</v>
      </c>
      <c r="BX8469" s="3">
        <v>0</v>
      </c>
      <c r="BY8469" s="3">
        <v>0</v>
      </c>
      <c r="BZ8469" s="3">
        <v>0</v>
      </c>
      <c r="CA8469" s="3">
        <v>0</v>
      </c>
      <c r="CB8469" s="3">
        <v>0</v>
      </c>
      <c r="CC8469" s="3">
        <v>0</v>
      </c>
      <c r="CD8469" s="3">
        <v>0</v>
      </c>
      <c r="CE8469" s="3">
        <v>0</v>
      </c>
      <c r="CF8469" s="3">
        <v>0</v>
      </c>
      <c r="CG8469" s="3">
        <v>0</v>
      </c>
      <c r="CH8469" s="3">
        <v>0</v>
      </c>
      <c r="CI8469" s="3">
        <v>0</v>
      </c>
      <c r="CJ8469" s="3">
        <v>0</v>
      </c>
      <c r="CK8469" s="3">
        <v>0</v>
      </c>
      <c r="CL8469" s="3">
        <v>0</v>
      </c>
      <c r="CM8469" s="3">
        <v>0</v>
      </c>
      <c r="CN8469" s="3">
        <v>0</v>
      </c>
      <c r="CO8469" s="3">
        <v>0</v>
      </c>
      <c r="CP8469" s="3">
        <v>0</v>
      </c>
      <c r="CQ8469" s="3">
        <v>0</v>
      </c>
      <c r="CR8469" s="3">
        <v>0</v>
      </c>
      <c r="CS8469" s="2">
        <v>2013</v>
      </c>
    </row>
    <row r="8470" spans="1:97" ht="15" customHeight="1" x14ac:dyDescent="0.25">
      <c r="A8470" s="2">
        <v>55524</v>
      </c>
      <c r="B8470" s="5" t="s">
        <v>47</v>
      </c>
      <c r="C8470" s="5" t="s">
        <v>2</v>
      </c>
      <c r="D8470" s="5" t="s">
        <v>3680</v>
      </c>
      <c r="E8470" s="5" t="s">
        <v>3679</v>
      </c>
      <c r="F8470" s="2">
        <v>56608</v>
      </c>
      <c r="G8470" s="5" t="s">
        <v>29</v>
      </c>
      <c r="H8470" s="5" t="s">
        <v>28</v>
      </c>
      <c r="I8470" s="5" t="s">
        <v>108</v>
      </c>
      <c r="J8470" s="5" t="s">
        <v>2</v>
      </c>
      <c r="K8470" s="2">
        <v>22</v>
      </c>
      <c r="L8470" s="2">
        <v>2</v>
      </c>
      <c r="M8470" s="5" t="s">
        <v>48</v>
      </c>
      <c r="N8470" s="5" t="s">
        <v>17</v>
      </c>
      <c r="O8470" s="5" t="s">
        <v>3</v>
      </c>
      <c r="P8470" s="5" t="s">
        <v>3</v>
      </c>
      <c r="Q8470" s="5" t="s">
        <v>2</v>
      </c>
      <c r="R8470" s="5" t="s">
        <v>2</v>
      </c>
      <c r="S8470" s="5" t="s">
        <v>1</v>
      </c>
      <c r="T8470" s="3">
        <v>1297837</v>
      </c>
      <c r="U8470" s="3">
        <v>819396</v>
      </c>
      <c r="V8470" s="3">
        <v>1777667</v>
      </c>
      <c r="W8470" s="3">
        <v>971955</v>
      </c>
      <c r="X8470" s="3">
        <v>1529453</v>
      </c>
      <c r="Y8470" s="3">
        <v>1426988</v>
      </c>
      <c r="Z8470" s="3">
        <v>1976799</v>
      </c>
      <c r="AA8470" s="3">
        <v>1545753</v>
      </c>
      <c r="AB8470" s="3">
        <v>814167</v>
      </c>
      <c r="AC8470" s="3">
        <v>889862</v>
      </c>
      <c r="AD8470" s="3">
        <v>1405745</v>
      </c>
      <c r="AE8470" s="3">
        <v>841779</v>
      </c>
      <c r="AF8470" s="3">
        <v>1297837</v>
      </c>
      <c r="AG8470" s="3">
        <v>819396</v>
      </c>
      <c r="AH8470" s="3">
        <v>1777667</v>
      </c>
      <c r="AI8470" s="3">
        <v>971955</v>
      </c>
      <c r="AJ8470" s="3">
        <v>1529453</v>
      </c>
      <c r="AK8470" s="3">
        <v>1426988</v>
      </c>
      <c r="AL8470" s="3">
        <v>1976799</v>
      </c>
      <c r="AM8470" s="3">
        <v>1545753</v>
      </c>
      <c r="AN8470" s="3">
        <v>814167</v>
      </c>
      <c r="AO8470" s="3">
        <v>889862</v>
      </c>
      <c r="AP8470" s="3">
        <v>1405745</v>
      </c>
      <c r="AQ8470" s="3">
        <v>841779</v>
      </c>
      <c r="AR8470" s="4">
        <v>1.024</v>
      </c>
      <c r="AS8470" s="4">
        <v>1.024</v>
      </c>
      <c r="AT8470" s="4">
        <v>1.022</v>
      </c>
      <c r="AU8470" s="4">
        <v>1.018</v>
      </c>
      <c r="AV8470" s="4">
        <v>1.02</v>
      </c>
      <c r="AW8470" s="4">
        <v>1.0229999999999999</v>
      </c>
      <c r="AX8470" s="4">
        <v>1.0389999999999999</v>
      </c>
      <c r="AY8470" s="4">
        <v>1.0589999999999999</v>
      </c>
      <c r="AZ8470" s="4">
        <v>1.077</v>
      </c>
      <c r="BA8470" s="4">
        <v>1.0740000000000001</v>
      </c>
      <c r="BB8470" s="4">
        <v>1.0780000000000001</v>
      </c>
      <c r="BC8470" s="4">
        <v>1.069</v>
      </c>
      <c r="BD8470" s="3">
        <v>1328985</v>
      </c>
      <c r="BE8470" s="3">
        <v>839062</v>
      </c>
      <c r="BF8470" s="3">
        <v>1816776</v>
      </c>
      <c r="BG8470" s="3">
        <v>989450</v>
      </c>
      <c r="BH8470" s="3">
        <v>1560042</v>
      </c>
      <c r="BI8470" s="3">
        <v>1459809</v>
      </c>
      <c r="BJ8470" s="3">
        <v>2053894</v>
      </c>
      <c r="BK8470" s="3">
        <v>1636952</v>
      </c>
      <c r="BL8470" s="3">
        <v>876858</v>
      </c>
      <c r="BM8470" s="3">
        <v>955712</v>
      </c>
      <c r="BN8470" s="3">
        <v>1515393</v>
      </c>
      <c r="BO8470" s="3">
        <v>899862</v>
      </c>
      <c r="BP8470" s="3">
        <v>1328985</v>
      </c>
      <c r="BQ8470" s="3">
        <v>839062</v>
      </c>
      <c r="BR8470" s="3">
        <v>1816776</v>
      </c>
      <c r="BS8470" s="3">
        <v>989450</v>
      </c>
      <c r="BT8470" s="3">
        <v>1560042</v>
      </c>
      <c r="BU8470" s="3">
        <v>1459809</v>
      </c>
      <c r="BV8470" s="3">
        <v>2053894</v>
      </c>
      <c r="BW8470" s="3">
        <v>1636952</v>
      </c>
      <c r="BX8470" s="3">
        <v>876858</v>
      </c>
      <c r="BY8470" s="3">
        <v>955712</v>
      </c>
      <c r="BZ8470" s="3">
        <v>1515393</v>
      </c>
      <c r="CA8470" s="3">
        <v>899862</v>
      </c>
      <c r="CB8470" s="3">
        <v>107530</v>
      </c>
      <c r="CC8470" s="3">
        <v>72494</v>
      </c>
      <c r="CD8470" s="3">
        <v>156063</v>
      </c>
      <c r="CE8470" s="3">
        <v>84860</v>
      </c>
      <c r="CF8470" s="3">
        <v>130601</v>
      </c>
      <c r="CG8470" s="3">
        <v>121326</v>
      </c>
      <c r="CH8470" s="3">
        <v>168590</v>
      </c>
      <c r="CI8470" s="3">
        <v>134910</v>
      </c>
      <c r="CJ8470" s="3">
        <v>72411</v>
      </c>
      <c r="CK8470" s="3">
        <v>81051</v>
      </c>
      <c r="CL8470" s="3">
        <v>129577</v>
      </c>
      <c r="CM8470" s="3">
        <v>77073</v>
      </c>
      <c r="CN8470" s="3">
        <v>15297401</v>
      </c>
      <c r="CO8470" s="3">
        <v>15297401</v>
      </c>
      <c r="CP8470" s="3">
        <v>15932795</v>
      </c>
      <c r="CQ8470" s="3">
        <v>15932795</v>
      </c>
      <c r="CR8470" s="3">
        <v>1336486</v>
      </c>
      <c r="CS8470" s="2">
        <v>2013</v>
      </c>
    </row>
    <row r="8471" spans="1:97" ht="15" customHeight="1" x14ac:dyDescent="0.25">
      <c r="A8471" s="2">
        <v>55525</v>
      </c>
      <c r="B8471" s="5" t="s">
        <v>9</v>
      </c>
      <c r="C8471" s="5" t="s">
        <v>2</v>
      </c>
      <c r="D8471" s="5" t="s">
        <v>3678</v>
      </c>
      <c r="E8471" s="5" t="s">
        <v>3677</v>
      </c>
      <c r="F8471" s="2">
        <v>12619</v>
      </c>
      <c r="G8471" s="5" t="s">
        <v>7</v>
      </c>
      <c r="H8471" s="5" t="s">
        <v>6</v>
      </c>
      <c r="I8471" s="5" t="s">
        <v>108</v>
      </c>
      <c r="J8471" s="5" t="s">
        <v>2</v>
      </c>
      <c r="K8471" s="2">
        <v>22132</v>
      </c>
      <c r="L8471" s="2">
        <v>5</v>
      </c>
      <c r="M8471" s="5" t="s">
        <v>23</v>
      </c>
      <c r="N8471" s="5" t="s">
        <v>13</v>
      </c>
      <c r="O8471" s="5" t="s">
        <v>3</v>
      </c>
      <c r="P8471" s="5" t="s">
        <v>3</v>
      </c>
      <c r="Q8471" s="5" t="s">
        <v>2</v>
      </c>
      <c r="R8471" s="5" t="s">
        <v>2</v>
      </c>
      <c r="S8471" s="5" t="s">
        <v>1</v>
      </c>
      <c r="T8471" s="3">
        <v>3778</v>
      </c>
      <c r="U8471" s="3">
        <v>3239</v>
      </c>
      <c r="V8471" s="3">
        <v>4104</v>
      </c>
      <c r="W8471" s="3">
        <v>3737</v>
      </c>
      <c r="X8471" s="3">
        <v>2353</v>
      </c>
      <c r="Y8471" s="3">
        <v>3273</v>
      </c>
      <c r="Z8471" s="3">
        <v>4911</v>
      </c>
      <c r="AA8471" s="3">
        <v>5024</v>
      </c>
      <c r="AB8471" s="3">
        <v>3220</v>
      </c>
      <c r="AC8471" s="3">
        <v>3289</v>
      </c>
      <c r="AD8471" s="3">
        <v>2873</v>
      </c>
      <c r="AE8471" s="3">
        <v>2754</v>
      </c>
      <c r="AF8471" s="3">
        <v>3273</v>
      </c>
      <c r="AG8471" s="3">
        <v>2806</v>
      </c>
      <c r="AH8471" s="3">
        <v>3555</v>
      </c>
      <c r="AI8471" s="3">
        <v>3237</v>
      </c>
      <c r="AJ8471" s="3">
        <v>2038</v>
      </c>
      <c r="AK8471" s="3">
        <v>2835</v>
      </c>
      <c r="AL8471" s="3">
        <v>4254</v>
      </c>
      <c r="AM8471" s="3">
        <v>4351</v>
      </c>
      <c r="AN8471" s="3">
        <v>2789</v>
      </c>
      <c r="AO8471" s="3">
        <v>2849</v>
      </c>
      <c r="AP8471" s="3">
        <v>2488</v>
      </c>
      <c r="AQ8471" s="3">
        <v>2386</v>
      </c>
      <c r="AR8471" s="4">
        <v>1.03</v>
      </c>
      <c r="AS8471" s="4">
        <v>1.03</v>
      </c>
      <c r="AT8471" s="4">
        <v>1.03</v>
      </c>
      <c r="AU8471" s="4">
        <v>1.03</v>
      </c>
      <c r="AV8471" s="4">
        <v>1.03</v>
      </c>
      <c r="AW8471" s="4">
        <v>1.03</v>
      </c>
      <c r="AX8471" s="4">
        <v>1.03</v>
      </c>
      <c r="AY8471" s="4">
        <v>1.03</v>
      </c>
      <c r="AZ8471" s="4">
        <v>1.03</v>
      </c>
      <c r="BA8471" s="4">
        <v>1.03</v>
      </c>
      <c r="BB8471" s="4">
        <v>1.03</v>
      </c>
      <c r="BC8471" s="4">
        <v>1.03</v>
      </c>
      <c r="BD8471" s="3">
        <v>3891</v>
      </c>
      <c r="BE8471" s="3">
        <v>3336</v>
      </c>
      <c r="BF8471" s="3">
        <v>4227</v>
      </c>
      <c r="BG8471" s="3">
        <v>3849</v>
      </c>
      <c r="BH8471" s="3">
        <v>2424</v>
      </c>
      <c r="BI8471" s="3">
        <v>3371</v>
      </c>
      <c r="BJ8471" s="3">
        <v>5058</v>
      </c>
      <c r="BK8471" s="3">
        <v>5175</v>
      </c>
      <c r="BL8471" s="3">
        <v>3317</v>
      </c>
      <c r="BM8471" s="3">
        <v>3388</v>
      </c>
      <c r="BN8471" s="3">
        <v>2959</v>
      </c>
      <c r="BO8471" s="3">
        <v>2837</v>
      </c>
      <c r="BP8471" s="3">
        <v>3371</v>
      </c>
      <c r="BQ8471" s="3">
        <v>2890</v>
      </c>
      <c r="BR8471" s="3">
        <v>3662</v>
      </c>
      <c r="BS8471" s="3">
        <v>3334</v>
      </c>
      <c r="BT8471" s="3">
        <v>2099</v>
      </c>
      <c r="BU8471" s="3">
        <v>2920</v>
      </c>
      <c r="BV8471" s="3">
        <v>4382</v>
      </c>
      <c r="BW8471" s="3">
        <v>4482</v>
      </c>
      <c r="BX8471" s="3">
        <v>2873</v>
      </c>
      <c r="BY8471" s="3">
        <v>2934</v>
      </c>
      <c r="BZ8471" s="3">
        <v>2563</v>
      </c>
      <c r="CA8471" s="3">
        <v>2458</v>
      </c>
      <c r="CB8471" s="3">
        <v>353.44799999999998</v>
      </c>
      <c r="CC8471" s="3">
        <v>303.08800000000002</v>
      </c>
      <c r="CD8471" s="3">
        <v>383.95600000000002</v>
      </c>
      <c r="CE8471" s="3">
        <v>349.649</v>
      </c>
      <c r="CF8471" s="3">
        <v>220.149</v>
      </c>
      <c r="CG8471" s="3">
        <v>306.22399999999999</v>
      </c>
      <c r="CH8471" s="3">
        <v>459.46</v>
      </c>
      <c r="CI8471" s="3">
        <v>470.03500000000003</v>
      </c>
      <c r="CJ8471" s="3">
        <v>301.3</v>
      </c>
      <c r="CK8471" s="3">
        <v>307.68400000000003</v>
      </c>
      <c r="CL8471" s="3">
        <v>268.77800000000002</v>
      </c>
      <c r="CM8471" s="3">
        <v>257.70100000000002</v>
      </c>
      <c r="CN8471" s="3">
        <v>42555</v>
      </c>
      <c r="CO8471" s="3">
        <v>36861</v>
      </c>
      <c r="CP8471" s="3">
        <v>43832</v>
      </c>
      <c r="CQ8471" s="3">
        <v>37968</v>
      </c>
      <c r="CR8471" s="3">
        <v>3981.4720000000002</v>
      </c>
      <c r="CS8471" s="2">
        <v>2013</v>
      </c>
    </row>
    <row r="8472" spans="1:97" ht="15" customHeight="1" x14ac:dyDescent="0.25">
      <c r="A8472" s="2">
        <v>55525</v>
      </c>
      <c r="B8472" s="5" t="s">
        <v>9</v>
      </c>
      <c r="C8472" s="5" t="s">
        <v>2</v>
      </c>
      <c r="D8472" s="5" t="s">
        <v>3678</v>
      </c>
      <c r="E8472" s="5" t="s">
        <v>3677</v>
      </c>
      <c r="F8472" s="2">
        <v>12619</v>
      </c>
      <c r="G8472" s="5" t="s">
        <v>7</v>
      </c>
      <c r="H8472" s="5" t="s">
        <v>6</v>
      </c>
      <c r="I8472" s="5" t="s">
        <v>108</v>
      </c>
      <c r="J8472" s="5" t="s">
        <v>2</v>
      </c>
      <c r="K8472" s="2">
        <v>22132</v>
      </c>
      <c r="L8472" s="2">
        <v>5</v>
      </c>
      <c r="M8472" s="5" t="s">
        <v>23</v>
      </c>
      <c r="N8472" s="5" t="s">
        <v>13</v>
      </c>
      <c r="O8472" s="5" t="s">
        <v>12</v>
      </c>
      <c r="P8472" s="5" t="s">
        <v>11</v>
      </c>
      <c r="Q8472" s="5" t="s">
        <v>2</v>
      </c>
      <c r="R8472" s="5" t="s">
        <v>2</v>
      </c>
      <c r="S8472" s="5" t="s">
        <v>10</v>
      </c>
      <c r="T8472" s="3">
        <v>17737</v>
      </c>
      <c r="U8472" s="3">
        <v>14935</v>
      </c>
      <c r="V8472" s="3">
        <v>16425</v>
      </c>
      <c r="W8472" s="3">
        <v>16938</v>
      </c>
      <c r="X8472" s="3">
        <v>17822</v>
      </c>
      <c r="Y8472" s="3">
        <v>16560</v>
      </c>
      <c r="Z8472" s="3">
        <v>17741</v>
      </c>
      <c r="AA8472" s="3">
        <v>17401</v>
      </c>
      <c r="AB8472" s="3">
        <v>14555</v>
      </c>
      <c r="AC8472" s="3">
        <v>16063</v>
      </c>
      <c r="AD8472" s="3">
        <v>15545</v>
      </c>
      <c r="AE8472" s="3">
        <v>15022</v>
      </c>
      <c r="AF8472" s="3">
        <v>15365</v>
      </c>
      <c r="AG8472" s="3">
        <v>12937</v>
      </c>
      <c r="AH8472" s="3">
        <v>14228</v>
      </c>
      <c r="AI8472" s="3">
        <v>14672</v>
      </c>
      <c r="AJ8472" s="3">
        <v>15437</v>
      </c>
      <c r="AK8472" s="3">
        <v>14344</v>
      </c>
      <c r="AL8472" s="3">
        <v>15369</v>
      </c>
      <c r="AM8472" s="3">
        <v>15074</v>
      </c>
      <c r="AN8472" s="3">
        <v>12607</v>
      </c>
      <c r="AO8472" s="3">
        <v>13915</v>
      </c>
      <c r="AP8472" s="3">
        <v>13465</v>
      </c>
      <c r="AQ8472" s="3">
        <v>13013</v>
      </c>
      <c r="AR8472" s="4">
        <v>0.54</v>
      </c>
      <c r="AS8472" s="4">
        <v>0.54</v>
      </c>
      <c r="AT8472" s="4">
        <v>0.54</v>
      </c>
      <c r="AU8472" s="4">
        <v>0.54</v>
      </c>
      <c r="AV8472" s="4">
        <v>0.54</v>
      </c>
      <c r="AW8472" s="4">
        <v>0.54</v>
      </c>
      <c r="AX8472" s="4">
        <v>0.54</v>
      </c>
      <c r="AY8472" s="4">
        <v>0.54</v>
      </c>
      <c r="AZ8472" s="4">
        <v>0.54</v>
      </c>
      <c r="BA8472" s="4">
        <v>0.54</v>
      </c>
      <c r="BB8472" s="4">
        <v>0.54</v>
      </c>
      <c r="BC8472" s="4">
        <v>0.54</v>
      </c>
      <c r="BD8472" s="3">
        <v>9578</v>
      </c>
      <c r="BE8472" s="3">
        <v>8065</v>
      </c>
      <c r="BF8472" s="3">
        <v>8870</v>
      </c>
      <c r="BG8472" s="3">
        <v>9147</v>
      </c>
      <c r="BH8472" s="3">
        <v>9624</v>
      </c>
      <c r="BI8472" s="3">
        <v>8942</v>
      </c>
      <c r="BJ8472" s="3">
        <v>9580</v>
      </c>
      <c r="BK8472" s="3">
        <v>9397</v>
      </c>
      <c r="BL8472" s="3">
        <v>7860</v>
      </c>
      <c r="BM8472" s="3">
        <v>8674</v>
      </c>
      <c r="BN8472" s="3">
        <v>8394</v>
      </c>
      <c r="BO8472" s="3">
        <v>8112</v>
      </c>
      <c r="BP8472" s="3">
        <v>8297</v>
      </c>
      <c r="BQ8472" s="3">
        <v>6986</v>
      </c>
      <c r="BR8472" s="3">
        <v>7683</v>
      </c>
      <c r="BS8472" s="3">
        <v>7923</v>
      </c>
      <c r="BT8472" s="3">
        <v>8336</v>
      </c>
      <c r="BU8472" s="3">
        <v>7746</v>
      </c>
      <c r="BV8472" s="3">
        <v>8299</v>
      </c>
      <c r="BW8472" s="3">
        <v>8140</v>
      </c>
      <c r="BX8472" s="3">
        <v>6808</v>
      </c>
      <c r="BY8472" s="3">
        <v>7514</v>
      </c>
      <c r="BZ8472" s="3">
        <v>7271</v>
      </c>
      <c r="CA8472" s="3">
        <v>7027</v>
      </c>
      <c r="CB8472" s="3">
        <v>869.99800000000005</v>
      </c>
      <c r="CC8472" s="3">
        <v>732.56500000000005</v>
      </c>
      <c r="CD8472" s="3">
        <v>805.68399999999997</v>
      </c>
      <c r="CE8472" s="3">
        <v>830.84900000000005</v>
      </c>
      <c r="CF8472" s="3">
        <v>874.16899999999998</v>
      </c>
      <c r="CG8472" s="3">
        <v>812.29499999999996</v>
      </c>
      <c r="CH8472" s="3">
        <v>870.23400000000004</v>
      </c>
      <c r="CI8472" s="3">
        <v>853.52099999999996</v>
      </c>
      <c r="CJ8472" s="3">
        <v>713.94299999999998</v>
      </c>
      <c r="CK8472" s="3">
        <v>787.928</v>
      </c>
      <c r="CL8472" s="3">
        <v>762.49800000000005</v>
      </c>
      <c r="CM8472" s="3">
        <v>736.84400000000005</v>
      </c>
      <c r="CN8472" s="3">
        <v>196744</v>
      </c>
      <c r="CO8472" s="3">
        <v>170426</v>
      </c>
      <c r="CP8472" s="3">
        <v>106243</v>
      </c>
      <c r="CQ8472" s="3">
        <v>92030</v>
      </c>
      <c r="CR8472" s="3">
        <v>9650.5280000000002</v>
      </c>
      <c r="CS8472" s="2">
        <v>2013</v>
      </c>
    </row>
    <row r="8473" spans="1:97" ht="15" customHeight="1" x14ac:dyDescent="0.25">
      <c r="A8473" s="2">
        <v>55526</v>
      </c>
      <c r="B8473" s="5" t="s">
        <v>47</v>
      </c>
      <c r="C8473" s="5" t="s">
        <v>2</v>
      </c>
      <c r="D8473" s="5" t="s">
        <v>3676</v>
      </c>
      <c r="E8473" s="5" t="s">
        <v>3660</v>
      </c>
      <c r="F8473" s="2">
        <v>56772</v>
      </c>
      <c r="G8473" s="5" t="s">
        <v>16</v>
      </c>
      <c r="H8473" s="5" t="s">
        <v>15</v>
      </c>
      <c r="I8473" s="5" t="s">
        <v>97</v>
      </c>
      <c r="J8473" s="5" t="s">
        <v>2</v>
      </c>
      <c r="K8473" s="2">
        <v>22</v>
      </c>
      <c r="L8473" s="2">
        <v>2</v>
      </c>
      <c r="M8473" s="5" t="s">
        <v>48</v>
      </c>
      <c r="N8473" s="5" t="s">
        <v>13</v>
      </c>
      <c r="O8473" s="5" t="s">
        <v>78</v>
      </c>
      <c r="P8473" s="5" t="s">
        <v>77</v>
      </c>
      <c r="Q8473" s="5" t="s">
        <v>2</v>
      </c>
      <c r="R8473" s="5" t="s">
        <v>2</v>
      </c>
      <c r="S8473" s="5" t="s">
        <v>1</v>
      </c>
      <c r="T8473" s="3">
        <v>165753</v>
      </c>
      <c r="U8473" s="3">
        <v>165271</v>
      </c>
      <c r="V8473" s="3">
        <v>186856</v>
      </c>
      <c r="W8473" s="3">
        <v>112340</v>
      </c>
      <c r="X8473" s="3">
        <v>98760</v>
      </c>
      <c r="Y8473" s="3">
        <v>79836</v>
      </c>
      <c r="Z8473" s="3">
        <v>103662</v>
      </c>
      <c r="AA8473" s="3">
        <v>109321</v>
      </c>
      <c r="AB8473" s="3">
        <v>101775</v>
      </c>
      <c r="AC8473" s="3">
        <v>60384</v>
      </c>
      <c r="AD8473" s="3">
        <v>134694</v>
      </c>
      <c r="AE8473" s="3">
        <v>128782</v>
      </c>
      <c r="AF8473" s="3">
        <v>165753</v>
      </c>
      <c r="AG8473" s="3">
        <v>165271</v>
      </c>
      <c r="AH8473" s="3">
        <v>186856</v>
      </c>
      <c r="AI8473" s="3">
        <v>112340</v>
      </c>
      <c r="AJ8473" s="3">
        <v>98760</v>
      </c>
      <c r="AK8473" s="3">
        <v>79836</v>
      </c>
      <c r="AL8473" s="3">
        <v>103662</v>
      </c>
      <c r="AM8473" s="3">
        <v>109321</v>
      </c>
      <c r="AN8473" s="3">
        <v>101775</v>
      </c>
      <c r="AO8473" s="3">
        <v>60384</v>
      </c>
      <c r="AP8473" s="3">
        <v>134694</v>
      </c>
      <c r="AQ8473" s="3">
        <v>128782</v>
      </c>
      <c r="AR8473" s="4">
        <v>0.5</v>
      </c>
      <c r="AS8473" s="4">
        <v>0.5</v>
      </c>
      <c r="AT8473" s="4">
        <v>0.5</v>
      </c>
      <c r="AU8473" s="4">
        <v>0.5</v>
      </c>
      <c r="AV8473" s="4">
        <v>0.5</v>
      </c>
      <c r="AW8473" s="4">
        <v>0.5</v>
      </c>
      <c r="AX8473" s="4">
        <v>0.5</v>
      </c>
      <c r="AY8473" s="4">
        <v>0.5</v>
      </c>
      <c r="AZ8473" s="4">
        <v>0.5</v>
      </c>
      <c r="BA8473" s="4">
        <v>0.5</v>
      </c>
      <c r="BB8473" s="4">
        <v>0.5</v>
      </c>
      <c r="BC8473" s="4">
        <v>0.5</v>
      </c>
      <c r="BD8473" s="3">
        <v>82877</v>
      </c>
      <c r="BE8473" s="3">
        <v>82636</v>
      </c>
      <c r="BF8473" s="3">
        <v>93428</v>
      </c>
      <c r="BG8473" s="3">
        <v>56170</v>
      </c>
      <c r="BH8473" s="3">
        <v>49380</v>
      </c>
      <c r="BI8473" s="3">
        <v>39918</v>
      </c>
      <c r="BJ8473" s="3">
        <v>51831</v>
      </c>
      <c r="BK8473" s="3">
        <v>54661</v>
      </c>
      <c r="BL8473" s="3">
        <v>50888</v>
      </c>
      <c r="BM8473" s="3">
        <v>30192</v>
      </c>
      <c r="BN8473" s="3">
        <v>67347</v>
      </c>
      <c r="BO8473" s="3">
        <v>64391</v>
      </c>
      <c r="BP8473" s="3">
        <v>82877</v>
      </c>
      <c r="BQ8473" s="3">
        <v>82636</v>
      </c>
      <c r="BR8473" s="3">
        <v>93428</v>
      </c>
      <c r="BS8473" s="3">
        <v>56170</v>
      </c>
      <c r="BT8473" s="3">
        <v>49380</v>
      </c>
      <c r="BU8473" s="3">
        <v>39918</v>
      </c>
      <c r="BV8473" s="3">
        <v>51831</v>
      </c>
      <c r="BW8473" s="3">
        <v>54661</v>
      </c>
      <c r="BX8473" s="3">
        <v>50888</v>
      </c>
      <c r="BY8473" s="3">
        <v>30192</v>
      </c>
      <c r="BZ8473" s="3">
        <v>67347</v>
      </c>
      <c r="CA8473" s="3">
        <v>64391</v>
      </c>
      <c r="CB8473" s="3">
        <v>7312.32</v>
      </c>
      <c r="CC8473" s="3">
        <v>7291.0959999999995</v>
      </c>
      <c r="CD8473" s="3">
        <v>8243.3320000000003</v>
      </c>
      <c r="CE8473" s="3">
        <v>4955.9769999999999</v>
      </c>
      <c r="CF8473" s="3">
        <v>4356.9110000000001</v>
      </c>
      <c r="CG8473" s="3">
        <v>3522.0630000000001</v>
      </c>
      <c r="CH8473" s="3">
        <v>4573.1589999999997</v>
      </c>
      <c r="CI8473" s="3">
        <v>4822.8159999999998</v>
      </c>
      <c r="CJ8473" s="3">
        <v>4489.9160000000002</v>
      </c>
      <c r="CK8473" s="3">
        <v>2663.8910000000001</v>
      </c>
      <c r="CL8473" s="3">
        <v>5942.1610000000001</v>
      </c>
      <c r="CM8473" s="3">
        <v>5681.3580000000002</v>
      </c>
      <c r="CN8473" s="3">
        <v>1447434</v>
      </c>
      <c r="CO8473" s="3">
        <v>1447434</v>
      </c>
      <c r="CP8473" s="3">
        <v>723719</v>
      </c>
      <c r="CQ8473" s="3">
        <v>723719</v>
      </c>
      <c r="CR8473" s="3">
        <v>63855</v>
      </c>
      <c r="CS8473" s="2">
        <v>2013</v>
      </c>
    </row>
    <row r="8474" spans="1:97" ht="15" customHeight="1" x14ac:dyDescent="0.25">
      <c r="A8474" s="2">
        <v>55534</v>
      </c>
      <c r="B8474" s="5" t="s">
        <v>47</v>
      </c>
      <c r="C8474" s="5" t="s">
        <v>2</v>
      </c>
      <c r="D8474" s="5" t="s">
        <v>3675</v>
      </c>
      <c r="E8474" s="5" t="s">
        <v>2465</v>
      </c>
      <c r="F8474" s="2">
        <v>12944</v>
      </c>
      <c r="G8474" s="5" t="s">
        <v>73</v>
      </c>
      <c r="H8474" s="5" t="s">
        <v>41</v>
      </c>
      <c r="I8474" s="5" t="s">
        <v>101</v>
      </c>
      <c r="J8474" s="5" t="s">
        <v>2</v>
      </c>
      <c r="K8474" s="2">
        <v>22</v>
      </c>
      <c r="L8474" s="2">
        <v>1</v>
      </c>
      <c r="M8474" s="5" t="s">
        <v>46</v>
      </c>
      <c r="N8474" s="5" t="s">
        <v>13</v>
      </c>
      <c r="O8474" s="5" t="s">
        <v>26</v>
      </c>
      <c r="P8474" s="5" t="s">
        <v>26</v>
      </c>
      <c r="Q8474" s="5" t="s">
        <v>2</v>
      </c>
      <c r="R8474" s="5" t="s">
        <v>2</v>
      </c>
      <c r="S8474" s="5" t="s">
        <v>21</v>
      </c>
      <c r="T8474" s="3">
        <v>2</v>
      </c>
      <c r="U8474" s="3">
        <v>2</v>
      </c>
      <c r="V8474" s="3">
        <v>2</v>
      </c>
      <c r="W8474" s="3">
        <v>1</v>
      </c>
      <c r="X8474" s="3">
        <v>1</v>
      </c>
      <c r="Y8474" s="3">
        <v>1</v>
      </c>
      <c r="Z8474" s="3">
        <v>2</v>
      </c>
      <c r="AA8474" s="3">
        <v>1</v>
      </c>
      <c r="AB8474" s="3">
        <v>1</v>
      </c>
      <c r="AC8474" s="3">
        <v>1</v>
      </c>
      <c r="AD8474" s="3">
        <v>2</v>
      </c>
      <c r="AE8474" s="3">
        <v>2</v>
      </c>
      <c r="AF8474" s="3">
        <v>2</v>
      </c>
      <c r="AG8474" s="3">
        <v>2</v>
      </c>
      <c r="AH8474" s="3">
        <v>2</v>
      </c>
      <c r="AI8474" s="3">
        <v>1</v>
      </c>
      <c r="AJ8474" s="3">
        <v>1</v>
      </c>
      <c r="AK8474" s="3">
        <v>1</v>
      </c>
      <c r="AL8474" s="3">
        <v>2</v>
      </c>
      <c r="AM8474" s="3">
        <v>1</v>
      </c>
      <c r="AN8474" s="3">
        <v>1</v>
      </c>
      <c r="AO8474" s="3">
        <v>1</v>
      </c>
      <c r="AP8474" s="3">
        <v>2</v>
      </c>
      <c r="AQ8474" s="3">
        <v>2</v>
      </c>
      <c r="AR8474" s="4">
        <v>5.73</v>
      </c>
      <c r="AS8474" s="4">
        <v>5.73</v>
      </c>
      <c r="AT8474" s="4">
        <v>5.73</v>
      </c>
      <c r="AU8474" s="4">
        <v>5.73</v>
      </c>
      <c r="AV8474" s="4">
        <v>5.73</v>
      </c>
      <c r="AW8474" s="4">
        <v>5.73</v>
      </c>
      <c r="AX8474" s="4">
        <v>5.73</v>
      </c>
      <c r="AY8474" s="4">
        <v>5.73</v>
      </c>
      <c r="AZ8474" s="4">
        <v>5.73</v>
      </c>
      <c r="BA8474" s="4">
        <v>5.73</v>
      </c>
      <c r="BB8474" s="4">
        <v>5.73</v>
      </c>
      <c r="BC8474" s="4">
        <v>5.73</v>
      </c>
      <c r="BD8474" s="3">
        <v>11</v>
      </c>
      <c r="BE8474" s="3">
        <v>11</v>
      </c>
      <c r="BF8474" s="3">
        <v>11</v>
      </c>
      <c r="BG8474" s="3">
        <v>6</v>
      </c>
      <c r="BH8474" s="3">
        <v>6</v>
      </c>
      <c r="BI8474" s="3">
        <v>6</v>
      </c>
      <c r="BJ8474" s="3">
        <v>11</v>
      </c>
      <c r="BK8474" s="3">
        <v>6</v>
      </c>
      <c r="BL8474" s="3">
        <v>6</v>
      </c>
      <c r="BM8474" s="3">
        <v>6</v>
      </c>
      <c r="BN8474" s="3">
        <v>11</v>
      </c>
      <c r="BO8474" s="3">
        <v>11</v>
      </c>
      <c r="BP8474" s="3">
        <v>11</v>
      </c>
      <c r="BQ8474" s="3">
        <v>11</v>
      </c>
      <c r="BR8474" s="3">
        <v>11</v>
      </c>
      <c r="BS8474" s="3">
        <v>6</v>
      </c>
      <c r="BT8474" s="3">
        <v>6</v>
      </c>
      <c r="BU8474" s="3">
        <v>6</v>
      </c>
      <c r="BV8474" s="3">
        <v>11</v>
      </c>
      <c r="BW8474" s="3">
        <v>6</v>
      </c>
      <c r="BX8474" s="3">
        <v>6</v>
      </c>
      <c r="BY8474" s="3">
        <v>6</v>
      </c>
      <c r="BZ8474" s="3">
        <v>11</v>
      </c>
      <c r="CA8474" s="3">
        <v>11</v>
      </c>
      <c r="CB8474" s="3">
        <v>3.3719999999999999</v>
      </c>
      <c r="CC8474" s="3">
        <v>2.367</v>
      </c>
      <c r="CD8474" s="3">
        <v>3.0619999999999998</v>
      </c>
      <c r="CE8474" s="3">
        <v>1.744</v>
      </c>
      <c r="CF8474" s="3">
        <v>2.3029999999999999</v>
      </c>
      <c r="CG8474" s="3">
        <v>1.399</v>
      </c>
      <c r="CH8474" s="3">
        <v>2.742</v>
      </c>
      <c r="CI8474" s="3">
        <v>1.617</v>
      </c>
      <c r="CJ8474" s="3">
        <v>1.5409999999999999</v>
      </c>
      <c r="CK8474" s="3">
        <v>2.1429999999999998</v>
      </c>
      <c r="CL8474" s="3">
        <v>3.367</v>
      </c>
      <c r="CM8474" s="3">
        <v>2.343</v>
      </c>
      <c r="CN8474" s="3">
        <v>18</v>
      </c>
      <c r="CO8474" s="3">
        <v>18</v>
      </c>
      <c r="CP8474" s="3">
        <v>102</v>
      </c>
      <c r="CQ8474" s="3">
        <v>102</v>
      </c>
      <c r="CR8474" s="3">
        <v>28</v>
      </c>
      <c r="CS8474" s="2">
        <v>2013</v>
      </c>
    </row>
    <row r="8475" spans="1:97" ht="15" customHeight="1" x14ac:dyDescent="0.25">
      <c r="A8475" s="2">
        <v>55536</v>
      </c>
      <c r="B8475" s="5" t="s">
        <v>47</v>
      </c>
      <c r="C8475" s="5" t="s">
        <v>2</v>
      </c>
      <c r="D8475" s="5" t="s">
        <v>3674</v>
      </c>
      <c r="E8475" s="5" t="s">
        <v>3673</v>
      </c>
      <c r="F8475" s="2">
        <v>11146</v>
      </c>
      <c r="G8475" s="5" t="s">
        <v>16</v>
      </c>
      <c r="H8475" s="5" t="s">
        <v>15</v>
      </c>
      <c r="I8475" s="5" t="s">
        <v>117</v>
      </c>
      <c r="J8475" s="5" t="s">
        <v>2</v>
      </c>
      <c r="K8475" s="2">
        <v>335</v>
      </c>
      <c r="L8475" s="2">
        <v>6</v>
      </c>
      <c r="M8475" s="5" t="s">
        <v>50</v>
      </c>
      <c r="N8475" s="5" t="s">
        <v>13</v>
      </c>
      <c r="O8475" s="5" t="s">
        <v>26</v>
      </c>
      <c r="P8475" s="5" t="s">
        <v>26</v>
      </c>
      <c r="Q8475" s="5" t="s">
        <v>2</v>
      </c>
      <c r="R8475" s="5" t="s">
        <v>2</v>
      </c>
      <c r="S8475" s="5" t="s">
        <v>21</v>
      </c>
      <c r="T8475" s="3">
        <v>14</v>
      </c>
      <c r="U8475" s="3">
        <v>6</v>
      </c>
      <c r="V8475" s="3">
        <v>6</v>
      </c>
      <c r="W8475" s="3">
        <v>10</v>
      </c>
      <c r="X8475" s="3">
        <v>11</v>
      </c>
      <c r="Y8475" s="3">
        <v>7</v>
      </c>
      <c r="Z8475" s="3">
        <v>5</v>
      </c>
      <c r="AA8475" s="3">
        <v>5</v>
      </c>
      <c r="AB8475" s="3">
        <v>6</v>
      </c>
      <c r="AC8475" s="3">
        <v>8</v>
      </c>
      <c r="AD8475" s="3">
        <v>8</v>
      </c>
      <c r="AE8475" s="3">
        <v>17</v>
      </c>
      <c r="AF8475" s="3">
        <v>14</v>
      </c>
      <c r="AG8475" s="3">
        <v>6</v>
      </c>
      <c r="AH8475" s="3">
        <v>6</v>
      </c>
      <c r="AI8475" s="3">
        <v>10</v>
      </c>
      <c r="AJ8475" s="3">
        <v>11</v>
      </c>
      <c r="AK8475" s="3">
        <v>7</v>
      </c>
      <c r="AL8475" s="3">
        <v>5</v>
      </c>
      <c r="AM8475" s="3">
        <v>5</v>
      </c>
      <c r="AN8475" s="3">
        <v>6</v>
      </c>
      <c r="AO8475" s="3">
        <v>8</v>
      </c>
      <c r="AP8475" s="3">
        <v>8</v>
      </c>
      <c r="AQ8475" s="3">
        <v>17</v>
      </c>
      <c r="AR8475" s="4">
        <v>6.1</v>
      </c>
      <c r="AS8475" s="4">
        <v>6.1</v>
      </c>
      <c r="AT8475" s="4">
        <v>6.1</v>
      </c>
      <c r="AU8475" s="4">
        <v>6.1</v>
      </c>
      <c r="AV8475" s="4">
        <v>6.1</v>
      </c>
      <c r="AW8475" s="4">
        <v>6.1</v>
      </c>
      <c r="AX8475" s="4">
        <v>6.1</v>
      </c>
      <c r="AY8475" s="4">
        <v>6.1</v>
      </c>
      <c r="AZ8475" s="4">
        <v>6.1</v>
      </c>
      <c r="BA8475" s="4">
        <v>6.1</v>
      </c>
      <c r="BB8475" s="4">
        <v>6.1</v>
      </c>
      <c r="BC8475" s="4">
        <v>6.1</v>
      </c>
      <c r="BD8475" s="3">
        <v>85</v>
      </c>
      <c r="BE8475" s="3">
        <v>37</v>
      </c>
      <c r="BF8475" s="3">
        <v>37</v>
      </c>
      <c r="BG8475" s="3">
        <v>61</v>
      </c>
      <c r="BH8475" s="3">
        <v>67</v>
      </c>
      <c r="BI8475" s="3">
        <v>43</v>
      </c>
      <c r="BJ8475" s="3">
        <v>31</v>
      </c>
      <c r="BK8475" s="3">
        <v>31</v>
      </c>
      <c r="BL8475" s="3">
        <v>37</v>
      </c>
      <c r="BM8475" s="3">
        <v>49</v>
      </c>
      <c r="BN8475" s="3">
        <v>49</v>
      </c>
      <c r="BO8475" s="3">
        <v>104</v>
      </c>
      <c r="BP8475" s="3">
        <v>85</v>
      </c>
      <c r="BQ8475" s="3">
        <v>37</v>
      </c>
      <c r="BR8475" s="3">
        <v>37</v>
      </c>
      <c r="BS8475" s="3">
        <v>61</v>
      </c>
      <c r="BT8475" s="3">
        <v>67</v>
      </c>
      <c r="BU8475" s="3">
        <v>43</v>
      </c>
      <c r="BV8475" s="3">
        <v>31</v>
      </c>
      <c r="BW8475" s="3">
        <v>31</v>
      </c>
      <c r="BX8475" s="3">
        <v>37</v>
      </c>
      <c r="BY8475" s="3">
        <v>49</v>
      </c>
      <c r="BZ8475" s="3">
        <v>49</v>
      </c>
      <c r="CA8475" s="3">
        <v>104</v>
      </c>
      <c r="CB8475" s="3">
        <v>14.504</v>
      </c>
      <c r="CC8475" s="3">
        <v>6.3520000000000003</v>
      </c>
      <c r="CD8475" s="3">
        <v>6.6550000000000002</v>
      </c>
      <c r="CE8475" s="3">
        <v>10.345000000000001</v>
      </c>
      <c r="CF8475" s="3">
        <v>11.108000000000001</v>
      </c>
      <c r="CG8475" s="3">
        <v>6.8879999999999999</v>
      </c>
      <c r="CH8475" s="3">
        <v>4.7080000000000002</v>
      </c>
      <c r="CI8475" s="3">
        <v>5.1070000000000002</v>
      </c>
      <c r="CJ8475" s="3">
        <v>6.5990000000000002</v>
      </c>
      <c r="CK8475" s="3">
        <v>8.4339999999999993</v>
      </c>
      <c r="CL8475" s="3">
        <v>8.3119999999999994</v>
      </c>
      <c r="CM8475" s="3">
        <v>16.988</v>
      </c>
      <c r="CN8475" s="3">
        <v>103</v>
      </c>
      <c r="CO8475" s="3">
        <v>103</v>
      </c>
      <c r="CP8475" s="3">
        <v>631</v>
      </c>
      <c r="CQ8475" s="3">
        <v>631</v>
      </c>
      <c r="CR8475" s="3">
        <v>106</v>
      </c>
      <c r="CS8475" s="2">
        <v>2013</v>
      </c>
    </row>
    <row r="8476" spans="1:97" ht="15" customHeight="1" x14ac:dyDescent="0.25">
      <c r="A8476" s="2">
        <v>55538</v>
      </c>
      <c r="B8476" s="5" t="s">
        <v>47</v>
      </c>
      <c r="C8476" s="5" t="s">
        <v>2</v>
      </c>
      <c r="D8476" s="5" t="s">
        <v>3672</v>
      </c>
      <c r="E8476" s="5" t="s">
        <v>1023</v>
      </c>
      <c r="F8476" s="2">
        <v>20323</v>
      </c>
      <c r="G8476" s="5" t="s">
        <v>20</v>
      </c>
      <c r="H8476" s="5" t="s">
        <v>45</v>
      </c>
      <c r="I8476" s="5" t="s">
        <v>117</v>
      </c>
      <c r="J8476" s="5" t="s">
        <v>2</v>
      </c>
      <c r="K8476" s="2">
        <v>22</v>
      </c>
      <c r="L8476" s="2">
        <v>2</v>
      </c>
      <c r="M8476" s="5" t="s">
        <v>48</v>
      </c>
      <c r="N8476" s="5" t="s">
        <v>14</v>
      </c>
      <c r="O8476" s="5" t="s">
        <v>3</v>
      </c>
      <c r="P8476" s="5" t="s">
        <v>3</v>
      </c>
      <c r="Q8476" s="5" t="s">
        <v>2</v>
      </c>
      <c r="R8476" s="5" t="s">
        <v>2</v>
      </c>
      <c r="S8476" s="5" t="s">
        <v>1</v>
      </c>
      <c r="T8476" s="3">
        <v>0</v>
      </c>
      <c r="U8476" s="3" t="s">
        <v>0</v>
      </c>
      <c r="V8476" s="3" t="s">
        <v>0</v>
      </c>
      <c r="W8476" s="3" t="s">
        <v>0</v>
      </c>
      <c r="X8476" s="3" t="s">
        <v>0</v>
      </c>
      <c r="Y8476" s="3" t="s">
        <v>0</v>
      </c>
      <c r="Z8476" s="3" t="s">
        <v>0</v>
      </c>
      <c r="AA8476" s="3" t="s">
        <v>0</v>
      </c>
      <c r="AB8476" s="3" t="s">
        <v>0</v>
      </c>
      <c r="AC8476" s="3" t="s">
        <v>0</v>
      </c>
      <c r="AD8476" s="3" t="s">
        <v>0</v>
      </c>
      <c r="AE8476" s="3" t="s">
        <v>0</v>
      </c>
      <c r="AF8476" s="3">
        <v>0</v>
      </c>
      <c r="AG8476" s="3" t="s">
        <v>0</v>
      </c>
      <c r="AH8476" s="3" t="s">
        <v>0</v>
      </c>
      <c r="AI8476" s="3" t="s">
        <v>0</v>
      </c>
      <c r="AJ8476" s="3" t="s">
        <v>0</v>
      </c>
      <c r="AK8476" s="3" t="s">
        <v>0</v>
      </c>
      <c r="AL8476" s="3" t="s">
        <v>0</v>
      </c>
      <c r="AM8476" s="3" t="s">
        <v>0</v>
      </c>
      <c r="AN8476" s="3" t="s">
        <v>0</v>
      </c>
      <c r="AO8476" s="3" t="s">
        <v>0</v>
      </c>
      <c r="AP8476" s="3" t="s">
        <v>0</v>
      </c>
      <c r="AQ8476" s="3" t="s">
        <v>0</v>
      </c>
      <c r="AR8476" s="4">
        <v>0</v>
      </c>
      <c r="AS8476" s="4" t="s">
        <v>0</v>
      </c>
      <c r="AT8476" s="4" t="s">
        <v>0</v>
      </c>
      <c r="AU8476" s="4" t="s">
        <v>0</v>
      </c>
      <c r="AV8476" s="4" t="s">
        <v>0</v>
      </c>
      <c r="AW8476" s="4" t="s">
        <v>0</v>
      </c>
      <c r="AX8476" s="4" t="s">
        <v>0</v>
      </c>
      <c r="AY8476" s="4" t="s">
        <v>0</v>
      </c>
      <c r="AZ8476" s="4" t="s">
        <v>0</v>
      </c>
      <c r="BA8476" s="4" t="s">
        <v>0</v>
      </c>
      <c r="BB8476" s="4" t="s">
        <v>0</v>
      </c>
      <c r="BC8476" s="4" t="s">
        <v>0</v>
      </c>
      <c r="BD8476" s="3">
        <v>0</v>
      </c>
      <c r="BE8476" s="3" t="s">
        <v>0</v>
      </c>
      <c r="BF8476" s="3" t="s">
        <v>0</v>
      </c>
      <c r="BG8476" s="3" t="s">
        <v>0</v>
      </c>
      <c r="BH8476" s="3" t="s">
        <v>0</v>
      </c>
      <c r="BI8476" s="3" t="s">
        <v>0</v>
      </c>
      <c r="BJ8476" s="3" t="s">
        <v>0</v>
      </c>
      <c r="BK8476" s="3" t="s">
        <v>0</v>
      </c>
      <c r="BL8476" s="3" t="s">
        <v>0</v>
      </c>
      <c r="BM8476" s="3" t="s">
        <v>0</v>
      </c>
      <c r="BN8476" s="3" t="s">
        <v>0</v>
      </c>
      <c r="BO8476" s="3" t="s">
        <v>0</v>
      </c>
      <c r="BP8476" s="3">
        <v>0</v>
      </c>
      <c r="BQ8476" s="3" t="s">
        <v>0</v>
      </c>
      <c r="BR8476" s="3" t="s">
        <v>0</v>
      </c>
      <c r="BS8476" s="3" t="s">
        <v>0</v>
      </c>
      <c r="BT8476" s="3" t="s">
        <v>0</v>
      </c>
      <c r="BU8476" s="3" t="s">
        <v>0</v>
      </c>
      <c r="BV8476" s="3" t="s">
        <v>0</v>
      </c>
      <c r="BW8476" s="3" t="s">
        <v>0</v>
      </c>
      <c r="BX8476" s="3" t="s">
        <v>0</v>
      </c>
      <c r="BY8476" s="3" t="s">
        <v>0</v>
      </c>
      <c r="BZ8476" s="3" t="s">
        <v>0</v>
      </c>
      <c r="CA8476" s="3" t="s">
        <v>0</v>
      </c>
      <c r="CB8476" s="3">
        <v>0</v>
      </c>
      <c r="CC8476" s="3" t="s">
        <v>0</v>
      </c>
      <c r="CD8476" s="3" t="s">
        <v>0</v>
      </c>
      <c r="CE8476" s="3" t="s">
        <v>0</v>
      </c>
      <c r="CF8476" s="3" t="s">
        <v>0</v>
      </c>
      <c r="CG8476" s="3" t="s">
        <v>0</v>
      </c>
      <c r="CH8476" s="3" t="s">
        <v>0</v>
      </c>
      <c r="CI8476" s="3" t="s">
        <v>0</v>
      </c>
      <c r="CJ8476" s="3" t="s">
        <v>0</v>
      </c>
      <c r="CK8476" s="3" t="s">
        <v>0</v>
      </c>
      <c r="CL8476" s="3" t="s">
        <v>0</v>
      </c>
      <c r="CM8476" s="3" t="s">
        <v>0</v>
      </c>
      <c r="CN8476" s="3">
        <v>0</v>
      </c>
      <c r="CO8476" s="3">
        <v>0</v>
      </c>
      <c r="CP8476" s="3">
        <v>0</v>
      </c>
      <c r="CQ8476" s="3">
        <v>0</v>
      </c>
      <c r="CR8476" s="3">
        <v>0</v>
      </c>
      <c r="CS8476" s="2">
        <v>2013</v>
      </c>
    </row>
    <row r="8477" spans="1:97" ht="15" customHeight="1" x14ac:dyDescent="0.25">
      <c r="A8477" s="2">
        <v>55540</v>
      </c>
      <c r="B8477" s="5" t="s">
        <v>47</v>
      </c>
      <c r="C8477" s="5" t="s">
        <v>2</v>
      </c>
      <c r="D8477" s="5" t="s">
        <v>3671</v>
      </c>
      <c r="E8477" s="5" t="s">
        <v>1023</v>
      </c>
      <c r="F8477" s="2">
        <v>20323</v>
      </c>
      <c r="G8477" s="5" t="s">
        <v>20</v>
      </c>
      <c r="H8477" s="5" t="s">
        <v>45</v>
      </c>
      <c r="I8477" s="5" t="s">
        <v>117</v>
      </c>
      <c r="J8477" s="5" t="s">
        <v>2</v>
      </c>
      <c r="K8477" s="2">
        <v>22</v>
      </c>
      <c r="L8477" s="2">
        <v>2</v>
      </c>
      <c r="M8477" s="5" t="s">
        <v>48</v>
      </c>
      <c r="N8477" s="5" t="s">
        <v>14</v>
      </c>
      <c r="O8477" s="5" t="s">
        <v>3</v>
      </c>
      <c r="P8477" s="5" t="s">
        <v>3</v>
      </c>
      <c r="Q8477" s="5" t="s">
        <v>2</v>
      </c>
      <c r="R8477" s="5" t="s">
        <v>2</v>
      </c>
      <c r="S8477" s="5" t="s">
        <v>1</v>
      </c>
      <c r="T8477" s="3">
        <v>719</v>
      </c>
      <c r="U8477" s="3">
        <v>663</v>
      </c>
      <c r="V8477" s="3">
        <v>640</v>
      </c>
      <c r="W8477" s="3">
        <v>550</v>
      </c>
      <c r="X8477" s="3">
        <v>581</v>
      </c>
      <c r="Y8477" s="3">
        <v>688</v>
      </c>
      <c r="Z8477" s="3">
        <v>872</v>
      </c>
      <c r="AA8477" s="3">
        <v>890</v>
      </c>
      <c r="AB8477" s="3">
        <v>888</v>
      </c>
      <c r="AC8477" s="3">
        <v>770</v>
      </c>
      <c r="AD8477" s="3">
        <v>760</v>
      </c>
      <c r="AE8477" s="3">
        <v>885</v>
      </c>
      <c r="AF8477" s="3">
        <v>719</v>
      </c>
      <c r="AG8477" s="3">
        <v>663</v>
      </c>
      <c r="AH8477" s="3">
        <v>640</v>
      </c>
      <c r="AI8477" s="3">
        <v>550</v>
      </c>
      <c r="AJ8477" s="3">
        <v>581</v>
      </c>
      <c r="AK8477" s="3">
        <v>688</v>
      </c>
      <c r="AL8477" s="3">
        <v>872</v>
      </c>
      <c r="AM8477" s="3">
        <v>890</v>
      </c>
      <c r="AN8477" s="3">
        <v>888</v>
      </c>
      <c r="AO8477" s="3">
        <v>770</v>
      </c>
      <c r="AP8477" s="3">
        <v>760</v>
      </c>
      <c r="AQ8477" s="3">
        <v>885</v>
      </c>
      <c r="AR8477" s="4">
        <v>1.024</v>
      </c>
      <c r="AS8477" s="4">
        <v>1.024</v>
      </c>
      <c r="AT8477" s="4">
        <v>1.024</v>
      </c>
      <c r="AU8477" s="4">
        <v>1.024</v>
      </c>
      <c r="AV8477" s="4">
        <v>1.024</v>
      </c>
      <c r="AW8477" s="4">
        <v>1.024</v>
      </c>
      <c r="AX8477" s="4">
        <v>1.024</v>
      </c>
      <c r="AY8477" s="4">
        <v>1.024</v>
      </c>
      <c r="AZ8477" s="4">
        <v>1.024</v>
      </c>
      <c r="BA8477" s="4">
        <v>1.024</v>
      </c>
      <c r="BB8477" s="4">
        <v>1.024</v>
      </c>
      <c r="BC8477" s="4">
        <v>1.024</v>
      </c>
      <c r="BD8477" s="3">
        <v>736</v>
      </c>
      <c r="BE8477" s="3">
        <v>679</v>
      </c>
      <c r="BF8477" s="3">
        <v>655</v>
      </c>
      <c r="BG8477" s="3">
        <v>563</v>
      </c>
      <c r="BH8477" s="3">
        <v>595</v>
      </c>
      <c r="BI8477" s="3">
        <v>705</v>
      </c>
      <c r="BJ8477" s="3">
        <v>893</v>
      </c>
      <c r="BK8477" s="3">
        <v>911</v>
      </c>
      <c r="BL8477" s="3">
        <v>909</v>
      </c>
      <c r="BM8477" s="3">
        <v>788</v>
      </c>
      <c r="BN8477" s="3">
        <v>778</v>
      </c>
      <c r="BO8477" s="3">
        <v>906</v>
      </c>
      <c r="BP8477" s="3">
        <v>736</v>
      </c>
      <c r="BQ8477" s="3">
        <v>679</v>
      </c>
      <c r="BR8477" s="3">
        <v>655</v>
      </c>
      <c r="BS8477" s="3">
        <v>563</v>
      </c>
      <c r="BT8477" s="3">
        <v>595</v>
      </c>
      <c r="BU8477" s="3">
        <v>705</v>
      </c>
      <c r="BV8477" s="3">
        <v>893</v>
      </c>
      <c r="BW8477" s="3">
        <v>911</v>
      </c>
      <c r="BX8477" s="3">
        <v>909</v>
      </c>
      <c r="BY8477" s="3">
        <v>788</v>
      </c>
      <c r="BZ8477" s="3">
        <v>778</v>
      </c>
      <c r="CA8477" s="3">
        <v>906</v>
      </c>
      <c r="CB8477" s="3">
        <v>41.304000000000002</v>
      </c>
      <c r="CC8477" s="3">
        <v>38.048999999999999</v>
      </c>
      <c r="CD8477" s="3">
        <v>36.695999999999998</v>
      </c>
      <c r="CE8477" s="3">
        <v>31.577000000000002</v>
      </c>
      <c r="CF8477" s="3">
        <v>33.347000000000001</v>
      </c>
      <c r="CG8477" s="3">
        <v>39.451999999999998</v>
      </c>
      <c r="CH8477" s="3">
        <v>50.061</v>
      </c>
      <c r="CI8477" s="3">
        <v>51.055</v>
      </c>
      <c r="CJ8477" s="3">
        <v>50.927</v>
      </c>
      <c r="CK8477" s="3">
        <v>44.189</v>
      </c>
      <c r="CL8477" s="3">
        <v>43.585999999999999</v>
      </c>
      <c r="CM8477" s="3">
        <v>50.756999999999998</v>
      </c>
      <c r="CN8477" s="3">
        <v>8906</v>
      </c>
      <c r="CO8477" s="3">
        <v>8906</v>
      </c>
      <c r="CP8477" s="3">
        <v>9118</v>
      </c>
      <c r="CQ8477" s="3">
        <v>9118</v>
      </c>
      <c r="CR8477" s="3">
        <v>511</v>
      </c>
      <c r="CS8477" s="2">
        <v>2013</v>
      </c>
    </row>
    <row r="8478" spans="1:97" ht="15" customHeight="1" x14ac:dyDescent="0.25">
      <c r="A8478" s="2">
        <v>55541</v>
      </c>
      <c r="B8478" s="5" t="s">
        <v>47</v>
      </c>
      <c r="C8478" s="5" t="s">
        <v>2</v>
      </c>
      <c r="D8478" s="5" t="s">
        <v>3670</v>
      </c>
      <c r="E8478" s="5" t="s">
        <v>1818</v>
      </c>
      <c r="F8478" s="2">
        <v>49981</v>
      </c>
      <c r="G8478" s="5" t="s">
        <v>20</v>
      </c>
      <c r="H8478" s="5" t="s">
        <v>45</v>
      </c>
      <c r="I8478" s="5" t="s">
        <v>117</v>
      </c>
      <c r="J8478" s="5" t="s">
        <v>2</v>
      </c>
      <c r="K8478" s="2">
        <v>22</v>
      </c>
      <c r="L8478" s="2">
        <v>2</v>
      </c>
      <c r="M8478" s="5" t="s">
        <v>48</v>
      </c>
      <c r="N8478" s="5" t="s">
        <v>14</v>
      </c>
      <c r="O8478" s="5" t="s">
        <v>3</v>
      </c>
      <c r="P8478" s="5" t="s">
        <v>3</v>
      </c>
      <c r="Q8478" s="5" t="s">
        <v>2</v>
      </c>
      <c r="R8478" s="5" t="s">
        <v>2</v>
      </c>
      <c r="S8478" s="5" t="s">
        <v>1</v>
      </c>
      <c r="T8478" s="3">
        <v>69704</v>
      </c>
      <c r="U8478" s="3">
        <v>64209</v>
      </c>
      <c r="V8478" s="3">
        <v>61925</v>
      </c>
      <c r="W8478" s="3">
        <v>53287</v>
      </c>
      <c r="X8478" s="3">
        <v>56275</v>
      </c>
      <c r="Y8478" s="3">
        <v>66577</v>
      </c>
      <c r="Z8478" s="3">
        <v>84479</v>
      </c>
      <c r="AA8478" s="3">
        <v>86157</v>
      </c>
      <c r="AB8478" s="3">
        <v>85942</v>
      </c>
      <c r="AC8478" s="3">
        <v>74570</v>
      </c>
      <c r="AD8478" s="3">
        <v>73554</v>
      </c>
      <c r="AE8478" s="3">
        <v>85654</v>
      </c>
      <c r="AF8478" s="3">
        <v>69704</v>
      </c>
      <c r="AG8478" s="3">
        <v>64209</v>
      </c>
      <c r="AH8478" s="3">
        <v>61925</v>
      </c>
      <c r="AI8478" s="3">
        <v>53287</v>
      </c>
      <c r="AJ8478" s="3">
        <v>56275</v>
      </c>
      <c r="AK8478" s="3">
        <v>66577</v>
      </c>
      <c r="AL8478" s="3">
        <v>84479</v>
      </c>
      <c r="AM8478" s="3">
        <v>86157</v>
      </c>
      <c r="AN8478" s="3">
        <v>85942</v>
      </c>
      <c r="AO8478" s="3">
        <v>74570</v>
      </c>
      <c r="AP8478" s="3">
        <v>73554</v>
      </c>
      <c r="AQ8478" s="3">
        <v>85654</v>
      </c>
      <c r="AR8478" s="4">
        <v>1.0249999999999999</v>
      </c>
      <c r="AS8478" s="4">
        <v>1.0249999999999999</v>
      </c>
      <c r="AT8478" s="4">
        <v>1.0249999999999999</v>
      </c>
      <c r="AU8478" s="4">
        <v>1.0249999999999999</v>
      </c>
      <c r="AV8478" s="4">
        <v>1.0249999999999999</v>
      </c>
      <c r="AW8478" s="4">
        <v>1.0249999999999999</v>
      </c>
      <c r="AX8478" s="4">
        <v>1.0249999999999999</v>
      </c>
      <c r="AY8478" s="4">
        <v>1.0249999999999999</v>
      </c>
      <c r="AZ8478" s="4">
        <v>1.0249999999999999</v>
      </c>
      <c r="BA8478" s="4">
        <v>1.0249999999999999</v>
      </c>
      <c r="BB8478" s="4">
        <v>1.0249999999999999</v>
      </c>
      <c r="BC8478" s="4">
        <v>1.0249999999999999</v>
      </c>
      <c r="BD8478" s="3">
        <v>71447</v>
      </c>
      <c r="BE8478" s="3">
        <v>65814</v>
      </c>
      <c r="BF8478" s="3">
        <v>63473</v>
      </c>
      <c r="BG8478" s="3">
        <v>54619</v>
      </c>
      <c r="BH8478" s="3">
        <v>57682</v>
      </c>
      <c r="BI8478" s="3">
        <v>68241</v>
      </c>
      <c r="BJ8478" s="3">
        <v>86591</v>
      </c>
      <c r="BK8478" s="3">
        <v>88311</v>
      </c>
      <c r="BL8478" s="3">
        <v>88091</v>
      </c>
      <c r="BM8478" s="3">
        <v>76434</v>
      </c>
      <c r="BN8478" s="3">
        <v>75393</v>
      </c>
      <c r="BO8478" s="3">
        <v>87795</v>
      </c>
      <c r="BP8478" s="3">
        <v>71447</v>
      </c>
      <c r="BQ8478" s="3">
        <v>65814</v>
      </c>
      <c r="BR8478" s="3">
        <v>63473</v>
      </c>
      <c r="BS8478" s="3">
        <v>54619</v>
      </c>
      <c r="BT8478" s="3">
        <v>57682</v>
      </c>
      <c r="BU8478" s="3">
        <v>68241</v>
      </c>
      <c r="BV8478" s="3">
        <v>86591</v>
      </c>
      <c r="BW8478" s="3">
        <v>88311</v>
      </c>
      <c r="BX8478" s="3">
        <v>88091</v>
      </c>
      <c r="BY8478" s="3">
        <v>76434</v>
      </c>
      <c r="BZ8478" s="3">
        <v>75393</v>
      </c>
      <c r="CA8478" s="3">
        <v>87795</v>
      </c>
      <c r="CB8478" s="3">
        <v>6743.9539999999997</v>
      </c>
      <c r="CC8478" s="3">
        <v>6212.2719999999999</v>
      </c>
      <c r="CD8478" s="3">
        <v>5991.3509999999997</v>
      </c>
      <c r="CE8478" s="3">
        <v>5155.5929999999998</v>
      </c>
      <c r="CF8478" s="3">
        <v>5444.7</v>
      </c>
      <c r="CG8478" s="3">
        <v>6441.4660000000003</v>
      </c>
      <c r="CH8478" s="3">
        <v>8173.4949999999999</v>
      </c>
      <c r="CI8478" s="3">
        <v>8335.8389999999999</v>
      </c>
      <c r="CJ8478" s="3">
        <v>8315.0040000000008</v>
      </c>
      <c r="CK8478" s="3">
        <v>7214.759</v>
      </c>
      <c r="CL8478" s="3">
        <v>7116.4229999999998</v>
      </c>
      <c r="CM8478" s="3">
        <v>8287.1440000000002</v>
      </c>
      <c r="CN8478" s="3">
        <v>862333</v>
      </c>
      <c r="CO8478" s="3">
        <v>862333</v>
      </c>
      <c r="CP8478" s="3">
        <v>883891</v>
      </c>
      <c r="CQ8478" s="3">
        <v>883891</v>
      </c>
      <c r="CR8478" s="3">
        <v>83432</v>
      </c>
      <c r="CS8478" s="2">
        <v>2013</v>
      </c>
    </row>
    <row r="8479" spans="1:97" ht="15" customHeight="1" x14ac:dyDescent="0.25">
      <c r="A8479" s="2">
        <v>55542</v>
      </c>
      <c r="B8479" s="5" t="s">
        <v>47</v>
      </c>
      <c r="C8479" s="5" t="s">
        <v>2</v>
      </c>
      <c r="D8479" s="5" t="s">
        <v>3669</v>
      </c>
      <c r="E8479" s="5" t="s">
        <v>1818</v>
      </c>
      <c r="F8479" s="2">
        <v>49981</v>
      </c>
      <c r="G8479" s="5" t="s">
        <v>20</v>
      </c>
      <c r="H8479" s="5" t="s">
        <v>45</v>
      </c>
      <c r="I8479" s="5" t="s">
        <v>117</v>
      </c>
      <c r="J8479" s="5" t="s">
        <v>2</v>
      </c>
      <c r="K8479" s="2">
        <v>22</v>
      </c>
      <c r="L8479" s="2">
        <v>2</v>
      </c>
      <c r="M8479" s="5" t="s">
        <v>48</v>
      </c>
      <c r="N8479" s="5" t="s">
        <v>14</v>
      </c>
      <c r="O8479" s="5" t="s">
        <v>26</v>
      </c>
      <c r="P8479" s="5" t="s">
        <v>26</v>
      </c>
      <c r="Q8479" s="5" t="s">
        <v>2</v>
      </c>
      <c r="R8479" s="5" t="s">
        <v>2</v>
      </c>
      <c r="S8479" s="5" t="s">
        <v>21</v>
      </c>
      <c r="T8479" s="3">
        <v>0</v>
      </c>
      <c r="U8479" s="3">
        <v>0</v>
      </c>
      <c r="V8479" s="3">
        <v>0</v>
      </c>
      <c r="W8479" s="3">
        <v>0</v>
      </c>
      <c r="X8479" s="3">
        <v>0</v>
      </c>
      <c r="Y8479" s="3">
        <v>0</v>
      </c>
      <c r="Z8479" s="3">
        <v>0</v>
      </c>
      <c r="AA8479" s="3">
        <v>0</v>
      </c>
      <c r="AB8479" s="3">
        <v>0</v>
      </c>
      <c r="AC8479" s="3">
        <v>0</v>
      </c>
      <c r="AD8479" s="3">
        <v>0</v>
      </c>
      <c r="AE8479" s="3">
        <v>0</v>
      </c>
      <c r="AF8479" s="3">
        <v>0</v>
      </c>
      <c r="AG8479" s="3">
        <v>0</v>
      </c>
      <c r="AH8479" s="3">
        <v>0</v>
      </c>
      <c r="AI8479" s="3">
        <v>0</v>
      </c>
      <c r="AJ8479" s="3">
        <v>0</v>
      </c>
      <c r="AK8479" s="3">
        <v>0</v>
      </c>
      <c r="AL8479" s="3">
        <v>0</v>
      </c>
      <c r="AM8479" s="3">
        <v>0</v>
      </c>
      <c r="AN8479" s="3">
        <v>0</v>
      </c>
      <c r="AO8479" s="3">
        <v>0</v>
      </c>
      <c r="AP8479" s="3">
        <v>0</v>
      </c>
      <c r="AQ8479" s="3">
        <v>0</v>
      </c>
      <c r="AR8479" s="4">
        <v>0</v>
      </c>
      <c r="AS8479" s="4">
        <v>0</v>
      </c>
      <c r="AT8479" s="4">
        <v>0</v>
      </c>
      <c r="AU8479" s="4">
        <v>0</v>
      </c>
      <c r="AV8479" s="4">
        <v>0</v>
      </c>
      <c r="AW8479" s="4">
        <v>0</v>
      </c>
      <c r="AX8479" s="4">
        <v>0</v>
      </c>
      <c r="AY8479" s="4">
        <v>0</v>
      </c>
      <c r="AZ8479" s="4">
        <v>0</v>
      </c>
      <c r="BA8479" s="4">
        <v>0</v>
      </c>
      <c r="BB8479" s="4">
        <v>0</v>
      </c>
      <c r="BC8479" s="4">
        <v>0</v>
      </c>
      <c r="BD8479" s="3">
        <v>0</v>
      </c>
      <c r="BE8479" s="3">
        <v>0</v>
      </c>
      <c r="BF8479" s="3">
        <v>0</v>
      </c>
      <c r="BG8479" s="3">
        <v>0</v>
      </c>
      <c r="BH8479" s="3">
        <v>0</v>
      </c>
      <c r="BI8479" s="3">
        <v>0</v>
      </c>
      <c r="BJ8479" s="3">
        <v>0</v>
      </c>
      <c r="BK8479" s="3">
        <v>0</v>
      </c>
      <c r="BL8479" s="3">
        <v>0</v>
      </c>
      <c r="BM8479" s="3">
        <v>0</v>
      </c>
      <c r="BN8479" s="3">
        <v>0</v>
      </c>
      <c r="BO8479" s="3">
        <v>0</v>
      </c>
      <c r="BP8479" s="3">
        <v>0</v>
      </c>
      <c r="BQ8479" s="3">
        <v>0</v>
      </c>
      <c r="BR8479" s="3">
        <v>0</v>
      </c>
      <c r="BS8479" s="3">
        <v>0</v>
      </c>
      <c r="BT8479" s="3">
        <v>0</v>
      </c>
      <c r="BU8479" s="3">
        <v>0</v>
      </c>
      <c r="BV8479" s="3">
        <v>0</v>
      </c>
      <c r="BW8479" s="3">
        <v>0</v>
      </c>
      <c r="BX8479" s="3">
        <v>0</v>
      </c>
      <c r="BY8479" s="3">
        <v>0</v>
      </c>
      <c r="BZ8479" s="3">
        <v>0</v>
      </c>
      <c r="CA8479" s="3">
        <v>0</v>
      </c>
      <c r="CB8479" s="3">
        <v>0</v>
      </c>
      <c r="CC8479" s="3">
        <v>0</v>
      </c>
      <c r="CD8479" s="3">
        <v>0</v>
      </c>
      <c r="CE8479" s="3">
        <v>0</v>
      </c>
      <c r="CF8479" s="3">
        <v>0</v>
      </c>
      <c r="CG8479" s="3">
        <v>0</v>
      </c>
      <c r="CH8479" s="3">
        <v>0</v>
      </c>
      <c r="CI8479" s="3">
        <v>0</v>
      </c>
      <c r="CJ8479" s="3">
        <v>0</v>
      </c>
      <c r="CK8479" s="3">
        <v>0</v>
      </c>
      <c r="CL8479" s="3">
        <v>0</v>
      </c>
      <c r="CM8479" s="3">
        <v>0</v>
      </c>
      <c r="CN8479" s="3">
        <v>0</v>
      </c>
      <c r="CO8479" s="3">
        <v>0</v>
      </c>
      <c r="CP8479" s="3">
        <v>0</v>
      </c>
      <c r="CQ8479" s="3">
        <v>0</v>
      </c>
      <c r="CR8479" s="3">
        <v>0</v>
      </c>
      <c r="CS8479" s="2">
        <v>2013</v>
      </c>
    </row>
    <row r="8480" spans="1:97" ht="15" customHeight="1" x14ac:dyDescent="0.25">
      <c r="A8480" s="2">
        <v>55542</v>
      </c>
      <c r="B8480" s="5" t="s">
        <v>47</v>
      </c>
      <c r="C8480" s="5" t="s">
        <v>2</v>
      </c>
      <c r="D8480" s="5" t="s">
        <v>3669</v>
      </c>
      <c r="E8480" s="5" t="s">
        <v>1818</v>
      </c>
      <c r="F8480" s="2">
        <v>49981</v>
      </c>
      <c r="G8480" s="5" t="s">
        <v>20</v>
      </c>
      <c r="H8480" s="5" t="s">
        <v>45</v>
      </c>
      <c r="I8480" s="5" t="s">
        <v>117</v>
      </c>
      <c r="J8480" s="5" t="s">
        <v>2</v>
      </c>
      <c r="K8480" s="2">
        <v>22</v>
      </c>
      <c r="L8480" s="2">
        <v>2</v>
      </c>
      <c r="M8480" s="5" t="s">
        <v>48</v>
      </c>
      <c r="N8480" s="5" t="s">
        <v>14</v>
      </c>
      <c r="O8480" s="5" t="s">
        <v>3</v>
      </c>
      <c r="P8480" s="5" t="s">
        <v>3</v>
      </c>
      <c r="Q8480" s="5" t="s">
        <v>2</v>
      </c>
      <c r="R8480" s="5" t="s">
        <v>2</v>
      </c>
      <c r="S8480" s="5" t="s">
        <v>1</v>
      </c>
      <c r="T8480" s="3">
        <v>71852</v>
      </c>
      <c r="U8480" s="3">
        <v>66186</v>
      </c>
      <c r="V8480" s="3">
        <v>63833</v>
      </c>
      <c r="W8480" s="3">
        <v>54928</v>
      </c>
      <c r="X8480" s="3">
        <v>58008</v>
      </c>
      <c r="Y8480" s="3">
        <v>68628</v>
      </c>
      <c r="Z8480" s="3">
        <v>87081</v>
      </c>
      <c r="AA8480" s="3">
        <v>88811</v>
      </c>
      <c r="AB8480" s="3">
        <v>88589</v>
      </c>
      <c r="AC8480" s="3">
        <v>76867</v>
      </c>
      <c r="AD8480" s="3">
        <v>75819</v>
      </c>
      <c r="AE8480" s="3">
        <v>88292</v>
      </c>
      <c r="AF8480" s="3">
        <v>71852</v>
      </c>
      <c r="AG8480" s="3">
        <v>66186</v>
      </c>
      <c r="AH8480" s="3">
        <v>63833</v>
      </c>
      <c r="AI8480" s="3">
        <v>54928</v>
      </c>
      <c r="AJ8480" s="3">
        <v>58008</v>
      </c>
      <c r="AK8480" s="3">
        <v>68628</v>
      </c>
      <c r="AL8480" s="3">
        <v>87081</v>
      </c>
      <c r="AM8480" s="3">
        <v>88811</v>
      </c>
      <c r="AN8480" s="3">
        <v>88589</v>
      </c>
      <c r="AO8480" s="3">
        <v>76867</v>
      </c>
      <c r="AP8480" s="3">
        <v>75819</v>
      </c>
      <c r="AQ8480" s="3">
        <v>88292</v>
      </c>
      <c r="AR8480" s="4">
        <v>1.0229999999999999</v>
      </c>
      <c r="AS8480" s="4">
        <v>1.0229999999999999</v>
      </c>
      <c r="AT8480" s="4">
        <v>1.0229999999999999</v>
      </c>
      <c r="AU8480" s="4">
        <v>1.0229999999999999</v>
      </c>
      <c r="AV8480" s="4">
        <v>1.0229999999999999</v>
      </c>
      <c r="AW8480" s="4">
        <v>1.0229999999999999</v>
      </c>
      <c r="AX8480" s="4">
        <v>1.0229999999999999</v>
      </c>
      <c r="AY8480" s="4">
        <v>1.0229999999999999</v>
      </c>
      <c r="AZ8480" s="4">
        <v>1.0229999999999999</v>
      </c>
      <c r="BA8480" s="4">
        <v>1.0229999999999999</v>
      </c>
      <c r="BB8480" s="4">
        <v>1.0229999999999999</v>
      </c>
      <c r="BC8480" s="4">
        <v>1.0229999999999999</v>
      </c>
      <c r="BD8480" s="3">
        <v>73505</v>
      </c>
      <c r="BE8480" s="3">
        <v>67708</v>
      </c>
      <c r="BF8480" s="3">
        <v>65301</v>
      </c>
      <c r="BG8480" s="3">
        <v>56191</v>
      </c>
      <c r="BH8480" s="3">
        <v>59342</v>
      </c>
      <c r="BI8480" s="3">
        <v>70206</v>
      </c>
      <c r="BJ8480" s="3">
        <v>89084</v>
      </c>
      <c r="BK8480" s="3">
        <v>90854</v>
      </c>
      <c r="BL8480" s="3">
        <v>90627</v>
      </c>
      <c r="BM8480" s="3">
        <v>78635</v>
      </c>
      <c r="BN8480" s="3">
        <v>77563</v>
      </c>
      <c r="BO8480" s="3">
        <v>90323</v>
      </c>
      <c r="BP8480" s="3">
        <v>73505</v>
      </c>
      <c r="BQ8480" s="3">
        <v>67708</v>
      </c>
      <c r="BR8480" s="3">
        <v>65301</v>
      </c>
      <c r="BS8480" s="3">
        <v>56191</v>
      </c>
      <c r="BT8480" s="3">
        <v>59342</v>
      </c>
      <c r="BU8480" s="3">
        <v>70206</v>
      </c>
      <c r="BV8480" s="3">
        <v>89084</v>
      </c>
      <c r="BW8480" s="3">
        <v>90854</v>
      </c>
      <c r="BX8480" s="3">
        <v>90627</v>
      </c>
      <c r="BY8480" s="3">
        <v>78635</v>
      </c>
      <c r="BZ8480" s="3">
        <v>77563</v>
      </c>
      <c r="CA8480" s="3">
        <v>90323</v>
      </c>
      <c r="CB8480" s="3">
        <v>7014.6589999999997</v>
      </c>
      <c r="CC8480" s="3">
        <v>6461.6360000000004</v>
      </c>
      <c r="CD8480" s="3">
        <v>6231.8469999999998</v>
      </c>
      <c r="CE8480" s="3">
        <v>5362.5410000000002</v>
      </c>
      <c r="CF8480" s="3">
        <v>5663.2529999999997</v>
      </c>
      <c r="CG8480" s="3">
        <v>6700.03</v>
      </c>
      <c r="CH8480" s="3">
        <v>8501.5830000000005</v>
      </c>
      <c r="CI8480" s="3">
        <v>8670.4429999999993</v>
      </c>
      <c r="CJ8480" s="3">
        <v>8648.7720000000008</v>
      </c>
      <c r="CK8480" s="3">
        <v>7504.3630000000003</v>
      </c>
      <c r="CL8480" s="3">
        <v>7402.0789999999997</v>
      </c>
      <c r="CM8480" s="3">
        <v>8619.7939999999999</v>
      </c>
      <c r="CN8480" s="3">
        <v>888894</v>
      </c>
      <c r="CO8480" s="3">
        <v>888894</v>
      </c>
      <c r="CP8480" s="3">
        <v>909339</v>
      </c>
      <c r="CQ8480" s="3">
        <v>909339</v>
      </c>
      <c r="CR8480" s="3">
        <v>86781</v>
      </c>
      <c r="CS8480" s="2">
        <v>2013</v>
      </c>
    </row>
    <row r="8481" spans="1:97" ht="15" customHeight="1" x14ac:dyDescent="0.25">
      <c r="A8481" s="2">
        <v>55544</v>
      </c>
      <c r="B8481" s="5" t="s">
        <v>47</v>
      </c>
      <c r="C8481" s="5" t="s">
        <v>2</v>
      </c>
      <c r="D8481" s="5" t="s">
        <v>3668</v>
      </c>
      <c r="E8481" s="5" t="s">
        <v>3667</v>
      </c>
      <c r="F8481" s="2">
        <v>14372</v>
      </c>
      <c r="G8481" s="5" t="s">
        <v>381</v>
      </c>
      <c r="H8481" s="5" t="s">
        <v>45</v>
      </c>
      <c r="I8481" s="5" t="s">
        <v>117</v>
      </c>
      <c r="J8481" s="5" t="s">
        <v>2</v>
      </c>
      <c r="K8481" s="2">
        <v>22</v>
      </c>
      <c r="L8481" s="2">
        <v>2</v>
      </c>
      <c r="M8481" s="5" t="s">
        <v>48</v>
      </c>
      <c r="N8481" s="5" t="s">
        <v>14</v>
      </c>
      <c r="O8481" s="5" t="s">
        <v>3</v>
      </c>
      <c r="P8481" s="5" t="s">
        <v>3</v>
      </c>
      <c r="Q8481" s="5" t="s">
        <v>2</v>
      </c>
      <c r="R8481" s="5" t="s">
        <v>2</v>
      </c>
      <c r="S8481" s="5" t="s">
        <v>1</v>
      </c>
      <c r="T8481" s="3">
        <v>53511</v>
      </c>
      <c r="U8481" s="3">
        <v>47999</v>
      </c>
      <c r="V8481" s="3">
        <v>53661</v>
      </c>
      <c r="W8481" s="3">
        <v>25434</v>
      </c>
      <c r="X8481" s="3">
        <v>14688</v>
      </c>
      <c r="Y8481" s="3">
        <v>18737</v>
      </c>
      <c r="Z8481" s="3">
        <v>43662</v>
      </c>
      <c r="AA8481" s="3">
        <v>56876</v>
      </c>
      <c r="AB8481" s="3">
        <v>46895</v>
      </c>
      <c r="AC8481" s="3">
        <v>48007</v>
      </c>
      <c r="AD8481" s="3">
        <v>53550</v>
      </c>
      <c r="AE8481" s="3">
        <v>64951</v>
      </c>
      <c r="AF8481" s="3">
        <v>53511</v>
      </c>
      <c r="AG8481" s="3">
        <v>47999</v>
      </c>
      <c r="AH8481" s="3">
        <v>53661</v>
      </c>
      <c r="AI8481" s="3">
        <v>25434</v>
      </c>
      <c r="AJ8481" s="3">
        <v>14688</v>
      </c>
      <c r="AK8481" s="3">
        <v>18737</v>
      </c>
      <c r="AL8481" s="3">
        <v>43662</v>
      </c>
      <c r="AM8481" s="3">
        <v>56876</v>
      </c>
      <c r="AN8481" s="3">
        <v>46895</v>
      </c>
      <c r="AO8481" s="3">
        <v>48007</v>
      </c>
      <c r="AP8481" s="3">
        <v>53550</v>
      </c>
      <c r="AQ8481" s="3">
        <v>64951</v>
      </c>
      <c r="AR8481" s="4">
        <v>1.0249999999999999</v>
      </c>
      <c r="AS8481" s="4">
        <v>1.0249999999999999</v>
      </c>
      <c r="AT8481" s="4">
        <v>1.0249999999999999</v>
      </c>
      <c r="AU8481" s="4">
        <v>1.0249999999999999</v>
      </c>
      <c r="AV8481" s="4">
        <v>1.0249999999999999</v>
      </c>
      <c r="AW8481" s="4">
        <v>1.0249999999999999</v>
      </c>
      <c r="AX8481" s="4">
        <v>1.0249999999999999</v>
      </c>
      <c r="AY8481" s="4">
        <v>1.0249999999999999</v>
      </c>
      <c r="AZ8481" s="4">
        <v>1.0249999999999999</v>
      </c>
      <c r="BA8481" s="4">
        <v>1.0249999999999999</v>
      </c>
      <c r="BB8481" s="4">
        <v>1.0249999999999999</v>
      </c>
      <c r="BC8481" s="4">
        <v>1.0249999999999999</v>
      </c>
      <c r="BD8481" s="3">
        <v>54849</v>
      </c>
      <c r="BE8481" s="3">
        <v>49199</v>
      </c>
      <c r="BF8481" s="3">
        <v>55003</v>
      </c>
      <c r="BG8481" s="3">
        <v>26070</v>
      </c>
      <c r="BH8481" s="3">
        <v>15055</v>
      </c>
      <c r="BI8481" s="3">
        <v>19205</v>
      </c>
      <c r="BJ8481" s="3">
        <v>44754</v>
      </c>
      <c r="BK8481" s="3">
        <v>58298</v>
      </c>
      <c r="BL8481" s="3">
        <v>48067</v>
      </c>
      <c r="BM8481" s="3">
        <v>49207</v>
      </c>
      <c r="BN8481" s="3">
        <v>54889</v>
      </c>
      <c r="BO8481" s="3">
        <v>66575</v>
      </c>
      <c r="BP8481" s="3">
        <v>54849</v>
      </c>
      <c r="BQ8481" s="3">
        <v>49199</v>
      </c>
      <c r="BR8481" s="3">
        <v>55003</v>
      </c>
      <c r="BS8481" s="3">
        <v>26070</v>
      </c>
      <c r="BT8481" s="3">
        <v>15055</v>
      </c>
      <c r="BU8481" s="3">
        <v>19205</v>
      </c>
      <c r="BV8481" s="3">
        <v>44754</v>
      </c>
      <c r="BW8481" s="3">
        <v>58298</v>
      </c>
      <c r="BX8481" s="3">
        <v>48067</v>
      </c>
      <c r="BY8481" s="3">
        <v>49207</v>
      </c>
      <c r="BZ8481" s="3">
        <v>54889</v>
      </c>
      <c r="CA8481" s="3">
        <v>66575</v>
      </c>
      <c r="CB8481" s="3">
        <v>4764.8720000000003</v>
      </c>
      <c r="CC8481" s="3">
        <v>4274.2749999999996</v>
      </c>
      <c r="CD8481" s="3">
        <v>4778.4219999999996</v>
      </c>
      <c r="CE8481" s="3">
        <v>2264.9</v>
      </c>
      <c r="CF8481" s="3">
        <v>1307.982</v>
      </c>
      <c r="CG8481" s="3">
        <v>1668.4829999999999</v>
      </c>
      <c r="CH8481" s="3">
        <v>3888.069</v>
      </c>
      <c r="CI8481" s="3">
        <v>5064.7479999999996</v>
      </c>
      <c r="CJ8481" s="3">
        <v>4175.9409999999998</v>
      </c>
      <c r="CK8481" s="3">
        <v>4274.9269999999997</v>
      </c>
      <c r="CL8481" s="3">
        <v>4768.5559999999996</v>
      </c>
      <c r="CM8481" s="3">
        <v>5783.8249999999998</v>
      </c>
      <c r="CN8481" s="3">
        <v>527971</v>
      </c>
      <c r="CO8481" s="3">
        <v>527971</v>
      </c>
      <c r="CP8481" s="3">
        <v>541171</v>
      </c>
      <c r="CQ8481" s="3">
        <v>541171</v>
      </c>
      <c r="CR8481" s="3">
        <v>47015</v>
      </c>
      <c r="CS8481" s="2">
        <v>2013</v>
      </c>
    </row>
    <row r="8482" spans="1:97" ht="15" customHeight="1" x14ac:dyDescent="0.25">
      <c r="A8482" s="2">
        <v>55545</v>
      </c>
      <c r="B8482" s="5" t="s">
        <v>47</v>
      </c>
      <c r="C8482" s="5" t="s">
        <v>2</v>
      </c>
      <c r="D8482" s="5" t="s">
        <v>3666</v>
      </c>
      <c r="E8482" s="5" t="s">
        <v>3665</v>
      </c>
      <c r="F8482" s="2">
        <v>2934</v>
      </c>
      <c r="G8482" s="5" t="s">
        <v>16</v>
      </c>
      <c r="H8482" s="5" t="s">
        <v>15</v>
      </c>
      <c r="I8482" s="5" t="s">
        <v>97</v>
      </c>
      <c r="J8482" s="5" t="s">
        <v>2</v>
      </c>
      <c r="K8482" s="2">
        <v>22</v>
      </c>
      <c r="L8482" s="2">
        <v>2</v>
      </c>
      <c r="M8482" s="5" t="s">
        <v>48</v>
      </c>
      <c r="N8482" s="5" t="s">
        <v>20</v>
      </c>
      <c r="O8482" s="5" t="s">
        <v>3</v>
      </c>
      <c r="P8482" s="5" t="s">
        <v>3</v>
      </c>
      <c r="Q8482" s="5" t="s">
        <v>2</v>
      </c>
      <c r="R8482" s="5" t="s">
        <v>2</v>
      </c>
      <c r="S8482" s="5" t="s">
        <v>1</v>
      </c>
      <c r="T8482" s="3">
        <v>0</v>
      </c>
      <c r="U8482" s="3">
        <v>0</v>
      </c>
      <c r="V8482" s="3">
        <v>0</v>
      </c>
      <c r="W8482" s="3">
        <v>0</v>
      </c>
      <c r="X8482" s="3">
        <v>0</v>
      </c>
      <c r="Y8482" s="3">
        <v>0</v>
      </c>
      <c r="Z8482" s="3">
        <v>0</v>
      </c>
      <c r="AA8482" s="3">
        <v>0</v>
      </c>
      <c r="AB8482" s="3">
        <v>0</v>
      </c>
      <c r="AC8482" s="3">
        <v>0</v>
      </c>
      <c r="AD8482" s="3">
        <v>0</v>
      </c>
      <c r="AE8482" s="3">
        <v>0</v>
      </c>
      <c r="AF8482" s="3">
        <v>0</v>
      </c>
      <c r="AG8482" s="3">
        <v>0</v>
      </c>
      <c r="AH8482" s="3">
        <v>0</v>
      </c>
      <c r="AI8482" s="3">
        <v>0</v>
      </c>
      <c r="AJ8482" s="3">
        <v>0</v>
      </c>
      <c r="AK8482" s="3">
        <v>0</v>
      </c>
      <c r="AL8482" s="3">
        <v>0</v>
      </c>
      <c r="AM8482" s="3">
        <v>0</v>
      </c>
      <c r="AN8482" s="3">
        <v>0</v>
      </c>
      <c r="AO8482" s="3">
        <v>0</v>
      </c>
      <c r="AP8482" s="3">
        <v>0</v>
      </c>
      <c r="AQ8482" s="3">
        <v>0</v>
      </c>
      <c r="AR8482" s="4">
        <v>0</v>
      </c>
      <c r="AS8482" s="4">
        <v>0</v>
      </c>
      <c r="AT8482" s="4">
        <v>0</v>
      </c>
      <c r="AU8482" s="4">
        <v>0</v>
      </c>
      <c r="AV8482" s="4">
        <v>0</v>
      </c>
      <c r="AW8482" s="4">
        <v>0</v>
      </c>
      <c r="AX8482" s="4">
        <v>0</v>
      </c>
      <c r="AY8482" s="4">
        <v>0</v>
      </c>
      <c r="AZ8482" s="4">
        <v>0</v>
      </c>
      <c r="BA8482" s="4">
        <v>0</v>
      </c>
      <c r="BB8482" s="4">
        <v>0</v>
      </c>
      <c r="BC8482" s="4">
        <v>0</v>
      </c>
      <c r="BD8482" s="3">
        <v>0</v>
      </c>
      <c r="BE8482" s="3">
        <v>0</v>
      </c>
      <c r="BF8482" s="3">
        <v>0</v>
      </c>
      <c r="BG8482" s="3">
        <v>0</v>
      </c>
      <c r="BH8482" s="3">
        <v>0</v>
      </c>
      <c r="BI8482" s="3">
        <v>0</v>
      </c>
      <c r="BJ8482" s="3">
        <v>0</v>
      </c>
      <c r="BK8482" s="3">
        <v>0</v>
      </c>
      <c r="BL8482" s="3">
        <v>0</v>
      </c>
      <c r="BM8482" s="3">
        <v>0</v>
      </c>
      <c r="BN8482" s="3">
        <v>0</v>
      </c>
      <c r="BO8482" s="3">
        <v>0</v>
      </c>
      <c r="BP8482" s="3">
        <v>0</v>
      </c>
      <c r="BQ8482" s="3">
        <v>0</v>
      </c>
      <c r="BR8482" s="3">
        <v>0</v>
      </c>
      <c r="BS8482" s="3">
        <v>0</v>
      </c>
      <c r="BT8482" s="3">
        <v>0</v>
      </c>
      <c r="BU8482" s="3">
        <v>0</v>
      </c>
      <c r="BV8482" s="3">
        <v>0</v>
      </c>
      <c r="BW8482" s="3">
        <v>0</v>
      </c>
      <c r="BX8482" s="3">
        <v>0</v>
      </c>
      <c r="BY8482" s="3">
        <v>0</v>
      </c>
      <c r="BZ8482" s="3">
        <v>0</v>
      </c>
      <c r="CA8482" s="3">
        <v>0</v>
      </c>
      <c r="CB8482" s="3">
        <v>86238</v>
      </c>
      <c r="CC8482" s="3">
        <v>61450</v>
      </c>
      <c r="CD8482" s="3">
        <v>60774</v>
      </c>
      <c r="CE8482" s="3">
        <v>22819</v>
      </c>
      <c r="CF8482" s="3">
        <v>69148</v>
      </c>
      <c r="CG8482" s="3">
        <v>73334</v>
      </c>
      <c r="CH8482" s="3">
        <v>66463</v>
      </c>
      <c r="CI8482" s="3">
        <v>87649</v>
      </c>
      <c r="CJ8482" s="3">
        <v>86955</v>
      </c>
      <c r="CK8482" s="3">
        <v>82468</v>
      </c>
      <c r="CL8482" s="3">
        <v>63552</v>
      </c>
      <c r="CM8482" s="3">
        <v>53467</v>
      </c>
      <c r="CN8482" s="3">
        <v>0</v>
      </c>
      <c r="CO8482" s="3">
        <v>0</v>
      </c>
      <c r="CP8482" s="3">
        <v>0</v>
      </c>
      <c r="CQ8482" s="3">
        <v>0</v>
      </c>
      <c r="CR8482" s="3">
        <v>814317</v>
      </c>
      <c r="CS8482" s="2">
        <v>2013</v>
      </c>
    </row>
    <row r="8483" spans="1:97" ht="15" customHeight="1" x14ac:dyDescent="0.25">
      <c r="A8483" s="2">
        <v>55545</v>
      </c>
      <c r="B8483" s="5" t="s">
        <v>47</v>
      </c>
      <c r="C8483" s="5" t="s">
        <v>2</v>
      </c>
      <c r="D8483" s="5" t="s">
        <v>3666</v>
      </c>
      <c r="E8483" s="5" t="s">
        <v>3665</v>
      </c>
      <c r="F8483" s="2">
        <v>2934</v>
      </c>
      <c r="G8483" s="5" t="s">
        <v>16</v>
      </c>
      <c r="H8483" s="5" t="s">
        <v>15</v>
      </c>
      <c r="I8483" s="5" t="s">
        <v>97</v>
      </c>
      <c r="J8483" s="5" t="s">
        <v>2</v>
      </c>
      <c r="K8483" s="2">
        <v>22</v>
      </c>
      <c r="L8483" s="2">
        <v>2</v>
      </c>
      <c r="M8483" s="5" t="s">
        <v>48</v>
      </c>
      <c r="N8483" s="5" t="s">
        <v>20</v>
      </c>
      <c r="O8483" s="5" t="s">
        <v>43</v>
      </c>
      <c r="P8483" s="5" t="s">
        <v>43</v>
      </c>
      <c r="Q8483" s="5" t="s">
        <v>2</v>
      </c>
      <c r="R8483" s="5" t="s">
        <v>2</v>
      </c>
      <c r="S8483" s="5" t="s">
        <v>2</v>
      </c>
      <c r="T8483" s="3">
        <v>0</v>
      </c>
      <c r="U8483" s="3">
        <v>0</v>
      </c>
      <c r="V8483" s="3">
        <v>0</v>
      </c>
      <c r="W8483" s="3">
        <v>0</v>
      </c>
      <c r="X8483" s="3">
        <v>0</v>
      </c>
      <c r="Y8483" s="3">
        <v>0</v>
      </c>
      <c r="Z8483" s="3">
        <v>0</v>
      </c>
      <c r="AA8483" s="3">
        <v>0</v>
      </c>
      <c r="AB8483" s="3">
        <v>0</v>
      </c>
      <c r="AC8483" s="3">
        <v>0</v>
      </c>
      <c r="AD8483" s="3">
        <v>0</v>
      </c>
      <c r="AE8483" s="3">
        <v>0</v>
      </c>
      <c r="AF8483" s="3">
        <v>0</v>
      </c>
      <c r="AG8483" s="3">
        <v>0</v>
      </c>
      <c r="AH8483" s="3">
        <v>0</v>
      </c>
      <c r="AI8483" s="3">
        <v>0</v>
      </c>
      <c r="AJ8483" s="3">
        <v>0</v>
      </c>
      <c r="AK8483" s="3">
        <v>0</v>
      </c>
      <c r="AL8483" s="3">
        <v>0</v>
      </c>
      <c r="AM8483" s="3">
        <v>0</v>
      </c>
      <c r="AN8483" s="3">
        <v>0</v>
      </c>
      <c r="AO8483" s="3">
        <v>0</v>
      </c>
      <c r="AP8483" s="3">
        <v>0</v>
      </c>
      <c r="AQ8483" s="3">
        <v>0</v>
      </c>
      <c r="AR8483" s="4">
        <v>0</v>
      </c>
      <c r="AS8483" s="4">
        <v>0</v>
      </c>
      <c r="AT8483" s="4">
        <v>0</v>
      </c>
      <c r="AU8483" s="4">
        <v>0</v>
      </c>
      <c r="AV8483" s="4">
        <v>0</v>
      </c>
      <c r="AW8483" s="4">
        <v>0</v>
      </c>
      <c r="AX8483" s="4">
        <v>0</v>
      </c>
      <c r="AY8483" s="4">
        <v>0</v>
      </c>
      <c r="AZ8483" s="4">
        <v>0</v>
      </c>
      <c r="BA8483" s="4">
        <v>0</v>
      </c>
      <c r="BB8483" s="4">
        <v>0</v>
      </c>
      <c r="BC8483" s="4">
        <v>0</v>
      </c>
      <c r="BD8483" s="3">
        <v>0</v>
      </c>
      <c r="BE8483" s="3">
        <v>0</v>
      </c>
      <c r="BF8483" s="3">
        <v>0</v>
      </c>
      <c r="BG8483" s="3">
        <v>0</v>
      </c>
      <c r="BH8483" s="3">
        <v>0</v>
      </c>
      <c r="BI8483" s="3">
        <v>0</v>
      </c>
      <c r="BJ8483" s="3">
        <v>0</v>
      </c>
      <c r="BK8483" s="3">
        <v>0</v>
      </c>
      <c r="BL8483" s="3">
        <v>0</v>
      </c>
      <c r="BM8483" s="3">
        <v>0</v>
      </c>
      <c r="BN8483" s="3">
        <v>0</v>
      </c>
      <c r="BO8483" s="3">
        <v>0</v>
      </c>
      <c r="BP8483" s="3">
        <v>0</v>
      </c>
      <c r="BQ8483" s="3">
        <v>0</v>
      </c>
      <c r="BR8483" s="3">
        <v>0</v>
      </c>
      <c r="BS8483" s="3">
        <v>0</v>
      </c>
      <c r="BT8483" s="3">
        <v>0</v>
      </c>
      <c r="BU8483" s="3">
        <v>0</v>
      </c>
      <c r="BV8483" s="3">
        <v>0</v>
      </c>
      <c r="BW8483" s="3">
        <v>0</v>
      </c>
      <c r="BX8483" s="3">
        <v>0</v>
      </c>
      <c r="BY8483" s="3">
        <v>0</v>
      </c>
      <c r="BZ8483" s="3">
        <v>0</v>
      </c>
      <c r="CA8483" s="3">
        <v>0</v>
      </c>
      <c r="CB8483" s="3">
        <v>0</v>
      </c>
      <c r="CC8483" s="3">
        <v>0</v>
      </c>
      <c r="CD8483" s="3">
        <v>0</v>
      </c>
      <c r="CE8483" s="3">
        <v>0</v>
      </c>
      <c r="CF8483" s="3">
        <v>0</v>
      </c>
      <c r="CG8483" s="3">
        <v>0</v>
      </c>
      <c r="CH8483" s="3">
        <v>0</v>
      </c>
      <c r="CI8483" s="3">
        <v>0</v>
      </c>
      <c r="CJ8483" s="3">
        <v>0</v>
      </c>
      <c r="CK8483" s="3">
        <v>0</v>
      </c>
      <c r="CL8483" s="3">
        <v>0</v>
      </c>
      <c r="CM8483" s="3">
        <v>0</v>
      </c>
      <c r="CN8483" s="3">
        <v>0</v>
      </c>
      <c r="CO8483" s="3">
        <v>0</v>
      </c>
      <c r="CP8483" s="3">
        <v>0</v>
      </c>
      <c r="CQ8483" s="3">
        <v>0</v>
      </c>
      <c r="CR8483" s="3">
        <v>0</v>
      </c>
      <c r="CS8483" s="2">
        <v>2013</v>
      </c>
    </row>
    <row r="8484" spans="1:97" ht="15" customHeight="1" x14ac:dyDescent="0.25">
      <c r="A8484" s="2">
        <v>55545</v>
      </c>
      <c r="B8484" s="5" t="s">
        <v>47</v>
      </c>
      <c r="C8484" s="5" t="s">
        <v>2</v>
      </c>
      <c r="D8484" s="5" t="s">
        <v>3666</v>
      </c>
      <c r="E8484" s="5" t="s">
        <v>3665</v>
      </c>
      <c r="F8484" s="2">
        <v>2934</v>
      </c>
      <c r="G8484" s="5" t="s">
        <v>16</v>
      </c>
      <c r="H8484" s="5" t="s">
        <v>15</v>
      </c>
      <c r="I8484" s="5" t="s">
        <v>97</v>
      </c>
      <c r="J8484" s="5" t="s">
        <v>2</v>
      </c>
      <c r="K8484" s="2">
        <v>22</v>
      </c>
      <c r="L8484" s="2">
        <v>2</v>
      </c>
      <c r="M8484" s="5" t="s">
        <v>48</v>
      </c>
      <c r="N8484" s="5" t="s">
        <v>17</v>
      </c>
      <c r="O8484" s="5" t="s">
        <v>3</v>
      </c>
      <c r="P8484" s="5" t="s">
        <v>3</v>
      </c>
      <c r="Q8484" s="5" t="s">
        <v>2</v>
      </c>
      <c r="R8484" s="5" t="s">
        <v>2</v>
      </c>
      <c r="S8484" s="5" t="s">
        <v>1</v>
      </c>
      <c r="T8484" s="3">
        <v>1649705</v>
      </c>
      <c r="U8484" s="3">
        <v>1173568</v>
      </c>
      <c r="V8484" s="3">
        <v>1150133</v>
      </c>
      <c r="W8484" s="3">
        <v>449682</v>
      </c>
      <c r="X8484" s="3">
        <v>1331631</v>
      </c>
      <c r="Y8484" s="3">
        <v>1370936</v>
      </c>
      <c r="Z8484" s="3">
        <v>1273483</v>
      </c>
      <c r="AA8484" s="3">
        <v>1644326</v>
      </c>
      <c r="AB8484" s="3">
        <v>1625312</v>
      </c>
      <c r="AC8484" s="3">
        <v>1543749</v>
      </c>
      <c r="AD8484" s="3">
        <v>1219971</v>
      </c>
      <c r="AE8484" s="3">
        <v>1026595</v>
      </c>
      <c r="AF8484" s="3">
        <v>1649705</v>
      </c>
      <c r="AG8484" s="3">
        <v>1173568</v>
      </c>
      <c r="AH8484" s="3">
        <v>1150133</v>
      </c>
      <c r="AI8484" s="3">
        <v>449682</v>
      </c>
      <c r="AJ8484" s="3">
        <v>1331631</v>
      </c>
      <c r="AK8484" s="3">
        <v>1370936</v>
      </c>
      <c r="AL8484" s="3">
        <v>1273483</v>
      </c>
      <c r="AM8484" s="3">
        <v>1644326</v>
      </c>
      <c r="AN8484" s="3">
        <v>1625312</v>
      </c>
      <c r="AO8484" s="3">
        <v>1543749</v>
      </c>
      <c r="AP8484" s="3">
        <v>1219971</v>
      </c>
      <c r="AQ8484" s="3">
        <v>1026595</v>
      </c>
      <c r="AR8484" s="4">
        <v>1.0309999999999999</v>
      </c>
      <c r="AS8484" s="4">
        <v>1.032</v>
      </c>
      <c r="AT8484" s="4">
        <v>1.0249999999999999</v>
      </c>
      <c r="AU8484" s="4">
        <v>1.0269999999999999</v>
      </c>
      <c r="AV8484" s="4">
        <v>1.0249999999999999</v>
      </c>
      <c r="AW8484" s="4">
        <v>1.038</v>
      </c>
      <c r="AX8484" s="4">
        <v>1.0309999999999999</v>
      </c>
      <c r="AY8484" s="4">
        <v>1.03</v>
      </c>
      <c r="AZ8484" s="4">
        <v>1.0329999999999999</v>
      </c>
      <c r="BA8484" s="4">
        <v>1.0269999999999999</v>
      </c>
      <c r="BB8484" s="4">
        <v>1.032</v>
      </c>
      <c r="BC8484" s="4">
        <v>1.0409999999999999</v>
      </c>
      <c r="BD8484" s="3">
        <v>1700846</v>
      </c>
      <c r="BE8484" s="3">
        <v>1211122</v>
      </c>
      <c r="BF8484" s="3">
        <v>1178886</v>
      </c>
      <c r="BG8484" s="3">
        <v>461823</v>
      </c>
      <c r="BH8484" s="3">
        <v>1364922</v>
      </c>
      <c r="BI8484" s="3">
        <v>1423032</v>
      </c>
      <c r="BJ8484" s="3">
        <v>1312961</v>
      </c>
      <c r="BK8484" s="3">
        <v>1693656</v>
      </c>
      <c r="BL8484" s="3">
        <v>1678947</v>
      </c>
      <c r="BM8484" s="3">
        <v>1585430</v>
      </c>
      <c r="BN8484" s="3">
        <v>1259010</v>
      </c>
      <c r="BO8484" s="3">
        <v>1068685</v>
      </c>
      <c r="BP8484" s="3">
        <v>1700846</v>
      </c>
      <c r="BQ8484" s="3">
        <v>1211122</v>
      </c>
      <c r="BR8484" s="3">
        <v>1178886</v>
      </c>
      <c r="BS8484" s="3">
        <v>461823</v>
      </c>
      <c r="BT8484" s="3">
        <v>1364922</v>
      </c>
      <c r="BU8484" s="3">
        <v>1423032</v>
      </c>
      <c r="BV8484" s="3">
        <v>1312961</v>
      </c>
      <c r="BW8484" s="3">
        <v>1693656</v>
      </c>
      <c r="BX8484" s="3">
        <v>1678947</v>
      </c>
      <c r="BY8484" s="3">
        <v>1585430</v>
      </c>
      <c r="BZ8484" s="3">
        <v>1259010</v>
      </c>
      <c r="CA8484" s="3">
        <v>1068685</v>
      </c>
      <c r="CB8484" s="3">
        <v>150814</v>
      </c>
      <c r="CC8484" s="3">
        <v>106225</v>
      </c>
      <c r="CD8484" s="3">
        <v>101284</v>
      </c>
      <c r="CE8484" s="3">
        <v>40204</v>
      </c>
      <c r="CF8484" s="3">
        <v>117747</v>
      </c>
      <c r="CG8484" s="3">
        <v>121260</v>
      </c>
      <c r="CH8484" s="3">
        <v>111749</v>
      </c>
      <c r="CI8484" s="3">
        <v>146164</v>
      </c>
      <c r="CJ8484" s="3">
        <v>144251</v>
      </c>
      <c r="CK8484" s="3">
        <v>133870</v>
      </c>
      <c r="CL8484" s="3">
        <v>107215</v>
      </c>
      <c r="CM8484" s="3">
        <v>87906</v>
      </c>
      <c r="CN8484" s="3">
        <v>15459091</v>
      </c>
      <c r="CO8484" s="3">
        <v>15459091</v>
      </c>
      <c r="CP8484" s="3">
        <v>15939320</v>
      </c>
      <c r="CQ8484" s="3">
        <v>15939320</v>
      </c>
      <c r="CR8484" s="3">
        <v>1368689</v>
      </c>
      <c r="CS8484" s="2">
        <v>2013</v>
      </c>
    </row>
    <row r="8485" spans="1:97" ht="15" customHeight="1" x14ac:dyDescent="0.25">
      <c r="A8485" s="2">
        <v>55545</v>
      </c>
      <c r="B8485" s="5" t="s">
        <v>47</v>
      </c>
      <c r="C8485" s="5" t="s">
        <v>2</v>
      </c>
      <c r="D8485" s="5" t="s">
        <v>3666</v>
      </c>
      <c r="E8485" s="5" t="s">
        <v>3665</v>
      </c>
      <c r="F8485" s="2">
        <v>2934</v>
      </c>
      <c r="G8485" s="5" t="s">
        <v>16</v>
      </c>
      <c r="H8485" s="5" t="s">
        <v>15</v>
      </c>
      <c r="I8485" s="5" t="s">
        <v>97</v>
      </c>
      <c r="J8485" s="5" t="s">
        <v>2</v>
      </c>
      <c r="K8485" s="2">
        <v>22</v>
      </c>
      <c r="L8485" s="2">
        <v>2</v>
      </c>
      <c r="M8485" s="5" t="s">
        <v>48</v>
      </c>
      <c r="N8485" s="5" t="s">
        <v>17</v>
      </c>
      <c r="O8485" s="5" t="s">
        <v>43</v>
      </c>
      <c r="P8485" s="5" t="s">
        <v>43</v>
      </c>
      <c r="Q8485" s="5" t="s">
        <v>2</v>
      </c>
      <c r="R8485" s="5" t="s">
        <v>2</v>
      </c>
      <c r="S8485" s="5" t="s">
        <v>2</v>
      </c>
      <c r="T8485" s="3">
        <v>0</v>
      </c>
      <c r="U8485" s="3">
        <v>0</v>
      </c>
      <c r="V8485" s="3">
        <v>0</v>
      </c>
      <c r="W8485" s="3">
        <v>0</v>
      </c>
      <c r="X8485" s="3">
        <v>0</v>
      </c>
      <c r="Y8485" s="3">
        <v>0</v>
      </c>
      <c r="Z8485" s="3">
        <v>0</v>
      </c>
      <c r="AA8485" s="3">
        <v>0</v>
      </c>
      <c r="AB8485" s="3">
        <v>0</v>
      </c>
      <c r="AC8485" s="3">
        <v>0</v>
      </c>
      <c r="AD8485" s="3">
        <v>0</v>
      </c>
      <c r="AE8485" s="3">
        <v>0</v>
      </c>
      <c r="AF8485" s="3">
        <v>0</v>
      </c>
      <c r="AG8485" s="3">
        <v>0</v>
      </c>
      <c r="AH8485" s="3">
        <v>0</v>
      </c>
      <c r="AI8485" s="3">
        <v>0</v>
      </c>
      <c r="AJ8485" s="3">
        <v>0</v>
      </c>
      <c r="AK8485" s="3">
        <v>0</v>
      </c>
      <c r="AL8485" s="3">
        <v>0</v>
      </c>
      <c r="AM8485" s="3">
        <v>0</v>
      </c>
      <c r="AN8485" s="3">
        <v>0</v>
      </c>
      <c r="AO8485" s="3">
        <v>0</v>
      </c>
      <c r="AP8485" s="3">
        <v>0</v>
      </c>
      <c r="AQ8485" s="3">
        <v>0</v>
      </c>
      <c r="AR8485" s="4">
        <v>0</v>
      </c>
      <c r="AS8485" s="4">
        <v>0</v>
      </c>
      <c r="AT8485" s="4">
        <v>0</v>
      </c>
      <c r="AU8485" s="4">
        <v>0</v>
      </c>
      <c r="AV8485" s="4">
        <v>0</v>
      </c>
      <c r="AW8485" s="4">
        <v>0</v>
      </c>
      <c r="AX8485" s="4">
        <v>0</v>
      </c>
      <c r="AY8485" s="4">
        <v>0</v>
      </c>
      <c r="AZ8485" s="4">
        <v>0</v>
      </c>
      <c r="BA8485" s="4">
        <v>0</v>
      </c>
      <c r="BB8485" s="4">
        <v>0</v>
      </c>
      <c r="BC8485" s="4">
        <v>0</v>
      </c>
      <c r="BD8485" s="3">
        <v>0</v>
      </c>
      <c r="BE8485" s="3">
        <v>0</v>
      </c>
      <c r="BF8485" s="3">
        <v>0</v>
      </c>
      <c r="BG8485" s="3">
        <v>0</v>
      </c>
      <c r="BH8485" s="3">
        <v>0</v>
      </c>
      <c r="BI8485" s="3">
        <v>0</v>
      </c>
      <c r="BJ8485" s="3">
        <v>0</v>
      </c>
      <c r="BK8485" s="3">
        <v>0</v>
      </c>
      <c r="BL8485" s="3">
        <v>0</v>
      </c>
      <c r="BM8485" s="3">
        <v>0</v>
      </c>
      <c r="BN8485" s="3">
        <v>0</v>
      </c>
      <c r="BO8485" s="3">
        <v>0</v>
      </c>
      <c r="BP8485" s="3">
        <v>0</v>
      </c>
      <c r="BQ8485" s="3">
        <v>0</v>
      </c>
      <c r="BR8485" s="3">
        <v>0</v>
      </c>
      <c r="BS8485" s="3">
        <v>0</v>
      </c>
      <c r="BT8485" s="3">
        <v>0</v>
      </c>
      <c r="BU8485" s="3">
        <v>0</v>
      </c>
      <c r="BV8485" s="3">
        <v>0</v>
      </c>
      <c r="BW8485" s="3">
        <v>0</v>
      </c>
      <c r="BX8485" s="3">
        <v>0</v>
      </c>
      <c r="BY8485" s="3">
        <v>0</v>
      </c>
      <c r="BZ8485" s="3">
        <v>0</v>
      </c>
      <c r="CA8485" s="3">
        <v>0</v>
      </c>
      <c r="CB8485" s="3">
        <v>0</v>
      </c>
      <c r="CC8485" s="3">
        <v>0</v>
      </c>
      <c r="CD8485" s="3">
        <v>0</v>
      </c>
      <c r="CE8485" s="3">
        <v>0</v>
      </c>
      <c r="CF8485" s="3">
        <v>0</v>
      </c>
      <c r="CG8485" s="3">
        <v>0</v>
      </c>
      <c r="CH8485" s="3">
        <v>0</v>
      </c>
      <c r="CI8485" s="3">
        <v>0</v>
      </c>
      <c r="CJ8485" s="3">
        <v>0</v>
      </c>
      <c r="CK8485" s="3">
        <v>0</v>
      </c>
      <c r="CL8485" s="3">
        <v>0</v>
      </c>
      <c r="CM8485" s="3">
        <v>0</v>
      </c>
      <c r="CN8485" s="3">
        <v>0</v>
      </c>
      <c r="CO8485" s="3">
        <v>0</v>
      </c>
      <c r="CP8485" s="3">
        <v>0</v>
      </c>
      <c r="CQ8485" s="3">
        <v>0</v>
      </c>
      <c r="CR8485" s="3">
        <v>0</v>
      </c>
      <c r="CS8485" s="2">
        <v>2013</v>
      </c>
    </row>
    <row r="8486" spans="1:97" ht="15" customHeight="1" x14ac:dyDescent="0.25">
      <c r="A8486" s="2">
        <v>55551</v>
      </c>
      <c r="B8486" s="5" t="s">
        <v>47</v>
      </c>
      <c r="C8486" s="5" t="s">
        <v>2</v>
      </c>
      <c r="D8486" s="5" t="s">
        <v>3664</v>
      </c>
      <c r="E8486" s="5" t="s">
        <v>3660</v>
      </c>
      <c r="F8486" s="2">
        <v>56772</v>
      </c>
      <c r="G8486" s="5" t="s">
        <v>16</v>
      </c>
      <c r="H8486" s="5" t="s">
        <v>15</v>
      </c>
      <c r="I8486" s="5" t="s">
        <v>97</v>
      </c>
      <c r="J8486" s="5" t="s">
        <v>2</v>
      </c>
      <c r="K8486" s="2">
        <v>22</v>
      </c>
      <c r="L8486" s="2">
        <v>2</v>
      </c>
      <c r="M8486" s="5" t="s">
        <v>48</v>
      </c>
      <c r="N8486" s="5" t="s">
        <v>13</v>
      </c>
      <c r="O8486" s="5" t="s">
        <v>78</v>
      </c>
      <c r="P8486" s="5" t="s">
        <v>77</v>
      </c>
      <c r="Q8486" s="5" t="s">
        <v>2</v>
      </c>
      <c r="R8486" s="5" t="s">
        <v>2</v>
      </c>
      <c r="S8486" s="5" t="s">
        <v>1</v>
      </c>
      <c r="T8486" s="3">
        <v>44217</v>
      </c>
      <c r="U8486" s="3">
        <v>44089</v>
      </c>
      <c r="V8486" s="3">
        <v>49847</v>
      </c>
      <c r="W8486" s="3">
        <v>29969</v>
      </c>
      <c r="X8486" s="3">
        <v>26346</v>
      </c>
      <c r="Y8486" s="3">
        <v>21298</v>
      </c>
      <c r="Z8486" s="3">
        <v>27654</v>
      </c>
      <c r="AA8486" s="3">
        <v>29164</v>
      </c>
      <c r="AB8486" s="3">
        <v>27151</v>
      </c>
      <c r="AC8486" s="3">
        <v>16109</v>
      </c>
      <c r="AD8486" s="3">
        <v>35932</v>
      </c>
      <c r="AE8486" s="3">
        <v>34355</v>
      </c>
      <c r="AF8486" s="3">
        <v>44217</v>
      </c>
      <c r="AG8486" s="3">
        <v>44089</v>
      </c>
      <c r="AH8486" s="3">
        <v>49847</v>
      </c>
      <c r="AI8486" s="3">
        <v>29969</v>
      </c>
      <c r="AJ8486" s="3">
        <v>26346</v>
      </c>
      <c r="AK8486" s="3">
        <v>21298</v>
      </c>
      <c r="AL8486" s="3">
        <v>27654</v>
      </c>
      <c r="AM8486" s="3">
        <v>29164</v>
      </c>
      <c r="AN8486" s="3">
        <v>27151</v>
      </c>
      <c r="AO8486" s="3">
        <v>16109</v>
      </c>
      <c r="AP8486" s="3">
        <v>35932</v>
      </c>
      <c r="AQ8486" s="3">
        <v>34355</v>
      </c>
      <c r="AR8486" s="4">
        <v>0.5</v>
      </c>
      <c r="AS8486" s="4">
        <v>0.5</v>
      </c>
      <c r="AT8486" s="4">
        <v>0.5</v>
      </c>
      <c r="AU8486" s="4">
        <v>0.5</v>
      </c>
      <c r="AV8486" s="4">
        <v>0.5</v>
      </c>
      <c r="AW8486" s="4">
        <v>0.5</v>
      </c>
      <c r="AX8486" s="4">
        <v>0.5</v>
      </c>
      <c r="AY8486" s="4">
        <v>0.5</v>
      </c>
      <c r="AZ8486" s="4">
        <v>0.5</v>
      </c>
      <c r="BA8486" s="4">
        <v>0.5</v>
      </c>
      <c r="BB8486" s="4">
        <v>0.5</v>
      </c>
      <c r="BC8486" s="4">
        <v>0.5</v>
      </c>
      <c r="BD8486" s="3">
        <v>22109</v>
      </c>
      <c r="BE8486" s="3">
        <v>22045</v>
      </c>
      <c r="BF8486" s="3">
        <v>24924</v>
      </c>
      <c r="BG8486" s="3">
        <v>14985</v>
      </c>
      <c r="BH8486" s="3">
        <v>13173</v>
      </c>
      <c r="BI8486" s="3">
        <v>10649</v>
      </c>
      <c r="BJ8486" s="3">
        <v>13827</v>
      </c>
      <c r="BK8486" s="3">
        <v>14582</v>
      </c>
      <c r="BL8486" s="3">
        <v>13576</v>
      </c>
      <c r="BM8486" s="3">
        <v>8055</v>
      </c>
      <c r="BN8486" s="3">
        <v>17966</v>
      </c>
      <c r="BO8486" s="3">
        <v>17178</v>
      </c>
      <c r="BP8486" s="3">
        <v>22109</v>
      </c>
      <c r="BQ8486" s="3">
        <v>22045</v>
      </c>
      <c r="BR8486" s="3">
        <v>24924</v>
      </c>
      <c r="BS8486" s="3">
        <v>14985</v>
      </c>
      <c r="BT8486" s="3">
        <v>13173</v>
      </c>
      <c r="BU8486" s="3">
        <v>10649</v>
      </c>
      <c r="BV8486" s="3">
        <v>13827</v>
      </c>
      <c r="BW8486" s="3">
        <v>14582</v>
      </c>
      <c r="BX8486" s="3">
        <v>13576</v>
      </c>
      <c r="BY8486" s="3">
        <v>8055</v>
      </c>
      <c r="BZ8486" s="3">
        <v>17966</v>
      </c>
      <c r="CA8486" s="3">
        <v>17178</v>
      </c>
      <c r="CB8486" s="3">
        <v>1914.453</v>
      </c>
      <c r="CC8486" s="3">
        <v>1908.896</v>
      </c>
      <c r="CD8486" s="3">
        <v>2158.203</v>
      </c>
      <c r="CE8486" s="3">
        <v>1297.5340000000001</v>
      </c>
      <c r="CF8486" s="3">
        <v>1140.691</v>
      </c>
      <c r="CG8486" s="3">
        <v>922.11800000000005</v>
      </c>
      <c r="CH8486" s="3">
        <v>1197.307</v>
      </c>
      <c r="CI8486" s="3">
        <v>1262.671</v>
      </c>
      <c r="CJ8486" s="3">
        <v>1175.5129999999999</v>
      </c>
      <c r="CK8486" s="3">
        <v>697.43799999999999</v>
      </c>
      <c r="CL8486" s="3">
        <v>1555.729</v>
      </c>
      <c r="CM8486" s="3">
        <v>1487.4469999999999</v>
      </c>
      <c r="CN8486" s="3">
        <v>386131</v>
      </c>
      <c r="CO8486" s="3">
        <v>386131</v>
      </c>
      <c r="CP8486" s="3">
        <v>193069</v>
      </c>
      <c r="CQ8486" s="3">
        <v>193069</v>
      </c>
      <c r="CR8486" s="3">
        <v>16718</v>
      </c>
      <c r="CS8486" s="2">
        <v>2013</v>
      </c>
    </row>
    <row r="8487" spans="1:97" ht="15" customHeight="1" x14ac:dyDescent="0.25">
      <c r="A8487" s="2">
        <v>55552</v>
      </c>
      <c r="B8487" s="5" t="s">
        <v>47</v>
      </c>
      <c r="C8487" s="5" t="s">
        <v>2</v>
      </c>
      <c r="D8487" s="5" t="s">
        <v>3663</v>
      </c>
      <c r="E8487" s="5" t="s">
        <v>3660</v>
      </c>
      <c r="F8487" s="2">
        <v>56772</v>
      </c>
      <c r="G8487" s="5" t="s">
        <v>16</v>
      </c>
      <c r="H8487" s="5" t="s">
        <v>15</v>
      </c>
      <c r="I8487" s="5" t="s">
        <v>97</v>
      </c>
      <c r="J8487" s="5" t="s">
        <v>2</v>
      </c>
      <c r="K8487" s="2">
        <v>22</v>
      </c>
      <c r="L8487" s="2">
        <v>2</v>
      </c>
      <c r="M8487" s="5" t="s">
        <v>48</v>
      </c>
      <c r="N8487" s="5" t="s">
        <v>13</v>
      </c>
      <c r="O8487" s="5" t="s">
        <v>78</v>
      </c>
      <c r="P8487" s="5" t="s">
        <v>77</v>
      </c>
      <c r="Q8487" s="5" t="s">
        <v>2</v>
      </c>
      <c r="R8487" s="5" t="s">
        <v>2</v>
      </c>
      <c r="S8487" s="5" t="s">
        <v>1</v>
      </c>
      <c r="T8487" s="3">
        <v>9810</v>
      </c>
      <c r="U8487" s="3">
        <v>9781</v>
      </c>
      <c r="V8487" s="3">
        <v>11058</v>
      </c>
      <c r="W8487" s="3">
        <v>6648</v>
      </c>
      <c r="X8487" s="3">
        <v>5845</v>
      </c>
      <c r="Y8487" s="3">
        <v>4725</v>
      </c>
      <c r="Z8487" s="3">
        <v>6135</v>
      </c>
      <c r="AA8487" s="3">
        <v>6470</v>
      </c>
      <c r="AB8487" s="3">
        <v>6023</v>
      </c>
      <c r="AC8487" s="3">
        <v>3574</v>
      </c>
      <c r="AD8487" s="3">
        <v>7971</v>
      </c>
      <c r="AE8487" s="3">
        <v>7622</v>
      </c>
      <c r="AF8487" s="3">
        <v>9810</v>
      </c>
      <c r="AG8487" s="3">
        <v>9781</v>
      </c>
      <c r="AH8487" s="3">
        <v>11058</v>
      </c>
      <c r="AI8487" s="3">
        <v>6648</v>
      </c>
      <c r="AJ8487" s="3">
        <v>5845</v>
      </c>
      <c r="AK8487" s="3">
        <v>4725</v>
      </c>
      <c r="AL8487" s="3">
        <v>6135</v>
      </c>
      <c r="AM8487" s="3">
        <v>6470</v>
      </c>
      <c r="AN8487" s="3">
        <v>6023</v>
      </c>
      <c r="AO8487" s="3">
        <v>3574</v>
      </c>
      <c r="AP8487" s="3">
        <v>7971</v>
      </c>
      <c r="AQ8487" s="3">
        <v>7622</v>
      </c>
      <c r="AR8487" s="4">
        <v>0.5</v>
      </c>
      <c r="AS8487" s="4">
        <v>0.5</v>
      </c>
      <c r="AT8487" s="4">
        <v>0.5</v>
      </c>
      <c r="AU8487" s="4">
        <v>0.5</v>
      </c>
      <c r="AV8487" s="4">
        <v>0.5</v>
      </c>
      <c r="AW8487" s="4">
        <v>0.5</v>
      </c>
      <c r="AX8487" s="4">
        <v>0.5</v>
      </c>
      <c r="AY8487" s="4">
        <v>0.5</v>
      </c>
      <c r="AZ8487" s="4">
        <v>0.5</v>
      </c>
      <c r="BA8487" s="4">
        <v>0.5</v>
      </c>
      <c r="BB8487" s="4">
        <v>0.5</v>
      </c>
      <c r="BC8487" s="4">
        <v>0.5</v>
      </c>
      <c r="BD8487" s="3">
        <v>4905</v>
      </c>
      <c r="BE8487" s="3">
        <v>4891</v>
      </c>
      <c r="BF8487" s="3">
        <v>5529</v>
      </c>
      <c r="BG8487" s="3">
        <v>3324</v>
      </c>
      <c r="BH8487" s="3">
        <v>2923</v>
      </c>
      <c r="BI8487" s="3">
        <v>2363</v>
      </c>
      <c r="BJ8487" s="3">
        <v>3068</v>
      </c>
      <c r="BK8487" s="3">
        <v>3235</v>
      </c>
      <c r="BL8487" s="3">
        <v>3012</v>
      </c>
      <c r="BM8487" s="3">
        <v>1787</v>
      </c>
      <c r="BN8487" s="3">
        <v>3986</v>
      </c>
      <c r="BO8487" s="3">
        <v>3811</v>
      </c>
      <c r="BP8487" s="3">
        <v>4905</v>
      </c>
      <c r="BQ8487" s="3">
        <v>4891</v>
      </c>
      <c r="BR8487" s="3">
        <v>5529</v>
      </c>
      <c r="BS8487" s="3">
        <v>3324</v>
      </c>
      <c r="BT8487" s="3">
        <v>2923</v>
      </c>
      <c r="BU8487" s="3">
        <v>2363</v>
      </c>
      <c r="BV8487" s="3">
        <v>3068</v>
      </c>
      <c r="BW8487" s="3">
        <v>3235</v>
      </c>
      <c r="BX8487" s="3">
        <v>3012</v>
      </c>
      <c r="BY8487" s="3">
        <v>1787</v>
      </c>
      <c r="BZ8487" s="3">
        <v>3986</v>
      </c>
      <c r="CA8487" s="3">
        <v>3811</v>
      </c>
      <c r="CB8487" s="3">
        <v>421.642</v>
      </c>
      <c r="CC8487" s="3">
        <v>420.41800000000001</v>
      </c>
      <c r="CD8487" s="3">
        <v>475.32600000000002</v>
      </c>
      <c r="CE8487" s="3">
        <v>285.77100000000002</v>
      </c>
      <c r="CF8487" s="3">
        <v>251.22800000000001</v>
      </c>
      <c r="CG8487" s="3">
        <v>203.089</v>
      </c>
      <c r="CH8487" s="3">
        <v>263.697</v>
      </c>
      <c r="CI8487" s="3">
        <v>278.09300000000002</v>
      </c>
      <c r="CJ8487" s="3">
        <v>258.89699999999999</v>
      </c>
      <c r="CK8487" s="3">
        <v>153.60499999999999</v>
      </c>
      <c r="CL8487" s="3">
        <v>342.63600000000002</v>
      </c>
      <c r="CM8487" s="3">
        <v>327.59800000000001</v>
      </c>
      <c r="CN8487" s="3">
        <v>85662</v>
      </c>
      <c r="CO8487" s="3">
        <v>85662</v>
      </c>
      <c r="CP8487" s="3">
        <v>42834</v>
      </c>
      <c r="CQ8487" s="3">
        <v>42834</v>
      </c>
      <c r="CR8487" s="3">
        <v>3682</v>
      </c>
      <c r="CS8487" s="2">
        <v>2013</v>
      </c>
    </row>
    <row r="8488" spans="1:97" ht="15" customHeight="1" x14ac:dyDescent="0.25">
      <c r="A8488" s="2">
        <v>55554</v>
      </c>
      <c r="B8488" s="5" t="s">
        <v>47</v>
      </c>
      <c r="C8488" s="5" t="s">
        <v>2</v>
      </c>
      <c r="D8488" s="5" t="s">
        <v>3662</v>
      </c>
      <c r="E8488" s="5" t="s">
        <v>3660</v>
      </c>
      <c r="F8488" s="2">
        <v>56772</v>
      </c>
      <c r="G8488" s="5" t="s">
        <v>16</v>
      </c>
      <c r="H8488" s="5" t="s">
        <v>15</v>
      </c>
      <c r="I8488" s="5" t="s">
        <v>97</v>
      </c>
      <c r="J8488" s="5" t="s">
        <v>2</v>
      </c>
      <c r="K8488" s="2">
        <v>22</v>
      </c>
      <c r="L8488" s="2">
        <v>2</v>
      </c>
      <c r="M8488" s="5" t="s">
        <v>48</v>
      </c>
      <c r="N8488" s="5" t="s">
        <v>13</v>
      </c>
      <c r="O8488" s="5" t="s">
        <v>78</v>
      </c>
      <c r="P8488" s="5" t="s">
        <v>77</v>
      </c>
      <c r="Q8488" s="5" t="s">
        <v>2</v>
      </c>
      <c r="R8488" s="5" t="s">
        <v>2</v>
      </c>
      <c r="S8488" s="5" t="s">
        <v>1</v>
      </c>
      <c r="T8488" s="3">
        <v>79067</v>
      </c>
      <c r="U8488" s="3">
        <v>78838</v>
      </c>
      <c r="V8488" s="3">
        <v>89134</v>
      </c>
      <c r="W8488" s="3">
        <v>53588</v>
      </c>
      <c r="X8488" s="3">
        <v>47111</v>
      </c>
      <c r="Y8488" s="3">
        <v>38084</v>
      </c>
      <c r="Z8488" s="3">
        <v>49449</v>
      </c>
      <c r="AA8488" s="3">
        <v>52149</v>
      </c>
      <c r="AB8488" s="3">
        <v>48549</v>
      </c>
      <c r="AC8488" s="3">
        <v>28804</v>
      </c>
      <c r="AD8488" s="3">
        <v>64252</v>
      </c>
      <c r="AE8488" s="3">
        <v>61432</v>
      </c>
      <c r="AF8488" s="3">
        <v>79067</v>
      </c>
      <c r="AG8488" s="3">
        <v>78838</v>
      </c>
      <c r="AH8488" s="3">
        <v>89134</v>
      </c>
      <c r="AI8488" s="3">
        <v>53588</v>
      </c>
      <c r="AJ8488" s="3">
        <v>47111</v>
      </c>
      <c r="AK8488" s="3">
        <v>38084</v>
      </c>
      <c r="AL8488" s="3">
        <v>49449</v>
      </c>
      <c r="AM8488" s="3">
        <v>52149</v>
      </c>
      <c r="AN8488" s="3">
        <v>48549</v>
      </c>
      <c r="AO8488" s="3">
        <v>28804</v>
      </c>
      <c r="AP8488" s="3">
        <v>64252</v>
      </c>
      <c r="AQ8488" s="3">
        <v>61432</v>
      </c>
      <c r="AR8488" s="4">
        <v>0.5</v>
      </c>
      <c r="AS8488" s="4">
        <v>0.5</v>
      </c>
      <c r="AT8488" s="4">
        <v>0.5</v>
      </c>
      <c r="AU8488" s="4">
        <v>0.5</v>
      </c>
      <c r="AV8488" s="4">
        <v>0.5</v>
      </c>
      <c r="AW8488" s="4">
        <v>0.5</v>
      </c>
      <c r="AX8488" s="4">
        <v>0.5</v>
      </c>
      <c r="AY8488" s="4">
        <v>0.5</v>
      </c>
      <c r="AZ8488" s="4">
        <v>0.5</v>
      </c>
      <c r="BA8488" s="4">
        <v>0.5</v>
      </c>
      <c r="BB8488" s="4">
        <v>0.5</v>
      </c>
      <c r="BC8488" s="4">
        <v>0.5</v>
      </c>
      <c r="BD8488" s="3">
        <v>39534</v>
      </c>
      <c r="BE8488" s="3">
        <v>39419</v>
      </c>
      <c r="BF8488" s="3">
        <v>44567</v>
      </c>
      <c r="BG8488" s="3">
        <v>26794</v>
      </c>
      <c r="BH8488" s="3">
        <v>23556</v>
      </c>
      <c r="BI8488" s="3">
        <v>19042</v>
      </c>
      <c r="BJ8488" s="3">
        <v>24725</v>
      </c>
      <c r="BK8488" s="3">
        <v>26075</v>
      </c>
      <c r="BL8488" s="3">
        <v>24275</v>
      </c>
      <c r="BM8488" s="3">
        <v>14402</v>
      </c>
      <c r="BN8488" s="3">
        <v>32126</v>
      </c>
      <c r="BO8488" s="3">
        <v>30716</v>
      </c>
      <c r="BP8488" s="3">
        <v>39534</v>
      </c>
      <c r="BQ8488" s="3">
        <v>39419</v>
      </c>
      <c r="BR8488" s="3">
        <v>44567</v>
      </c>
      <c r="BS8488" s="3">
        <v>26794</v>
      </c>
      <c r="BT8488" s="3">
        <v>23556</v>
      </c>
      <c r="BU8488" s="3">
        <v>19042</v>
      </c>
      <c r="BV8488" s="3">
        <v>24725</v>
      </c>
      <c r="BW8488" s="3">
        <v>26075</v>
      </c>
      <c r="BX8488" s="3">
        <v>24275</v>
      </c>
      <c r="BY8488" s="3">
        <v>14402</v>
      </c>
      <c r="BZ8488" s="3">
        <v>32126</v>
      </c>
      <c r="CA8488" s="3">
        <v>30716</v>
      </c>
      <c r="CB8488" s="3">
        <v>3317.712</v>
      </c>
      <c r="CC8488" s="3">
        <v>3308.0830000000001</v>
      </c>
      <c r="CD8488" s="3">
        <v>3740.127</v>
      </c>
      <c r="CE8488" s="3">
        <v>2248.6039999999998</v>
      </c>
      <c r="CF8488" s="3">
        <v>1976.798</v>
      </c>
      <c r="CG8488" s="3">
        <v>1598.0139999999999</v>
      </c>
      <c r="CH8488" s="3">
        <v>2074.913</v>
      </c>
      <c r="CI8488" s="3">
        <v>2188.1860000000001</v>
      </c>
      <c r="CJ8488" s="3">
        <v>2037.144</v>
      </c>
      <c r="CK8488" s="3">
        <v>1208.6489999999999</v>
      </c>
      <c r="CL8488" s="3">
        <v>2696.05</v>
      </c>
      <c r="CM8488" s="3">
        <v>2577.7199999999998</v>
      </c>
      <c r="CN8488" s="3">
        <v>690457</v>
      </c>
      <c r="CO8488" s="3">
        <v>690457</v>
      </c>
      <c r="CP8488" s="3">
        <v>345231</v>
      </c>
      <c r="CQ8488" s="3">
        <v>345231</v>
      </c>
      <c r="CR8488" s="3">
        <v>28972</v>
      </c>
      <c r="CS8488" s="2">
        <v>2013</v>
      </c>
    </row>
    <row r="8489" spans="1:97" ht="15" customHeight="1" x14ac:dyDescent="0.25">
      <c r="A8489" s="2">
        <v>55556</v>
      </c>
      <c r="B8489" s="5" t="s">
        <v>47</v>
      </c>
      <c r="C8489" s="5" t="s">
        <v>2</v>
      </c>
      <c r="D8489" s="5" t="s">
        <v>3661</v>
      </c>
      <c r="E8489" s="5" t="s">
        <v>3660</v>
      </c>
      <c r="F8489" s="2">
        <v>56772</v>
      </c>
      <c r="G8489" s="5" t="s">
        <v>16</v>
      </c>
      <c r="H8489" s="5" t="s">
        <v>15</v>
      </c>
      <c r="I8489" s="5" t="s">
        <v>101</v>
      </c>
      <c r="J8489" s="5" t="s">
        <v>2</v>
      </c>
      <c r="K8489" s="2">
        <v>22</v>
      </c>
      <c r="L8489" s="2">
        <v>2</v>
      </c>
      <c r="M8489" s="5" t="s">
        <v>48</v>
      </c>
      <c r="N8489" s="5" t="s">
        <v>13</v>
      </c>
      <c r="O8489" s="5" t="s">
        <v>78</v>
      </c>
      <c r="P8489" s="5" t="s">
        <v>77</v>
      </c>
      <c r="Q8489" s="5" t="s">
        <v>2</v>
      </c>
      <c r="R8489" s="5" t="s">
        <v>2</v>
      </c>
      <c r="S8489" s="5" t="s">
        <v>1</v>
      </c>
      <c r="T8489" s="3">
        <v>61000</v>
      </c>
      <c r="U8489" s="3">
        <v>60822</v>
      </c>
      <c r="V8489" s="3">
        <v>68766</v>
      </c>
      <c r="W8489" s="3">
        <v>41343</v>
      </c>
      <c r="X8489" s="3">
        <v>36345</v>
      </c>
      <c r="Y8489" s="3">
        <v>29381</v>
      </c>
      <c r="Z8489" s="3">
        <v>38149</v>
      </c>
      <c r="AA8489" s="3">
        <v>40232</v>
      </c>
      <c r="AB8489" s="3">
        <v>37455</v>
      </c>
      <c r="AC8489" s="3">
        <v>22222</v>
      </c>
      <c r="AD8489" s="3">
        <v>49570</v>
      </c>
      <c r="AE8489" s="3">
        <v>47394</v>
      </c>
      <c r="AF8489" s="3">
        <v>61000</v>
      </c>
      <c r="AG8489" s="3">
        <v>60822</v>
      </c>
      <c r="AH8489" s="3">
        <v>68766</v>
      </c>
      <c r="AI8489" s="3">
        <v>41343</v>
      </c>
      <c r="AJ8489" s="3">
        <v>36345</v>
      </c>
      <c r="AK8489" s="3">
        <v>29381</v>
      </c>
      <c r="AL8489" s="3">
        <v>38149</v>
      </c>
      <c r="AM8489" s="3">
        <v>40232</v>
      </c>
      <c r="AN8489" s="3">
        <v>37455</v>
      </c>
      <c r="AO8489" s="3">
        <v>22222</v>
      </c>
      <c r="AP8489" s="3">
        <v>49570</v>
      </c>
      <c r="AQ8489" s="3">
        <v>47394</v>
      </c>
      <c r="AR8489" s="4">
        <v>0.5</v>
      </c>
      <c r="AS8489" s="4">
        <v>0.5</v>
      </c>
      <c r="AT8489" s="4">
        <v>0.5</v>
      </c>
      <c r="AU8489" s="4">
        <v>0.5</v>
      </c>
      <c r="AV8489" s="4">
        <v>0.5</v>
      </c>
      <c r="AW8489" s="4">
        <v>0.5</v>
      </c>
      <c r="AX8489" s="4">
        <v>0.5</v>
      </c>
      <c r="AY8489" s="4">
        <v>0.5</v>
      </c>
      <c r="AZ8489" s="4">
        <v>0.5</v>
      </c>
      <c r="BA8489" s="4">
        <v>0.5</v>
      </c>
      <c r="BB8489" s="4">
        <v>0.5</v>
      </c>
      <c r="BC8489" s="4">
        <v>0.5</v>
      </c>
      <c r="BD8489" s="3">
        <v>30500</v>
      </c>
      <c r="BE8489" s="3">
        <v>30411</v>
      </c>
      <c r="BF8489" s="3">
        <v>34383</v>
      </c>
      <c r="BG8489" s="3">
        <v>20672</v>
      </c>
      <c r="BH8489" s="3">
        <v>18173</v>
      </c>
      <c r="BI8489" s="3">
        <v>14691</v>
      </c>
      <c r="BJ8489" s="3">
        <v>19075</v>
      </c>
      <c r="BK8489" s="3">
        <v>20116</v>
      </c>
      <c r="BL8489" s="3">
        <v>18728</v>
      </c>
      <c r="BM8489" s="3">
        <v>11111</v>
      </c>
      <c r="BN8489" s="3">
        <v>24785</v>
      </c>
      <c r="BO8489" s="3">
        <v>23697</v>
      </c>
      <c r="BP8489" s="3">
        <v>30500</v>
      </c>
      <c r="BQ8489" s="3">
        <v>30411</v>
      </c>
      <c r="BR8489" s="3">
        <v>34383</v>
      </c>
      <c r="BS8489" s="3">
        <v>20672</v>
      </c>
      <c r="BT8489" s="3">
        <v>18173</v>
      </c>
      <c r="BU8489" s="3">
        <v>14691</v>
      </c>
      <c r="BV8489" s="3">
        <v>19075</v>
      </c>
      <c r="BW8489" s="3">
        <v>20116</v>
      </c>
      <c r="BX8489" s="3">
        <v>18728</v>
      </c>
      <c r="BY8489" s="3">
        <v>11111</v>
      </c>
      <c r="BZ8489" s="3">
        <v>24785</v>
      </c>
      <c r="CA8489" s="3">
        <v>23697</v>
      </c>
      <c r="CB8489" s="3">
        <v>2623.5259999999998</v>
      </c>
      <c r="CC8489" s="3">
        <v>2615.9110000000001</v>
      </c>
      <c r="CD8489" s="3">
        <v>2957.556</v>
      </c>
      <c r="CE8489" s="3">
        <v>1778.114</v>
      </c>
      <c r="CF8489" s="3">
        <v>1563.18</v>
      </c>
      <c r="CG8489" s="3">
        <v>1263.6510000000001</v>
      </c>
      <c r="CH8489" s="3">
        <v>1640.7650000000001</v>
      </c>
      <c r="CI8489" s="3">
        <v>1730.338</v>
      </c>
      <c r="CJ8489" s="3">
        <v>1610.8989999999999</v>
      </c>
      <c r="CK8489" s="3">
        <v>955.755</v>
      </c>
      <c r="CL8489" s="3">
        <v>2131.9380000000001</v>
      </c>
      <c r="CM8489" s="3">
        <v>2038.367</v>
      </c>
      <c r="CN8489" s="3">
        <v>532679</v>
      </c>
      <c r="CO8489" s="3">
        <v>532679</v>
      </c>
      <c r="CP8489" s="3">
        <v>266342</v>
      </c>
      <c r="CQ8489" s="3">
        <v>266342</v>
      </c>
      <c r="CR8489" s="3">
        <v>22910</v>
      </c>
      <c r="CS8489" s="2">
        <v>2013</v>
      </c>
    </row>
    <row r="8490" spans="1:97" ht="15" customHeight="1" x14ac:dyDescent="0.25">
      <c r="A8490" s="2">
        <v>55557</v>
      </c>
      <c r="B8490" s="5" t="s">
        <v>9</v>
      </c>
      <c r="C8490" s="5" t="s">
        <v>2</v>
      </c>
      <c r="D8490" s="5" t="s">
        <v>3659</v>
      </c>
      <c r="E8490" s="5" t="s">
        <v>3658</v>
      </c>
      <c r="F8490" s="2">
        <v>991</v>
      </c>
      <c r="G8490" s="5" t="s">
        <v>20</v>
      </c>
      <c r="H8490" s="5" t="s">
        <v>45</v>
      </c>
      <c r="I8490" s="5" t="s">
        <v>117</v>
      </c>
      <c r="J8490" s="5" t="s">
        <v>2</v>
      </c>
      <c r="K8490" s="2">
        <v>325188</v>
      </c>
      <c r="L8490" s="2">
        <v>7</v>
      </c>
      <c r="M8490" s="5" t="s">
        <v>5</v>
      </c>
      <c r="N8490" s="5" t="s">
        <v>4</v>
      </c>
      <c r="O8490" s="5" t="s">
        <v>64</v>
      </c>
      <c r="P8490" s="5" t="s">
        <v>43</v>
      </c>
      <c r="Q8490" s="5" t="s">
        <v>2</v>
      </c>
      <c r="R8490" s="5" t="s">
        <v>2</v>
      </c>
      <c r="S8490" s="5" t="s">
        <v>2</v>
      </c>
      <c r="T8490" s="3">
        <v>0</v>
      </c>
      <c r="U8490" s="3">
        <v>0</v>
      </c>
      <c r="V8490" s="3">
        <v>0</v>
      </c>
      <c r="W8490" s="3">
        <v>0</v>
      </c>
      <c r="X8490" s="3">
        <v>0</v>
      </c>
      <c r="Y8490" s="3">
        <v>0</v>
      </c>
      <c r="Z8490" s="3">
        <v>0</v>
      </c>
      <c r="AA8490" s="3">
        <v>0</v>
      </c>
      <c r="AB8490" s="3">
        <v>0</v>
      </c>
      <c r="AC8490" s="3">
        <v>0</v>
      </c>
      <c r="AD8490" s="3">
        <v>0</v>
      </c>
      <c r="AE8490" s="3">
        <v>0</v>
      </c>
      <c r="AF8490" s="3">
        <v>0</v>
      </c>
      <c r="AG8490" s="3">
        <v>0</v>
      </c>
      <c r="AH8490" s="3">
        <v>0</v>
      </c>
      <c r="AI8490" s="3">
        <v>0</v>
      </c>
      <c r="AJ8490" s="3">
        <v>0</v>
      </c>
      <c r="AK8490" s="3">
        <v>0</v>
      </c>
      <c r="AL8490" s="3">
        <v>0</v>
      </c>
      <c r="AM8490" s="3">
        <v>0</v>
      </c>
      <c r="AN8490" s="3">
        <v>0</v>
      </c>
      <c r="AO8490" s="3">
        <v>0</v>
      </c>
      <c r="AP8490" s="3">
        <v>0</v>
      </c>
      <c r="AQ8490" s="3">
        <v>0</v>
      </c>
      <c r="AR8490" s="4">
        <v>0</v>
      </c>
      <c r="AS8490" s="4">
        <v>0</v>
      </c>
      <c r="AT8490" s="4">
        <v>0</v>
      </c>
      <c r="AU8490" s="4">
        <v>0</v>
      </c>
      <c r="AV8490" s="4">
        <v>0</v>
      </c>
      <c r="AW8490" s="4">
        <v>0</v>
      </c>
      <c r="AX8490" s="4">
        <v>0</v>
      </c>
      <c r="AY8490" s="4">
        <v>0</v>
      </c>
      <c r="AZ8490" s="4">
        <v>0</v>
      </c>
      <c r="BA8490" s="4">
        <v>0</v>
      </c>
      <c r="BB8490" s="4">
        <v>0</v>
      </c>
      <c r="BC8490" s="4">
        <v>0</v>
      </c>
      <c r="BD8490" s="3">
        <v>176897</v>
      </c>
      <c r="BE8490" s="3">
        <v>158033</v>
      </c>
      <c r="BF8490" s="3">
        <v>130193</v>
      </c>
      <c r="BG8490" s="3">
        <v>75147</v>
      </c>
      <c r="BH8490" s="3">
        <v>99087</v>
      </c>
      <c r="BI8490" s="3">
        <v>178606</v>
      </c>
      <c r="BJ8490" s="3">
        <v>181528</v>
      </c>
      <c r="BK8490" s="3">
        <v>181115</v>
      </c>
      <c r="BL8490" s="3">
        <v>178434</v>
      </c>
      <c r="BM8490" s="3">
        <v>160733</v>
      </c>
      <c r="BN8490" s="3">
        <v>159166</v>
      </c>
      <c r="BO8490" s="3">
        <v>168877</v>
      </c>
      <c r="BP8490" s="3">
        <v>176897</v>
      </c>
      <c r="BQ8490" s="3">
        <v>158033</v>
      </c>
      <c r="BR8490" s="3">
        <v>130193</v>
      </c>
      <c r="BS8490" s="3">
        <v>75147</v>
      </c>
      <c r="BT8490" s="3">
        <v>99087</v>
      </c>
      <c r="BU8490" s="3">
        <v>178606</v>
      </c>
      <c r="BV8490" s="3">
        <v>181528</v>
      </c>
      <c r="BW8490" s="3">
        <v>181115</v>
      </c>
      <c r="BX8490" s="3">
        <v>178434</v>
      </c>
      <c r="BY8490" s="3">
        <v>160733</v>
      </c>
      <c r="BZ8490" s="3">
        <v>159166</v>
      </c>
      <c r="CA8490" s="3">
        <v>168877</v>
      </c>
      <c r="CB8490" s="3">
        <v>18540.752</v>
      </c>
      <c r="CC8490" s="3">
        <v>16563.544999999998</v>
      </c>
      <c r="CD8490" s="3">
        <v>13645.668</v>
      </c>
      <c r="CE8490" s="3">
        <v>7876.223</v>
      </c>
      <c r="CF8490" s="3">
        <v>10385.397999999999</v>
      </c>
      <c r="CG8490" s="3">
        <v>18719.802</v>
      </c>
      <c r="CH8490" s="3">
        <v>19026.097000000002</v>
      </c>
      <c r="CI8490" s="3">
        <v>18982.815999999999</v>
      </c>
      <c r="CJ8490" s="3">
        <v>18701.865000000002</v>
      </c>
      <c r="CK8490" s="3">
        <v>16846.564999999999</v>
      </c>
      <c r="CL8490" s="3">
        <v>16682.271000000001</v>
      </c>
      <c r="CM8490" s="3">
        <v>17700.168000000001</v>
      </c>
      <c r="CN8490" s="3">
        <v>0</v>
      </c>
      <c r="CO8490" s="3">
        <v>0</v>
      </c>
      <c r="CP8490" s="3">
        <v>1847816</v>
      </c>
      <c r="CQ8490" s="3">
        <v>1847816</v>
      </c>
      <c r="CR8490" s="3">
        <v>193671.17</v>
      </c>
      <c r="CS8490" s="2">
        <v>2013</v>
      </c>
    </row>
    <row r="8491" spans="1:97" ht="15" customHeight="1" x14ac:dyDescent="0.25">
      <c r="A8491" s="2">
        <v>55558</v>
      </c>
      <c r="B8491" s="5" t="s">
        <v>9</v>
      </c>
      <c r="C8491" s="5" t="s">
        <v>2</v>
      </c>
      <c r="D8491" s="5" t="s">
        <v>3657</v>
      </c>
      <c r="E8491" s="5" t="s">
        <v>3656</v>
      </c>
      <c r="F8491" s="2">
        <v>21025</v>
      </c>
      <c r="G8491" s="5" t="s">
        <v>7</v>
      </c>
      <c r="H8491" s="5" t="s">
        <v>6</v>
      </c>
      <c r="I8491" s="5" t="s">
        <v>108</v>
      </c>
      <c r="J8491" s="5" t="s">
        <v>2</v>
      </c>
      <c r="K8491" s="2">
        <v>322122</v>
      </c>
      <c r="L8491" s="2">
        <v>7</v>
      </c>
      <c r="M8491" s="5" t="s">
        <v>5</v>
      </c>
      <c r="N8491" s="5" t="s">
        <v>20</v>
      </c>
      <c r="O8491" s="5" t="s">
        <v>3</v>
      </c>
      <c r="P8491" s="5" t="s">
        <v>3</v>
      </c>
      <c r="Q8491" s="5" t="s">
        <v>2</v>
      </c>
      <c r="R8491" s="5" t="s">
        <v>2</v>
      </c>
      <c r="S8491" s="5" t="s">
        <v>1</v>
      </c>
      <c r="T8491" s="3">
        <v>0</v>
      </c>
      <c r="U8491" s="3">
        <v>0</v>
      </c>
      <c r="V8491" s="3">
        <v>0</v>
      </c>
      <c r="W8491" s="3">
        <v>0</v>
      </c>
      <c r="X8491" s="3">
        <v>0</v>
      </c>
      <c r="Y8491" s="3">
        <v>0</v>
      </c>
      <c r="Z8491" s="3">
        <v>0</v>
      </c>
      <c r="AA8491" s="3">
        <v>0</v>
      </c>
      <c r="AB8491" s="3">
        <v>0</v>
      </c>
      <c r="AC8491" s="3">
        <v>0</v>
      </c>
      <c r="AD8491" s="3">
        <v>0</v>
      </c>
      <c r="AE8491" s="3">
        <v>0</v>
      </c>
      <c r="AF8491" s="3">
        <v>0</v>
      </c>
      <c r="AG8491" s="3">
        <v>0</v>
      </c>
      <c r="AH8491" s="3">
        <v>0</v>
      </c>
      <c r="AI8491" s="3">
        <v>0</v>
      </c>
      <c r="AJ8491" s="3">
        <v>0</v>
      </c>
      <c r="AK8491" s="3">
        <v>0</v>
      </c>
      <c r="AL8491" s="3">
        <v>0</v>
      </c>
      <c r="AM8491" s="3">
        <v>0</v>
      </c>
      <c r="AN8491" s="3">
        <v>0</v>
      </c>
      <c r="AO8491" s="3">
        <v>0</v>
      </c>
      <c r="AP8491" s="3">
        <v>0</v>
      </c>
      <c r="AQ8491" s="3">
        <v>0</v>
      </c>
      <c r="AR8491" s="4">
        <v>0</v>
      </c>
      <c r="AS8491" s="4">
        <v>0</v>
      </c>
      <c r="AT8491" s="4">
        <v>0</v>
      </c>
      <c r="AU8491" s="4">
        <v>0</v>
      </c>
      <c r="AV8491" s="4">
        <v>0</v>
      </c>
      <c r="AW8491" s="4">
        <v>0</v>
      </c>
      <c r="AX8491" s="4">
        <v>0</v>
      </c>
      <c r="AY8491" s="4">
        <v>0</v>
      </c>
      <c r="AZ8491" s="4">
        <v>0</v>
      </c>
      <c r="BA8491" s="4">
        <v>0</v>
      </c>
      <c r="BB8491" s="4">
        <v>0</v>
      </c>
      <c r="BC8491" s="4">
        <v>0</v>
      </c>
      <c r="BD8491" s="3">
        <v>0</v>
      </c>
      <c r="BE8491" s="3">
        <v>0</v>
      </c>
      <c r="BF8491" s="3">
        <v>0</v>
      </c>
      <c r="BG8491" s="3">
        <v>0</v>
      </c>
      <c r="BH8491" s="3">
        <v>0</v>
      </c>
      <c r="BI8491" s="3">
        <v>0</v>
      </c>
      <c r="BJ8491" s="3">
        <v>0</v>
      </c>
      <c r="BK8491" s="3">
        <v>0</v>
      </c>
      <c r="BL8491" s="3">
        <v>0</v>
      </c>
      <c r="BM8491" s="3">
        <v>0</v>
      </c>
      <c r="BN8491" s="3">
        <v>0</v>
      </c>
      <c r="BO8491" s="3">
        <v>0</v>
      </c>
      <c r="BP8491" s="3">
        <v>0</v>
      </c>
      <c r="BQ8491" s="3">
        <v>0</v>
      </c>
      <c r="BR8491" s="3">
        <v>0</v>
      </c>
      <c r="BS8491" s="3">
        <v>0</v>
      </c>
      <c r="BT8491" s="3">
        <v>0</v>
      </c>
      <c r="BU8491" s="3">
        <v>0</v>
      </c>
      <c r="BV8491" s="3">
        <v>0</v>
      </c>
      <c r="BW8491" s="3">
        <v>0</v>
      </c>
      <c r="BX8491" s="3">
        <v>0</v>
      </c>
      <c r="BY8491" s="3">
        <v>0</v>
      </c>
      <c r="BZ8491" s="3">
        <v>0</v>
      </c>
      <c r="CA8491" s="3">
        <v>0</v>
      </c>
      <c r="CB8491" s="3">
        <v>0</v>
      </c>
      <c r="CC8491" s="3">
        <v>0</v>
      </c>
      <c r="CD8491" s="3">
        <v>0</v>
      </c>
      <c r="CE8491" s="3">
        <v>0</v>
      </c>
      <c r="CF8491" s="3">
        <v>0</v>
      </c>
      <c r="CG8491" s="3">
        <v>0</v>
      </c>
      <c r="CH8491" s="3">
        <v>0</v>
      </c>
      <c r="CI8491" s="3">
        <v>0</v>
      </c>
      <c r="CJ8491" s="3">
        <v>0</v>
      </c>
      <c r="CK8491" s="3">
        <v>0</v>
      </c>
      <c r="CL8491" s="3">
        <v>0</v>
      </c>
      <c r="CM8491" s="3">
        <v>0</v>
      </c>
      <c r="CN8491" s="3">
        <v>0</v>
      </c>
      <c r="CO8491" s="3">
        <v>0</v>
      </c>
      <c r="CP8491" s="3">
        <v>0</v>
      </c>
      <c r="CQ8491" s="3">
        <v>0</v>
      </c>
      <c r="CR8491" s="3">
        <v>0</v>
      </c>
      <c r="CS8491" s="2">
        <v>2013</v>
      </c>
    </row>
    <row r="8492" spans="1:97" ht="15" customHeight="1" x14ac:dyDescent="0.25">
      <c r="A8492" s="2">
        <v>55558</v>
      </c>
      <c r="B8492" s="5" t="s">
        <v>9</v>
      </c>
      <c r="C8492" s="5" t="s">
        <v>2</v>
      </c>
      <c r="D8492" s="5" t="s">
        <v>3657</v>
      </c>
      <c r="E8492" s="5" t="s">
        <v>3656</v>
      </c>
      <c r="F8492" s="2">
        <v>21025</v>
      </c>
      <c r="G8492" s="5" t="s">
        <v>7</v>
      </c>
      <c r="H8492" s="5" t="s">
        <v>6</v>
      </c>
      <c r="I8492" s="5" t="s">
        <v>108</v>
      </c>
      <c r="J8492" s="5" t="s">
        <v>2</v>
      </c>
      <c r="K8492" s="2">
        <v>322122</v>
      </c>
      <c r="L8492" s="2">
        <v>7</v>
      </c>
      <c r="M8492" s="5" t="s">
        <v>5</v>
      </c>
      <c r="N8492" s="5" t="s">
        <v>17</v>
      </c>
      <c r="O8492" s="5" t="s">
        <v>26</v>
      </c>
      <c r="P8492" s="5" t="s">
        <v>26</v>
      </c>
      <c r="Q8492" s="5" t="s">
        <v>2</v>
      </c>
      <c r="R8492" s="5" t="s">
        <v>2</v>
      </c>
      <c r="S8492" s="5" t="s">
        <v>21</v>
      </c>
      <c r="T8492" s="3">
        <v>0</v>
      </c>
      <c r="U8492" s="3">
        <v>0</v>
      </c>
      <c r="V8492" s="3">
        <v>0</v>
      </c>
      <c r="W8492" s="3">
        <v>0</v>
      </c>
      <c r="X8492" s="3">
        <v>0</v>
      </c>
      <c r="Y8492" s="3">
        <v>0</v>
      </c>
      <c r="Z8492" s="3">
        <v>0</v>
      </c>
      <c r="AA8492" s="3">
        <v>0</v>
      </c>
      <c r="AB8492" s="3">
        <v>0</v>
      </c>
      <c r="AC8492" s="3">
        <v>0</v>
      </c>
      <c r="AD8492" s="3">
        <v>0</v>
      </c>
      <c r="AE8492" s="3">
        <v>0</v>
      </c>
      <c r="AF8492" s="3">
        <v>0</v>
      </c>
      <c r="AG8492" s="3">
        <v>0</v>
      </c>
      <c r="AH8492" s="3">
        <v>0</v>
      </c>
      <c r="AI8492" s="3">
        <v>0</v>
      </c>
      <c r="AJ8492" s="3">
        <v>0</v>
      </c>
      <c r="AK8492" s="3">
        <v>0</v>
      </c>
      <c r="AL8492" s="3">
        <v>0</v>
      </c>
      <c r="AM8492" s="3">
        <v>0</v>
      </c>
      <c r="AN8492" s="3">
        <v>0</v>
      </c>
      <c r="AO8492" s="3">
        <v>0</v>
      </c>
      <c r="AP8492" s="3">
        <v>0</v>
      </c>
      <c r="AQ8492" s="3">
        <v>0</v>
      </c>
      <c r="AR8492" s="4">
        <v>0</v>
      </c>
      <c r="AS8492" s="4">
        <v>0</v>
      </c>
      <c r="AT8492" s="4">
        <v>0</v>
      </c>
      <c r="AU8492" s="4">
        <v>0</v>
      </c>
      <c r="AV8492" s="4">
        <v>0</v>
      </c>
      <c r="AW8492" s="4">
        <v>0</v>
      </c>
      <c r="AX8492" s="4">
        <v>0</v>
      </c>
      <c r="AY8492" s="4">
        <v>0</v>
      </c>
      <c r="AZ8492" s="4">
        <v>0</v>
      </c>
      <c r="BA8492" s="4">
        <v>0</v>
      </c>
      <c r="BB8492" s="4">
        <v>0</v>
      </c>
      <c r="BC8492" s="4">
        <v>0</v>
      </c>
      <c r="BD8492" s="3">
        <v>0</v>
      </c>
      <c r="BE8492" s="3">
        <v>0</v>
      </c>
      <c r="BF8492" s="3">
        <v>0</v>
      </c>
      <c r="BG8492" s="3">
        <v>0</v>
      </c>
      <c r="BH8492" s="3">
        <v>0</v>
      </c>
      <c r="BI8492" s="3">
        <v>0</v>
      </c>
      <c r="BJ8492" s="3">
        <v>0</v>
      </c>
      <c r="BK8492" s="3">
        <v>0</v>
      </c>
      <c r="BL8492" s="3">
        <v>0</v>
      </c>
      <c r="BM8492" s="3">
        <v>0</v>
      </c>
      <c r="BN8492" s="3">
        <v>0</v>
      </c>
      <c r="BO8492" s="3">
        <v>0</v>
      </c>
      <c r="BP8492" s="3">
        <v>0</v>
      </c>
      <c r="BQ8492" s="3">
        <v>0</v>
      </c>
      <c r="BR8492" s="3">
        <v>0</v>
      </c>
      <c r="BS8492" s="3">
        <v>0</v>
      </c>
      <c r="BT8492" s="3">
        <v>0</v>
      </c>
      <c r="BU8492" s="3">
        <v>0</v>
      </c>
      <c r="BV8492" s="3">
        <v>0</v>
      </c>
      <c r="BW8492" s="3">
        <v>0</v>
      </c>
      <c r="BX8492" s="3">
        <v>0</v>
      </c>
      <c r="BY8492" s="3">
        <v>0</v>
      </c>
      <c r="BZ8492" s="3">
        <v>0</v>
      </c>
      <c r="CA8492" s="3">
        <v>0</v>
      </c>
      <c r="CB8492" s="3">
        <v>0</v>
      </c>
      <c r="CC8492" s="3">
        <v>0</v>
      </c>
      <c r="CD8492" s="3">
        <v>0</v>
      </c>
      <c r="CE8492" s="3">
        <v>0</v>
      </c>
      <c r="CF8492" s="3">
        <v>0</v>
      </c>
      <c r="CG8492" s="3">
        <v>0</v>
      </c>
      <c r="CH8492" s="3">
        <v>0</v>
      </c>
      <c r="CI8492" s="3">
        <v>0</v>
      </c>
      <c r="CJ8492" s="3">
        <v>0</v>
      </c>
      <c r="CK8492" s="3">
        <v>0</v>
      </c>
      <c r="CL8492" s="3">
        <v>0</v>
      </c>
      <c r="CM8492" s="3">
        <v>0</v>
      </c>
      <c r="CN8492" s="3">
        <v>0</v>
      </c>
      <c r="CO8492" s="3">
        <v>0</v>
      </c>
      <c r="CP8492" s="3">
        <v>0</v>
      </c>
      <c r="CQ8492" s="3">
        <v>0</v>
      </c>
      <c r="CR8492" s="3">
        <v>0</v>
      </c>
      <c r="CS8492" s="2">
        <v>2013</v>
      </c>
    </row>
    <row r="8493" spans="1:97" ht="15" customHeight="1" x14ac:dyDescent="0.25">
      <c r="A8493" s="2">
        <v>55558</v>
      </c>
      <c r="B8493" s="5" t="s">
        <v>9</v>
      </c>
      <c r="C8493" s="5" t="s">
        <v>2</v>
      </c>
      <c r="D8493" s="5" t="s">
        <v>3657</v>
      </c>
      <c r="E8493" s="5" t="s">
        <v>3656</v>
      </c>
      <c r="F8493" s="2">
        <v>21025</v>
      </c>
      <c r="G8493" s="5" t="s">
        <v>7</v>
      </c>
      <c r="H8493" s="5" t="s">
        <v>6</v>
      </c>
      <c r="I8493" s="5" t="s">
        <v>108</v>
      </c>
      <c r="J8493" s="5" t="s">
        <v>2</v>
      </c>
      <c r="K8493" s="2">
        <v>322122</v>
      </c>
      <c r="L8493" s="2">
        <v>7</v>
      </c>
      <c r="M8493" s="5" t="s">
        <v>5</v>
      </c>
      <c r="N8493" s="5" t="s">
        <v>17</v>
      </c>
      <c r="O8493" s="5" t="s">
        <v>3</v>
      </c>
      <c r="P8493" s="5" t="s">
        <v>3</v>
      </c>
      <c r="Q8493" s="5" t="s">
        <v>2</v>
      </c>
      <c r="R8493" s="5" t="s">
        <v>2</v>
      </c>
      <c r="S8493" s="5" t="s">
        <v>1</v>
      </c>
      <c r="T8493" s="3">
        <v>11</v>
      </c>
      <c r="U8493" s="3">
        <v>10</v>
      </c>
      <c r="V8493" s="3">
        <v>12</v>
      </c>
      <c r="W8493" s="3">
        <v>11</v>
      </c>
      <c r="X8493" s="3">
        <v>7</v>
      </c>
      <c r="Y8493" s="3">
        <v>10</v>
      </c>
      <c r="Z8493" s="3">
        <v>15</v>
      </c>
      <c r="AA8493" s="3">
        <v>15</v>
      </c>
      <c r="AB8493" s="3">
        <v>10</v>
      </c>
      <c r="AC8493" s="3">
        <v>10</v>
      </c>
      <c r="AD8493" s="3">
        <v>9</v>
      </c>
      <c r="AE8493" s="3">
        <v>8</v>
      </c>
      <c r="AF8493" s="3">
        <v>4</v>
      </c>
      <c r="AG8493" s="3">
        <v>3</v>
      </c>
      <c r="AH8493" s="3">
        <v>4</v>
      </c>
      <c r="AI8493" s="3">
        <v>4</v>
      </c>
      <c r="AJ8493" s="3">
        <v>2</v>
      </c>
      <c r="AK8493" s="3">
        <v>3</v>
      </c>
      <c r="AL8493" s="3">
        <v>5</v>
      </c>
      <c r="AM8493" s="3">
        <v>5</v>
      </c>
      <c r="AN8493" s="3">
        <v>3</v>
      </c>
      <c r="AO8493" s="3">
        <v>3</v>
      </c>
      <c r="AP8493" s="3">
        <v>3</v>
      </c>
      <c r="AQ8493" s="3">
        <v>3</v>
      </c>
      <c r="AR8493" s="4">
        <v>1.016</v>
      </c>
      <c r="AS8493" s="4">
        <v>1.016</v>
      </c>
      <c r="AT8493" s="4">
        <v>1.016</v>
      </c>
      <c r="AU8493" s="4">
        <v>1.016</v>
      </c>
      <c r="AV8493" s="4">
        <v>1.016</v>
      </c>
      <c r="AW8493" s="4">
        <v>1.016</v>
      </c>
      <c r="AX8493" s="4">
        <v>1.016</v>
      </c>
      <c r="AY8493" s="4">
        <v>1.016</v>
      </c>
      <c r="AZ8493" s="4">
        <v>1.016</v>
      </c>
      <c r="BA8493" s="4">
        <v>1.016</v>
      </c>
      <c r="BB8493" s="4">
        <v>1.016</v>
      </c>
      <c r="BC8493" s="4">
        <v>1.016</v>
      </c>
      <c r="BD8493" s="3">
        <v>11</v>
      </c>
      <c r="BE8493" s="3">
        <v>10</v>
      </c>
      <c r="BF8493" s="3">
        <v>12</v>
      </c>
      <c r="BG8493" s="3">
        <v>11</v>
      </c>
      <c r="BH8493" s="3">
        <v>7</v>
      </c>
      <c r="BI8493" s="3">
        <v>10</v>
      </c>
      <c r="BJ8493" s="3">
        <v>15</v>
      </c>
      <c r="BK8493" s="3">
        <v>15</v>
      </c>
      <c r="BL8493" s="3">
        <v>10</v>
      </c>
      <c r="BM8493" s="3">
        <v>10</v>
      </c>
      <c r="BN8493" s="3">
        <v>9</v>
      </c>
      <c r="BO8493" s="3">
        <v>8</v>
      </c>
      <c r="BP8493" s="3">
        <v>4</v>
      </c>
      <c r="BQ8493" s="3">
        <v>3</v>
      </c>
      <c r="BR8493" s="3">
        <v>4</v>
      </c>
      <c r="BS8493" s="3">
        <v>4</v>
      </c>
      <c r="BT8493" s="3">
        <v>2</v>
      </c>
      <c r="BU8493" s="3">
        <v>3</v>
      </c>
      <c r="BV8493" s="3">
        <v>5</v>
      </c>
      <c r="BW8493" s="3">
        <v>5</v>
      </c>
      <c r="BX8493" s="3">
        <v>3</v>
      </c>
      <c r="BY8493" s="3">
        <v>3</v>
      </c>
      <c r="BZ8493" s="3">
        <v>3</v>
      </c>
      <c r="CA8493" s="3">
        <v>3</v>
      </c>
      <c r="CB8493" s="3">
        <v>0.35499999999999998</v>
      </c>
      <c r="CC8493" s="3">
        <v>0.30399999999999999</v>
      </c>
      <c r="CD8493" s="3">
        <v>0.38600000000000001</v>
      </c>
      <c r="CE8493" s="3">
        <v>0.35099999999999998</v>
      </c>
      <c r="CF8493" s="3">
        <v>0.221</v>
      </c>
      <c r="CG8493" s="3">
        <v>0.308</v>
      </c>
      <c r="CH8493" s="3">
        <v>0.46200000000000002</v>
      </c>
      <c r="CI8493" s="3">
        <v>0.47199999999999998</v>
      </c>
      <c r="CJ8493" s="3">
        <v>0.30299999999999999</v>
      </c>
      <c r="CK8493" s="3">
        <v>0.309</v>
      </c>
      <c r="CL8493" s="3">
        <v>0.27</v>
      </c>
      <c r="CM8493" s="3">
        <v>0.25900000000000001</v>
      </c>
      <c r="CN8493" s="3">
        <v>128</v>
      </c>
      <c r="CO8493" s="3">
        <v>42</v>
      </c>
      <c r="CP8493" s="3">
        <v>128</v>
      </c>
      <c r="CQ8493" s="3">
        <v>42</v>
      </c>
      <c r="CR8493" s="3">
        <v>4</v>
      </c>
      <c r="CS8493" s="2">
        <v>2013</v>
      </c>
    </row>
    <row r="8494" spans="1:97" ht="15" customHeight="1" x14ac:dyDescent="0.25">
      <c r="A8494" s="2">
        <v>55560</v>
      </c>
      <c r="B8494" s="5" t="s">
        <v>47</v>
      </c>
      <c r="C8494" s="5" t="s">
        <v>2</v>
      </c>
      <c r="D8494" s="5" t="s">
        <v>3655</v>
      </c>
      <c r="E8494" s="5" t="s">
        <v>3389</v>
      </c>
      <c r="F8494" s="2">
        <v>6607</v>
      </c>
      <c r="G8494" s="5" t="s">
        <v>374</v>
      </c>
      <c r="H8494" s="5" t="s">
        <v>45</v>
      </c>
      <c r="I8494" s="5" t="s">
        <v>117</v>
      </c>
      <c r="J8494" s="5" t="s">
        <v>2</v>
      </c>
      <c r="K8494" s="2">
        <v>22</v>
      </c>
      <c r="L8494" s="2">
        <v>2</v>
      </c>
      <c r="M8494" s="5" t="s">
        <v>48</v>
      </c>
      <c r="N8494" s="5" t="s">
        <v>70</v>
      </c>
      <c r="O8494" s="5" t="s">
        <v>69</v>
      </c>
      <c r="P8494" s="5" t="s">
        <v>69</v>
      </c>
      <c r="Q8494" s="5" t="s">
        <v>2</v>
      </c>
      <c r="R8494" s="5" t="s">
        <v>2</v>
      </c>
      <c r="S8494" s="5" t="s">
        <v>2</v>
      </c>
      <c r="T8494" s="3">
        <v>0</v>
      </c>
      <c r="U8494" s="3">
        <v>0</v>
      </c>
      <c r="V8494" s="3">
        <v>0</v>
      </c>
      <c r="W8494" s="3">
        <v>0</v>
      </c>
      <c r="X8494" s="3">
        <v>0</v>
      </c>
      <c r="Y8494" s="3">
        <v>0</v>
      </c>
      <c r="Z8494" s="3">
        <v>0</v>
      </c>
      <c r="AA8494" s="3">
        <v>0</v>
      </c>
      <c r="AB8494" s="3">
        <v>0</v>
      </c>
      <c r="AC8494" s="3">
        <v>0</v>
      </c>
      <c r="AD8494" s="3">
        <v>0</v>
      </c>
      <c r="AE8494" s="3">
        <v>0</v>
      </c>
      <c r="AF8494" s="3">
        <v>0</v>
      </c>
      <c r="AG8494" s="3">
        <v>0</v>
      </c>
      <c r="AH8494" s="3">
        <v>0</v>
      </c>
      <c r="AI8494" s="3">
        <v>0</v>
      </c>
      <c r="AJ8494" s="3">
        <v>0</v>
      </c>
      <c r="AK8494" s="3">
        <v>0</v>
      </c>
      <c r="AL8494" s="3">
        <v>0</v>
      </c>
      <c r="AM8494" s="3">
        <v>0</v>
      </c>
      <c r="AN8494" s="3">
        <v>0</v>
      </c>
      <c r="AO8494" s="3">
        <v>0</v>
      </c>
      <c r="AP8494" s="3">
        <v>0</v>
      </c>
      <c r="AQ8494" s="3">
        <v>0</v>
      </c>
      <c r="AR8494" s="4">
        <v>0</v>
      </c>
      <c r="AS8494" s="4">
        <v>0</v>
      </c>
      <c r="AT8494" s="4">
        <v>0</v>
      </c>
      <c r="AU8494" s="4">
        <v>0</v>
      </c>
      <c r="AV8494" s="4">
        <v>0</v>
      </c>
      <c r="AW8494" s="4">
        <v>0</v>
      </c>
      <c r="AX8494" s="4">
        <v>0</v>
      </c>
      <c r="AY8494" s="4">
        <v>0</v>
      </c>
      <c r="AZ8494" s="4">
        <v>0</v>
      </c>
      <c r="BA8494" s="4">
        <v>0</v>
      </c>
      <c r="BB8494" s="4">
        <v>0</v>
      </c>
      <c r="BC8494" s="4">
        <v>0</v>
      </c>
      <c r="BD8494" s="3">
        <v>251405</v>
      </c>
      <c r="BE8494" s="3">
        <v>366622</v>
      </c>
      <c r="BF8494" s="3">
        <v>312859</v>
      </c>
      <c r="BG8494" s="3">
        <v>430127</v>
      </c>
      <c r="BH8494" s="3">
        <v>323096</v>
      </c>
      <c r="BI8494" s="3">
        <v>216161</v>
      </c>
      <c r="BJ8494" s="3">
        <v>270993</v>
      </c>
      <c r="BK8494" s="3">
        <v>227581</v>
      </c>
      <c r="BL8494" s="3">
        <v>326359</v>
      </c>
      <c r="BM8494" s="3">
        <v>171337</v>
      </c>
      <c r="BN8494" s="3">
        <v>262416</v>
      </c>
      <c r="BO8494" s="3">
        <v>289608</v>
      </c>
      <c r="BP8494" s="3">
        <v>251405</v>
      </c>
      <c r="BQ8494" s="3">
        <v>366622</v>
      </c>
      <c r="BR8494" s="3">
        <v>312859</v>
      </c>
      <c r="BS8494" s="3">
        <v>430127</v>
      </c>
      <c r="BT8494" s="3">
        <v>323096</v>
      </c>
      <c r="BU8494" s="3">
        <v>216161</v>
      </c>
      <c r="BV8494" s="3">
        <v>270993</v>
      </c>
      <c r="BW8494" s="3">
        <v>227581</v>
      </c>
      <c r="BX8494" s="3">
        <v>326359</v>
      </c>
      <c r="BY8494" s="3">
        <v>171337</v>
      </c>
      <c r="BZ8494" s="3">
        <v>262416</v>
      </c>
      <c r="CA8494" s="3">
        <v>289608</v>
      </c>
      <c r="CB8494" s="3">
        <v>26350</v>
      </c>
      <c r="CC8494" s="3">
        <v>38426</v>
      </c>
      <c r="CD8494" s="3">
        <v>32791</v>
      </c>
      <c r="CE8494" s="3">
        <v>45082</v>
      </c>
      <c r="CF8494" s="3">
        <v>33864</v>
      </c>
      <c r="CG8494" s="3">
        <v>22656</v>
      </c>
      <c r="CH8494" s="3">
        <v>28403</v>
      </c>
      <c r="CI8494" s="3">
        <v>23853</v>
      </c>
      <c r="CJ8494" s="3">
        <v>34206</v>
      </c>
      <c r="CK8494" s="3">
        <v>17958</v>
      </c>
      <c r="CL8494" s="3">
        <v>27504</v>
      </c>
      <c r="CM8494" s="3">
        <v>30354</v>
      </c>
      <c r="CN8494" s="3">
        <v>0</v>
      </c>
      <c r="CO8494" s="3">
        <v>0</v>
      </c>
      <c r="CP8494" s="3">
        <v>3448564</v>
      </c>
      <c r="CQ8494" s="3">
        <v>3448564</v>
      </c>
      <c r="CR8494" s="3">
        <v>361447</v>
      </c>
      <c r="CS8494" s="2">
        <v>2013</v>
      </c>
    </row>
    <row r="8495" spans="1:97" ht="15" customHeight="1" x14ac:dyDescent="0.25">
      <c r="A8495" s="2">
        <v>55561</v>
      </c>
      <c r="B8495" s="5" t="s">
        <v>47</v>
      </c>
      <c r="C8495" s="5" t="s">
        <v>2</v>
      </c>
      <c r="D8495" s="5" t="s">
        <v>3654</v>
      </c>
      <c r="E8495" s="5" t="s">
        <v>3639</v>
      </c>
      <c r="F8495" s="2">
        <v>54725</v>
      </c>
      <c r="G8495" s="5" t="s">
        <v>76</v>
      </c>
      <c r="H8495" s="5" t="s">
        <v>71</v>
      </c>
      <c r="I8495" s="5" t="s">
        <v>153</v>
      </c>
      <c r="J8495" s="5" t="s">
        <v>2</v>
      </c>
      <c r="K8495" s="2">
        <v>22</v>
      </c>
      <c r="L8495" s="2">
        <v>2</v>
      </c>
      <c r="M8495" s="5" t="s">
        <v>48</v>
      </c>
      <c r="N8495" s="5" t="s">
        <v>70</v>
      </c>
      <c r="O8495" s="5" t="s">
        <v>69</v>
      </c>
      <c r="P8495" s="5" t="s">
        <v>69</v>
      </c>
      <c r="Q8495" s="5" t="s">
        <v>2</v>
      </c>
      <c r="R8495" s="5" t="s">
        <v>2</v>
      </c>
      <c r="S8495" s="5" t="s">
        <v>2</v>
      </c>
      <c r="T8495" s="3">
        <v>0</v>
      </c>
      <c r="U8495" s="3">
        <v>0</v>
      </c>
      <c r="V8495" s="3">
        <v>0</v>
      </c>
      <c r="W8495" s="3">
        <v>0</v>
      </c>
      <c r="X8495" s="3">
        <v>0</v>
      </c>
      <c r="Y8495" s="3">
        <v>0</v>
      </c>
      <c r="Z8495" s="3">
        <v>0</v>
      </c>
      <c r="AA8495" s="3">
        <v>0</v>
      </c>
      <c r="AB8495" s="3">
        <v>0</v>
      </c>
      <c r="AC8495" s="3">
        <v>0</v>
      </c>
      <c r="AD8495" s="3">
        <v>0</v>
      </c>
      <c r="AE8495" s="3">
        <v>0</v>
      </c>
      <c r="AF8495" s="3">
        <v>0</v>
      </c>
      <c r="AG8495" s="3">
        <v>0</v>
      </c>
      <c r="AH8495" s="3">
        <v>0</v>
      </c>
      <c r="AI8495" s="3">
        <v>0</v>
      </c>
      <c r="AJ8495" s="3">
        <v>0</v>
      </c>
      <c r="AK8495" s="3">
        <v>0</v>
      </c>
      <c r="AL8495" s="3">
        <v>0</v>
      </c>
      <c r="AM8495" s="3">
        <v>0</v>
      </c>
      <c r="AN8495" s="3">
        <v>0</v>
      </c>
      <c r="AO8495" s="3">
        <v>0</v>
      </c>
      <c r="AP8495" s="3">
        <v>0</v>
      </c>
      <c r="AQ8495" s="3">
        <v>0</v>
      </c>
      <c r="AR8495" s="4">
        <v>0</v>
      </c>
      <c r="AS8495" s="4">
        <v>0</v>
      </c>
      <c r="AT8495" s="4">
        <v>0</v>
      </c>
      <c r="AU8495" s="4">
        <v>0</v>
      </c>
      <c r="AV8495" s="4">
        <v>0</v>
      </c>
      <c r="AW8495" s="4">
        <v>0</v>
      </c>
      <c r="AX8495" s="4">
        <v>0</v>
      </c>
      <c r="AY8495" s="4">
        <v>0</v>
      </c>
      <c r="AZ8495" s="4">
        <v>0</v>
      </c>
      <c r="BA8495" s="4">
        <v>0</v>
      </c>
      <c r="BB8495" s="4">
        <v>0</v>
      </c>
      <c r="BC8495" s="4">
        <v>0</v>
      </c>
      <c r="BD8495" s="3">
        <v>5651</v>
      </c>
      <c r="BE8495" s="3">
        <v>4322</v>
      </c>
      <c r="BF8495" s="3">
        <v>4616</v>
      </c>
      <c r="BG8495" s="3">
        <v>5008</v>
      </c>
      <c r="BH8495" s="3">
        <v>4905</v>
      </c>
      <c r="BI8495" s="3">
        <v>3481</v>
      </c>
      <c r="BJ8495" s="3">
        <v>3186</v>
      </c>
      <c r="BK8495" s="3">
        <v>2336</v>
      </c>
      <c r="BL8495" s="3">
        <v>3799</v>
      </c>
      <c r="BM8495" s="3">
        <v>4338</v>
      </c>
      <c r="BN8495" s="3">
        <v>5817</v>
      </c>
      <c r="BO8495" s="3">
        <v>4254</v>
      </c>
      <c r="BP8495" s="3">
        <v>5651</v>
      </c>
      <c r="BQ8495" s="3">
        <v>4322</v>
      </c>
      <c r="BR8495" s="3">
        <v>4616</v>
      </c>
      <c r="BS8495" s="3">
        <v>5008</v>
      </c>
      <c r="BT8495" s="3">
        <v>4905</v>
      </c>
      <c r="BU8495" s="3">
        <v>3481</v>
      </c>
      <c r="BV8495" s="3">
        <v>3186</v>
      </c>
      <c r="BW8495" s="3">
        <v>2336</v>
      </c>
      <c r="BX8495" s="3">
        <v>3799</v>
      </c>
      <c r="BY8495" s="3">
        <v>4338</v>
      </c>
      <c r="BZ8495" s="3">
        <v>5817</v>
      </c>
      <c r="CA8495" s="3">
        <v>4254</v>
      </c>
      <c r="CB8495" s="3">
        <v>592.24800000000005</v>
      </c>
      <c r="CC8495" s="3">
        <v>453.03300000000002</v>
      </c>
      <c r="CD8495" s="3">
        <v>483.77100000000002</v>
      </c>
      <c r="CE8495" s="3">
        <v>524.91300000000001</v>
      </c>
      <c r="CF8495" s="3">
        <v>514.09199999999998</v>
      </c>
      <c r="CG8495" s="3">
        <v>364.81200000000001</v>
      </c>
      <c r="CH8495" s="3">
        <v>333.90800000000002</v>
      </c>
      <c r="CI8495" s="3">
        <v>244.822</v>
      </c>
      <c r="CJ8495" s="3">
        <v>398.18200000000002</v>
      </c>
      <c r="CK8495" s="3">
        <v>454.64800000000002</v>
      </c>
      <c r="CL8495" s="3">
        <v>609.70699999999999</v>
      </c>
      <c r="CM8495" s="3">
        <v>445.86399999999998</v>
      </c>
      <c r="CN8495" s="3">
        <v>0</v>
      </c>
      <c r="CO8495" s="3">
        <v>0</v>
      </c>
      <c r="CP8495" s="3">
        <v>51713</v>
      </c>
      <c r="CQ8495" s="3">
        <v>51713</v>
      </c>
      <c r="CR8495" s="3">
        <v>5420</v>
      </c>
      <c r="CS8495" s="2">
        <v>2013</v>
      </c>
    </row>
    <row r="8496" spans="1:97" ht="15" customHeight="1" x14ac:dyDescent="0.25">
      <c r="A8496" s="2">
        <v>55562</v>
      </c>
      <c r="B8496" s="5" t="s">
        <v>47</v>
      </c>
      <c r="C8496" s="5" t="s">
        <v>2</v>
      </c>
      <c r="D8496" s="5" t="s">
        <v>3653</v>
      </c>
      <c r="E8496" s="5" t="s">
        <v>3639</v>
      </c>
      <c r="F8496" s="2">
        <v>54725</v>
      </c>
      <c r="G8496" s="5" t="s">
        <v>76</v>
      </c>
      <c r="H8496" s="5" t="s">
        <v>71</v>
      </c>
      <c r="I8496" s="5" t="s">
        <v>153</v>
      </c>
      <c r="J8496" s="5" t="s">
        <v>2</v>
      </c>
      <c r="K8496" s="2">
        <v>22</v>
      </c>
      <c r="L8496" s="2">
        <v>2</v>
      </c>
      <c r="M8496" s="5" t="s">
        <v>48</v>
      </c>
      <c r="N8496" s="5" t="s">
        <v>70</v>
      </c>
      <c r="O8496" s="5" t="s">
        <v>69</v>
      </c>
      <c r="P8496" s="5" t="s">
        <v>69</v>
      </c>
      <c r="Q8496" s="5" t="s">
        <v>2</v>
      </c>
      <c r="R8496" s="5" t="s">
        <v>2</v>
      </c>
      <c r="S8496" s="5" t="s">
        <v>2</v>
      </c>
      <c r="T8496" s="3">
        <v>0</v>
      </c>
      <c r="U8496" s="3">
        <v>0</v>
      </c>
      <c r="V8496" s="3">
        <v>0</v>
      </c>
      <c r="W8496" s="3">
        <v>0</v>
      </c>
      <c r="X8496" s="3">
        <v>0</v>
      </c>
      <c r="Y8496" s="3">
        <v>0</v>
      </c>
      <c r="Z8496" s="3">
        <v>0</v>
      </c>
      <c r="AA8496" s="3">
        <v>0</v>
      </c>
      <c r="AB8496" s="3">
        <v>0</v>
      </c>
      <c r="AC8496" s="3">
        <v>0</v>
      </c>
      <c r="AD8496" s="3">
        <v>0</v>
      </c>
      <c r="AE8496" s="3">
        <v>0</v>
      </c>
      <c r="AF8496" s="3">
        <v>0</v>
      </c>
      <c r="AG8496" s="3">
        <v>0</v>
      </c>
      <c r="AH8496" s="3">
        <v>0</v>
      </c>
      <c r="AI8496" s="3">
        <v>0</v>
      </c>
      <c r="AJ8496" s="3">
        <v>0</v>
      </c>
      <c r="AK8496" s="3">
        <v>0</v>
      </c>
      <c r="AL8496" s="3">
        <v>0</v>
      </c>
      <c r="AM8496" s="3">
        <v>0</v>
      </c>
      <c r="AN8496" s="3">
        <v>0</v>
      </c>
      <c r="AO8496" s="3">
        <v>0</v>
      </c>
      <c r="AP8496" s="3">
        <v>0</v>
      </c>
      <c r="AQ8496" s="3">
        <v>0</v>
      </c>
      <c r="AR8496" s="4">
        <v>0</v>
      </c>
      <c r="AS8496" s="4">
        <v>0</v>
      </c>
      <c r="AT8496" s="4">
        <v>0</v>
      </c>
      <c r="AU8496" s="4">
        <v>0</v>
      </c>
      <c r="AV8496" s="4">
        <v>0</v>
      </c>
      <c r="AW8496" s="4">
        <v>0</v>
      </c>
      <c r="AX8496" s="4">
        <v>0</v>
      </c>
      <c r="AY8496" s="4">
        <v>0</v>
      </c>
      <c r="AZ8496" s="4">
        <v>0</v>
      </c>
      <c r="BA8496" s="4">
        <v>0</v>
      </c>
      <c r="BB8496" s="4">
        <v>0</v>
      </c>
      <c r="BC8496" s="4">
        <v>0</v>
      </c>
      <c r="BD8496" s="3">
        <v>5504</v>
      </c>
      <c r="BE8496" s="3">
        <v>4210</v>
      </c>
      <c r="BF8496" s="3">
        <v>4496</v>
      </c>
      <c r="BG8496" s="3">
        <v>4878</v>
      </c>
      <c r="BH8496" s="3">
        <v>4777</v>
      </c>
      <c r="BI8496" s="3">
        <v>3390</v>
      </c>
      <c r="BJ8496" s="3">
        <v>3103</v>
      </c>
      <c r="BK8496" s="3">
        <v>2275</v>
      </c>
      <c r="BL8496" s="3">
        <v>3700</v>
      </c>
      <c r="BM8496" s="3">
        <v>4225</v>
      </c>
      <c r="BN8496" s="3">
        <v>5666</v>
      </c>
      <c r="BO8496" s="3">
        <v>4143</v>
      </c>
      <c r="BP8496" s="3">
        <v>5504</v>
      </c>
      <c r="BQ8496" s="3">
        <v>4210</v>
      </c>
      <c r="BR8496" s="3">
        <v>4496</v>
      </c>
      <c r="BS8496" s="3">
        <v>4878</v>
      </c>
      <c r="BT8496" s="3">
        <v>4777</v>
      </c>
      <c r="BU8496" s="3">
        <v>3390</v>
      </c>
      <c r="BV8496" s="3">
        <v>3103</v>
      </c>
      <c r="BW8496" s="3">
        <v>2275</v>
      </c>
      <c r="BX8496" s="3">
        <v>3700</v>
      </c>
      <c r="BY8496" s="3">
        <v>4225</v>
      </c>
      <c r="BZ8496" s="3">
        <v>5666</v>
      </c>
      <c r="CA8496" s="3">
        <v>4143</v>
      </c>
      <c r="CB8496" s="3">
        <v>576.83799999999997</v>
      </c>
      <c r="CC8496" s="3">
        <v>441.24799999999999</v>
      </c>
      <c r="CD8496" s="3">
        <v>471.18599999999998</v>
      </c>
      <c r="CE8496" s="3">
        <v>511.25700000000001</v>
      </c>
      <c r="CF8496" s="3">
        <v>500.71800000000002</v>
      </c>
      <c r="CG8496" s="3">
        <v>355.322</v>
      </c>
      <c r="CH8496" s="3">
        <v>325.22199999999998</v>
      </c>
      <c r="CI8496" s="3">
        <v>238.453</v>
      </c>
      <c r="CJ8496" s="3">
        <v>387.82400000000001</v>
      </c>
      <c r="CK8496" s="3">
        <v>442.82100000000003</v>
      </c>
      <c r="CL8496" s="3">
        <v>593.846</v>
      </c>
      <c r="CM8496" s="3">
        <v>434.26499999999999</v>
      </c>
      <c r="CN8496" s="3">
        <v>0</v>
      </c>
      <c r="CO8496" s="3">
        <v>0</v>
      </c>
      <c r="CP8496" s="3">
        <v>50367</v>
      </c>
      <c r="CQ8496" s="3">
        <v>50367</v>
      </c>
      <c r="CR8496" s="3">
        <v>5279</v>
      </c>
      <c r="CS8496" s="2">
        <v>2013</v>
      </c>
    </row>
    <row r="8497" spans="1:97" ht="15" customHeight="1" x14ac:dyDescent="0.25">
      <c r="A8497" s="2">
        <v>55563</v>
      </c>
      <c r="B8497" s="5" t="s">
        <v>47</v>
      </c>
      <c r="C8497" s="5" t="s">
        <v>2</v>
      </c>
      <c r="D8497" s="5" t="s">
        <v>3652</v>
      </c>
      <c r="E8497" s="5" t="s">
        <v>3639</v>
      </c>
      <c r="F8497" s="2">
        <v>54725</v>
      </c>
      <c r="G8497" s="5" t="s">
        <v>76</v>
      </c>
      <c r="H8497" s="5" t="s">
        <v>71</v>
      </c>
      <c r="I8497" s="5" t="s">
        <v>153</v>
      </c>
      <c r="J8497" s="5" t="s">
        <v>2</v>
      </c>
      <c r="K8497" s="2">
        <v>22</v>
      </c>
      <c r="L8497" s="2">
        <v>2</v>
      </c>
      <c r="M8497" s="5" t="s">
        <v>48</v>
      </c>
      <c r="N8497" s="5" t="s">
        <v>70</v>
      </c>
      <c r="O8497" s="5" t="s">
        <v>69</v>
      </c>
      <c r="P8497" s="5" t="s">
        <v>69</v>
      </c>
      <c r="Q8497" s="5" t="s">
        <v>2</v>
      </c>
      <c r="R8497" s="5" t="s">
        <v>2</v>
      </c>
      <c r="S8497" s="5" t="s">
        <v>2</v>
      </c>
      <c r="T8497" s="3">
        <v>0</v>
      </c>
      <c r="U8497" s="3">
        <v>0</v>
      </c>
      <c r="V8497" s="3">
        <v>0</v>
      </c>
      <c r="W8497" s="3">
        <v>0</v>
      </c>
      <c r="X8497" s="3">
        <v>0</v>
      </c>
      <c r="Y8497" s="3">
        <v>0</v>
      </c>
      <c r="Z8497" s="3">
        <v>0</v>
      </c>
      <c r="AA8497" s="3">
        <v>0</v>
      </c>
      <c r="AB8497" s="3">
        <v>0</v>
      </c>
      <c r="AC8497" s="3">
        <v>0</v>
      </c>
      <c r="AD8497" s="3">
        <v>0</v>
      </c>
      <c r="AE8497" s="3">
        <v>0</v>
      </c>
      <c r="AF8497" s="3">
        <v>0</v>
      </c>
      <c r="AG8497" s="3">
        <v>0</v>
      </c>
      <c r="AH8497" s="3">
        <v>0</v>
      </c>
      <c r="AI8497" s="3">
        <v>0</v>
      </c>
      <c r="AJ8497" s="3">
        <v>0</v>
      </c>
      <c r="AK8497" s="3">
        <v>0</v>
      </c>
      <c r="AL8497" s="3">
        <v>0</v>
      </c>
      <c r="AM8497" s="3">
        <v>0</v>
      </c>
      <c r="AN8497" s="3">
        <v>0</v>
      </c>
      <c r="AO8497" s="3">
        <v>0</v>
      </c>
      <c r="AP8497" s="3">
        <v>0</v>
      </c>
      <c r="AQ8497" s="3">
        <v>0</v>
      </c>
      <c r="AR8497" s="4">
        <v>0</v>
      </c>
      <c r="AS8497" s="4">
        <v>0</v>
      </c>
      <c r="AT8497" s="4">
        <v>0</v>
      </c>
      <c r="AU8497" s="4">
        <v>0</v>
      </c>
      <c r="AV8497" s="4">
        <v>0</v>
      </c>
      <c r="AW8497" s="4">
        <v>0</v>
      </c>
      <c r="AX8497" s="4">
        <v>0</v>
      </c>
      <c r="AY8497" s="4">
        <v>0</v>
      </c>
      <c r="AZ8497" s="4">
        <v>0</v>
      </c>
      <c r="BA8497" s="4">
        <v>0</v>
      </c>
      <c r="BB8497" s="4">
        <v>0</v>
      </c>
      <c r="BC8497" s="4">
        <v>0</v>
      </c>
      <c r="BD8497" s="3">
        <v>5576</v>
      </c>
      <c r="BE8497" s="3">
        <v>4265</v>
      </c>
      <c r="BF8497" s="3">
        <v>4554</v>
      </c>
      <c r="BG8497" s="3">
        <v>4942</v>
      </c>
      <c r="BH8497" s="3">
        <v>4840</v>
      </c>
      <c r="BI8497" s="3">
        <v>3434</v>
      </c>
      <c r="BJ8497" s="3">
        <v>3144</v>
      </c>
      <c r="BK8497" s="3">
        <v>2305</v>
      </c>
      <c r="BL8497" s="3">
        <v>3749</v>
      </c>
      <c r="BM8497" s="3">
        <v>4280</v>
      </c>
      <c r="BN8497" s="3">
        <v>5740</v>
      </c>
      <c r="BO8497" s="3">
        <v>4197</v>
      </c>
      <c r="BP8497" s="3">
        <v>5576</v>
      </c>
      <c r="BQ8497" s="3">
        <v>4265</v>
      </c>
      <c r="BR8497" s="3">
        <v>4554</v>
      </c>
      <c r="BS8497" s="3">
        <v>4942</v>
      </c>
      <c r="BT8497" s="3">
        <v>4840</v>
      </c>
      <c r="BU8497" s="3">
        <v>3434</v>
      </c>
      <c r="BV8497" s="3">
        <v>3144</v>
      </c>
      <c r="BW8497" s="3">
        <v>2305</v>
      </c>
      <c r="BX8497" s="3">
        <v>3749</v>
      </c>
      <c r="BY8497" s="3">
        <v>4280</v>
      </c>
      <c r="BZ8497" s="3">
        <v>5740</v>
      </c>
      <c r="CA8497" s="3">
        <v>4197</v>
      </c>
      <c r="CB8497" s="3">
        <v>584.37699999999995</v>
      </c>
      <c r="CC8497" s="3">
        <v>447.01499999999999</v>
      </c>
      <c r="CD8497" s="3">
        <v>477.34500000000003</v>
      </c>
      <c r="CE8497" s="3">
        <v>517.94000000000005</v>
      </c>
      <c r="CF8497" s="3">
        <v>507.26299999999998</v>
      </c>
      <c r="CG8497" s="3">
        <v>359.96600000000001</v>
      </c>
      <c r="CH8497" s="3">
        <v>329.47300000000001</v>
      </c>
      <c r="CI8497" s="3">
        <v>241.56899999999999</v>
      </c>
      <c r="CJ8497" s="3">
        <v>392.89299999999997</v>
      </c>
      <c r="CK8497" s="3">
        <v>448.60899999999998</v>
      </c>
      <c r="CL8497" s="3">
        <v>601.60799999999995</v>
      </c>
      <c r="CM8497" s="3">
        <v>439.94200000000001</v>
      </c>
      <c r="CN8497" s="3">
        <v>0</v>
      </c>
      <c r="CO8497" s="3">
        <v>0</v>
      </c>
      <c r="CP8497" s="3">
        <v>51026</v>
      </c>
      <c r="CQ8497" s="3">
        <v>51026</v>
      </c>
      <c r="CR8497" s="3">
        <v>5348</v>
      </c>
      <c r="CS8497" s="2">
        <v>2013</v>
      </c>
    </row>
    <row r="8498" spans="1:97" ht="15" customHeight="1" x14ac:dyDescent="0.25">
      <c r="A8498" s="2">
        <v>55564</v>
      </c>
      <c r="B8498" s="5" t="s">
        <v>47</v>
      </c>
      <c r="C8498" s="5" t="s">
        <v>2</v>
      </c>
      <c r="D8498" s="5" t="s">
        <v>3651</v>
      </c>
      <c r="E8498" s="5" t="s">
        <v>3639</v>
      </c>
      <c r="F8498" s="2">
        <v>54725</v>
      </c>
      <c r="G8498" s="5" t="s">
        <v>76</v>
      </c>
      <c r="H8498" s="5" t="s">
        <v>71</v>
      </c>
      <c r="I8498" s="5" t="s">
        <v>153</v>
      </c>
      <c r="J8498" s="5" t="s">
        <v>2</v>
      </c>
      <c r="K8498" s="2">
        <v>22</v>
      </c>
      <c r="L8498" s="2">
        <v>2</v>
      </c>
      <c r="M8498" s="5" t="s">
        <v>48</v>
      </c>
      <c r="N8498" s="5" t="s">
        <v>70</v>
      </c>
      <c r="O8498" s="5" t="s">
        <v>69</v>
      </c>
      <c r="P8498" s="5" t="s">
        <v>69</v>
      </c>
      <c r="Q8498" s="5" t="s">
        <v>2</v>
      </c>
      <c r="R8498" s="5" t="s">
        <v>2</v>
      </c>
      <c r="S8498" s="5" t="s">
        <v>2</v>
      </c>
      <c r="T8498" s="3">
        <v>0</v>
      </c>
      <c r="U8498" s="3">
        <v>0</v>
      </c>
      <c r="V8498" s="3">
        <v>0</v>
      </c>
      <c r="W8498" s="3">
        <v>0</v>
      </c>
      <c r="X8498" s="3">
        <v>0</v>
      </c>
      <c r="Y8498" s="3">
        <v>0</v>
      </c>
      <c r="Z8498" s="3">
        <v>0</v>
      </c>
      <c r="AA8498" s="3">
        <v>0</v>
      </c>
      <c r="AB8498" s="3">
        <v>0</v>
      </c>
      <c r="AC8498" s="3">
        <v>0</v>
      </c>
      <c r="AD8498" s="3">
        <v>0</v>
      </c>
      <c r="AE8498" s="3">
        <v>0</v>
      </c>
      <c r="AF8498" s="3">
        <v>0</v>
      </c>
      <c r="AG8498" s="3">
        <v>0</v>
      </c>
      <c r="AH8498" s="3">
        <v>0</v>
      </c>
      <c r="AI8498" s="3">
        <v>0</v>
      </c>
      <c r="AJ8498" s="3">
        <v>0</v>
      </c>
      <c r="AK8498" s="3">
        <v>0</v>
      </c>
      <c r="AL8498" s="3">
        <v>0</v>
      </c>
      <c r="AM8498" s="3">
        <v>0</v>
      </c>
      <c r="AN8498" s="3">
        <v>0</v>
      </c>
      <c r="AO8498" s="3">
        <v>0</v>
      </c>
      <c r="AP8498" s="3">
        <v>0</v>
      </c>
      <c r="AQ8498" s="3">
        <v>0</v>
      </c>
      <c r="AR8498" s="4">
        <v>0</v>
      </c>
      <c r="AS8498" s="4">
        <v>0</v>
      </c>
      <c r="AT8498" s="4">
        <v>0</v>
      </c>
      <c r="AU8498" s="4">
        <v>0</v>
      </c>
      <c r="AV8498" s="4">
        <v>0</v>
      </c>
      <c r="AW8498" s="4">
        <v>0</v>
      </c>
      <c r="AX8498" s="4">
        <v>0</v>
      </c>
      <c r="AY8498" s="4">
        <v>0</v>
      </c>
      <c r="AZ8498" s="4">
        <v>0</v>
      </c>
      <c r="BA8498" s="4">
        <v>0</v>
      </c>
      <c r="BB8498" s="4">
        <v>0</v>
      </c>
      <c r="BC8498" s="4">
        <v>0</v>
      </c>
      <c r="BD8498" s="3">
        <v>5303</v>
      </c>
      <c r="BE8498" s="3">
        <v>4057</v>
      </c>
      <c r="BF8498" s="3">
        <v>4332</v>
      </c>
      <c r="BG8498" s="3">
        <v>4700</v>
      </c>
      <c r="BH8498" s="3">
        <v>4604</v>
      </c>
      <c r="BI8498" s="3">
        <v>3267</v>
      </c>
      <c r="BJ8498" s="3">
        <v>2990</v>
      </c>
      <c r="BK8498" s="3">
        <v>2192</v>
      </c>
      <c r="BL8498" s="3">
        <v>3566</v>
      </c>
      <c r="BM8498" s="3">
        <v>4071</v>
      </c>
      <c r="BN8498" s="3">
        <v>5460</v>
      </c>
      <c r="BO8498" s="3">
        <v>3993</v>
      </c>
      <c r="BP8498" s="3">
        <v>5303</v>
      </c>
      <c r="BQ8498" s="3">
        <v>4057</v>
      </c>
      <c r="BR8498" s="3">
        <v>4332</v>
      </c>
      <c r="BS8498" s="3">
        <v>4700</v>
      </c>
      <c r="BT8498" s="3">
        <v>4604</v>
      </c>
      <c r="BU8498" s="3">
        <v>3267</v>
      </c>
      <c r="BV8498" s="3">
        <v>2990</v>
      </c>
      <c r="BW8498" s="3">
        <v>2192</v>
      </c>
      <c r="BX8498" s="3">
        <v>3566</v>
      </c>
      <c r="BY8498" s="3">
        <v>4071</v>
      </c>
      <c r="BZ8498" s="3">
        <v>5460</v>
      </c>
      <c r="CA8498" s="3">
        <v>3993</v>
      </c>
      <c r="CB8498" s="3">
        <v>555.85900000000004</v>
      </c>
      <c r="CC8498" s="3">
        <v>425.19900000000001</v>
      </c>
      <c r="CD8498" s="3">
        <v>454.04899999999998</v>
      </c>
      <c r="CE8498" s="3">
        <v>492.66300000000001</v>
      </c>
      <c r="CF8498" s="3">
        <v>482.50700000000001</v>
      </c>
      <c r="CG8498" s="3">
        <v>342.399</v>
      </c>
      <c r="CH8498" s="3">
        <v>313.39299999999997</v>
      </c>
      <c r="CI8498" s="3">
        <v>229.78</v>
      </c>
      <c r="CJ8498" s="3">
        <v>373.71800000000002</v>
      </c>
      <c r="CK8498" s="3">
        <v>426.71499999999997</v>
      </c>
      <c r="CL8498" s="3">
        <v>572.24699999999996</v>
      </c>
      <c r="CM8498" s="3">
        <v>418.471</v>
      </c>
      <c r="CN8498" s="3">
        <v>0</v>
      </c>
      <c r="CO8498" s="3">
        <v>0</v>
      </c>
      <c r="CP8498" s="3">
        <v>48535</v>
      </c>
      <c r="CQ8498" s="3">
        <v>48535</v>
      </c>
      <c r="CR8498" s="3">
        <v>5087</v>
      </c>
      <c r="CS8498" s="2">
        <v>2013</v>
      </c>
    </row>
    <row r="8499" spans="1:97" ht="15" customHeight="1" x14ac:dyDescent="0.25">
      <c r="A8499" s="2">
        <v>55565</v>
      </c>
      <c r="B8499" s="5" t="s">
        <v>47</v>
      </c>
      <c r="C8499" s="5" t="s">
        <v>2</v>
      </c>
      <c r="D8499" s="5" t="s">
        <v>3650</v>
      </c>
      <c r="E8499" s="5" t="s">
        <v>3639</v>
      </c>
      <c r="F8499" s="2">
        <v>54725</v>
      </c>
      <c r="G8499" s="5" t="s">
        <v>76</v>
      </c>
      <c r="H8499" s="5" t="s">
        <v>71</v>
      </c>
      <c r="I8499" s="5" t="s">
        <v>153</v>
      </c>
      <c r="J8499" s="5" t="s">
        <v>2</v>
      </c>
      <c r="K8499" s="2">
        <v>22</v>
      </c>
      <c r="L8499" s="2">
        <v>2</v>
      </c>
      <c r="M8499" s="5" t="s">
        <v>48</v>
      </c>
      <c r="N8499" s="5" t="s">
        <v>70</v>
      </c>
      <c r="O8499" s="5" t="s">
        <v>69</v>
      </c>
      <c r="P8499" s="5" t="s">
        <v>69</v>
      </c>
      <c r="Q8499" s="5" t="s">
        <v>2</v>
      </c>
      <c r="R8499" s="5" t="s">
        <v>2</v>
      </c>
      <c r="S8499" s="5" t="s">
        <v>2</v>
      </c>
      <c r="T8499" s="3">
        <v>0</v>
      </c>
      <c r="U8499" s="3">
        <v>0</v>
      </c>
      <c r="V8499" s="3">
        <v>0</v>
      </c>
      <c r="W8499" s="3">
        <v>0</v>
      </c>
      <c r="X8499" s="3">
        <v>0</v>
      </c>
      <c r="Y8499" s="3">
        <v>0</v>
      </c>
      <c r="Z8499" s="3">
        <v>0</v>
      </c>
      <c r="AA8499" s="3">
        <v>0</v>
      </c>
      <c r="AB8499" s="3">
        <v>0</v>
      </c>
      <c r="AC8499" s="3">
        <v>0</v>
      </c>
      <c r="AD8499" s="3">
        <v>0</v>
      </c>
      <c r="AE8499" s="3">
        <v>0</v>
      </c>
      <c r="AF8499" s="3">
        <v>0</v>
      </c>
      <c r="AG8499" s="3">
        <v>0</v>
      </c>
      <c r="AH8499" s="3">
        <v>0</v>
      </c>
      <c r="AI8499" s="3">
        <v>0</v>
      </c>
      <c r="AJ8499" s="3">
        <v>0</v>
      </c>
      <c r="AK8499" s="3">
        <v>0</v>
      </c>
      <c r="AL8499" s="3">
        <v>0</v>
      </c>
      <c r="AM8499" s="3">
        <v>0</v>
      </c>
      <c r="AN8499" s="3">
        <v>0</v>
      </c>
      <c r="AO8499" s="3">
        <v>0</v>
      </c>
      <c r="AP8499" s="3">
        <v>0</v>
      </c>
      <c r="AQ8499" s="3">
        <v>0</v>
      </c>
      <c r="AR8499" s="4">
        <v>0</v>
      </c>
      <c r="AS8499" s="4">
        <v>0</v>
      </c>
      <c r="AT8499" s="4">
        <v>0</v>
      </c>
      <c r="AU8499" s="4">
        <v>0</v>
      </c>
      <c r="AV8499" s="4">
        <v>0</v>
      </c>
      <c r="AW8499" s="4">
        <v>0</v>
      </c>
      <c r="AX8499" s="4">
        <v>0</v>
      </c>
      <c r="AY8499" s="4">
        <v>0</v>
      </c>
      <c r="AZ8499" s="4">
        <v>0</v>
      </c>
      <c r="BA8499" s="4">
        <v>0</v>
      </c>
      <c r="BB8499" s="4">
        <v>0</v>
      </c>
      <c r="BC8499" s="4">
        <v>0</v>
      </c>
      <c r="BD8499" s="3">
        <v>5474</v>
      </c>
      <c r="BE8499" s="3">
        <v>4188</v>
      </c>
      <c r="BF8499" s="3">
        <v>4472</v>
      </c>
      <c r="BG8499" s="3">
        <v>4852</v>
      </c>
      <c r="BH8499" s="3">
        <v>4752</v>
      </c>
      <c r="BI8499" s="3">
        <v>3372</v>
      </c>
      <c r="BJ8499" s="3">
        <v>3086</v>
      </c>
      <c r="BK8499" s="3">
        <v>2263</v>
      </c>
      <c r="BL8499" s="3">
        <v>3681</v>
      </c>
      <c r="BM8499" s="3">
        <v>4203</v>
      </c>
      <c r="BN8499" s="3">
        <v>5636</v>
      </c>
      <c r="BO8499" s="3">
        <v>4121</v>
      </c>
      <c r="BP8499" s="3">
        <v>5474</v>
      </c>
      <c r="BQ8499" s="3">
        <v>4188</v>
      </c>
      <c r="BR8499" s="3">
        <v>4472</v>
      </c>
      <c r="BS8499" s="3">
        <v>4852</v>
      </c>
      <c r="BT8499" s="3">
        <v>4752</v>
      </c>
      <c r="BU8499" s="3">
        <v>3372</v>
      </c>
      <c r="BV8499" s="3">
        <v>3086</v>
      </c>
      <c r="BW8499" s="3">
        <v>2263</v>
      </c>
      <c r="BX8499" s="3">
        <v>3681</v>
      </c>
      <c r="BY8499" s="3">
        <v>4203</v>
      </c>
      <c r="BZ8499" s="3">
        <v>5636</v>
      </c>
      <c r="CA8499" s="3">
        <v>4121</v>
      </c>
      <c r="CB8499" s="3">
        <v>573.779</v>
      </c>
      <c r="CC8499" s="3">
        <v>438.90699999999998</v>
      </c>
      <c r="CD8499" s="3">
        <v>468.68700000000001</v>
      </c>
      <c r="CE8499" s="3">
        <v>508.54599999999999</v>
      </c>
      <c r="CF8499" s="3">
        <v>498.06200000000001</v>
      </c>
      <c r="CG8499" s="3">
        <v>353.43700000000001</v>
      </c>
      <c r="CH8499" s="3">
        <v>323.49700000000001</v>
      </c>
      <c r="CI8499" s="3">
        <v>237.18799999999999</v>
      </c>
      <c r="CJ8499" s="3">
        <v>385.767</v>
      </c>
      <c r="CK8499" s="3">
        <v>440.47199999999998</v>
      </c>
      <c r="CL8499" s="3">
        <v>590.69600000000003</v>
      </c>
      <c r="CM8499" s="3">
        <v>431.96199999999999</v>
      </c>
      <c r="CN8499" s="3">
        <v>0</v>
      </c>
      <c r="CO8499" s="3">
        <v>0</v>
      </c>
      <c r="CP8499" s="3">
        <v>50100</v>
      </c>
      <c r="CQ8499" s="3">
        <v>50100</v>
      </c>
      <c r="CR8499" s="3">
        <v>5251</v>
      </c>
      <c r="CS8499" s="2">
        <v>2013</v>
      </c>
    </row>
    <row r="8500" spans="1:97" ht="15" customHeight="1" x14ac:dyDescent="0.25">
      <c r="A8500" s="2">
        <v>55566</v>
      </c>
      <c r="B8500" s="5" t="s">
        <v>47</v>
      </c>
      <c r="C8500" s="5" t="s">
        <v>2</v>
      </c>
      <c r="D8500" s="5" t="s">
        <v>3649</v>
      </c>
      <c r="E8500" s="5" t="s">
        <v>3639</v>
      </c>
      <c r="F8500" s="2">
        <v>54725</v>
      </c>
      <c r="G8500" s="5" t="s">
        <v>76</v>
      </c>
      <c r="H8500" s="5" t="s">
        <v>71</v>
      </c>
      <c r="I8500" s="5" t="s">
        <v>153</v>
      </c>
      <c r="J8500" s="5" t="s">
        <v>2</v>
      </c>
      <c r="K8500" s="2">
        <v>22</v>
      </c>
      <c r="L8500" s="2">
        <v>2</v>
      </c>
      <c r="M8500" s="5" t="s">
        <v>48</v>
      </c>
      <c r="N8500" s="5" t="s">
        <v>70</v>
      </c>
      <c r="O8500" s="5" t="s">
        <v>69</v>
      </c>
      <c r="P8500" s="5" t="s">
        <v>69</v>
      </c>
      <c r="Q8500" s="5" t="s">
        <v>2</v>
      </c>
      <c r="R8500" s="5" t="s">
        <v>2</v>
      </c>
      <c r="S8500" s="5" t="s">
        <v>2</v>
      </c>
      <c r="T8500" s="3">
        <v>0</v>
      </c>
      <c r="U8500" s="3">
        <v>0</v>
      </c>
      <c r="V8500" s="3">
        <v>0</v>
      </c>
      <c r="W8500" s="3">
        <v>0</v>
      </c>
      <c r="X8500" s="3">
        <v>0</v>
      </c>
      <c r="Y8500" s="3">
        <v>0</v>
      </c>
      <c r="Z8500" s="3">
        <v>0</v>
      </c>
      <c r="AA8500" s="3">
        <v>0</v>
      </c>
      <c r="AB8500" s="3">
        <v>0</v>
      </c>
      <c r="AC8500" s="3">
        <v>0</v>
      </c>
      <c r="AD8500" s="3">
        <v>0</v>
      </c>
      <c r="AE8500" s="3">
        <v>0</v>
      </c>
      <c r="AF8500" s="3">
        <v>0</v>
      </c>
      <c r="AG8500" s="3">
        <v>0</v>
      </c>
      <c r="AH8500" s="3">
        <v>0</v>
      </c>
      <c r="AI8500" s="3">
        <v>0</v>
      </c>
      <c r="AJ8500" s="3">
        <v>0</v>
      </c>
      <c r="AK8500" s="3">
        <v>0</v>
      </c>
      <c r="AL8500" s="3">
        <v>0</v>
      </c>
      <c r="AM8500" s="3">
        <v>0</v>
      </c>
      <c r="AN8500" s="3">
        <v>0</v>
      </c>
      <c r="AO8500" s="3">
        <v>0</v>
      </c>
      <c r="AP8500" s="3">
        <v>0</v>
      </c>
      <c r="AQ8500" s="3">
        <v>0</v>
      </c>
      <c r="AR8500" s="4">
        <v>0</v>
      </c>
      <c r="AS8500" s="4">
        <v>0</v>
      </c>
      <c r="AT8500" s="4">
        <v>0</v>
      </c>
      <c r="AU8500" s="4">
        <v>0</v>
      </c>
      <c r="AV8500" s="4">
        <v>0</v>
      </c>
      <c r="AW8500" s="4">
        <v>0</v>
      </c>
      <c r="AX8500" s="4">
        <v>0</v>
      </c>
      <c r="AY8500" s="4">
        <v>0</v>
      </c>
      <c r="AZ8500" s="4">
        <v>0</v>
      </c>
      <c r="BA8500" s="4">
        <v>0</v>
      </c>
      <c r="BB8500" s="4">
        <v>0</v>
      </c>
      <c r="BC8500" s="4">
        <v>0</v>
      </c>
      <c r="BD8500" s="3">
        <v>5353</v>
      </c>
      <c r="BE8500" s="3">
        <v>4095</v>
      </c>
      <c r="BF8500" s="3">
        <v>4373</v>
      </c>
      <c r="BG8500" s="3">
        <v>4745</v>
      </c>
      <c r="BH8500" s="3">
        <v>4647</v>
      </c>
      <c r="BI8500" s="3">
        <v>3298</v>
      </c>
      <c r="BJ8500" s="3">
        <v>3018</v>
      </c>
      <c r="BK8500" s="3">
        <v>2213</v>
      </c>
      <c r="BL8500" s="3">
        <v>3599</v>
      </c>
      <c r="BM8500" s="3">
        <v>4110</v>
      </c>
      <c r="BN8500" s="3">
        <v>5511</v>
      </c>
      <c r="BO8500" s="3">
        <v>4030</v>
      </c>
      <c r="BP8500" s="3">
        <v>5353</v>
      </c>
      <c r="BQ8500" s="3">
        <v>4095</v>
      </c>
      <c r="BR8500" s="3">
        <v>4373</v>
      </c>
      <c r="BS8500" s="3">
        <v>4745</v>
      </c>
      <c r="BT8500" s="3">
        <v>4647</v>
      </c>
      <c r="BU8500" s="3">
        <v>3298</v>
      </c>
      <c r="BV8500" s="3">
        <v>3018</v>
      </c>
      <c r="BW8500" s="3">
        <v>2213</v>
      </c>
      <c r="BX8500" s="3">
        <v>3599</v>
      </c>
      <c r="BY8500" s="3">
        <v>4110</v>
      </c>
      <c r="BZ8500" s="3">
        <v>5511</v>
      </c>
      <c r="CA8500" s="3">
        <v>4030</v>
      </c>
      <c r="CB8500" s="3">
        <v>561.10400000000004</v>
      </c>
      <c r="CC8500" s="3">
        <v>429.21199999999999</v>
      </c>
      <c r="CD8500" s="3">
        <v>458.33300000000003</v>
      </c>
      <c r="CE8500" s="3">
        <v>497.31099999999998</v>
      </c>
      <c r="CF8500" s="3">
        <v>487.06</v>
      </c>
      <c r="CG8500" s="3">
        <v>345.62900000000002</v>
      </c>
      <c r="CH8500" s="3">
        <v>316.35000000000002</v>
      </c>
      <c r="CI8500" s="3">
        <v>231.94800000000001</v>
      </c>
      <c r="CJ8500" s="3">
        <v>377.245</v>
      </c>
      <c r="CK8500" s="3">
        <v>430.74099999999999</v>
      </c>
      <c r="CL8500" s="3">
        <v>577.64700000000005</v>
      </c>
      <c r="CM8500" s="3">
        <v>422.42</v>
      </c>
      <c r="CN8500" s="3">
        <v>0</v>
      </c>
      <c r="CO8500" s="3">
        <v>0</v>
      </c>
      <c r="CP8500" s="3">
        <v>48992</v>
      </c>
      <c r="CQ8500" s="3">
        <v>48992</v>
      </c>
      <c r="CR8500" s="3">
        <v>5135</v>
      </c>
      <c r="CS8500" s="2">
        <v>2013</v>
      </c>
    </row>
    <row r="8501" spans="1:97" ht="15" customHeight="1" x14ac:dyDescent="0.25">
      <c r="A8501" s="2">
        <v>55567</v>
      </c>
      <c r="B8501" s="5" t="s">
        <v>47</v>
      </c>
      <c r="C8501" s="5" t="s">
        <v>2</v>
      </c>
      <c r="D8501" s="5" t="s">
        <v>3648</v>
      </c>
      <c r="E8501" s="5" t="s">
        <v>3639</v>
      </c>
      <c r="F8501" s="2">
        <v>54725</v>
      </c>
      <c r="G8501" s="5" t="s">
        <v>76</v>
      </c>
      <c r="H8501" s="5" t="s">
        <v>71</v>
      </c>
      <c r="I8501" s="5" t="s">
        <v>153</v>
      </c>
      <c r="J8501" s="5" t="s">
        <v>2</v>
      </c>
      <c r="K8501" s="2">
        <v>22</v>
      </c>
      <c r="L8501" s="2">
        <v>2</v>
      </c>
      <c r="M8501" s="5" t="s">
        <v>48</v>
      </c>
      <c r="N8501" s="5" t="s">
        <v>70</v>
      </c>
      <c r="O8501" s="5" t="s">
        <v>69</v>
      </c>
      <c r="P8501" s="5" t="s">
        <v>69</v>
      </c>
      <c r="Q8501" s="5" t="s">
        <v>2</v>
      </c>
      <c r="R8501" s="5" t="s">
        <v>2</v>
      </c>
      <c r="S8501" s="5" t="s">
        <v>2</v>
      </c>
      <c r="T8501" s="3">
        <v>0</v>
      </c>
      <c r="U8501" s="3">
        <v>0</v>
      </c>
      <c r="V8501" s="3">
        <v>0</v>
      </c>
      <c r="W8501" s="3">
        <v>0</v>
      </c>
      <c r="X8501" s="3">
        <v>0</v>
      </c>
      <c r="Y8501" s="3">
        <v>0</v>
      </c>
      <c r="Z8501" s="3">
        <v>0</v>
      </c>
      <c r="AA8501" s="3">
        <v>0</v>
      </c>
      <c r="AB8501" s="3">
        <v>0</v>
      </c>
      <c r="AC8501" s="3">
        <v>0</v>
      </c>
      <c r="AD8501" s="3">
        <v>0</v>
      </c>
      <c r="AE8501" s="3">
        <v>0</v>
      </c>
      <c r="AF8501" s="3">
        <v>0</v>
      </c>
      <c r="AG8501" s="3">
        <v>0</v>
      </c>
      <c r="AH8501" s="3">
        <v>0</v>
      </c>
      <c r="AI8501" s="3">
        <v>0</v>
      </c>
      <c r="AJ8501" s="3">
        <v>0</v>
      </c>
      <c r="AK8501" s="3">
        <v>0</v>
      </c>
      <c r="AL8501" s="3">
        <v>0</v>
      </c>
      <c r="AM8501" s="3">
        <v>0</v>
      </c>
      <c r="AN8501" s="3">
        <v>0</v>
      </c>
      <c r="AO8501" s="3">
        <v>0</v>
      </c>
      <c r="AP8501" s="3">
        <v>0</v>
      </c>
      <c r="AQ8501" s="3">
        <v>0</v>
      </c>
      <c r="AR8501" s="4">
        <v>0</v>
      </c>
      <c r="AS8501" s="4">
        <v>0</v>
      </c>
      <c r="AT8501" s="4">
        <v>0</v>
      </c>
      <c r="AU8501" s="4">
        <v>0</v>
      </c>
      <c r="AV8501" s="4">
        <v>0</v>
      </c>
      <c r="AW8501" s="4">
        <v>0</v>
      </c>
      <c r="AX8501" s="4">
        <v>0</v>
      </c>
      <c r="AY8501" s="4">
        <v>0</v>
      </c>
      <c r="AZ8501" s="4">
        <v>0</v>
      </c>
      <c r="BA8501" s="4">
        <v>0</v>
      </c>
      <c r="BB8501" s="4">
        <v>0</v>
      </c>
      <c r="BC8501" s="4">
        <v>0</v>
      </c>
      <c r="BD8501" s="3">
        <v>6788</v>
      </c>
      <c r="BE8501" s="3">
        <v>5192</v>
      </c>
      <c r="BF8501" s="3">
        <v>5545</v>
      </c>
      <c r="BG8501" s="3">
        <v>6016</v>
      </c>
      <c r="BH8501" s="3">
        <v>5892</v>
      </c>
      <c r="BI8501" s="3">
        <v>4181</v>
      </c>
      <c r="BJ8501" s="3">
        <v>3827</v>
      </c>
      <c r="BK8501" s="3">
        <v>2806</v>
      </c>
      <c r="BL8501" s="3">
        <v>4564</v>
      </c>
      <c r="BM8501" s="3">
        <v>5211</v>
      </c>
      <c r="BN8501" s="3">
        <v>6988</v>
      </c>
      <c r="BO8501" s="3">
        <v>5110</v>
      </c>
      <c r="BP8501" s="3">
        <v>6788</v>
      </c>
      <c r="BQ8501" s="3">
        <v>5192</v>
      </c>
      <c r="BR8501" s="3">
        <v>5545</v>
      </c>
      <c r="BS8501" s="3">
        <v>6016</v>
      </c>
      <c r="BT8501" s="3">
        <v>5892</v>
      </c>
      <c r="BU8501" s="3">
        <v>4181</v>
      </c>
      <c r="BV8501" s="3">
        <v>3827</v>
      </c>
      <c r="BW8501" s="3">
        <v>2806</v>
      </c>
      <c r="BX8501" s="3">
        <v>4564</v>
      </c>
      <c r="BY8501" s="3">
        <v>5211</v>
      </c>
      <c r="BZ8501" s="3">
        <v>6988</v>
      </c>
      <c r="CA8501" s="3">
        <v>5110</v>
      </c>
      <c r="CB8501" s="3">
        <v>711.46100000000001</v>
      </c>
      <c r="CC8501" s="3">
        <v>544.22500000000002</v>
      </c>
      <c r="CD8501" s="3">
        <v>581.15</v>
      </c>
      <c r="CE8501" s="3">
        <v>630.57299999999998</v>
      </c>
      <c r="CF8501" s="3">
        <v>617.57500000000005</v>
      </c>
      <c r="CG8501" s="3">
        <v>438.24599999999998</v>
      </c>
      <c r="CH8501" s="3">
        <v>401.12099999999998</v>
      </c>
      <c r="CI8501" s="3">
        <v>294.10199999999998</v>
      </c>
      <c r="CJ8501" s="3">
        <v>478.33300000000003</v>
      </c>
      <c r="CK8501" s="3">
        <v>546.16499999999996</v>
      </c>
      <c r="CL8501" s="3">
        <v>732.43600000000004</v>
      </c>
      <c r="CM8501" s="3">
        <v>535.61300000000006</v>
      </c>
      <c r="CN8501" s="3">
        <v>0</v>
      </c>
      <c r="CO8501" s="3">
        <v>0</v>
      </c>
      <c r="CP8501" s="3">
        <v>62120</v>
      </c>
      <c r="CQ8501" s="3">
        <v>62120</v>
      </c>
      <c r="CR8501" s="3">
        <v>6511</v>
      </c>
      <c r="CS8501" s="2">
        <v>2013</v>
      </c>
    </row>
    <row r="8502" spans="1:97" ht="15" customHeight="1" x14ac:dyDescent="0.25">
      <c r="A8502" s="2">
        <v>55568</v>
      </c>
      <c r="B8502" s="5" t="s">
        <v>47</v>
      </c>
      <c r="C8502" s="5" t="s">
        <v>2</v>
      </c>
      <c r="D8502" s="5" t="s">
        <v>3647</v>
      </c>
      <c r="E8502" s="5" t="s">
        <v>3639</v>
      </c>
      <c r="F8502" s="2">
        <v>54725</v>
      </c>
      <c r="G8502" s="5" t="s">
        <v>76</v>
      </c>
      <c r="H8502" s="5" t="s">
        <v>71</v>
      </c>
      <c r="I8502" s="5" t="s">
        <v>153</v>
      </c>
      <c r="J8502" s="5" t="s">
        <v>2</v>
      </c>
      <c r="K8502" s="2">
        <v>22</v>
      </c>
      <c r="L8502" s="2">
        <v>2</v>
      </c>
      <c r="M8502" s="5" t="s">
        <v>48</v>
      </c>
      <c r="N8502" s="5" t="s">
        <v>70</v>
      </c>
      <c r="O8502" s="5" t="s">
        <v>69</v>
      </c>
      <c r="P8502" s="5" t="s">
        <v>69</v>
      </c>
      <c r="Q8502" s="5" t="s">
        <v>2</v>
      </c>
      <c r="R8502" s="5" t="s">
        <v>2</v>
      </c>
      <c r="S8502" s="5" t="s">
        <v>2</v>
      </c>
      <c r="T8502" s="3">
        <v>0</v>
      </c>
      <c r="U8502" s="3">
        <v>0</v>
      </c>
      <c r="V8502" s="3">
        <v>0</v>
      </c>
      <c r="W8502" s="3">
        <v>0</v>
      </c>
      <c r="X8502" s="3">
        <v>0</v>
      </c>
      <c r="Y8502" s="3">
        <v>0</v>
      </c>
      <c r="Z8502" s="3">
        <v>0</v>
      </c>
      <c r="AA8502" s="3">
        <v>0</v>
      </c>
      <c r="AB8502" s="3">
        <v>0</v>
      </c>
      <c r="AC8502" s="3">
        <v>0</v>
      </c>
      <c r="AD8502" s="3">
        <v>0</v>
      </c>
      <c r="AE8502" s="3">
        <v>0</v>
      </c>
      <c r="AF8502" s="3">
        <v>0</v>
      </c>
      <c r="AG8502" s="3">
        <v>0</v>
      </c>
      <c r="AH8502" s="3">
        <v>0</v>
      </c>
      <c r="AI8502" s="3">
        <v>0</v>
      </c>
      <c r="AJ8502" s="3">
        <v>0</v>
      </c>
      <c r="AK8502" s="3">
        <v>0</v>
      </c>
      <c r="AL8502" s="3">
        <v>0</v>
      </c>
      <c r="AM8502" s="3">
        <v>0</v>
      </c>
      <c r="AN8502" s="3">
        <v>0</v>
      </c>
      <c r="AO8502" s="3">
        <v>0</v>
      </c>
      <c r="AP8502" s="3">
        <v>0</v>
      </c>
      <c r="AQ8502" s="3">
        <v>0</v>
      </c>
      <c r="AR8502" s="4">
        <v>0</v>
      </c>
      <c r="AS8502" s="4">
        <v>0</v>
      </c>
      <c r="AT8502" s="4">
        <v>0</v>
      </c>
      <c r="AU8502" s="4">
        <v>0</v>
      </c>
      <c r="AV8502" s="4">
        <v>0</v>
      </c>
      <c r="AW8502" s="4">
        <v>0</v>
      </c>
      <c r="AX8502" s="4">
        <v>0</v>
      </c>
      <c r="AY8502" s="4">
        <v>0</v>
      </c>
      <c r="AZ8502" s="4">
        <v>0</v>
      </c>
      <c r="BA8502" s="4">
        <v>0</v>
      </c>
      <c r="BB8502" s="4">
        <v>0</v>
      </c>
      <c r="BC8502" s="4">
        <v>0</v>
      </c>
      <c r="BD8502" s="3">
        <v>6425</v>
      </c>
      <c r="BE8502" s="3">
        <v>4915</v>
      </c>
      <c r="BF8502" s="3">
        <v>5248</v>
      </c>
      <c r="BG8502" s="3">
        <v>5695</v>
      </c>
      <c r="BH8502" s="3">
        <v>5577</v>
      </c>
      <c r="BI8502" s="3">
        <v>3958</v>
      </c>
      <c r="BJ8502" s="3">
        <v>3623</v>
      </c>
      <c r="BK8502" s="3">
        <v>2656</v>
      </c>
      <c r="BL8502" s="3">
        <v>4320</v>
      </c>
      <c r="BM8502" s="3">
        <v>4932</v>
      </c>
      <c r="BN8502" s="3">
        <v>6615</v>
      </c>
      <c r="BO8502" s="3">
        <v>4837</v>
      </c>
      <c r="BP8502" s="3">
        <v>6425</v>
      </c>
      <c r="BQ8502" s="3">
        <v>4915</v>
      </c>
      <c r="BR8502" s="3">
        <v>5248</v>
      </c>
      <c r="BS8502" s="3">
        <v>5695</v>
      </c>
      <c r="BT8502" s="3">
        <v>5577</v>
      </c>
      <c r="BU8502" s="3">
        <v>3958</v>
      </c>
      <c r="BV8502" s="3">
        <v>3623</v>
      </c>
      <c r="BW8502" s="3">
        <v>2656</v>
      </c>
      <c r="BX8502" s="3">
        <v>4320</v>
      </c>
      <c r="BY8502" s="3">
        <v>4932</v>
      </c>
      <c r="BZ8502" s="3">
        <v>6615</v>
      </c>
      <c r="CA8502" s="3">
        <v>4837</v>
      </c>
      <c r="CB8502" s="3">
        <v>673.43399999999997</v>
      </c>
      <c r="CC8502" s="3">
        <v>515.13699999999994</v>
      </c>
      <c r="CD8502" s="3">
        <v>550.08900000000006</v>
      </c>
      <c r="CE8502" s="3">
        <v>596.87</v>
      </c>
      <c r="CF8502" s="3">
        <v>584.56600000000003</v>
      </c>
      <c r="CG8502" s="3">
        <v>414.82299999999998</v>
      </c>
      <c r="CH8502" s="3">
        <v>379.68200000000002</v>
      </c>
      <c r="CI8502" s="3">
        <v>278.38299999999998</v>
      </c>
      <c r="CJ8502" s="3">
        <v>452.767</v>
      </c>
      <c r="CK8502" s="3">
        <v>516.97400000000005</v>
      </c>
      <c r="CL8502" s="3">
        <v>693.28899999999999</v>
      </c>
      <c r="CM8502" s="3">
        <v>506.98599999999999</v>
      </c>
      <c r="CN8502" s="3">
        <v>0</v>
      </c>
      <c r="CO8502" s="3">
        <v>0</v>
      </c>
      <c r="CP8502" s="3">
        <v>58801</v>
      </c>
      <c r="CQ8502" s="3">
        <v>58801</v>
      </c>
      <c r="CR8502" s="3">
        <v>6163</v>
      </c>
      <c r="CS8502" s="2">
        <v>2013</v>
      </c>
    </row>
    <row r="8503" spans="1:97" ht="15" customHeight="1" x14ac:dyDescent="0.25">
      <c r="A8503" s="2">
        <v>55569</v>
      </c>
      <c r="B8503" s="5" t="s">
        <v>47</v>
      </c>
      <c r="C8503" s="5" t="s">
        <v>2</v>
      </c>
      <c r="D8503" s="5" t="s">
        <v>3646</v>
      </c>
      <c r="E8503" s="5" t="s">
        <v>3639</v>
      </c>
      <c r="F8503" s="2">
        <v>54725</v>
      </c>
      <c r="G8503" s="5" t="s">
        <v>76</v>
      </c>
      <c r="H8503" s="5" t="s">
        <v>71</v>
      </c>
      <c r="I8503" s="5" t="s">
        <v>153</v>
      </c>
      <c r="J8503" s="5" t="s">
        <v>2</v>
      </c>
      <c r="K8503" s="2">
        <v>22</v>
      </c>
      <c r="L8503" s="2">
        <v>2</v>
      </c>
      <c r="M8503" s="5" t="s">
        <v>48</v>
      </c>
      <c r="N8503" s="5" t="s">
        <v>70</v>
      </c>
      <c r="O8503" s="5" t="s">
        <v>69</v>
      </c>
      <c r="P8503" s="5" t="s">
        <v>69</v>
      </c>
      <c r="Q8503" s="5" t="s">
        <v>2</v>
      </c>
      <c r="R8503" s="5" t="s">
        <v>2</v>
      </c>
      <c r="S8503" s="5" t="s">
        <v>2</v>
      </c>
      <c r="T8503" s="3">
        <v>0</v>
      </c>
      <c r="U8503" s="3">
        <v>0</v>
      </c>
      <c r="V8503" s="3">
        <v>0</v>
      </c>
      <c r="W8503" s="3">
        <v>0</v>
      </c>
      <c r="X8503" s="3">
        <v>0</v>
      </c>
      <c r="Y8503" s="3">
        <v>0</v>
      </c>
      <c r="Z8503" s="3">
        <v>0</v>
      </c>
      <c r="AA8503" s="3">
        <v>0</v>
      </c>
      <c r="AB8503" s="3">
        <v>0</v>
      </c>
      <c r="AC8503" s="3">
        <v>0</v>
      </c>
      <c r="AD8503" s="3">
        <v>0</v>
      </c>
      <c r="AE8503" s="3">
        <v>0</v>
      </c>
      <c r="AF8503" s="3">
        <v>0</v>
      </c>
      <c r="AG8503" s="3">
        <v>0</v>
      </c>
      <c r="AH8503" s="3">
        <v>0</v>
      </c>
      <c r="AI8503" s="3">
        <v>0</v>
      </c>
      <c r="AJ8503" s="3">
        <v>0</v>
      </c>
      <c r="AK8503" s="3">
        <v>0</v>
      </c>
      <c r="AL8503" s="3">
        <v>0</v>
      </c>
      <c r="AM8503" s="3">
        <v>0</v>
      </c>
      <c r="AN8503" s="3">
        <v>0</v>
      </c>
      <c r="AO8503" s="3">
        <v>0</v>
      </c>
      <c r="AP8503" s="3">
        <v>0</v>
      </c>
      <c r="AQ8503" s="3">
        <v>0</v>
      </c>
      <c r="AR8503" s="4">
        <v>0</v>
      </c>
      <c r="AS8503" s="4">
        <v>0</v>
      </c>
      <c r="AT8503" s="4">
        <v>0</v>
      </c>
      <c r="AU8503" s="4">
        <v>0</v>
      </c>
      <c r="AV8503" s="4">
        <v>0</v>
      </c>
      <c r="AW8503" s="4">
        <v>0</v>
      </c>
      <c r="AX8503" s="4">
        <v>0</v>
      </c>
      <c r="AY8503" s="4">
        <v>0</v>
      </c>
      <c r="AZ8503" s="4">
        <v>0</v>
      </c>
      <c r="BA8503" s="4">
        <v>0</v>
      </c>
      <c r="BB8503" s="4">
        <v>0</v>
      </c>
      <c r="BC8503" s="4">
        <v>0</v>
      </c>
      <c r="BD8503" s="3">
        <v>6143</v>
      </c>
      <c r="BE8503" s="3">
        <v>4699</v>
      </c>
      <c r="BF8503" s="3">
        <v>5018</v>
      </c>
      <c r="BG8503" s="3">
        <v>5444</v>
      </c>
      <c r="BH8503" s="3">
        <v>5332</v>
      </c>
      <c r="BI8503" s="3">
        <v>3784</v>
      </c>
      <c r="BJ8503" s="3">
        <v>3463</v>
      </c>
      <c r="BK8503" s="3">
        <v>2539</v>
      </c>
      <c r="BL8503" s="3">
        <v>4130</v>
      </c>
      <c r="BM8503" s="3">
        <v>4716</v>
      </c>
      <c r="BN8503" s="3">
        <v>6324</v>
      </c>
      <c r="BO8503" s="3">
        <v>4624</v>
      </c>
      <c r="BP8503" s="3">
        <v>6143</v>
      </c>
      <c r="BQ8503" s="3">
        <v>4699</v>
      </c>
      <c r="BR8503" s="3">
        <v>5018</v>
      </c>
      <c r="BS8503" s="3">
        <v>5444</v>
      </c>
      <c r="BT8503" s="3">
        <v>5332</v>
      </c>
      <c r="BU8503" s="3">
        <v>3784</v>
      </c>
      <c r="BV8503" s="3">
        <v>3463</v>
      </c>
      <c r="BW8503" s="3">
        <v>2539</v>
      </c>
      <c r="BX8503" s="3">
        <v>4130</v>
      </c>
      <c r="BY8503" s="3">
        <v>4716</v>
      </c>
      <c r="BZ8503" s="3">
        <v>6324</v>
      </c>
      <c r="CA8503" s="3">
        <v>4624</v>
      </c>
      <c r="CB8503" s="3">
        <v>643.82000000000005</v>
      </c>
      <c r="CC8503" s="3">
        <v>492.48599999999999</v>
      </c>
      <c r="CD8503" s="3">
        <v>525.9</v>
      </c>
      <c r="CE8503" s="3">
        <v>570.625</v>
      </c>
      <c r="CF8503" s="3">
        <v>558.86199999999997</v>
      </c>
      <c r="CG8503" s="3">
        <v>396.58199999999999</v>
      </c>
      <c r="CH8503" s="3">
        <v>362.98700000000002</v>
      </c>
      <c r="CI8503" s="3">
        <v>266.142</v>
      </c>
      <c r="CJ8503" s="3">
        <v>432.858</v>
      </c>
      <c r="CK8503" s="3">
        <v>494.24099999999999</v>
      </c>
      <c r="CL8503" s="3">
        <v>662.80399999999997</v>
      </c>
      <c r="CM8503" s="3">
        <v>484.69299999999998</v>
      </c>
      <c r="CN8503" s="3">
        <v>0</v>
      </c>
      <c r="CO8503" s="3">
        <v>0</v>
      </c>
      <c r="CP8503" s="3">
        <v>56216</v>
      </c>
      <c r="CQ8503" s="3">
        <v>56216</v>
      </c>
      <c r="CR8503" s="3">
        <v>5892</v>
      </c>
      <c r="CS8503" s="2">
        <v>2013</v>
      </c>
    </row>
    <row r="8504" spans="1:97" ht="15" customHeight="1" x14ac:dyDescent="0.25">
      <c r="A8504" s="2">
        <v>55570</v>
      </c>
      <c r="B8504" s="5" t="s">
        <v>47</v>
      </c>
      <c r="C8504" s="5" t="s">
        <v>2</v>
      </c>
      <c r="D8504" s="5" t="s">
        <v>3645</v>
      </c>
      <c r="E8504" s="5" t="s">
        <v>3639</v>
      </c>
      <c r="F8504" s="2">
        <v>54725</v>
      </c>
      <c r="G8504" s="5" t="s">
        <v>76</v>
      </c>
      <c r="H8504" s="5" t="s">
        <v>71</v>
      </c>
      <c r="I8504" s="5" t="s">
        <v>153</v>
      </c>
      <c r="J8504" s="5" t="s">
        <v>2</v>
      </c>
      <c r="K8504" s="2">
        <v>22</v>
      </c>
      <c r="L8504" s="2">
        <v>2</v>
      </c>
      <c r="M8504" s="5" t="s">
        <v>48</v>
      </c>
      <c r="N8504" s="5" t="s">
        <v>70</v>
      </c>
      <c r="O8504" s="5" t="s">
        <v>69</v>
      </c>
      <c r="P8504" s="5" t="s">
        <v>69</v>
      </c>
      <c r="Q8504" s="5" t="s">
        <v>2</v>
      </c>
      <c r="R8504" s="5" t="s">
        <v>2</v>
      </c>
      <c r="S8504" s="5" t="s">
        <v>2</v>
      </c>
      <c r="T8504" s="3">
        <v>0</v>
      </c>
      <c r="U8504" s="3">
        <v>0</v>
      </c>
      <c r="V8504" s="3">
        <v>0</v>
      </c>
      <c r="W8504" s="3">
        <v>0</v>
      </c>
      <c r="X8504" s="3">
        <v>0</v>
      </c>
      <c r="Y8504" s="3">
        <v>0</v>
      </c>
      <c r="Z8504" s="3">
        <v>0</v>
      </c>
      <c r="AA8504" s="3">
        <v>0</v>
      </c>
      <c r="AB8504" s="3">
        <v>0</v>
      </c>
      <c r="AC8504" s="3">
        <v>0</v>
      </c>
      <c r="AD8504" s="3">
        <v>0</v>
      </c>
      <c r="AE8504" s="3">
        <v>0</v>
      </c>
      <c r="AF8504" s="3">
        <v>0</v>
      </c>
      <c r="AG8504" s="3">
        <v>0</v>
      </c>
      <c r="AH8504" s="3">
        <v>0</v>
      </c>
      <c r="AI8504" s="3">
        <v>0</v>
      </c>
      <c r="AJ8504" s="3">
        <v>0</v>
      </c>
      <c r="AK8504" s="3">
        <v>0</v>
      </c>
      <c r="AL8504" s="3">
        <v>0</v>
      </c>
      <c r="AM8504" s="3">
        <v>0</v>
      </c>
      <c r="AN8504" s="3">
        <v>0</v>
      </c>
      <c r="AO8504" s="3">
        <v>0</v>
      </c>
      <c r="AP8504" s="3">
        <v>0</v>
      </c>
      <c r="AQ8504" s="3">
        <v>0</v>
      </c>
      <c r="AR8504" s="4">
        <v>0</v>
      </c>
      <c r="AS8504" s="4">
        <v>0</v>
      </c>
      <c r="AT8504" s="4">
        <v>0</v>
      </c>
      <c r="AU8504" s="4">
        <v>0</v>
      </c>
      <c r="AV8504" s="4">
        <v>0</v>
      </c>
      <c r="AW8504" s="4">
        <v>0</v>
      </c>
      <c r="AX8504" s="4">
        <v>0</v>
      </c>
      <c r="AY8504" s="4">
        <v>0</v>
      </c>
      <c r="AZ8504" s="4">
        <v>0</v>
      </c>
      <c r="BA8504" s="4">
        <v>0</v>
      </c>
      <c r="BB8504" s="4">
        <v>0</v>
      </c>
      <c r="BC8504" s="4">
        <v>0</v>
      </c>
      <c r="BD8504" s="3">
        <v>6466</v>
      </c>
      <c r="BE8504" s="3">
        <v>4946</v>
      </c>
      <c r="BF8504" s="3">
        <v>5282</v>
      </c>
      <c r="BG8504" s="3">
        <v>5731</v>
      </c>
      <c r="BH8504" s="3">
        <v>5613</v>
      </c>
      <c r="BI8504" s="3">
        <v>3983</v>
      </c>
      <c r="BJ8504" s="3">
        <v>3645</v>
      </c>
      <c r="BK8504" s="3">
        <v>2673</v>
      </c>
      <c r="BL8504" s="3">
        <v>4347</v>
      </c>
      <c r="BM8504" s="3">
        <v>4964</v>
      </c>
      <c r="BN8504" s="3">
        <v>6657</v>
      </c>
      <c r="BO8504" s="3">
        <v>4868</v>
      </c>
      <c r="BP8504" s="3">
        <v>6466</v>
      </c>
      <c r="BQ8504" s="3">
        <v>4946</v>
      </c>
      <c r="BR8504" s="3">
        <v>5282</v>
      </c>
      <c r="BS8504" s="3">
        <v>5731</v>
      </c>
      <c r="BT8504" s="3">
        <v>5613</v>
      </c>
      <c r="BU8504" s="3">
        <v>3983</v>
      </c>
      <c r="BV8504" s="3">
        <v>3645</v>
      </c>
      <c r="BW8504" s="3">
        <v>2673</v>
      </c>
      <c r="BX8504" s="3">
        <v>4347</v>
      </c>
      <c r="BY8504" s="3">
        <v>4964</v>
      </c>
      <c r="BZ8504" s="3">
        <v>6657</v>
      </c>
      <c r="CA8504" s="3">
        <v>4868</v>
      </c>
      <c r="CB8504" s="3">
        <v>677.69399999999996</v>
      </c>
      <c r="CC8504" s="3">
        <v>518.39700000000005</v>
      </c>
      <c r="CD8504" s="3">
        <v>553.57000000000005</v>
      </c>
      <c r="CE8504" s="3">
        <v>600.64800000000002</v>
      </c>
      <c r="CF8504" s="3">
        <v>588.26599999999996</v>
      </c>
      <c r="CG8504" s="3">
        <v>417.44799999999998</v>
      </c>
      <c r="CH8504" s="3">
        <v>382.08499999999998</v>
      </c>
      <c r="CI8504" s="3">
        <v>280.14499999999998</v>
      </c>
      <c r="CJ8504" s="3">
        <v>455.63200000000001</v>
      </c>
      <c r="CK8504" s="3">
        <v>520.245</v>
      </c>
      <c r="CL8504" s="3">
        <v>697.67600000000004</v>
      </c>
      <c r="CM8504" s="3">
        <v>510.19400000000002</v>
      </c>
      <c r="CN8504" s="3">
        <v>0</v>
      </c>
      <c r="CO8504" s="3">
        <v>0</v>
      </c>
      <c r="CP8504" s="3">
        <v>59175</v>
      </c>
      <c r="CQ8504" s="3">
        <v>59175</v>
      </c>
      <c r="CR8504" s="3">
        <v>6202</v>
      </c>
      <c r="CS8504" s="2">
        <v>2013</v>
      </c>
    </row>
    <row r="8505" spans="1:97" ht="15" customHeight="1" x14ac:dyDescent="0.25">
      <c r="A8505" s="2">
        <v>55571</v>
      </c>
      <c r="B8505" s="5" t="s">
        <v>47</v>
      </c>
      <c r="C8505" s="5" t="s">
        <v>2</v>
      </c>
      <c r="D8505" s="5" t="s">
        <v>3644</v>
      </c>
      <c r="E8505" s="5" t="s">
        <v>3639</v>
      </c>
      <c r="F8505" s="2">
        <v>54725</v>
      </c>
      <c r="G8505" s="5" t="s">
        <v>76</v>
      </c>
      <c r="H8505" s="5" t="s">
        <v>71</v>
      </c>
      <c r="I8505" s="5" t="s">
        <v>153</v>
      </c>
      <c r="J8505" s="5" t="s">
        <v>2</v>
      </c>
      <c r="K8505" s="2">
        <v>22</v>
      </c>
      <c r="L8505" s="2">
        <v>2</v>
      </c>
      <c r="M8505" s="5" t="s">
        <v>48</v>
      </c>
      <c r="N8505" s="5" t="s">
        <v>70</v>
      </c>
      <c r="O8505" s="5" t="s">
        <v>69</v>
      </c>
      <c r="P8505" s="5" t="s">
        <v>69</v>
      </c>
      <c r="Q8505" s="5" t="s">
        <v>2</v>
      </c>
      <c r="R8505" s="5" t="s">
        <v>2</v>
      </c>
      <c r="S8505" s="5" t="s">
        <v>2</v>
      </c>
      <c r="T8505" s="3">
        <v>0</v>
      </c>
      <c r="U8505" s="3">
        <v>0</v>
      </c>
      <c r="V8505" s="3">
        <v>0</v>
      </c>
      <c r="W8505" s="3">
        <v>0</v>
      </c>
      <c r="X8505" s="3">
        <v>0</v>
      </c>
      <c r="Y8505" s="3">
        <v>0</v>
      </c>
      <c r="Z8505" s="3">
        <v>0</v>
      </c>
      <c r="AA8505" s="3">
        <v>0</v>
      </c>
      <c r="AB8505" s="3">
        <v>0</v>
      </c>
      <c r="AC8505" s="3">
        <v>0</v>
      </c>
      <c r="AD8505" s="3">
        <v>0</v>
      </c>
      <c r="AE8505" s="3">
        <v>0</v>
      </c>
      <c r="AF8505" s="3">
        <v>0</v>
      </c>
      <c r="AG8505" s="3">
        <v>0</v>
      </c>
      <c r="AH8505" s="3">
        <v>0</v>
      </c>
      <c r="AI8505" s="3">
        <v>0</v>
      </c>
      <c r="AJ8505" s="3">
        <v>0</v>
      </c>
      <c r="AK8505" s="3">
        <v>0</v>
      </c>
      <c r="AL8505" s="3">
        <v>0</v>
      </c>
      <c r="AM8505" s="3">
        <v>0</v>
      </c>
      <c r="AN8505" s="3">
        <v>0</v>
      </c>
      <c r="AO8505" s="3">
        <v>0</v>
      </c>
      <c r="AP8505" s="3">
        <v>0</v>
      </c>
      <c r="AQ8505" s="3">
        <v>0</v>
      </c>
      <c r="AR8505" s="4">
        <v>0</v>
      </c>
      <c r="AS8505" s="4">
        <v>0</v>
      </c>
      <c r="AT8505" s="4">
        <v>0</v>
      </c>
      <c r="AU8505" s="4">
        <v>0</v>
      </c>
      <c r="AV8505" s="4">
        <v>0</v>
      </c>
      <c r="AW8505" s="4">
        <v>0</v>
      </c>
      <c r="AX8505" s="4">
        <v>0</v>
      </c>
      <c r="AY8505" s="4">
        <v>0</v>
      </c>
      <c r="AZ8505" s="4">
        <v>0</v>
      </c>
      <c r="BA8505" s="4">
        <v>0</v>
      </c>
      <c r="BB8505" s="4">
        <v>0</v>
      </c>
      <c r="BC8505" s="4">
        <v>0</v>
      </c>
      <c r="BD8505" s="3">
        <v>5616</v>
      </c>
      <c r="BE8505" s="3">
        <v>4296</v>
      </c>
      <c r="BF8505" s="3">
        <v>4588</v>
      </c>
      <c r="BG8505" s="3">
        <v>4978</v>
      </c>
      <c r="BH8505" s="3">
        <v>4875</v>
      </c>
      <c r="BI8505" s="3">
        <v>3459</v>
      </c>
      <c r="BJ8505" s="3">
        <v>3166</v>
      </c>
      <c r="BK8505" s="3">
        <v>2322</v>
      </c>
      <c r="BL8505" s="3">
        <v>3776</v>
      </c>
      <c r="BM8505" s="3">
        <v>4311</v>
      </c>
      <c r="BN8505" s="3">
        <v>5782</v>
      </c>
      <c r="BO8505" s="3">
        <v>4228</v>
      </c>
      <c r="BP8505" s="3">
        <v>5616</v>
      </c>
      <c r="BQ8505" s="3">
        <v>4296</v>
      </c>
      <c r="BR8505" s="3">
        <v>4588</v>
      </c>
      <c r="BS8505" s="3">
        <v>4978</v>
      </c>
      <c r="BT8505" s="3">
        <v>4875</v>
      </c>
      <c r="BU8505" s="3">
        <v>3459</v>
      </c>
      <c r="BV8505" s="3">
        <v>3166</v>
      </c>
      <c r="BW8505" s="3">
        <v>2322</v>
      </c>
      <c r="BX8505" s="3">
        <v>3776</v>
      </c>
      <c r="BY8505" s="3">
        <v>4311</v>
      </c>
      <c r="BZ8505" s="3">
        <v>5782</v>
      </c>
      <c r="CA8505" s="3">
        <v>4228</v>
      </c>
      <c r="CB8505" s="3">
        <v>588.64</v>
      </c>
      <c r="CC8505" s="3">
        <v>450.27499999999998</v>
      </c>
      <c r="CD8505" s="3">
        <v>480.82600000000002</v>
      </c>
      <c r="CE8505" s="3">
        <v>521.71699999999998</v>
      </c>
      <c r="CF8505" s="3">
        <v>510.96199999999999</v>
      </c>
      <c r="CG8505" s="3">
        <v>362.59100000000001</v>
      </c>
      <c r="CH8505" s="3">
        <v>331.875</v>
      </c>
      <c r="CI8505" s="3">
        <v>243.33099999999999</v>
      </c>
      <c r="CJ8505" s="3">
        <v>395.75799999999998</v>
      </c>
      <c r="CK8505" s="3">
        <v>451.88</v>
      </c>
      <c r="CL8505" s="3">
        <v>605.995</v>
      </c>
      <c r="CM8505" s="3">
        <v>443.15</v>
      </c>
      <c r="CN8505" s="3">
        <v>0</v>
      </c>
      <c r="CO8505" s="3">
        <v>0</v>
      </c>
      <c r="CP8505" s="3">
        <v>51397</v>
      </c>
      <c r="CQ8505" s="3">
        <v>51397</v>
      </c>
      <c r="CR8505" s="3">
        <v>5387</v>
      </c>
      <c r="CS8505" s="2">
        <v>2013</v>
      </c>
    </row>
    <row r="8506" spans="1:97" ht="15" customHeight="1" x14ac:dyDescent="0.25">
      <c r="A8506" s="2">
        <v>55572</v>
      </c>
      <c r="B8506" s="5" t="s">
        <v>47</v>
      </c>
      <c r="C8506" s="5" t="s">
        <v>2</v>
      </c>
      <c r="D8506" s="5" t="s">
        <v>3643</v>
      </c>
      <c r="E8506" s="5" t="s">
        <v>3639</v>
      </c>
      <c r="F8506" s="2">
        <v>54725</v>
      </c>
      <c r="G8506" s="5" t="s">
        <v>76</v>
      </c>
      <c r="H8506" s="5" t="s">
        <v>71</v>
      </c>
      <c r="I8506" s="5" t="s">
        <v>153</v>
      </c>
      <c r="J8506" s="5" t="s">
        <v>2</v>
      </c>
      <c r="K8506" s="2">
        <v>22</v>
      </c>
      <c r="L8506" s="2">
        <v>2</v>
      </c>
      <c r="M8506" s="5" t="s">
        <v>48</v>
      </c>
      <c r="N8506" s="5" t="s">
        <v>70</v>
      </c>
      <c r="O8506" s="5" t="s">
        <v>69</v>
      </c>
      <c r="P8506" s="5" t="s">
        <v>69</v>
      </c>
      <c r="Q8506" s="5" t="s">
        <v>2</v>
      </c>
      <c r="R8506" s="5" t="s">
        <v>2</v>
      </c>
      <c r="S8506" s="5" t="s">
        <v>2</v>
      </c>
      <c r="T8506" s="3">
        <v>0</v>
      </c>
      <c r="U8506" s="3">
        <v>0</v>
      </c>
      <c r="V8506" s="3">
        <v>0</v>
      </c>
      <c r="W8506" s="3">
        <v>0</v>
      </c>
      <c r="X8506" s="3">
        <v>0</v>
      </c>
      <c r="Y8506" s="3">
        <v>0</v>
      </c>
      <c r="Z8506" s="3">
        <v>0</v>
      </c>
      <c r="AA8506" s="3">
        <v>0</v>
      </c>
      <c r="AB8506" s="3">
        <v>0</v>
      </c>
      <c r="AC8506" s="3">
        <v>0</v>
      </c>
      <c r="AD8506" s="3">
        <v>0</v>
      </c>
      <c r="AE8506" s="3">
        <v>0</v>
      </c>
      <c r="AF8506" s="3">
        <v>0</v>
      </c>
      <c r="AG8506" s="3">
        <v>0</v>
      </c>
      <c r="AH8506" s="3">
        <v>0</v>
      </c>
      <c r="AI8506" s="3">
        <v>0</v>
      </c>
      <c r="AJ8506" s="3">
        <v>0</v>
      </c>
      <c r="AK8506" s="3">
        <v>0</v>
      </c>
      <c r="AL8506" s="3">
        <v>0</v>
      </c>
      <c r="AM8506" s="3">
        <v>0</v>
      </c>
      <c r="AN8506" s="3">
        <v>0</v>
      </c>
      <c r="AO8506" s="3">
        <v>0</v>
      </c>
      <c r="AP8506" s="3">
        <v>0</v>
      </c>
      <c r="AQ8506" s="3">
        <v>0</v>
      </c>
      <c r="AR8506" s="4">
        <v>0</v>
      </c>
      <c r="AS8506" s="4">
        <v>0</v>
      </c>
      <c r="AT8506" s="4">
        <v>0</v>
      </c>
      <c r="AU8506" s="4">
        <v>0</v>
      </c>
      <c r="AV8506" s="4">
        <v>0</v>
      </c>
      <c r="AW8506" s="4">
        <v>0</v>
      </c>
      <c r="AX8506" s="4">
        <v>0</v>
      </c>
      <c r="AY8506" s="4">
        <v>0</v>
      </c>
      <c r="AZ8506" s="4">
        <v>0</v>
      </c>
      <c r="BA8506" s="4">
        <v>0</v>
      </c>
      <c r="BB8506" s="4">
        <v>0</v>
      </c>
      <c r="BC8506" s="4">
        <v>0</v>
      </c>
      <c r="BD8506" s="3">
        <v>6301</v>
      </c>
      <c r="BE8506" s="3">
        <v>4820</v>
      </c>
      <c r="BF8506" s="3">
        <v>5147</v>
      </c>
      <c r="BG8506" s="3">
        <v>5585</v>
      </c>
      <c r="BH8506" s="3">
        <v>5470</v>
      </c>
      <c r="BI8506" s="3">
        <v>3881</v>
      </c>
      <c r="BJ8506" s="3">
        <v>3553</v>
      </c>
      <c r="BK8506" s="3">
        <v>2605</v>
      </c>
      <c r="BL8506" s="3">
        <v>4236</v>
      </c>
      <c r="BM8506" s="3">
        <v>4837</v>
      </c>
      <c r="BN8506" s="3">
        <v>6487</v>
      </c>
      <c r="BO8506" s="3">
        <v>4744</v>
      </c>
      <c r="BP8506" s="3">
        <v>6301</v>
      </c>
      <c r="BQ8506" s="3">
        <v>4820</v>
      </c>
      <c r="BR8506" s="3">
        <v>5147</v>
      </c>
      <c r="BS8506" s="3">
        <v>5585</v>
      </c>
      <c r="BT8506" s="3">
        <v>5470</v>
      </c>
      <c r="BU8506" s="3">
        <v>3881</v>
      </c>
      <c r="BV8506" s="3">
        <v>3553</v>
      </c>
      <c r="BW8506" s="3">
        <v>2605</v>
      </c>
      <c r="BX8506" s="3">
        <v>4236</v>
      </c>
      <c r="BY8506" s="3">
        <v>4837</v>
      </c>
      <c r="BZ8506" s="3">
        <v>6487</v>
      </c>
      <c r="CA8506" s="3">
        <v>4744</v>
      </c>
      <c r="CB8506" s="3">
        <v>660.43100000000004</v>
      </c>
      <c r="CC8506" s="3">
        <v>505.19099999999997</v>
      </c>
      <c r="CD8506" s="3">
        <v>539.46699999999998</v>
      </c>
      <c r="CE8506" s="3">
        <v>585.346</v>
      </c>
      <c r="CF8506" s="3">
        <v>573.279</v>
      </c>
      <c r="CG8506" s="3">
        <v>406.81299999999999</v>
      </c>
      <c r="CH8506" s="3">
        <v>372.351</v>
      </c>
      <c r="CI8506" s="3">
        <v>273.00799999999998</v>
      </c>
      <c r="CJ8506" s="3">
        <v>444.02499999999998</v>
      </c>
      <c r="CK8506" s="3">
        <v>506.99099999999999</v>
      </c>
      <c r="CL8506" s="3">
        <v>679.90200000000004</v>
      </c>
      <c r="CM8506" s="3">
        <v>497.19600000000003</v>
      </c>
      <c r="CN8506" s="3">
        <v>0</v>
      </c>
      <c r="CO8506" s="3">
        <v>0</v>
      </c>
      <c r="CP8506" s="3">
        <v>57666</v>
      </c>
      <c r="CQ8506" s="3">
        <v>57666</v>
      </c>
      <c r="CR8506" s="3">
        <v>6044</v>
      </c>
      <c r="CS8506" s="2">
        <v>2013</v>
      </c>
    </row>
    <row r="8507" spans="1:97" ht="15" customHeight="1" x14ac:dyDescent="0.25">
      <c r="A8507" s="2">
        <v>55573</v>
      </c>
      <c r="B8507" s="5" t="s">
        <v>47</v>
      </c>
      <c r="C8507" s="5" t="s">
        <v>2</v>
      </c>
      <c r="D8507" s="5" t="s">
        <v>3642</v>
      </c>
      <c r="E8507" s="5" t="s">
        <v>3639</v>
      </c>
      <c r="F8507" s="2">
        <v>54725</v>
      </c>
      <c r="G8507" s="5" t="s">
        <v>76</v>
      </c>
      <c r="H8507" s="5" t="s">
        <v>71</v>
      </c>
      <c r="I8507" s="5" t="s">
        <v>153</v>
      </c>
      <c r="J8507" s="5" t="s">
        <v>2</v>
      </c>
      <c r="K8507" s="2">
        <v>22</v>
      </c>
      <c r="L8507" s="2">
        <v>2</v>
      </c>
      <c r="M8507" s="5" t="s">
        <v>48</v>
      </c>
      <c r="N8507" s="5" t="s">
        <v>70</v>
      </c>
      <c r="O8507" s="5" t="s">
        <v>69</v>
      </c>
      <c r="P8507" s="5" t="s">
        <v>69</v>
      </c>
      <c r="Q8507" s="5" t="s">
        <v>2</v>
      </c>
      <c r="R8507" s="5" t="s">
        <v>2</v>
      </c>
      <c r="S8507" s="5" t="s">
        <v>2</v>
      </c>
      <c r="T8507" s="3">
        <v>0</v>
      </c>
      <c r="U8507" s="3">
        <v>0</v>
      </c>
      <c r="V8507" s="3">
        <v>0</v>
      </c>
      <c r="W8507" s="3">
        <v>0</v>
      </c>
      <c r="X8507" s="3">
        <v>0</v>
      </c>
      <c r="Y8507" s="3">
        <v>0</v>
      </c>
      <c r="Z8507" s="3">
        <v>0</v>
      </c>
      <c r="AA8507" s="3">
        <v>0</v>
      </c>
      <c r="AB8507" s="3">
        <v>0</v>
      </c>
      <c r="AC8507" s="3">
        <v>0</v>
      </c>
      <c r="AD8507" s="3">
        <v>0</v>
      </c>
      <c r="AE8507" s="3">
        <v>0</v>
      </c>
      <c r="AF8507" s="3">
        <v>0</v>
      </c>
      <c r="AG8507" s="3">
        <v>0</v>
      </c>
      <c r="AH8507" s="3">
        <v>0</v>
      </c>
      <c r="AI8507" s="3">
        <v>0</v>
      </c>
      <c r="AJ8507" s="3">
        <v>0</v>
      </c>
      <c r="AK8507" s="3">
        <v>0</v>
      </c>
      <c r="AL8507" s="3">
        <v>0</v>
      </c>
      <c r="AM8507" s="3">
        <v>0</v>
      </c>
      <c r="AN8507" s="3">
        <v>0</v>
      </c>
      <c r="AO8507" s="3">
        <v>0</v>
      </c>
      <c r="AP8507" s="3">
        <v>0</v>
      </c>
      <c r="AQ8507" s="3">
        <v>0</v>
      </c>
      <c r="AR8507" s="4">
        <v>0</v>
      </c>
      <c r="AS8507" s="4">
        <v>0</v>
      </c>
      <c r="AT8507" s="4">
        <v>0</v>
      </c>
      <c r="AU8507" s="4">
        <v>0</v>
      </c>
      <c r="AV8507" s="4">
        <v>0</v>
      </c>
      <c r="AW8507" s="4">
        <v>0</v>
      </c>
      <c r="AX8507" s="4">
        <v>0</v>
      </c>
      <c r="AY8507" s="4">
        <v>0</v>
      </c>
      <c r="AZ8507" s="4">
        <v>0</v>
      </c>
      <c r="BA8507" s="4">
        <v>0</v>
      </c>
      <c r="BB8507" s="4">
        <v>0</v>
      </c>
      <c r="BC8507" s="4">
        <v>0</v>
      </c>
      <c r="BD8507" s="3">
        <v>6203</v>
      </c>
      <c r="BE8507" s="3">
        <v>4745</v>
      </c>
      <c r="BF8507" s="3">
        <v>5067</v>
      </c>
      <c r="BG8507" s="3">
        <v>5498</v>
      </c>
      <c r="BH8507" s="3">
        <v>5385</v>
      </c>
      <c r="BI8507" s="3">
        <v>3821</v>
      </c>
      <c r="BJ8507" s="3">
        <v>3497</v>
      </c>
      <c r="BK8507" s="3">
        <v>2564</v>
      </c>
      <c r="BL8507" s="3">
        <v>4171</v>
      </c>
      <c r="BM8507" s="3">
        <v>4762</v>
      </c>
      <c r="BN8507" s="3">
        <v>6386</v>
      </c>
      <c r="BO8507" s="3">
        <v>4670</v>
      </c>
      <c r="BP8507" s="3">
        <v>6203</v>
      </c>
      <c r="BQ8507" s="3">
        <v>4745</v>
      </c>
      <c r="BR8507" s="3">
        <v>5067</v>
      </c>
      <c r="BS8507" s="3">
        <v>5498</v>
      </c>
      <c r="BT8507" s="3">
        <v>5385</v>
      </c>
      <c r="BU8507" s="3">
        <v>3821</v>
      </c>
      <c r="BV8507" s="3">
        <v>3497</v>
      </c>
      <c r="BW8507" s="3">
        <v>2564</v>
      </c>
      <c r="BX8507" s="3">
        <v>4171</v>
      </c>
      <c r="BY8507" s="3">
        <v>4762</v>
      </c>
      <c r="BZ8507" s="3">
        <v>6386</v>
      </c>
      <c r="CA8507" s="3">
        <v>4670</v>
      </c>
      <c r="CB8507" s="3">
        <v>650.15899999999999</v>
      </c>
      <c r="CC8507" s="3">
        <v>497.334</v>
      </c>
      <c r="CD8507" s="3">
        <v>531.077</v>
      </c>
      <c r="CE8507" s="3">
        <v>576.24199999999996</v>
      </c>
      <c r="CF8507" s="3">
        <v>564.36300000000006</v>
      </c>
      <c r="CG8507" s="3">
        <v>400.48599999999999</v>
      </c>
      <c r="CH8507" s="3">
        <v>366.56</v>
      </c>
      <c r="CI8507" s="3">
        <v>268.762</v>
      </c>
      <c r="CJ8507" s="3">
        <v>437.11900000000003</v>
      </c>
      <c r="CK8507" s="3">
        <v>499.10599999999999</v>
      </c>
      <c r="CL8507" s="3">
        <v>669.32799999999997</v>
      </c>
      <c r="CM8507" s="3">
        <v>489.464</v>
      </c>
      <c r="CN8507" s="3">
        <v>0</v>
      </c>
      <c r="CO8507" s="3">
        <v>0</v>
      </c>
      <c r="CP8507" s="3">
        <v>56769</v>
      </c>
      <c r="CQ8507" s="3">
        <v>56769</v>
      </c>
      <c r="CR8507" s="3">
        <v>5950</v>
      </c>
      <c r="CS8507" s="2">
        <v>2013</v>
      </c>
    </row>
    <row r="8508" spans="1:97" ht="15" customHeight="1" x14ac:dyDescent="0.25">
      <c r="A8508" s="2">
        <v>55574</v>
      </c>
      <c r="B8508" s="5" t="s">
        <v>47</v>
      </c>
      <c r="C8508" s="5" t="s">
        <v>2</v>
      </c>
      <c r="D8508" s="5" t="s">
        <v>3641</v>
      </c>
      <c r="E8508" s="5" t="s">
        <v>3639</v>
      </c>
      <c r="F8508" s="2">
        <v>54725</v>
      </c>
      <c r="G8508" s="5" t="s">
        <v>76</v>
      </c>
      <c r="H8508" s="5" t="s">
        <v>71</v>
      </c>
      <c r="I8508" s="5" t="s">
        <v>153</v>
      </c>
      <c r="J8508" s="5" t="s">
        <v>2</v>
      </c>
      <c r="K8508" s="2">
        <v>22</v>
      </c>
      <c r="L8508" s="2">
        <v>2</v>
      </c>
      <c r="M8508" s="5" t="s">
        <v>48</v>
      </c>
      <c r="N8508" s="5" t="s">
        <v>70</v>
      </c>
      <c r="O8508" s="5" t="s">
        <v>69</v>
      </c>
      <c r="P8508" s="5" t="s">
        <v>69</v>
      </c>
      <c r="Q8508" s="5" t="s">
        <v>2</v>
      </c>
      <c r="R8508" s="5" t="s">
        <v>2</v>
      </c>
      <c r="S8508" s="5" t="s">
        <v>2</v>
      </c>
      <c r="T8508" s="3">
        <v>0</v>
      </c>
      <c r="U8508" s="3">
        <v>0</v>
      </c>
      <c r="V8508" s="3">
        <v>0</v>
      </c>
      <c r="W8508" s="3">
        <v>0</v>
      </c>
      <c r="X8508" s="3">
        <v>0</v>
      </c>
      <c r="Y8508" s="3">
        <v>0</v>
      </c>
      <c r="Z8508" s="3">
        <v>0</v>
      </c>
      <c r="AA8508" s="3">
        <v>0</v>
      </c>
      <c r="AB8508" s="3">
        <v>0</v>
      </c>
      <c r="AC8508" s="3">
        <v>0</v>
      </c>
      <c r="AD8508" s="3">
        <v>0</v>
      </c>
      <c r="AE8508" s="3">
        <v>0</v>
      </c>
      <c r="AF8508" s="3">
        <v>0</v>
      </c>
      <c r="AG8508" s="3">
        <v>0</v>
      </c>
      <c r="AH8508" s="3">
        <v>0</v>
      </c>
      <c r="AI8508" s="3">
        <v>0</v>
      </c>
      <c r="AJ8508" s="3">
        <v>0</v>
      </c>
      <c r="AK8508" s="3">
        <v>0</v>
      </c>
      <c r="AL8508" s="3">
        <v>0</v>
      </c>
      <c r="AM8508" s="3">
        <v>0</v>
      </c>
      <c r="AN8508" s="3">
        <v>0</v>
      </c>
      <c r="AO8508" s="3">
        <v>0</v>
      </c>
      <c r="AP8508" s="3">
        <v>0</v>
      </c>
      <c r="AQ8508" s="3">
        <v>0</v>
      </c>
      <c r="AR8508" s="4">
        <v>0</v>
      </c>
      <c r="AS8508" s="4">
        <v>0</v>
      </c>
      <c r="AT8508" s="4">
        <v>0</v>
      </c>
      <c r="AU8508" s="4">
        <v>0</v>
      </c>
      <c r="AV8508" s="4">
        <v>0</v>
      </c>
      <c r="AW8508" s="4">
        <v>0</v>
      </c>
      <c r="AX8508" s="4">
        <v>0</v>
      </c>
      <c r="AY8508" s="4">
        <v>0</v>
      </c>
      <c r="AZ8508" s="4">
        <v>0</v>
      </c>
      <c r="BA8508" s="4">
        <v>0</v>
      </c>
      <c r="BB8508" s="4">
        <v>0</v>
      </c>
      <c r="BC8508" s="4">
        <v>0</v>
      </c>
      <c r="BD8508" s="3">
        <v>5990</v>
      </c>
      <c r="BE8508" s="3">
        <v>4582</v>
      </c>
      <c r="BF8508" s="3">
        <v>4893</v>
      </c>
      <c r="BG8508" s="3">
        <v>5309</v>
      </c>
      <c r="BH8508" s="3">
        <v>5200</v>
      </c>
      <c r="BI8508" s="3">
        <v>3690</v>
      </c>
      <c r="BJ8508" s="3">
        <v>3377</v>
      </c>
      <c r="BK8508" s="3">
        <v>2476</v>
      </c>
      <c r="BL8508" s="3">
        <v>4028</v>
      </c>
      <c r="BM8508" s="3">
        <v>4599</v>
      </c>
      <c r="BN8508" s="3">
        <v>6167</v>
      </c>
      <c r="BO8508" s="3">
        <v>4510</v>
      </c>
      <c r="BP8508" s="3">
        <v>5990</v>
      </c>
      <c r="BQ8508" s="3">
        <v>4582</v>
      </c>
      <c r="BR8508" s="3">
        <v>4893</v>
      </c>
      <c r="BS8508" s="3">
        <v>5309</v>
      </c>
      <c r="BT8508" s="3">
        <v>5200</v>
      </c>
      <c r="BU8508" s="3">
        <v>3690</v>
      </c>
      <c r="BV8508" s="3">
        <v>3377</v>
      </c>
      <c r="BW8508" s="3">
        <v>2476</v>
      </c>
      <c r="BX8508" s="3">
        <v>4028</v>
      </c>
      <c r="BY8508" s="3">
        <v>4599</v>
      </c>
      <c r="BZ8508" s="3">
        <v>6167</v>
      </c>
      <c r="CA8508" s="3">
        <v>4510</v>
      </c>
      <c r="CB8508" s="3">
        <v>627.86800000000005</v>
      </c>
      <c r="CC8508" s="3">
        <v>480.28199999999998</v>
      </c>
      <c r="CD8508" s="3">
        <v>512.86900000000003</v>
      </c>
      <c r="CE8508" s="3">
        <v>556.48500000000001</v>
      </c>
      <c r="CF8508" s="3">
        <v>545.01400000000001</v>
      </c>
      <c r="CG8508" s="3">
        <v>386.755</v>
      </c>
      <c r="CH8508" s="3">
        <v>353.99200000000002</v>
      </c>
      <c r="CI8508" s="3">
        <v>259.54700000000003</v>
      </c>
      <c r="CJ8508" s="3">
        <v>422.13200000000001</v>
      </c>
      <c r="CK8508" s="3">
        <v>481.99400000000003</v>
      </c>
      <c r="CL8508" s="3">
        <v>646.38</v>
      </c>
      <c r="CM8508" s="3">
        <v>472.68200000000002</v>
      </c>
      <c r="CN8508" s="3">
        <v>0</v>
      </c>
      <c r="CO8508" s="3">
        <v>0</v>
      </c>
      <c r="CP8508" s="3">
        <v>54821</v>
      </c>
      <c r="CQ8508" s="3">
        <v>54821</v>
      </c>
      <c r="CR8508" s="3">
        <v>5746</v>
      </c>
      <c r="CS8508" s="2">
        <v>2013</v>
      </c>
    </row>
    <row r="8509" spans="1:97" ht="15" customHeight="1" x14ac:dyDescent="0.25">
      <c r="A8509" s="2">
        <v>55576</v>
      </c>
      <c r="B8509" s="5" t="s">
        <v>47</v>
      </c>
      <c r="C8509" s="5" t="s">
        <v>2</v>
      </c>
      <c r="D8509" s="5" t="s">
        <v>3640</v>
      </c>
      <c r="E8509" s="5" t="s">
        <v>3639</v>
      </c>
      <c r="F8509" s="2">
        <v>54725</v>
      </c>
      <c r="G8509" s="5" t="s">
        <v>76</v>
      </c>
      <c r="H8509" s="5" t="s">
        <v>71</v>
      </c>
      <c r="I8509" s="5" t="s">
        <v>153</v>
      </c>
      <c r="J8509" s="5" t="s">
        <v>2</v>
      </c>
      <c r="K8509" s="2">
        <v>22</v>
      </c>
      <c r="L8509" s="2">
        <v>2</v>
      </c>
      <c r="M8509" s="5" t="s">
        <v>48</v>
      </c>
      <c r="N8509" s="5" t="s">
        <v>70</v>
      </c>
      <c r="O8509" s="5" t="s">
        <v>69</v>
      </c>
      <c r="P8509" s="5" t="s">
        <v>69</v>
      </c>
      <c r="Q8509" s="5" t="s">
        <v>2</v>
      </c>
      <c r="R8509" s="5" t="s">
        <v>2</v>
      </c>
      <c r="S8509" s="5" t="s">
        <v>2</v>
      </c>
      <c r="T8509" s="3">
        <v>0</v>
      </c>
      <c r="U8509" s="3">
        <v>0</v>
      </c>
      <c r="V8509" s="3">
        <v>0</v>
      </c>
      <c r="W8509" s="3">
        <v>0</v>
      </c>
      <c r="X8509" s="3">
        <v>0</v>
      </c>
      <c r="Y8509" s="3">
        <v>0</v>
      </c>
      <c r="Z8509" s="3">
        <v>0</v>
      </c>
      <c r="AA8509" s="3">
        <v>0</v>
      </c>
      <c r="AB8509" s="3">
        <v>0</v>
      </c>
      <c r="AC8509" s="3">
        <v>0</v>
      </c>
      <c r="AD8509" s="3">
        <v>0</v>
      </c>
      <c r="AE8509" s="3">
        <v>0</v>
      </c>
      <c r="AF8509" s="3">
        <v>0</v>
      </c>
      <c r="AG8509" s="3">
        <v>0</v>
      </c>
      <c r="AH8509" s="3">
        <v>0</v>
      </c>
      <c r="AI8509" s="3">
        <v>0</v>
      </c>
      <c r="AJ8509" s="3">
        <v>0</v>
      </c>
      <c r="AK8509" s="3">
        <v>0</v>
      </c>
      <c r="AL8509" s="3">
        <v>0</v>
      </c>
      <c r="AM8509" s="3">
        <v>0</v>
      </c>
      <c r="AN8509" s="3">
        <v>0</v>
      </c>
      <c r="AO8509" s="3">
        <v>0</v>
      </c>
      <c r="AP8509" s="3">
        <v>0</v>
      </c>
      <c r="AQ8509" s="3">
        <v>0</v>
      </c>
      <c r="AR8509" s="4">
        <v>0</v>
      </c>
      <c r="AS8509" s="4">
        <v>0</v>
      </c>
      <c r="AT8509" s="4">
        <v>0</v>
      </c>
      <c r="AU8509" s="4">
        <v>0</v>
      </c>
      <c r="AV8509" s="4">
        <v>0</v>
      </c>
      <c r="AW8509" s="4">
        <v>0</v>
      </c>
      <c r="AX8509" s="4">
        <v>0</v>
      </c>
      <c r="AY8509" s="4">
        <v>0</v>
      </c>
      <c r="AZ8509" s="4">
        <v>0</v>
      </c>
      <c r="BA8509" s="4">
        <v>0</v>
      </c>
      <c r="BB8509" s="4">
        <v>0</v>
      </c>
      <c r="BC8509" s="4">
        <v>0</v>
      </c>
      <c r="BD8509" s="3">
        <v>5298</v>
      </c>
      <c r="BE8509" s="3">
        <v>4053</v>
      </c>
      <c r="BF8509" s="3">
        <v>4328</v>
      </c>
      <c r="BG8509" s="3">
        <v>4696</v>
      </c>
      <c r="BH8509" s="3">
        <v>4599</v>
      </c>
      <c r="BI8509" s="3">
        <v>3264</v>
      </c>
      <c r="BJ8509" s="3">
        <v>2987</v>
      </c>
      <c r="BK8509" s="3">
        <v>2190</v>
      </c>
      <c r="BL8509" s="3">
        <v>3562</v>
      </c>
      <c r="BM8509" s="3">
        <v>4067</v>
      </c>
      <c r="BN8509" s="3">
        <v>5454</v>
      </c>
      <c r="BO8509" s="3">
        <v>3989</v>
      </c>
      <c r="BP8509" s="3">
        <v>5298</v>
      </c>
      <c r="BQ8509" s="3">
        <v>4053</v>
      </c>
      <c r="BR8509" s="3">
        <v>4328</v>
      </c>
      <c r="BS8509" s="3">
        <v>4696</v>
      </c>
      <c r="BT8509" s="3">
        <v>4599</v>
      </c>
      <c r="BU8509" s="3">
        <v>3264</v>
      </c>
      <c r="BV8509" s="3">
        <v>2987</v>
      </c>
      <c r="BW8509" s="3">
        <v>2190</v>
      </c>
      <c r="BX8509" s="3">
        <v>3562</v>
      </c>
      <c r="BY8509" s="3">
        <v>4067</v>
      </c>
      <c r="BZ8509" s="3">
        <v>5454</v>
      </c>
      <c r="CA8509" s="3">
        <v>3989</v>
      </c>
      <c r="CB8509" s="3">
        <v>555.31200000000001</v>
      </c>
      <c r="CC8509" s="3">
        <v>424.78199999999998</v>
      </c>
      <c r="CD8509" s="3">
        <v>453.60199999999998</v>
      </c>
      <c r="CE8509" s="3">
        <v>492.178</v>
      </c>
      <c r="CF8509" s="3">
        <v>482.03300000000002</v>
      </c>
      <c r="CG8509" s="3">
        <v>342.06200000000001</v>
      </c>
      <c r="CH8509" s="3">
        <v>313.08499999999998</v>
      </c>
      <c r="CI8509" s="3">
        <v>229.554</v>
      </c>
      <c r="CJ8509" s="3">
        <v>373.351</v>
      </c>
      <c r="CK8509" s="3">
        <v>426.29599999999999</v>
      </c>
      <c r="CL8509" s="3">
        <v>571.68499999999995</v>
      </c>
      <c r="CM8509" s="3">
        <v>418.06</v>
      </c>
      <c r="CN8509" s="3">
        <v>0</v>
      </c>
      <c r="CO8509" s="3">
        <v>0</v>
      </c>
      <c r="CP8509" s="3">
        <v>48487</v>
      </c>
      <c r="CQ8509" s="3">
        <v>48487</v>
      </c>
      <c r="CR8509" s="3">
        <v>5082</v>
      </c>
      <c r="CS8509" s="2">
        <v>2013</v>
      </c>
    </row>
    <row r="8510" spans="1:97" ht="15" customHeight="1" x14ac:dyDescent="0.25">
      <c r="A8510" s="2">
        <v>55578</v>
      </c>
      <c r="B8510" s="5" t="s">
        <v>47</v>
      </c>
      <c r="C8510" s="5" t="s">
        <v>2</v>
      </c>
      <c r="D8510" s="5" t="s">
        <v>3638</v>
      </c>
      <c r="E8510" s="5" t="s">
        <v>3637</v>
      </c>
      <c r="F8510" s="2">
        <v>5701</v>
      </c>
      <c r="G8510" s="5" t="s">
        <v>16</v>
      </c>
      <c r="H8510" s="5" t="s">
        <v>15</v>
      </c>
      <c r="I8510" s="5" t="s">
        <v>117</v>
      </c>
      <c r="J8510" s="5" t="s">
        <v>2</v>
      </c>
      <c r="K8510" s="2">
        <v>22</v>
      </c>
      <c r="L8510" s="2">
        <v>1</v>
      </c>
      <c r="M8510" s="5" t="s">
        <v>46</v>
      </c>
      <c r="N8510" s="5" t="s">
        <v>70</v>
      </c>
      <c r="O8510" s="5" t="s">
        <v>69</v>
      </c>
      <c r="P8510" s="5" t="s">
        <v>69</v>
      </c>
      <c r="Q8510" s="5" t="s">
        <v>2</v>
      </c>
      <c r="R8510" s="5" t="s">
        <v>2</v>
      </c>
      <c r="S8510" s="5" t="s">
        <v>2</v>
      </c>
      <c r="T8510" s="3">
        <v>0</v>
      </c>
      <c r="U8510" s="3">
        <v>0</v>
      </c>
      <c r="V8510" s="3">
        <v>0</v>
      </c>
      <c r="W8510" s="3">
        <v>0</v>
      </c>
      <c r="X8510" s="3">
        <v>0</v>
      </c>
      <c r="Y8510" s="3">
        <v>0</v>
      </c>
      <c r="Z8510" s="3">
        <v>0</v>
      </c>
      <c r="AA8510" s="3">
        <v>0</v>
      </c>
      <c r="AB8510" s="3">
        <v>0</v>
      </c>
      <c r="AC8510" s="3">
        <v>0</v>
      </c>
      <c r="AD8510" s="3">
        <v>0</v>
      </c>
      <c r="AE8510" s="3">
        <v>0</v>
      </c>
      <c r="AF8510" s="3">
        <v>0</v>
      </c>
      <c r="AG8510" s="3">
        <v>0</v>
      </c>
      <c r="AH8510" s="3">
        <v>0</v>
      </c>
      <c r="AI8510" s="3">
        <v>0</v>
      </c>
      <c r="AJ8510" s="3">
        <v>0</v>
      </c>
      <c r="AK8510" s="3">
        <v>0</v>
      </c>
      <c r="AL8510" s="3">
        <v>0</v>
      </c>
      <c r="AM8510" s="3">
        <v>0</v>
      </c>
      <c r="AN8510" s="3">
        <v>0</v>
      </c>
      <c r="AO8510" s="3">
        <v>0</v>
      </c>
      <c r="AP8510" s="3">
        <v>0</v>
      </c>
      <c r="AQ8510" s="3">
        <v>0</v>
      </c>
      <c r="AR8510" s="4">
        <v>0</v>
      </c>
      <c r="AS8510" s="4">
        <v>0</v>
      </c>
      <c r="AT8510" s="4">
        <v>0</v>
      </c>
      <c r="AU8510" s="4">
        <v>0</v>
      </c>
      <c r="AV8510" s="4">
        <v>0</v>
      </c>
      <c r="AW8510" s="4">
        <v>0</v>
      </c>
      <c r="AX8510" s="4">
        <v>0</v>
      </c>
      <c r="AY8510" s="4">
        <v>0</v>
      </c>
      <c r="AZ8510" s="4">
        <v>0</v>
      </c>
      <c r="BA8510" s="4">
        <v>0</v>
      </c>
      <c r="BB8510" s="4">
        <v>0</v>
      </c>
      <c r="BC8510" s="4">
        <v>0</v>
      </c>
      <c r="BD8510" s="3">
        <v>156</v>
      </c>
      <c r="BE8510" s="3">
        <v>174</v>
      </c>
      <c r="BF8510" s="3">
        <v>221</v>
      </c>
      <c r="BG8510" s="3">
        <v>218</v>
      </c>
      <c r="BH8510" s="3">
        <v>231</v>
      </c>
      <c r="BI8510" s="3">
        <v>197</v>
      </c>
      <c r="BJ8510" s="3">
        <v>140</v>
      </c>
      <c r="BK8510" s="3">
        <v>124</v>
      </c>
      <c r="BL8510" s="3">
        <v>117</v>
      </c>
      <c r="BM8510" s="3">
        <v>179</v>
      </c>
      <c r="BN8510" s="3">
        <v>176</v>
      </c>
      <c r="BO8510" s="3">
        <v>156</v>
      </c>
      <c r="BP8510" s="3">
        <v>156</v>
      </c>
      <c r="BQ8510" s="3">
        <v>174</v>
      </c>
      <c r="BR8510" s="3">
        <v>221</v>
      </c>
      <c r="BS8510" s="3">
        <v>218</v>
      </c>
      <c r="BT8510" s="3">
        <v>231</v>
      </c>
      <c r="BU8510" s="3">
        <v>197</v>
      </c>
      <c r="BV8510" s="3">
        <v>140</v>
      </c>
      <c r="BW8510" s="3">
        <v>124</v>
      </c>
      <c r="BX8510" s="3">
        <v>117</v>
      </c>
      <c r="BY8510" s="3">
        <v>179</v>
      </c>
      <c r="BZ8510" s="3">
        <v>176</v>
      </c>
      <c r="CA8510" s="3">
        <v>156</v>
      </c>
      <c r="CB8510" s="3">
        <v>16.329999999999998</v>
      </c>
      <c r="CC8510" s="3">
        <v>18.210999999999999</v>
      </c>
      <c r="CD8510" s="3">
        <v>23.198</v>
      </c>
      <c r="CE8510" s="3">
        <v>22.901</v>
      </c>
      <c r="CF8510" s="3">
        <v>24.242000000000001</v>
      </c>
      <c r="CG8510" s="3">
        <v>20.609000000000002</v>
      </c>
      <c r="CH8510" s="3">
        <v>14.645</v>
      </c>
      <c r="CI8510" s="3">
        <v>13.005000000000001</v>
      </c>
      <c r="CJ8510" s="3">
        <v>12.231</v>
      </c>
      <c r="CK8510" s="3">
        <v>18.806999999999999</v>
      </c>
      <c r="CL8510" s="3">
        <v>18.474</v>
      </c>
      <c r="CM8510" s="3">
        <v>16.347000000000001</v>
      </c>
      <c r="CN8510" s="3">
        <v>0</v>
      </c>
      <c r="CO8510" s="3">
        <v>0</v>
      </c>
      <c r="CP8510" s="3">
        <v>2089</v>
      </c>
      <c r="CQ8510" s="3">
        <v>2089</v>
      </c>
      <c r="CR8510" s="3">
        <v>219</v>
      </c>
      <c r="CS8510" s="2">
        <v>2013</v>
      </c>
    </row>
    <row r="8511" spans="1:97" ht="15" customHeight="1" x14ac:dyDescent="0.25">
      <c r="A8511" s="2">
        <v>55579</v>
      </c>
      <c r="B8511" s="5" t="s">
        <v>47</v>
      </c>
      <c r="C8511" s="5" t="s">
        <v>2</v>
      </c>
      <c r="D8511" s="5" t="s">
        <v>3636</v>
      </c>
      <c r="E8511" s="5" t="s">
        <v>2860</v>
      </c>
      <c r="F8511" s="2">
        <v>17058</v>
      </c>
      <c r="G8511" s="5" t="s">
        <v>16</v>
      </c>
      <c r="H8511" s="5" t="s">
        <v>15</v>
      </c>
      <c r="I8511" s="5" t="s">
        <v>428</v>
      </c>
      <c r="J8511" s="5" t="s">
        <v>2</v>
      </c>
      <c r="K8511" s="2">
        <v>22</v>
      </c>
      <c r="L8511" s="2">
        <v>2</v>
      </c>
      <c r="M8511" s="5" t="s">
        <v>48</v>
      </c>
      <c r="N8511" s="5" t="s">
        <v>70</v>
      </c>
      <c r="O8511" s="5" t="s">
        <v>69</v>
      </c>
      <c r="P8511" s="5" t="s">
        <v>69</v>
      </c>
      <c r="Q8511" s="5" t="s">
        <v>2</v>
      </c>
      <c r="R8511" s="5" t="s">
        <v>2</v>
      </c>
      <c r="S8511" s="5" t="s">
        <v>2</v>
      </c>
      <c r="T8511" s="3">
        <v>0</v>
      </c>
      <c r="U8511" s="3">
        <v>0</v>
      </c>
      <c r="V8511" s="3">
        <v>0</v>
      </c>
      <c r="W8511" s="3">
        <v>0</v>
      </c>
      <c r="X8511" s="3">
        <v>0</v>
      </c>
      <c r="Y8511" s="3">
        <v>0</v>
      </c>
      <c r="Z8511" s="3">
        <v>0</v>
      </c>
      <c r="AA8511" s="3">
        <v>0</v>
      </c>
      <c r="AB8511" s="3">
        <v>0</v>
      </c>
      <c r="AC8511" s="3">
        <v>0</v>
      </c>
      <c r="AD8511" s="3">
        <v>0</v>
      </c>
      <c r="AE8511" s="3">
        <v>0</v>
      </c>
      <c r="AF8511" s="3">
        <v>0</v>
      </c>
      <c r="AG8511" s="3">
        <v>0</v>
      </c>
      <c r="AH8511" s="3">
        <v>0</v>
      </c>
      <c r="AI8511" s="3">
        <v>0</v>
      </c>
      <c r="AJ8511" s="3">
        <v>0</v>
      </c>
      <c r="AK8511" s="3">
        <v>0</v>
      </c>
      <c r="AL8511" s="3">
        <v>0</v>
      </c>
      <c r="AM8511" s="3">
        <v>0</v>
      </c>
      <c r="AN8511" s="3">
        <v>0</v>
      </c>
      <c r="AO8511" s="3">
        <v>0</v>
      </c>
      <c r="AP8511" s="3">
        <v>0</v>
      </c>
      <c r="AQ8511" s="3">
        <v>0</v>
      </c>
      <c r="AR8511" s="4">
        <v>0</v>
      </c>
      <c r="AS8511" s="4">
        <v>0</v>
      </c>
      <c r="AT8511" s="4">
        <v>0</v>
      </c>
      <c r="AU8511" s="4">
        <v>0</v>
      </c>
      <c r="AV8511" s="4">
        <v>0</v>
      </c>
      <c r="AW8511" s="4">
        <v>0</v>
      </c>
      <c r="AX8511" s="4">
        <v>0</v>
      </c>
      <c r="AY8511" s="4">
        <v>0</v>
      </c>
      <c r="AZ8511" s="4">
        <v>0</v>
      </c>
      <c r="BA8511" s="4">
        <v>0</v>
      </c>
      <c r="BB8511" s="4">
        <v>0</v>
      </c>
      <c r="BC8511" s="4">
        <v>0</v>
      </c>
      <c r="BD8511" s="3">
        <v>183597</v>
      </c>
      <c r="BE8511" s="3">
        <v>198710</v>
      </c>
      <c r="BF8511" s="3">
        <v>224452</v>
      </c>
      <c r="BG8511" s="3">
        <v>242427</v>
      </c>
      <c r="BH8511" s="3">
        <v>232734</v>
      </c>
      <c r="BI8511" s="3">
        <v>235481</v>
      </c>
      <c r="BJ8511" s="3">
        <v>190744</v>
      </c>
      <c r="BK8511" s="3">
        <v>172215</v>
      </c>
      <c r="BL8511" s="3">
        <v>177863</v>
      </c>
      <c r="BM8511" s="3">
        <v>228049</v>
      </c>
      <c r="BN8511" s="3">
        <v>225082</v>
      </c>
      <c r="BO8511" s="3">
        <v>212516</v>
      </c>
      <c r="BP8511" s="3">
        <v>183597</v>
      </c>
      <c r="BQ8511" s="3">
        <v>198710</v>
      </c>
      <c r="BR8511" s="3">
        <v>224452</v>
      </c>
      <c r="BS8511" s="3">
        <v>242427</v>
      </c>
      <c r="BT8511" s="3">
        <v>232734</v>
      </c>
      <c r="BU8511" s="3">
        <v>235481</v>
      </c>
      <c r="BV8511" s="3">
        <v>190744</v>
      </c>
      <c r="BW8511" s="3">
        <v>172215</v>
      </c>
      <c r="BX8511" s="3">
        <v>177863</v>
      </c>
      <c r="BY8511" s="3">
        <v>228049</v>
      </c>
      <c r="BZ8511" s="3">
        <v>225082</v>
      </c>
      <c r="CA8511" s="3">
        <v>212516</v>
      </c>
      <c r="CB8511" s="3">
        <v>19243</v>
      </c>
      <c r="CC8511" s="3">
        <v>20827</v>
      </c>
      <c r="CD8511" s="3">
        <v>23525</v>
      </c>
      <c r="CE8511" s="3">
        <v>25409</v>
      </c>
      <c r="CF8511" s="3">
        <v>24393</v>
      </c>
      <c r="CG8511" s="3">
        <v>24681</v>
      </c>
      <c r="CH8511" s="3">
        <v>19992</v>
      </c>
      <c r="CI8511" s="3">
        <v>18050</v>
      </c>
      <c r="CJ8511" s="3">
        <v>18642</v>
      </c>
      <c r="CK8511" s="3">
        <v>23902</v>
      </c>
      <c r="CL8511" s="3">
        <v>23591</v>
      </c>
      <c r="CM8511" s="3">
        <v>22274</v>
      </c>
      <c r="CN8511" s="3">
        <v>0</v>
      </c>
      <c r="CO8511" s="3">
        <v>0</v>
      </c>
      <c r="CP8511" s="3">
        <v>2523870</v>
      </c>
      <c r="CQ8511" s="3">
        <v>2523870</v>
      </c>
      <c r="CR8511" s="3">
        <v>264529</v>
      </c>
      <c r="CS8511" s="2">
        <v>2013</v>
      </c>
    </row>
    <row r="8512" spans="1:97" ht="15" customHeight="1" x14ac:dyDescent="0.25">
      <c r="A8512" s="2">
        <v>55581</v>
      </c>
      <c r="B8512" s="5" t="s">
        <v>47</v>
      </c>
      <c r="C8512" s="5" t="s">
        <v>2</v>
      </c>
      <c r="D8512" s="5" t="s">
        <v>3635</v>
      </c>
      <c r="E8512" s="5" t="s">
        <v>3634</v>
      </c>
      <c r="F8512" s="2">
        <v>6354</v>
      </c>
      <c r="G8512" s="5" t="s">
        <v>16</v>
      </c>
      <c r="H8512" s="5" t="s">
        <v>15</v>
      </c>
      <c r="I8512" s="5" t="s">
        <v>97</v>
      </c>
      <c r="J8512" s="5" t="s">
        <v>2</v>
      </c>
      <c r="K8512" s="2">
        <v>22</v>
      </c>
      <c r="L8512" s="2">
        <v>2</v>
      </c>
      <c r="M8512" s="5" t="s">
        <v>48</v>
      </c>
      <c r="N8512" s="5" t="s">
        <v>70</v>
      </c>
      <c r="O8512" s="5" t="s">
        <v>69</v>
      </c>
      <c r="P8512" s="5" t="s">
        <v>69</v>
      </c>
      <c r="Q8512" s="5" t="s">
        <v>2</v>
      </c>
      <c r="R8512" s="5" t="s">
        <v>2</v>
      </c>
      <c r="S8512" s="5" t="s">
        <v>2</v>
      </c>
      <c r="T8512" s="3">
        <v>0</v>
      </c>
      <c r="U8512" s="3">
        <v>0</v>
      </c>
      <c r="V8512" s="3">
        <v>0</v>
      </c>
      <c r="W8512" s="3">
        <v>0</v>
      </c>
      <c r="X8512" s="3">
        <v>0</v>
      </c>
      <c r="Y8512" s="3">
        <v>0</v>
      </c>
      <c r="Z8512" s="3">
        <v>0</v>
      </c>
      <c r="AA8512" s="3">
        <v>0</v>
      </c>
      <c r="AB8512" s="3">
        <v>0</v>
      </c>
      <c r="AC8512" s="3">
        <v>0</v>
      </c>
      <c r="AD8512" s="3">
        <v>0</v>
      </c>
      <c r="AE8512" s="3">
        <v>0</v>
      </c>
      <c r="AF8512" s="3">
        <v>0</v>
      </c>
      <c r="AG8512" s="3">
        <v>0</v>
      </c>
      <c r="AH8512" s="3">
        <v>0</v>
      </c>
      <c r="AI8512" s="3">
        <v>0</v>
      </c>
      <c r="AJ8512" s="3">
        <v>0</v>
      </c>
      <c r="AK8512" s="3">
        <v>0</v>
      </c>
      <c r="AL8512" s="3">
        <v>0</v>
      </c>
      <c r="AM8512" s="3">
        <v>0</v>
      </c>
      <c r="AN8512" s="3">
        <v>0</v>
      </c>
      <c r="AO8512" s="3">
        <v>0</v>
      </c>
      <c r="AP8512" s="3">
        <v>0</v>
      </c>
      <c r="AQ8512" s="3">
        <v>0</v>
      </c>
      <c r="AR8512" s="4">
        <v>0</v>
      </c>
      <c r="AS8512" s="4">
        <v>0</v>
      </c>
      <c r="AT8512" s="4">
        <v>0</v>
      </c>
      <c r="AU8512" s="4">
        <v>0</v>
      </c>
      <c r="AV8512" s="4">
        <v>0</v>
      </c>
      <c r="AW8512" s="4">
        <v>0</v>
      </c>
      <c r="AX8512" s="4">
        <v>0</v>
      </c>
      <c r="AY8512" s="4">
        <v>0</v>
      </c>
      <c r="AZ8512" s="4">
        <v>0</v>
      </c>
      <c r="BA8512" s="4">
        <v>0</v>
      </c>
      <c r="BB8512" s="4">
        <v>0</v>
      </c>
      <c r="BC8512" s="4">
        <v>0</v>
      </c>
      <c r="BD8512" s="3">
        <v>360593</v>
      </c>
      <c r="BE8512" s="3">
        <v>460286</v>
      </c>
      <c r="BF8512" s="3">
        <v>637215</v>
      </c>
      <c r="BG8512" s="3">
        <v>597639</v>
      </c>
      <c r="BH8512" s="3">
        <v>607981</v>
      </c>
      <c r="BI8512" s="3">
        <v>671486</v>
      </c>
      <c r="BJ8512" s="3">
        <v>438752</v>
      </c>
      <c r="BK8512" s="3">
        <v>404624</v>
      </c>
      <c r="BL8512" s="3">
        <v>392011</v>
      </c>
      <c r="BM8512" s="3">
        <v>523152</v>
      </c>
      <c r="BN8512" s="3">
        <v>449543</v>
      </c>
      <c r="BO8512" s="3">
        <v>342961</v>
      </c>
      <c r="BP8512" s="3">
        <v>360593</v>
      </c>
      <c r="BQ8512" s="3">
        <v>460286</v>
      </c>
      <c r="BR8512" s="3">
        <v>637215</v>
      </c>
      <c r="BS8512" s="3">
        <v>597639</v>
      </c>
      <c r="BT8512" s="3">
        <v>607981</v>
      </c>
      <c r="BU8512" s="3">
        <v>671486</v>
      </c>
      <c r="BV8512" s="3">
        <v>438752</v>
      </c>
      <c r="BW8512" s="3">
        <v>404624</v>
      </c>
      <c r="BX8512" s="3">
        <v>392011</v>
      </c>
      <c r="BY8512" s="3">
        <v>523152</v>
      </c>
      <c r="BZ8512" s="3">
        <v>449543</v>
      </c>
      <c r="CA8512" s="3">
        <v>342961</v>
      </c>
      <c r="CB8512" s="3">
        <v>37794</v>
      </c>
      <c r="CC8512" s="3">
        <v>48243</v>
      </c>
      <c r="CD8512" s="3">
        <v>66787</v>
      </c>
      <c r="CE8512" s="3">
        <v>62639</v>
      </c>
      <c r="CF8512" s="3">
        <v>63723</v>
      </c>
      <c r="CG8512" s="3">
        <v>70379</v>
      </c>
      <c r="CH8512" s="3">
        <v>45986</v>
      </c>
      <c r="CI8512" s="3">
        <v>42409</v>
      </c>
      <c r="CJ8512" s="3">
        <v>41087</v>
      </c>
      <c r="CK8512" s="3">
        <v>54832</v>
      </c>
      <c r="CL8512" s="3">
        <v>47117</v>
      </c>
      <c r="CM8512" s="3">
        <v>35946</v>
      </c>
      <c r="CN8512" s="3">
        <v>0</v>
      </c>
      <c r="CO8512" s="3">
        <v>0</v>
      </c>
      <c r="CP8512" s="3">
        <v>5886243</v>
      </c>
      <c r="CQ8512" s="3">
        <v>5886243</v>
      </c>
      <c r="CR8512" s="3">
        <v>616942</v>
      </c>
      <c r="CS8512" s="2">
        <v>2013</v>
      </c>
    </row>
    <row r="8513" spans="1:97" ht="15" customHeight="1" x14ac:dyDescent="0.25">
      <c r="A8513" s="2">
        <v>55587</v>
      </c>
      <c r="B8513" s="5" t="s">
        <v>47</v>
      </c>
      <c r="C8513" s="5" t="s">
        <v>2</v>
      </c>
      <c r="D8513" s="5" t="s">
        <v>3633</v>
      </c>
      <c r="E8513" s="5" t="s">
        <v>3632</v>
      </c>
      <c r="F8513" s="2">
        <v>57198</v>
      </c>
      <c r="G8513" s="5" t="s">
        <v>49</v>
      </c>
      <c r="H8513" s="5" t="s">
        <v>41</v>
      </c>
      <c r="I8513" s="5" t="s">
        <v>101</v>
      </c>
      <c r="J8513" s="5" t="s">
        <v>2</v>
      </c>
      <c r="K8513" s="2">
        <v>22</v>
      </c>
      <c r="L8513" s="2">
        <v>2</v>
      </c>
      <c r="M8513" s="5" t="s">
        <v>48</v>
      </c>
      <c r="N8513" s="5" t="s">
        <v>13</v>
      </c>
      <c r="O8513" s="5" t="s">
        <v>78</v>
      </c>
      <c r="P8513" s="5" t="s">
        <v>77</v>
      </c>
      <c r="Q8513" s="5" t="s">
        <v>2</v>
      </c>
      <c r="R8513" s="5" t="s">
        <v>2</v>
      </c>
      <c r="S8513" s="5" t="s">
        <v>1</v>
      </c>
      <c r="T8513" s="3">
        <v>7649</v>
      </c>
      <c r="U8513" s="3">
        <v>7022</v>
      </c>
      <c r="V8513" s="3">
        <v>7245</v>
      </c>
      <c r="W8513" s="3">
        <v>7346</v>
      </c>
      <c r="X8513" s="3">
        <v>9676</v>
      </c>
      <c r="Y8513" s="3">
        <v>8737</v>
      </c>
      <c r="Z8513" s="3">
        <v>9658</v>
      </c>
      <c r="AA8513" s="3">
        <v>8816</v>
      </c>
      <c r="AB8513" s="3">
        <v>7894</v>
      </c>
      <c r="AC8513" s="3">
        <v>7631</v>
      </c>
      <c r="AD8513" s="3">
        <v>8312</v>
      </c>
      <c r="AE8513" s="3">
        <v>8498</v>
      </c>
      <c r="AF8513" s="3">
        <v>7649</v>
      </c>
      <c r="AG8513" s="3">
        <v>7022</v>
      </c>
      <c r="AH8513" s="3">
        <v>7245</v>
      </c>
      <c r="AI8513" s="3">
        <v>7346</v>
      </c>
      <c r="AJ8513" s="3">
        <v>9676</v>
      </c>
      <c r="AK8513" s="3">
        <v>8737</v>
      </c>
      <c r="AL8513" s="3">
        <v>9658</v>
      </c>
      <c r="AM8513" s="3">
        <v>8816</v>
      </c>
      <c r="AN8513" s="3">
        <v>7894</v>
      </c>
      <c r="AO8513" s="3">
        <v>7631</v>
      </c>
      <c r="AP8513" s="3">
        <v>8312</v>
      </c>
      <c r="AQ8513" s="3">
        <v>8498</v>
      </c>
      <c r="AR8513" s="4">
        <v>0.54</v>
      </c>
      <c r="AS8513" s="4">
        <v>0.54</v>
      </c>
      <c r="AT8513" s="4">
        <v>0.54</v>
      </c>
      <c r="AU8513" s="4">
        <v>0.54</v>
      </c>
      <c r="AV8513" s="4">
        <v>0.54</v>
      </c>
      <c r="AW8513" s="4">
        <v>0.54</v>
      </c>
      <c r="AX8513" s="4">
        <v>0.54</v>
      </c>
      <c r="AY8513" s="4">
        <v>0.54</v>
      </c>
      <c r="AZ8513" s="4">
        <v>0.54</v>
      </c>
      <c r="BA8513" s="4">
        <v>0.54</v>
      </c>
      <c r="BB8513" s="4">
        <v>0.54</v>
      </c>
      <c r="BC8513" s="4">
        <v>0.54</v>
      </c>
      <c r="BD8513" s="3">
        <v>4130</v>
      </c>
      <c r="BE8513" s="3">
        <v>3792</v>
      </c>
      <c r="BF8513" s="3">
        <v>3912</v>
      </c>
      <c r="BG8513" s="3">
        <v>3967</v>
      </c>
      <c r="BH8513" s="3">
        <v>5225</v>
      </c>
      <c r="BI8513" s="3">
        <v>4718</v>
      </c>
      <c r="BJ8513" s="3">
        <v>5215</v>
      </c>
      <c r="BK8513" s="3">
        <v>4761</v>
      </c>
      <c r="BL8513" s="3">
        <v>4263</v>
      </c>
      <c r="BM8513" s="3">
        <v>4121</v>
      </c>
      <c r="BN8513" s="3">
        <v>4488</v>
      </c>
      <c r="BO8513" s="3">
        <v>4589</v>
      </c>
      <c r="BP8513" s="3">
        <v>4130</v>
      </c>
      <c r="BQ8513" s="3">
        <v>3792</v>
      </c>
      <c r="BR8513" s="3">
        <v>3912</v>
      </c>
      <c r="BS8513" s="3">
        <v>3967</v>
      </c>
      <c r="BT8513" s="3">
        <v>5225</v>
      </c>
      <c r="BU8513" s="3">
        <v>4718</v>
      </c>
      <c r="BV8513" s="3">
        <v>5215</v>
      </c>
      <c r="BW8513" s="3">
        <v>4761</v>
      </c>
      <c r="BX8513" s="3">
        <v>4263</v>
      </c>
      <c r="BY8513" s="3">
        <v>4121</v>
      </c>
      <c r="BZ8513" s="3">
        <v>4488</v>
      </c>
      <c r="CA8513" s="3">
        <v>4589</v>
      </c>
      <c r="CB8513" s="3">
        <v>241.143</v>
      </c>
      <c r="CC8513" s="3">
        <v>221.37799999999999</v>
      </c>
      <c r="CD8513" s="3">
        <v>228.434</v>
      </c>
      <c r="CE8513" s="3">
        <v>231.613</v>
      </c>
      <c r="CF8513" s="3">
        <v>305.05700000000002</v>
      </c>
      <c r="CG8513" s="3">
        <v>275.47300000000001</v>
      </c>
      <c r="CH8513" s="3">
        <v>304.48899999999998</v>
      </c>
      <c r="CI8513" s="3">
        <v>277.94900000000001</v>
      </c>
      <c r="CJ8513" s="3">
        <v>248.88</v>
      </c>
      <c r="CK8513" s="3">
        <v>240.60499999999999</v>
      </c>
      <c r="CL8513" s="3">
        <v>262.06400000000002</v>
      </c>
      <c r="CM8513" s="3">
        <v>267.91500000000002</v>
      </c>
      <c r="CN8513" s="3">
        <v>98484</v>
      </c>
      <c r="CO8513" s="3">
        <v>98484</v>
      </c>
      <c r="CP8513" s="3">
        <v>53181</v>
      </c>
      <c r="CQ8513" s="3">
        <v>53181</v>
      </c>
      <c r="CR8513" s="3">
        <v>3105</v>
      </c>
      <c r="CS8513" s="2">
        <v>2013</v>
      </c>
    </row>
    <row r="8514" spans="1:97" ht="15" customHeight="1" x14ac:dyDescent="0.25">
      <c r="A8514" s="2">
        <v>55588</v>
      </c>
      <c r="B8514" s="5" t="s">
        <v>47</v>
      </c>
      <c r="C8514" s="5" t="s">
        <v>2</v>
      </c>
      <c r="D8514" s="5" t="s">
        <v>3631</v>
      </c>
      <c r="E8514" s="5" t="s">
        <v>3622</v>
      </c>
      <c r="F8514" s="2">
        <v>25049</v>
      </c>
      <c r="G8514" s="5" t="s">
        <v>16</v>
      </c>
      <c r="H8514" s="5" t="s">
        <v>15</v>
      </c>
      <c r="I8514" s="5" t="s">
        <v>97</v>
      </c>
      <c r="J8514" s="5" t="s">
        <v>2</v>
      </c>
      <c r="K8514" s="2">
        <v>22</v>
      </c>
      <c r="L8514" s="2">
        <v>2</v>
      </c>
      <c r="M8514" s="5" t="s">
        <v>48</v>
      </c>
      <c r="N8514" s="5" t="s">
        <v>13</v>
      </c>
      <c r="O8514" s="5" t="s">
        <v>78</v>
      </c>
      <c r="P8514" s="5" t="s">
        <v>77</v>
      </c>
      <c r="Q8514" s="5" t="s">
        <v>2</v>
      </c>
      <c r="R8514" s="5" t="s">
        <v>2</v>
      </c>
      <c r="S8514" s="5" t="s">
        <v>1</v>
      </c>
      <c r="T8514" s="3">
        <v>42813</v>
      </c>
      <c r="U8514" s="3">
        <v>42691</v>
      </c>
      <c r="V8514" s="3">
        <v>48267</v>
      </c>
      <c r="W8514" s="3">
        <v>29018</v>
      </c>
      <c r="X8514" s="3">
        <v>25511</v>
      </c>
      <c r="Y8514" s="3">
        <v>20623</v>
      </c>
      <c r="Z8514" s="3">
        <v>26777</v>
      </c>
      <c r="AA8514" s="3">
        <v>28239</v>
      </c>
      <c r="AB8514" s="3">
        <v>26290</v>
      </c>
      <c r="AC8514" s="3">
        <v>15598</v>
      </c>
      <c r="AD8514" s="3">
        <v>34793</v>
      </c>
      <c r="AE8514" s="3">
        <v>33266</v>
      </c>
      <c r="AF8514" s="3">
        <v>42813</v>
      </c>
      <c r="AG8514" s="3">
        <v>42691</v>
      </c>
      <c r="AH8514" s="3">
        <v>48267</v>
      </c>
      <c r="AI8514" s="3">
        <v>29018</v>
      </c>
      <c r="AJ8514" s="3">
        <v>25511</v>
      </c>
      <c r="AK8514" s="3">
        <v>20623</v>
      </c>
      <c r="AL8514" s="3">
        <v>26777</v>
      </c>
      <c r="AM8514" s="3">
        <v>28239</v>
      </c>
      <c r="AN8514" s="3">
        <v>26290</v>
      </c>
      <c r="AO8514" s="3">
        <v>15598</v>
      </c>
      <c r="AP8514" s="3">
        <v>34793</v>
      </c>
      <c r="AQ8514" s="3">
        <v>33266</v>
      </c>
      <c r="AR8514" s="4">
        <v>0.49</v>
      </c>
      <c r="AS8514" s="4">
        <v>0.49</v>
      </c>
      <c r="AT8514" s="4">
        <v>0.49</v>
      </c>
      <c r="AU8514" s="4">
        <v>0.49</v>
      </c>
      <c r="AV8514" s="4">
        <v>0.49</v>
      </c>
      <c r="AW8514" s="4">
        <v>0.49</v>
      </c>
      <c r="AX8514" s="4">
        <v>0.49</v>
      </c>
      <c r="AY8514" s="4">
        <v>0.49</v>
      </c>
      <c r="AZ8514" s="4">
        <v>0.49</v>
      </c>
      <c r="BA8514" s="4">
        <v>0.49</v>
      </c>
      <c r="BB8514" s="4">
        <v>0.49</v>
      </c>
      <c r="BC8514" s="4">
        <v>0.49</v>
      </c>
      <c r="BD8514" s="3">
        <v>20978</v>
      </c>
      <c r="BE8514" s="3">
        <v>20919</v>
      </c>
      <c r="BF8514" s="3">
        <v>23651</v>
      </c>
      <c r="BG8514" s="3">
        <v>14219</v>
      </c>
      <c r="BH8514" s="3">
        <v>12500</v>
      </c>
      <c r="BI8514" s="3">
        <v>10105</v>
      </c>
      <c r="BJ8514" s="3">
        <v>13121</v>
      </c>
      <c r="BK8514" s="3">
        <v>13837</v>
      </c>
      <c r="BL8514" s="3">
        <v>12882</v>
      </c>
      <c r="BM8514" s="3">
        <v>7643</v>
      </c>
      <c r="BN8514" s="3">
        <v>17049</v>
      </c>
      <c r="BO8514" s="3">
        <v>16300</v>
      </c>
      <c r="BP8514" s="3">
        <v>20978</v>
      </c>
      <c r="BQ8514" s="3">
        <v>20919</v>
      </c>
      <c r="BR8514" s="3">
        <v>23651</v>
      </c>
      <c r="BS8514" s="3">
        <v>14219</v>
      </c>
      <c r="BT8514" s="3">
        <v>12500</v>
      </c>
      <c r="BU8514" s="3">
        <v>10105</v>
      </c>
      <c r="BV8514" s="3">
        <v>13121</v>
      </c>
      <c r="BW8514" s="3">
        <v>13837</v>
      </c>
      <c r="BX8514" s="3">
        <v>12882</v>
      </c>
      <c r="BY8514" s="3">
        <v>7643</v>
      </c>
      <c r="BZ8514" s="3">
        <v>17049</v>
      </c>
      <c r="CA8514" s="3">
        <v>16300</v>
      </c>
      <c r="CB8514" s="3">
        <v>2033.549</v>
      </c>
      <c r="CC8514" s="3">
        <v>2027.645</v>
      </c>
      <c r="CD8514" s="3">
        <v>2292.4609999999998</v>
      </c>
      <c r="CE8514" s="3">
        <v>1378.251</v>
      </c>
      <c r="CF8514" s="3">
        <v>1211.652</v>
      </c>
      <c r="CG8514" s="3">
        <v>979.48099999999999</v>
      </c>
      <c r="CH8514" s="3">
        <v>1271.79</v>
      </c>
      <c r="CI8514" s="3">
        <v>1341.2190000000001</v>
      </c>
      <c r="CJ8514" s="3">
        <v>1248.6400000000001</v>
      </c>
      <c r="CK8514" s="3">
        <v>740.82500000000005</v>
      </c>
      <c r="CL8514" s="3">
        <v>1652.508</v>
      </c>
      <c r="CM8514" s="3">
        <v>1579.979</v>
      </c>
      <c r="CN8514" s="3">
        <v>373886</v>
      </c>
      <c r="CO8514" s="3">
        <v>373886</v>
      </c>
      <c r="CP8514" s="3">
        <v>183204</v>
      </c>
      <c r="CQ8514" s="3">
        <v>183204</v>
      </c>
      <c r="CR8514" s="3">
        <v>17758</v>
      </c>
      <c r="CS8514" s="2">
        <v>2013</v>
      </c>
    </row>
    <row r="8515" spans="1:97" ht="15" customHeight="1" x14ac:dyDescent="0.25">
      <c r="A8515" s="2">
        <v>55589</v>
      </c>
      <c r="B8515" s="5" t="s">
        <v>47</v>
      </c>
      <c r="C8515" s="5" t="s">
        <v>2</v>
      </c>
      <c r="D8515" s="5" t="s">
        <v>3630</v>
      </c>
      <c r="E8515" s="5" t="s">
        <v>3622</v>
      </c>
      <c r="F8515" s="2">
        <v>25049</v>
      </c>
      <c r="G8515" s="5" t="s">
        <v>40</v>
      </c>
      <c r="H8515" s="5" t="s">
        <v>24</v>
      </c>
      <c r="I8515" s="5" t="s">
        <v>110</v>
      </c>
      <c r="J8515" s="5" t="s">
        <v>2</v>
      </c>
      <c r="K8515" s="2">
        <v>22</v>
      </c>
      <c r="L8515" s="2">
        <v>2</v>
      </c>
      <c r="M8515" s="5" t="s">
        <v>48</v>
      </c>
      <c r="N8515" s="5" t="s">
        <v>14</v>
      </c>
      <c r="O8515" s="5" t="s">
        <v>78</v>
      </c>
      <c r="P8515" s="5" t="s">
        <v>77</v>
      </c>
      <c r="Q8515" s="5" t="s">
        <v>2</v>
      </c>
      <c r="R8515" s="5" t="s">
        <v>2</v>
      </c>
      <c r="S8515" s="5" t="s">
        <v>1</v>
      </c>
      <c r="T8515" s="3">
        <v>71516</v>
      </c>
      <c r="U8515" s="3">
        <v>64807</v>
      </c>
      <c r="V8515" s="3">
        <v>83935</v>
      </c>
      <c r="W8515" s="3">
        <v>82808</v>
      </c>
      <c r="X8515" s="3">
        <v>83730</v>
      </c>
      <c r="Y8515" s="3">
        <v>77679</v>
      </c>
      <c r="Z8515" s="3">
        <v>81127</v>
      </c>
      <c r="AA8515" s="3">
        <v>80693</v>
      </c>
      <c r="AB8515" s="3">
        <v>78821</v>
      </c>
      <c r="AC8515" s="3">
        <v>84954</v>
      </c>
      <c r="AD8515" s="3">
        <v>78880</v>
      </c>
      <c r="AE8515" s="3">
        <v>82404</v>
      </c>
      <c r="AF8515" s="3">
        <v>71516</v>
      </c>
      <c r="AG8515" s="3">
        <v>64807</v>
      </c>
      <c r="AH8515" s="3">
        <v>83935</v>
      </c>
      <c r="AI8515" s="3">
        <v>82808</v>
      </c>
      <c r="AJ8515" s="3">
        <v>83730</v>
      </c>
      <c r="AK8515" s="3">
        <v>77679</v>
      </c>
      <c r="AL8515" s="3">
        <v>81127</v>
      </c>
      <c r="AM8515" s="3">
        <v>80693</v>
      </c>
      <c r="AN8515" s="3">
        <v>78821</v>
      </c>
      <c r="AO8515" s="3">
        <v>84954</v>
      </c>
      <c r="AP8515" s="3">
        <v>78880</v>
      </c>
      <c r="AQ8515" s="3">
        <v>82404</v>
      </c>
      <c r="AR8515" s="4">
        <v>0.49</v>
      </c>
      <c r="AS8515" s="4">
        <v>0.49</v>
      </c>
      <c r="AT8515" s="4">
        <v>0.49</v>
      </c>
      <c r="AU8515" s="4">
        <v>0.49</v>
      </c>
      <c r="AV8515" s="4">
        <v>0.49</v>
      </c>
      <c r="AW8515" s="4">
        <v>0.49</v>
      </c>
      <c r="AX8515" s="4">
        <v>0.49</v>
      </c>
      <c r="AY8515" s="4">
        <v>0.49</v>
      </c>
      <c r="AZ8515" s="4">
        <v>0.49</v>
      </c>
      <c r="BA8515" s="4">
        <v>0.49</v>
      </c>
      <c r="BB8515" s="4">
        <v>0.49</v>
      </c>
      <c r="BC8515" s="4">
        <v>0.49</v>
      </c>
      <c r="BD8515" s="3">
        <v>35043</v>
      </c>
      <c r="BE8515" s="3">
        <v>31755</v>
      </c>
      <c r="BF8515" s="3">
        <v>41128</v>
      </c>
      <c r="BG8515" s="3">
        <v>40576</v>
      </c>
      <c r="BH8515" s="3">
        <v>41028</v>
      </c>
      <c r="BI8515" s="3">
        <v>38063</v>
      </c>
      <c r="BJ8515" s="3">
        <v>39752</v>
      </c>
      <c r="BK8515" s="3">
        <v>39540</v>
      </c>
      <c r="BL8515" s="3">
        <v>38622</v>
      </c>
      <c r="BM8515" s="3">
        <v>41627</v>
      </c>
      <c r="BN8515" s="3">
        <v>38651</v>
      </c>
      <c r="BO8515" s="3">
        <v>40378</v>
      </c>
      <c r="BP8515" s="3">
        <v>35043</v>
      </c>
      <c r="BQ8515" s="3">
        <v>31755</v>
      </c>
      <c r="BR8515" s="3">
        <v>41128</v>
      </c>
      <c r="BS8515" s="3">
        <v>40576</v>
      </c>
      <c r="BT8515" s="3">
        <v>41028</v>
      </c>
      <c r="BU8515" s="3">
        <v>38063</v>
      </c>
      <c r="BV8515" s="3">
        <v>39752</v>
      </c>
      <c r="BW8515" s="3">
        <v>39540</v>
      </c>
      <c r="BX8515" s="3">
        <v>38622</v>
      </c>
      <c r="BY8515" s="3">
        <v>41627</v>
      </c>
      <c r="BZ8515" s="3">
        <v>38651</v>
      </c>
      <c r="CA8515" s="3">
        <v>40378</v>
      </c>
      <c r="CB8515" s="3">
        <v>1874.2940000000001</v>
      </c>
      <c r="CC8515" s="3">
        <v>1698.454</v>
      </c>
      <c r="CD8515" s="3">
        <v>2199.7579999999998</v>
      </c>
      <c r="CE8515" s="3">
        <v>2170.2150000000001</v>
      </c>
      <c r="CF8515" s="3">
        <v>2194.395</v>
      </c>
      <c r="CG8515" s="3">
        <v>2035.808</v>
      </c>
      <c r="CH8515" s="3">
        <v>2126.1709999999998</v>
      </c>
      <c r="CI8515" s="3">
        <v>2114.7849999999999</v>
      </c>
      <c r="CJ8515" s="3">
        <v>2065.7269999999999</v>
      </c>
      <c r="CK8515" s="3">
        <v>2226.4639999999999</v>
      </c>
      <c r="CL8515" s="3">
        <v>2067.2919999999999</v>
      </c>
      <c r="CM8515" s="3">
        <v>2159.6370000000002</v>
      </c>
      <c r="CN8515" s="3">
        <v>951354</v>
      </c>
      <c r="CO8515" s="3">
        <v>951354</v>
      </c>
      <c r="CP8515" s="3">
        <v>466163</v>
      </c>
      <c r="CQ8515" s="3">
        <v>466163</v>
      </c>
      <c r="CR8515" s="3">
        <v>24933</v>
      </c>
      <c r="CS8515" s="2">
        <v>2013</v>
      </c>
    </row>
    <row r="8516" spans="1:97" ht="15" customHeight="1" x14ac:dyDescent="0.25">
      <c r="A8516" s="2">
        <v>55589</v>
      </c>
      <c r="B8516" s="5" t="s">
        <v>47</v>
      </c>
      <c r="C8516" s="5" t="s">
        <v>2</v>
      </c>
      <c r="D8516" s="5" t="s">
        <v>3630</v>
      </c>
      <c r="E8516" s="5" t="s">
        <v>3622</v>
      </c>
      <c r="F8516" s="2">
        <v>25049</v>
      </c>
      <c r="G8516" s="5" t="s">
        <v>40</v>
      </c>
      <c r="H8516" s="5" t="s">
        <v>24</v>
      </c>
      <c r="I8516" s="5" t="s">
        <v>110</v>
      </c>
      <c r="J8516" s="5" t="s">
        <v>2</v>
      </c>
      <c r="K8516" s="2">
        <v>22</v>
      </c>
      <c r="L8516" s="2">
        <v>2</v>
      </c>
      <c r="M8516" s="5" t="s">
        <v>48</v>
      </c>
      <c r="N8516" s="5" t="s">
        <v>13</v>
      </c>
      <c r="O8516" s="5" t="s">
        <v>78</v>
      </c>
      <c r="P8516" s="5" t="s">
        <v>77</v>
      </c>
      <c r="Q8516" s="5" t="s">
        <v>2</v>
      </c>
      <c r="R8516" s="5" t="s">
        <v>2</v>
      </c>
      <c r="S8516" s="5" t="s">
        <v>1</v>
      </c>
      <c r="T8516" s="3">
        <v>0</v>
      </c>
      <c r="U8516" s="3">
        <v>0</v>
      </c>
      <c r="V8516" s="3">
        <v>0</v>
      </c>
      <c r="W8516" s="3">
        <v>0</v>
      </c>
      <c r="X8516" s="3">
        <v>0</v>
      </c>
      <c r="Y8516" s="3">
        <v>0</v>
      </c>
      <c r="Z8516" s="3">
        <v>0</v>
      </c>
      <c r="AA8516" s="3">
        <v>0</v>
      </c>
      <c r="AB8516" s="3">
        <v>0</v>
      </c>
      <c r="AC8516" s="3">
        <v>0</v>
      </c>
      <c r="AD8516" s="3">
        <v>0</v>
      </c>
      <c r="AE8516" s="3">
        <v>0</v>
      </c>
      <c r="AF8516" s="3">
        <v>0</v>
      </c>
      <c r="AG8516" s="3">
        <v>0</v>
      </c>
      <c r="AH8516" s="3">
        <v>0</v>
      </c>
      <c r="AI8516" s="3">
        <v>0</v>
      </c>
      <c r="AJ8516" s="3">
        <v>0</v>
      </c>
      <c r="AK8516" s="3">
        <v>0</v>
      </c>
      <c r="AL8516" s="3">
        <v>0</v>
      </c>
      <c r="AM8516" s="3">
        <v>0</v>
      </c>
      <c r="AN8516" s="3">
        <v>0</v>
      </c>
      <c r="AO8516" s="3">
        <v>0</v>
      </c>
      <c r="AP8516" s="3">
        <v>0</v>
      </c>
      <c r="AQ8516" s="3">
        <v>0</v>
      </c>
      <c r="AR8516" s="4">
        <v>0</v>
      </c>
      <c r="AS8516" s="4">
        <v>0</v>
      </c>
      <c r="AT8516" s="4">
        <v>0</v>
      </c>
      <c r="AU8516" s="4">
        <v>0</v>
      </c>
      <c r="AV8516" s="4">
        <v>0</v>
      </c>
      <c r="AW8516" s="4">
        <v>0</v>
      </c>
      <c r="AX8516" s="4">
        <v>0</v>
      </c>
      <c r="AY8516" s="4">
        <v>0</v>
      </c>
      <c r="AZ8516" s="4">
        <v>0</v>
      </c>
      <c r="BA8516" s="4">
        <v>0</v>
      </c>
      <c r="BB8516" s="4">
        <v>0</v>
      </c>
      <c r="BC8516" s="4">
        <v>0</v>
      </c>
      <c r="BD8516" s="3">
        <v>0</v>
      </c>
      <c r="BE8516" s="3">
        <v>0</v>
      </c>
      <c r="BF8516" s="3">
        <v>0</v>
      </c>
      <c r="BG8516" s="3">
        <v>0</v>
      </c>
      <c r="BH8516" s="3">
        <v>0</v>
      </c>
      <c r="BI8516" s="3">
        <v>0</v>
      </c>
      <c r="BJ8516" s="3">
        <v>0</v>
      </c>
      <c r="BK8516" s="3">
        <v>0</v>
      </c>
      <c r="BL8516" s="3">
        <v>0</v>
      </c>
      <c r="BM8516" s="3">
        <v>0</v>
      </c>
      <c r="BN8516" s="3">
        <v>0</v>
      </c>
      <c r="BO8516" s="3">
        <v>0</v>
      </c>
      <c r="BP8516" s="3">
        <v>0</v>
      </c>
      <c r="BQ8516" s="3">
        <v>0</v>
      </c>
      <c r="BR8516" s="3">
        <v>0</v>
      </c>
      <c r="BS8516" s="3">
        <v>0</v>
      </c>
      <c r="BT8516" s="3">
        <v>0</v>
      </c>
      <c r="BU8516" s="3">
        <v>0</v>
      </c>
      <c r="BV8516" s="3">
        <v>0</v>
      </c>
      <c r="BW8516" s="3">
        <v>0</v>
      </c>
      <c r="BX8516" s="3">
        <v>0</v>
      </c>
      <c r="BY8516" s="3">
        <v>0</v>
      </c>
      <c r="BZ8516" s="3">
        <v>0</v>
      </c>
      <c r="CA8516" s="3">
        <v>0</v>
      </c>
      <c r="CB8516" s="3">
        <v>0</v>
      </c>
      <c r="CC8516" s="3">
        <v>0</v>
      </c>
      <c r="CD8516" s="3">
        <v>0</v>
      </c>
      <c r="CE8516" s="3">
        <v>0</v>
      </c>
      <c r="CF8516" s="3">
        <v>0</v>
      </c>
      <c r="CG8516" s="3">
        <v>0</v>
      </c>
      <c r="CH8516" s="3">
        <v>0</v>
      </c>
      <c r="CI8516" s="3">
        <v>0</v>
      </c>
      <c r="CJ8516" s="3">
        <v>0</v>
      </c>
      <c r="CK8516" s="3">
        <v>0</v>
      </c>
      <c r="CL8516" s="3">
        <v>0</v>
      </c>
      <c r="CM8516" s="3">
        <v>0</v>
      </c>
      <c r="CN8516" s="3">
        <v>0</v>
      </c>
      <c r="CO8516" s="3">
        <v>0</v>
      </c>
      <c r="CP8516" s="3">
        <v>0</v>
      </c>
      <c r="CQ8516" s="3">
        <v>0</v>
      </c>
      <c r="CR8516" s="3">
        <v>0</v>
      </c>
      <c r="CS8516" s="2">
        <v>2013</v>
      </c>
    </row>
    <row r="8517" spans="1:97" ht="15" customHeight="1" x14ac:dyDescent="0.25">
      <c r="A8517" s="2">
        <v>55592</v>
      </c>
      <c r="B8517" s="5" t="s">
        <v>47</v>
      </c>
      <c r="C8517" s="5" t="s">
        <v>2</v>
      </c>
      <c r="D8517" s="5" t="s">
        <v>3629</v>
      </c>
      <c r="E8517" s="5" t="s">
        <v>3628</v>
      </c>
      <c r="F8517" s="2">
        <v>7011</v>
      </c>
      <c r="G8517" s="5" t="s">
        <v>87</v>
      </c>
      <c r="H8517" s="5" t="s">
        <v>6</v>
      </c>
      <c r="I8517" s="5" t="s">
        <v>108</v>
      </c>
      <c r="J8517" s="5" t="s">
        <v>2</v>
      </c>
      <c r="K8517" s="2">
        <v>22</v>
      </c>
      <c r="L8517" s="2">
        <v>2</v>
      </c>
      <c r="M8517" s="5" t="s">
        <v>48</v>
      </c>
      <c r="N8517" s="5" t="s">
        <v>20</v>
      </c>
      <c r="O8517" s="5" t="s">
        <v>26</v>
      </c>
      <c r="P8517" s="5" t="s">
        <v>26</v>
      </c>
      <c r="Q8517" s="5" t="s">
        <v>2</v>
      </c>
      <c r="R8517" s="5" t="s">
        <v>2</v>
      </c>
      <c r="S8517" s="5" t="s">
        <v>21</v>
      </c>
      <c r="T8517" s="3">
        <v>0</v>
      </c>
      <c r="U8517" s="3">
        <v>0</v>
      </c>
      <c r="V8517" s="3">
        <v>0</v>
      </c>
      <c r="W8517" s="3">
        <v>0</v>
      </c>
      <c r="X8517" s="3">
        <v>0</v>
      </c>
      <c r="Y8517" s="3">
        <v>0</v>
      </c>
      <c r="Z8517" s="3">
        <v>0</v>
      </c>
      <c r="AA8517" s="3">
        <v>0</v>
      </c>
      <c r="AB8517" s="3">
        <v>0</v>
      </c>
      <c r="AC8517" s="3">
        <v>0</v>
      </c>
      <c r="AD8517" s="3">
        <v>0</v>
      </c>
      <c r="AE8517" s="3">
        <v>0</v>
      </c>
      <c r="AF8517" s="3">
        <v>0</v>
      </c>
      <c r="AG8517" s="3">
        <v>0</v>
      </c>
      <c r="AH8517" s="3">
        <v>0</v>
      </c>
      <c r="AI8517" s="3">
        <v>0</v>
      </c>
      <c r="AJ8517" s="3">
        <v>0</v>
      </c>
      <c r="AK8517" s="3">
        <v>0</v>
      </c>
      <c r="AL8517" s="3">
        <v>0</v>
      </c>
      <c r="AM8517" s="3">
        <v>0</v>
      </c>
      <c r="AN8517" s="3">
        <v>0</v>
      </c>
      <c r="AO8517" s="3">
        <v>0</v>
      </c>
      <c r="AP8517" s="3">
        <v>0</v>
      </c>
      <c r="AQ8517" s="3">
        <v>0</v>
      </c>
      <c r="AR8517" s="4">
        <v>0</v>
      </c>
      <c r="AS8517" s="4">
        <v>0</v>
      </c>
      <c r="AT8517" s="4">
        <v>0</v>
      </c>
      <c r="AU8517" s="4">
        <v>0</v>
      </c>
      <c r="AV8517" s="4">
        <v>0</v>
      </c>
      <c r="AW8517" s="4">
        <v>0</v>
      </c>
      <c r="AX8517" s="4">
        <v>0</v>
      </c>
      <c r="AY8517" s="4">
        <v>0</v>
      </c>
      <c r="AZ8517" s="4">
        <v>0</v>
      </c>
      <c r="BA8517" s="4">
        <v>0</v>
      </c>
      <c r="BB8517" s="4">
        <v>0</v>
      </c>
      <c r="BC8517" s="4">
        <v>0</v>
      </c>
      <c r="BD8517" s="3">
        <v>0</v>
      </c>
      <c r="BE8517" s="3">
        <v>0</v>
      </c>
      <c r="BF8517" s="3">
        <v>0</v>
      </c>
      <c r="BG8517" s="3">
        <v>0</v>
      </c>
      <c r="BH8517" s="3">
        <v>0</v>
      </c>
      <c r="BI8517" s="3">
        <v>0</v>
      </c>
      <c r="BJ8517" s="3">
        <v>0</v>
      </c>
      <c r="BK8517" s="3">
        <v>0</v>
      </c>
      <c r="BL8517" s="3">
        <v>0</v>
      </c>
      <c r="BM8517" s="3">
        <v>0</v>
      </c>
      <c r="BN8517" s="3">
        <v>0</v>
      </c>
      <c r="BO8517" s="3">
        <v>0</v>
      </c>
      <c r="BP8517" s="3">
        <v>0</v>
      </c>
      <c r="BQ8517" s="3">
        <v>0</v>
      </c>
      <c r="BR8517" s="3">
        <v>0</v>
      </c>
      <c r="BS8517" s="3">
        <v>0</v>
      </c>
      <c r="BT8517" s="3">
        <v>0</v>
      </c>
      <c r="BU8517" s="3">
        <v>0</v>
      </c>
      <c r="BV8517" s="3">
        <v>0</v>
      </c>
      <c r="BW8517" s="3">
        <v>0</v>
      </c>
      <c r="BX8517" s="3">
        <v>0</v>
      </c>
      <c r="BY8517" s="3">
        <v>0</v>
      </c>
      <c r="BZ8517" s="3">
        <v>0</v>
      </c>
      <c r="CA8517" s="3">
        <v>0</v>
      </c>
      <c r="CB8517" s="3">
        <v>0</v>
      </c>
      <c r="CC8517" s="3">
        <v>0</v>
      </c>
      <c r="CD8517" s="3">
        <v>0</v>
      </c>
      <c r="CE8517" s="3">
        <v>0</v>
      </c>
      <c r="CF8517" s="3">
        <v>0</v>
      </c>
      <c r="CG8517" s="3">
        <v>0</v>
      </c>
      <c r="CH8517" s="3">
        <v>0</v>
      </c>
      <c r="CI8517" s="3">
        <v>0</v>
      </c>
      <c r="CJ8517" s="3">
        <v>0</v>
      </c>
      <c r="CK8517" s="3">
        <v>0</v>
      </c>
      <c r="CL8517" s="3">
        <v>0</v>
      </c>
      <c r="CM8517" s="3">
        <v>0</v>
      </c>
      <c r="CN8517" s="3">
        <v>0</v>
      </c>
      <c r="CO8517" s="3">
        <v>0</v>
      </c>
      <c r="CP8517" s="3">
        <v>0</v>
      </c>
      <c r="CQ8517" s="3">
        <v>0</v>
      </c>
      <c r="CR8517" s="3">
        <v>0</v>
      </c>
      <c r="CS8517" s="2">
        <v>2013</v>
      </c>
    </row>
    <row r="8518" spans="1:97" ht="15" customHeight="1" x14ac:dyDescent="0.25">
      <c r="A8518" s="2">
        <v>55592</v>
      </c>
      <c r="B8518" s="5" t="s">
        <v>47</v>
      </c>
      <c r="C8518" s="5" t="s">
        <v>2</v>
      </c>
      <c r="D8518" s="5" t="s">
        <v>3629</v>
      </c>
      <c r="E8518" s="5" t="s">
        <v>3628</v>
      </c>
      <c r="F8518" s="2">
        <v>7011</v>
      </c>
      <c r="G8518" s="5" t="s">
        <v>87</v>
      </c>
      <c r="H8518" s="5" t="s">
        <v>6</v>
      </c>
      <c r="I8518" s="5" t="s">
        <v>108</v>
      </c>
      <c r="J8518" s="5" t="s">
        <v>2</v>
      </c>
      <c r="K8518" s="2">
        <v>22</v>
      </c>
      <c r="L8518" s="2">
        <v>2</v>
      </c>
      <c r="M8518" s="5" t="s">
        <v>48</v>
      </c>
      <c r="N8518" s="5" t="s">
        <v>20</v>
      </c>
      <c r="O8518" s="5" t="s">
        <v>78</v>
      </c>
      <c r="P8518" s="5" t="s">
        <v>77</v>
      </c>
      <c r="Q8518" s="5" t="s">
        <v>2</v>
      </c>
      <c r="R8518" s="5" t="s">
        <v>2</v>
      </c>
      <c r="S8518" s="5" t="s">
        <v>1</v>
      </c>
      <c r="T8518" s="3">
        <v>9909</v>
      </c>
      <c r="U8518" s="3">
        <v>8525</v>
      </c>
      <c r="V8518" s="3">
        <v>9106</v>
      </c>
      <c r="W8518" s="3">
        <v>12296</v>
      </c>
      <c r="X8518" s="3">
        <v>21422</v>
      </c>
      <c r="Y8518" s="3">
        <v>23178</v>
      </c>
      <c r="Z8518" s="3">
        <v>27979</v>
      </c>
      <c r="AA8518" s="3">
        <v>30505</v>
      </c>
      <c r="AB8518" s="3">
        <v>23021</v>
      </c>
      <c r="AC8518" s="3">
        <v>15616</v>
      </c>
      <c r="AD8518" s="3">
        <v>13860</v>
      </c>
      <c r="AE8518" s="3">
        <v>4383</v>
      </c>
      <c r="AF8518" s="3">
        <v>9909</v>
      </c>
      <c r="AG8518" s="3">
        <v>8525</v>
      </c>
      <c r="AH8518" s="3">
        <v>9106</v>
      </c>
      <c r="AI8518" s="3">
        <v>12296</v>
      </c>
      <c r="AJ8518" s="3">
        <v>21422</v>
      </c>
      <c r="AK8518" s="3">
        <v>23178</v>
      </c>
      <c r="AL8518" s="3">
        <v>27979</v>
      </c>
      <c r="AM8518" s="3">
        <v>30505</v>
      </c>
      <c r="AN8518" s="3">
        <v>23021</v>
      </c>
      <c r="AO8518" s="3">
        <v>15616</v>
      </c>
      <c r="AP8518" s="3">
        <v>13860</v>
      </c>
      <c r="AQ8518" s="3">
        <v>4383</v>
      </c>
      <c r="AR8518" s="4">
        <v>0.42</v>
      </c>
      <c r="AS8518" s="4">
        <v>0.42</v>
      </c>
      <c r="AT8518" s="4">
        <v>0.42</v>
      </c>
      <c r="AU8518" s="4">
        <v>0.43</v>
      </c>
      <c r="AV8518" s="4">
        <v>0.42</v>
      </c>
      <c r="AW8518" s="4">
        <v>0.43</v>
      </c>
      <c r="AX8518" s="4">
        <v>0.45</v>
      </c>
      <c r="AY8518" s="4">
        <v>0.44</v>
      </c>
      <c r="AZ8518" s="4">
        <v>0.42</v>
      </c>
      <c r="BA8518" s="4">
        <v>0.41</v>
      </c>
      <c r="BB8518" s="4">
        <v>0.4</v>
      </c>
      <c r="BC8518" s="4">
        <v>0.4</v>
      </c>
      <c r="BD8518" s="3">
        <v>4162</v>
      </c>
      <c r="BE8518" s="3">
        <v>3581</v>
      </c>
      <c r="BF8518" s="3">
        <v>3825</v>
      </c>
      <c r="BG8518" s="3">
        <v>5287</v>
      </c>
      <c r="BH8518" s="3">
        <v>8997</v>
      </c>
      <c r="BI8518" s="3">
        <v>9967</v>
      </c>
      <c r="BJ8518" s="3">
        <v>12591</v>
      </c>
      <c r="BK8518" s="3">
        <v>13422</v>
      </c>
      <c r="BL8518" s="3">
        <v>9669</v>
      </c>
      <c r="BM8518" s="3">
        <v>6403</v>
      </c>
      <c r="BN8518" s="3">
        <v>5544</v>
      </c>
      <c r="BO8518" s="3">
        <v>1753</v>
      </c>
      <c r="BP8518" s="3">
        <v>4162</v>
      </c>
      <c r="BQ8518" s="3">
        <v>3581</v>
      </c>
      <c r="BR8518" s="3">
        <v>3825</v>
      </c>
      <c r="BS8518" s="3">
        <v>5287</v>
      </c>
      <c r="BT8518" s="3">
        <v>8997</v>
      </c>
      <c r="BU8518" s="3">
        <v>9967</v>
      </c>
      <c r="BV8518" s="3">
        <v>12591</v>
      </c>
      <c r="BW8518" s="3">
        <v>13422</v>
      </c>
      <c r="BX8518" s="3">
        <v>9669</v>
      </c>
      <c r="BY8518" s="3">
        <v>6403</v>
      </c>
      <c r="BZ8518" s="3">
        <v>5544</v>
      </c>
      <c r="CA8518" s="3">
        <v>1753</v>
      </c>
      <c r="CB8518" s="3">
        <v>1708</v>
      </c>
      <c r="CC8518" s="3">
        <v>1596</v>
      </c>
      <c r="CD8518" s="3">
        <v>1778</v>
      </c>
      <c r="CE8518" s="3">
        <v>1446</v>
      </c>
      <c r="CF8518" s="3">
        <v>2046</v>
      </c>
      <c r="CG8518" s="3">
        <v>1928</v>
      </c>
      <c r="CH8518" s="3">
        <v>1585</v>
      </c>
      <c r="CI8518" s="3">
        <v>1493</v>
      </c>
      <c r="CJ8518" s="3">
        <v>1762</v>
      </c>
      <c r="CK8518" s="3">
        <v>1691</v>
      </c>
      <c r="CL8518" s="3">
        <v>1557</v>
      </c>
      <c r="CM8518" s="3">
        <v>1288</v>
      </c>
      <c r="CN8518" s="3">
        <v>199800</v>
      </c>
      <c r="CO8518" s="3">
        <v>199800</v>
      </c>
      <c r="CP8518" s="3">
        <v>85201</v>
      </c>
      <c r="CQ8518" s="3">
        <v>85201</v>
      </c>
      <c r="CR8518" s="3">
        <v>19878</v>
      </c>
      <c r="CS8518" s="2">
        <v>2013</v>
      </c>
    </row>
    <row r="8519" spans="1:97" ht="15" customHeight="1" x14ac:dyDescent="0.25">
      <c r="A8519" s="2">
        <v>55592</v>
      </c>
      <c r="B8519" s="5" t="s">
        <v>47</v>
      </c>
      <c r="C8519" s="5" t="s">
        <v>2</v>
      </c>
      <c r="D8519" s="5" t="s">
        <v>3629</v>
      </c>
      <c r="E8519" s="5" t="s">
        <v>3628</v>
      </c>
      <c r="F8519" s="2">
        <v>7011</v>
      </c>
      <c r="G8519" s="5" t="s">
        <v>87</v>
      </c>
      <c r="H8519" s="5" t="s">
        <v>6</v>
      </c>
      <c r="I8519" s="5" t="s">
        <v>108</v>
      </c>
      <c r="J8519" s="5" t="s">
        <v>2</v>
      </c>
      <c r="K8519" s="2">
        <v>22</v>
      </c>
      <c r="L8519" s="2">
        <v>2</v>
      </c>
      <c r="M8519" s="5" t="s">
        <v>48</v>
      </c>
      <c r="N8519" s="5" t="s">
        <v>17</v>
      </c>
      <c r="O8519" s="5" t="s">
        <v>26</v>
      </c>
      <c r="P8519" s="5" t="s">
        <v>26</v>
      </c>
      <c r="Q8519" s="5" t="s">
        <v>2</v>
      </c>
      <c r="R8519" s="5" t="s">
        <v>2</v>
      </c>
      <c r="S8519" s="5" t="s">
        <v>21</v>
      </c>
      <c r="T8519" s="3">
        <v>0</v>
      </c>
      <c r="U8519" s="3">
        <v>0</v>
      </c>
      <c r="V8519" s="3">
        <v>0</v>
      </c>
      <c r="W8519" s="3">
        <v>0</v>
      </c>
      <c r="X8519" s="3">
        <v>0</v>
      </c>
      <c r="Y8519" s="3">
        <v>0</v>
      </c>
      <c r="Z8519" s="3">
        <v>0</v>
      </c>
      <c r="AA8519" s="3">
        <v>0</v>
      </c>
      <c r="AB8519" s="3">
        <v>0</v>
      </c>
      <c r="AC8519" s="3">
        <v>0</v>
      </c>
      <c r="AD8519" s="3">
        <v>0</v>
      </c>
      <c r="AE8519" s="3">
        <v>0</v>
      </c>
      <c r="AF8519" s="3">
        <v>0</v>
      </c>
      <c r="AG8519" s="3">
        <v>0</v>
      </c>
      <c r="AH8519" s="3">
        <v>0</v>
      </c>
      <c r="AI8519" s="3">
        <v>0</v>
      </c>
      <c r="AJ8519" s="3">
        <v>0</v>
      </c>
      <c r="AK8519" s="3">
        <v>0</v>
      </c>
      <c r="AL8519" s="3">
        <v>0</v>
      </c>
      <c r="AM8519" s="3">
        <v>0</v>
      </c>
      <c r="AN8519" s="3">
        <v>0</v>
      </c>
      <c r="AO8519" s="3">
        <v>0</v>
      </c>
      <c r="AP8519" s="3">
        <v>0</v>
      </c>
      <c r="AQ8519" s="3">
        <v>0</v>
      </c>
      <c r="AR8519" s="4">
        <v>0</v>
      </c>
      <c r="AS8519" s="4">
        <v>0</v>
      </c>
      <c r="AT8519" s="4">
        <v>0</v>
      </c>
      <c r="AU8519" s="4">
        <v>0</v>
      </c>
      <c r="AV8519" s="4">
        <v>0</v>
      </c>
      <c r="AW8519" s="4">
        <v>0</v>
      </c>
      <c r="AX8519" s="4">
        <v>0</v>
      </c>
      <c r="AY8519" s="4">
        <v>0</v>
      </c>
      <c r="AZ8519" s="4">
        <v>0</v>
      </c>
      <c r="BA8519" s="4">
        <v>0</v>
      </c>
      <c r="BB8519" s="4">
        <v>0</v>
      </c>
      <c r="BC8519" s="4">
        <v>0</v>
      </c>
      <c r="BD8519" s="3">
        <v>0</v>
      </c>
      <c r="BE8519" s="3">
        <v>0</v>
      </c>
      <c r="BF8519" s="3">
        <v>0</v>
      </c>
      <c r="BG8519" s="3">
        <v>0</v>
      </c>
      <c r="BH8519" s="3">
        <v>0</v>
      </c>
      <c r="BI8519" s="3">
        <v>0</v>
      </c>
      <c r="BJ8519" s="3">
        <v>0</v>
      </c>
      <c r="BK8519" s="3">
        <v>0</v>
      </c>
      <c r="BL8519" s="3">
        <v>0</v>
      </c>
      <c r="BM8519" s="3">
        <v>0</v>
      </c>
      <c r="BN8519" s="3">
        <v>0</v>
      </c>
      <c r="BO8519" s="3">
        <v>0</v>
      </c>
      <c r="BP8519" s="3">
        <v>0</v>
      </c>
      <c r="BQ8519" s="3">
        <v>0</v>
      </c>
      <c r="BR8519" s="3">
        <v>0</v>
      </c>
      <c r="BS8519" s="3">
        <v>0</v>
      </c>
      <c r="BT8519" s="3">
        <v>0</v>
      </c>
      <c r="BU8519" s="3">
        <v>0</v>
      </c>
      <c r="BV8519" s="3">
        <v>0</v>
      </c>
      <c r="BW8519" s="3">
        <v>0</v>
      </c>
      <c r="BX8519" s="3">
        <v>0</v>
      </c>
      <c r="BY8519" s="3">
        <v>0</v>
      </c>
      <c r="BZ8519" s="3">
        <v>0</v>
      </c>
      <c r="CA8519" s="3">
        <v>0</v>
      </c>
      <c r="CB8519" s="3">
        <v>0</v>
      </c>
      <c r="CC8519" s="3">
        <v>0</v>
      </c>
      <c r="CD8519" s="3">
        <v>0</v>
      </c>
      <c r="CE8519" s="3">
        <v>0</v>
      </c>
      <c r="CF8519" s="3">
        <v>0</v>
      </c>
      <c r="CG8519" s="3">
        <v>0</v>
      </c>
      <c r="CH8519" s="3">
        <v>0</v>
      </c>
      <c r="CI8519" s="3">
        <v>0</v>
      </c>
      <c r="CJ8519" s="3">
        <v>0</v>
      </c>
      <c r="CK8519" s="3">
        <v>0</v>
      </c>
      <c r="CL8519" s="3">
        <v>0</v>
      </c>
      <c r="CM8519" s="3">
        <v>0</v>
      </c>
      <c r="CN8519" s="3">
        <v>0</v>
      </c>
      <c r="CO8519" s="3">
        <v>0</v>
      </c>
      <c r="CP8519" s="3">
        <v>0</v>
      </c>
      <c r="CQ8519" s="3">
        <v>0</v>
      </c>
      <c r="CR8519" s="3">
        <v>0</v>
      </c>
      <c r="CS8519" s="2">
        <v>2013</v>
      </c>
    </row>
    <row r="8520" spans="1:97" ht="15" customHeight="1" x14ac:dyDescent="0.25">
      <c r="A8520" s="2">
        <v>55592</v>
      </c>
      <c r="B8520" s="5" t="s">
        <v>47</v>
      </c>
      <c r="C8520" s="5" t="s">
        <v>2</v>
      </c>
      <c r="D8520" s="5" t="s">
        <v>3629</v>
      </c>
      <c r="E8520" s="5" t="s">
        <v>3628</v>
      </c>
      <c r="F8520" s="2">
        <v>7011</v>
      </c>
      <c r="G8520" s="5" t="s">
        <v>87</v>
      </c>
      <c r="H8520" s="5" t="s">
        <v>6</v>
      </c>
      <c r="I8520" s="5" t="s">
        <v>108</v>
      </c>
      <c r="J8520" s="5" t="s">
        <v>2</v>
      </c>
      <c r="K8520" s="2">
        <v>22</v>
      </c>
      <c r="L8520" s="2">
        <v>2</v>
      </c>
      <c r="M8520" s="5" t="s">
        <v>48</v>
      </c>
      <c r="N8520" s="5" t="s">
        <v>17</v>
      </c>
      <c r="O8520" s="5" t="s">
        <v>38</v>
      </c>
      <c r="P8520" s="5" t="s">
        <v>37</v>
      </c>
      <c r="Q8520" s="5" t="s">
        <v>2</v>
      </c>
      <c r="R8520" s="5" t="s">
        <v>2</v>
      </c>
      <c r="S8520" s="5" t="s">
        <v>21</v>
      </c>
      <c r="T8520" s="3">
        <v>0</v>
      </c>
      <c r="U8520" s="3">
        <v>0</v>
      </c>
      <c r="V8520" s="3">
        <v>0</v>
      </c>
      <c r="W8520" s="3">
        <v>0</v>
      </c>
      <c r="X8520" s="3">
        <v>0</v>
      </c>
      <c r="Y8520" s="3">
        <v>0</v>
      </c>
      <c r="Z8520" s="3">
        <v>0</v>
      </c>
      <c r="AA8520" s="3">
        <v>0</v>
      </c>
      <c r="AB8520" s="3">
        <v>0</v>
      </c>
      <c r="AC8520" s="3">
        <v>0</v>
      </c>
      <c r="AD8520" s="3">
        <v>0</v>
      </c>
      <c r="AE8520" s="3">
        <v>0</v>
      </c>
      <c r="AF8520" s="3">
        <v>0</v>
      </c>
      <c r="AG8520" s="3">
        <v>0</v>
      </c>
      <c r="AH8520" s="3">
        <v>0</v>
      </c>
      <c r="AI8520" s="3">
        <v>0</v>
      </c>
      <c r="AJ8520" s="3">
        <v>0</v>
      </c>
      <c r="AK8520" s="3">
        <v>0</v>
      </c>
      <c r="AL8520" s="3">
        <v>0</v>
      </c>
      <c r="AM8520" s="3">
        <v>0</v>
      </c>
      <c r="AN8520" s="3">
        <v>0</v>
      </c>
      <c r="AO8520" s="3">
        <v>0</v>
      </c>
      <c r="AP8520" s="3">
        <v>0</v>
      </c>
      <c r="AQ8520" s="3">
        <v>0</v>
      </c>
      <c r="AR8520" s="4">
        <v>0</v>
      </c>
      <c r="AS8520" s="4">
        <v>0</v>
      </c>
      <c r="AT8520" s="4">
        <v>0</v>
      </c>
      <c r="AU8520" s="4">
        <v>0</v>
      </c>
      <c r="AV8520" s="4">
        <v>0</v>
      </c>
      <c r="AW8520" s="4">
        <v>0</v>
      </c>
      <c r="AX8520" s="4">
        <v>0</v>
      </c>
      <c r="AY8520" s="4">
        <v>0</v>
      </c>
      <c r="AZ8520" s="4">
        <v>0</v>
      </c>
      <c r="BA8520" s="4">
        <v>0</v>
      </c>
      <c r="BB8520" s="4">
        <v>0</v>
      </c>
      <c r="BC8520" s="4">
        <v>0</v>
      </c>
      <c r="BD8520" s="3">
        <v>0</v>
      </c>
      <c r="BE8520" s="3">
        <v>0</v>
      </c>
      <c r="BF8520" s="3">
        <v>0</v>
      </c>
      <c r="BG8520" s="3">
        <v>0</v>
      </c>
      <c r="BH8520" s="3">
        <v>0</v>
      </c>
      <c r="BI8520" s="3">
        <v>0</v>
      </c>
      <c r="BJ8520" s="3">
        <v>0</v>
      </c>
      <c r="BK8520" s="3">
        <v>0</v>
      </c>
      <c r="BL8520" s="3">
        <v>0</v>
      </c>
      <c r="BM8520" s="3">
        <v>0</v>
      </c>
      <c r="BN8520" s="3">
        <v>0</v>
      </c>
      <c r="BO8520" s="3">
        <v>0</v>
      </c>
      <c r="BP8520" s="3">
        <v>0</v>
      </c>
      <c r="BQ8520" s="3">
        <v>0</v>
      </c>
      <c r="BR8520" s="3">
        <v>0</v>
      </c>
      <c r="BS8520" s="3">
        <v>0</v>
      </c>
      <c r="BT8520" s="3">
        <v>0</v>
      </c>
      <c r="BU8520" s="3">
        <v>0</v>
      </c>
      <c r="BV8520" s="3">
        <v>0</v>
      </c>
      <c r="BW8520" s="3">
        <v>0</v>
      </c>
      <c r="BX8520" s="3">
        <v>0</v>
      </c>
      <c r="BY8520" s="3">
        <v>0</v>
      </c>
      <c r="BZ8520" s="3">
        <v>0</v>
      </c>
      <c r="CA8520" s="3">
        <v>0</v>
      </c>
      <c r="CB8520" s="3">
        <v>0</v>
      </c>
      <c r="CC8520" s="3">
        <v>0</v>
      </c>
      <c r="CD8520" s="3">
        <v>0</v>
      </c>
      <c r="CE8520" s="3">
        <v>0</v>
      </c>
      <c r="CF8520" s="3">
        <v>0</v>
      </c>
      <c r="CG8520" s="3">
        <v>0</v>
      </c>
      <c r="CH8520" s="3">
        <v>0</v>
      </c>
      <c r="CI8520" s="3">
        <v>0</v>
      </c>
      <c r="CJ8520" s="3">
        <v>0</v>
      </c>
      <c r="CK8520" s="3">
        <v>0</v>
      </c>
      <c r="CL8520" s="3">
        <v>0</v>
      </c>
      <c r="CM8520" s="3">
        <v>0</v>
      </c>
      <c r="CN8520" s="3">
        <v>0</v>
      </c>
      <c r="CO8520" s="3">
        <v>0</v>
      </c>
      <c r="CP8520" s="3">
        <v>0</v>
      </c>
      <c r="CQ8520" s="3">
        <v>0</v>
      </c>
      <c r="CR8520" s="3">
        <v>0</v>
      </c>
      <c r="CS8520" s="2">
        <v>2013</v>
      </c>
    </row>
    <row r="8521" spans="1:97" ht="15" customHeight="1" x14ac:dyDescent="0.25">
      <c r="A8521" s="2">
        <v>55592</v>
      </c>
      <c r="B8521" s="5" t="s">
        <v>47</v>
      </c>
      <c r="C8521" s="5" t="s">
        <v>2</v>
      </c>
      <c r="D8521" s="5" t="s">
        <v>3629</v>
      </c>
      <c r="E8521" s="5" t="s">
        <v>3628</v>
      </c>
      <c r="F8521" s="2">
        <v>7011</v>
      </c>
      <c r="G8521" s="5" t="s">
        <v>87</v>
      </c>
      <c r="H8521" s="5" t="s">
        <v>6</v>
      </c>
      <c r="I8521" s="5" t="s">
        <v>108</v>
      </c>
      <c r="J8521" s="5" t="s">
        <v>2</v>
      </c>
      <c r="K8521" s="2">
        <v>22</v>
      </c>
      <c r="L8521" s="2">
        <v>2</v>
      </c>
      <c r="M8521" s="5" t="s">
        <v>48</v>
      </c>
      <c r="N8521" s="5" t="s">
        <v>17</v>
      </c>
      <c r="O8521" s="5" t="s">
        <v>78</v>
      </c>
      <c r="P8521" s="5" t="s">
        <v>77</v>
      </c>
      <c r="Q8521" s="5" t="s">
        <v>2</v>
      </c>
      <c r="R8521" s="5" t="s">
        <v>2</v>
      </c>
      <c r="S8521" s="5" t="s">
        <v>1</v>
      </c>
      <c r="T8521" s="3">
        <v>192377</v>
      </c>
      <c r="U8521" s="3">
        <v>176333</v>
      </c>
      <c r="V8521" s="3">
        <v>194075</v>
      </c>
      <c r="W8521" s="3">
        <v>168353</v>
      </c>
      <c r="X8521" s="3">
        <v>173160</v>
      </c>
      <c r="Y8521" s="3">
        <v>159807</v>
      </c>
      <c r="Z8521" s="3">
        <v>114015</v>
      </c>
      <c r="AA8521" s="3">
        <v>118275</v>
      </c>
      <c r="AB8521" s="3">
        <v>162065</v>
      </c>
      <c r="AC8521" s="3">
        <v>176974</v>
      </c>
      <c r="AD8521" s="3">
        <v>190830</v>
      </c>
      <c r="AE8521" s="3">
        <v>199969</v>
      </c>
      <c r="AF8521" s="3">
        <v>192377</v>
      </c>
      <c r="AG8521" s="3">
        <v>176333</v>
      </c>
      <c r="AH8521" s="3">
        <v>194075</v>
      </c>
      <c r="AI8521" s="3">
        <v>168353</v>
      </c>
      <c r="AJ8521" s="3">
        <v>173160</v>
      </c>
      <c r="AK8521" s="3">
        <v>159807</v>
      </c>
      <c r="AL8521" s="3">
        <v>114015</v>
      </c>
      <c r="AM8521" s="3">
        <v>118275</v>
      </c>
      <c r="AN8521" s="3">
        <v>162065</v>
      </c>
      <c r="AO8521" s="3">
        <v>176974</v>
      </c>
      <c r="AP8521" s="3">
        <v>190830</v>
      </c>
      <c r="AQ8521" s="3">
        <v>199969</v>
      </c>
      <c r="AR8521" s="4">
        <v>0.42</v>
      </c>
      <c r="AS8521" s="4">
        <v>0.42</v>
      </c>
      <c r="AT8521" s="4">
        <v>0.42</v>
      </c>
      <c r="AU8521" s="4">
        <v>0.43</v>
      </c>
      <c r="AV8521" s="4">
        <v>0.42</v>
      </c>
      <c r="AW8521" s="4">
        <v>0.43</v>
      </c>
      <c r="AX8521" s="4">
        <v>0.45</v>
      </c>
      <c r="AY8521" s="4">
        <v>0.44</v>
      </c>
      <c r="AZ8521" s="4">
        <v>0.42</v>
      </c>
      <c r="BA8521" s="4">
        <v>0.41</v>
      </c>
      <c r="BB8521" s="4">
        <v>0.4</v>
      </c>
      <c r="BC8521" s="4">
        <v>0.4</v>
      </c>
      <c r="BD8521" s="3">
        <v>80798</v>
      </c>
      <c r="BE8521" s="3">
        <v>74060</v>
      </c>
      <c r="BF8521" s="3">
        <v>81512</v>
      </c>
      <c r="BG8521" s="3">
        <v>72392</v>
      </c>
      <c r="BH8521" s="3">
        <v>72727</v>
      </c>
      <c r="BI8521" s="3">
        <v>68717</v>
      </c>
      <c r="BJ8521" s="3">
        <v>51307</v>
      </c>
      <c r="BK8521" s="3">
        <v>52041</v>
      </c>
      <c r="BL8521" s="3">
        <v>68067</v>
      </c>
      <c r="BM8521" s="3">
        <v>72559</v>
      </c>
      <c r="BN8521" s="3">
        <v>76332</v>
      </c>
      <c r="BO8521" s="3">
        <v>79988</v>
      </c>
      <c r="BP8521" s="3">
        <v>80798</v>
      </c>
      <c r="BQ8521" s="3">
        <v>74060</v>
      </c>
      <c r="BR8521" s="3">
        <v>81512</v>
      </c>
      <c r="BS8521" s="3">
        <v>72392</v>
      </c>
      <c r="BT8521" s="3">
        <v>72727</v>
      </c>
      <c r="BU8521" s="3">
        <v>68717</v>
      </c>
      <c r="BV8521" s="3">
        <v>51307</v>
      </c>
      <c r="BW8521" s="3">
        <v>52041</v>
      </c>
      <c r="BX8521" s="3">
        <v>68067</v>
      </c>
      <c r="BY8521" s="3">
        <v>72559</v>
      </c>
      <c r="BZ8521" s="3">
        <v>76332</v>
      </c>
      <c r="CA8521" s="3">
        <v>79988</v>
      </c>
      <c r="CB8521" s="3">
        <v>4580</v>
      </c>
      <c r="CC8521" s="3">
        <v>4249</v>
      </c>
      <c r="CD8521" s="3">
        <v>4608</v>
      </c>
      <c r="CE8521" s="3">
        <v>4151</v>
      </c>
      <c r="CF8521" s="3">
        <v>4110</v>
      </c>
      <c r="CG8521" s="3">
        <v>3716</v>
      </c>
      <c r="CH8521" s="3">
        <v>2770</v>
      </c>
      <c r="CI8521" s="3">
        <v>3026</v>
      </c>
      <c r="CJ8521" s="3">
        <v>4095</v>
      </c>
      <c r="CK8521" s="3">
        <v>4400</v>
      </c>
      <c r="CL8521" s="3">
        <v>4706</v>
      </c>
      <c r="CM8521" s="3">
        <v>4807</v>
      </c>
      <c r="CN8521" s="3">
        <v>2026233</v>
      </c>
      <c r="CO8521" s="3">
        <v>2026233</v>
      </c>
      <c r="CP8521" s="3">
        <v>850500</v>
      </c>
      <c r="CQ8521" s="3">
        <v>850500</v>
      </c>
      <c r="CR8521" s="3">
        <v>49218</v>
      </c>
      <c r="CS8521" s="2">
        <v>2013</v>
      </c>
    </row>
    <row r="8522" spans="1:97" ht="15" customHeight="1" x14ac:dyDescent="0.25">
      <c r="A8522" s="2">
        <v>55592</v>
      </c>
      <c r="B8522" s="5" t="s">
        <v>47</v>
      </c>
      <c r="C8522" s="5" t="s">
        <v>2</v>
      </c>
      <c r="D8522" s="5" t="s">
        <v>3629</v>
      </c>
      <c r="E8522" s="5" t="s">
        <v>3628</v>
      </c>
      <c r="F8522" s="2">
        <v>7011</v>
      </c>
      <c r="G8522" s="5" t="s">
        <v>87</v>
      </c>
      <c r="H8522" s="5" t="s">
        <v>6</v>
      </c>
      <c r="I8522" s="5" t="s">
        <v>108</v>
      </c>
      <c r="J8522" s="5" t="s">
        <v>2</v>
      </c>
      <c r="K8522" s="2">
        <v>22</v>
      </c>
      <c r="L8522" s="2">
        <v>2</v>
      </c>
      <c r="M8522" s="5" t="s">
        <v>48</v>
      </c>
      <c r="N8522" s="5" t="s">
        <v>17</v>
      </c>
      <c r="O8522" s="5" t="s">
        <v>3</v>
      </c>
      <c r="P8522" s="5" t="s">
        <v>3</v>
      </c>
      <c r="Q8522" s="5" t="s">
        <v>2</v>
      </c>
      <c r="R8522" s="5" t="s">
        <v>2</v>
      </c>
      <c r="S8522" s="5" t="s">
        <v>1</v>
      </c>
      <c r="T8522" s="3">
        <v>0</v>
      </c>
      <c r="U8522" s="3">
        <v>0</v>
      </c>
      <c r="V8522" s="3">
        <v>0</v>
      </c>
      <c r="W8522" s="3">
        <v>0</v>
      </c>
      <c r="X8522" s="3">
        <v>0</v>
      </c>
      <c r="Y8522" s="3">
        <v>0</v>
      </c>
      <c r="Z8522" s="3">
        <v>0</v>
      </c>
      <c r="AA8522" s="3">
        <v>0</v>
      </c>
      <c r="AB8522" s="3">
        <v>0</v>
      </c>
      <c r="AC8522" s="3">
        <v>0</v>
      </c>
      <c r="AD8522" s="3">
        <v>0</v>
      </c>
      <c r="AE8522" s="3">
        <v>0</v>
      </c>
      <c r="AF8522" s="3">
        <v>0</v>
      </c>
      <c r="AG8522" s="3">
        <v>0</v>
      </c>
      <c r="AH8522" s="3">
        <v>0</v>
      </c>
      <c r="AI8522" s="3">
        <v>0</v>
      </c>
      <c r="AJ8522" s="3">
        <v>0</v>
      </c>
      <c r="AK8522" s="3">
        <v>0</v>
      </c>
      <c r="AL8522" s="3">
        <v>0</v>
      </c>
      <c r="AM8522" s="3">
        <v>0</v>
      </c>
      <c r="AN8522" s="3">
        <v>0</v>
      </c>
      <c r="AO8522" s="3">
        <v>0</v>
      </c>
      <c r="AP8522" s="3">
        <v>0</v>
      </c>
      <c r="AQ8522" s="3">
        <v>0</v>
      </c>
      <c r="AR8522" s="4">
        <v>0</v>
      </c>
      <c r="AS8522" s="4">
        <v>0</v>
      </c>
      <c r="AT8522" s="4">
        <v>0</v>
      </c>
      <c r="AU8522" s="4">
        <v>0</v>
      </c>
      <c r="AV8522" s="4">
        <v>0</v>
      </c>
      <c r="AW8522" s="4">
        <v>0</v>
      </c>
      <c r="AX8522" s="4">
        <v>0</v>
      </c>
      <c r="AY8522" s="4">
        <v>0</v>
      </c>
      <c r="AZ8522" s="4">
        <v>0</v>
      </c>
      <c r="BA8522" s="4">
        <v>0</v>
      </c>
      <c r="BB8522" s="4">
        <v>0</v>
      </c>
      <c r="BC8522" s="4">
        <v>0</v>
      </c>
      <c r="BD8522" s="3">
        <v>0</v>
      </c>
      <c r="BE8522" s="3">
        <v>0</v>
      </c>
      <c r="BF8522" s="3">
        <v>0</v>
      </c>
      <c r="BG8522" s="3">
        <v>0</v>
      </c>
      <c r="BH8522" s="3">
        <v>0</v>
      </c>
      <c r="BI8522" s="3">
        <v>0</v>
      </c>
      <c r="BJ8522" s="3">
        <v>0</v>
      </c>
      <c r="BK8522" s="3">
        <v>0</v>
      </c>
      <c r="BL8522" s="3">
        <v>0</v>
      </c>
      <c r="BM8522" s="3">
        <v>0</v>
      </c>
      <c r="BN8522" s="3">
        <v>0</v>
      </c>
      <c r="BO8522" s="3">
        <v>0</v>
      </c>
      <c r="BP8522" s="3">
        <v>0</v>
      </c>
      <c r="BQ8522" s="3">
        <v>0</v>
      </c>
      <c r="BR8522" s="3">
        <v>0</v>
      </c>
      <c r="BS8522" s="3">
        <v>0</v>
      </c>
      <c r="BT8522" s="3">
        <v>0</v>
      </c>
      <c r="BU8522" s="3">
        <v>0</v>
      </c>
      <c r="BV8522" s="3">
        <v>0</v>
      </c>
      <c r="BW8522" s="3">
        <v>0</v>
      </c>
      <c r="BX8522" s="3">
        <v>0</v>
      </c>
      <c r="BY8522" s="3">
        <v>0</v>
      </c>
      <c r="BZ8522" s="3">
        <v>0</v>
      </c>
      <c r="CA8522" s="3">
        <v>0</v>
      </c>
      <c r="CB8522" s="3">
        <v>0</v>
      </c>
      <c r="CC8522" s="3">
        <v>0</v>
      </c>
      <c r="CD8522" s="3">
        <v>0</v>
      </c>
      <c r="CE8522" s="3">
        <v>0</v>
      </c>
      <c r="CF8522" s="3">
        <v>0</v>
      </c>
      <c r="CG8522" s="3">
        <v>0</v>
      </c>
      <c r="CH8522" s="3">
        <v>0</v>
      </c>
      <c r="CI8522" s="3">
        <v>0</v>
      </c>
      <c r="CJ8522" s="3">
        <v>0</v>
      </c>
      <c r="CK8522" s="3">
        <v>0</v>
      </c>
      <c r="CL8522" s="3">
        <v>0</v>
      </c>
      <c r="CM8522" s="3">
        <v>0</v>
      </c>
      <c r="CN8522" s="3">
        <v>0</v>
      </c>
      <c r="CO8522" s="3">
        <v>0</v>
      </c>
      <c r="CP8522" s="3">
        <v>0</v>
      </c>
      <c r="CQ8522" s="3">
        <v>0</v>
      </c>
      <c r="CR8522" s="3">
        <v>0</v>
      </c>
      <c r="CS8522" s="2">
        <v>2013</v>
      </c>
    </row>
    <row r="8523" spans="1:97" ht="15" customHeight="1" x14ac:dyDescent="0.25">
      <c r="A8523" s="2">
        <v>55596</v>
      </c>
      <c r="B8523" s="5" t="s">
        <v>47</v>
      </c>
      <c r="C8523" s="5" t="s">
        <v>2</v>
      </c>
      <c r="D8523" s="5" t="s">
        <v>3627</v>
      </c>
      <c r="E8523" s="5" t="s">
        <v>3622</v>
      </c>
      <c r="F8523" s="2">
        <v>25049</v>
      </c>
      <c r="G8523" s="5" t="s">
        <v>39</v>
      </c>
      <c r="H8523" s="5" t="s">
        <v>6</v>
      </c>
      <c r="I8523" s="5" t="s">
        <v>108</v>
      </c>
      <c r="J8523" s="5" t="s">
        <v>2</v>
      </c>
      <c r="K8523" s="2">
        <v>22</v>
      </c>
      <c r="L8523" s="2">
        <v>2</v>
      </c>
      <c r="M8523" s="5" t="s">
        <v>48</v>
      </c>
      <c r="N8523" s="5" t="s">
        <v>20</v>
      </c>
      <c r="O8523" s="5" t="s">
        <v>26</v>
      </c>
      <c r="P8523" s="5" t="s">
        <v>26</v>
      </c>
      <c r="Q8523" s="5" t="s">
        <v>2</v>
      </c>
      <c r="R8523" s="5" t="s">
        <v>2</v>
      </c>
      <c r="S8523" s="5" t="s">
        <v>21</v>
      </c>
      <c r="T8523" s="3">
        <v>0</v>
      </c>
      <c r="U8523" s="3">
        <v>0</v>
      </c>
      <c r="V8523" s="3">
        <v>0</v>
      </c>
      <c r="W8523" s="3">
        <v>0</v>
      </c>
      <c r="X8523" s="3">
        <v>0</v>
      </c>
      <c r="Y8523" s="3">
        <v>0</v>
      </c>
      <c r="Z8523" s="3">
        <v>0</v>
      </c>
      <c r="AA8523" s="3">
        <v>0</v>
      </c>
      <c r="AB8523" s="3">
        <v>0</v>
      </c>
      <c r="AC8523" s="3">
        <v>0</v>
      </c>
      <c r="AD8523" s="3">
        <v>0</v>
      </c>
      <c r="AE8523" s="3">
        <v>0</v>
      </c>
      <c r="AF8523" s="3">
        <v>0</v>
      </c>
      <c r="AG8523" s="3">
        <v>0</v>
      </c>
      <c r="AH8523" s="3">
        <v>0</v>
      </c>
      <c r="AI8523" s="3">
        <v>0</v>
      </c>
      <c r="AJ8523" s="3">
        <v>0</v>
      </c>
      <c r="AK8523" s="3">
        <v>0</v>
      </c>
      <c r="AL8523" s="3">
        <v>0</v>
      </c>
      <c r="AM8523" s="3">
        <v>0</v>
      </c>
      <c r="AN8523" s="3">
        <v>0</v>
      </c>
      <c r="AO8523" s="3">
        <v>0</v>
      </c>
      <c r="AP8523" s="3">
        <v>0</v>
      </c>
      <c r="AQ8523" s="3">
        <v>0</v>
      </c>
      <c r="AR8523" s="4">
        <v>0</v>
      </c>
      <c r="AS8523" s="4">
        <v>0</v>
      </c>
      <c r="AT8523" s="4">
        <v>0</v>
      </c>
      <c r="AU8523" s="4">
        <v>0</v>
      </c>
      <c r="AV8523" s="4">
        <v>0</v>
      </c>
      <c r="AW8523" s="4">
        <v>0</v>
      </c>
      <c r="AX8523" s="4">
        <v>0</v>
      </c>
      <c r="AY8523" s="4">
        <v>0</v>
      </c>
      <c r="AZ8523" s="4">
        <v>0</v>
      </c>
      <c r="BA8523" s="4">
        <v>0</v>
      </c>
      <c r="BB8523" s="4">
        <v>0</v>
      </c>
      <c r="BC8523" s="4">
        <v>0</v>
      </c>
      <c r="BD8523" s="3">
        <v>0</v>
      </c>
      <c r="BE8523" s="3">
        <v>0</v>
      </c>
      <c r="BF8523" s="3">
        <v>0</v>
      </c>
      <c r="BG8523" s="3">
        <v>0</v>
      </c>
      <c r="BH8523" s="3">
        <v>0</v>
      </c>
      <c r="BI8523" s="3">
        <v>0</v>
      </c>
      <c r="BJ8523" s="3">
        <v>0</v>
      </c>
      <c r="BK8523" s="3">
        <v>0</v>
      </c>
      <c r="BL8523" s="3">
        <v>0</v>
      </c>
      <c r="BM8523" s="3">
        <v>0</v>
      </c>
      <c r="BN8523" s="3">
        <v>0</v>
      </c>
      <c r="BO8523" s="3">
        <v>0</v>
      </c>
      <c r="BP8523" s="3">
        <v>0</v>
      </c>
      <c r="BQ8523" s="3">
        <v>0</v>
      </c>
      <c r="BR8523" s="3">
        <v>0</v>
      </c>
      <c r="BS8523" s="3">
        <v>0</v>
      </c>
      <c r="BT8523" s="3">
        <v>0</v>
      </c>
      <c r="BU8523" s="3">
        <v>0</v>
      </c>
      <c r="BV8523" s="3">
        <v>0</v>
      </c>
      <c r="BW8523" s="3">
        <v>0</v>
      </c>
      <c r="BX8523" s="3">
        <v>0</v>
      </c>
      <c r="BY8523" s="3">
        <v>0</v>
      </c>
      <c r="BZ8523" s="3">
        <v>0</v>
      </c>
      <c r="CA8523" s="3">
        <v>0</v>
      </c>
      <c r="CB8523" s="3">
        <v>0</v>
      </c>
      <c r="CC8523" s="3">
        <v>0</v>
      </c>
      <c r="CD8523" s="3">
        <v>0</v>
      </c>
      <c r="CE8523" s="3">
        <v>0</v>
      </c>
      <c r="CF8523" s="3">
        <v>0</v>
      </c>
      <c r="CG8523" s="3">
        <v>0</v>
      </c>
      <c r="CH8523" s="3">
        <v>0</v>
      </c>
      <c r="CI8523" s="3">
        <v>0</v>
      </c>
      <c r="CJ8523" s="3">
        <v>0</v>
      </c>
      <c r="CK8523" s="3">
        <v>0</v>
      </c>
      <c r="CL8523" s="3">
        <v>0</v>
      </c>
      <c r="CM8523" s="3">
        <v>0</v>
      </c>
      <c r="CN8523" s="3">
        <v>0</v>
      </c>
      <c r="CO8523" s="3">
        <v>0</v>
      </c>
      <c r="CP8523" s="3">
        <v>0</v>
      </c>
      <c r="CQ8523" s="3">
        <v>0</v>
      </c>
      <c r="CR8523" s="3">
        <v>0</v>
      </c>
      <c r="CS8523" s="2">
        <v>2013</v>
      </c>
    </row>
    <row r="8524" spans="1:97" ht="15" customHeight="1" x14ac:dyDescent="0.25">
      <c r="A8524" s="2">
        <v>55596</v>
      </c>
      <c r="B8524" s="5" t="s">
        <v>47</v>
      </c>
      <c r="C8524" s="5" t="s">
        <v>2</v>
      </c>
      <c r="D8524" s="5" t="s">
        <v>3627</v>
      </c>
      <c r="E8524" s="5" t="s">
        <v>3622</v>
      </c>
      <c r="F8524" s="2">
        <v>25049</v>
      </c>
      <c r="G8524" s="5" t="s">
        <v>39</v>
      </c>
      <c r="H8524" s="5" t="s">
        <v>6</v>
      </c>
      <c r="I8524" s="5" t="s">
        <v>108</v>
      </c>
      <c r="J8524" s="5" t="s">
        <v>2</v>
      </c>
      <c r="K8524" s="2">
        <v>22</v>
      </c>
      <c r="L8524" s="2">
        <v>2</v>
      </c>
      <c r="M8524" s="5" t="s">
        <v>48</v>
      </c>
      <c r="N8524" s="5" t="s">
        <v>20</v>
      </c>
      <c r="O8524" s="5" t="s">
        <v>78</v>
      </c>
      <c r="P8524" s="5" t="s">
        <v>77</v>
      </c>
      <c r="Q8524" s="5" t="s">
        <v>2</v>
      </c>
      <c r="R8524" s="5" t="s">
        <v>2</v>
      </c>
      <c r="S8524" s="5" t="s">
        <v>1</v>
      </c>
      <c r="T8524" s="3">
        <v>16635</v>
      </c>
      <c r="U8524" s="3">
        <v>11494</v>
      </c>
      <c r="V8524" s="3">
        <v>7399</v>
      </c>
      <c r="W8524" s="3">
        <v>15800</v>
      </c>
      <c r="X8524" s="3">
        <v>32454</v>
      </c>
      <c r="Y8524" s="3">
        <v>28769</v>
      </c>
      <c r="Z8524" s="3">
        <v>48342</v>
      </c>
      <c r="AA8524" s="3">
        <v>52256</v>
      </c>
      <c r="AB8524" s="3">
        <v>49679</v>
      </c>
      <c r="AC8524" s="3">
        <v>54400</v>
      </c>
      <c r="AD8524" s="3">
        <v>37902</v>
      </c>
      <c r="AE8524" s="3">
        <v>53164</v>
      </c>
      <c r="AF8524" s="3">
        <v>16635</v>
      </c>
      <c r="AG8524" s="3">
        <v>11494</v>
      </c>
      <c r="AH8524" s="3">
        <v>7399</v>
      </c>
      <c r="AI8524" s="3">
        <v>15800</v>
      </c>
      <c r="AJ8524" s="3">
        <v>32454</v>
      </c>
      <c r="AK8524" s="3">
        <v>28769</v>
      </c>
      <c r="AL8524" s="3">
        <v>48342</v>
      </c>
      <c r="AM8524" s="3">
        <v>52256</v>
      </c>
      <c r="AN8524" s="3">
        <v>49679</v>
      </c>
      <c r="AO8524" s="3">
        <v>54400</v>
      </c>
      <c r="AP8524" s="3">
        <v>37902</v>
      </c>
      <c r="AQ8524" s="3">
        <v>53164</v>
      </c>
      <c r="AR8524" s="4">
        <v>0.51</v>
      </c>
      <c r="AS8524" s="4">
        <v>0.54</v>
      </c>
      <c r="AT8524" s="4">
        <v>0.53</v>
      </c>
      <c r="AU8524" s="4">
        <v>0.53</v>
      </c>
      <c r="AV8524" s="4">
        <v>0.52</v>
      </c>
      <c r="AW8524" s="4">
        <v>0.53</v>
      </c>
      <c r="AX8524" s="4">
        <v>0.54</v>
      </c>
      <c r="AY8524" s="4">
        <v>0.53</v>
      </c>
      <c r="AZ8524" s="4">
        <v>0.52</v>
      </c>
      <c r="BA8524" s="4">
        <v>0.5</v>
      </c>
      <c r="BB8524" s="4">
        <v>0.5</v>
      </c>
      <c r="BC8524" s="4">
        <v>0.5</v>
      </c>
      <c r="BD8524" s="3">
        <v>8484</v>
      </c>
      <c r="BE8524" s="3">
        <v>6207</v>
      </c>
      <c r="BF8524" s="3">
        <v>3921</v>
      </c>
      <c r="BG8524" s="3">
        <v>8374</v>
      </c>
      <c r="BH8524" s="3">
        <v>16876</v>
      </c>
      <c r="BI8524" s="3">
        <v>15248</v>
      </c>
      <c r="BJ8524" s="3">
        <v>26105</v>
      </c>
      <c r="BK8524" s="3">
        <v>27696</v>
      </c>
      <c r="BL8524" s="3">
        <v>25833</v>
      </c>
      <c r="BM8524" s="3">
        <v>27200</v>
      </c>
      <c r="BN8524" s="3">
        <v>18951</v>
      </c>
      <c r="BO8524" s="3">
        <v>26582</v>
      </c>
      <c r="BP8524" s="3">
        <v>8484</v>
      </c>
      <c r="BQ8524" s="3">
        <v>6207</v>
      </c>
      <c r="BR8524" s="3">
        <v>3921</v>
      </c>
      <c r="BS8524" s="3">
        <v>8374</v>
      </c>
      <c r="BT8524" s="3">
        <v>16876</v>
      </c>
      <c r="BU8524" s="3">
        <v>15248</v>
      </c>
      <c r="BV8524" s="3">
        <v>26105</v>
      </c>
      <c r="BW8524" s="3">
        <v>27696</v>
      </c>
      <c r="BX8524" s="3">
        <v>25833</v>
      </c>
      <c r="BY8524" s="3">
        <v>27200</v>
      </c>
      <c r="BZ8524" s="3">
        <v>18951</v>
      </c>
      <c r="CA8524" s="3">
        <v>26582</v>
      </c>
      <c r="CB8524" s="3">
        <v>1943</v>
      </c>
      <c r="CC8524" s="3">
        <v>1538</v>
      </c>
      <c r="CD8524" s="3">
        <v>1841</v>
      </c>
      <c r="CE8524" s="3">
        <v>2168</v>
      </c>
      <c r="CF8524" s="3">
        <v>2596</v>
      </c>
      <c r="CG8524" s="3">
        <v>2340</v>
      </c>
      <c r="CH8524" s="3">
        <v>2472</v>
      </c>
      <c r="CI8524" s="3">
        <v>2739</v>
      </c>
      <c r="CJ8524" s="3">
        <v>2694</v>
      </c>
      <c r="CK8524" s="3">
        <v>3007</v>
      </c>
      <c r="CL8524" s="3">
        <v>2449</v>
      </c>
      <c r="CM8524" s="3">
        <v>3035</v>
      </c>
      <c r="CN8524" s="3">
        <v>408294</v>
      </c>
      <c r="CO8524" s="3">
        <v>408294</v>
      </c>
      <c r="CP8524" s="3">
        <v>211477</v>
      </c>
      <c r="CQ8524" s="3">
        <v>211477</v>
      </c>
      <c r="CR8524" s="3">
        <v>28822</v>
      </c>
      <c r="CS8524" s="2">
        <v>2013</v>
      </c>
    </row>
    <row r="8525" spans="1:97" ht="15" customHeight="1" x14ac:dyDescent="0.25">
      <c r="A8525" s="2">
        <v>55596</v>
      </c>
      <c r="B8525" s="5" t="s">
        <v>47</v>
      </c>
      <c r="C8525" s="5" t="s">
        <v>2</v>
      </c>
      <c r="D8525" s="5" t="s">
        <v>3627</v>
      </c>
      <c r="E8525" s="5" t="s">
        <v>3622</v>
      </c>
      <c r="F8525" s="2">
        <v>25049</v>
      </c>
      <c r="G8525" s="5" t="s">
        <v>39</v>
      </c>
      <c r="H8525" s="5" t="s">
        <v>6</v>
      </c>
      <c r="I8525" s="5" t="s">
        <v>108</v>
      </c>
      <c r="J8525" s="5" t="s">
        <v>2</v>
      </c>
      <c r="K8525" s="2">
        <v>22</v>
      </c>
      <c r="L8525" s="2">
        <v>2</v>
      </c>
      <c r="M8525" s="5" t="s">
        <v>48</v>
      </c>
      <c r="N8525" s="5" t="s">
        <v>17</v>
      </c>
      <c r="O8525" s="5" t="s">
        <v>26</v>
      </c>
      <c r="P8525" s="5" t="s">
        <v>26</v>
      </c>
      <c r="Q8525" s="5" t="s">
        <v>2</v>
      </c>
      <c r="R8525" s="5" t="s">
        <v>2</v>
      </c>
      <c r="S8525" s="5" t="s">
        <v>21</v>
      </c>
      <c r="T8525" s="3">
        <v>0</v>
      </c>
      <c r="U8525" s="3">
        <v>0</v>
      </c>
      <c r="V8525" s="3">
        <v>0</v>
      </c>
      <c r="W8525" s="3">
        <v>0</v>
      </c>
      <c r="X8525" s="3">
        <v>0</v>
      </c>
      <c r="Y8525" s="3">
        <v>0</v>
      </c>
      <c r="Z8525" s="3">
        <v>0</v>
      </c>
      <c r="AA8525" s="3">
        <v>0</v>
      </c>
      <c r="AB8525" s="3">
        <v>0</v>
      </c>
      <c r="AC8525" s="3">
        <v>0</v>
      </c>
      <c r="AD8525" s="3">
        <v>0</v>
      </c>
      <c r="AE8525" s="3">
        <v>0</v>
      </c>
      <c r="AF8525" s="3">
        <v>0</v>
      </c>
      <c r="AG8525" s="3">
        <v>0</v>
      </c>
      <c r="AH8525" s="3">
        <v>0</v>
      </c>
      <c r="AI8525" s="3">
        <v>0</v>
      </c>
      <c r="AJ8525" s="3">
        <v>0</v>
      </c>
      <c r="AK8525" s="3">
        <v>0</v>
      </c>
      <c r="AL8525" s="3">
        <v>0</v>
      </c>
      <c r="AM8525" s="3">
        <v>0</v>
      </c>
      <c r="AN8525" s="3">
        <v>0</v>
      </c>
      <c r="AO8525" s="3">
        <v>0</v>
      </c>
      <c r="AP8525" s="3">
        <v>0</v>
      </c>
      <c r="AQ8525" s="3">
        <v>0</v>
      </c>
      <c r="AR8525" s="4">
        <v>0</v>
      </c>
      <c r="AS8525" s="4">
        <v>0</v>
      </c>
      <c r="AT8525" s="4">
        <v>0</v>
      </c>
      <c r="AU8525" s="4">
        <v>0</v>
      </c>
      <c r="AV8525" s="4">
        <v>0</v>
      </c>
      <c r="AW8525" s="4">
        <v>0</v>
      </c>
      <c r="AX8525" s="4">
        <v>0</v>
      </c>
      <c r="AY8525" s="4">
        <v>0</v>
      </c>
      <c r="AZ8525" s="4">
        <v>0</v>
      </c>
      <c r="BA8525" s="4">
        <v>0</v>
      </c>
      <c r="BB8525" s="4">
        <v>0</v>
      </c>
      <c r="BC8525" s="4">
        <v>0</v>
      </c>
      <c r="BD8525" s="3">
        <v>0</v>
      </c>
      <c r="BE8525" s="3">
        <v>0</v>
      </c>
      <c r="BF8525" s="3">
        <v>0</v>
      </c>
      <c r="BG8525" s="3">
        <v>0</v>
      </c>
      <c r="BH8525" s="3">
        <v>0</v>
      </c>
      <c r="BI8525" s="3">
        <v>0</v>
      </c>
      <c r="BJ8525" s="3">
        <v>0</v>
      </c>
      <c r="BK8525" s="3">
        <v>0</v>
      </c>
      <c r="BL8525" s="3">
        <v>0</v>
      </c>
      <c r="BM8525" s="3">
        <v>0</v>
      </c>
      <c r="BN8525" s="3">
        <v>0</v>
      </c>
      <c r="BO8525" s="3">
        <v>0</v>
      </c>
      <c r="BP8525" s="3">
        <v>0</v>
      </c>
      <c r="BQ8525" s="3">
        <v>0</v>
      </c>
      <c r="BR8525" s="3">
        <v>0</v>
      </c>
      <c r="BS8525" s="3">
        <v>0</v>
      </c>
      <c r="BT8525" s="3">
        <v>0</v>
      </c>
      <c r="BU8525" s="3">
        <v>0</v>
      </c>
      <c r="BV8525" s="3">
        <v>0</v>
      </c>
      <c r="BW8525" s="3">
        <v>0</v>
      </c>
      <c r="BX8525" s="3">
        <v>0</v>
      </c>
      <c r="BY8525" s="3">
        <v>0</v>
      </c>
      <c r="BZ8525" s="3">
        <v>0</v>
      </c>
      <c r="CA8525" s="3">
        <v>0</v>
      </c>
      <c r="CB8525" s="3">
        <v>0</v>
      </c>
      <c r="CC8525" s="3">
        <v>0</v>
      </c>
      <c r="CD8525" s="3">
        <v>0</v>
      </c>
      <c r="CE8525" s="3">
        <v>0</v>
      </c>
      <c r="CF8525" s="3">
        <v>0</v>
      </c>
      <c r="CG8525" s="3">
        <v>0</v>
      </c>
      <c r="CH8525" s="3">
        <v>0</v>
      </c>
      <c r="CI8525" s="3">
        <v>0</v>
      </c>
      <c r="CJ8525" s="3">
        <v>0</v>
      </c>
      <c r="CK8525" s="3">
        <v>0</v>
      </c>
      <c r="CL8525" s="3">
        <v>0</v>
      </c>
      <c r="CM8525" s="3">
        <v>0</v>
      </c>
      <c r="CN8525" s="3">
        <v>0</v>
      </c>
      <c r="CO8525" s="3">
        <v>0</v>
      </c>
      <c r="CP8525" s="3">
        <v>0</v>
      </c>
      <c r="CQ8525" s="3">
        <v>0</v>
      </c>
      <c r="CR8525" s="3">
        <v>0</v>
      </c>
      <c r="CS8525" s="2">
        <v>2013</v>
      </c>
    </row>
    <row r="8526" spans="1:97" ht="15" customHeight="1" x14ac:dyDescent="0.25">
      <c r="A8526" s="2">
        <v>55596</v>
      </c>
      <c r="B8526" s="5" t="s">
        <v>47</v>
      </c>
      <c r="C8526" s="5" t="s">
        <v>2</v>
      </c>
      <c r="D8526" s="5" t="s">
        <v>3627</v>
      </c>
      <c r="E8526" s="5" t="s">
        <v>3622</v>
      </c>
      <c r="F8526" s="2">
        <v>25049</v>
      </c>
      <c r="G8526" s="5" t="s">
        <v>39</v>
      </c>
      <c r="H8526" s="5" t="s">
        <v>6</v>
      </c>
      <c r="I8526" s="5" t="s">
        <v>108</v>
      </c>
      <c r="J8526" s="5" t="s">
        <v>2</v>
      </c>
      <c r="K8526" s="2">
        <v>22</v>
      </c>
      <c r="L8526" s="2">
        <v>2</v>
      </c>
      <c r="M8526" s="5" t="s">
        <v>48</v>
      </c>
      <c r="N8526" s="5" t="s">
        <v>17</v>
      </c>
      <c r="O8526" s="5" t="s">
        <v>38</v>
      </c>
      <c r="P8526" s="5" t="s">
        <v>37</v>
      </c>
      <c r="Q8526" s="5" t="s">
        <v>2</v>
      </c>
      <c r="R8526" s="5" t="s">
        <v>2</v>
      </c>
      <c r="S8526" s="5" t="s">
        <v>21</v>
      </c>
      <c r="T8526" s="3">
        <v>0</v>
      </c>
      <c r="U8526" s="3">
        <v>0</v>
      </c>
      <c r="V8526" s="3">
        <v>0</v>
      </c>
      <c r="W8526" s="3">
        <v>0</v>
      </c>
      <c r="X8526" s="3">
        <v>0</v>
      </c>
      <c r="Y8526" s="3">
        <v>0</v>
      </c>
      <c r="Z8526" s="3">
        <v>0</v>
      </c>
      <c r="AA8526" s="3">
        <v>0</v>
      </c>
      <c r="AB8526" s="3">
        <v>0</v>
      </c>
      <c r="AC8526" s="3">
        <v>0</v>
      </c>
      <c r="AD8526" s="3">
        <v>0</v>
      </c>
      <c r="AE8526" s="3">
        <v>0</v>
      </c>
      <c r="AF8526" s="3">
        <v>0</v>
      </c>
      <c r="AG8526" s="3">
        <v>0</v>
      </c>
      <c r="AH8526" s="3">
        <v>0</v>
      </c>
      <c r="AI8526" s="3">
        <v>0</v>
      </c>
      <c r="AJ8526" s="3">
        <v>0</v>
      </c>
      <c r="AK8526" s="3">
        <v>0</v>
      </c>
      <c r="AL8526" s="3">
        <v>0</v>
      </c>
      <c r="AM8526" s="3">
        <v>0</v>
      </c>
      <c r="AN8526" s="3">
        <v>0</v>
      </c>
      <c r="AO8526" s="3">
        <v>0</v>
      </c>
      <c r="AP8526" s="3">
        <v>0</v>
      </c>
      <c r="AQ8526" s="3">
        <v>0</v>
      </c>
      <c r="AR8526" s="4">
        <v>0</v>
      </c>
      <c r="AS8526" s="4">
        <v>0</v>
      </c>
      <c r="AT8526" s="4">
        <v>0</v>
      </c>
      <c r="AU8526" s="4">
        <v>0</v>
      </c>
      <c r="AV8526" s="4">
        <v>0</v>
      </c>
      <c r="AW8526" s="4">
        <v>0</v>
      </c>
      <c r="AX8526" s="4">
        <v>0</v>
      </c>
      <c r="AY8526" s="4">
        <v>0</v>
      </c>
      <c r="AZ8526" s="4">
        <v>0</v>
      </c>
      <c r="BA8526" s="4">
        <v>0</v>
      </c>
      <c r="BB8526" s="4">
        <v>0</v>
      </c>
      <c r="BC8526" s="4">
        <v>0</v>
      </c>
      <c r="BD8526" s="3">
        <v>0</v>
      </c>
      <c r="BE8526" s="3">
        <v>0</v>
      </c>
      <c r="BF8526" s="3">
        <v>0</v>
      </c>
      <c r="BG8526" s="3">
        <v>0</v>
      </c>
      <c r="BH8526" s="3">
        <v>0</v>
      </c>
      <c r="BI8526" s="3">
        <v>0</v>
      </c>
      <c r="BJ8526" s="3">
        <v>0</v>
      </c>
      <c r="BK8526" s="3">
        <v>0</v>
      </c>
      <c r="BL8526" s="3">
        <v>0</v>
      </c>
      <c r="BM8526" s="3">
        <v>0</v>
      </c>
      <c r="BN8526" s="3">
        <v>0</v>
      </c>
      <c r="BO8526" s="3">
        <v>0</v>
      </c>
      <c r="BP8526" s="3">
        <v>0</v>
      </c>
      <c r="BQ8526" s="3">
        <v>0</v>
      </c>
      <c r="BR8526" s="3">
        <v>0</v>
      </c>
      <c r="BS8526" s="3">
        <v>0</v>
      </c>
      <c r="BT8526" s="3">
        <v>0</v>
      </c>
      <c r="BU8526" s="3">
        <v>0</v>
      </c>
      <c r="BV8526" s="3">
        <v>0</v>
      </c>
      <c r="BW8526" s="3">
        <v>0</v>
      </c>
      <c r="BX8526" s="3">
        <v>0</v>
      </c>
      <c r="BY8526" s="3">
        <v>0</v>
      </c>
      <c r="BZ8526" s="3">
        <v>0</v>
      </c>
      <c r="CA8526" s="3">
        <v>0</v>
      </c>
      <c r="CB8526" s="3">
        <v>0</v>
      </c>
      <c r="CC8526" s="3">
        <v>0</v>
      </c>
      <c r="CD8526" s="3">
        <v>0</v>
      </c>
      <c r="CE8526" s="3">
        <v>0</v>
      </c>
      <c r="CF8526" s="3">
        <v>0</v>
      </c>
      <c r="CG8526" s="3">
        <v>0</v>
      </c>
      <c r="CH8526" s="3">
        <v>0</v>
      </c>
      <c r="CI8526" s="3">
        <v>0</v>
      </c>
      <c r="CJ8526" s="3">
        <v>0</v>
      </c>
      <c r="CK8526" s="3">
        <v>0</v>
      </c>
      <c r="CL8526" s="3">
        <v>0</v>
      </c>
      <c r="CM8526" s="3">
        <v>0</v>
      </c>
      <c r="CN8526" s="3">
        <v>0</v>
      </c>
      <c r="CO8526" s="3">
        <v>0</v>
      </c>
      <c r="CP8526" s="3">
        <v>0</v>
      </c>
      <c r="CQ8526" s="3">
        <v>0</v>
      </c>
      <c r="CR8526" s="3">
        <v>0</v>
      </c>
      <c r="CS8526" s="2">
        <v>2013</v>
      </c>
    </row>
    <row r="8527" spans="1:97" ht="15" customHeight="1" x14ac:dyDescent="0.25">
      <c r="A8527" s="2">
        <v>55596</v>
      </c>
      <c r="B8527" s="5" t="s">
        <v>47</v>
      </c>
      <c r="C8527" s="5" t="s">
        <v>2</v>
      </c>
      <c r="D8527" s="5" t="s">
        <v>3627</v>
      </c>
      <c r="E8527" s="5" t="s">
        <v>3622</v>
      </c>
      <c r="F8527" s="2">
        <v>25049</v>
      </c>
      <c r="G8527" s="5" t="s">
        <v>39</v>
      </c>
      <c r="H8527" s="5" t="s">
        <v>6</v>
      </c>
      <c r="I8527" s="5" t="s">
        <v>108</v>
      </c>
      <c r="J8527" s="5" t="s">
        <v>2</v>
      </c>
      <c r="K8527" s="2">
        <v>22</v>
      </c>
      <c r="L8527" s="2">
        <v>2</v>
      </c>
      <c r="M8527" s="5" t="s">
        <v>48</v>
      </c>
      <c r="N8527" s="5" t="s">
        <v>17</v>
      </c>
      <c r="O8527" s="5" t="s">
        <v>78</v>
      </c>
      <c r="P8527" s="5" t="s">
        <v>77</v>
      </c>
      <c r="Q8527" s="5" t="s">
        <v>2</v>
      </c>
      <c r="R8527" s="5" t="s">
        <v>2</v>
      </c>
      <c r="S8527" s="5" t="s">
        <v>1</v>
      </c>
      <c r="T8527" s="3">
        <v>277078</v>
      </c>
      <c r="U8527" s="3">
        <v>238937</v>
      </c>
      <c r="V8527" s="3">
        <v>315973</v>
      </c>
      <c r="W8527" s="3">
        <v>297014</v>
      </c>
      <c r="X8527" s="3">
        <v>307026</v>
      </c>
      <c r="Y8527" s="3">
        <v>293472</v>
      </c>
      <c r="Z8527" s="3">
        <v>263694</v>
      </c>
      <c r="AA8527" s="3">
        <v>298422</v>
      </c>
      <c r="AB8527" s="3">
        <v>264374</v>
      </c>
      <c r="AC8527" s="3">
        <v>276521</v>
      </c>
      <c r="AD8527" s="3">
        <v>263306</v>
      </c>
      <c r="AE8527" s="3">
        <v>268786</v>
      </c>
      <c r="AF8527" s="3">
        <v>277078</v>
      </c>
      <c r="AG8527" s="3">
        <v>238937</v>
      </c>
      <c r="AH8527" s="3">
        <v>315973</v>
      </c>
      <c r="AI8527" s="3">
        <v>297014</v>
      </c>
      <c r="AJ8527" s="3">
        <v>307026</v>
      </c>
      <c r="AK8527" s="3">
        <v>293472</v>
      </c>
      <c r="AL8527" s="3">
        <v>263694</v>
      </c>
      <c r="AM8527" s="3">
        <v>298422</v>
      </c>
      <c r="AN8527" s="3">
        <v>264374</v>
      </c>
      <c r="AO8527" s="3">
        <v>276521</v>
      </c>
      <c r="AP8527" s="3">
        <v>263306</v>
      </c>
      <c r="AQ8527" s="3">
        <v>268786</v>
      </c>
      <c r="AR8527" s="4">
        <v>0.51</v>
      </c>
      <c r="AS8527" s="4">
        <v>0.54</v>
      </c>
      <c r="AT8527" s="4">
        <v>0.53</v>
      </c>
      <c r="AU8527" s="4">
        <v>0.53</v>
      </c>
      <c r="AV8527" s="4">
        <v>0.52</v>
      </c>
      <c r="AW8527" s="4">
        <v>0.53</v>
      </c>
      <c r="AX8527" s="4">
        <v>0.54</v>
      </c>
      <c r="AY8527" s="4">
        <v>0.53</v>
      </c>
      <c r="AZ8527" s="4">
        <v>0.52</v>
      </c>
      <c r="BA8527" s="4">
        <v>0.5</v>
      </c>
      <c r="BB8527" s="4">
        <v>0.5</v>
      </c>
      <c r="BC8527" s="4">
        <v>0.5</v>
      </c>
      <c r="BD8527" s="3">
        <v>141310</v>
      </c>
      <c r="BE8527" s="3">
        <v>129026</v>
      </c>
      <c r="BF8527" s="3">
        <v>167466</v>
      </c>
      <c r="BG8527" s="3">
        <v>157417</v>
      </c>
      <c r="BH8527" s="3">
        <v>159654</v>
      </c>
      <c r="BI8527" s="3">
        <v>155540</v>
      </c>
      <c r="BJ8527" s="3">
        <v>142395</v>
      </c>
      <c r="BK8527" s="3">
        <v>158164</v>
      </c>
      <c r="BL8527" s="3">
        <v>137474</v>
      </c>
      <c r="BM8527" s="3">
        <v>138261</v>
      </c>
      <c r="BN8527" s="3">
        <v>131653</v>
      </c>
      <c r="BO8527" s="3">
        <v>134393</v>
      </c>
      <c r="BP8527" s="3">
        <v>141310</v>
      </c>
      <c r="BQ8527" s="3">
        <v>129026</v>
      </c>
      <c r="BR8527" s="3">
        <v>167466</v>
      </c>
      <c r="BS8527" s="3">
        <v>157417</v>
      </c>
      <c r="BT8527" s="3">
        <v>159654</v>
      </c>
      <c r="BU8527" s="3">
        <v>155540</v>
      </c>
      <c r="BV8527" s="3">
        <v>142395</v>
      </c>
      <c r="BW8527" s="3">
        <v>158164</v>
      </c>
      <c r="BX8527" s="3">
        <v>137474</v>
      </c>
      <c r="BY8527" s="3">
        <v>138261</v>
      </c>
      <c r="BZ8527" s="3">
        <v>131653</v>
      </c>
      <c r="CA8527" s="3">
        <v>134393</v>
      </c>
      <c r="CB8527" s="3">
        <v>8009</v>
      </c>
      <c r="CC8527" s="3">
        <v>7361</v>
      </c>
      <c r="CD8527" s="3">
        <v>9459</v>
      </c>
      <c r="CE8527" s="3">
        <v>8814</v>
      </c>
      <c r="CF8527" s="3">
        <v>8672</v>
      </c>
      <c r="CG8527" s="3">
        <v>8336</v>
      </c>
      <c r="CH8527" s="3">
        <v>6876</v>
      </c>
      <c r="CI8527" s="3">
        <v>8440</v>
      </c>
      <c r="CJ8527" s="3">
        <v>7530</v>
      </c>
      <c r="CK8527" s="3">
        <v>7894</v>
      </c>
      <c r="CL8527" s="3">
        <v>7861</v>
      </c>
      <c r="CM8527" s="3">
        <v>7886</v>
      </c>
      <c r="CN8527" s="3">
        <v>3364603</v>
      </c>
      <c r="CO8527" s="3">
        <v>3364603</v>
      </c>
      <c r="CP8527" s="3">
        <v>1752753</v>
      </c>
      <c r="CQ8527" s="3">
        <v>1752753</v>
      </c>
      <c r="CR8527" s="3">
        <v>97138</v>
      </c>
      <c r="CS8527" s="2">
        <v>2013</v>
      </c>
    </row>
    <row r="8528" spans="1:97" ht="15" customHeight="1" x14ac:dyDescent="0.25">
      <c r="A8528" s="2">
        <v>55597</v>
      </c>
      <c r="B8528" s="5" t="s">
        <v>47</v>
      </c>
      <c r="C8528" s="5" t="s">
        <v>2</v>
      </c>
      <c r="D8528" s="5" t="s">
        <v>3626</v>
      </c>
      <c r="E8528" s="5" t="s">
        <v>3622</v>
      </c>
      <c r="F8528" s="2">
        <v>25049</v>
      </c>
      <c r="G8528" s="5" t="s">
        <v>39</v>
      </c>
      <c r="H8528" s="5" t="s">
        <v>6</v>
      </c>
      <c r="I8528" s="5" t="s">
        <v>108</v>
      </c>
      <c r="J8528" s="5" t="s">
        <v>2</v>
      </c>
      <c r="K8528" s="2">
        <v>22</v>
      </c>
      <c r="L8528" s="2">
        <v>2</v>
      </c>
      <c r="M8528" s="5" t="s">
        <v>48</v>
      </c>
      <c r="N8528" s="5" t="s">
        <v>14</v>
      </c>
      <c r="O8528" s="5" t="s">
        <v>78</v>
      </c>
      <c r="P8528" s="5" t="s">
        <v>77</v>
      </c>
      <c r="Q8528" s="5" t="s">
        <v>2</v>
      </c>
      <c r="R8528" s="5" t="s">
        <v>2</v>
      </c>
      <c r="S8528" s="5" t="s">
        <v>1</v>
      </c>
      <c r="T8528" s="3">
        <v>30747</v>
      </c>
      <c r="U8528" s="3">
        <v>28326</v>
      </c>
      <c r="V8528" s="3">
        <v>44921</v>
      </c>
      <c r="W8528" s="3">
        <v>51403</v>
      </c>
      <c r="X8528" s="3">
        <v>50077</v>
      </c>
      <c r="Y8528" s="3">
        <v>49895</v>
      </c>
      <c r="Z8528" s="3">
        <v>38555</v>
      </c>
      <c r="AA8528" s="3">
        <v>45238</v>
      </c>
      <c r="AB8528" s="3">
        <v>47366</v>
      </c>
      <c r="AC8528" s="3">
        <v>45199</v>
      </c>
      <c r="AD8528" s="3">
        <v>37855</v>
      </c>
      <c r="AE8528" s="3">
        <v>40723</v>
      </c>
      <c r="AF8528" s="3">
        <v>30747</v>
      </c>
      <c r="AG8528" s="3">
        <v>28326</v>
      </c>
      <c r="AH8528" s="3">
        <v>44921</v>
      </c>
      <c r="AI8528" s="3">
        <v>51403</v>
      </c>
      <c r="AJ8528" s="3">
        <v>50077</v>
      </c>
      <c r="AK8528" s="3">
        <v>49895</v>
      </c>
      <c r="AL8528" s="3">
        <v>38555</v>
      </c>
      <c r="AM8528" s="3">
        <v>45238</v>
      </c>
      <c r="AN8528" s="3">
        <v>47366</v>
      </c>
      <c r="AO8528" s="3">
        <v>45199</v>
      </c>
      <c r="AP8528" s="3">
        <v>37855</v>
      </c>
      <c r="AQ8528" s="3">
        <v>40723</v>
      </c>
      <c r="AR8528" s="4">
        <v>0.5</v>
      </c>
      <c r="AS8528" s="4">
        <v>0.5</v>
      </c>
      <c r="AT8528" s="4">
        <v>0.5</v>
      </c>
      <c r="AU8528" s="4">
        <v>0.5</v>
      </c>
      <c r="AV8528" s="4">
        <v>0.5</v>
      </c>
      <c r="AW8528" s="4">
        <v>0.5</v>
      </c>
      <c r="AX8528" s="4">
        <v>0.5</v>
      </c>
      <c r="AY8528" s="4">
        <v>0.5</v>
      </c>
      <c r="AZ8528" s="4">
        <v>0.5</v>
      </c>
      <c r="BA8528" s="4">
        <v>0.5</v>
      </c>
      <c r="BB8528" s="4">
        <v>0.5</v>
      </c>
      <c r="BC8528" s="4">
        <v>0.5</v>
      </c>
      <c r="BD8528" s="3">
        <v>15374</v>
      </c>
      <c r="BE8528" s="3">
        <v>14163</v>
      </c>
      <c r="BF8528" s="3">
        <v>22461</v>
      </c>
      <c r="BG8528" s="3">
        <v>25702</v>
      </c>
      <c r="BH8528" s="3">
        <v>25039</v>
      </c>
      <c r="BI8528" s="3">
        <v>24948</v>
      </c>
      <c r="BJ8528" s="3">
        <v>19278</v>
      </c>
      <c r="BK8528" s="3">
        <v>22619</v>
      </c>
      <c r="BL8528" s="3">
        <v>23683</v>
      </c>
      <c r="BM8528" s="3">
        <v>22600</v>
      </c>
      <c r="BN8528" s="3">
        <v>18928</v>
      </c>
      <c r="BO8528" s="3">
        <v>20362</v>
      </c>
      <c r="BP8528" s="3">
        <v>15374</v>
      </c>
      <c r="BQ8528" s="3">
        <v>14163</v>
      </c>
      <c r="BR8528" s="3">
        <v>22461</v>
      </c>
      <c r="BS8528" s="3">
        <v>25702</v>
      </c>
      <c r="BT8528" s="3">
        <v>25039</v>
      </c>
      <c r="BU8528" s="3">
        <v>24948</v>
      </c>
      <c r="BV8528" s="3">
        <v>19278</v>
      </c>
      <c r="BW8528" s="3">
        <v>22619</v>
      </c>
      <c r="BX8528" s="3">
        <v>23683</v>
      </c>
      <c r="BY8528" s="3">
        <v>22600</v>
      </c>
      <c r="BZ8528" s="3">
        <v>18928</v>
      </c>
      <c r="CA8528" s="3">
        <v>20362</v>
      </c>
      <c r="CB8528" s="3">
        <v>1023.676</v>
      </c>
      <c r="CC8528" s="3">
        <v>943.06600000000003</v>
      </c>
      <c r="CD8528" s="3">
        <v>1495.606</v>
      </c>
      <c r="CE8528" s="3">
        <v>1711.3989999999999</v>
      </c>
      <c r="CF8528" s="3">
        <v>1667.2550000000001</v>
      </c>
      <c r="CG8528" s="3">
        <v>1661.202</v>
      </c>
      <c r="CH8528" s="3">
        <v>1283.6590000000001</v>
      </c>
      <c r="CI8528" s="3">
        <v>1506.1469999999999</v>
      </c>
      <c r="CJ8528" s="3">
        <v>1576.981</v>
      </c>
      <c r="CK8528" s="3">
        <v>1504.8420000000001</v>
      </c>
      <c r="CL8528" s="3">
        <v>1260.354</v>
      </c>
      <c r="CM8528" s="3">
        <v>1355.8130000000001</v>
      </c>
      <c r="CN8528" s="3">
        <v>510305</v>
      </c>
      <c r="CO8528" s="3">
        <v>510305</v>
      </c>
      <c r="CP8528" s="3">
        <v>255157</v>
      </c>
      <c r="CQ8528" s="3">
        <v>255157</v>
      </c>
      <c r="CR8528" s="3">
        <v>16990</v>
      </c>
      <c r="CS8528" s="2">
        <v>2013</v>
      </c>
    </row>
    <row r="8529" spans="1:97" ht="15" customHeight="1" x14ac:dyDescent="0.25">
      <c r="A8529" s="2">
        <v>55597</v>
      </c>
      <c r="B8529" s="5" t="s">
        <v>47</v>
      </c>
      <c r="C8529" s="5" t="s">
        <v>2</v>
      </c>
      <c r="D8529" s="5" t="s">
        <v>3626</v>
      </c>
      <c r="E8529" s="5" t="s">
        <v>3622</v>
      </c>
      <c r="F8529" s="2">
        <v>25049</v>
      </c>
      <c r="G8529" s="5" t="s">
        <v>39</v>
      </c>
      <c r="H8529" s="5" t="s">
        <v>6</v>
      </c>
      <c r="I8529" s="5" t="s">
        <v>108</v>
      </c>
      <c r="J8529" s="5" t="s">
        <v>2</v>
      </c>
      <c r="K8529" s="2">
        <v>22</v>
      </c>
      <c r="L8529" s="2">
        <v>2</v>
      </c>
      <c r="M8529" s="5" t="s">
        <v>48</v>
      </c>
      <c r="N8529" s="5" t="s">
        <v>13</v>
      </c>
      <c r="O8529" s="5" t="s">
        <v>78</v>
      </c>
      <c r="P8529" s="5" t="s">
        <v>77</v>
      </c>
      <c r="Q8529" s="5" t="s">
        <v>2</v>
      </c>
      <c r="R8529" s="5" t="s">
        <v>2</v>
      </c>
      <c r="S8529" s="5" t="s">
        <v>1</v>
      </c>
      <c r="T8529" s="3">
        <v>13646</v>
      </c>
      <c r="U8529" s="3">
        <v>12572</v>
      </c>
      <c r="V8529" s="3">
        <v>19938</v>
      </c>
      <c r="W8529" s="3">
        <v>22814</v>
      </c>
      <c r="X8529" s="3">
        <v>22226</v>
      </c>
      <c r="Y8529" s="3">
        <v>22145</v>
      </c>
      <c r="Z8529" s="3">
        <v>17112</v>
      </c>
      <c r="AA8529" s="3">
        <v>20078</v>
      </c>
      <c r="AB8529" s="3">
        <v>21022</v>
      </c>
      <c r="AC8529" s="3">
        <v>20061</v>
      </c>
      <c r="AD8529" s="3">
        <v>16802</v>
      </c>
      <c r="AE8529" s="3">
        <v>18074</v>
      </c>
      <c r="AF8529" s="3">
        <v>13646</v>
      </c>
      <c r="AG8529" s="3">
        <v>12572</v>
      </c>
      <c r="AH8529" s="3">
        <v>19938</v>
      </c>
      <c r="AI8529" s="3">
        <v>22814</v>
      </c>
      <c r="AJ8529" s="3">
        <v>22226</v>
      </c>
      <c r="AK8529" s="3">
        <v>22145</v>
      </c>
      <c r="AL8529" s="3">
        <v>17112</v>
      </c>
      <c r="AM8529" s="3">
        <v>20078</v>
      </c>
      <c r="AN8529" s="3">
        <v>21022</v>
      </c>
      <c r="AO8529" s="3">
        <v>20061</v>
      </c>
      <c r="AP8529" s="3">
        <v>16802</v>
      </c>
      <c r="AQ8529" s="3">
        <v>18074</v>
      </c>
      <c r="AR8529" s="4">
        <v>0.5</v>
      </c>
      <c r="AS8529" s="4">
        <v>0.5</v>
      </c>
      <c r="AT8529" s="4">
        <v>0.5</v>
      </c>
      <c r="AU8529" s="4">
        <v>0.5</v>
      </c>
      <c r="AV8529" s="4">
        <v>0.5</v>
      </c>
      <c r="AW8529" s="4">
        <v>0.5</v>
      </c>
      <c r="AX8529" s="4">
        <v>0.5</v>
      </c>
      <c r="AY8529" s="4">
        <v>0.5</v>
      </c>
      <c r="AZ8529" s="4">
        <v>0.5</v>
      </c>
      <c r="BA8529" s="4">
        <v>0.5</v>
      </c>
      <c r="BB8529" s="4">
        <v>0.5</v>
      </c>
      <c r="BC8529" s="4">
        <v>0.5</v>
      </c>
      <c r="BD8529" s="3">
        <v>6823</v>
      </c>
      <c r="BE8529" s="3">
        <v>6286</v>
      </c>
      <c r="BF8529" s="3">
        <v>9969</v>
      </c>
      <c r="BG8529" s="3">
        <v>11407</v>
      </c>
      <c r="BH8529" s="3">
        <v>11113</v>
      </c>
      <c r="BI8529" s="3">
        <v>11073</v>
      </c>
      <c r="BJ8529" s="3">
        <v>8556</v>
      </c>
      <c r="BK8529" s="3">
        <v>10039</v>
      </c>
      <c r="BL8529" s="3">
        <v>10511</v>
      </c>
      <c r="BM8529" s="3">
        <v>10031</v>
      </c>
      <c r="BN8529" s="3">
        <v>8401</v>
      </c>
      <c r="BO8529" s="3">
        <v>9037</v>
      </c>
      <c r="BP8529" s="3">
        <v>6823</v>
      </c>
      <c r="BQ8529" s="3">
        <v>6286</v>
      </c>
      <c r="BR8529" s="3">
        <v>9969</v>
      </c>
      <c r="BS8529" s="3">
        <v>11407</v>
      </c>
      <c r="BT8529" s="3">
        <v>11113</v>
      </c>
      <c r="BU8529" s="3">
        <v>11073</v>
      </c>
      <c r="BV8529" s="3">
        <v>8556</v>
      </c>
      <c r="BW8529" s="3">
        <v>10039</v>
      </c>
      <c r="BX8529" s="3">
        <v>10511</v>
      </c>
      <c r="BY8529" s="3">
        <v>10031</v>
      </c>
      <c r="BZ8529" s="3">
        <v>8401</v>
      </c>
      <c r="CA8529" s="3">
        <v>9037</v>
      </c>
      <c r="CB8529" s="3">
        <v>528.46600000000001</v>
      </c>
      <c r="CC8529" s="3">
        <v>486.85300000000001</v>
      </c>
      <c r="CD8529" s="3">
        <v>772.09900000000005</v>
      </c>
      <c r="CE8529" s="3">
        <v>883.50099999999998</v>
      </c>
      <c r="CF8529" s="3">
        <v>860.71199999999999</v>
      </c>
      <c r="CG8529" s="3">
        <v>857.58699999999999</v>
      </c>
      <c r="CH8529" s="3">
        <v>662.68299999999999</v>
      </c>
      <c r="CI8529" s="3">
        <v>777.54100000000005</v>
      </c>
      <c r="CJ8529" s="3">
        <v>814.10799999999995</v>
      </c>
      <c r="CK8529" s="3">
        <v>776.86699999999996</v>
      </c>
      <c r="CL8529" s="3">
        <v>650.65099999999995</v>
      </c>
      <c r="CM8529" s="3">
        <v>699.93200000000002</v>
      </c>
      <c r="CN8529" s="3">
        <v>226490</v>
      </c>
      <c r="CO8529" s="3">
        <v>226490</v>
      </c>
      <c r="CP8529" s="3">
        <v>113246</v>
      </c>
      <c r="CQ8529" s="3">
        <v>113246</v>
      </c>
      <c r="CR8529" s="3">
        <v>8771</v>
      </c>
      <c r="CS8529" s="2">
        <v>2013</v>
      </c>
    </row>
    <row r="8530" spans="1:97" ht="15" customHeight="1" x14ac:dyDescent="0.25">
      <c r="A8530" s="2">
        <v>55598</v>
      </c>
      <c r="B8530" s="5" t="s">
        <v>47</v>
      </c>
      <c r="C8530" s="5" t="s">
        <v>2</v>
      </c>
      <c r="D8530" s="5" t="s">
        <v>3625</v>
      </c>
      <c r="E8530" s="5" t="s">
        <v>3624</v>
      </c>
      <c r="F8530" s="2">
        <v>57247</v>
      </c>
      <c r="G8530" s="5" t="s">
        <v>76</v>
      </c>
      <c r="H8530" s="5" t="s">
        <v>71</v>
      </c>
      <c r="I8530" s="5" t="s">
        <v>153</v>
      </c>
      <c r="J8530" s="5" t="s">
        <v>2</v>
      </c>
      <c r="K8530" s="2">
        <v>22</v>
      </c>
      <c r="L8530" s="2">
        <v>2</v>
      </c>
      <c r="M8530" s="5" t="s">
        <v>48</v>
      </c>
      <c r="N8530" s="5" t="s">
        <v>17</v>
      </c>
      <c r="O8530" s="5" t="s">
        <v>26</v>
      </c>
      <c r="P8530" s="5" t="s">
        <v>26</v>
      </c>
      <c r="Q8530" s="5" t="s">
        <v>2</v>
      </c>
      <c r="R8530" s="5" t="s">
        <v>2</v>
      </c>
      <c r="S8530" s="5" t="s">
        <v>21</v>
      </c>
      <c r="T8530" s="3">
        <v>0</v>
      </c>
      <c r="U8530" s="3">
        <v>0</v>
      </c>
      <c r="V8530" s="3">
        <v>0</v>
      </c>
      <c r="W8530" s="3">
        <v>0</v>
      </c>
      <c r="X8530" s="3">
        <v>0</v>
      </c>
      <c r="Y8530" s="3">
        <v>0</v>
      </c>
      <c r="Z8530" s="3">
        <v>0</v>
      </c>
      <c r="AA8530" s="3">
        <v>0</v>
      </c>
      <c r="AB8530" s="3">
        <v>0</v>
      </c>
      <c r="AC8530" s="3">
        <v>0</v>
      </c>
      <c r="AD8530" s="3">
        <v>0</v>
      </c>
      <c r="AE8530" s="3">
        <v>0</v>
      </c>
      <c r="AF8530" s="3">
        <v>0</v>
      </c>
      <c r="AG8530" s="3">
        <v>0</v>
      </c>
      <c r="AH8530" s="3">
        <v>0</v>
      </c>
      <c r="AI8530" s="3">
        <v>0</v>
      </c>
      <c r="AJ8530" s="3">
        <v>0</v>
      </c>
      <c r="AK8530" s="3">
        <v>0</v>
      </c>
      <c r="AL8530" s="3">
        <v>0</v>
      </c>
      <c r="AM8530" s="3">
        <v>0</v>
      </c>
      <c r="AN8530" s="3">
        <v>0</v>
      </c>
      <c r="AO8530" s="3">
        <v>0</v>
      </c>
      <c r="AP8530" s="3">
        <v>0</v>
      </c>
      <c r="AQ8530" s="3">
        <v>0</v>
      </c>
      <c r="AR8530" s="4">
        <v>0</v>
      </c>
      <c r="AS8530" s="4">
        <v>0</v>
      </c>
      <c r="AT8530" s="4">
        <v>0</v>
      </c>
      <c r="AU8530" s="4">
        <v>0</v>
      </c>
      <c r="AV8530" s="4">
        <v>0</v>
      </c>
      <c r="AW8530" s="4">
        <v>0</v>
      </c>
      <c r="AX8530" s="4">
        <v>0</v>
      </c>
      <c r="AY8530" s="4">
        <v>0</v>
      </c>
      <c r="AZ8530" s="4">
        <v>0</v>
      </c>
      <c r="BA8530" s="4">
        <v>0</v>
      </c>
      <c r="BB8530" s="4">
        <v>0</v>
      </c>
      <c r="BC8530" s="4">
        <v>0</v>
      </c>
      <c r="BD8530" s="3">
        <v>0</v>
      </c>
      <c r="BE8530" s="3">
        <v>0</v>
      </c>
      <c r="BF8530" s="3">
        <v>0</v>
      </c>
      <c r="BG8530" s="3">
        <v>0</v>
      </c>
      <c r="BH8530" s="3">
        <v>0</v>
      </c>
      <c r="BI8530" s="3">
        <v>0</v>
      </c>
      <c r="BJ8530" s="3">
        <v>0</v>
      </c>
      <c r="BK8530" s="3">
        <v>0</v>
      </c>
      <c r="BL8530" s="3">
        <v>0</v>
      </c>
      <c r="BM8530" s="3">
        <v>0</v>
      </c>
      <c r="BN8530" s="3">
        <v>0</v>
      </c>
      <c r="BO8530" s="3">
        <v>0</v>
      </c>
      <c r="BP8530" s="3">
        <v>0</v>
      </c>
      <c r="BQ8530" s="3">
        <v>0</v>
      </c>
      <c r="BR8530" s="3">
        <v>0</v>
      </c>
      <c r="BS8530" s="3">
        <v>0</v>
      </c>
      <c r="BT8530" s="3">
        <v>0</v>
      </c>
      <c r="BU8530" s="3">
        <v>0</v>
      </c>
      <c r="BV8530" s="3">
        <v>0</v>
      </c>
      <c r="BW8530" s="3">
        <v>0</v>
      </c>
      <c r="BX8530" s="3">
        <v>0</v>
      </c>
      <c r="BY8530" s="3">
        <v>0</v>
      </c>
      <c r="BZ8530" s="3">
        <v>0</v>
      </c>
      <c r="CA8530" s="3">
        <v>0</v>
      </c>
      <c r="CB8530" s="3">
        <v>0</v>
      </c>
      <c r="CC8530" s="3">
        <v>0</v>
      </c>
      <c r="CD8530" s="3">
        <v>0</v>
      </c>
      <c r="CE8530" s="3">
        <v>0</v>
      </c>
      <c r="CF8530" s="3">
        <v>0</v>
      </c>
      <c r="CG8530" s="3">
        <v>0</v>
      </c>
      <c r="CH8530" s="3">
        <v>0</v>
      </c>
      <c r="CI8530" s="3">
        <v>0</v>
      </c>
      <c r="CJ8530" s="3">
        <v>0</v>
      </c>
      <c r="CK8530" s="3">
        <v>0</v>
      </c>
      <c r="CL8530" s="3">
        <v>0</v>
      </c>
      <c r="CM8530" s="3">
        <v>0</v>
      </c>
      <c r="CN8530" s="3">
        <v>0</v>
      </c>
      <c r="CO8530" s="3">
        <v>0</v>
      </c>
      <c r="CP8530" s="3">
        <v>0</v>
      </c>
      <c r="CQ8530" s="3">
        <v>0</v>
      </c>
      <c r="CR8530" s="3">
        <v>0</v>
      </c>
      <c r="CS8530" s="2">
        <v>2013</v>
      </c>
    </row>
    <row r="8531" spans="1:97" ht="15" customHeight="1" x14ac:dyDescent="0.25">
      <c r="A8531" s="2">
        <v>55598</v>
      </c>
      <c r="B8531" s="5" t="s">
        <v>47</v>
      </c>
      <c r="C8531" s="5" t="s">
        <v>2</v>
      </c>
      <c r="D8531" s="5" t="s">
        <v>3625</v>
      </c>
      <c r="E8531" s="5" t="s">
        <v>3624</v>
      </c>
      <c r="F8531" s="2">
        <v>57247</v>
      </c>
      <c r="G8531" s="5" t="s">
        <v>76</v>
      </c>
      <c r="H8531" s="5" t="s">
        <v>71</v>
      </c>
      <c r="I8531" s="5" t="s">
        <v>153</v>
      </c>
      <c r="J8531" s="5" t="s">
        <v>2</v>
      </c>
      <c r="K8531" s="2">
        <v>22</v>
      </c>
      <c r="L8531" s="2">
        <v>2</v>
      </c>
      <c r="M8531" s="5" t="s">
        <v>48</v>
      </c>
      <c r="N8531" s="5" t="s">
        <v>17</v>
      </c>
      <c r="O8531" s="5" t="s">
        <v>38</v>
      </c>
      <c r="P8531" s="5" t="s">
        <v>37</v>
      </c>
      <c r="Q8531" s="5" t="s">
        <v>2</v>
      </c>
      <c r="R8531" s="5" t="s">
        <v>2</v>
      </c>
      <c r="S8531" s="5" t="s">
        <v>21</v>
      </c>
      <c r="T8531" s="3">
        <v>0</v>
      </c>
      <c r="U8531" s="3">
        <v>0</v>
      </c>
      <c r="V8531" s="3">
        <v>0</v>
      </c>
      <c r="W8531" s="3">
        <v>0</v>
      </c>
      <c r="X8531" s="3">
        <v>0</v>
      </c>
      <c r="Y8531" s="3">
        <v>0</v>
      </c>
      <c r="Z8531" s="3">
        <v>0</v>
      </c>
      <c r="AA8531" s="3">
        <v>0</v>
      </c>
      <c r="AB8531" s="3">
        <v>0</v>
      </c>
      <c r="AC8531" s="3">
        <v>0</v>
      </c>
      <c r="AD8531" s="3">
        <v>0</v>
      </c>
      <c r="AE8531" s="3">
        <v>0</v>
      </c>
      <c r="AF8531" s="3">
        <v>0</v>
      </c>
      <c r="AG8531" s="3">
        <v>0</v>
      </c>
      <c r="AH8531" s="3">
        <v>0</v>
      </c>
      <c r="AI8531" s="3">
        <v>0</v>
      </c>
      <c r="AJ8531" s="3">
        <v>0</v>
      </c>
      <c r="AK8531" s="3">
        <v>0</v>
      </c>
      <c r="AL8531" s="3">
        <v>0</v>
      </c>
      <c r="AM8531" s="3">
        <v>0</v>
      </c>
      <c r="AN8531" s="3">
        <v>0</v>
      </c>
      <c r="AO8531" s="3">
        <v>0</v>
      </c>
      <c r="AP8531" s="3">
        <v>0</v>
      </c>
      <c r="AQ8531" s="3">
        <v>0</v>
      </c>
      <c r="AR8531" s="4">
        <v>0</v>
      </c>
      <c r="AS8531" s="4">
        <v>0</v>
      </c>
      <c r="AT8531" s="4">
        <v>0</v>
      </c>
      <c r="AU8531" s="4">
        <v>0</v>
      </c>
      <c r="AV8531" s="4">
        <v>0</v>
      </c>
      <c r="AW8531" s="4">
        <v>0</v>
      </c>
      <c r="AX8531" s="4">
        <v>0</v>
      </c>
      <c r="AY8531" s="4">
        <v>0</v>
      </c>
      <c r="AZ8531" s="4">
        <v>0</v>
      </c>
      <c r="BA8531" s="4">
        <v>0</v>
      </c>
      <c r="BB8531" s="4">
        <v>0</v>
      </c>
      <c r="BC8531" s="4">
        <v>0</v>
      </c>
      <c r="BD8531" s="3">
        <v>0</v>
      </c>
      <c r="BE8531" s="3">
        <v>0</v>
      </c>
      <c r="BF8531" s="3">
        <v>0</v>
      </c>
      <c r="BG8531" s="3">
        <v>0</v>
      </c>
      <c r="BH8531" s="3">
        <v>0</v>
      </c>
      <c r="BI8531" s="3">
        <v>0</v>
      </c>
      <c r="BJ8531" s="3">
        <v>0</v>
      </c>
      <c r="BK8531" s="3">
        <v>0</v>
      </c>
      <c r="BL8531" s="3">
        <v>0</v>
      </c>
      <c r="BM8531" s="3">
        <v>0</v>
      </c>
      <c r="BN8531" s="3">
        <v>0</v>
      </c>
      <c r="BO8531" s="3">
        <v>0</v>
      </c>
      <c r="BP8531" s="3">
        <v>0</v>
      </c>
      <c r="BQ8531" s="3">
        <v>0</v>
      </c>
      <c r="BR8531" s="3">
        <v>0</v>
      </c>
      <c r="BS8531" s="3">
        <v>0</v>
      </c>
      <c r="BT8531" s="3">
        <v>0</v>
      </c>
      <c r="BU8531" s="3">
        <v>0</v>
      </c>
      <c r="BV8531" s="3">
        <v>0</v>
      </c>
      <c r="BW8531" s="3">
        <v>0</v>
      </c>
      <c r="BX8531" s="3">
        <v>0</v>
      </c>
      <c r="BY8531" s="3">
        <v>0</v>
      </c>
      <c r="BZ8531" s="3">
        <v>0</v>
      </c>
      <c r="CA8531" s="3">
        <v>0</v>
      </c>
      <c r="CB8531" s="3">
        <v>0</v>
      </c>
      <c r="CC8531" s="3">
        <v>0</v>
      </c>
      <c r="CD8531" s="3">
        <v>0</v>
      </c>
      <c r="CE8531" s="3">
        <v>0</v>
      </c>
      <c r="CF8531" s="3">
        <v>0</v>
      </c>
      <c r="CG8531" s="3">
        <v>0</v>
      </c>
      <c r="CH8531" s="3">
        <v>0</v>
      </c>
      <c r="CI8531" s="3">
        <v>0</v>
      </c>
      <c r="CJ8531" s="3">
        <v>0</v>
      </c>
      <c r="CK8531" s="3">
        <v>0</v>
      </c>
      <c r="CL8531" s="3">
        <v>0</v>
      </c>
      <c r="CM8531" s="3">
        <v>0</v>
      </c>
      <c r="CN8531" s="3">
        <v>0</v>
      </c>
      <c r="CO8531" s="3">
        <v>0</v>
      </c>
      <c r="CP8531" s="3">
        <v>0</v>
      </c>
      <c r="CQ8531" s="3">
        <v>0</v>
      </c>
      <c r="CR8531" s="3">
        <v>0</v>
      </c>
      <c r="CS8531" s="2">
        <v>2013</v>
      </c>
    </row>
    <row r="8532" spans="1:97" ht="15" customHeight="1" x14ac:dyDescent="0.25">
      <c r="A8532" s="2">
        <v>55598</v>
      </c>
      <c r="B8532" s="5" t="s">
        <v>47</v>
      </c>
      <c r="C8532" s="5" t="s">
        <v>2</v>
      </c>
      <c r="D8532" s="5" t="s">
        <v>3625</v>
      </c>
      <c r="E8532" s="5" t="s">
        <v>3624</v>
      </c>
      <c r="F8532" s="2">
        <v>57247</v>
      </c>
      <c r="G8532" s="5" t="s">
        <v>76</v>
      </c>
      <c r="H8532" s="5" t="s">
        <v>71</v>
      </c>
      <c r="I8532" s="5" t="s">
        <v>153</v>
      </c>
      <c r="J8532" s="5" t="s">
        <v>2</v>
      </c>
      <c r="K8532" s="2">
        <v>22</v>
      </c>
      <c r="L8532" s="2">
        <v>2</v>
      </c>
      <c r="M8532" s="5" t="s">
        <v>48</v>
      </c>
      <c r="N8532" s="5" t="s">
        <v>17</v>
      </c>
      <c r="O8532" s="5" t="s">
        <v>78</v>
      </c>
      <c r="P8532" s="5" t="s">
        <v>77</v>
      </c>
      <c r="Q8532" s="5" t="s">
        <v>2</v>
      </c>
      <c r="R8532" s="5" t="s">
        <v>2</v>
      </c>
      <c r="S8532" s="5" t="s">
        <v>1</v>
      </c>
      <c r="T8532" s="3">
        <v>115569</v>
      </c>
      <c r="U8532" s="3">
        <v>94509</v>
      </c>
      <c r="V8532" s="3">
        <v>120194</v>
      </c>
      <c r="W8532" s="3">
        <v>86056</v>
      </c>
      <c r="X8532" s="3">
        <v>139035</v>
      </c>
      <c r="Y8532" s="3">
        <v>126064</v>
      </c>
      <c r="Z8532" s="3">
        <v>124678</v>
      </c>
      <c r="AA8532" s="3">
        <v>112822</v>
      </c>
      <c r="AB8532" s="3">
        <v>126584</v>
      </c>
      <c r="AC8532" s="3">
        <v>142032</v>
      </c>
      <c r="AD8532" s="3">
        <v>140044</v>
      </c>
      <c r="AE8532" s="3">
        <v>144390</v>
      </c>
      <c r="AF8532" s="3">
        <v>115569</v>
      </c>
      <c r="AG8532" s="3">
        <v>94509</v>
      </c>
      <c r="AH8532" s="3">
        <v>120194</v>
      </c>
      <c r="AI8532" s="3">
        <v>86056</v>
      </c>
      <c r="AJ8532" s="3">
        <v>139035</v>
      </c>
      <c r="AK8532" s="3">
        <v>126064</v>
      </c>
      <c r="AL8532" s="3">
        <v>124678</v>
      </c>
      <c r="AM8532" s="3">
        <v>112822</v>
      </c>
      <c r="AN8532" s="3">
        <v>126584</v>
      </c>
      <c r="AO8532" s="3">
        <v>142032</v>
      </c>
      <c r="AP8532" s="3">
        <v>140044</v>
      </c>
      <c r="AQ8532" s="3">
        <v>144390</v>
      </c>
      <c r="AR8532" s="4">
        <v>0.46</v>
      </c>
      <c r="AS8532" s="4">
        <v>0.46</v>
      </c>
      <c r="AT8532" s="4">
        <v>0.46</v>
      </c>
      <c r="AU8532" s="4">
        <v>0.46</v>
      </c>
      <c r="AV8532" s="4">
        <v>0.46</v>
      </c>
      <c r="AW8532" s="4">
        <v>0.46</v>
      </c>
      <c r="AX8532" s="4">
        <v>0.46</v>
      </c>
      <c r="AY8532" s="4">
        <v>0.46</v>
      </c>
      <c r="AZ8532" s="4">
        <v>0.46</v>
      </c>
      <c r="BA8532" s="4">
        <v>0.46</v>
      </c>
      <c r="BB8532" s="4">
        <v>0.46</v>
      </c>
      <c r="BC8532" s="4">
        <v>0.46</v>
      </c>
      <c r="BD8532" s="3">
        <v>53162</v>
      </c>
      <c r="BE8532" s="3">
        <v>43474</v>
      </c>
      <c r="BF8532" s="3">
        <v>55289</v>
      </c>
      <c r="BG8532" s="3">
        <v>39586</v>
      </c>
      <c r="BH8532" s="3">
        <v>63956</v>
      </c>
      <c r="BI8532" s="3">
        <v>57989</v>
      </c>
      <c r="BJ8532" s="3">
        <v>57352</v>
      </c>
      <c r="BK8532" s="3">
        <v>51898</v>
      </c>
      <c r="BL8532" s="3">
        <v>58229</v>
      </c>
      <c r="BM8532" s="3">
        <v>65335</v>
      </c>
      <c r="BN8532" s="3">
        <v>64420</v>
      </c>
      <c r="BO8532" s="3">
        <v>66419</v>
      </c>
      <c r="BP8532" s="3">
        <v>53162</v>
      </c>
      <c r="BQ8532" s="3">
        <v>43474</v>
      </c>
      <c r="BR8532" s="3">
        <v>55289</v>
      </c>
      <c r="BS8532" s="3">
        <v>39586</v>
      </c>
      <c r="BT8532" s="3">
        <v>63956</v>
      </c>
      <c r="BU8532" s="3">
        <v>57989</v>
      </c>
      <c r="BV8532" s="3">
        <v>57352</v>
      </c>
      <c r="BW8532" s="3">
        <v>51898</v>
      </c>
      <c r="BX8532" s="3">
        <v>58229</v>
      </c>
      <c r="BY8532" s="3">
        <v>65335</v>
      </c>
      <c r="BZ8532" s="3">
        <v>64420</v>
      </c>
      <c r="CA8532" s="3">
        <v>66419</v>
      </c>
      <c r="CB8532" s="3">
        <v>3201.97</v>
      </c>
      <c r="CC8532" s="3">
        <v>2841.13</v>
      </c>
      <c r="CD8532" s="3">
        <v>3577.36</v>
      </c>
      <c r="CE8532" s="3">
        <v>2842.1</v>
      </c>
      <c r="CF8532" s="3">
        <v>4353.3599999999997</v>
      </c>
      <c r="CG8532" s="3">
        <v>3853.81</v>
      </c>
      <c r="CH8532" s="3">
        <v>3994.46</v>
      </c>
      <c r="CI8532" s="3">
        <v>3974.09</v>
      </c>
      <c r="CJ8532" s="3">
        <v>4574.5200000000004</v>
      </c>
      <c r="CK8532" s="3">
        <v>5471.77</v>
      </c>
      <c r="CL8532" s="3">
        <v>4370.82</v>
      </c>
      <c r="CM8532" s="3">
        <v>5175.92</v>
      </c>
      <c r="CN8532" s="3">
        <v>1471977</v>
      </c>
      <c r="CO8532" s="3">
        <v>1471977</v>
      </c>
      <c r="CP8532" s="3">
        <v>677109</v>
      </c>
      <c r="CQ8532" s="3">
        <v>677109</v>
      </c>
      <c r="CR8532" s="3">
        <v>48231.31</v>
      </c>
      <c r="CS8532" s="2">
        <v>2013</v>
      </c>
    </row>
    <row r="8533" spans="1:97" ht="15" customHeight="1" x14ac:dyDescent="0.25">
      <c r="A8533" s="2">
        <v>55599</v>
      </c>
      <c r="B8533" s="5" t="s">
        <v>47</v>
      </c>
      <c r="C8533" s="5" t="s">
        <v>2</v>
      </c>
      <c r="D8533" s="5" t="s">
        <v>3623</v>
      </c>
      <c r="E8533" s="5" t="s">
        <v>3622</v>
      </c>
      <c r="F8533" s="2">
        <v>25049</v>
      </c>
      <c r="G8533" s="5" t="s">
        <v>73</v>
      </c>
      <c r="H8533" s="5" t="s">
        <v>41</v>
      </c>
      <c r="I8533" s="5" t="s">
        <v>101</v>
      </c>
      <c r="J8533" s="5" t="s">
        <v>2</v>
      </c>
      <c r="K8533" s="2">
        <v>22</v>
      </c>
      <c r="L8533" s="2">
        <v>2</v>
      </c>
      <c r="M8533" s="5" t="s">
        <v>48</v>
      </c>
      <c r="N8533" s="5" t="s">
        <v>14</v>
      </c>
      <c r="O8533" s="5" t="s">
        <v>26</v>
      </c>
      <c r="P8533" s="5" t="s">
        <v>26</v>
      </c>
      <c r="Q8533" s="5" t="s">
        <v>2</v>
      </c>
      <c r="R8533" s="5" t="s">
        <v>2</v>
      </c>
      <c r="S8533" s="5" t="s">
        <v>21</v>
      </c>
      <c r="T8533" s="3">
        <v>0</v>
      </c>
      <c r="U8533" s="3">
        <v>0</v>
      </c>
      <c r="V8533" s="3">
        <v>0</v>
      </c>
      <c r="W8533" s="3">
        <v>0</v>
      </c>
      <c r="X8533" s="3">
        <v>0</v>
      </c>
      <c r="Y8533" s="3">
        <v>0</v>
      </c>
      <c r="Z8533" s="3">
        <v>0</v>
      </c>
      <c r="AA8533" s="3">
        <v>0</v>
      </c>
      <c r="AB8533" s="3">
        <v>0</v>
      </c>
      <c r="AC8533" s="3">
        <v>0</v>
      </c>
      <c r="AD8533" s="3">
        <v>0</v>
      </c>
      <c r="AE8533" s="3">
        <v>0</v>
      </c>
      <c r="AF8533" s="3">
        <v>0</v>
      </c>
      <c r="AG8533" s="3">
        <v>0</v>
      </c>
      <c r="AH8533" s="3">
        <v>0</v>
      </c>
      <c r="AI8533" s="3">
        <v>0</v>
      </c>
      <c r="AJ8533" s="3">
        <v>0</v>
      </c>
      <c r="AK8533" s="3">
        <v>0</v>
      </c>
      <c r="AL8533" s="3">
        <v>0</v>
      </c>
      <c r="AM8533" s="3">
        <v>0</v>
      </c>
      <c r="AN8533" s="3">
        <v>0</v>
      </c>
      <c r="AO8533" s="3">
        <v>0</v>
      </c>
      <c r="AP8533" s="3">
        <v>0</v>
      </c>
      <c r="AQ8533" s="3">
        <v>0</v>
      </c>
      <c r="AR8533" s="4">
        <v>0</v>
      </c>
      <c r="AS8533" s="4">
        <v>0</v>
      </c>
      <c r="AT8533" s="4">
        <v>0</v>
      </c>
      <c r="AU8533" s="4">
        <v>0</v>
      </c>
      <c r="AV8533" s="4">
        <v>0</v>
      </c>
      <c r="AW8533" s="4">
        <v>0</v>
      </c>
      <c r="AX8533" s="4">
        <v>0</v>
      </c>
      <c r="AY8533" s="4">
        <v>0</v>
      </c>
      <c r="AZ8533" s="4">
        <v>0</v>
      </c>
      <c r="BA8533" s="4">
        <v>0</v>
      </c>
      <c r="BB8533" s="4">
        <v>0</v>
      </c>
      <c r="BC8533" s="4">
        <v>0</v>
      </c>
      <c r="BD8533" s="3">
        <v>0</v>
      </c>
      <c r="BE8533" s="3">
        <v>0</v>
      </c>
      <c r="BF8533" s="3">
        <v>0</v>
      </c>
      <c r="BG8533" s="3">
        <v>0</v>
      </c>
      <c r="BH8533" s="3">
        <v>0</v>
      </c>
      <c r="BI8533" s="3">
        <v>0</v>
      </c>
      <c r="BJ8533" s="3">
        <v>0</v>
      </c>
      <c r="BK8533" s="3">
        <v>0</v>
      </c>
      <c r="BL8533" s="3">
        <v>0</v>
      </c>
      <c r="BM8533" s="3">
        <v>0</v>
      </c>
      <c r="BN8533" s="3">
        <v>0</v>
      </c>
      <c r="BO8533" s="3">
        <v>0</v>
      </c>
      <c r="BP8533" s="3">
        <v>0</v>
      </c>
      <c r="BQ8533" s="3">
        <v>0</v>
      </c>
      <c r="BR8533" s="3">
        <v>0</v>
      </c>
      <c r="BS8533" s="3">
        <v>0</v>
      </c>
      <c r="BT8533" s="3">
        <v>0</v>
      </c>
      <c r="BU8533" s="3">
        <v>0</v>
      </c>
      <c r="BV8533" s="3">
        <v>0</v>
      </c>
      <c r="BW8533" s="3">
        <v>0</v>
      </c>
      <c r="BX8533" s="3">
        <v>0</v>
      </c>
      <c r="BY8533" s="3">
        <v>0</v>
      </c>
      <c r="BZ8533" s="3">
        <v>0</v>
      </c>
      <c r="CA8533" s="3">
        <v>0</v>
      </c>
      <c r="CB8533" s="3">
        <v>0</v>
      </c>
      <c r="CC8533" s="3">
        <v>0</v>
      </c>
      <c r="CD8533" s="3">
        <v>0</v>
      </c>
      <c r="CE8533" s="3">
        <v>0</v>
      </c>
      <c r="CF8533" s="3">
        <v>0</v>
      </c>
      <c r="CG8533" s="3">
        <v>0</v>
      </c>
      <c r="CH8533" s="3">
        <v>0</v>
      </c>
      <c r="CI8533" s="3">
        <v>0</v>
      </c>
      <c r="CJ8533" s="3">
        <v>0</v>
      </c>
      <c r="CK8533" s="3">
        <v>0</v>
      </c>
      <c r="CL8533" s="3">
        <v>0</v>
      </c>
      <c r="CM8533" s="3">
        <v>0</v>
      </c>
      <c r="CN8533" s="3">
        <v>0</v>
      </c>
      <c r="CO8533" s="3">
        <v>0</v>
      </c>
      <c r="CP8533" s="3">
        <v>0</v>
      </c>
      <c r="CQ8533" s="3">
        <v>0</v>
      </c>
      <c r="CR8533" s="3">
        <v>0</v>
      </c>
      <c r="CS8533" s="2">
        <v>2013</v>
      </c>
    </row>
    <row r="8534" spans="1:97" ht="15" customHeight="1" x14ac:dyDescent="0.25">
      <c r="A8534" s="2">
        <v>55599</v>
      </c>
      <c r="B8534" s="5" t="s">
        <v>47</v>
      </c>
      <c r="C8534" s="5" t="s">
        <v>2</v>
      </c>
      <c r="D8534" s="5" t="s">
        <v>3623</v>
      </c>
      <c r="E8534" s="5" t="s">
        <v>3622</v>
      </c>
      <c r="F8534" s="2">
        <v>25049</v>
      </c>
      <c r="G8534" s="5" t="s">
        <v>73</v>
      </c>
      <c r="H8534" s="5" t="s">
        <v>41</v>
      </c>
      <c r="I8534" s="5" t="s">
        <v>101</v>
      </c>
      <c r="J8534" s="5" t="s">
        <v>2</v>
      </c>
      <c r="K8534" s="2">
        <v>22</v>
      </c>
      <c r="L8534" s="2">
        <v>2</v>
      </c>
      <c r="M8534" s="5" t="s">
        <v>48</v>
      </c>
      <c r="N8534" s="5" t="s">
        <v>14</v>
      </c>
      <c r="O8534" s="5" t="s">
        <v>78</v>
      </c>
      <c r="P8534" s="5" t="s">
        <v>77</v>
      </c>
      <c r="Q8534" s="5" t="s">
        <v>2</v>
      </c>
      <c r="R8534" s="5" t="s">
        <v>2</v>
      </c>
      <c r="S8534" s="5" t="s">
        <v>1</v>
      </c>
      <c r="T8534" s="3">
        <v>48456</v>
      </c>
      <c r="U8534" s="3">
        <v>54642</v>
      </c>
      <c r="V8534" s="3">
        <v>78871</v>
      </c>
      <c r="W8534" s="3">
        <v>86710</v>
      </c>
      <c r="X8534" s="3">
        <v>112682</v>
      </c>
      <c r="Y8534" s="3">
        <v>95915</v>
      </c>
      <c r="Z8534" s="3">
        <v>118279</v>
      </c>
      <c r="AA8534" s="3">
        <v>81970</v>
      </c>
      <c r="AB8534" s="3">
        <v>42505</v>
      </c>
      <c r="AC8534" s="3">
        <v>15030</v>
      </c>
      <c r="AD8534" s="3">
        <v>13170</v>
      </c>
      <c r="AE8534" s="3">
        <v>25420</v>
      </c>
      <c r="AF8534" s="3">
        <v>48456</v>
      </c>
      <c r="AG8534" s="3">
        <v>54642</v>
      </c>
      <c r="AH8534" s="3">
        <v>78871</v>
      </c>
      <c r="AI8534" s="3">
        <v>86710</v>
      </c>
      <c r="AJ8534" s="3">
        <v>112682</v>
      </c>
      <c r="AK8534" s="3">
        <v>95915</v>
      </c>
      <c r="AL8534" s="3">
        <v>118279</v>
      </c>
      <c r="AM8534" s="3">
        <v>81970</v>
      </c>
      <c r="AN8534" s="3">
        <v>42505</v>
      </c>
      <c r="AO8534" s="3">
        <v>15030</v>
      </c>
      <c r="AP8534" s="3">
        <v>13170</v>
      </c>
      <c r="AQ8534" s="3">
        <v>25420</v>
      </c>
      <c r="AR8534" s="4">
        <v>0.54</v>
      </c>
      <c r="AS8534" s="4">
        <v>0.54</v>
      </c>
      <c r="AT8534" s="4">
        <v>0.54</v>
      </c>
      <c r="AU8534" s="4">
        <v>0.54</v>
      </c>
      <c r="AV8534" s="4">
        <v>0.54</v>
      </c>
      <c r="AW8534" s="4">
        <v>0.54</v>
      </c>
      <c r="AX8534" s="4">
        <v>0.54</v>
      </c>
      <c r="AY8534" s="4">
        <v>0.54</v>
      </c>
      <c r="AZ8534" s="4">
        <v>0.54</v>
      </c>
      <c r="BA8534" s="4">
        <v>0.54</v>
      </c>
      <c r="BB8534" s="4">
        <v>0.54</v>
      </c>
      <c r="BC8534" s="4">
        <v>0.54</v>
      </c>
      <c r="BD8534" s="3">
        <v>26166</v>
      </c>
      <c r="BE8534" s="3">
        <v>29507</v>
      </c>
      <c r="BF8534" s="3">
        <v>42590</v>
      </c>
      <c r="BG8534" s="3">
        <v>46823</v>
      </c>
      <c r="BH8534" s="3">
        <v>60848</v>
      </c>
      <c r="BI8534" s="3">
        <v>51794</v>
      </c>
      <c r="BJ8534" s="3">
        <v>63871</v>
      </c>
      <c r="BK8534" s="3">
        <v>44264</v>
      </c>
      <c r="BL8534" s="3">
        <v>22953</v>
      </c>
      <c r="BM8534" s="3">
        <v>8116</v>
      </c>
      <c r="BN8534" s="3">
        <v>7112</v>
      </c>
      <c r="BO8534" s="3">
        <v>13727</v>
      </c>
      <c r="BP8534" s="3">
        <v>26166</v>
      </c>
      <c r="BQ8534" s="3">
        <v>29507</v>
      </c>
      <c r="BR8534" s="3">
        <v>42590</v>
      </c>
      <c r="BS8534" s="3">
        <v>46823</v>
      </c>
      <c r="BT8534" s="3">
        <v>60848</v>
      </c>
      <c r="BU8534" s="3">
        <v>51794</v>
      </c>
      <c r="BV8534" s="3">
        <v>63871</v>
      </c>
      <c r="BW8534" s="3">
        <v>44264</v>
      </c>
      <c r="BX8534" s="3">
        <v>22953</v>
      </c>
      <c r="BY8534" s="3">
        <v>8116</v>
      </c>
      <c r="BZ8534" s="3">
        <v>7112</v>
      </c>
      <c r="CA8534" s="3">
        <v>13727</v>
      </c>
      <c r="CB8534" s="3">
        <v>1515.1</v>
      </c>
      <c r="CC8534" s="3">
        <v>1708.521</v>
      </c>
      <c r="CD8534" s="3">
        <v>2466.087</v>
      </c>
      <c r="CE8534" s="3">
        <v>2711.1860000000001</v>
      </c>
      <c r="CF8534" s="3">
        <v>3523.279</v>
      </c>
      <c r="CG8534" s="3">
        <v>2999.0189999999998</v>
      </c>
      <c r="CH8534" s="3">
        <v>3698.268</v>
      </c>
      <c r="CI8534" s="3">
        <v>2562.989</v>
      </c>
      <c r="CJ8534" s="3">
        <v>1329.021</v>
      </c>
      <c r="CK8534" s="3">
        <v>469.935</v>
      </c>
      <c r="CL8534" s="3">
        <v>411.77699999999999</v>
      </c>
      <c r="CM8534" s="3">
        <v>794.81799999999998</v>
      </c>
      <c r="CN8534" s="3">
        <v>773650</v>
      </c>
      <c r="CO8534" s="3">
        <v>773650</v>
      </c>
      <c r="CP8534" s="3">
        <v>417771</v>
      </c>
      <c r="CQ8534" s="3">
        <v>417771</v>
      </c>
      <c r="CR8534" s="3">
        <v>24190</v>
      </c>
      <c r="CS8534" s="2">
        <v>2013</v>
      </c>
    </row>
    <row r="8535" spans="1:97" ht="15" customHeight="1" x14ac:dyDescent="0.25">
      <c r="A8535" s="2">
        <v>55601</v>
      </c>
      <c r="B8535" s="5" t="s">
        <v>47</v>
      </c>
      <c r="C8535" s="5" t="s">
        <v>2</v>
      </c>
      <c r="D8535" s="5" t="s">
        <v>3621</v>
      </c>
      <c r="E8535" s="5" t="s">
        <v>3620</v>
      </c>
      <c r="F8535" s="2">
        <v>57250</v>
      </c>
      <c r="G8535" s="5" t="s">
        <v>20</v>
      </c>
      <c r="H8535" s="5" t="s">
        <v>45</v>
      </c>
      <c r="I8535" s="5" t="s">
        <v>117</v>
      </c>
      <c r="J8535" s="5" t="s">
        <v>2</v>
      </c>
      <c r="K8535" s="2">
        <v>22</v>
      </c>
      <c r="L8535" s="2">
        <v>2</v>
      </c>
      <c r="M8535" s="5" t="s">
        <v>48</v>
      </c>
      <c r="N8535" s="5" t="s">
        <v>13</v>
      </c>
      <c r="O8535" s="5" t="s">
        <v>78</v>
      </c>
      <c r="P8535" s="5" t="s">
        <v>77</v>
      </c>
      <c r="Q8535" s="5" t="s">
        <v>2</v>
      </c>
      <c r="R8535" s="5" t="s">
        <v>2</v>
      </c>
      <c r="S8535" s="5" t="s">
        <v>1</v>
      </c>
      <c r="T8535" s="3">
        <v>85862</v>
      </c>
      <c r="U8535" s="3">
        <v>77352</v>
      </c>
      <c r="V8535" s="3">
        <v>83101</v>
      </c>
      <c r="W8535" s="3">
        <v>75422</v>
      </c>
      <c r="X8535" s="3">
        <v>83659</v>
      </c>
      <c r="Y8535" s="3">
        <v>81469</v>
      </c>
      <c r="Z8535" s="3">
        <v>83782</v>
      </c>
      <c r="AA8535" s="3">
        <v>92572</v>
      </c>
      <c r="AB8535" s="3">
        <v>84445</v>
      </c>
      <c r="AC8535" s="3">
        <v>92191</v>
      </c>
      <c r="AD8535" s="3">
        <v>91672</v>
      </c>
      <c r="AE8535" s="3">
        <v>95711</v>
      </c>
      <c r="AF8535" s="3">
        <v>85862</v>
      </c>
      <c r="AG8535" s="3">
        <v>77352</v>
      </c>
      <c r="AH8535" s="3">
        <v>83101</v>
      </c>
      <c r="AI8535" s="3">
        <v>75422</v>
      </c>
      <c r="AJ8535" s="3">
        <v>83659</v>
      </c>
      <c r="AK8535" s="3">
        <v>81469</v>
      </c>
      <c r="AL8535" s="3">
        <v>83782</v>
      </c>
      <c r="AM8535" s="3">
        <v>92572</v>
      </c>
      <c r="AN8535" s="3">
        <v>84445</v>
      </c>
      <c r="AO8535" s="3">
        <v>92191</v>
      </c>
      <c r="AP8535" s="3">
        <v>91672</v>
      </c>
      <c r="AQ8535" s="3">
        <v>95711</v>
      </c>
      <c r="AR8535" s="4">
        <v>0.51</v>
      </c>
      <c r="AS8535" s="4">
        <v>0.51</v>
      </c>
      <c r="AT8535" s="4">
        <v>0.51</v>
      </c>
      <c r="AU8535" s="4">
        <v>0.51</v>
      </c>
      <c r="AV8535" s="4">
        <v>0.51</v>
      </c>
      <c r="AW8535" s="4">
        <v>0.51</v>
      </c>
      <c r="AX8535" s="4">
        <v>0.51</v>
      </c>
      <c r="AY8535" s="4">
        <v>0.51</v>
      </c>
      <c r="AZ8535" s="4">
        <v>0.51</v>
      </c>
      <c r="BA8535" s="4">
        <v>0.51</v>
      </c>
      <c r="BB8535" s="4">
        <v>0.51</v>
      </c>
      <c r="BC8535" s="4">
        <v>0.51</v>
      </c>
      <c r="BD8535" s="3">
        <v>43790</v>
      </c>
      <c r="BE8535" s="3">
        <v>39450</v>
      </c>
      <c r="BF8535" s="3">
        <v>42382</v>
      </c>
      <c r="BG8535" s="3">
        <v>38465</v>
      </c>
      <c r="BH8535" s="3">
        <v>42666</v>
      </c>
      <c r="BI8535" s="3">
        <v>41549</v>
      </c>
      <c r="BJ8535" s="3">
        <v>42729</v>
      </c>
      <c r="BK8535" s="3">
        <v>47212</v>
      </c>
      <c r="BL8535" s="3">
        <v>43067</v>
      </c>
      <c r="BM8535" s="3">
        <v>47017</v>
      </c>
      <c r="BN8535" s="3">
        <v>46753</v>
      </c>
      <c r="BO8535" s="3">
        <v>48813</v>
      </c>
      <c r="BP8535" s="3">
        <v>43790</v>
      </c>
      <c r="BQ8535" s="3">
        <v>39450</v>
      </c>
      <c r="BR8535" s="3">
        <v>42382</v>
      </c>
      <c r="BS8535" s="3">
        <v>38465</v>
      </c>
      <c r="BT8535" s="3">
        <v>42666</v>
      </c>
      <c r="BU8535" s="3">
        <v>41549</v>
      </c>
      <c r="BV8535" s="3">
        <v>42729</v>
      </c>
      <c r="BW8535" s="3">
        <v>47212</v>
      </c>
      <c r="BX8535" s="3">
        <v>43067</v>
      </c>
      <c r="BY8535" s="3">
        <v>47017</v>
      </c>
      <c r="BZ8535" s="3">
        <v>46753</v>
      </c>
      <c r="CA8535" s="3">
        <v>48813</v>
      </c>
      <c r="CB8535" s="3">
        <v>3706.3470000000002</v>
      </c>
      <c r="CC8535" s="3">
        <v>3339.0160000000001</v>
      </c>
      <c r="CD8535" s="3">
        <v>3587.1640000000002</v>
      </c>
      <c r="CE8535" s="3">
        <v>3255.6640000000002</v>
      </c>
      <c r="CF8535" s="3">
        <v>3611.24</v>
      </c>
      <c r="CG8535" s="3">
        <v>3516.6930000000002</v>
      </c>
      <c r="CH8535" s="3">
        <v>3616.5329999999999</v>
      </c>
      <c r="CI8535" s="3">
        <v>3996.0010000000002</v>
      </c>
      <c r="CJ8535" s="3">
        <v>3645.1660000000002</v>
      </c>
      <c r="CK8535" s="3">
        <v>3979.529</v>
      </c>
      <c r="CL8535" s="3">
        <v>3957.1489999999999</v>
      </c>
      <c r="CM8535" s="3">
        <v>4131.4979999999996</v>
      </c>
      <c r="CN8535" s="3">
        <v>1027238</v>
      </c>
      <c r="CO8535" s="3">
        <v>1027238</v>
      </c>
      <c r="CP8535" s="3">
        <v>523893</v>
      </c>
      <c r="CQ8535" s="3">
        <v>523893</v>
      </c>
      <c r="CR8535" s="3">
        <v>44342</v>
      </c>
      <c r="CS8535" s="2">
        <v>2013</v>
      </c>
    </row>
    <row r="8536" spans="1:97" ht="15" customHeight="1" x14ac:dyDescent="0.25">
      <c r="A8536" s="2">
        <v>55602</v>
      </c>
      <c r="B8536" s="5" t="s">
        <v>47</v>
      </c>
      <c r="C8536" s="5" t="s">
        <v>2</v>
      </c>
      <c r="D8536" s="5" t="s">
        <v>3619</v>
      </c>
      <c r="E8536" s="5" t="s">
        <v>3618</v>
      </c>
      <c r="F8536" s="2">
        <v>57235</v>
      </c>
      <c r="G8536" s="5" t="s">
        <v>20</v>
      </c>
      <c r="H8536" s="5" t="s">
        <v>45</v>
      </c>
      <c r="I8536" s="5" t="s">
        <v>117</v>
      </c>
      <c r="J8536" s="5" t="s">
        <v>2</v>
      </c>
      <c r="K8536" s="2">
        <v>22</v>
      </c>
      <c r="L8536" s="2">
        <v>2</v>
      </c>
      <c r="M8536" s="5" t="s">
        <v>48</v>
      </c>
      <c r="N8536" s="5" t="s">
        <v>13</v>
      </c>
      <c r="O8536" s="5" t="s">
        <v>78</v>
      </c>
      <c r="P8536" s="5" t="s">
        <v>77</v>
      </c>
      <c r="Q8536" s="5" t="s">
        <v>2</v>
      </c>
      <c r="R8536" s="5" t="s">
        <v>2</v>
      </c>
      <c r="S8536" s="5" t="s">
        <v>1</v>
      </c>
      <c r="T8536" s="3">
        <v>52601</v>
      </c>
      <c r="U8536" s="3">
        <v>47388</v>
      </c>
      <c r="V8536" s="3">
        <v>50910</v>
      </c>
      <c r="W8536" s="3">
        <v>46205</v>
      </c>
      <c r="X8536" s="3">
        <v>51251</v>
      </c>
      <c r="Y8536" s="3">
        <v>49909</v>
      </c>
      <c r="Z8536" s="3">
        <v>51326</v>
      </c>
      <c r="AA8536" s="3">
        <v>56712</v>
      </c>
      <c r="AB8536" s="3">
        <v>51733</v>
      </c>
      <c r="AC8536" s="3">
        <v>56478</v>
      </c>
      <c r="AD8536" s="3">
        <v>56160</v>
      </c>
      <c r="AE8536" s="3">
        <v>58635</v>
      </c>
      <c r="AF8536" s="3">
        <v>52601</v>
      </c>
      <c r="AG8536" s="3">
        <v>47388</v>
      </c>
      <c r="AH8536" s="3">
        <v>50910</v>
      </c>
      <c r="AI8536" s="3">
        <v>46205</v>
      </c>
      <c r="AJ8536" s="3">
        <v>51251</v>
      </c>
      <c r="AK8536" s="3">
        <v>49909</v>
      </c>
      <c r="AL8536" s="3">
        <v>51326</v>
      </c>
      <c r="AM8536" s="3">
        <v>56712</v>
      </c>
      <c r="AN8536" s="3">
        <v>51733</v>
      </c>
      <c r="AO8536" s="3">
        <v>56478</v>
      </c>
      <c r="AP8536" s="3">
        <v>56160</v>
      </c>
      <c r="AQ8536" s="3">
        <v>58635</v>
      </c>
      <c r="AR8536" s="4">
        <v>0.5</v>
      </c>
      <c r="AS8536" s="4">
        <v>0.5</v>
      </c>
      <c r="AT8536" s="4">
        <v>0.5</v>
      </c>
      <c r="AU8536" s="4">
        <v>0.5</v>
      </c>
      <c r="AV8536" s="4">
        <v>0.5</v>
      </c>
      <c r="AW8536" s="4">
        <v>0.5</v>
      </c>
      <c r="AX8536" s="4">
        <v>0.5</v>
      </c>
      <c r="AY8536" s="4">
        <v>0.5</v>
      </c>
      <c r="AZ8536" s="4">
        <v>0.5</v>
      </c>
      <c r="BA8536" s="4">
        <v>0.5</v>
      </c>
      <c r="BB8536" s="4">
        <v>0.5</v>
      </c>
      <c r="BC8536" s="4">
        <v>0.5</v>
      </c>
      <c r="BD8536" s="3">
        <v>26301</v>
      </c>
      <c r="BE8536" s="3">
        <v>23694</v>
      </c>
      <c r="BF8536" s="3">
        <v>25455</v>
      </c>
      <c r="BG8536" s="3">
        <v>23103</v>
      </c>
      <c r="BH8536" s="3">
        <v>25626</v>
      </c>
      <c r="BI8536" s="3">
        <v>24955</v>
      </c>
      <c r="BJ8536" s="3">
        <v>25663</v>
      </c>
      <c r="BK8536" s="3">
        <v>28356</v>
      </c>
      <c r="BL8536" s="3">
        <v>25867</v>
      </c>
      <c r="BM8536" s="3">
        <v>28239</v>
      </c>
      <c r="BN8536" s="3">
        <v>28080</v>
      </c>
      <c r="BO8536" s="3">
        <v>29318</v>
      </c>
      <c r="BP8536" s="3">
        <v>26301</v>
      </c>
      <c r="BQ8536" s="3">
        <v>23694</v>
      </c>
      <c r="BR8536" s="3">
        <v>25455</v>
      </c>
      <c r="BS8536" s="3">
        <v>23103</v>
      </c>
      <c r="BT8536" s="3">
        <v>25626</v>
      </c>
      <c r="BU8536" s="3">
        <v>24955</v>
      </c>
      <c r="BV8536" s="3">
        <v>25663</v>
      </c>
      <c r="BW8536" s="3">
        <v>28356</v>
      </c>
      <c r="BX8536" s="3">
        <v>25867</v>
      </c>
      <c r="BY8536" s="3">
        <v>28239</v>
      </c>
      <c r="BZ8536" s="3">
        <v>28080</v>
      </c>
      <c r="CA8536" s="3">
        <v>29318</v>
      </c>
      <c r="CB8536" s="3">
        <v>2246.692</v>
      </c>
      <c r="CC8536" s="3">
        <v>2024.027</v>
      </c>
      <c r="CD8536" s="3">
        <v>2174.4479999999999</v>
      </c>
      <c r="CE8536" s="3">
        <v>1973.502</v>
      </c>
      <c r="CF8536" s="3">
        <v>2189.0430000000001</v>
      </c>
      <c r="CG8536" s="3">
        <v>2131.73</v>
      </c>
      <c r="CH8536" s="3">
        <v>2192.2510000000002</v>
      </c>
      <c r="CI8536" s="3">
        <v>2422.2750000000001</v>
      </c>
      <c r="CJ8536" s="3">
        <v>2209.6080000000002</v>
      </c>
      <c r="CK8536" s="3">
        <v>2412.29</v>
      </c>
      <c r="CL8536" s="3">
        <v>2398.7240000000002</v>
      </c>
      <c r="CM8536" s="3">
        <v>2504.41</v>
      </c>
      <c r="CN8536" s="3">
        <v>629308</v>
      </c>
      <c r="CO8536" s="3">
        <v>629308</v>
      </c>
      <c r="CP8536" s="3">
        <v>314657</v>
      </c>
      <c r="CQ8536" s="3">
        <v>314657</v>
      </c>
      <c r="CR8536" s="3">
        <v>26879</v>
      </c>
      <c r="CS8536" s="2">
        <v>2013</v>
      </c>
    </row>
    <row r="8537" spans="1:97" ht="15" customHeight="1" x14ac:dyDescent="0.25">
      <c r="A8537" s="2">
        <v>55603</v>
      </c>
      <c r="B8537" s="5" t="s">
        <v>47</v>
      </c>
      <c r="C8537" s="5" t="s">
        <v>2</v>
      </c>
      <c r="D8537" s="5" t="s">
        <v>3617</v>
      </c>
      <c r="E8537" s="5" t="s">
        <v>3616</v>
      </c>
      <c r="F8537" s="2">
        <v>57251</v>
      </c>
      <c r="G8537" s="5" t="s">
        <v>20</v>
      </c>
      <c r="H8537" s="5" t="s">
        <v>45</v>
      </c>
      <c r="I8537" s="5" t="s">
        <v>117</v>
      </c>
      <c r="J8537" s="5" t="s">
        <v>2</v>
      </c>
      <c r="K8537" s="2">
        <v>22</v>
      </c>
      <c r="L8537" s="2">
        <v>2</v>
      </c>
      <c r="M8537" s="5" t="s">
        <v>48</v>
      </c>
      <c r="N8537" s="5" t="s">
        <v>13</v>
      </c>
      <c r="O8537" s="5" t="s">
        <v>78</v>
      </c>
      <c r="P8537" s="5" t="s">
        <v>77</v>
      </c>
      <c r="Q8537" s="5" t="s">
        <v>2</v>
      </c>
      <c r="R8537" s="5" t="s">
        <v>2</v>
      </c>
      <c r="S8537" s="5" t="s">
        <v>1</v>
      </c>
      <c r="T8537" s="3">
        <v>43614</v>
      </c>
      <c r="U8537" s="3">
        <v>39291</v>
      </c>
      <c r="V8537" s="3">
        <v>42211</v>
      </c>
      <c r="W8537" s="3">
        <v>38310</v>
      </c>
      <c r="X8537" s="3">
        <v>42494</v>
      </c>
      <c r="Y8537" s="3">
        <v>41382</v>
      </c>
      <c r="Z8537" s="3">
        <v>42557</v>
      </c>
      <c r="AA8537" s="3">
        <v>47022</v>
      </c>
      <c r="AB8537" s="3">
        <v>42894</v>
      </c>
      <c r="AC8537" s="3">
        <v>46828</v>
      </c>
      <c r="AD8537" s="3">
        <v>46565</v>
      </c>
      <c r="AE8537" s="3">
        <v>48616</v>
      </c>
      <c r="AF8537" s="3">
        <v>43614</v>
      </c>
      <c r="AG8537" s="3">
        <v>39291</v>
      </c>
      <c r="AH8537" s="3">
        <v>42211</v>
      </c>
      <c r="AI8537" s="3">
        <v>38310</v>
      </c>
      <c r="AJ8537" s="3">
        <v>42494</v>
      </c>
      <c r="AK8537" s="3">
        <v>41382</v>
      </c>
      <c r="AL8537" s="3">
        <v>42557</v>
      </c>
      <c r="AM8537" s="3">
        <v>47022</v>
      </c>
      <c r="AN8537" s="3">
        <v>42894</v>
      </c>
      <c r="AO8537" s="3">
        <v>46828</v>
      </c>
      <c r="AP8537" s="3">
        <v>46565</v>
      </c>
      <c r="AQ8537" s="3">
        <v>48616</v>
      </c>
      <c r="AR8537" s="4">
        <v>0.54</v>
      </c>
      <c r="AS8537" s="4">
        <v>0.54</v>
      </c>
      <c r="AT8537" s="4">
        <v>0.54</v>
      </c>
      <c r="AU8537" s="4">
        <v>0.54</v>
      </c>
      <c r="AV8537" s="4">
        <v>0.54</v>
      </c>
      <c r="AW8537" s="4">
        <v>0.54</v>
      </c>
      <c r="AX8537" s="4">
        <v>0.54</v>
      </c>
      <c r="AY8537" s="4">
        <v>0.54</v>
      </c>
      <c r="AZ8537" s="4">
        <v>0.54</v>
      </c>
      <c r="BA8537" s="4">
        <v>0.54</v>
      </c>
      <c r="BB8537" s="4">
        <v>0.54</v>
      </c>
      <c r="BC8537" s="4">
        <v>0.54</v>
      </c>
      <c r="BD8537" s="3">
        <v>23552</v>
      </c>
      <c r="BE8537" s="3">
        <v>21217</v>
      </c>
      <c r="BF8537" s="3">
        <v>22794</v>
      </c>
      <c r="BG8537" s="3">
        <v>20687</v>
      </c>
      <c r="BH8537" s="3">
        <v>22947</v>
      </c>
      <c r="BI8537" s="3">
        <v>22346</v>
      </c>
      <c r="BJ8537" s="3">
        <v>22981</v>
      </c>
      <c r="BK8537" s="3">
        <v>25392</v>
      </c>
      <c r="BL8537" s="3">
        <v>23163</v>
      </c>
      <c r="BM8537" s="3">
        <v>25287</v>
      </c>
      <c r="BN8537" s="3">
        <v>25145</v>
      </c>
      <c r="BO8537" s="3">
        <v>26253</v>
      </c>
      <c r="BP8537" s="3">
        <v>23552</v>
      </c>
      <c r="BQ8537" s="3">
        <v>21217</v>
      </c>
      <c r="BR8537" s="3">
        <v>22794</v>
      </c>
      <c r="BS8537" s="3">
        <v>20687</v>
      </c>
      <c r="BT8537" s="3">
        <v>22947</v>
      </c>
      <c r="BU8537" s="3">
        <v>22346</v>
      </c>
      <c r="BV8537" s="3">
        <v>22981</v>
      </c>
      <c r="BW8537" s="3">
        <v>25392</v>
      </c>
      <c r="BX8537" s="3">
        <v>23163</v>
      </c>
      <c r="BY8537" s="3">
        <v>25287</v>
      </c>
      <c r="BZ8537" s="3">
        <v>25145</v>
      </c>
      <c r="CA8537" s="3">
        <v>26253</v>
      </c>
      <c r="CB8537" s="3">
        <v>1940.02</v>
      </c>
      <c r="CC8537" s="3">
        <v>1747.7460000000001</v>
      </c>
      <c r="CD8537" s="3">
        <v>1877.634</v>
      </c>
      <c r="CE8537" s="3">
        <v>1704.117</v>
      </c>
      <c r="CF8537" s="3">
        <v>1890.2370000000001</v>
      </c>
      <c r="CG8537" s="3">
        <v>1840.748</v>
      </c>
      <c r="CH8537" s="3">
        <v>1893.0070000000001</v>
      </c>
      <c r="CI8537" s="3">
        <v>2091.6329999999998</v>
      </c>
      <c r="CJ8537" s="3">
        <v>1907.9949999999999</v>
      </c>
      <c r="CK8537" s="3">
        <v>2083.011</v>
      </c>
      <c r="CL8537" s="3">
        <v>2071.2959999999998</v>
      </c>
      <c r="CM8537" s="3">
        <v>2162.556</v>
      </c>
      <c r="CN8537" s="3">
        <v>521784</v>
      </c>
      <c r="CO8537" s="3">
        <v>521784</v>
      </c>
      <c r="CP8537" s="3">
        <v>281764</v>
      </c>
      <c r="CQ8537" s="3">
        <v>281764</v>
      </c>
      <c r="CR8537" s="3">
        <v>23210</v>
      </c>
      <c r="CS8537" s="2">
        <v>2013</v>
      </c>
    </row>
    <row r="8538" spans="1:97" ht="15" customHeight="1" x14ac:dyDescent="0.25">
      <c r="A8538" s="2">
        <v>55607</v>
      </c>
      <c r="B8538" s="5" t="s">
        <v>47</v>
      </c>
      <c r="C8538" s="5" t="s">
        <v>2</v>
      </c>
      <c r="D8538" s="5" t="s">
        <v>3615</v>
      </c>
      <c r="E8538" s="5" t="s">
        <v>1848</v>
      </c>
      <c r="F8538" s="2">
        <v>19740</v>
      </c>
      <c r="G8538" s="5" t="s">
        <v>1230</v>
      </c>
      <c r="H8538" s="5" t="s">
        <v>65</v>
      </c>
      <c r="I8538" s="5" t="s">
        <v>117</v>
      </c>
      <c r="J8538" s="5" t="s">
        <v>2</v>
      </c>
      <c r="K8538" s="2">
        <v>22</v>
      </c>
      <c r="L8538" s="2">
        <v>2</v>
      </c>
      <c r="M8538" s="5" t="s">
        <v>48</v>
      </c>
      <c r="N8538" s="5" t="s">
        <v>70</v>
      </c>
      <c r="O8538" s="5" t="s">
        <v>69</v>
      </c>
      <c r="P8538" s="5" t="s">
        <v>69</v>
      </c>
      <c r="Q8538" s="5" t="s">
        <v>2</v>
      </c>
      <c r="R8538" s="5" t="s">
        <v>2</v>
      </c>
      <c r="S8538" s="5" t="s">
        <v>2</v>
      </c>
      <c r="T8538" s="3">
        <v>0</v>
      </c>
      <c r="U8538" s="3">
        <v>0</v>
      </c>
      <c r="V8538" s="3">
        <v>0</v>
      </c>
      <c r="W8538" s="3">
        <v>0</v>
      </c>
      <c r="X8538" s="3">
        <v>0</v>
      </c>
      <c r="Y8538" s="3">
        <v>0</v>
      </c>
      <c r="Z8538" s="3">
        <v>0</v>
      </c>
      <c r="AA8538" s="3">
        <v>0</v>
      </c>
      <c r="AB8538" s="3">
        <v>0</v>
      </c>
      <c r="AC8538" s="3">
        <v>0</v>
      </c>
      <c r="AD8538" s="3">
        <v>0</v>
      </c>
      <c r="AE8538" s="3">
        <v>0</v>
      </c>
      <c r="AF8538" s="3">
        <v>0</v>
      </c>
      <c r="AG8538" s="3">
        <v>0</v>
      </c>
      <c r="AH8538" s="3">
        <v>0</v>
      </c>
      <c r="AI8538" s="3">
        <v>0</v>
      </c>
      <c r="AJ8538" s="3">
        <v>0</v>
      </c>
      <c r="AK8538" s="3">
        <v>0</v>
      </c>
      <c r="AL8538" s="3">
        <v>0</v>
      </c>
      <c r="AM8538" s="3">
        <v>0</v>
      </c>
      <c r="AN8538" s="3">
        <v>0</v>
      </c>
      <c r="AO8538" s="3">
        <v>0</v>
      </c>
      <c r="AP8538" s="3">
        <v>0</v>
      </c>
      <c r="AQ8538" s="3">
        <v>0</v>
      </c>
      <c r="AR8538" s="4">
        <v>0</v>
      </c>
      <c r="AS8538" s="4">
        <v>0</v>
      </c>
      <c r="AT8538" s="4">
        <v>0</v>
      </c>
      <c r="AU8538" s="4">
        <v>0</v>
      </c>
      <c r="AV8538" s="4">
        <v>0</v>
      </c>
      <c r="AW8538" s="4">
        <v>0</v>
      </c>
      <c r="AX8538" s="4">
        <v>0</v>
      </c>
      <c r="AY8538" s="4">
        <v>0</v>
      </c>
      <c r="AZ8538" s="4">
        <v>0</v>
      </c>
      <c r="BA8538" s="4">
        <v>0</v>
      </c>
      <c r="BB8538" s="4">
        <v>0</v>
      </c>
      <c r="BC8538" s="4">
        <v>0</v>
      </c>
      <c r="BD8538" s="3">
        <v>105056</v>
      </c>
      <c r="BE8538" s="3">
        <v>94132</v>
      </c>
      <c r="BF8538" s="3">
        <v>106268</v>
      </c>
      <c r="BG8538" s="3">
        <v>92023</v>
      </c>
      <c r="BH8538" s="3">
        <v>60891</v>
      </c>
      <c r="BI8538" s="3">
        <v>49947</v>
      </c>
      <c r="BJ8538" s="3">
        <v>32497</v>
      </c>
      <c r="BK8538" s="3">
        <v>39900</v>
      </c>
      <c r="BL8538" s="3">
        <v>76166</v>
      </c>
      <c r="BM8538" s="3">
        <v>112584</v>
      </c>
      <c r="BN8538" s="3">
        <v>143439</v>
      </c>
      <c r="BO8538" s="3">
        <v>174514</v>
      </c>
      <c r="BP8538" s="3">
        <v>105056</v>
      </c>
      <c r="BQ8538" s="3">
        <v>94132</v>
      </c>
      <c r="BR8538" s="3">
        <v>106268</v>
      </c>
      <c r="BS8538" s="3">
        <v>92023</v>
      </c>
      <c r="BT8538" s="3">
        <v>60891</v>
      </c>
      <c r="BU8538" s="3">
        <v>49947</v>
      </c>
      <c r="BV8538" s="3">
        <v>32497</v>
      </c>
      <c r="BW8538" s="3">
        <v>39900</v>
      </c>
      <c r="BX8538" s="3">
        <v>76166</v>
      </c>
      <c r="BY8538" s="3">
        <v>112584</v>
      </c>
      <c r="BZ8538" s="3">
        <v>143439</v>
      </c>
      <c r="CA8538" s="3">
        <v>174514</v>
      </c>
      <c r="CB8538" s="3">
        <v>11011</v>
      </c>
      <c r="CC8538" s="3">
        <v>9866</v>
      </c>
      <c r="CD8538" s="3">
        <v>11138</v>
      </c>
      <c r="CE8538" s="3">
        <v>9645</v>
      </c>
      <c r="CF8538" s="3">
        <v>6382</v>
      </c>
      <c r="CG8538" s="3">
        <v>5235</v>
      </c>
      <c r="CH8538" s="3">
        <v>3406</v>
      </c>
      <c r="CI8538" s="3">
        <v>4182</v>
      </c>
      <c r="CJ8538" s="3">
        <v>7983</v>
      </c>
      <c r="CK8538" s="3">
        <v>11800</v>
      </c>
      <c r="CL8538" s="3">
        <v>15034</v>
      </c>
      <c r="CM8538" s="3">
        <v>18291</v>
      </c>
      <c r="CN8538" s="3">
        <v>0</v>
      </c>
      <c r="CO8538" s="3">
        <v>0</v>
      </c>
      <c r="CP8538" s="3">
        <v>1087417</v>
      </c>
      <c r="CQ8538" s="3">
        <v>1087417</v>
      </c>
      <c r="CR8538" s="3">
        <v>113973</v>
      </c>
      <c r="CS8538" s="2">
        <v>2013</v>
      </c>
    </row>
    <row r="8539" spans="1:97" ht="15" customHeight="1" x14ac:dyDescent="0.25">
      <c r="A8539" s="2">
        <v>55608</v>
      </c>
      <c r="B8539" s="5" t="s">
        <v>47</v>
      </c>
      <c r="C8539" s="5" t="s">
        <v>2</v>
      </c>
      <c r="D8539" s="5" t="s">
        <v>3614</v>
      </c>
      <c r="E8539" s="5" t="s">
        <v>2020</v>
      </c>
      <c r="F8539" s="2">
        <v>2770</v>
      </c>
      <c r="G8539" s="5" t="s">
        <v>1230</v>
      </c>
      <c r="H8539" s="5" t="s">
        <v>65</v>
      </c>
      <c r="I8539" s="5" t="s">
        <v>117</v>
      </c>
      <c r="J8539" s="5" t="s">
        <v>2</v>
      </c>
      <c r="K8539" s="2">
        <v>22</v>
      </c>
      <c r="L8539" s="2">
        <v>2</v>
      </c>
      <c r="M8539" s="5" t="s">
        <v>48</v>
      </c>
      <c r="N8539" s="5" t="s">
        <v>70</v>
      </c>
      <c r="O8539" s="5" t="s">
        <v>69</v>
      </c>
      <c r="P8539" s="5" t="s">
        <v>69</v>
      </c>
      <c r="Q8539" s="5" t="s">
        <v>2</v>
      </c>
      <c r="R8539" s="5" t="s">
        <v>2</v>
      </c>
      <c r="S8539" s="5" t="s">
        <v>2</v>
      </c>
      <c r="T8539" s="3">
        <v>0</v>
      </c>
      <c r="U8539" s="3">
        <v>0</v>
      </c>
      <c r="V8539" s="3">
        <v>0</v>
      </c>
      <c r="W8539" s="3">
        <v>0</v>
      </c>
      <c r="X8539" s="3">
        <v>0</v>
      </c>
      <c r="Y8539" s="3">
        <v>0</v>
      </c>
      <c r="Z8539" s="3">
        <v>0</v>
      </c>
      <c r="AA8539" s="3">
        <v>0</v>
      </c>
      <c r="AB8539" s="3">
        <v>0</v>
      </c>
      <c r="AC8539" s="3">
        <v>0</v>
      </c>
      <c r="AD8539" s="3">
        <v>0</v>
      </c>
      <c r="AE8539" s="3">
        <v>0</v>
      </c>
      <c r="AF8539" s="3">
        <v>0</v>
      </c>
      <c r="AG8539" s="3">
        <v>0</v>
      </c>
      <c r="AH8539" s="3">
        <v>0</v>
      </c>
      <c r="AI8539" s="3">
        <v>0</v>
      </c>
      <c r="AJ8539" s="3">
        <v>0</v>
      </c>
      <c r="AK8539" s="3">
        <v>0</v>
      </c>
      <c r="AL8539" s="3">
        <v>0</v>
      </c>
      <c r="AM8539" s="3">
        <v>0</v>
      </c>
      <c r="AN8539" s="3">
        <v>0</v>
      </c>
      <c r="AO8539" s="3">
        <v>0</v>
      </c>
      <c r="AP8539" s="3">
        <v>0</v>
      </c>
      <c r="AQ8539" s="3">
        <v>0</v>
      </c>
      <c r="AR8539" s="4">
        <v>0</v>
      </c>
      <c r="AS8539" s="4">
        <v>0</v>
      </c>
      <c r="AT8539" s="4">
        <v>0</v>
      </c>
      <c r="AU8539" s="4">
        <v>0</v>
      </c>
      <c r="AV8539" s="4">
        <v>0</v>
      </c>
      <c r="AW8539" s="4">
        <v>0</v>
      </c>
      <c r="AX8539" s="4">
        <v>0</v>
      </c>
      <c r="AY8539" s="4">
        <v>0</v>
      </c>
      <c r="AZ8539" s="4">
        <v>0</v>
      </c>
      <c r="BA8539" s="4">
        <v>0</v>
      </c>
      <c r="BB8539" s="4">
        <v>0</v>
      </c>
      <c r="BC8539" s="4">
        <v>0</v>
      </c>
      <c r="BD8539" s="3">
        <v>7539</v>
      </c>
      <c r="BE8539" s="3">
        <v>5999</v>
      </c>
      <c r="BF8539" s="3">
        <v>5559</v>
      </c>
      <c r="BG8539" s="3">
        <v>5466</v>
      </c>
      <c r="BH8539" s="3">
        <v>4187</v>
      </c>
      <c r="BI8539" s="3">
        <v>3558</v>
      </c>
      <c r="BJ8539" s="3">
        <v>2248</v>
      </c>
      <c r="BK8539" s="3">
        <v>2309</v>
      </c>
      <c r="BL8539" s="3">
        <v>3855</v>
      </c>
      <c r="BM8539" s="3">
        <v>4972</v>
      </c>
      <c r="BN8539" s="3">
        <v>6256</v>
      </c>
      <c r="BO8539" s="3">
        <v>8265</v>
      </c>
      <c r="BP8539" s="3">
        <v>7539</v>
      </c>
      <c r="BQ8539" s="3">
        <v>5999</v>
      </c>
      <c r="BR8539" s="3">
        <v>5559</v>
      </c>
      <c r="BS8539" s="3">
        <v>5466</v>
      </c>
      <c r="BT8539" s="3">
        <v>4187</v>
      </c>
      <c r="BU8539" s="3">
        <v>3558</v>
      </c>
      <c r="BV8539" s="3">
        <v>2248</v>
      </c>
      <c r="BW8539" s="3">
        <v>2309</v>
      </c>
      <c r="BX8539" s="3">
        <v>3855</v>
      </c>
      <c r="BY8539" s="3">
        <v>4972</v>
      </c>
      <c r="BZ8539" s="3">
        <v>6256</v>
      </c>
      <c r="CA8539" s="3">
        <v>8265</v>
      </c>
      <c r="CB8539" s="3">
        <v>790.19600000000003</v>
      </c>
      <c r="CC8539" s="3">
        <v>628.76199999999994</v>
      </c>
      <c r="CD8539" s="3">
        <v>582.62099999999998</v>
      </c>
      <c r="CE8539" s="3">
        <v>572.93100000000004</v>
      </c>
      <c r="CF8539" s="3">
        <v>438.81099999999998</v>
      </c>
      <c r="CG8539" s="3">
        <v>372.86500000000001</v>
      </c>
      <c r="CH8539" s="3">
        <v>235.566</v>
      </c>
      <c r="CI8539" s="3">
        <v>242.041</v>
      </c>
      <c r="CJ8539" s="3">
        <v>404.089</v>
      </c>
      <c r="CK8539" s="3">
        <v>521.15700000000004</v>
      </c>
      <c r="CL8539" s="3">
        <v>655.70399999999995</v>
      </c>
      <c r="CM8539" s="3">
        <v>866.25699999999995</v>
      </c>
      <c r="CN8539" s="3">
        <v>0</v>
      </c>
      <c r="CO8539" s="3">
        <v>0</v>
      </c>
      <c r="CP8539" s="3">
        <v>60213</v>
      </c>
      <c r="CQ8539" s="3">
        <v>60213</v>
      </c>
      <c r="CR8539" s="3">
        <v>6311</v>
      </c>
      <c r="CS8539" s="2">
        <v>2013</v>
      </c>
    </row>
    <row r="8540" spans="1:97" ht="15" customHeight="1" x14ac:dyDescent="0.25">
      <c r="A8540" s="2">
        <v>55609</v>
      </c>
      <c r="B8540" s="5" t="s">
        <v>47</v>
      </c>
      <c r="C8540" s="5" t="s">
        <v>2</v>
      </c>
      <c r="D8540" s="5" t="s">
        <v>3613</v>
      </c>
      <c r="E8540" s="5" t="s">
        <v>2020</v>
      </c>
      <c r="F8540" s="2">
        <v>2770</v>
      </c>
      <c r="G8540" s="5" t="s">
        <v>1230</v>
      </c>
      <c r="H8540" s="5" t="s">
        <v>65</v>
      </c>
      <c r="I8540" s="5" t="s">
        <v>117</v>
      </c>
      <c r="J8540" s="5" t="s">
        <v>2</v>
      </c>
      <c r="K8540" s="2">
        <v>22</v>
      </c>
      <c r="L8540" s="2">
        <v>2</v>
      </c>
      <c r="M8540" s="5" t="s">
        <v>48</v>
      </c>
      <c r="N8540" s="5" t="s">
        <v>70</v>
      </c>
      <c r="O8540" s="5" t="s">
        <v>69</v>
      </c>
      <c r="P8540" s="5" t="s">
        <v>69</v>
      </c>
      <c r="Q8540" s="5" t="s">
        <v>2</v>
      </c>
      <c r="R8540" s="5" t="s">
        <v>2</v>
      </c>
      <c r="S8540" s="5" t="s">
        <v>2</v>
      </c>
      <c r="T8540" s="3">
        <v>0</v>
      </c>
      <c r="U8540" s="3">
        <v>0</v>
      </c>
      <c r="V8540" s="3">
        <v>0</v>
      </c>
      <c r="W8540" s="3">
        <v>0</v>
      </c>
      <c r="X8540" s="3">
        <v>0</v>
      </c>
      <c r="Y8540" s="3">
        <v>0</v>
      </c>
      <c r="Z8540" s="3">
        <v>0</v>
      </c>
      <c r="AA8540" s="3">
        <v>0</v>
      </c>
      <c r="AB8540" s="3">
        <v>0</v>
      </c>
      <c r="AC8540" s="3">
        <v>0</v>
      </c>
      <c r="AD8540" s="3">
        <v>0</v>
      </c>
      <c r="AE8540" s="3">
        <v>0</v>
      </c>
      <c r="AF8540" s="3">
        <v>0</v>
      </c>
      <c r="AG8540" s="3">
        <v>0</v>
      </c>
      <c r="AH8540" s="3">
        <v>0</v>
      </c>
      <c r="AI8540" s="3">
        <v>0</v>
      </c>
      <c r="AJ8540" s="3">
        <v>0</v>
      </c>
      <c r="AK8540" s="3">
        <v>0</v>
      </c>
      <c r="AL8540" s="3">
        <v>0</v>
      </c>
      <c r="AM8540" s="3">
        <v>0</v>
      </c>
      <c r="AN8540" s="3">
        <v>0</v>
      </c>
      <c r="AO8540" s="3">
        <v>0</v>
      </c>
      <c r="AP8540" s="3">
        <v>0</v>
      </c>
      <c r="AQ8540" s="3">
        <v>0</v>
      </c>
      <c r="AR8540" s="4">
        <v>0</v>
      </c>
      <c r="AS8540" s="4">
        <v>0</v>
      </c>
      <c r="AT8540" s="4">
        <v>0</v>
      </c>
      <c r="AU8540" s="4">
        <v>0</v>
      </c>
      <c r="AV8540" s="4">
        <v>0</v>
      </c>
      <c r="AW8540" s="4">
        <v>0</v>
      </c>
      <c r="AX8540" s="4">
        <v>0</v>
      </c>
      <c r="AY8540" s="4">
        <v>0</v>
      </c>
      <c r="AZ8540" s="4">
        <v>0</v>
      </c>
      <c r="BA8540" s="4">
        <v>0</v>
      </c>
      <c r="BB8540" s="4">
        <v>0</v>
      </c>
      <c r="BC8540" s="4">
        <v>0</v>
      </c>
      <c r="BD8540" s="3">
        <v>97314</v>
      </c>
      <c r="BE8540" s="3">
        <v>77433</v>
      </c>
      <c r="BF8540" s="3">
        <v>71751</v>
      </c>
      <c r="BG8540" s="3">
        <v>70557</v>
      </c>
      <c r="BH8540" s="3">
        <v>54040</v>
      </c>
      <c r="BI8540" s="3">
        <v>45919</v>
      </c>
      <c r="BJ8540" s="3">
        <v>29010</v>
      </c>
      <c r="BK8540" s="3">
        <v>29808</v>
      </c>
      <c r="BL8540" s="3">
        <v>49764</v>
      </c>
      <c r="BM8540" s="3">
        <v>64181</v>
      </c>
      <c r="BN8540" s="3">
        <v>80751</v>
      </c>
      <c r="BO8540" s="3">
        <v>106681</v>
      </c>
      <c r="BP8540" s="3">
        <v>97314</v>
      </c>
      <c r="BQ8540" s="3">
        <v>77433</v>
      </c>
      <c r="BR8540" s="3">
        <v>71751</v>
      </c>
      <c r="BS8540" s="3">
        <v>70557</v>
      </c>
      <c r="BT8540" s="3">
        <v>54040</v>
      </c>
      <c r="BU8540" s="3">
        <v>45919</v>
      </c>
      <c r="BV8540" s="3">
        <v>29010</v>
      </c>
      <c r="BW8540" s="3">
        <v>29808</v>
      </c>
      <c r="BX8540" s="3">
        <v>49764</v>
      </c>
      <c r="BY8540" s="3">
        <v>64181</v>
      </c>
      <c r="BZ8540" s="3">
        <v>80751</v>
      </c>
      <c r="CA8540" s="3">
        <v>106681</v>
      </c>
      <c r="CB8540" s="3">
        <v>10199.579</v>
      </c>
      <c r="CC8540" s="3">
        <v>8115.817</v>
      </c>
      <c r="CD8540" s="3">
        <v>7520.2560000000003</v>
      </c>
      <c r="CE8540" s="3">
        <v>7395.1719999999996</v>
      </c>
      <c r="CF8540" s="3">
        <v>5664.0020000000004</v>
      </c>
      <c r="CG8540" s="3">
        <v>4812.7939999999999</v>
      </c>
      <c r="CH8540" s="3">
        <v>3040.5940000000001</v>
      </c>
      <c r="CI8540" s="3">
        <v>3124.1689999999999</v>
      </c>
      <c r="CJ8540" s="3">
        <v>5215.8239999999996</v>
      </c>
      <c r="CK8540" s="3">
        <v>6726.8969999999999</v>
      </c>
      <c r="CL8540" s="3">
        <v>8463.5830000000005</v>
      </c>
      <c r="CM8540" s="3">
        <v>11181.313</v>
      </c>
      <c r="CN8540" s="3">
        <v>0</v>
      </c>
      <c r="CO8540" s="3">
        <v>0</v>
      </c>
      <c r="CP8540" s="3">
        <v>777209</v>
      </c>
      <c r="CQ8540" s="3">
        <v>777209</v>
      </c>
      <c r="CR8540" s="3">
        <v>81460</v>
      </c>
      <c r="CS8540" s="2">
        <v>2013</v>
      </c>
    </row>
    <row r="8541" spans="1:97" ht="15" customHeight="1" x14ac:dyDescent="0.25">
      <c r="A8541" s="2">
        <v>55610</v>
      </c>
      <c r="B8541" s="5" t="s">
        <v>47</v>
      </c>
      <c r="C8541" s="5" t="s">
        <v>2</v>
      </c>
      <c r="D8541" s="5" t="s">
        <v>3612</v>
      </c>
      <c r="E8541" s="5" t="s">
        <v>1848</v>
      </c>
      <c r="F8541" s="2">
        <v>19740</v>
      </c>
      <c r="G8541" s="5" t="s">
        <v>1230</v>
      </c>
      <c r="H8541" s="5" t="s">
        <v>65</v>
      </c>
      <c r="I8541" s="5" t="s">
        <v>117</v>
      </c>
      <c r="J8541" s="5" t="s">
        <v>2</v>
      </c>
      <c r="K8541" s="2">
        <v>22</v>
      </c>
      <c r="L8541" s="2">
        <v>2</v>
      </c>
      <c r="M8541" s="5" t="s">
        <v>48</v>
      </c>
      <c r="N8541" s="5" t="s">
        <v>70</v>
      </c>
      <c r="O8541" s="5" t="s">
        <v>69</v>
      </c>
      <c r="P8541" s="5" t="s">
        <v>69</v>
      </c>
      <c r="Q8541" s="5" t="s">
        <v>2</v>
      </c>
      <c r="R8541" s="5" t="s">
        <v>2</v>
      </c>
      <c r="S8541" s="5" t="s">
        <v>2</v>
      </c>
      <c r="T8541" s="3">
        <v>0</v>
      </c>
      <c r="U8541" s="3">
        <v>0</v>
      </c>
      <c r="V8541" s="3">
        <v>0</v>
      </c>
      <c r="W8541" s="3">
        <v>0</v>
      </c>
      <c r="X8541" s="3">
        <v>0</v>
      </c>
      <c r="Y8541" s="3">
        <v>0</v>
      </c>
      <c r="Z8541" s="3">
        <v>0</v>
      </c>
      <c r="AA8541" s="3">
        <v>0</v>
      </c>
      <c r="AB8541" s="3">
        <v>0</v>
      </c>
      <c r="AC8541" s="3">
        <v>0</v>
      </c>
      <c r="AD8541" s="3">
        <v>0</v>
      </c>
      <c r="AE8541" s="3">
        <v>0</v>
      </c>
      <c r="AF8541" s="3">
        <v>0</v>
      </c>
      <c r="AG8541" s="3">
        <v>0</v>
      </c>
      <c r="AH8541" s="3">
        <v>0</v>
      </c>
      <c r="AI8541" s="3">
        <v>0</v>
      </c>
      <c r="AJ8541" s="3">
        <v>0</v>
      </c>
      <c r="AK8541" s="3">
        <v>0</v>
      </c>
      <c r="AL8541" s="3">
        <v>0</v>
      </c>
      <c r="AM8541" s="3">
        <v>0</v>
      </c>
      <c r="AN8541" s="3">
        <v>0</v>
      </c>
      <c r="AO8541" s="3">
        <v>0</v>
      </c>
      <c r="AP8541" s="3">
        <v>0</v>
      </c>
      <c r="AQ8541" s="3">
        <v>0</v>
      </c>
      <c r="AR8541" s="4">
        <v>0</v>
      </c>
      <c r="AS8541" s="4">
        <v>0</v>
      </c>
      <c r="AT8541" s="4">
        <v>0</v>
      </c>
      <c r="AU8541" s="4">
        <v>0</v>
      </c>
      <c r="AV8541" s="4">
        <v>0</v>
      </c>
      <c r="AW8541" s="4">
        <v>0</v>
      </c>
      <c r="AX8541" s="4">
        <v>0</v>
      </c>
      <c r="AY8541" s="4">
        <v>0</v>
      </c>
      <c r="AZ8541" s="4">
        <v>0</v>
      </c>
      <c r="BA8541" s="4">
        <v>0</v>
      </c>
      <c r="BB8541" s="4">
        <v>0</v>
      </c>
      <c r="BC8541" s="4">
        <v>0</v>
      </c>
      <c r="BD8541" s="3">
        <v>71349</v>
      </c>
      <c r="BE8541" s="3">
        <v>56772</v>
      </c>
      <c r="BF8541" s="3">
        <v>52606</v>
      </c>
      <c r="BG8541" s="3">
        <v>51731</v>
      </c>
      <c r="BH8541" s="3">
        <v>39621</v>
      </c>
      <c r="BI8541" s="3">
        <v>33667</v>
      </c>
      <c r="BJ8541" s="3">
        <v>21270</v>
      </c>
      <c r="BK8541" s="3">
        <v>21854</v>
      </c>
      <c r="BL8541" s="3">
        <v>36486</v>
      </c>
      <c r="BM8541" s="3">
        <v>47057</v>
      </c>
      <c r="BN8541" s="3">
        <v>59205</v>
      </c>
      <c r="BO8541" s="3">
        <v>78217</v>
      </c>
      <c r="BP8541" s="3">
        <v>71349</v>
      </c>
      <c r="BQ8541" s="3">
        <v>56772</v>
      </c>
      <c r="BR8541" s="3">
        <v>52606</v>
      </c>
      <c r="BS8541" s="3">
        <v>51731</v>
      </c>
      <c r="BT8541" s="3">
        <v>39621</v>
      </c>
      <c r="BU8541" s="3">
        <v>33667</v>
      </c>
      <c r="BV8541" s="3">
        <v>21270</v>
      </c>
      <c r="BW8541" s="3">
        <v>21854</v>
      </c>
      <c r="BX8541" s="3">
        <v>36486</v>
      </c>
      <c r="BY8541" s="3">
        <v>47057</v>
      </c>
      <c r="BZ8541" s="3">
        <v>59205</v>
      </c>
      <c r="CA8541" s="3">
        <v>78217</v>
      </c>
      <c r="CB8541" s="3">
        <v>7478.1480000000001</v>
      </c>
      <c r="CC8541" s="3">
        <v>5950.37</v>
      </c>
      <c r="CD8541" s="3">
        <v>5513.7160000000003</v>
      </c>
      <c r="CE8541" s="3">
        <v>5422.0060000000003</v>
      </c>
      <c r="CF8541" s="3">
        <v>4152.7439999999997</v>
      </c>
      <c r="CG8541" s="3">
        <v>3528.654</v>
      </c>
      <c r="CH8541" s="3">
        <v>2229.3090000000002</v>
      </c>
      <c r="CI8541" s="3">
        <v>2290.5839999999998</v>
      </c>
      <c r="CJ8541" s="3">
        <v>3824.1480000000001</v>
      </c>
      <c r="CK8541" s="3">
        <v>4932.0389999999998</v>
      </c>
      <c r="CL8541" s="3">
        <v>6205.3459999999995</v>
      </c>
      <c r="CM8541" s="3">
        <v>8197.9359999999997</v>
      </c>
      <c r="CN8541" s="3">
        <v>0</v>
      </c>
      <c r="CO8541" s="3">
        <v>0</v>
      </c>
      <c r="CP8541" s="3">
        <v>569835</v>
      </c>
      <c r="CQ8541" s="3">
        <v>569835</v>
      </c>
      <c r="CR8541" s="3">
        <v>59725</v>
      </c>
      <c r="CS8541" s="2">
        <v>2013</v>
      </c>
    </row>
    <row r="8542" spans="1:97" ht="15" customHeight="1" x14ac:dyDescent="0.25">
      <c r="A8542" s="2">
        <v>55618</v>
      </c>
      <c r="B8542" s="5" t="s">
        <v>47</v>
      </c>
      <c r="C8542" s="5" t="s">
        <v>2</v>
      </c>
      <c r="D8542" s="5" t="s">
        <v>3611</v>
      </c>
      <c r="E8542" s="5" t="s">
        <v>3610</v>
      </c>
      <c r="F8542" s="2">
        <v>12773</v>
      </c>
      <c r="G8542" s="5" t="s">
        <v>36</v>
      </c>
      <c r="H8542" s="5" t="s">
        <v>28</v>
      </c>
      <c r="I8542" s="5" t="s">
        <v>108</v>
      </c>
      <c r="J8542" s="5" t="s">
        <v>2</v>
      </c>
      <c r="K8542" s="2">
        <v>22</v>
      </c>
      <c r="L8542" s="2">
        <v>2</v>
      </c>
      <c r="M8542" s="5" t="s">
        <v>48</v>
      </c>
      <c r="N8542" s="5" t="s">
        <v>14</v>
      </c>
      <c r="O8542" s="5" t="s">
        <v>78</v>
      </c>
      <c r="P8542" s="5" t="s">
        <v>77</v>
      </c>
      <c r="Q8542" s="5" t="s">
        <v>2</v>
      </c>
      <c r="R8542" s="5" t="s">
        <v>2</v>
      </c>
      <c r="S8542" s="5" t="s">
        <v>1</v>
      </c>
      <c r="T8542" s="3">
        <v>125906</v>
      </c>
      <c r="U8542" s="3">
        <v>115318</v>
      </c>
      <c r="V8542" s="3">
        <v>142940</v>
      </c>
      <c r="W8542" s="3">
        <v>136739</v>
      </c>
      <c r="X8542" s="3">
        <v>136850</v>
      </c>
      <c r="Y8542" s="3">
        <v>132469</v>
      </c>
      <c r="Z8542" s="3">
        <v>143949</v>
      </c>
      <c r="AA8542" s="3">
        <v>148578</v>
      </c>
      <c r="AB8542" s="3">
        <v>139368</v>
      </c>
      <c r="AC8542" s="3">
        <v>145230</v>
      </c>
      <c r="AD8542" s="3">
        <v>141620</v>
      </c>
      <c r="AE8542" s="3">
        <v>150553</v>
      </c>
      <c r="AF8542" s="3">
        <v>125906</v>
      </c>
      <c r="AG8542" s="3">
        <v>115318</v>
      </c>
      <c r="AH8542" s="3">
        <v>142940</v>
      </c>
      <c r="AI8542" s="3">
        <v>136739</v>
      </c>
      <c r="AJ8542" s="3">
        <v>136850</v>
      </c>
      <c r="AK8542" s="3">
        <v>132469</v>
      </c>
      <c r="AL8542" s="3">
        <v>143949</v>
      </c>
      <c r="AM8542" s="3">
        <v>148578</v>
      </c>
      <c r="AN8542" s="3">
        <v>139368</v>
      </c>
      <c r="AO8542" s="3">
        <v>145230</v>
      </c>
      <c r="AP8542" s="3">
        <v>141620</v>
      </c>
      <c r="AQ8542" s="3">
        <v>150553</v>
      </c>
      <c r="AR8542" s="4">
        <v>0.47</v>
      </c>
      <c r="AS8542" s="4">
        <v>0.47</v>
      </c>
      <c r="AT8542" s="4">
        <v>0.47</v>
      </c>
      <c r="AU8542" s="4">
        <v>0.47</v>
      </c>
      <c r="AV8542" s="4">
        <v>0.47</v>
      </c>
      <c r="AW8542" s="4">
        <v>0.47</v>
      </c>
      <c r="AX8542" s="4">
        <v>0.47</v>
      </c>
      <c r="AY8542" s="4">
        <v>0.47</v>
      </c>
      <c r="AZ8542" s="4">
        <v>0.47</v>
      </c>
      <c r="BA8542" s="4">
        <v>0.47</v>
      </c>
      <c r="BB8542" s="4">
        <v>0.47</v>
      </c>
      <c r="BC8542" s="4">
        <v>0.47</v>
      </c>
      <c r="BD8542" s="3">
        <v>59176</v>
      </c>
      <c r="BE8542" s="3">
        <v>54199</v>
      </c>
      <c r="BF8542" s="3">
        <v>67182</v>
      </c>
      <c r="BG8542" s="3">
        <v>64267</v>
      </c>
      <c r="BH8542" s="3">
        <v>64320</v>
      </c>
      <c r="BI8542" s="3">
        <v>62260</v>
      </c>
      <c r="BJ8542" s="3">
        <v>67656</v>
      </c>
      <c r="BK8542" s="3">
        <v>69832</v>
      </c>
      <c r="BL8542" s="3">
        <v>65503</v>
      </c>
      <c r="BM8542" s="3">
        <v>68258</v>
      </c>
      <c r="BN8542" s="3">
        <v>66561</v>
      </c>
      <c r="BO8542" s="3">
        <v>70760</v>
      </c>
      <c r="BP8542" s="3">
        <v>59176</v>
      </c>
      <c r="BQ8542" s="3">
        <v>54199</v>
      </c>
      <c r="BR8542" s="3">
        <v>67182</v>
      </c>
      <c r="BS8542" s="3">
        <v>64267</v>
      </c>
      <c r="BT8542" s="3">
        <v>64320</v>
      </c>
      <c r="BU8542" s="3">
        <v>62260</v>
      </c>
      <c r="BV8542" s="3">
        <v>67656</v>
      </c>
      <c r="BW8542" s="3">
        <v>69832</v>
      </c>
      <c r="BX8542" s="3">
        <v>65503</v>
      </c>
      <c r="BY8542" s="3">
        <v>68258</v>
      </c>
      <c r="BZ8542" s="3">
        <v>66561</v>
      </c>
      <c r="CA8542" s="3">
        <v>70760</v>
      </c>
      <c r="CB8542" s="3">
        <v>3480.7379999999998</v>
      </c>
      <c r="CC8542" s="3">
        <v>3188.087</v>
      </c>
      <c r="CD8542" s="3">
        <v>3951.7109999999998</v>
      </c>
      <c r="CE8542" s="3">
        <v>3780.2779999999998</v>
      </c>
      <c r="CF8542" s="3">
        <v>3783.3609999999999</v>
      </c>
      <c r="CG8542" s="3">
        <v>3662.2280000000001</v>
      </c>
      <c r="CH8542" s="3">
        <v>3979.6019999999999</v>
      </c>
      <c r="CI8542" s="3">
        <v>4107.5929999999998</v>
      </c>
      <c r="CJ8542" s="3">
        <v>3852.953</v>
      </c>
      <c r="CK8542" s="3">
        <v>4015.0309999999999</v>
      </c>
      <c r="CL8542" s="3">
        <v>3915.2249999999999</v>
      </c>
      <c r="CM8542" s="3">
        <v>4162.1930000000002</v>
      </c>
      <c r="CN8542" s="3">
        <v>1659520</v>
      </c>
      <c r="CO8542" s="3">
        <v>1659520</v>
      </c>
      <c r="CP8542" s="3">
        <v>779974</v>
      </c>
      <c r="CQ8542" s="3">
        <v>779974</v>
      </c>
      <c r="CR8542" s="3">
        <v>45879</v>
      </c>
      <c r="CS8542" s="2">
        <v>2013</v>
      </c>
    </row>
    <row r="8543" spans="1:97" ht="15" customHeight="1" x14ac:dyDescent="0.25">
      <c r="A8543" s="2">
        <v>55619</v>
      </c>
      <c r="B8543" s="5" t="s">
        <v>47</v>
      </c>
      <c r="C8543" s="5" t="s">
        <v>2</v>
      </c>
      <c r="D8543" s="5" t="s">
        <v>3609</v>
      </c>
      <c r="E8543" s="5" t="s">
        <v>3608</v>
      </c>
      <c r="F8543" s="2">
        <v>20238</v>
      </c>
      <c r="G8543" s="5" t="s">
        <v>35</v>
      </c>
      <c r="H8543" s="5" t="s">
        <v>28</v>
      </c>
      <c r="I8543" s="5" t="s">
        <v>110</v>
      </c>
      <c r="J8543" s="5" t="s">
        <v>2</v>
      </c>
      <c r="K8543" s="2">
        <v>813</v>
      </c>
      <c r="L8543" s="2">
        <v>4</v>
      </c>
      <c r="M8543" s="5" t="s">
        <v>51</v>
      </c>
      <c r="N8543" s="5" t="s">
        <v>13</v>
      </c>
      <c r="O8543" s="5" t="s">
        <v>26</v>
      </c>
      <c r="P8543" s="5" t="s">
        <v>26</v>
      </c>
      <c r="Q8543" s="5" t="s">
        <v>2</v>
      </c>
      <c r="R8543" s="5" t="s">
        <v>2</v>
      </c>
      <c r="S8543" s="5" t="s">
        <v>21</v>
      </c>
      <c r="T8543" s="3">
        <v>0</v>
      </c>
      <c r="U8543" s="3">
        <v>0</v>
      </c>
      <c r="V8543" s="3">
        <v>0</v>
      </c>
      <c r="W8543" s="3">
        <v>0</v>
      </c>
      <c r="X8543" s="3">
        <v>0</v>
      </c>
      <c r="Y8543" s="3">
        <v>0</v>
      </c>
      <c r="Z8543" s="3">
        <v>0</v>
      </c>
      <c r="AA8543" s="3">
        <v>0</v>
      </c>
      <c r="AB8543" s="3">
        <v>0</v>
      </c>
      <c r="AC8543" s="3">
        <v>0</v>
      </c>
      <c r="AD8543" s="3">
        <v>0</v>
      </c>
      <c r="AE8543" s="3">
        <v>0</v>
      </c>
      <c r="AF8543" s="3">
        <v>0</v>
      </c>
      <c r="AG8543" s="3">
        <v>0</v>
      </c>
      <c r="AH8543" s="3">
        <v>0</v>
      </c>
      <c r="AI8543" s="3">
        <v>0</v>
      </c>
      <c r="AJ8543" s="3">
        <v>0</v>
      </c>
      <c r="AK8543" s="3">
        <v>0</v>
      </c>
      <c r="AL8543" s="3">
        <v>0</v>
      </c>
      <c r="AM8543" s="3">
        <v>0</v>
      </c>
      <c r="AN8543" s="3">
        <v>0</v>
      </c>
      <c r="AO8543" s="3">
        <v>0</v>
      </c>
      <c r="AP8543" s="3">
        <v>0</v>
      </c>
      <c r="AQ8543" s="3">
        <v>0</v>
      </c>
      <c r="AR8543" s="4">
        <v>0</v>
      </c>
      <c r="AS8543" s="4">
        <v>0</v>
      </c>
      <c r="AT8543" s="4">
        <v>0</v>
      </c>
      <c r="AU8543" s="4">
        <v>0</v>
      </c>
      <c r="AV8543" s="4">
        <v>0</v>
      </c>
      <c r="AW8543" s="4">
        <v>0</v>
      </c>
      <c r="AX8543" s="4">
        <v>0</v>
      </c>
      <c r="AY8543" s="4">
        <v>0</v>
      </c>
      <c r="AZ8543" s="4">
        <v>0</v>
      </c>
      <c r="BA8543" s="4">
        <v>0</v>
      </c>
      <c r="BB8543" s="4">
        <v>0</v>
      </c>
      <c r="BC8543" s="4">
        <v>0</v>
      </c>
      <c r="BD8543" s="3">
        <v>0</v>
      </c>
      <c r="BE8543" s="3">
        <v>0</v>
      </c>
      <c r="BF8543" s="3">
        <v>0</v>
      </c>
      <c r="BG8543" s="3">
        <v>0</v>
      </c>
      <c r="BH8543" s="3">
        <v>0</v>
      </c>
      <c r="BI8543" s="3">
        <v>0</v>
      </c>
      <c r="BJ8543" s="3">
        <v>0</v>
      </c>
      <c r="BK8543" s="3">
        <v>0</v>
      </c>
      <c r="BL8543" s="3">
        <v>0</v>
      </c>
      <c r="BM8543" s="3">
        <v>0</v>
      </c>
      <c r="BN8543" s="3">
        <v>0</v>
      </c>
      <c r="BO8543" s="3">
        <v>0</v>
      </c>
      <c r="BP8543" s="3">
        <v>0</v>
      </c>
      <c r="BQ8543" s="3">
        <v>0</v>
      </c>
      <c r="BR8543" s="3">
        <v>0</v>
      </c>
      <c r="BS8543" s="3">
        <v>0</v>
      </c>
      <c r="BT8543" s="3">
        <v>0</v>
      </c>
      <c r="BU8543" s="3">
        <v>0</v>
      </c>
      <c r="BV8543" s="3">
        <v>0</v>
      </c>
      <c r="BW8543" s="3">
        <v>0</v>
      </c>
      <c r="BX8543" s="3">
        <v>0</v>
      </c>
      <c r="BY8543" s="3">
        <v>0</v>
      </c>
      <c r="BZ8543" s="3">
        <v>0</v>
      </c>
      <c r="CA8543" s="3">
        <v>0</v>
      </c>
      <c r="CB8543" s="3">
        <v>0</v>
      </c>
      <c r="CC8543" s="3">
        <v>0</v>
      </c>
      <c r="CD8543" s="3">
        <v>0</v>
      </c>
      <c r="CE8543" s="3">
        <v>0</v>
      </c>
      <c r="CF8543" s="3">
        <v>0</v>
      </c>
      <c r="CG8543" s="3">
        <v>0</v>
      </c>
      <c r="CH8543" s="3">
        <v>0</v>
      </c>
      <c r="CI8543" s="3">
        <v>0</v>
      </c>
      <c r="CJ8543" s="3">
        <v>0</v>
      </c>
      <c r="CK8543" s="3">
        <v>0</v>
      </c>
      <c r="CL8543" s="3">
        <v>0</v>
      </c>
      <c r="CM8543" s="3">
        <v>0</v>
      </c>
      <c r="CN8543" s="3">
        <v>0</v>
      </c>
      <c r="CO8543" s="3">
        <v>0</v>
      </c>
      <c r="CP8543" s="3">
        <v>0</v>
      </c>
      <c r="CQ8543" s="3">
        <v>0</v>
      </c>
      <c r="CR8543" s="3">
        <v>0</v>
      </c>
      <c r="CS8543" s="2">
        <v>2013</v>
      </c>
    </row>
    <row r="8544" spans="1:97" ht="15" customHeight="1" x14ac:dyDescent="0.25">
      <c r="A8544" s="2">
        <v>55619</v>
      </c>
      <c r="B8544" s="5" t="s">
        <v>47</v>
      </c>
      <c r="C8544" s="5" t="s">
        <v>2</v>
      </c>
      <c r="D8544" s="5" t="s">
        <v>3609</v>
      </c>
      <c r="E8544" s="5" t="s">
        <v>3608</v>
      </c>
      <c r="F8544" s="2">
        <v>20238</v>
      </c>
      <c r="G8544" s="5" t="s">
        <v>35</v>
      </c>
      <c r="H8544" s="5" t="s">
        <v>28</v>
      </c>
      <c r="I8544" s="5" t="s">
        <v>110</v>
      </c>
      <c r="J8544" s="5" t="s">
        <v>2</v>
      </c>
      <c r="K8544" s="2">
        <v>813</v>
      </c>
      <c r="L8544" s="2">
        <v>4</v>
      </c>
      <c r="M8544" s="5" t="s">
        <v>51</v>
      </c>
      <c r="N8544" s="5" t="s">
        <v>13</v>
      </c>
      <c r="O8544" s="5" t="s">
        <v>3</v>
      </c>
      <c r="P8544" s="5" t="s">
        <v>3</v>
      </c>
      <c r="Q8544" s="5" t="s">
        <v>2</v>
      </c>
      <c r="R8544" s="5" t="s">
        <v>2</v>
      </c>
      <c r="S8544" s="5" t="s">
        <v>1</v>
      </c>
      <c r="T8544" s="3">
        <v>0</v>
      </c>
      <c r="U8544" s="3">
        <v>0</v>
      </c>
      <c r="V8544" s="3">
        <v>0</v>
      </c>
      <c r="W8544" s="3">
        <v>0</v>
      </c>
      <c r="X8544" s="3">
        <v>0</v>
      </c>
      <c r="Y8544" s="3">
        <v>0</v>
      </c>
      <c r="Z8544" s="3">
        <v>0</v>
      </c>
      <c r="AA8544" s="3">
        <v>0</v>
      </c>
      <c r="AB8544" s="3">
        <v>0</v>
      </c>
      <c r="AC8544" s="3">
        <v>0</v>
      </c>
      <c r="AD8544" s="3">
        <v>0</v>
      </c>
      <c r="AE8544" s="3">
        <v>0</v>
      </c>
      <c r="AF8544" s="3">
        <v>0</v>
      </c>
      <c r="AG8544" s="3">
        <v>0</v>
      </c>
      <c r="AH8544" s="3">
        <v>0</v>
      </c>
      <c r="AI8544" s="3">
        <v>0</v>
      </c>
      <c r="AJ8544" s="3">
        <v>0</v>
      </c>
      <c r="AK8544" s="3">
        <v>0</v>
      </c>
      <c r="AL8544" s="3">
        <v>0</v>
      </c>
      <c r="AM8544" s="3">
        <v>0</v>
      </c>
      <c r="AN8544" s="3">
        <v>0</v>
      </c>
      <c r="AO8544" s="3">
        <v>0</v>
      </c>
      <c r="AP8544" s="3">
        <v>0</v>
      </c>
      <c r="AQ8544" s="3">
        <v>0</v>
      </c>
      <c r="AR8544" s="4">
        <v>0</v>
      </c>
      <c r="AS8544" s="4">
        <v>0</v>
      </c>
      <c r="AT8544" s="4">
        <v>0</v>
      </c>
      <c r="AU8544" s="4">
        <v>0</v>
      </c>
      <c r="AV8544" s="4">
        <v>0</v>
      </c>
      <c r="AW8544" s="4">
        <v>0</v>
      </c>
      <c r="AX8544" s="4">
        <v>0</v>
      </c>
      <c r="AY8544" s="4">
        <v>0</v>
      </c>
      <c r="AZ8544" s="4">
        <v>0</v>
      </c>
      <c r="BA8544" s="4">
        <v>0</v>
      </c>
      <c r="BB8544" s="4">
        <v>0</v>
      </c>
      <c r="BC8544" s="4">
        <v>0</v>
      </c>
      <c r="BD8544" s="3">
        <v>0</v>
      </c>
      <c r="BE8544" s="3">
        <v>0</v>
      </c>
      <c r="BF8544" s="3">
        <v>0</v>
      </c>
      <c r="BG8544" s="3">
        <v>0</v>
      </c>
      <c r="BH8544" s="3">
        <v>0</v>
      </c>
      <c r="BI8544" s="3">
        <v>0</v>
      </c>
      <c r="BJ8544" s="3">
        <v>0</v>
      </c>
      <c r="BK8544" s="3">
        <v>0</v>
      </c>
      <c r="BL8544" s="3">
        <v>0</v>
      </c>
      <c r="BM8544" s="3">
        <v>0</v>
      </c>
      <c r="BN8544" s="3">
        <v>0</v>
      </c>
      <c r="BO8544" s="3">
        <v>0</v>
      </c>
      <c r="BP8544" s="3">
        <v>0</v>
      </c>
      <c r="BQ8544" s="3">
        <v>0</v>
      </c>
      <c r="BR8544" s="3">
        <v>0</v>
      </c>
      <c r="BS8544" s="3">
        <v>0</v>
      </c>
      <c r="BT8544" s="3">
        <v>0</v>
      </c>
      <c r="BU8544" s="3">
        <v>0</v>
      </c>
      <c r="BV8544" s="3">
        <v>0</v>
      </c>
      <c r="BW8544" s="3">
        <v>0</v>
      </c>
      <c r="BX8544" s="3">
        <v>0</v>
      </c>
      <c r="BY8544" s="3">
        <v>0</v>
      </c>
      <c r="BZ8544" s="3">
        <v>0</v>
      </c>
      <c r="CA8544" s="3">
        <v>0</v>
      </c>
      <c r="CB8544" s="3">
        <v>0</v>
      </c>
      <c r="CC8544" s="3">
        <v>0</v>
      </c>
      <c r="CD8544" s="3">
        <v>0</v>
      </c>
      <c r="CE8544" s="3">
        <v>0</v>
      </c>
      <c r="CF8544" s="3">
        <v>0</v>
      </c>
      <c r="CG8544" s="3">
        <v>0</v>
      </c>
      <c r="CH8544" s="3">
        <v>0</v>
      </c>
      <c r="CI8544" s="3">
        <v>0</v>
      </c>
      <c r="CJ8544" s="3">
        <v>0</v>
      </c>
      <c r="CK8544" s="3">
        <v>0</v>
      </c>
      <c r="CL8544" s="3">
        <v>0</v>
      </c>
      <c r="CM8544" s="3">
        <v>0</v>
      </c>
      <c r="CN8544" s="3">
        <v>0</v>
      </c>
      <c r="CO8544" s="3">
        <v>0</v>
      </c>
      <c r="CP8544" s="3">
        <v>0</v>
      </c>
      <c r="CQ8544" s="3">
        <v>0</v>
      </c>
      <c r="CR8544" s="3">
        <v>0</v>
      </c>
      <c r="CS8544" s="2">
        <v>2013</v>
      </c>
    </row>
    <row r="8545" spans="1:97" ht="15" customHeight="1" x14ac:dyDescent="0.25">
      <c r="A8545" s="2">
        <v>55620</v>
      </c>
      <c r="B8545" s="5" t="s">
        <v>47</v>
      </c>
      <c r="C8545" s="5" t="s">
        <v>2</v>
      </c>
      <c r="D8545" s="5" t="s">
        <v>3607</v>
      </c>
      <c r="E8545" s="5" t="s">
        <v>3606</v>
      </c>
      <c r="F8545" s="2">
        <v>11241</v>
      </c>
      <c r="G8545" s="5" t="s">
        <v>82</v>
      </c>
      <c r="H8545" s="5" t="s">
        <v>15</v>
      </c>
      <c r="I8545" s="5" t="s">
        <v>428</v>
      </c>
      <c r="J8545" s="5" t="s">
        <v>2</v>
      </c>
      <c r="K8545" s="2">
        <v>22</v>
      </c>
      <c r="L8545" s="2">
        <v>1</v>
      </c>
      <c r="M8545" s="5" t="s">
        <v>46</v>
      </c>
      <c r="N8545" s="5" t="s">
        <v>20</v>
      </c>
      <c r="O8545" s="5" t="s">
        <v>3</v>
      </c>
      <c r="P8545" s="5" t="s">
        <v>3</v>
      </c>
      <c r="Q8545" s="5" t="s">
        <v>2</v>
      </c>
      <c r="R8545" s="5" t="s">
        <v>2</v>
      </c>
      <c r="S8545" s="5" t="s">
        <v>1</v>
      </c>
      <c r="T8545" s="3">
        <v>220</v>
      </c>
      <c r="U8545" s="3">
        <v>0</v>
      </c>
      <c r="V8545" s="3">
        <v>0</v>
      </c>
      <c r="W8545" s="3">
        <v>0</v>
      </c>
      <c r="X8545" s="3">
        <v>0</v>
      </c>
      <c r="Y8545" s="3">
        <v>0</v>
      </c>
      <c r="Z8545" s="3">
        <v>5690</v>
      </c>
      <c r="AA8545" s="3">
        <v>8613</v>
      </c>
      <c r="AB8545" s="3">
        <v>4626</v>
      </c>
      <c r="AC8545" s="3">
        <v>16191</v>
      </c>
      <c r="AD8545" s="3">
        <v>1075</v>
      </c>
      <c r="AE8545" s="3">
        <v>4192</v>
      </c>
      <c r="AF8545" s="3">
        <v>220</v>
      </c>
      <c r="AG8545" s="3">
        <v>0</v>
      </c>
      <c r="AH8545" s="3">
        <v>0</v>
      </c>
      <c r="AI8545" s="3">
        <v>0</v>
      </c>
      <c r="AJ8545" s="3">
        <v>0</v>
      </c>
      <c r="AK8545" s="3">
        <v>0</v>
      </c>
      <c r="AL8545" s="3">
        <v>5690</v>
      </c>
      <c r="AM8545" s="3">
        <v>8613</v>
      </c>
      <c r="AN8545" s="3">
        <v>4626</v>
      </c>
      <c r="AO8545" s="3">
        <v>16191</v>
      </c>
      <c r="AP8545" s="3">
        <v>1075</v>
      </c>
      <c r="AQ8545" s="3">
        <v>4192</v>
      </c>
      <c r="AR8545" s="4">
        <v>1.022</v>
      </c>
      <c r="AS8545" s="4">
        <v>0</v>
      </c>
      <c r="AT8545" s="4">
        <v>0</v>
      </c>
      <c r="AU8545" s="4">
        <v>0</v>
      </c>
      <c r="AV8545" s="4">
        <v>0</v>
      </c>
      <c r="AW8545" s="4">
        <v>0</v>
      </c>
      <c r="AX8545" s="4">
        <v>1.024</v>
      </c>
      <c r="AY8545" s="4">
        <v>1.026</v>
      </c>
      <c r="AZ8545" s="4">
        <v>1.032</v>
      </c>
      <c r="BA8545" s="4">
        <v>1.0309999999999999</v>
      </c>
      <c r="BB8545" s="4">
        <v>1.034</v>
      </c>
      <c r="BC8545" s="4">
        <v>1.0349999999999999</v>
      </c>
      <c r="BD8545" s="3">
        <v>225</v>
      </c>
      <c r="BE8545" s="3">
        <v>0</v>
      </c>
      <c r="BF8545" s="3">
        <v>0</v>
      </c>
      <c r="BG8545" s="3">
        <v>0</v>
      </c>
      <c r="BH8545" s="3">
        <v>0</v>
      </c>
      <c r="BI8545" s="3">
        <v>0</v>
      </c>
      <c r="BJ8545" s="3">
        <v>5827</v>
      </c>
      <c r="BK8545" s="3">
        <v>8837</v>
      </c>
      <c r="BL8545" s="3">
        <v>4774</v>
      </c>
      <c r="BM8545" s="3">
        <v>16693</v>
      </c>
      <c r="BN8545" s="3">
        <v>1112</v>
      </c>
      <c r="BO8545" s="3">
        <v>4339</v>
      </c>
      <c r="BP8545" s="3">
        <v>225</v>
      </c>
      <c r="BQ8545" s="3">
        <v>0</v>
      </c>
      <c r="BR8545" s="3">
        <v>0</v>
      </c>
      <c r="BS8545" s="3">
        <v>0</v>
      </c>
      <c r="BT8545" s="3">
        <v>0</v>
      </c>
      <c r="BU8545" s="3">
        <v>0</v>
      </c>
      <c r="BV8545" s="3">
        <v>5827</v>
      </c>
      <c r="BW8545" s="3">
        <v>8837</v>
      </c>
      <c r="BX8545" s="3">
        <v>4774</v>
      </c>
      <c r="BY8545" s="3">
        <v>16693</v>
      </c>
      <c r="BZ8545" s="3">
        <v>1112</v>
      </c>
      <c r="CA8545" s="3">
        <v>4339</v>
      </c>
      <c r="CB8545" s="3">
        <v>55492</v>
      </c>
      <c r="CC8545" s="3">
        <v>0</v>
      </c>
      <c r="CD8545" s="3">
        <v>0</v>
      </c>
      <c r="CE8545" s="3">
        <v>45540</v>
      </c>
      <c r="CF8545" s="3">
        <v>43100</v>
      </c>
      <c r="CG8545" s="3">
        <v>66783</v>
      </c>
      <c r="CH8545" s="3">
        <v>69676</v>
      </c>
      <c r="CI8545" s="3">
        <v>53949</v>
      </c>
      <c r="CJ8545" s="3">
        <v>78577</v>
      </c>
      <c r="CK8545" s="3">
        <v>47215</v>
      </c>
      <c r="CL8545" s="3">
        <v>58452</v>
      </c>
      <c r="CM8545" s="3">
        <v>79081</v>
      </c>
      <c r="CN8545" s="3">
        <v>40607</v>
      </c>
      <c r="CO8545" s="3">
        <v>40607</v>
      </c>
      <c r="CP8545" s="3">
        <v>41807</v>
      </c>
      <c r="CQ8545" s="3">
        <v>41807</v>
      </c>
      <c r="CR8545" s="3">
        <v>597865</v>
      </c>
      <c r="CS8545" s="2">
        <v>2013</v>
      </c>
    </row>
    <row r="8546" spans="1:97" ht="15" customHeight="1" x14ac:dyDescent="0.25">
      <c r="A8546" s="2">
        <v>55620</v>
      </c>
      <c r="B8546" s="5" t="s">
        <v>47</v>
      </c>
      <c r="C8546" s="5" t="s">
        <v>2</v>
      </c>
      <c r="D8546" s="5" t="s">
        <v>3607</v>
      </c>
      <c r="E8546" s="5" t="s">
        <v>3606</v>
      </c>
      <c r="F8546" s="2">
        <v>11241</v>
      </c>
      <c r="G8546" s="5" t="s">
        <v>82</v>
      </c>
      <c r="H8546" s="5" t="s">
        <v>15</v>
      </c>
      <c r="I8546" s="5" t="s">
        <v>428</v>
      </c>
      <c r="J8546" s="5" t="s">
        <v>2</v>
      </c>
      <c r="K8546" s="2">
        <v>22</v>
      </c>
      <c r="L8546" s="2">
        <v>1</v>
      </c>
      <c r="M8546" s="5" t="s">
        <v>46</v>
      </c>
      <c r="N8546" s="5" t="s">
        <v>17</v>
      </c>
      <c r="O8546" s="5" t="s">
        <v>3</v>
      </c>
      <c r="P8546" s="5" t="s">
        <v>3</v>
      </c>
      <c r="Q8546" s="5" t="s">
        <v>2</v>
      </c>
      <c r="R8546" s="5" t="s">
        <v>2</v>
      </c>
      <c r="S8546" s="5" t="s">
        <v>1</v>
      </c>
      <c r="T8546" s="3">
        <v>1142301</v>
      </c>
      <c r="U8546" s="3">
        <v>0</v>
      </c>
      <c r="V8546" s="3">
        <v>0</v>
      </c>
      <c r="W8546" s="3">
        <v>893236</v>
      </c>
      <c r="X8546" s="3">
        <v>779429</v>
      </c>
      <c r="Y8546" s="3">
        <v>1283513</v>
      </c>
      <c r="Z8546" s="3">
        <v>1345395</v>
      </c>
      <c r="AA8546" s="3">
        <v>1017888</v>
      </c>
      <c r="AB8546" s="3">
        <v>1496977</v>
      </c>
      <c r="AC8546" s="3">
        <v>897299</v>
      </c>
      <c r="AD8546" s="3">
        <v>1163098</v>
      </c>
      <c r="AE8546" s="3">
        <v>1556640</v>
      </c>
      <c r="AF8546" s="3">
        <v>1142301</v>
      </c>
      <c r="AG8546" s="3">
        <v>0</v>
      </c>
      <c r="AH8546" s="3">
        <v>0</v>
      </c>
      <c r="AI8546" s="3">
        <v>893236</v>
      </c>
      <c r="AJ8546" s="3">
        <v>779429</v>
      </c>
      <c r="AK8546" s="3">
        <v>1283513</v>
      </c>
      <c r="AL8546" s="3">
        <v>1345395</v>
      </c>
      <c r="AM8546" s="3">
        <v>1017888</v>
      </c>
      <c r="AN8546" s="3">
        <v>1496977</v>
      </c>
      <c r="AO8546" s="3">
        <v>897299</v>
      </c>
      <c r="AP8546" s="3">
        <v>1163098</v>
      </c>
      <c r="AQ8546" s="3">
        <v>1556640</v>
      </c>
      <c r="AR8546" s="4">
        <v>1.022</v>
      </c>
      <c r="AS8546" s="4">
        <v>0</v>
      </c>
      <c r="AT8546" s="4">
        <v>0</v>
      </c>
      <c r="AU8546" s="4">
        <v>1.022</v>
      </c>
      <c r="AV8546" s="4">
        <v>1.022</v>
      </c>
      <c r="AW8546" s="4">
        <v>1.028</v>
      </c>
      <c r="AX8546" s="4">
        <v>1.024</v>
      </c>
      <c r="AY8546" s="4">
        <v>1.026</v>
      </c>
      <c r="AZ8546" s="4">
        <v>1.032</v>
      </c>
      <c r="BA8546" s="4">
        <v>1.0309999999999999</v>
      </c>
      <c r="BB8546" s="4">
        <v>1.034</v>
      </c>
      <c r="BC8546" s="4">
        <v>1.0349999999999999</v>
      </c>
      <c r="BD8546" s="3">
        <v>1167432</v>
      </c>
      <c r="BE8546" s="3">
        <v>0</v>
      </c>
      <c r="BF8546" s="3">
        <v>0</v>
      </c>
      <c r="BG8546" s="3">
        <v>912887</v>
      </c>
      <c r="BH8546" s="3">
        <v>796576</v>
      </c>
      <c r="BI8546" s="3">
        <v>1319451</v>
      </c>
      <c r="BJ8546" s="3">
        <v>1377684</v>
      </c>
      <c r="BK8546" s="3">
        <v>1044353</v>
      </c>
      <c r="BL8546" s="3">
        <v>1544880</v>
      </c>
      <c r="BM8546" s="3">
        <v>925115</v>
      </c>
      <c r="BN8546" s="3">
        <v>1202643</v>
      </c>
      <c r="BO8546" s="3">
        <v>1611122</v>
      </c>
      <c r="BP8546" s="3">
        <v>1167432</v>
      </c>
      <c r="BQ8546" s="3">
        <v>0</v>
      </c>
      <c r="BR8546" s="3">
        <v>0</v>
      </c>
      <c r="BS8546" s="3">
        <v>912887</v>
      </c>
      <c r="BT8546" s="3">
        <v>796576</v>
      </c>
      <c r="BU8546" s="3">
        <v>1319451</v>
      </c>
      <c r="BV8546" s="3">
        <v>1377684</v>
      </c>
      <c r="BW8546" s="3">
        <v>1044353</v>
      </c>
      <c r="BX8546" s="3">
        <v>1544880</v>
      </c>
      <c r="BY8546" s="3">
        <v>925115</v>
      </c>
      <c r="BZ8546" s="3">
        <v>1202643</v>
      </c>
      <c r="CA8546" s="3">
        <v>1611122</v>
      </c>
      <c r="CB8546" s="3">
        <v>109307</v>
      </c>
      <c r="CC8546" s="3">
        <v>0</v>
      </c>
      <c r="CD8546" s="3">
        <v>0</v>
      </c>
      <c r="CE8546" s="3">
        <v>79978</v>
      </c>
      <c r="CF8546" s="3">
        <v>72395</v>
      </c>
      <c r="CG8546" s="3">
        <v>117181</v>
      </c>
      <c r="CH8546" s="3">
        <v>120346</v>
      </c>
      <c r="CI8546" s="3">
        <v>93020</v>
      </c>
      <c r="CJ8546" s="3">
        <v>138092</v>
      </c>
      <c r="CK8546" s="3">
        <v>82620</v>
      </c>
      <c r="CL8546" s="3">
        <v>102058</v>
      </c>
      <c r="CM8546" s="3">
        <v>137951</v>
      </c>
      <c r="CN8546" s="3">
        <v>11575776</v>
      </c>
      <c r="CO8546" s="3">
        <v>11575776</v>
      </c>
      <c r="CP8546" s="3">
        <v>11902143</v>
      </c>
      <c r="CQ8546" s="3">
        <v>11902143</v>
      </c>
      <c r="CR8546" s="3">
        <v>1052948</v>
      </c>
      <c r="CS8546" s="2">
        <v>2013</v>
      </c>
    </row>
    <row r="8547" spans="1:97" ht="15" customHeight="1" x14ac:dyDescent="0.25">
      <c r="A8547" s="2">
        <v>55620</v>
      </c>
      <c r="B8547" s="5" t="s">
        <v>47</v>
      </c>
      <c r="C8547" s="5" t="s">
        <v>2</v>
      </c>
      <c r="D8547" s="5" t="s">
        <v>3607</v>
      </c>
      <c r="E8547" s="5" t="s">
        <v>3606</v>
      </c>
      <c r="F8547" s="2">
        <v>11241</v>
      </c>
      <c r="G8547" s="5" t="s">
        <v>82</v>
      </c>
      <c r="H8547" s="5" t="s">
        <v>15</v>
      </c>
      <c r="I8547" s="5" t="s">
        <v>428</v>
      </c>
      <c r="J8547" s="5" t="s">
        <v>2</v>
      </c>
      <c r="K8547" s="2">
        <v>22</v>
      </c>
      <c r="L8547" s="2">
        <v>1</v>
      </c>
      <c r="M8547" s="5" t="s">
        <v>46</v>
      </c>
      <c r="N8547" s="5" t="s">
        <v>14</v>
      </c>
      <c r="O8547" s="5" t="s">
        <v>3</v>
      </c>
      <c r="P8547" s="5" t="s">
        <v>3</v>
      </c>
      <c r="Q8547" s="5" t="s">
        <v>2</v>
      </c>
      <c r="R8547" s="5" t="s">
        <v>2</v>
      </c>
      <c r="S8547" s="5" t="s">
        <v>1</v>
      </c>
      <c r="T8547" s="3">
        <v>29777</v>
      </c>
      <c r="U8547" s="3">
        <v>21913</v>
      </c>
      <c r="V8547" s="3">
        <v>13046</v>
      </c>
      <c r="W8547" s="3">
        <v>0</v>
      </c>
      <c r="X8547" s="3">
        <v>5161</v>
      </c>
      <c r="Y8547" s="3">
        <v>8327</v>
      </c>
      <c r="Z8547" s="3">
        <v>0</v>
      </c>
      <c r="AA8547" s="3">
        <v>0</v>
      </c>
      <c r="AB8547" s="3">
        <v>0</v>
      </c>
      <c r="AC8547" s="3">
        <v>26792</v>
      </c>
      <c r="AD8547" s="3">
        <v>0</v>
      </c>
      <c r="AE8547" s="3">
        <v>5444</v>
      </c>
      <c r="AF8547" s="3">
        <v>29777</v>
      </c>
      <c r="AG8547" s="3">
        <v>21913</v>
      </c>
      <c r="AH8547" s="3">
        <v>13046</v>
      </c>
      <c r="AI8547" s="3">
        <v>0</v>
      </c>
      <c r="AJ8547" s="3">
        <v>5161</v>
      </c>
      <c r="AK8547" s="3">
        <v>8327</v>
      </c>
      <c r="AL8547" s="3">
        <v>0</v>
      </c>
      <c r="AM8547" s="3">
        <v>0</v>
      </c>
      <c r="AN8547" s="3">
        <v>0</v>
      </c>
      <c r="AO8547" s="3">
        <v>26792</v>
      </c>
      <c r="AP8547" s="3">
        <v>0</v>
      </c>
      <c r="AQ8547" s="3">
        <v>5444</v>
      </c>
      <c r="AR8547" s="4">
        <v>1.022</v>
      </c>
      <c r="AS8547" s="4">
        <v>1.0209999999999999</v>
      </c>
      <c r="AT8547" s="4">
        <v>1.022</v>
      </c>
      <c r="AU8547" s="4">
        <v>0</v>
      </c>
      <c r="AV8547" s="4">
        <v>1.022</v>
      </c>
      <c r="AW8547" s="4">
        <v>1.028</v>
      </c>
      <c r="AX8547" s="4">
        <v>0</v>
      </c>
      <c r="AY8547" s="4">
        <v>0</v>
      </c>
      <c r="AZ8547" s="4">
        <v>0</v>
      </c>
      <c r="BA8547" s="4">
        <v>1.0309999999999999</v>
      </c>
      <c r="BB8547" s="4">
        <v>0</v>
      </c>
      <c r="BC8547" s="4">
        <v>1.0349999999999999</v>
      </c>
      <c r="BD8547" s="3">
        <v>30432</v>
      </c>
      <c r="BE8547" s="3">
        <v>22373</v>
      </c>
      <c r="BF8547" s="3">
        <v>13333</v>
      </c>
      <c r="BG8547" s="3">
        <v>0</v>
      </c>
      <c r="BH8547" s="3">
        <v>5275</v>
      </c>
      <c r="BI8547" s="3">
        <v>8560</v>
      </c>
      <c r="BJ8547" s="3">
        <v>0</v>
      </c>
      <c r="BK8547" s="3">
        <v>0</v>
      </c>
      <c r="BL8547" s="3">
        <v>0</v>
      </c>
      <c r="BM8547" s="3">
        <v>27623</v>
      </c>
      <c r="BN8547" s="3">
        <v>0</v>
      </c>
      <c r="BO8547" s="3">
        <v>5635</v>
      </c>
      <c r="BP8547" s="3">
        <v>30432</v>
      </c>
      <c r="BQ8547" s="3">
        <v>22373</v>
      </c>
      <c r="BR8547" s="3">
        <v>13333</v>
      </c>
      <c r="BS8547" s="3">
        <v>0</v>
      </c>
      <c r="BT8547" s="3">
        <v>5275</v>
      </c>
      <c r="BU8547" s="3">
        <v>8560</v>
      </c>
      <c r="BV8547" s="3">
        <v>0</v>
      </c>
      <c r="BW8547" s="3">
        <v>0</v>
      </c>
      <c r="BX8547" s="3">
        <v>0</v>
      </c>
      <c r="BY8547" s="3">
        <v>27623</v>
      </c>
      <c r="BZ8547" s="3">
        <v>0</v>
      </c>
      <c r="CA8547" s="3">
        <v>5635</v>
      </c>
      <c r="CB8547" s="3">
        <v>2236</v>
      </c>
      <c r="CC8547" s="3">
        <v>1259</v>
      </c>
      <c r="CD8547" s="3">
        <v>484</v>
      </c>
      <c r="CE8547" s="3">
        <v>-3204</v>
      </c>
      <c r="CF8547" s="3">
        <v>-1741</v>
      </c>
      <c r="CG8547" s="3">
        <v>-1151</v>
      </c>
      <c r="CH8547" s="3">
        <v>-1916</v>
      </c>
      <c r="CI8547" s="3">
        <v>-2278</v>
      </c>
      <c r="CJ8547" s="3">
        <v>-2294</v>
      </c>
      <c r="CK8547" s="3">
        <v>1392</v>
      </c>
      <c r="CL8547" s="3">
        <v>-2556</v>
      </c>
      <c r="CM8547" s="3">
        <v>757</v>
      </c>
      <c r="CN8547" s="3">
        <v>110460</v>
      </c>
      <c r="CO8547" s="3">
        <v>110460</v>
      </c>
      <c r="CP8547" s="3">
        <v>113231</v>
      </c>
      <c r="CQ8547" s="3">
        <v>113231</v>
      </c>
      <c r="CR8547" s="3">
        <v>-9012</v>
      </c>
      <c r="CS8547" s="2">
        <v>2013</v>
      </c>
    </row>
    <row r="8548" spans="1:97" ht="15" customHeight="1" x14ac:dyDescent="0.25">
      <c r="A8548" s="2">
        <v>55622</v>
      </c>
      <c r="B8548" s="5" t="s">
        <v>47</v>
      </c>
      <c r="C8548" s="5" t="s">
        <v>2</v>
      </c>
      <c r="D8548" s="5" t="s">
        <v>3605</v>
      </c>
      <c r="E8548" s="5" t="s">
        <v>3604</v>
      </c>
      <c r="F8548" s="2">
        <v>59367</v>
      </c>
      <c r="G8548" s="5" t="s">
        <v>131</v>
      </c>
      <c r="H8548" s="5" t="s">
        <v>65</v>
      </c>
      <c r="I8548" s="5" t="s">
        <v>117</v>
      </c>
      <c r="J8548" s="5" t="s">
        <v>2</v>
      </c>
      <c r="K8548" s="2">
        <v>22</v>
      </c>
      <c r="L8548" s="2">
        <v>2</v>
      </c>
      <c r="M8548" s="5" t="s">
        <v>48</v>
      </c>
      <c r="N8548" s="5" t="s">
        <v>14</v>
      </c>
      <c r="O8548" s="5" t="s">
        <v>3</v>
      </c>
      <c r="P8548" s="5" t="s">
        <v>3</v>
      </c>
      <c r="Q8548" s="5" t="s">
        <v>2</v>
      </c>
      <c r="R8548" s="5" t="s">
        <v>2</v>
      </c>
      <c r="S8548" s="5" t="s">
        <v>1</v>
      </c>
      <c r="T8548" s="3">
        <v>272151</v>
      </c>
      <c r="U8548" s="3">
        <v>296196</v>
      </c>
      <c r="V8548" s="3">
        <v>375845</v>
      </c>
      <c r="W8548" s="3">
        <v>165839</v>
      </c>
      <c r="X8548" s="3">
        <v>335304</v>
      </c>
      <c r="Y8548" s="3">
        <v>493757</v>
      </c>
      <c r="Z8548" s="3">
        <v>553094</v>
      </c>
      <c r="AA8548" s="3">
        <v>493880</v>
      </c>
      <c r="AB8548" s="3">
        <v>473666</v>
      </c>
      <c r="AC8548" s="3">
        <v>541408</v>
      </c>
      <c r="AD8548" s="3">
        <v>474231</v>
      </c>
      <c r="AE8548" s="3">
        <v>553886</v>
      </c>
      <c r="AF8548" s="3">
        <v>272151</v>
      </c>
      <c r="AG8548" s="3">
        <v>296196</v>
      </c>
      <c r="AH8548" s="3">
        <v>375845</v>
      </c>
      <c r="AI8548" s="3">
        <v>165839</v>
      </c>
      <c r="AJ8548" s="3">
        <v>335304</v>
      </c>
      <c r="AK8548" s="3">
        <v>493757</v>
      </c>
      <c r="AL8548" s="3">
        <v>553094</v>
      </c>
      <c r="AM8548" s="3">
        <v>493880</v>
      </c>
      <c r="AN8548" s="3">
        <v>473666</v>
      </c>
      <c r="AO8548" s="3">
        <v>541408</v>
      </c>
      <c r="AP8548" s="3">
        <v>474231</v>
      </c>
      <c r="AQ8548" s="3">
        <v>553886</v>
      </c>
      <c r="AR8548" s="4">
        <v>1.042</v>
      </c>
      <c r="AS8548" s="4">
        <v>1.0429999999999999</v>
      </c>
      <c r="AT8548" s="4">
        <v>1.044</v>
      </c>
      <c r="AU8548" s="4">
        <v>1.0389999999999999</v>
      </c>
      <c r="AV8548" s="4">
        <v>1.036</v>
      </c>
      <c r="AW8548" s="4">
        <v>1.04</v>
      </c>
      <c r="AX8548" s="4">
        <v>1.038</v>
      </c>
      <c r="AY8548" s="4">
        <v>1.0369999999999999</v>
      </c>
      <c r="AZ8548" s="4">
        <v>1.038</v>
      </c>
      <c r="BA8548" s="4">
        <v>1.0349999999999999</v>
      </c>
      <c r="BB8548" s="4">
        <v>1.0329999999999999</v>
      </c>
      <c r="BC8548" s="4">
        <v>1.0369999999999999</v>
      </c>
      <c r="BD8548" s="3">
        <v>283581</v>
      </c>
      <c r="BE8548" s="3">
        <v>308932</v>
      </c>
      <c r="BF8548" s="3">
        <v>392382</v>
      </c>
      <c r="BG8548" s="3">
        <v>172307</v>
      </c>
      <c r="BH8548" s="3">
        <v>347375</v>
      </c>
      <c r="BI8548" s="3">
        <v>513507</v>
      </c>
      <c r="BJ8548" s="3">
        <v>574112</v>
      </c>
      <c r="BK8548" s="3">
        <v>512154</v>
      </c>
      <c r="BL8548" s="3">
        <v>491665</v>
      </c>
      <c r="BM8548" s="3">
        <v>560357</v>
      </c>
      <c r="BN8548" s="3">
        <v>489881</v>
      </c>
      <c r="BO8548" s="3">
        <v>574380</v>
      </c>
      <c r="BP8548" s="3">
        <v>283581</v>
      </c>
      <c r="BQ8548" s="3">
        <v>308932</v>
      </c>
      <c r="BR8548" s="3">
        <v>392382</v>
      </c>
      <c r="BS8548" s="3">
        <v>172307</v>
      </c>
      <c r="BT8548" s="3">
        <v>347375</v>
      </c>
      <c r="BU8548" s="3">
        <v>513507</v>
      </c>
      <c r="BV8548" s="3">
        <v>574112</v>
      </c>
      <c r="BW8548" s="3">
        <v>512154</v>
      </c>
      <c r="BX8548" s="3">
        <v>491665</v>
      </c>
      <c r="BY8548" s="3">
        <v>560357</v>
      </c>
      <c r="BZ8548" s="3">
        <v>489881</v>
      </c>
      <c r="CA8548" s="3">
        <v>574380</v>
      </c>
      <c r="CB8548" s="3">
        <v>20333</v>
      </c>
      <c r="CC8548" s="3">
        <v>20464</v>
      </c>
      <c r="CD8548" s="3">
        <v>26685</v>
      </c>
      <c r="CE8548" s="3">
        <v>12243</v>
      </c>
      <c r="CF8548" s="3">
        <v>22674</v>
      </c>
      <c r="CG8548" s="3">
        <v>33965</v>
      </c>
      <c r="CH8548" s="3">
        <v>36399</v>
      </c>
      <c r="CI8548" s="3">
        <v>32420</v>
      </c>
      <c r="CJ8548" s="3">
        <v>30754</v>
      </c>
      <c r="CK8548" s="3">
        <v>36065</v>
      </c>
      <c r="CL8548" s="3">
        <v>30921</v>
      </c>
      <c r="CM8548" s="3">
        <v>36547</v>
      </c>
      <c r="CN8548" s="3">
        <v>5029257</v>
      </c>
      <c r="CO8548" s="3">
        <v>5029257</v>
      </c>
      <c r="CP8548" s="3">
        <v>5220633</v>
      </c>
      <c r="CQ8548" s="3">
        <v>5220633</v>
      </c>
      <c r="CR8548" s="3">
        <v>339470</v>
      </c>
      <c r="CS8548" s="2">
        <v>2013</v>
      </c>
    </row>
    <row r="8549" spans="1:97" ht="15" customHeight="1" x14ac:dyDescent="0.25">
      <c r="A8549" s="2">
        <v>55625</v>
      </c>
      <c r="B8549" s="5" t="s">
        <v>47</v>
      </c>
      <c r="C8549" s="5" t="s">
        <v>2</v>
      </c>
      <c r="D8549" s="5" t="s">
        <v>3603</v>
      </c>
      <c r="E8549" s="5" t="s">
        <v>3602</v>
      </c>
      <c r="F8549" s="2">
        <v>49971</v>
      </c>
      <c r="G8549" s="5" t="s">
        <v>20</v>
      </c>
      <c r="H8549" s="5" t="s">
        <v>45</v>
      </c>
      <c r="I8549" s="5" t="s">
        <v>117</v>
      </c>
      <c r="J8549" s="5" t="s">
        <v>2</v>
      </c>
      <c r="K8549" s="2">
        <v>22</v>
      </c>
      <c r="L8549" s="2">
        <v>2</v>
      </c>
      <c r="M8549" s="5" t="s">
        <v>48</v>
      </c>
      <c r="N8549" s="5" t="s">
        <v>14</v>
      </c>
      <c r="O8549" s="5" t="s">
        <v>3</v>
      </c>
      <c r="P8549" s="5" t="s">
        <v>3</v>
      </c>
      <c r="Q8549" s="5" t="s">
        <v>2</v>
      </c>
      <c r="R8549" s="5" t="s">
        <v>2</v>
      </c>
      <c r="S8549" s="5" t="s">
        <v>1</v>
      </c>
      <c r="T8549" s="3">
        <v>9177</v>
      </c>
      <c r="U8549" s="3">
        <v>8454</v>
      </c>
      <c r="V8549" s="3">
        <v>8154</v>
      </c>
      <c r="W8549" s="3">
        <v>7016</v>
      </c>
      <c r="X8549" s="3">
        <v>7410</v>
      </c>
      <c r="Y8549" s="3">
        <v>8766</v>
      </c>
      <c r="Z8549" s="3">
        <v>11123</v>
      </c>
      <c r="AA8549" s="3">
        <v>11344</v>
      </c>
      <c r="AB8549" s="3">
        <v>11316</v>
      </c>
      <c r="AC8549" s="3">
        <v>9818</v>
      </c>
      <c r="AD8549" s="3">
        <v>9685</v>
      </c>
      <c r="AE8549" s="3">
        <v>11278</v>
      </c>
      <c r="AF8549" s="3">
        <v>9177</v>
      </c>
      <c r="AG8549" s="3">
        <v>8454</v>
      </c>
      <c r="AH8549" s="3">
        <v>8154</v>
      </c>
      <c r="AI8549" s="3">
        <v>7016</v>
      </c>
      <c r="AJ8549" s="3">
        <v>7410</v>
      </c>
      <c r="AK8549" s="3">
        <v>8766</v>
      </c>
      <c r="AL8549" s="3">
        <v>11123</v>
      </c>
      <c r="AM8549" s="3">
        <v>11344</v>
      </c>
      <c r="AN8549" s="3">
        <v>11316</v>
      </c>
      <c r="AO8549" s="3">
        <v>9818</v>
      </c>
      <c r="AP8549" s="3">
        <v>9685</v>
      </c>
      <c r="AQ8549" s="3">
        <v>11278</v>
      </c>
      <c r="AR8549" s="4">
        <v>1.03</v>
      </c>
      <c r="AS8549" s="4">
        <v>1.03</v>
      </c>
      <c r="AT8549" s="4">
        <v>1.03</v>
      </c>
      <c r="AU8549" s="4">
        <v>1.03</v>
      </c>
      <c r="AV8549" s="4">
        <v>1.03</v>
      </c>
      <c r="AW8549" s="4">
        <v>1.03</v>
      </c>
      <c r="AX8549" s="4">
        <v>1.03</v>
      </c>
      <c r="AY8549" s="4">
        <v>1.03</v>
      </c>
      <c r="AZ8549" s="4">
        <v>1.03</v>
      </c>
      <c r="BA8549" s="4">
        <v>1.03</v>
      </c>
      <c r="BB8549" s="4">
        <v>1.03</v>
      </c>
      <c r="BC8549" s="4">
        <v>1.03</v>
      </c>
      <c r="BD8549" s="3">
        <v>9452</v>
      </c>
      <c r="BE8549" s="3">
        <v>8708</v>
      </c>
      <c r="BF8549" s="3">
        <v>8399</v>
      </c>
      <c r="BG8549" s="3">
        <v>7226</v>
      </c>
      <c r="BH8549" s="3">
        <v>7632</v>
      </c>
      <c r="BI8549" s="3">
        <v>9029</v>
      </c>
      <c r="BJ8549" s="3">
        <v>11457</v>
      </c>
      <c r="BK8549" s="3">
        <v>11684</v>
      </c>
      <c r="BL8549" s="3">
        <v>11655</v>
      </c>
      <c r="BM8549" s="3">
        <v>10113</v>
      </c>
      <c r="BN8549" s="3">
        <v>9976</v>
      </c>
      <c r="BO8549" s="3">
        <v>11616</v>
      </c>
      <c r="BP8549" s="3">
        <v>9452</v>
      </c>
      <c r="BQ8549" s="3">
        <v>8708</v>
      </c>
      <c r="BR8549" s="3">
        <v>8399</v>
      </c>
      <c r="BS8549" s="3">
        <v>7226</v>
      </c>
      <c r="BT8549" s="3">
        <v>7632</v>
      </c>
      <c r="BU8549" s="3">
        <v>9029</v>
      </c>
      <c r="BV8549" s="3">
        <v>11457</v>
      </c>
      <c r="BW8549" s="3">
        <v>11684</v>
      </c>
      <c r="BX8549" s="3">
        <v>11655</v>
      </c>
      <c r="BY8549" s="3">
        <v>10113</v>
      </c>
      <c r="BZ8549" s="3">
        <v>9976</v>
      </c>
      <c r="CA8549" s="3">
        <v>11616</v>
      </c>
      <c r="CB8549" s="3">
        <v>1025.8340000000001</v>
      </c>
      <c r="CC8549" s="3">
        <v>944.96100000000001</v>
      </c>
      <c r="CD8549" s="3">
        <v>911.35599999999999</v>
      </c>
      <c r="CE8549" s="3">
        <v>784.22699999999998</v>
      </c>
      <c r="CF8549" s="3">
        <v>828.20399999999995</v>
      </c>
      <c r="CG8549" s="3">
        <v>979.82399999999996</v>
      </c>
      <c r="CH8549" s="3">
        <v>1243.2860000000001</v>
      </c>
      <c r="CI8549" s="3">
        <v>1267.98</v>
      </c>
      <c r="CJ8549" s="3">
        <v>1264.8109999999999</v>
      </c>
      <c r="CK8549" s="3">
        <v>1097.451</v>
      </c>
      <c r="CL8549" s="3">
        <v>1082.4929999999999</v>
      </c>
      <c r="CM8549" s="3">
        <v>1260.5730000000001</v>
      </c>
      <c r="CN8549" s="3">
        <v>113541</v>
      </c>
      <c r="CO8549" s="3">
        <v>113541</v>
      </c>
      <c r="CP8549" s="3">
        <v>116947</v>
      </c>
      <c r="CQ8549" s="3">
        <v>116947</v>
      </c>
      <c r="CR8549" s="3">
        <v>12691</v>
      </c>
      <c r="CS8549" s="2">
        <v>2013</v>
      </c>
    </row>
    <row r="8550" spans="1:97" ht="15" customHeight="1" x14ac:dyDescent="0.25">
      <c r="A8550" s="2">
        <v>55626</v>
      </c>
      <c r="B8550" s="5" t="s">
        <v>47</v>
      </c>
      <c r="C8550" s="5" t="s">
        <v>2</v>
      </c>
      <c r="D8550" s="5" t="s">
        <v>3601</v>
      </c>
      <c r="E8550" s="5" t="s">
        <v>3467</v>
      </c>
      <c r="F8550" s="2">
        <v>49972</v>
      </c>
      <c r="G8550" s="5" t="s">
        <v>20</v>
      </c>
      <c r="H8550" s="5" t="s">
        <v>45</v>
      </c>
      <c r="I8550" s="5" t="s">
        <v>117</v>
      </c>
      <c r="J8550" s="5" t="s">
        <v>2</v>
      </c>
      <c r="K8550" s="2">
        <v>22</v>
      </c>
      <c r="L8550" s="2">
        <v>2</v>
      </c>
      <c r="M8550" s="5" t="s">
        <v>48</v>
      </c>
      <c r="N8550" s="5" t="s">
        <v>14</v>
      </c>
      <c r="O8550" s="5" t="s">
        <v>3</v>
      </c>
      <c r="P8550" s="5" t="s">
        <v>3</v>
      </c>
      <c r="Q8550" s="5" t="s">
        <v>2</v>
      </c>
      <c r="R8550" s="5" t="s">
        <v>2</v>
      </c>
      <c r="S8550" s="5" t="s">
        <v>1</v>
      </c>
      <c r="T8550" s="3">
        <v>10074</v>
      </c>
      <c r="U8550" s="3">
        <v>9280</v>
      </c>
      <c r="V8550" s="3">
        <v>8950</v>
      </c>
      <c r="W8550" s="3">
        <v>7702</v>
      </c>
      <c r="X8550" s="3">
        <v>8133</v>
      </c>
      <c r="Y8550" s="3">
        <v>9622</v>
      </c>
      <c r="Z8550" s="3">
        <v>12210</v>
      </c>
      <c r="AA8550" s="3">
        <v>12452</v>
      </c>
      <c r="AB8550" s="3">
        <v>12421</v>
      </c>
      <c r="AC8550" s="3">
        <v>10778</v>
      </c>
      <c r="AD8550" s="3">
        <v>10631</v>
      </c>
      <c r="AE8550" s="3">
        <v>12379</v>
      </c>
      <c r="AF8550" s="3">
        <v>10074</v>
      </c>
      <c r="AG8550" s="3">
        <v>9280</v>
      </c>
      <c r="AH8550" s="3">
        <v>8950</v>
      </c>
      <c r="AI8550" s="3">
        <v>7702</v>
      </c>
      <c r="AJ8550" s="3">
        <v>8133</v>
      </c>
      <c r="AK8550" s="3">
        <v>9622</v>
      </c>
      <c r="AL8550" s="3">
        <v>12210</v>
      </c>
      <c r="AM8550" s="3">
        <v>12452</v>
      </c>
      <c r="AN8550" s="3">
        <v>12421</v>
      </c>
      <c r="AO8550" s="3">
        <v>10778</v>
      </c>
      <c r="AP8550" s="3">
        <v>10631</v>
      </c>
      <c r="AQ8550" s="3">
        <v>12379</v>
      </c>
      <c r="AR8550" s="4">
        <v>1.03</v>
      </c>
      <c r="AS8550" s="4">
        <v>1.03</v>
      </c>
      <c r="AT8550" s="4">
        <v>1.03</v>
      </c>
      <c r="AU8550" s="4">
        <v>1.03</v>
      </c>
      <c r="AV8550" s="4">
        <v>1.03</v>
      </c>
      <c r="AW8550" s="4">
        <v>1.03</v>
      </c>
      <c r="AX8550" s="4">
        <v>1.03</v>
      </c>
      <c r="AY8550" s="4">
        <v>1.03</v>
      </c>
      <c r="AZ8550" s="4">
        <v>1.03</v>
      </c>
      <c r="BA8550" s="4">
        <v>1.03</v>
      </c>
      <c r="BB8550" s="4">
        <v>1.03</v>
      </c>
      <c r="BC8550" s="4">
        <v>1.03</v>
      </c>
      <c r="BD8550" s="3">
        <v>10376</v>
      </c>
      <c r="BE8550" s="3">
        <v>9558</v>
      </c>
      <c r="BF8550" s="3">
        <v>9219</v>
      </c>
      <c r="BG8550" s="3">
        <v>7933</v>
      </c>
      <c r="BH8550" s="3">
        <v>8377</v>
      </c>
      <c r="BI8550" s="3">
        <v>9911</v>
      </c>
      <c r="BJ8550" s="3">
        <v>12576</v>
      </c>
      <c r="BK8550" s="3">
        <v>12826</v>
      </c>
      <c r="BL8550" s="3">
        <v>12794</v>
      </c>
      <c r="BM8550" s="3">
        <v>11101</v>
      </c>
      <c r="BN8550" s="3">
        <v>10950</v>
      </c>
      <c r="BO8550" s="3">
        <v>12750</v>
      </c>
      <c r="BP8550" s="3">
        <v>10376</v>
      </c>
      <c r="BQ8550" s="3">
        <v>9558</v>
      </c>
      <c r="BR8550" s="3">
        <v>9219</v>
      </c>
      <c r="BS8550" s="3">
        <v>7933</v>
      </c>
      <c r="BT8550" s="3">
        <v>8377</v>
      </c>
      <c r="BU8550" s="3">
        <v>9911</v>
      </c>
      <c r="BV8550" s="3">
        <v>12576</v>
      </c>
      <c r="BW8550" s="3">
        <v>12826</v>
      </c>
      <c r="BX8550" s="3">
        <v>12794</v>
      </c>
      <c r="BY8550" s="3">
        <v>11101</v>
      </c>
      <c r="BZ8550" s="3">
        <v>10950</v>
      </c>
      <c r="CA8550" s="3">
        <v>12750</v>
      </c>
      <c r="CB8550" s="3">
        <v>931.90899999999999</v>
      </c>
      <c r="CC8550" s="3">
        <v>858.43899999999996</v>
      </c>
      <c r="CD8550" s="3">
        <v>827.91099999999994</v>
      </c>
      <c r="CE8550" s="3">
        <v>712.42200000000003</v>
      </c>
      <c r="CF8550" s="3">
        <v>752.37300000000005</v>
      </c>
      <c r="CG8550" s="3">
        <v>890.11</v>
      </c>
      <c r="CH8550" s="3">
        <v>1129.4490000000001</v>
      </c>
      <c r="CI8550" s="3">
        <v>1151.883</v>
      </c>
      <c r="CJ8550" s="3">
        <v>1149.0039999999999</v>
      </c>
      <c r="CK8550" s="3">
        <v>996.96699999999998</v>
      </c>
      <c r="CL8550" s="3">
        <v>983.37900000000002</v>
      </c>
      <c r="CM8550" s="3">
        <v>1145.154</v>
      </c>
      <c r="CN8550" s="3">
        <v>124632</v>
      </c>
      <c r="CO8550" s="3">
        <v>124632</v>
      </c>
      <c r="CP8550" s="3">
        <v>128371</v>
      </c>
      <c r="CQ8550" s="3">
        <v>128371</v>
      </c>
      <c r="CR8550" s="3">
        <v>11529</v>
      </c>
      <c r="CS8550" s="2">
        <v>2013</v>
      </c>
    </row>
    <row r="8551" spans="1:97" ht="15" customHeight="1" x14ac:dyDescent="0.25">
      <c r="A8551" s="2">
        <v>55627</v>
      </c>
      <c r="B8551" s="5" t="s">
        <v>47</v>
      </c>
      <c r="C8551" s="5" t="s">
        <v>2</v>
      </c>
      <c r="D8551" s="5" t="s">
        <v>3600</v>
      </c>
      <c r="E8551" s="5" t="s">
        <v>3600</v>
      </c>
      <c r="F8551" s="2">
        <v>49970</v>
      </c>
      <c r="G8551" s="5" t="s">
        <v>20</v>
      </c>
      <c r="H8551" s="5" t="s">
        <v>45</v>
      </c>
      <c r="I8551" s="5" t="s">
        <v>117</v>
      </c>
      <c r="J8551" s="5" t="s">
        <v>2</v>
      </c>
      <c r="K8551" s="2">
        <v>22</v>
      </c>
      <c r="L8551" s="2">
        <v>2</v>
      </c>
      <c r="M8551" s="5" t="s">
        <v>48</v>
      </c>
      <c r="N8551" s="5" t="s">
        <v>14</v>
      </c>
      <c r="O8551" s="5" t="s">
        <v>3</v>
      </c>
      <c r="P8551" s="5" t="s">
        <v>3</v>
      </c>
      <c r="Q8551" s="5" t="s">
        <v>2</v>
      </c>
      <c r="R8551" s="5" t="s">
        <v>2</v>
      </c>
      <c r="S8551" s="5" t="s">
        <v>1</v>
      </c>
      <c r="T8551" s="3">
        <v>10661</v>
      </c>
      <c r="U8551" s="3">
        <v>9820</v>
      </c>
      <c r="V8551" s="3">
        <v>9471</v>
      </c>
      <c r="W8551" s="3">
        <v>8150</v>
      </c>
      <c r="X8551" s="3">
        <v>8607</v>
      </c>
      <c r="Y8551" s="3">
        <v>10182</v>
      </c>
      <c r="Z8551" s="3">
        <v>12920</v>
      </c>
      <c r="AA8551" s="3">
        <v>13177</v>
      </c>
      <c r="AB8551" s="3">
        <v>13144</v>
      </c>
      <c r="AC8551" s="3">
        <v>11405</v>
      </c>
      <c r="AD8551" s="3">
        <v>11249</v>
      </c>
      <c r="AE8551" s="3">
        <v>13100</v>
      </c>
      <c r="AF8551" s="3">
        <v>10661</v>
      </c>
      <c r="AG8551" s="3">
        <v>9820</v>
      </c>
      <c r="AH8551" s="3">
        <v>9471</v>
      </c>
      <c r="AI8551" s="3">
        <v>8150</v>
      </c>
      <c r="AJ8551" s="3">
        <v>8607</v>
      </c>
      <c r="AK8551" s="3">
        <v>10182</v>
      </c>
      <c r="AL8551" s="3">
        <v>12920</v>
      </c>
      <c r="AM8551" s="3">
        <v>13177</v>
      </c>
      <c r="AN8551" s="3">
        <v>13144</v>
      </c>
      <c r="AO8551" s="3">
        <v>11405</v>
      </c>
      <c r="AP8551" s="3">
        <v>11249</v>
      </c>
      <c r="AQ8551" s="3">
        <v>13100</v>
      </c>
      <c r="AR8551" s="4">
        <v>1.03</v>
      </c>
      <c r="AS8551" s="4">
        <v>1.03</v>
      </c>
      <c r="AT8551" s="4">
        <v>1.03</v>
      </c>
      <c r="AU8551" s="4">
        <v>1.03</v>
      </c>
      <c r="AV8551" s="4">
        <v>1.03</v>
      </c>
      <c r="AW8551" s="4">
        <v>1.03</v>
      </c>
      <c r="AX8551" s="4">
        <v>1.03</v>
      </c>
      <c r="AY8551" s="4">
        <v>1.03</v>
      </c>
      <c r="AZ8551" s="4">
        <v>1.03</v>
      </c>
      <c r="BA8551" s="4">
        <v>1.03</v>
      </c>
      <c r="BB8551" s="4">
        <v>1.03</v>
      </c>
      <c r="BC8551" s="4">
        <v>1.03</v>
      </c>
      <c r="BD8551" s="3">
        <v>10981</v>
      </c>
      <c r="BE8551" s="3">
        <v>10115</v>
      </c>
      <c r="BF8551" s="3">
        <v>9755</v>
      </c>
      <c r="BG8551" s="3">
        <v>8395</v>
      </c>
      <c r="BH8551" s="3">
        <v>8865</v>
      </c>
      <c r="BI8551" s="3">
        <v>10487</v>
      </c>
      <c r="BJ8551" s="3">
        <v>13308</v>
      </c>
      <c r="BK8551" s="3">
        <v>13572</v>
      </c>
      <c r="BL8551" s="3">
        <v>13538</v>
      </c>
      <c r="BM8551" s="3">
        <v>11747</v>
      </c>
      <c r="BN8551" s="3">
        <v>11586</v>
      </c>
      <c r="BO8551" s="3">
        <v>13493</v>
      </c>
      <c r="BP8551" s="3">
        <v>10981</v>
      </c>
      <c r="BQ8551" s="3">
        <v>10115</v>
      </c>
      <c r="BR8551" s="3">
        <v>9755</v>
      </c>
      <c r="BS8551" s="3">
        <v>8395</v>
      </c>
      <c r="BT8551" s="3">
        <v>8865</v>
      </c>
      <c r="BU8551" s="3">
        <v>10487</v>
      </c>
      <c r="BV8551" s="3">
        <v>13308</v>
      </c>
      <c r="BW8551" s="3">
        <v>13572</v>
      </c>
      <c r="BX8551" s="3">
        <v>13538</v>
      </c>
      <c r="BY8551" s="3">
        <v>11747</v>
      </c>
      <c r="BZ8551" s="3">
        <v>11586</v>
      </c>
      <c r="CA8551" s="3">
        <v>13493</v>
      </c>
      <c r="CB8551" s="3">
        <v>990.673</v>
      </c>
      <c r="CC8551" s="3">
        <v>912.57100000000003</v>
      </c>
      <c r="CD8551" s="3">
        <v>880.11800000000005</v>
      </c>
      <c r="CE8551" s="3">
        <v>757.34699999999998</v>
      </c>
      <c r="CF8551" s="3">
        <v>799.81600000000003</v>
      </c>
      <c r="CG8551" s="3">
        <v>946.23900000000003</v>
      </c>
      <c r="CH8551" s="3">
        <v>1200.671</v>
      </c>
      <c r="CI8551" s="3">
        <v>1224.519</v>
      </c>
      <c r="CJ8551" s="3">
        <v>1221.4580000000001</v>
      </c>
      <c r="CK8551" s="3">
        <v>1059.8340000000001</v>
      </c>
      <c r="CL8551" s="3">
        <v>1045.3889999999999</v>
      </c>
      <c r="CM8551" s="3">
        <v>1217.365</v>
      </c>
      <c r="CN8551" s="3">
        <v>131886</v>
      </c>
      <c r="CO8551" s="3">
        <v>131886</v>
      </c>
      <c r="CP8551" s="3">
        <v>135842</v>
      </c>
      <c r="CQ8551" s="3">
        <v>135842</v>
      </c>
      <c r="CR8551" s="3">
        <v>12256</v>
      </c>
      <c r="CS8551" s="2">
        <v>2013</v>
      </c>
    </row>
    <row r="8552" spans="1:97" ht="15" customHeight="1" x14ac:dyDescent="0.25">
      <c r="A8552" s="2">
        <v>55637</v>
      </c>
      <c r="B8552" s="5" t="s">
        <v>47</v>
      </c>
      <c r="C8552" s="5" t="s">
        <v>2</v>
      </c>
      <c r="D8552" s="5" t="s">
        <v>3599</v>
      </c>
      <c r="E8552" s="5" t="s">
        <v>3598</v>
      </c>
      <c r="F8552" s="2">
        <v>10878</v>
      </c>
      <c r="G8552" s="5" t="s">
        <v>16</v>
      </c>
      <c r="H8552" s="5" t="s">
        <v>15</v>
      </c>
      <c r="I8552" s="5" t="s">
        <v>117</v>
      </c>
      <c r="J8552" s="5" t="s">
        <v>2</v>
      </c>
      <c r="K8552" s="2">
        <v>335</v>
      </c>
      <c r="L8552" s="2">
        <v>6</v>
      </c>
      <c r="M8552" s="5" t="s">
        <v>50</v>
      </c>
      <c r="N8552" s="5" t="s">
        <v>13</v>
      </c>
      <c r="O8552" s="5" t="s">
        <v>26</v>
      </c>
      <c r="P8552" s="5" t="s">
        <v>26</v>
      </c>
      <c r="Q8552" s="5" t="s">
        <v>2</v>
      </c>
      <c r="R8552" s="5" t="s">
        <v>2</v>
      </c>
      <c r="S8552" s="5" t="s">
        <v>21</v>
      </c>
      <c r="T8552" s="3">
        <v>0</v>
      </c>
      <c r="U8552" s="3">
        <v>0</v>
      </c>
      <c r="V8552" s="3">
        <v>0</v>
      </c>
      <c r="W8552" s="3">
        <v>0</v>
      </c>
      <c r="X8552" s="3">
        <v>0</v>
      </c>
      <c r="Y8552" s="3">
        <v>0</v>
      </c>
      <c r="Z8552" s="3">
        <v>0</v>
      </c>
      <c r="AA8552" s="3">
        <v>0</v>
      </c>
      <c r="AB8552" s="3">
        <v>0</v>
      </c>
      <c r="AC8552" s="3">
        <v>0</v>
      </c>
      <c r="AD8552" s="3">
        <v>0</v>
      </c>
      <c r="AE8552" s="3">
        <v>0</v>
      </c>
      <c r="AF8552" s="3">
        <v>0</v>
      </c>
      <c r="AG8552" s="3">
        <v>0</v>
      </c>
      <c r="AH8552" s="3">
        <v>0</v>
      </c>
      <c r="AI8552" s="3">
        <v>0</v>
      </c>
      <c r="AJ8552" s="3">
        <v>0</v>
      </c>
      <c r="AK8552" s="3">
        <v>0</v>
      </c>
      <c r="AL8552" s="3">
        <v>0</v>
      </c>
      <c r="AM8552" s="3">
        <v>0</v>
      </c>
      <c r="AN8552" s="3">
        <v>0</v>
      </c>
      <c r="AO8552" s="3">
        <v>0</v>
      </c>
      <c r="AP8552" s="3">
        <v>0</v>
      </c>
      <c r="AQ8552" s="3">
        <v>0</v>
      </c>
      <c r="AR8552" s="4">
        <v>0</v>
      </c>
      <c r="AS8552" s="4">
        <v>0</v>
      </c>
      <c r="AT8552" s="4">
        <v>0</v>
      </c>
      <c r="AU8552" s="4">
        <v>0</v>
      </c>
      <c r="AV8552" s="4">
        <v>0</v>
      </c>
      <c r="AW8552" s="4">
        <v>0</v>
      </c>
      <c r="AX8552" s="4">
        <v>0</v>
      </c>
      <c r="AY8552" s="4">
        <v>0</v>
      </c>
      <c r="AZ8552" s="4">
        <v>0</v>
      </c>
      <c r="BA8552" s="4">
        <v>0</v>
      </c>
      <c r="BB8552" s="4">
        <v>0</v>
      </c>
      <c r="BC8552" s="4">
        <v>0</v>
      </c>
      <c r="BD8552" s="3">
        <v>0</v>
      </c>
      <c r="BE8552" s="3">
        <v>0</v>
      </c>
      <c r="BF8552" s="3">
        <v>0</v>
      </c>
      <c r="BG8552" s="3">
        <v>0</v>
      </c>
      <c r="BH8552" s="3">
        <v>0</v>
      </c>
      <c r="BI8552" s="3">
        <v>0</v>
      </c>
      <c r="BJ8552" s="3">
        <v>0</v>
      </c>
      <c r="BK8552" s="3">
        <v>0</v>
      </c>
      <c r="BL8552" s="3">
        <v>0</v>
      </c>
      <c r="BM8552" s="3">
        <v>0</v>
      </c>
      <c r="BN8552" s="3">
        <v>0</v>
      </c>
      <c r="BO8552" s="3">
        <v>0</v>
      </c>
      <c r="BP8552" s="3">
        <v>0</v>
      </c>
      <c r="BQ8552" s="3">
        <v>0</v>
      </c>
      <c r="BR8552" s="3">
        <v>0</v>
      </c>
      <c r="BS8552" s="3">
        <v>0</v>
      </c>
      <c r="BT8552" s="3">
        <v>0</v>
      </c>
      <c r="BU8552" s="3">
        <v>0</v>
      </c>
      <c r="BV8552" s="3">
        <v>0</v>
      </c>
      <c r="BW8552" s="3">
        <v>0</v>
      </c>
      <c r="BX8552" s="3">
        <v>0</v>
      </c>
      <c r="BY8552" s="3">
        <v>0</v>
      </c>
      <c r="BZ8552" s="3">
        <v>0</v>
      </c>
      <c r="CA8552" s="3">
        <v>0</v>
      </c>
      <c r="CB8552" s="3">
        <v>0</v>
      </c>
      <c r="CC8552" s="3">
        <v>0</v>
      </c>
      <c r="CD8552" s="3">
        <v>0</v>
      </c>
      <c r="CE8552" s="3">
        <v>0</v>
      </c>
      <c r="CF8552" s="3">
        <v>0</v>
      </c>
      <c r="CG8552" s="3">
        <v>0</v>
      </c>
      <c r="CH8552" s="3">
        <v>0</v>
      </c>
      <c r="CI8552" s="3">
        <v>0</v>
      </c>
      <c r="CJ8552" s="3">
        <v>0</v>
      </c>
      <c r="CK8552" s="3">
        <v>0</v>
      </c>
      <c r="CL8552" s="3">
        <v>0</v>
      </c>
      <c r="CM8552" s="3">
        <v>0</v>
      </c>
      <c r="CN8552" s="3">
        <v>0</v>
      </c>
      <c r="CO8552" s="3">
        <v>0</v>
      </c>
      <c r="CP8552" s="3">
        <v>0</v>
      </c>
      <c r="CQ8552" s="3">
        <v>0</v>
      </c>
      <c r="CR8552" s="3">
        <v>0</v>
      </c>
      <c r="CS8552" s="2">
        <v>2013</v>
      </c>
    </row>
    <row r="8553" spans="1:97" ht="15" customHeight="1" x14ac:dyDescent="0.25">
      <c r="A8553" s="2">
        <v>55640</v>
      </c>
      <c r="B8553" s="5" t="s">
        <v>47</v>
      </c>
      <c r="C8553" s="5" t="s">
        <v>2</v>
      </c>
      <c r="D8553" s="5" t="s">
        <v>3597</v>
      </c>
      <c r="E8553" s="5" t="s">
        <v>3596</v>
      </c>
      <c r="F8553" s="2">
        <v>56928</v>
      </c>
      <c r="G8553" s="5" t="s">
        <v>87</v>
      </c>
      <c r="H8553" s="5" t="s">
        <v>6</v>
      </c>
      <c r="I8553" s="5" t="s">
        <v>108</v>
      </c>
      <c r="J8553" s="5" t="s">
        <v>2</v>
      </c>
      <c r="K8553" s="2">
        <v>22</v>
      </c>
      <c r="L8553" s="2">
        <v>2</v>
      </c>
      <c r="M8553" s="5" t="s">
        <v>48</v>
      </c>
      <c r="N8553" s="5" t="s">
        <v>14</v>
      </c>
      <c r="O8553" s="5" t="s">
        <v>3</v>
      </c>
      <c r="P8553" s="5" t="s">
        <v>3</v>
      </c>
      <c r="Q8553" s="5" t="s">
        <v>2</v>
      </c>
      <c r="R8553" s="5" t="s">
        <v>2</v>
      </c>
      <c r="S8553" s="5" t="s">
        <v>1</v>
      </c>
      <c r="T8553" s="3">
        <v>39776</v>
      </c>
      <c r="U8553" s="3">
        <v>6205</v>
      </c>
      <c r="V8553" s="3">
        <v>139855</v>
      </c>
      <c r="W8553" s="3">
        <v>15713</v>
      </c>
      <c r="X8553" s="3">
        <v>223460</v>
      </c>
      <c r="Y8553" s="3">
        <v>132328</v>
      </c>
      <c r="Z8553" s="3">
        <v>444242</v>
      </c>
      <c r="AA8553" s="3">
        <v>356333</v>
      </c>
      <c r="AB8553" s="3">
        <v>279153</v>
      </c>
      <c r="AC8553" s="3">
        <v>110138</v>
      </c>
      <c r="AD8553" s="3">
        <v>44463</v>
      </c>
      <c r="AE8553" s="3">
        <v>68846</v>
      </c>
      <c r="AF8553" s="3">
        <v>39776</v>
      </c>
      <c r="AG8553" s="3">
        <v>6205</v>
      </c>
      <c r="AH8553" s="3">
        <v>139855</v>
      </c>
      <c r="AI8553" s="3">
        <v>15713</v>
      </c>
      <c r="AJ8553" s="3">
        <v>223460</v>
      </c>
      <c r="AK8553" s="3">
        <v>132328</v>
      </c>
      <c r="AL8553" s="3">
        <v>444242</v>
      </c>
      <c r="AM8553" s="3">
        <v>356333</v>
      </c>
      <c r="AN8553" s="3">
        <v>279153</v>
      </c>
      <c r="AO8553" s="3">
        <v>110138</v>
      </c>
      <c r="AP8553" s="3">
        <v>44463</v>
      </c>
      <c r="AQ8553" s="3">
        <v>68846</v>
      </c>
      <c r="AR8553" s="4">
        <v>1.0209999999999999</v>
      </c>
      <c r="AS8553" s="4">
        <v>1.036</v>
      </c>
      <c r="AT8553" s="4">
        <v>1.0229999999999999</v>
      </c>
      <c r="AU8553" s="4">
        <v>1.0249999999999999</v>
      </c>
      <c r="AV8553" s="4">
        <v>1.0429999999999999</v>
      </c>
      <c r="AW8553" s="4">
        <v>1.044</v>
      </c>
      <c r="AX8553" s="4">
        <v>1.0469999999999999</v>
      </c>
      <c r="AY8553" s="4">
        <v>1.038</v>
      </c>
      <c r="AZ8553" s="4">
        <v>1.0349999999999999</v>
      </c>
      <c r="BA8553" s="4">
        <v>1.0349999999999999</v>
      </c>
      <c r="BB8553" s="4">
        <v>1.0329999999999999</v>
      </c>
      <c r="BC8553" s="4">
        <v>1.0249999999999999</v>
      </c>
      <c r="BD8553" s="3">
        <v>40611</v>
      </c>
      <c r="BE8553" s="3">
        <v>6428</v>
      </c>
      <c r="BF8553" s="3">
        <v>143072</v>
      </c>
      <c r="BG8553" s="3">
        <v>16106</v>
      </c>
      <c r="BH8553" s="3">
        <v>233069</v>
      </c>
      <c r="BI8553" s="3">
        <v>138150</v>
      </c>
      <c r="BJ8553" s="3">
        <v>465121</v>
      </c>
      <c r="BK8553" s="3">
        <v>369874</v>
      </c>
      <c r="BL8553" s="3">
        <v>288923</v>
      </c>
      <c r="BM8553" s="3">
        <v>113993</v>
      </c>
      <c r="BN8553" s="3">
        <v>45930</v>
      </c>
      <c r="BO8553" s="3">
        <v>70567</v>
      </c>
      <c r="BP8553" s="3">
        <v>40611</v>
      </c>
      <c r="BQ8553" s="3">
        <v>6428</v>
      </c>
      <c r="BR8553" s="3">
        <v>143072</v>
      </c>
      <c r="BS8553" s="3">
        <v>16106</v>
      </c>
      <c r="BT8553" s="3">
        <v>233069</v>
      </c>
      <c r="BU8553" s="3">
        <v>138150</v>
      </c>
      <c r="BV8553" s="3">
        <v>465121</v>
      </c>
      <c r="BW8553" s="3">
        <v>369874</v>
      </c>
      <c r="BX8553" s="3">
        <v>288923</v>
      </c>
      <c r="BY8553" s="3">
        <v>113993</v>
      </c>
      <c r="BZ8553" s="3">
        <v>45930</v>
      </c>
      <c r="CA8553" s="3">
        <v>70567</v>
      </c>
      <c r="CB8553" s="3">
        <v>3268</v>
      </c>
      <c r="CC8553" s="3">
        <v>47</v>
      </c>
      <c r="CD8553" s="3">
        <v>13582</v>
      </c>
      <c r="CE8553" s="3">
        <v>1153</v>
      </c>
      <c r="CF8553" s="3">
        <v>22934</v>
      </c>
      <c r="CG8553" s="3">
        <v>13384</v>
      </c>
      <c r="CH8553" s="3">
        <v>45758</v>
      </c>
      <c r="CI8553" s="3">
        <v>36446</v>
      </c>
      <c r="CJ8553" s="3">
        <v>28259</v>
      </c>
      <c r="CK8553" s="3">
        <v>10379</v>
      </c>
      <c r="CL8553" s="3">
        <v>3863</v>
      </c>
      <c r="CM8553" s="3">
        <v>6216</v>
      </c>
      <c r="CN8553" s="3">
        <v>1860512</v>
      </c>
      <c r="CO8553" s="3">
        <v>1860512</v>
      </c>
      <c r="CP8553" s="3">
        <v>1931844</v>
      </c>
      <c r="CQ8553" s="3">
        <v>1931844</v>
      </c>
      <c r="CR8553" s="3">
        <v>185289</v>
      </c>
      <c r="CS8553" s="2">
        <v>2013</v>
      </c>
    </row>
    <row r="8554" spans="1:97" ht="15" customHeight="1" x14ac:dyDescent="0.25">
      <c r="A8554" s="2">
        <v>55641</v>
      </c>
      <c r="B8554" s="5" t="s">
        <v>47</v>
      </c>
      <c r="C8554" s="5" t="s">
        <v>2</v>
      </c>
      <c r="D8554" s="5" t="s">
        <v>3595</v>
      </c>
      <c r="E8554" s="5" t="s">
        <v>2113</v>
      </c>
      <c r="F8554" s="2">
        <v>20856</v>
      </c>
      <c r="G8554" s="5" t="s">
        <v>7</v>
      </c>
      <c r="H8554" s="5" t="s">
        <v>6</v>
      </c>
      <c r="I8554" s="5" t="s">
        <v>153</v>
      </c>
      <c r="J8554" s="5" t="s">
        <v>2</v>
      </c>
      <c r="K8554" s="2">
        <v>22</v>
      </c>
      <c r="L8554" s="2">
        <v>2</v>
      </c>
      <c r="M8554" s="5" t="s">
        <v>48</v>
      </c>
      <c r="N8554" s="5" t="s">
        <v>20</v>
      </c>
      <c r="O8554" s="5" t="s">
        <v>3</v>
      </c>
      <c r="P8554" s="5" t="s">
        <v>3</v>
      </c>
      <c r="Q8554" s="5" t="s">
        <v>2</v>
      </c>
      <c r="R8554" s="5" t="s">
        <v>2</v>
      </c>
      <c r="S8554" s="5" t="s">
        <v>1</v>
      </c>
      <c r="T8554" s="3">
        <v>0</v>
      </c>
      <c r="U8554" s="3">
        <v>0</v>
      </c>
      <c r="V8554" s="3">
        <v>0</v>
      </c>
      <c r="W8554" s="3">
        <v>0</v>
      </c>
      <c r="X8554" s="3">
        <v>0</v>
      </c>
      <c r="Y8554" s="3">
        <v>0</v>
      </c>
      <c r="Z8554" s="3">
        <v>0</v>
      </c>
      <c r="AA8554" s="3">
        <v>0</v>
      </c>
      <c r="AB8554" s="3">
        <v>0</v>
      </c>
      <c r="AC8554" s="3">
        <v>0</v>
      </c>
      <c r="AD8554" s="3">
        <v>0</v>
      </c>
      <c r="AE8554" s="3">
        <v>0</v>
      </c>
      <c r="AF8554" s="3">
        <v>0</v>
      </c>
      <c r="AG8554" s="3">
        <v>0</v>
      </c>
      <c r="AH8554" s="3">
        <v>0</v>
      </c>
      <c r="AI8554" s="3">
        <v>0</v>
      </c>
      <c r="AJ8554" s="3">
        <v>0</v>
      </c>
      <c r="AK8554" s="3">
        <v>0</v>
      </c>
      <c r="AL8554" s="3">
        <v>0</v>
      </c>
      <c r="AM8554" s="3">
        <v>0</v>
      </c>
      <c r="AN8554" s="3">
        <v>0</v>
      </c>
      <c r="AO8554" s="3">
        <v>0</v>
      </c>
      <c r="AP8554" s="3">
        <v>0</v>
      </c>
      <c r="AQ8554" s="3">
        <v>0</v>
      </c>
      <c r="AR8554" s="4">
        <v>0</v>
      </c>
      <c r="AS8554" s="4">
        <v>0</v>
      </c>
      <c r="AT8554" s="4">
        <v>0</v>
      </c>
      <c r="AU8554" s="4">
        <v>0</v>
      </c>
      <c r="AV8554" s="4">
        <v>0</v>
      </c>
      <c r="AW8554" s="4">
        <v>0</v>
      </c>
      <c r="AX8554" s="4">
        <v>0</v>
      </c>
      <c r="AY8554" s="4">
        <v>0</v>
      </c>
      <c r="AZ8554" s="4">
        <v>0</v>
      </c>
      <c r="BA8554" s="4">
        <v>0</v>
      </c>
      <c r="BB8554" s="4">
        <v>0</v>
      </c>
      <c r="BC8554" s="4">
        <v>0</v>
      </c>
      <c r="BD8554" s="3">
        <v>0</v>
      </c>
      <c r="BE8554" s="3">
        <v>0</v>
      </c>
      <c r="BF8554" s="3">
        <v>0</v>
      </c>
      <c r="BG8554" s="3">
        <v>0</v>
      </c>
      <c r="BH8554" s="3">
        <v>0</v>
      </c>
      <c r="BI8554" s="3">
        <v>0</v>
      </c>
      <c r="BJ8554" s="3">
        <v>0</v>
      </c>
      <c r="BK8554" s="3">
        <v>0</v>
      </c>
      <c r="BL8554" s="3">
        <v>0</v>
      </c>
      <c r="BM8554" s="3">
        <v>0</v>
      </c>
      <c r="BN8554" s="3">
        <v>0</v>
      </c>
      <c r="BO8554" s="3">
        <v>0</v>
      </c>
      <c r="BP8554" s="3">
        <v>0</v>
      </c>
      <c r="BQ8554" s="3">
        <v>0</v>
      </c>
      <c r="BR8554" s="3">
        <v>0</v>
      </c>
      <c r="BS8554" s="3">
        <v>0</v>
      </c>
      <c r="BT8554" s="3">
        <v>0</v>
      </c>
      <c r="BU8554" s="3">
        <v>0</v>
      </c>
      <c r="BV8554" s="3">
        <v>0</v>
      </c>
      <c r="BW8554" s="3">
        <v>0</v>
      </c>
      <c r="BX8554" s="3">
        <v>0</v>
      </c>
      <c r="BY8554" s="3">
        <v>0</v>
      </c>
      <c r="BZ8554" s="3">
        <v>0</v>
      </c>
      <c r="CA8554" s="3">
        <v>0</v>
      </c>
      <c r="CB8554" s="3">
        <v>34788</v>
      </c>
      <c r="CC8554" s="3">
        <v>26997</v>
      </c>
      <c r="CD8554" s="3">
        <v>59012</v>
      </c>
      <c r="CE8554" s="3">
        <v>32227</v>
      </c>
      <c r="CF8554" s="3">
        <v>0</v>
      </c>
      <c r="CG8554" s="3">
        <v>50014</v>
      </c>
      <c r="CH8554" s="3">
        <v>73243</v>
      </c>
      <c r="CI8554" s="3">
        <v>66059</v>
      </c>
      <c r="CJ8554" s="3">
        <v>58686</v>
      </c>
      <c r="CK8554" s="3">
        <v>14616</v>
      </c>
      <c r="CL8554" s="3">
        <v>25012</v>
      </c>
      <c r="CM8554" s="3">
        <v>14245</v>
      </c>
      <c r="CN8554" s="3">
        <v>0</v>
      </c>
      <c r="CO8554" s="3">
        <v>0</v>
      </c>
      <c r="CP8554" s="3">
        <v>0</v>
      </c>
      <c r="CQ8554" s="3">
        <v>0</v>
      </c>
      <c r="CR8554" s="3">
        <v>454899</v>
      </c>
      <c r="CS8554" s="2">
        <v>2013</v>
      </c>
    </row>
    <row r="8555" spans="1:97" ht="15" customHeight="1" x14ac:dyDescent="0.25">
      <c r="A8555" s="2">
        <v>55641</v>
      </c>
      <c r="B8555" s="5" t="s">
        <v>47</v>
      </c>
      <c r="C8555" s="5" t="s">
        <v>2</v>
      </c>
      <c r="D8555" s="5" t="s">
        <v>3595</v>
      </c>
      <c r="E8555" s="5" t="s">
        <v>2113</v>
      </c>
      <c r="F8555" s="2">
        <v>20856</v>
      </c>
      <c r="G8555" s="5" t="s">
        <v>7</v>
      </c>
      <c r="H8555" s="5" t="s">
        <v>6</v>
      </c>
      <c r="I8555" s="5" t="s">
        <v>153</v>
      </c>
      <c r="J8555" s="5" t="s">
        <v>2</v>
      </c>
      <c r="K8555" s="2">
        <v>22</v>
      </c>
      <c r="L8555" s="2">
        <v>2</v>
      </c>
      <c r="M8555" s="5" t="s">
        <v>48</v>
      </c>
      <c r="N8555" s="5" t="s">
        <v>17</v>
      </c>
      <c r="O8555" s="5" t="s">
        <v>26</v>
      </c>
      <c r="P8555" s="5" t="s">
        <v>26</v>
      </c>
      <c r="Q8555" s="5" t="s">
        <v>2</v>
      </c>
      <c r="R8555" s="5" t="s">
        <v>2</v>
      </c>
      <c r="S8555" s="5" t="s">
        <v>21</v>
      </c>
      <c r="T8555" s="3">
        <v>0</v>
      </c>
      <c r="U8555" s="3">
        <v>0</v>
      </c>
      <c r="V8555" s="3">
        <v>0</v>
      </c>
      <c r="W8555" s="3">
        <v>0</v>
      </c>
      <c r="X8555" s="3">
        <v>0</v>
      </c>
      <c r="Y8555" s="3">
        <v>0</v>
      </c>
      <c r="Z8555" s="3">
        <v>0</v>
      </c>
      <c r="AA8555" s="3">
        <v>0</v>
      </c>
      <c r="AB8555" s="3">
        <v>0</v>
      </c>
      <c r="AC8555" s="3">
        <v>0</v>
      </c>
      <c r="AD8555" s="3">
        <v>0</v>
      </c>
      <c r="AE8555" s="3">
        <v>0</v>
      </c>
      <c r="AF8555" s="3">
        <v>0</v>
      </c>
      <c r="AG8555" s="3">
        <v>0</v>
      </c>
      <c r="AH8555" s="3">
        <v>0</v>
      </c>
      <c r="AI8555" s="3">
        <v>0</v>
      </c>
      <c r="AJ8555" s="3">
        <v>0</v>
      </c>
      <c r="AK8555" s="3">
        <v>0</v>
      </c>
      <c r="AL8555" s="3">
        <v>0</v>
      </c>
      <c r="AM8555" s="3">
        <v>0</v>
      </c>
      <c r="AN8555" s="3">
        <v>0</v>
      </c>
      <c r="AO8555" s="3">
        <v>0</v>
      </c>
      <c r="AP8555" s="3">
        <v>0</v>
      </c>
      <c r="AQ8555" s="3">
        <v>0</v>
      </c>
      <c r="AR8555" s="4">
        <v>0</v>
      </c>
      <c r="AS8555" s="4">
        <v>0</v>
      </c>
      <c r="AT8555" s="4">
        <v>0</v>
      </c>
      <c r="AU8555" s="4">
        <v>0</v>
      </c>
      <c r="AV8555" s="4">
        <v>0</v>
      </c>
      <c r="AW8555" s="4">
        <v>0</v>
      </c>
      <c r="AX8555" s="4">
        <v>0</v>
      </c>
      <c r="AY8555" s="4">
        <v>0</v>
      </c>
      <c r="AZ8555" s="4">
        <v>0</v>
      </c>
      <c r="BA8555" s="4">
        <v>0</v>
      </c>
      <c r="BB8555" s="4">
        <v>0</v>
      </c>
      <c r="BC8555" s="4">
        <v>0</v>
      </c>
      <c r="BD8555" s="3">
        <v>0</v>
      </c>
      <c r="BE8555" s="3">
        <v>0</v>
      </c>
      <c r="BF8555" s="3">
        <v>0</v>
      </c>
      <c r="BG8555" s="3">
        <v>0</v>
      </c>
      <c r="BH8555" s="3">
        <v>0</v>
      </c>
      <c r="BI8555" s="3">
        <v>0</v>
      </c>
      <c r="BJ8555" s="3">
        <v>0</v>
      </c>
      <c r="BK8555" s="3">
        <v>0</v>
      </c>
      <c r="BL8555" s="3">
        <v>0</v>
      </c>
      <c r="BM8555" s="3">
        <v>0</v>
      </c>
      <c r="BN8555" s="3">
        <v>0</v>
      </c>
      <c r="BO8555" s="3">
        <v>0</v>
      </c>
      <c r="BP8555" s="3">
        <v>0</v>
      </c>
      <c r="BQ8555" s="3">
        <v>0</v>
      </c>
      <c r="BR8555" s="3">
        <v>0</v>
      </c>
      <c r="BS8555" s="3">
        <v>0</v>
      </c>
      <c r="BT8555" s="3">
        <v>0</v>
      </c>
      <c r="BU8555" s="3">
        <v>0</v>
      </c>
      <c r="BV8555" s="3">
        <v>0</v>
      </c>
      <c r="BW8555" s="3">
        <v>0</v>
      </c>
      <c r="BX8555" s="3">
        <v>0</v>
      </c>
      <c r="BY8555" s="3">
        <v>0</v>
      </c>
      <c r="BZ8555" s="3">
        <v>0</v>
      </c>
      <c r="CA8555" s="3">
        <v>0</v>
      </c>
      <c r="CB8555" s="3">
        <v>0</v>
      </c>
      <c r="CC8555" s="3">
        <v>0</v>
      </c>
      <c r="CD8555" s="3">
        <v>0</v>
      </c>
      <c r="CE8555" s="3">
        <v>0</v>
      </c>
      <c r="CF8555" s="3">
        <v>0</v>
      </c>
      <c r="CG8555" s="3">
        <v>0</v>
      </c>
      <c r="CH8555" s="3">
        <v>0</v>
      </c>
      <c r="CI8555" s="3">
        <v>0</v>
      </c>
      <c r="CJ8555" s="3">
        <v>0</v>
      </c>
      <c r="CK8555" s="3">
        <v>0</v>
      </c>
      <c r="CL8555" s="3">
        <v>0</v>
      </c>
      <c r="CM8555" s="3">
        <v>0</v>
      </c>
      <c r="CN8555" s="3">
        <v>0</v>
      </c>
      <c r="CO8555" s="3">
        <v>0</v>
      </c>
      <c r="CP8555" s="3">
        <v>0</v>
      </c>
      <c r="CQ8555" s="3">
        <v>0</v>
      </c>
      <c r="CR8555" s="3">
        <v>0</v>
      </c>
      <c r="CS8555" s="2">
        <v>2013</v>
      </c>
    </row>
    <row r="8556" spans="1:97" ht="15" customHeight="1" x14ac:dyDescent="0.25">
      <c r="A8556" s="2">
        <v>55641</v>
      </c>
      <c r="B8556" s="5" t="s">
        <v>47</v>
      </c>
      <c r="C8556" s="5" t="s">
        <v>2</v>
      </c>
      <c r="D8556" s="5" t="s">
        <v>3595</v>
      </c>
      <c r="E8556" s="5" t="s">
        <v>2113</v>
      </c>
      <c r="F8556" s="2">
        <v>20856</v>
      </c>
      <c r="G8556" s="5" t="s">
        <v>7</v>
      </c>
      <c r="H8556" s="5" t="s">
        <v>6</v>
      </c>
      <c r="I8556" s="5" t="s">
        <v>153</v>
      </c>
      <c r="J8556" s="5" t="s">
        <v>2</v>
      </c>
      <c r="K8556" s="2">
        <v>22</v>
      </c>
      <c r="L8556" s="2">
        <v>2</v>
      </c>
      <c r="M8556" s="5" t="s">
        <v>48</v>
      </c>
      <c r="N8556" s="5" t="s">
        <v>17</v>
      </c>
      <c r="O8556" s="5" t="s">
        <v>3</v>
      </c>
      <c r="P8556" s="5" t="s">
        <v>3</v>
      </c>
      <c r="Q8556" s="5" t="s">
        <v>2</v>
      </c>
      <c r="R8556" s="5" t="s">
        <v>2</v>
      </c>
      <c r="S8556" s="5" t="s">
        <v>1</v>
      </c>
      <c r="T8556" s="3">
        <v>737678</v>
      </c>
      <c r="U8556" s="3">
        <v>561308</v>
      </c>
      <c r="V8556" s="3">
        <v>1170202</v>
      </c>
      <c r="W8556" s="3">
        <v>639894</v>
      </c>
      <c r="X8556" s="3">
        <v>0</v>
      </c>
      <c r="Y8556" s="3">
        <v>881793</v>
      </c>
      <c r="Z8556" s="3">
        <v>1228307</v>
      </c>
      <c r="AA8556" s="3">
        <v>1115940</v>
      </c>
      <c r="AB8556" s="3">
        <v>1041267</v>
      </c>
      <c r="AC8556" s="3">
        <v>313362</v>
      </c>
      <c r="AD8556" s="3">
        <v>489382</v>
      </c>
      <c r="AE8556" s="3">
        <v>316553</v>
      </c>
      <c r="AF8556" s="3">
        <v>737678</v>
      </c>
      <c r="AG8556" s="3">
        <v>561308</v>
      </c>
      <c r="AH8556" s="3">
        <v>1170202</v>
      </c>
      <c r="AI8556" s="3">
        <v>639894</v>
      </c>
      <c r="AJ8556" s="3">
        <v>0</v>
      </c>
      <c r="AK8556" s="3">
        <v>881793</v>
      </c>
      <c r="AL8556" s="3">
        <v>1228307</v>
      </c>
      <c r="AM8556" s="3">
        <v>1115940</v>
      </c>
      <c r="AN8556" s="3">
        <v>1041267</v>
      </c>
      <c r="AO8556" s="3">
        <v>313362</v>
      </c>
      <c r="AP8556" s="3">
        <v>489382</v>
      </c>
      <c r="AQ8556" s="3">
        <v>316553</v>
      </c>
      <c r="AR8556" s="4">
        <v>1.0389999999999999</v>
      </c>
      <c r="AS8556" s="4">
        <v>1.0309999999999999</v>
      </c>
      <c r="AT8556" s="4">
        <v>1.0289999999999999</v>
      </c>
      <c r="AU8556" s="4">
        <v>1.034</v>
      </c>
      <c r="AV8556" s="4">
        <v>0</v>
      </c>
      <c r="AW8556" s="4">
        <v>1.0329999999999999</v>
      </c>
      <c r="AX8556" s="4">
        <v>1.0289999999999999</v>
      </c>
      <c r="AY8556" s="4">
        <v>1.01</v>
      </c>
      <c r="AZ8556" s="4">
        <v>1.0289999999999999</v>
      </c>
      <c r="BA8556" s="4">
        <v>1.0309999999999999</v>
      </c>
      <c r="BB8556" s="4">
        <v>1.032</v>
      </c>
      <c r="BC8556" s="4">
        <v>1.0309999999999999</v>
      </c>
      <c r="BD8556" s="3">
        <v>766447</v>
      </c>
      <c r="BE8556" s="3">
        <v>578709</v>
      </c>
      <c r="BF8556" s="3">
        <v>1204138</v>
      </c>
      <c r="BG8556" s="3">
        <v>661650</v>
      </c>
      <c r="BH8556" s="3">
        <v>0</v>
      </c>
      <c r="BI8556" s="3">
        <v>910892</v>
      </c>
      <c r="BJ8556" s="3">
        <v>1263928</v>
      </c>
      <c r="BK8556" s="3">
        <v>1127099</v>
      </c>
      <c r="BL8556" s="3">
        <v>1071464</v>
      </c>
      <c r="BM8556" s="3">
        <v>323076</v>
      </c>
      <c r="BN8556" s="3">
        <v>505042</v>
      </c>
      <c r="BO8556" s="3">
        <v>326366</v>
      </c>
      <c r="BP8556" s="3">
        <v>766447</v>
      </c>
      <c r="BQ8556" s="3">
        <v>578709</v>
      </c>
      <c r="BR8556" s="3">
        <v>1204138</v>
      </c>
      <c r="BS8556" s="3">
        <v>661650</v>
      </c>
      <c r="BT8556" s="3">
        <v>0</v>
      </c>
      <c r="BU8556" s="3">
        <v>910892</v>
      </c>
      <c r="BV8556" s="3">
        <v>1263928</v>
      </c>
      <c r="BW8556" s="3">
        <v>1127099</v>
      </c>
      <c r="BX8556" s="3">
        <v>1071464</v>
      </c>
      <c r="BY8556" s="3">
        <v>323076</v>
      </c>
      <c r="BZ8556" s="3">
        <v>505042</v>
      </c>
      <c r="CA8556" s="3">
        <v>326366</v>
      </c>
      <c r="CB8556" s="3">
        <v>62318</v>
      </c>
      <c r="CC8556" s="3">
        <v>50444</v>
      </c>
      <c r="CD8556" s="3">
        <v>106031</v>
      </c>
      <c r="CE8556" s="3">
        <v>54554</v>
      </c>
      <c r="CF8556" s="3">
        <v>0</v>
      </c>
      <c r="CG8556" s="3">
        <v>74695</v>
      </c>
      <c r="CH8556" s="3">
        <v>101235</v>
      </c>
      <c r="CI8556" s="3">
        <v>92224</v>
      </c>
      <c r="CJ8556" s="3">
        <v>88491</v>
      </c>
      <c r="CK8556" s="3">
        <v>25623</v>
      </c>
      <c r="CL8556" s="3">
        <v>42980</v>
      </c>
      <c r="CM8556" s="3">
        <v>25435</v>
      </c>
      <c r="CN8556" s="3">
        <v>8495686</v>
      </c>
      <c r="CO8556" s="3">
        <v>8495686</v>
      </c>
      <c r="CP8556" s="3">
        <v>8738811</v>
      </c>
      <c r="CQ8556" s="3">
        <v>8738811</v>
      </c>
      <c r="CR8556" s="3">
        <v>724030</v>
      </c>
      <c r="CS8556" s="2">
        <v>2013</v>
      </c>
    </row>
    <row r="8557" spans="1:97" ht="15" customHeight="1" x14ac:dyDescent="0.25">
      <c r="A8557" s="2">
        <v>55645</v>
      </c>
      <c r="B8557" s="5" t="s">
        <v>47</v>
      </c>
      <c r="C8557" s="5" t="s">
        <v>2</v>
      </c>
      <c r="D8557" s="5" t="s">
        <v>3594</v>
      </c>
      <c r="E8557" s="5" t="s">
        <v>3477</v>
      </c>
      <c r="F8557" s="2">
        <v>15466</v>
      </c>
      <c r="G8557" s="5" t="s">
        <v>92</v>
      </c>
      <c r="H8557" s="5" t="s">
        <v>65</v>
      </c>
      <c r="I8557" s="5" t="s">
        <v>117</v>
      </c>
      <c r="J8557" s="5" t="s">
        <v>2</v>
      </c>
      <c r="K8557" s="2">
        <v>22</v>
      </c>
      <c r="L8557" s="2">
        <v>1</v>
      </c>
      <c r="M8557" s="5" t="s">
        <v>46</v>
      </c>
      <c r="N8557" s="5" t="s">
        <v>14</v>
      </c>
      <c r="O8557" s="5" t="s">
        <v>26</v>
      </c>
      <c r="P8557" s="5" t="s">
        <v>26</v>
      </c>
      <c r="Q8557" s="5" t="s">
        <v>2</v>
      </c>
      <c r="R8557" s="5" t="s">
        <v>2</v>
      </c>
      <c r="S8557" s="5" t="s">
        <v>21</v>
      </c>
      <c r="T8557" s="3">
        <v>98</v>
      </c>
      <c r="U8557" s="3">
        <v>0</v>
      </c>
      <c r="V8557" s="3">
        <v>0</v>
      </c>
      <c r="W8557" s="3">
        <v>0</v>
      </c>
      <c r="X8557" s="3">
        <v>0</v>
      </c>
      <c r="Y8557" s="3">
        <v>0</v>
      </c>
      <c r="Z8557" s="3">
        <v>0</v>
      </c>
      <c r="AA8557" s="3">
        <v>0</v>
      </c>
      <c r="AB8557" s="3">
        <v>338</v>
      </c>
      <c r="AC8557" s="3">
        <v>149</v>
      </c>
      <c r="AD8557" s="3">
        <v>0</v>
      </c>
      <c r="AE8557" s="3">
        <v>129</v>
      </c>
      <c r="AF8557" s="3">
        <v>98</v>
      </c>
      <c r="AG8557" s="3">
        <v>0</v>
      </c>
      <c r="AH8557" s="3">
        <v>0</v>
      </c>
      <c r="AI8557" s="3">
        <v>0</v>
      </c>
      <c r="AJ8557" s="3">
        <v>0</v>
      </c>
      <c r="AK8557" s="3">
        <v>0</v>
      </c>
      <c r="AL8557" s="3">
        <v>0</v>
      </c>
      <c r="AM8557" s="3">
        <v>0</v>
      </c>
      <c r="AN8557" s="3">
        <v>338</v>
      </c>
      <c r="AO8557" s="3">
        <v>149</v>
      </c>
      <c r="AP8557" s="3">
        <v>0</v>
      </c>
      <c r="AQ8557" s="3">
        <v>129</v>
      </c>
      <c r="AR8557" s="4">
        <v>5.7960000000000003</v>
      </c>
      <c r="AS8557" s="4">
        <v>0</v>
      </c>
      <c r="AT8557" s="4">
        <v>0</v>
      </c>
      <c r="AU8557" s="4">
        <v>0</v>
      </c>
      <c r="AV8557" s="4">
        <v>0</v>
      </c>
      <c r="AW8557" s="4">
        <v>0</v>
      </c>
      <c r="AX8557" s="4">
        <v>0</v>
      </c>
      <c r="AY8557" s="4">
        <v>0</v>
      </c>
      <c r="AZ8557" s="4">
        <v>5.7960000000000003</v>
      </c>
      <c r="BA8557" s="4">
        <v>5.7960000000000003</v>
      </c>
      <c r="BB8557" s="4">
        <v>0</v>
      </c>
      <c r="BC8557" s="4">
        <v>5.7960000000000003</v>
      </c>
      <c r="BD8557" s="3">
        <v>568</v>
      </c>
      <c r="BE8557" s="3">
        <v>0</v>
      </c>
      <c r="BF8557" s="3">
        <v>0</v>
      </c>
      <c r="BG8557" s="3">
        <v>0</v>
      </c>
      <c r="BH8557" s="3">
        <v>0</v>
      </c>
      <c r="BI8557" s="3">
        <v>0</v>
      </c>
      <c r="BJ8557" s="3">
        <v>0</v>
      </c>
      <c r="BK8557" s="3">
        <v>0</v>
      </c>
      <c r="BL8557" s="3">
        <v>1959</v>
      </c>
      <c r="BM8557" s="3">
        <v>864</v>
      </c>
      <c r="BN8557" s="3">
        <v>0</v>
      </c>
      <c r="BO8557" s="3">
        <v>748</v>
      </c>
      <c r="BP8557" s="3">
        <v>568</v>
      </c>
      <c r="BQ8557" s="3">
        <v>0</v>
      </c>
      <c r="BR8557" s="3">
        <v>0</v>
      </c>
      <c r="BS8557" s="3">
        <v>0</v>
      </c>
      <c r="BT8557" s="3">
        <v>0</v>
      </c>
      <c r="BU8557" s="3">
        <v>0</v>
      </c>
      <c r="BV8557" s="3">
        <v>0</v>
      </c>
      <c r="BW8557" s="3">
        <v>0</v>
      </c>
      <c r="BX8557" s="3">
        <v>1959</v>
      </c>
      <c r="BY8557" s="3">
        <v>864</v>
      </c>
      <c r="BZ8557" s="3">
        <v>0</v>
      </c>
      <c r="CA8557" s="3">
        <v>748</v>
      </c>
      <c r="CB8557" s="3">
        <v>47.243000000000002</v>
      </c>
      <c r="CC8557" s="3">
        <v>0</v>
      </c>
      <c r="CD8557" s="3">
        <v>0</v>
      </c>
      <c r="CE8557" s="3">
        <v>0</v>
      </c>
      <c r="CF8557" s="3">
        <v>0</v>
      </c>
      <c r="CG8557" s="3">
        <v>0</v>
      </c>
      <c r="CH8557" s="3">
        <v>0</v>
      </c>
      <c r="CI8557" s="3">
        <v>0</v>
      </c>
      <c r="CJ8557" s="3">
        <v>171.62</v>
      </c>
      <c r="CK8557" s="3">
        <v>73.125</v>
      </c>
      <c r="CL8557" s="3">
        <v>0</v>
      </c>
      <c r="CM8557" s="3">
        <v>63.106000000000002</v>
      </c>
      <c r="CN8557" s="3">
        <v>714</v>
      </c>
      <c r="CO8557" s="3">
        <v>714</v>
      </c>
      <c r="CP8557" s="3">
        <v>4139</v>
      </c>
      <c r="CQ8557" s="3">
        <v>4139</v>
      </c>
      <c r="CR8557" s="3">
        <v>355.09399999999999</v>
      </c>
      <c r="CS8557" s="2">
        <v>2013</v>
      </c>
    </row>
    <row r="8558" spans="1:97" ht="15" customHeight="1" x14ac:dyDescent="0.25">
      <c r="A8558" s="2">
        <v>55645</v>
      </c>
      <c r="B8558" s="5" t="s">
        <v>47</v>
      </c>
      <c r="C8558" s="5" t="s">
        <v>2</v>
      </c>
      <c r="D8558" s="5" t="s">
        <v>3594</v>
      </c>
      <c r="E8558" s="5" t="s">
        <v>3477</v>
      </c>
      <c r="F8558" s="2">
        <v>15466</v>
      </c>
      <c r="G8558" s="5" t="s">
        <v>92</v>
      </c>
      <c r="H8558" s="5" t="s">
        <v>65</v>
      </c>
      <c r="I8558" s="5" t="s">
        <v>117</v>
      </c>
      <c r="J8558" s="5" t="s">
        <v>2</v>
      </c>
      <c r="K8558" s="2">
        <v>22</v>
      </c>
      <c r="L8558" s="2">
        <v>1</v>
      </c>
      <c r="M8558" s="5" t="s">
        <v>46</v>
      </c>
      <c r="N8558" s="5" t="s">
        <v>14</v>
      </c>
      <c r="O8558" s="5" t="s">
        <v>3</v>
      </c>
      <c r="P8558" s="5" t="s">
        <v>3</v>
      </c>
      <c r="Q8558" s="5" t="s">
        <v>2</v>
      </c>
      <c r="R8558" s="5" t="s">
        <v>2</v>
      </c>
      <c r="S8558" s="5" t="s">
        <v>1</v>
      </c>
      <c r="T8558" s="3">
        <v>136248</v>
      </c>
      <c r="U8558" s="3">
        <v>19337</v>
      </c>
      <c r="V8558" s="3">
        <v>308092</v>
      </c>
      <c r="W8558" s="3">
        <v>422126</v>
      </c>
      <c r="X8558" s="3">
        <v>252368</v>
      </c>
      <c r="Y8558" s="3">
        <v>309267</v>
      </c>
      <c r="Z8558" s="3">
        <v>412612</v>
      </c>
      <c r="AA8558" s="3">
        <v>287998</v>
      </c>
      <c r="AB8558" s="3">
        <v>330336</v>
      </c>
      <c r="AC8558" s="3">
        <v>182254</v>
      </c>
      <c r="AD8558" s="3">
        <v>44374</v>
      </c>
      <c r="AE8558" s="3">
        <v>496156</v>
      </c>
      <c r="AF8558" s="3">
        <v>136248</v>
      </c>
      <c r="AG8558" s="3">
        <v>19337</v>
      </c>
      <c r="AH8558" s="3">
        <v>308092</v>
      </c>
      <c r="AI8558" s="3">
        <v>422126</v>
      </c>
      <c r="AJ8558" s="3">
        <v>252368</v>
      </c>
      <c r="AK8558" s="3">
        <v>309267</v>
      </c>
      <c r="AL8558" s="3">
        <v>412612</v>
      </c>
      <c r="AM8558" s="3">
        <v>287998</v>
      </c>
      <c r="AN8558" s="3">
        <v>330336</v>
      </c>
      <c r="AO8558" s="3">
        <v>182254</v>
      </c>
      <c r="AP8558" s="3">
        <v>44374</v>
      </c>
      <c r="AQ8558" s="3">
        <v>496156</v>
      </c>
      <c r="AR8558" s="4">
        <v>1.056</v>
      </c>
      <c r="AS8558" s="4">
        <v>1.081</v>
      </c>
      <c r="AT8558" s="4">
        <v>1.034</v>
      </c>
      <c r="AU8558" s="4">
        <v>1.0449999999999999</v>
      </c>
      <c r="AV8558" s="4">
        <v>1.081</v>
      </c>
      <c r="AW8558" s="4">
        <v>1.091</v>
      </c>
      <c r="AX8558" s="4">
        <v>1.07</v>
      </c>
      <c r="AY8558" s="4">
        <v>1.1060000000000001</v>
      </c>
      <c r="AZ8558" s="4">
        <v>1.1200000000000001</v>
      </c>
      <c r="BA8558" s="4">
        <v>1.1100000000000001</v>
      </c>
      <c r="BB8558" s="4">
        <v>1.0640000000000001</v>
      </c>
      <c r="BC8558" s="4">
        <v>1.0920000000000001</v>
      </c>
      <c r="BD8558" s="3">
        <v>143878</v>
      </c>
      <c r="BE8558" s="3">
        <v>20903</v>
      </c>
      <c r="BF8558" s="3">
        <v>318567</v>
      </c>
      <c r="BG8558" s="3">
        <v>441122</v>
      </c>
      <c r="BH8558" s="3">
        <v>272810</v>
      </c>
      <c r="BI8558" s="3">
        <v>337410</v>
      </c>
      <c r="BJ8558" s="3">
        <v>441495</v>
      </c>
      <c r="BK8558" s="3">
        <v>318526</v>
      </c>
      <c r="BL8558" s="3">
        <v>369976</v>
      </c>
      <c r="BM8558" s="3">
        <v>202302</v>
      </c>
      <c r="BN8558" s="3">
        <v>47214</v>
      </c>
      <c r="BO8558" s="3">
        <v>541802</v>
      </c>
      <c r="BP8558" s="3">
        <v>143878</v>
      </c>
      <c r="BQ8558" s="3">
        <v>20903</v>
      </c>
      <c r="BR8558" s="3">
        <v>318567</v>
      </c>
      <c r="BS8558" s="3">
        <v>441122</v>
      </c>
      <c r="BT8558" s="3">
        <v>272810</v>
      </c>
      <c r="BU8558" s="3">
        <v>337410</v>
      </c>
      <c r="BV8558" s="3">
        <v>441495</v>
      </c>
      <c r="BW8558" s="3">
        <v>318526</v>
      </c>
      <c r="BX8558" s="3">
        <v>369976</v>
      </c>
      <c r="BY8558" s="3">
        <v>202302</v>
      </c>
      <c r="BZ8558" s="3">
        <v>47214</v>
      </c>
      <c r="CA8558" s="3">
        <v>541802</v>
      </c>
      <c r="CB8558" s="3">
        <v>11966.757</v>
      </c>
      <c r="CC8558" s="3">
        <v>1311</v>
      </c>
      <c r="CD8558" s="3">
        <v>27428</v>
      </c>
      <c r="CE8558" s="3">
        <v>38077</v>
      </c>
      <c r="CF8558" s="3">
        <v>22146</v>
      </c>
      <c r="CG8558" s="3">
        <v>30647</v>
      </c>
      <c r="CH8558" s="3">
        <v>37904</v>
      </c>
      <c r="CI8558" s="3">
        <v>28415</v>
      </c>
      <c r="CJ8558" s="3">
        <v>32411.38</v>
      </c>
      <c r="CK8558" s="3">
        <v>17129.875</v>
      </c>
      <c r="CL8558" s="3">
        <v>3453</v>
      </c>
      <c r="CM8558" s="3">
        <v>45728.894</v>
      </c>
      <c r="CN8558" s="3">
        <v>3201168</v>
      </c>
      <c r="CO8558" s="3">
        <v>3201168</v>
      </c>
      <c r="CP8558" s="3">
        <v>3456005</v>
      </c>
      <c r="CQ8558" s="3">
        <v>3456005</v>
      </c>
      <c r="CR8558" s="3">
        <v>296617.90999999997</v>
      </c>
      <c r="CS8558" s="2">
        <v>2013</v>
      </c>
    </row>
    <row r="8559" spans="1:97" ht="15" customHeight="1" x14ac:dyDescent="0.25">
      <c r="A8559" s="2">
        <v>55650</v>
      </c>
      <c r="B8559" s="5" t="s">
        <v>47</v>
      </c>
      <c r="C8559" s="5" t="s">
        <v>2</v>
      </c>
      <c r="D8559" s="5" t="s">
        <v>3593</v>
      </c>
      <c r="E8559" s="5" t="s">
        <v>2836</v>
      </c>
      <c r="F8559" s="2">
        <v>15142</v>
      </c>
      <c r="G8559" s="5" t="s">
        <v>92</v>
      </c>
      <c r="H8559" s="5" t="s">
        <v>65</v>
      </c>
      <c r="I8559" s="5" t="s">
        <v>117</v>
      </c>
      <c r="J8559" s="5" t="s">
        <v>2</v>
      </c>
      <c r="K8559" s="2">
        <v>22</v>
      </c>
      <c r="L8559" s="2">
        <v>2</v>
      </c>
      <c r="M8559" s="5" t="s">
        <v>48</v>
      </c>
      <c r="N8559" s="5" t="s">
        <v>13</v>
      </c>
      <c r="O8559" s="5" t="s">
        <v>3</v>
      </c>
      <c r="P8559" s="5" t="s">
        <v>3</v>
      </c>
      <c r="Q8559" s="5" t="s">
        <v>2</v>
      </c>
      <c r="R8559" s="5" t="s">
        <v>2</v>
      </c>
      <c r="S8559" s="5" t="s">
        <v>1</v>
      </c>
      <c r="T8559" s="3">
        <v>27041</v>
      </c>
      <c r="U8559" s="3">
        <v>20419</v>
      </c>
      <c r="V8559" s="3">
        <v>28369</v>
      </c>
      <c r="W8559" s="3">
        <v>22320</v>
      </c>
      <c r="X8559" s="3">
        <v>23797</v>
      </c>
      <c r="Y8559" s="3">
        <v>35848</v>
      </c>
      <c r="Z8559" s="3">
        <v>42515</v>
      </c>
      <c r="AA8559" s="3">
        <v>40465</v>
      </c>
      <c r="AB8559" s="3">
        <v>38179</v>
      </c>
      <c r="AC8559" s="3">
        <v>22109</v>
      </c>
      <c r="AD8559" s="3">
        <v>22564</v>
      </c>
      <c r="AE8559" s="3">
        <v>35496</v>
      </c>
      <c r="AF8559" s="3">
        <v>27041</v>
      </c>
      <c r="AG8559" s="3">
        <v>20419</v>
      </c>
      <c r="AH8559" s="3">
        <v>28369</v>
      </c>
      <c r="AI8559" s="3">
        <v>22320</v>
      </c>
      <c r="AJ8559" s="3">
        <v>23797</v>
      </c>
      <c r="AK8559" s="3">
        <v>35848</v>
      </c>
      <c r="AL8559" s="3">
        <v>42515</v>
      </c>
      <c r="AM8559" s="3">
        <v>40465</v>
      </c>
      <c r="AN8559" s="3">
        <v>38179</v>
      </c>
      <c r="AO8559" s="3">
        <v>22109</v>
      </c>
      <c r="AP8559" s="3">
        <v>22564</v>
      </c>
      <c r="AQ8559" s="3">
        <v>35496</v>
      </c>
      <c r="AR8559" s="4">
        <v>1.038</v>
      </c>
      <c r="AS8559" s="4">
        <v>1.038</v>
      </c>
      <c r="AT8559" s="4">
        <v>1.038</v>
      </c>
      <c r="AU8559" s="4">
        <v>1.038</v>
      </c>
      <c r="AV8559" s="4">
        <v>1.038</v>
      </c>
      <c r="AW8559" s="4">
        <v>1.038</v>
      </c>
      <c r="AX8559" s="4">
        <v>1.038</v>
      </c>
      <c r="AY8559" s="4">
        <v>1.038</v>
      </c>
      <c r="AZ8559" s="4">
        <v>1.038</v>
      </c>
      <c r="BA8559" s="4">
        <v>1.038</v>
      </c>
      <c r="BB8559" s="4">
        <v>1.038</v>
      </c>
      <c r="BC8559" s="4">
        <v>1.038</v>
      </c>
      <c r="BD8559" s="3">
        <v>28069</v>
      </c>
      <c r="BE8559" s="3">
        <v>21195</v>
      </c>
      <c r="BF8559" s="3">
        <v>29447</v>
      </c>
      <c r="BG8559" s="3">
        <v>23168</v>
      </c>
      <c r="BH8559" s="3">
        <v>24701</v>
      </c>
      <c r="BI8559" s="3">
        <v>37210</v>
      </c>
      <c r="BJ8559" s="3">
        <v>44131</v>
      </c>
      <c r="BK8559" s="3">
        <v>42003</v>
      </c>
      <c r="BL8559" s="3">
        <v>39630</v>
      </c>
      <c r="BM8559" s="3">
        <v>22949</v>
      </c>
      <c r="BN8559" s="3">
        <v>23421</v>
      </c>
      <c r="BO8559" s="3">
        <v>36845</v>
      </c>
      <c r="BP8559" s="3">
        <v>28069</v>
      </c>
      <c r="BQ8559" s="3">
        <v>21195</v>
      </c>
      <c r="BR8559" s="3">
        <v>29447</v>
      </c>
      <c r="BS8559" s="3">
        <v>23168</v>
      </c>
      <c r="BT8559" s="3">
        <v>24701</v>
      </c>
      <c r="BU8559" s="3">
        <v>37210</v>
      </c>
      <c r="BV8559" s="3">
        <v>44131</v>
      </c>
      <c r="BW8559" s="3">
        <v>42003</v>
      </c>
      <c r="BX8559" s="3">
        <v>39630</v>
      </c>
      <c r="BY8559" s="3">
        <v>22949</v>
      </c>
      <c r="BZ8559" s="3">
        <v>23421</v>
      </c>
      <c r="CA8559" s="3">
        <v>36845</v>
      </c>
      <c r="CB8559" s="3">
        <v>2789.7669999999998</v>
      </c>
      <c r="CC8559" s="3">
        <v>2106.6260000000002</v>
      </c>
      <c r="CD8559" s="3">
        <v>2926.9079999999999</v>
      </c>
      <c r="CE8559" s="3">
        <v>2302.8209999999999</v>
      </c>
      <c r="CF8559" s="3">
        <v>2455.1210000000001</v>
      </c>
      <c r="CG8559" s="3">
        <v>3698.509</v>
      </c>
      <c r="CH8559" s="3">
        <v>4386.366</v>
      </c>
      <c r="CI8559" s="3">
        <v>4174.8010000000004</v>
      </c>
      <c r="CJ8559" s="3">
        <v>3938.9290000000001</v>
      </c>
      <c r="CK8559" s="3">
        <v>2281.0010000000002</v>
      </c>
      <c r="CL8559" s="3">
        <v>2327.98</v>
      </c>
      <c r="CM8559" s="3">
        <v>3662.1709999999998</v>
      </c>
      <c r="CN8559" s="3">
        <v>359122</v>
      </c>
      <c r="CO8559" s="3">
        <v>359122</v>
      </c>
      <c r="CP8559" s="3">
        <v>372769</v>
      </c>
      <c r="CQ8559" s="3">
        <v>372769</v>
      </c>
      <c r="CR8559" s="3">
        <v>37051</v>
      </c>
      <c r="CS8559" s="2">
        <v>2013</v>
      </c>
    </row>
    <row r="8560" spans="1:97" ht="15" customHeight="1" x14ac:dyDescent="0.25">
      <c r="A8560" s="2">
        <v>55651</v>
      </c>
      <c r="B8560" s="5" t="s">
        <v>47</v>
      </c>
      <c r="C8560" s="5" t="s">
        <v>2</v>
      </c>
      <c r="D8560" s="5" t="s">
        <v>3592</v>
      </c>
      <c r="E8560" s="5" t="s">
        <v>2538</v>
      </c>
      <c r="F8560" s="2">
        <v>22500</v>
      </c>
      <c r="G8560" s="5" t="s">
        <v>30</v>
      </c>
      <c r="H8560" s="5" t="s">
        <v>15</v>
      </c>
      <c r="I8560" s="5" t="s">
        <v>428</v>
      </c>
      <c r="J8560" s="5" t="s">
        <v>2</v>
      </c>
      <c r="K8560" s="2">
        <v>22</v>
      </c>
      <c r="L8560" s="2">
        <v>1</v>
      </c>
      <c r="M8560" s="5" t="s">
        <v>46</v>
      </c>
      <c r="N8560" s="5" t="s">
        <v>14</v>
      </c>
      <c r="O8560" s="5" t="s">
        <v>3</v>
      </c>
      <c r="P8560" s="5" t="s">
        <v>3</v>
      </c>
      <c r="Q8560" s="5" t="s">
        <v>2</v>
      </c>
      <c r="R8560" s="5" t="s">
        <v>2</v>
      </c>
      <c r="S8560" s="5" t="s">
        <v>1</v>
      </c>
      <c r="T8560" s="3">
        <v>0</v>
      </c>
      <c r="U8560" s="3">
        <v>0</v>
      </c>
      <c r="V8560" s="3">
        <v>0</v>
      </c>
      <c r="W8560" s="3">
        <v>0</v>
      </c>
      <c r="X8560" s="3">
        <v>36906</v>
      </c>
      <c r="Y8560" s="3">
        <v>72223</v>
      </c>
      <c r="Z8560" s="3">
        <v>16872</v>
      </c>
      <c r="AA8560" s="3">
        <v>2531</v>
      </c>
      <c r="AB8560" s="3">
        <v>0</v>
      </c>
      <c r="AC8560" s="3">
        <v>0</v>
      </c>
      <c r="AD8560" s="3">
        <v>0</v>
      </c>
      <c r="AE8560" s="3">
        <v>0</v>
      </c>
      <c r="AF8560" s="3">
        <v>0</v>
      </c>
      <c r="AG8560" s="3">
        <v>0</v>
      </c>
      <c r="AH8560" s="3">
        <v>0</v>
      </c>
      <c r="AI8560" s="3">
        <v>0</v>
      </c>
      <c r="AJ8560" s="3">
        <v>36906</v>
      </c>
      <c r="AK8560" s="3">
        <v>72223</v>
      </c>
      <c r="AL8560" s="3">
        <v>16872</v>
      </c>
      <c r="AM8560" s="3">
        <v>2531</v>
      </c>
      <c r="AN8560" s="3">
        <v>0</v>
      </c>
      <c r="AO8560" s="3">
        <v>0</v>
      </c>
      <c r="AP8560" s="3">
        <v>0</v>
      </c>
      <c r="AQ8560" s="3">
        <v>0</v>
      </c>
      <c r="AR8560" s="4">
        <v>0</v>
      </c>
      <c r="AS8560" s="4">
        <v>0</v>
      </c>
      <c r="AT8560" s="4">
        <v>0</v>
      </c>
      <c r="AU8560" s="4">
        <v>0</v>
      </c>
      <c r="AV8560" s="4">
        <v>1.0269999999999999</v>
      </c>
      <c r="AW8560" s="4">
        <v>1.0269999999999999</v>
      </c>
      <c r="AX8560" s="4">
        <v>1.0269999999999999</v>
      </c>
      <c r="AY8560" s="4">
        <v>1.0269999999999999</v>
      </c>
      <c r="AZ8560" s="4">
        <v>0</v>
      </c>
      <c r="BA8560" s="4">
        <v>0</v>
      </c>
      <c r="BB8560" s="4">
        <v>0</v>
      </c>
      <c r="BC8560" s="4">
        <v>0</v>
      </c>
      <c r="BD8560" s="3">
        <v>0</v>
      </c>
      <c r="BE8560" s="3">
        <v>0</v>
      </c>
      <c r="BF8560" s="3">
        <v>0</v>
      </c>
      <c r="BG8560" s="3">
        <v>0</v>
      </c>
      <c r="BH8560" s="3">
        <v>37902</v>
      </c>
      <c r="BI8560" s="3">
        <v>74173</v>
      </c>
      <c r="BJ8560" s="3">
        <v>17328</v>
      </c>
      <c r="BK8560" s="3">
        <v>2599</v>
      </c>
      <c r="BL8560" s="3">
        <v>0</v>
      </c>
      <c r="BM8560" s="3">
        <v>0</v>
      </c>
      <c r="BN8560" s="3">
        <v>0</v>
      </c>
      <c r="BO8560" s="3">
        <v>0</v>
      </c>
      <c r="BP8560" s="3">
        <v>0</v>
      </c>
      <c r="BQ8560" s="3">
        <v>0</v>
      </c>
      <c r="BR8560" s="3">
        <v>0</v>
      </c>
      <c r="BS8560" s="3">
        <v>0</v>
      </c>
      <c r="BT8560" s="3">
        <v>37902</v>
      </c>
      <c r="BU8560" s="3">
        <v>74173</v>
      </c>
      <c r="BV8560" s="3">
        <v>17328</v>
      </c>
      <c r="BW8560" s="3">
        <v>2599</v>
      </c>
      <c r="BX8560" s="3">
        <v>0</v>
      </c>
      <c r="BY8560" s="3">
        <v>0</v>
      </c>
      <c r="BZ8560" s="3">
        <v>0</v>
      </c>
      <c r="CA8560" s="3">
        <v>0</v>
      </c>
      <c r="CB8560" s="3">
        <v>-236</v>
      </c>
      <c r="CC8560" s="3">
        <v>-212</v>
      </c>
      <c r="CD8560" s="3">
        <v>-216</v>
      </c>
      <c r="CE8560" s="3">
        <v>-204</v>
      </c>
      <c r="CF8560" s="3">
        <v>2898</v>
      </c>
      <c r="CG8560" s="3">
        <v>4927</v>
      </c>
      <c r="CH8560" s="3">
        <v>1233</v>
      </c>
      <c r="CI8560" s="3">
        <v>33</v>
      </c>
      <c r="CJ8560" s="3">
        <v>-168</v>
      </c>
      <c r="CK8560" s="3">
        <v>-176</v>
      </c>
      <c r="CL8560" s="3">
        <v>-196</v>
      </c>
      <c r="CM8560" s="3">
        <v>-248</v>
      </c>
      <c r="CN8560" s="3">
        <v>128532</v>
      </c>
      <c r="CO8560" s="3">
        <v>128532</v>
      </c>
      <c r="CP8560" s="3">
        <v>132002</v>
      </c>
      <c r="CQ8560" s="3">
        <v>132002</v>
      </c>
      <c r="CR8560" s="3">
        <v>7435</v>
      </c>
      <c r="CS8560" s="2">
        <v>2013</v>
      </c>
    </row>
    <row r="8561" spans="1:97" ht="15" customHeight="1" x14ac:dyDescent="0.25">
      <c r="A8561" s="2">
        <v>55654</v>
      </c>
      <c r="B8561" s="5" t="s">
        <v>47</v>
      </c>
      <c r="C8561" s="5" t="s">
        <v>2</v>
      </c>
      <c r="D8561" s="5" t="s">
        <v>3591</v>
      </c>
      <c r="E8561" s="5" t="s">
        <v>2976</v>
      </c>
      <c r="F8561" s="2">
        <v>23279</v>
      </c>
      <c r="G8561" s="5" t="s">
        <v>29</v>
      </c>
      <c r="H8561" s="5" t="s">
        <v>28</v>
      </c>
      <c r="I8561" s="5" t="s">
        <v>108</v>
      </c>
      <c r="J8561" s="5" t="s">
        <v>2</v>
      </c>
      <c r="K8561" s="2">
        <v>22</v>
      </c>
      <c r="L8561" s="2">
        <v>2</v>
      </c>
      <c r="M8561" s="5" t="s">
        <v>48</v>
      </c>
      <c r="N8561" s="5" t="s">
        <v>14</v>
      </c>
      <c r="O8561" s="5" t="s">
        <v>26</v>
      </c>
      <c r="P8561" s="5" t="s">
        <v>26</v>
      </c>
      <c r="Q8561" s="5" t="s">
        <v>2</v>
      </c>
      <c r="R8561" s="5" t="s">
        <v>2</v>
      </c>
      <c r="S8561" s="5" t="s">
        <v>21</v>
      </c>
      <c r="T8561" s="3">
        <v>0</v>
      </c>
      <c r="U8561" s="3">
        <v>0</v>
      </c>
      <c r="V8561" s="3">
        <v>0</v>
      </c>
      <c r="W8561" s="3">
        <v>0</v>
      </c>
      <c r="X8561" s="3">
        <v>0</v>
      </c>
      <c r="Y8561" s="3">
        <v>0</v>
      </c>
      <c r="Z8561" s="3">
        <v>0</v>
      </c>
      <c r="AA8561" s="3">
        <v>0</v>
      </c>
      <c r="AB8561" s="3">
        <v>0</v>
      </c>
      <c r="AC8561" s="3">
        <v>0</v>
      </c>
      <c r="AD8561" s="3">
        <v>0</v>
      </c>
      <c r="AE8561" s="3">
        <v>0</v>
      </c>
      <c r="AF8561" s="3">
        <v>0</v>
      </c>
      <c r="AG8561" s="3">
        <v>0</v>
      </c>
      <c r="AH8561" s="3">
        <v>0</v>
      </c>
      <c r="AI8561" s="3">
        <v>0</v>
      </c>
      <c r="AJ8561" s="3">
        <v>0</v>
      </c>
      <c r="AK8561" s="3">
        <v>0</v>
      </c>
      <c r="AL8561" s="3">
        <v>0</v>
      </c>
      <c r="AM8561" s="3">
        <v>0</v>
      </c>
      <c r="AN8561" s="3">
        <v>0</v>
      </c>
      <c r="AO8561" s="3">
        <v>0</v>
      </c>
      <c r="AP8561" s="3">
        <v>0</v>
      </c>
      <c r="AQ8561" s="3">
        <v>0</v>
      </c>
      <c r="AR8561" s="4">
        <v>0</v>
      </c>
      <c r="AS8561" s="4">
        <v>0</v>
      </c>
      <c r="AT8561" s="4">
        <v>0</v>
      </c>
      <c r="AU8561" s="4">
        <v>0</v>
      </c>
      <c r="AV8561" s="4">
        <v>0</v>
      </c>
      <c r="AW8561" s="4">
        <v>0</v>
      </c>
      <c r="AX8561" s="4">
        <v>0</v>
      </c>
      <c r="AY8561" s="4">
        <v>0</v>
      </c>
      <c r="AZ8561" s="4">
        <v>0</v>
      </c>
      <c r="BA8561" s="4">
        <v>0</v>
      </c>
      <c r="BB8561" s="4">
        <v>0</v>
      </c>
      <c r="BC8561" s="4">
        <v>0</v>
      </c>
      <c r="BD8561" s="3">
        <v>0</v>
      </c>
      <c r="BE8561" s="3">
        <v>0</v>
      </c>
      <c r="BF8561" s="3">
        <v>0</v>
      </c>
      <c r="BG8561" s="3">
        <v>0</v>
      </c>
      <c r="BH8561" s="3">
        <v>0</v>
      </c>
      <c r="BI8561" s="3">
        <v>0</v>
      </c>
      <c r="BJ8561" s="3">
        <v>0</v>
      </c>
      <c r="BK8561" s="3">
        <v>0</v>
      </c>
      <c r="BL8561" s="3">
        <v>0</v>
      </c>
      <c r="BM8561" s="3">
        <v>0</v>
      </c>
      <c r="BN8561" s="3">
        <v>0</v>
      </c>
      <c r="BO8561" s="3">
        <v>0</v>
      </c>
      <c r="BP8561" s="3">
        <v>0</v>
      </c>
      <c r="BQ8561" s="3">
        <v>0</v>
      </c>
      <c r="BR8561" s="3">
        <v>0</v>
      </c>
      <c r="BS8561" s="3">
        <v>0</v>
      </c>
      <c r="BT8561" s="3">
        <v>0</v>
      </c>
      <c r="BU8561" s="3">
        <v>0</v>
      </c>
      <c r="BV8561" s="3">
        <v>0</v>
      </c>
      <c r="BW8561" s="3">
        <v>0</v>
      </c>
      <c r="BX8561" s="3">
        <v>0</v>
      </c>
      <c r="BY8561" s="3">
        <v>0</v>
      </c>
      <c r="BZ8561" s="3">
        <v>0</v>
      </c>
      <c r="CA8561" s="3">
        <v>0</v>
      </c>
      <c r="CB8561" s="3">
        <v>0</v>
      </c>
      <c r="CC8561" s="3">
        <v>0</v>
      </c>
      <c r="CD8561" s="3">
        <v>0</v>
      </c>
      <c r="CE8561" s="3">
        <v>0</v>
      </c>
      <c r="CF8561" s="3">
        <v>0</v>
      </c>
      <c r="CG8561" s="3">
        <v>0</v>
      </c>
      <c r="CH8561" s="3">
        <v>0</v>
      </c>
      <c r="CI8561" s="3">
        <v>0</v>
      </c>
      <c r="CJ8561" s="3">
        <v>0</v>
      </c>
      <c r="CK8561" s="3">
        <v>0</v>
      </c>
      <c r="CL8561" s="3">
        <v>0</v>
      </c>
      <c r="CM8561" s="3">
        <v>0</v>
      </c>
      <c r="CN8561" s="3">
        <v>0</v>
      </c>
      <c r="CO8561" s="3">
        <v>0</v>
      </c>
      <c r="CP8561" s="3">
        <v>0</v>
      </c>
      <c r="CQ8561" s="3">
        <v>0</v>
      </c>
      <c r="CR8561" s="3">
        <v>0</v>
      </c>
      <c r="CS8561" s="2">
        <v>2013</v>
      </c>
    </row>
    <row r="8562" spans="1:97" ht="15" customHeight="1" x14ac:dyDescent="0.25">
      <c r="A8562" s="2">
        <v>55654</v>
      </c>
      <c r="B8562" s="5" t="s">
        <v>47</v>
      </c>
      <c r="C8562" s="5" t="s">
        <v>2</v>
      </c>
      <c r="D8562" s="5" t="s">
        <v>3591</v>
      </c>
      <c r="E8562" s="5" t="s">
        <v>2976</v>
      </c>
      <c r="F8562" s="2">
        <v>23279</v>
      </c>
      <c r="G8562" s="5" t="s">
        <v>29</v>
      </c>
      <c r="H8562" s="5" t="s">
        <v>28</v>
      </c>
      <c r="I8562" s="5" t="s">
        <v>108</v>
      </c>
      <c r="J8562" s="5" t="s">
        <v>2</v>
      </c>
      <c r="K8562" s="2">
        <v>22</v>
      </c>
      <c r="L8562" s="2">
        <v>2</v>
      </c>
      <c r="M8562" s="5" t="s">
        <v>48</v>
      </c>
      <c r="N8562" s="5" t="s">
        <v>14</v>
      </c>
      <c r="O8562" s="5" t="s">
        <v>3</v>
      </c>
      <c r="P8562" s="5" t="s">
        <v>3</v>
      </c>
      <c r="Q8562" s="5" t="s">
        <v>2</v>
      </c>
      <c r="R8562" s="5" t="s">
        <v>2</v>
      </c>
      <c r="S8562" s="5" t="s">
        <v>1</v>
      </c>
      <c r="T8562" s="3">
        <v>33145</v>
      </c>
      <c r="U8562" s="3">
        <v>31368</v>
      </c>
      <c r="V8562" s="3">
        <v>29065</v>
      </c>
      <c r="W8562" s="3">
        <v>27179</v>
      </c>
      <c r="X8562" s="3">
        <v>28837</v>
      </c>
      <c r="Y8562" s="3">
        <v>29908</v>
      </c>
      <c r="Z8562" s="3">
        <v>39235</v>
      </c>
      <c r="AA8562" s="3">
        <v>37541</v>
      </c>
      <c r="AB8562" s="3">
        <v>32170</v>
      </c>
      <c r="AC8562" s="3">
        <v>30850</v>
      </c>
      <c r="AD8562" s="3">
        <v>30565</v>
      </c>
      <c r="AE8562" s="3">
        <v>32494</v>
      </c>
      <c r="AF8562" s="3">
        <v>33145</v>
      </c>
      <c r="AG8562" s="3">
        <v>31368</v>
      </c>
      <c r="AH8562" s="3">
        <v>29065</v>
      </c>
      <c r="AI8562" s="3">
        <v>27179</v>
      </c>
      <c r="AJ8562" s="3">
        <v>28837</v>
      </c>
      <c r="AK8562" s="3">
        <v>29908</v>
      </c>
      <c r="AL8562" s="3">
        <v>39235</v>
      </c>
      <c r="AM8562" s="3">
        <v>37541</v>
      </c>
      <c r="AN8562" s="3">
        <v>32170</v>
      </c>
      <c r="AO8562" s="3">
        <v>30850</v>
      </c>
      <c r="AP8562" s="3">
        <v>30565</v>
      </c>
      <c r="AQ8562" s="3">
        <v>32494</v>
      </c>
      <c r="AR8562" s="4">
        <v>1.069</v>
      </c>
      <c r="AS8562" s="4">
        <v>1.069</v>
      </c>
      <c r="AT8562" s="4">
        <v>1.069</v>
      </c>
      <c r="AU8562" s="4">
        <v>1.069</v>
      </c>
      <c r="AV8562" s="4">
        <v>1.069</v>
      </c>
      <c r="AW8562" s="4">
        <v>1.069</v>
      </c>
      <c r="AX8562" s="4">
        <v>1.069</v>
      </c>
      <c r="AY8562" s="4">
        <v>1.069</v>
      </c>
      <c r="AZ8562" s="4">
        <v>1.069</v>
      </c>
      <c r="BA8562" s="4">
        <v>1.069</v>
      </c>
      <c r="BB8562" s="4">
        <v>1.069</v>
      </c>
      <c r="BC8562" s="4">
        <v>1.069</v>
      </c>
      <c r="BD8562" s="3">
        <v>35432</v>
      </c>
      <c r="BE8562" s="3">
        <v>33532</v>
      </c>
      <c r="BF8562" s="3">
        <v>31070</v>
      </c>
      <c r="BG8562" s="3">
        <v>29054</v>
      </c>
      <c r="BH8562" s="3">
        <v>30827</v>
      </c>
      <c r="BI8562" s="3">
        <v>31972</v>
      </c>
      <c r="BJ8562" s="3">
        <v>41942</v>
      </c>
      <c r="BK8562" s="3">
        <v>40131</v>
      </c>
      <c r="BL8562" s="3">
        <v>34390</v>
      </c>
      <c r="BM8562" s="3">
        <v>32979</v>
      </c>
      <c r="BN8562" s="3">
        <v>32674</v>
      </c>
      <c r="BO8562" s="3">
        <v>34736</v>
      </c>
      <c r="BP8562" s="3">
        <v>35432</v>
      </c>
      <c r="BQ8562" s="3">
        <v>33532</v>
      </c>
      <c r="BR8562" s="3">
        <v>31070</v>
      </c>
      <c r="BS8562" s="3">
        <v>29054</v>
      </c>
      <c r="BT8562" s="3">
        <v>30827</v>
      </c>
      <c r="BU8562" s="3">
        <v>31972</v>
      </c>
      <c r="BV8562" s="3">
        <v>41942</v>
      </c>
      <c r="BW8562" s="3">
        <v>40131</v>
      </c>
      <c r="BX8562" s="3">
        <v>34390</v>
      </c>
      <c r="BY8562" s="3">
        <v>32979</v>
      </c>
      <c r="BZ8562" s="3">
        <v>32674</v>
      </c>
      <c r="CA8562" s="3">
        <v>34736</v>
      </c>
      <c r="CB8562" s="3">
        <v>3362.2069999999999</v>
      </c>
      <c r="CC8562" s="3">
        <v>3181.8380000000002</v>
      </c>
      <c r="CD8562" s="3">
        <v>2948.2719999999999</v>
      </c>
      <c r="CE8562" s="3">
        <v>2756.9209999999998</v>
      </c>
      <c r="CF8562" s="3">
        <v>2925.1149999999998</v>
      </c>
      <c r="CG8562" s="3">
        <v>3033.7330000000002</v>
      </c>
      <c r="CH8562" s="3">
        <v>3979.8429999999998</v>
      </c>
      <c r="CI8562" s="3">
        <v>3808.0430000000001</v>
      </c>
      <c r="CJ8562" s="3">
        <v>3263.2510000000002</v>
      </c>
      <c r="CK8562" s="3">
        <v>3129.3519999999999</v>
      </c>
      <c r="CL8562" s="3">
        <v>3100.3829999999998</v>
      </c>
      <c r="CM8562" s="3">
        <v>3296.0419999999999</v>
      </c>
      <c r="CN8562" s="3">
        <v>382357</v>
      </c>
      <c r="CO8562" s="3">
        <v>382357</v>
      </c>
      <c r="CP8562" s="3">
        <v>408739</v>
      </c>
      <c r="CQ8562" s="3">
        <v>408739</v>
      </c>
      <c r="CR8562" s="3">
        <v>38785</v>
      </c>
      <c r="CS8562" s="2">
        <v>2013</v>
      </c>
    </row>
    <row r="8563" spans="1:97" ht="15" customHeight="1" x14ac:dyDescent="0.25">
      <c r="A8563" s="2">
        <v>55655</v>
      </c>
      <c r="B8563" s="5" t="s">
        <v>47</v>
      </c>
      <c r="C8563" s="5" t="s">
        <v>2</v>
      </c>
      <c r="D8563" s="5" t="s">
        <v>3590</v>
      </c>
      <c r="E8563" s="5" t="s">
        <v>3589</v>
      </c>
      <c r="F8563" s="2">
        <v>20447</v>
      </c>
      <c r="G8563" s="5" t="s">
        <v>30</v>
      </c>
      <c r="H8563" s="5" t="s">
        <v>15</v>
      </c>
      <c r="I8563" s="5" t="s">
        <v>428</v>
      </c>
      <c r="J8563" s="5" t="s">
        <v>2</v>
      </c>
      <c r="K8563" s="2">
        <v>22</v>
      </c>
      <c r="L8563" s="2">
        <v>1</v>
      </c>
      <c r="M8563" s="5" t="s">
        <v>46</v>
      </c>
      <c r="N8563" s="5" t="s">
        <v>14</v>
      </c>
      <c r="O8563" s="5" t="s">
        <v>3</v>
      </c>
      <c r="P8563" s="5" t="s">
        <v>3</v>
      </c>
      <c r="Q8563" s="5" t="s">
        <v>2</v>
      </c>
      <c r="R8563" s="5" t="s">
        <v>2</v>
      </c>
      <c r="S8563" s="5" t="s">
        <v>1</v>
      </c>
      <c r="T8563" s="3">
        <v>1082</v>
      </c>
      <c r="U8563" s="3">
        <v>863</v>
      </c>
      <c r="V8563" s="3">
        <v>1118</v>
      </c>
      <c r="W8563" s="3">
        <v>963</v>
      </c>
      <c r="X8563" s="3">
        <v>1147</v>
      </c>
      <c r="Y8563" s="3">
        <v>1481</v>
      </c>
      <c r="Z8563" s="3">
        <v>1694</v>
      </c>
      <c r="AA8563" s="3">
        <v>1786</v>
      </c>
      <c r="AB8563" s="3">
        <v>1361</v>
      </c>
      <c r="AC8563" s="3">
        <v>787</v>
      </c>
      <c r="AD8563" s="3">
        <v>832</v>
      </c>
      <c r="AE8563" s="3">
        <v>1269</v>
      </c>
      <c r="AF8563" s="3">
        <v>1082</v>
      </c>
      <c r="AG8563" s="3">
        <v>863</v>
      </c>
      <c r="AH8563" s="3">
        <v>1118</v>
      </c>
      <c r="AI8563" s="3">
        <v>963</v>
      </c>
      <c r="AJ8563" s="3">
        <v>1147</v>
      </c>
      <c r="AK8563" s="3">
        <v>1481</v>
      </c>
      <c r="AL8563" s="3">
        <v>1694</v>
      </c>
      <c r="AM8563" s="3">
        <v>1786</v>
      </c>
      <c r="AN8563" s="3">
        <v>1361</v>
      </c>
      <c r="AO8563" s="3">
        <v>787</v>
      </c>
      <c r="AP8563" s="3">
        <v>832</v>
      </c>
      <c r="AQ8563" s="3">
        <v>1269</v>
      </c>
      <c r="AR8563" s="4">
        <v>1.0349999999999999</v>
      </c>
      <c r="AS8563" s="4">
        <v>1.0349999999999999</v>
      </c>
      <c r="AT8563" s="4">
        <v>1.0349999999999999</v>
      </c>
      <c r="AU8563" s="4">
        <v>1.0349999999999999</v>
      </c>
      <c r="AV8563" s="4">
        <v>1.0349999999999999</v>
      </c>
      <c r="AW8563" s="4">
        <v>1.0349999999999999</v>
      </c>
      <c r="AX8563" s="4">
        <v>1.0349999999999999</v>
      </c>
      <c r="AY8563" s="4">
        <v>1.0349999999999999</v>
      </c>
      <c r="AZ8563" s="4">
        <v>1.0349999999999999</v>
      </c>
      <c r="BA8563" s="4">
        <v>1.0349999999999999</v>
      </c>
      <c r="BB8563" s="4">
        <v>1.0349999999999999</v>
      </c>
      <c r="BC8563" s="4">
        <v>1.0349999999999999</v>
      </c>
      <c r="BD8563" s="3">
        <v>1120</v>
      </c>
      <c r="BE8563" s="3">
        <v>893</v>
      </c>
      <c r="BF8563" s="3">
        <v>1157</v>
      </c>
      <c r="BG8563" s="3">
        <v>997</v>
      </c>
      <c r="BH8563" s="3">
        <v>1187</v>
      </c>
      <c r="BI8563" s="3">
        <v>1533</v>
      </c>
      <c r="BJ8563" s="3">
        <v>1753</v>
      </c>
      <c r="BK8563" s="3">
        <v>1849</v>
      </c>
      <c r="BL8563" s="3">
        <v>1409</v>
      </c>
      <c r="BM8563" s="3">
        <v>815</v>
      </c>
      <c r="BN8563" s="3">
        <v>861</v>
      </c>
      <c r="BO8563" s="3">
        <v>1313</v>
      </c>
      <c r="BP8563" s="3">
        <v>1120</v>
      </c>
      <c r="BQ8563" s="3">
        <v>893</v>
      </c>
      <c r="BR8563" s="3">
        <v>1157</v>
      </c>
      <c r="BS8563" s="3">
        <v>997</v>
      </c>
      <c r="BT8563" s="3">
        <v>1187</v>
      </c>
      <c r="BU8563" s="3">
        <v>1533</v>
      </c>
      <c r="BV8563" s="3">
        <v>1753</v>
      </c>
      <c r="BW8563" s="3">
        <v>1849</v>
      </c>
      <c r="BX8563" s="3">
        <v>1409</v>
      </c>
      <c r="BY8563" s="3">
        <v>815</v>
      </c>
      <c r="BZ8563" s="3">
        <v>861</v>
      </c>
      <c r="CA8563" s="3">
        <v>1313</v>
      </c>
      <c r="CB8563" s="3">
        <v>104.06399999999999</v>
      </c>
      <c r="CC8563" s="3">
        <v>82.988</v>
      </c>
      <c r="CD8563" s="3">
        <v>107.497</v>
      </c>
      <c r="CE8563" s="3">
        <v>92.578999999999994</v>
      </c>
      <c r="CF8563" s="3">
        <v>110.245</v>
      </c>
      <c r="CG8563" s="3">
        <v>142.43799999999999</v>
      </c>
      <c r="CH8563" s="3">
        <v>162.87</v>
      </c>
      <c r="CI8563" s="3">
        <v>171.75800000000001</v>
      </c>
      <c r="CJ8563" s="3">
        <v>130.85300000000001</v>
      </c>
      <c r="CK8563" s="3">
        <v>75.647999999999996</v>
      </c>
      <c r="CL8563" s="3">
        <v>80.004999999999995</v>
      </c>
      <c r="CM8563" s="3">
        <v>122.05500000000001</v>
      </c>
      <c r="CN8563" s="3">
        <v>14383</v>
      </c>
      <c r="CO8563" s="3">
        <v>14383</v>
      </c>
      <c r="CP8563" s="3">
        <v>14887</v>
      </c>
      <c r="CQ8563" s="3">
        <v>14887</v>
      </c>
      <c r="CR8563" s="3">
        <v>1383</v>
      </c>
      <c r="CS8563" s="2">
        <v>2013</v>
      </c>
    </row>
    <row r="8564" spans="1:97" ht="15" customHeight="1" x14ac:dyDescent="0.25">
      <c r="A8564" s="2">
        <v>55656</v>
      </c>
      <c r="B8564" s="5" t="s">
        <v>47</v>
      </c>
      <c r="C8564" s="5" t="s">
        <v>2</v>
      </c>
      <c r="D8564" s="5" t="s">
        <v>3588</v>
      </c>
      <c r="E8564" s="5" t="s">
        <v>3587</v>
      </c>
      <c r="F8564" s="2">
        <v>2820</v>
      </c>
      <c r="G8564" s="5" t="s">
        <v>20</v>
      </c>
      <c r="H8564" s="5" t="s">
        <v>45</v>
      </c>
      <c r="I8564" s="5" t="s">
        <v>117</v>
      </c>
      <c r="J8564" s="5" t="s">
        <v>2</v>
      </c>
      <c r="K8564" s="2">
        <v>22</v>
      </c>
      <c r="L8564" s="2">
        <v>2</v>
      </c>
      <c r="M8564" s="5" t="s">
        <v>48</v>
      </c>
      <c r="N8564" s="5" t="s">
        <v>20</v>
      </c>
      <c r="O8564" s="5" t="s">
        <v>3</v>
      </c>
      <c r="P8564" s="5" t="s">
        <v>3</v>
      </c>
      <c r="Q8564" s="5" t="s">
        <v>2</v>
      </c>
      <c r="R8564" s="5" t="s">
        <v>2</v>
      </c>
      <c r="S8564" s="5" t="s">
        <v>1</v>
      </c>
      <c r="T8564" s="3">
        <v>0</v>
      </c>
      <c r="U8564" s="3">
        <v>0</v>
      </c>
      <c r="V8564" s="3">
        <v>0</v>
      </c>
      <c r="W8564" s="3">
        <v>0</v>
      </c>
      <c r="X8564" s="3">
        <v>0</v>
      </c>
      <c r="Y8564" s="3">
        <v>0</v>
      </c>
      <c r="Z8564" s="3">
        <v>0</v>
      </c>
      <c r="AA8564" s="3">
        <v>0</v>
      </c>
      <c r="AB8564" s="3">
        <v>0</v>
      </c>
      <c r="AC8564" s="3">
        <v>0</v>
      </c>
      <c r="AD8564" s="3">
        <v>0</v>
      </c>
      <c r="AE8564" s="3">
        <v>0</v>
      </c>
      <c r="AF8564" s="3">
        <v>0</v>
      </c>
      <c r="AG8564" s="3">
        <v>0</v>
      </c>
      <c r="AH8564" s="3">
        <v>0</v>
      </c>
      <c r="AI8564" s="3">
        <v>0</v>
      </c>
      <c r="AJ8564" s="3">
        <v>0</v>
      </c>
      <c r="AK8564" s="3">
        <v>0</v>
      </c>
      <c r="AL8564" s="3">
        <v>0</v>
      </c>
      <c r="AM8564" s="3">
        <v>0</v>
      </c>
      <c r="AN8564" s="3">
        <v>0</v>
      </c>
      <c r="AO8564" s="3">
        <v>0</v>
      </c>
      <c r="AP8564" s="3">
        <v>0</v>
      </c>
      <c r="AQ8564" s="3">
        <v>0</v>
      </c>
      <c r="AR8564" s="4">
        <v>0</v>
      </c>
      <c r="AS8564" s="4">
        <v>0</v>
      </c>
      <c r="AT8564" s="4">
        <v>0</v>
      </c>
      <c r="AU8564" s="4">
        <v>0</v>
      </c>
      <c r="AV8564" s="4">
        <v>0</v>
      </c>
      <c r="AW8564" s="4">
        <v>0</v>
      </c>
      <c r="AX8564" s="4">
        <v>0</v>
      </c>
      <c r="AY8564" s="4">
        <v>0</v>
      </c>
      <c r="AZ8564" s="4">
        <v>0</v>
      </c>
      <c r="BA8564" s="4">
        <v>0</v>
      </c>
      <c r="BB8564" s="4">
        <v>0</v>
      </c>
      <c r="BC8564" s="4">
        <v>0</v>
      </c>
      <c r="BD8564" s="3">
        <v>0</v>
      </c>
      <c r="BE8564" s="3">
        <v>0</v>
      </c>
      <c r="BF8564" s="3">
        <v>0</v>
      </c>
      <c r="BG8564" s="3">
        <v>0</v>
      </c>
      <c r="BH8564" s="3">
        <v>0</v>
      </c>
      <c r="BI8564" s="3">
        <v>0</v>
      </c>
      <c r="BJ8564" s="3">
        <v>0</v>
      </c>
      <c r="BK8564" s="3">
        <v>0</v>
      </c>
      <c r="BL8564" s="3">
        <v>0</v>
      </c>
      <c r="BM8564" s="3">
        <v>0</v>
      </c>
      <c r="BN8564" s="3">
        <v>0</v>
      </c>
      <c r="BO8564" s="3">
        <v>0</v>
      </c>
      <c r="BP8564" s="3">
        <v>0</v>
      </c>
      <c r="BQ8564" s="3">
        <v>0</v>
      </c>
      <c r="BR8564" s="3">
        <v>0</v>
      </c>
      <c r="BS8564" s="3">
        <v>0</v>
      </c>
      <c r="BT8564" s="3">
        <v>0</v>
      </c>
      <c r="BU8564" s="3">
        <v>0</v>
      </c>
      <c r="BV8564" s="3">
        <v>0</v>
      </c>
      <c r="BW8564" s="3">
        <v>0</v>
      </c>
      <c r="BX8564" s="3">
        <v>0</v>
      </c>
      <c r="BY8564" s="3">
        <v>0</v>
      </c>
      <c r="BZ8564" s="3">
        <v>0</v>
      </c>
      <c r="CA8564" s="3">
        <v>0</v>
      </c>
      <c r="CB8564" s="3">
        <v>164232</v>
      </c>
      <c r="CC8564" s="3">
        <v>144457</v>
      </c>
      <c r="CD8564" s="3">
        <v>116352</v>
      </c>
      <c r="CE8564" s="3">
        <v>143575</v>
      </c>
      <c r="CF8564" s="3">
        <v>97858</v>
      </c>
      <c r="CG8564" s="3">
        <v>110752</v>
      </c>
      <c r="CH8564" s="3">
        <v>174637</v>
      </c>
      <c r="CI8564" s="3">
        <v>174593</v>
      </c>
      <c r="CJ8564" s="3">
        <v>172399</v>
      </c>
      <c r="CK8564" s="3">
        <v>179768</v>
      </c>
      <c r="CL8564" s="3">
        <v>144937</v>
      </c>
      <c r="CM8564" s="3">
        <v>171141</v>
      </c>
      <c r="CN8564" s="3">
        <v>0</v>
      </c>
      <c r="CO8564" s="3">
        <v>0</v>
      </c>
      <c r="CP8564" s="3">
        <v>0</v>
      </c>
      <c r="CQ8564" s="3">
        <v>0</v>
      </c>
      <c r="CR8564" s="3">
        <v>1794701</v>
      </c>
      <c r="CS8564" s="2">
        <v>2013</v>
      </c>
    </row>
    <row r="8565" spans="1:97" ht="15" customHeight="1" x14ac:dyDescent="0.25">
      <c r="A8565" s="2">
        <v>55656</v>
      </c>
      <c r="B8565" s="5" t="s">
        <v>47</v>
      </c>
      <c r="C8565" s="5" t="s">
        <v>2</v>
      </c>
      <c r="D8565" s="5" t="s">
        <v>3588</v>
      </c>
      <c r="E8565" s="5" t="s">
        <v>3587</v>
      </c>
      <c r="F8565" s="2">
        <v>2820</v>
      </c>
      <c r="G8565" s="5" t="s">
        <v>20</v>
      </c>
      <c r="H8565" s="5" t="s">
        <v>45</v>
      </c>
      <c r="I8565" s="5" t="s">
        <v>117</v>
      </c>
      <c r="J8565" s="5" t="s">
        <v>2</v>
      </c>
      <c r="K8565" s="2">
        <v>22</v>
      </c>
      <c r="L8565" s="2">
        <v>2</v>
      </c>
      <c r="M8565" s="5" t="s">
        <v>48</v>
      </c>
      <c r="N8565" s="5" t="s">
        <v>17</v>
      </c>
      <c r="O8565" s="5" t="s">
        <v>3</v>
      </c>
      <c r="P8565" s="5" t="s">
        <v>3</v>
      </c>
      <c r="Q8565" s="5" t="s">
        <v>2</v>
      </c>
      <c r="R8565" s="5" t="s">
        <v>2</v>
      </c>
      <c r="S8565" s="5" t="s">
        <v>1</v>
      </c>
      <c r="T8565" s="3">
        <v>3054542</v>
      </c>
      <c r="U8565" s="3">
        <v>2654935</v>
      </c>
      <c r="V8565" s="3">
        <v>2418047</v>
      </c>
      <c r="W8565" s="3">
        <v>2605420</v>
      </c>
      <c r="X8565" s="3">
        <v>1893690</v>
      </c>
      <c r="Y8565" s="3">
        <v>2089095</v>
      </c>
      <c r="Z8565" s="3">
        <v>3286920</v>
      </c>
      <c r="AA8565" s="3">
        <v>3361679</v>
      </c>
      <c r="AB8565" s="3">
        <v>3228827</v>
      </c>
      <c r="AC8565" s="3">
        <v>3400074</v>
      </c>
      <c r="AD8565" s="3">
        <v>2784583</v>
      </c>
      <c r="AE8565" s="3">
        <v>3283405</v>
      </c>
      <c r="AF8565" s="3">
        <v>3054542</v>
      </c>
      <c r="AG8565" s="3">
        <v>2654935</v>
      </c>
      <c r="AH8565" s="3">
        <v>2418047</v>
      </c>
      <c r="AI8565" s="3">
        <v>2605420</v>
      </c>
      <c r="AJ8565" s="3">
        <v>1893690</v>
      </c>
      <c r="AK8565" s="3">
        <v>2089095</v>
      </c>
      <c r="AL8565" s="3">
        <v>3286920</v>
      </c>
      <c r="AM8565" s="3">
        <v>3361679</v>
      </c>
      <c r="AN8565" s="3">
        <v>3228827</v>
      </c>
      <c r="AO8565" s="3">
        <v>3400074</v>
      </c>
      <c r="AP8565" s="3">
        <v>2784583</v>
      </c>
      <c r="AQ8565" s="3">
        <v>3283405</v>
      </c>
      <c r="AR8565" s="4">
        <v>1.0409999999999999</v>
      </c>
      <c r="AS8565" s="4">
        <v>1.0409999999999999</v>
      </c>
      <c r="AT8565" s="4">
        <v>1.0389999999999999</v>
      </c>
      <c r="AU8565" s="4">
        <v>1.036</v>
      </c>
      <c r="AV8565" s="4">
        <v>1.034</v>
      </c>
      <c r="AW8565" s="4">
        <v>1.0389999999999999</v>
      </c>
      <c r="AX8565" s="4">
        <v>1.036</v>
      </c>
      <c r="AY8565" s="4">
        <v>1.0329999999999999</v>
      </c>
      <c r="AZ8565" s="4">
        <v>1.0349999999999999</v>
      </c>
      <c r="BA8565" s="4">
        <v>1.032</v>
      </c>
      <c r="BB8565" s="4">
        <v>1.03</v>
      </c>
      <c r="BC8565" s="4">
        <v>1.034</v>
      </c>
      <c r="BD8565" s="3">
        <v>3179778</v>
      </c>
      <c r="BE8565" s="3">
        <v>2763787</v>
      </c>
      <c r="BF8565" s="3">
        <v>2512351</v>
      </c>
      <c r="BG8565" s="3">
        <v>2699215</v>
      </c>
      <c r="BH8565" s="3">
        <v>1958075</v>
      </c>
      <c r="BI8565" s="3">
        <v>2170570</v>
      </c>
      <c r="BJ8565" s="3">
        <v>3405249</v>
      </c>
      <c r="BK8565" s="3">
        <v>3472614</v>
      </c>
      <c r="BL8565" s="3">
        <v>3341836</v>
      </c>
      <c r="BM8565" s="3">
        <v>3508876</v>
      </c>
      <c r="BN8565" s="3">
        <v>2868120</v>
      </c>
      <c r="BO8565" s="3">
        <v>3395041</v>
      </c>
      <c r="BP8565" s="3">
        <v>3179778</v>
      </c>
      <c r="BQ8565" s="3">
        <v>2763787</v>
      </c>
      <c r="BR8565" s="3">
        <v>2512351</v>
      </c>
      <c r="BS8565" s="3">
        <v>2699215</v>
      </c>
      <c r="BT8565" s="3">
        <v>1958075</v>
      </c>
      <c r="BU8565" s="3">
        <v>2170570</v>
      </c>
      <c r="BV8565" s="3">
        <v>3405249</v>
      </c>
      <c r="BW8565" s="3">
        <v>3472614</v>
      </c>
      <c r="BX8565" s="3">
        <v>3341836</v>
      </c>
      <c r="BY8565" s="3">
        <v>3508876</v>
      </c>
      <c r="BZ8565" s="3">
        <v>2868120</v>
      </c>
      <c r="CA8565" s="3">
        <v>3395041</v>
      </c>
      <c r="CB8565" s="3">
        <v>284053</v>
      </c>
      <c r="CC8565" s="3">
        <v>243237</v>
      </c>
      <c r="CD8565" s="3">
        <v>204049</v>
      </c>
      <c r="CE8565" s="3">
        <v>234440</v>
      </c>
      <c r="CF8565" s="3">
        <v>171281</v>
      </c>
      <c r="CG8565" s="3">
        <v>197834</v>
      </c>
      <c r="CH8565" s="3">
        <v>321269</v>
      </c>
      <c r="CI8565" s="3">
        <v>323678</v>
      </c>
      <c r="CJ8565" s="3">
        <v>311922</v>
      </c>
      <c r="CK8565" s="3">
        <v>328467</v>
      </c>
      <c r="CL8565" s="3">
        <v>267680</v>
      </c>
      <c r="CM8565" s="3">
        <v>310066</v>
      </c>
      <c r="CN8565" s="3">
        <v>34061217</v>
      </c>
      <c r="CO8565" s="3">
        <v>34061217</v>
      </c>
      <c r="CP8565" s="3">
        <v>35275512</v>
      </c>
      <c r="CQ8565" s="3">
        <v>35275512</v>
      </c>
      <c r="CR8565" s="3">
        <v>3197976</v>
      </c>
      <c r="CS8565" s="2">
        <v>2013</v>
      </c>
    </row>
    <row r="8566" spans="1:97" ht="15" customHeight="1" x14ac:dyDescent="0.25">
      <c r="A8566" s="2">
        <v>55661</v>
      </c>
      <c r="B8566" s="5" t="s">
        <v>47</v>
      </c>
      <c r="C8566" s="5" t="s">
        <v>2</v>
      </c>
      <c r="D8566" s="5" t="s">
        <v>3586</v>
      </c>
      <c r="E8566" s="5" t="s">
        <v>3586</v>
      </c>
      <c r="F8566" s="2">
        <v>13538</v>
      </c>
      <c r="G8566" s="5" t="s">
        <v>68</v>
      </c>
      <c r="H8566" s="5" t="s">
        <v>24</v>
      </c>
      <c r="I8566" s="5" t="s">
        <v>110</v>
      </c>
      <c r="J8566" s="5" t="s">
        <v>2</v>
      </c>
      <c r="K8566" s="2">
        <v>22</v>
      </c>
      <c r="L8566" s="2">
        <v>2</v>
      </c>
      <c r="M8566" s="5" t="s">
        <v>48</v>
      </c>
      <c r="N8566" s="5" t="s">
        <v>20</v>
      </c>
      <c r="O8566" s="5" t="s">
        <v>26</v>
      </c>
      <c r="P8566" s="5" t="s">
        <v>26</v>
      </c>
      <c r="Q8566" s="5" t="s">
        <v>2</v>
      </c>
      <c r="R8566" s="5" t="s">
        <v>2</v>
      </c>
      <c r="S8566" s="5" t="s">
        <v>21</v>
      </c>
      <c r="T8566" s="3">
        <v>0</v>
      </c>
      <c r="U8566" s="3">
        <v>0</v>
      </c>
      <c r="V8566" s="3">
        <v>0</v>
      </c>
      <c r="W8566" s="3">
        <v>0</v>
      </c>
      <c r="X8566" s="3">
        <v>0</v>
      </c>
      <c r="Y8566" s="3">
        <v>0</v>
      </c>
      <c r="Z8566" s="3">
        <v>0</v>
      </c>
      <c r="AA8566" s="3">
        <v>0</v>
      </c>
      <c r="AB8566" s="3">
        <v>0</v>
      </c>
      <c r="AC8566" s="3">
        <v>0</v>
      </c>
      <c r="AD8566" s="3">
        <v>0</v>
      </c>
      <c r="AE8566" s="3">
        <v>0</v>
      </c>
      <c r="AF8566" s="3">
        <v>0</v>
      </c>
      <c r="AG8566" s="3">
        <v>0</v>
      </c>
      <c r="AH8566" s="3">
        <v>0</v>
      </c>
      <c r="AI8566" s="3">
        <v>0</v>
      </c>
      <c r="AJ8566" s="3">
        <v>0</v>
      </c>
      <c r="AK8566" s="3">
        <v>0</v>
      </c>
      <c r="AL8566" s="3">
        <v>0</v>
      </c>
      <c r="AM8566" s="3">
        <v>0</v>
      </c>
      <c r="AN8566" s="3">
        <v>0</v>
      </c>
      <c r="AO8566" s="3">
        <v>0</v>
      </c>
      <c r="AP8566" s="3">
        <v>0</v>
      </c>
      <c r="AQ8566" s="3">
        <v>0</v>
      </c>
      <c r="AR8566" s="4">
        <v>0</v>
      </c>
      <c r="AS8566" s="4">
        <v>0</v>
      </c>
      <c r="AT8566" s="4">
        <v>0</v>
      </c>
      <c r="AU8566" s="4">
        <v>0</v>
      </c>
      <c r="AV8566" s="4">
        <v>0</v>
      </c>
      <c r="AW8566" s="4">
        <v>0</v>
      </c>
      <c r="AX8566" s="4">
        <v>0</v>
      </c>
      <c r="AY8566" s="4">
        <v>0</v>
      </c>
      <c r="AZ8566" s="4">
        <v>0</v>
      </c>
      <c r="BA8566" s="4">
        <v>0</v>
      </c>
      <c r="BB8566" s="4">
        <v>0</v>
      </c>
      <c r="BC8566" s="4">
        <v>0</v>
      </c>
      <c r="BD8566" s="3">
        <v>0</v>
      </c>
      <c r="BE8566" s="3">
        <v>0</v>
      </c>
      <c r="BF8566" s="3">
        <v>0</v>
      </c>
      <c r="BG8566" s="3">
        <v>0</v>
      </c>
      <c r="BH8566" s="3">
        <v>0</v>
      </c>
      <c r="BI8566" s="3">
        <v>0</v>
      </c>
      <c r="BJ8566" s="3">
        <v>0</v>
      </c>
      <c r="BK8566" s="3">
        <v>0</v>
      </c>
      <c r="BL8566" s="3">
        <v>0</v>
      </c>
      <c r="BM8566" s="3">
        <v>0</v>
      </c>
      <c r="BN8566" s="3">
        <v>0</v>
      </c>
      <c r="BO8566" s="3">
        <v>0</v>
      </c>
      <c r="BP8566" s="3">
        <v>0</v>
      </c>
      <c r="BQ8566" s="3">
        <v>0</v>
      </c>
      <c r="BR8566" s="3">
        <v>0</v>
      </c>
      <c r="BS8566" s="3">
        <v>0</v>
      </c>
      <c r="BT8566" s="3">
        <v>0</v>
      </c>
      <c r="BU8566" s="3">
        <v>0</v>
      </c>
      <c r="BV8566" s="3">
        <v>0</v>
      </c>
      <c r="BW8566" s="3">
        <v>0</v>
      </c>
      <c r="BX8566" s="3">
        <v>0</v>
      </c>
      <c r="BY8566" s="3">
        <v>0</v>
      </c>
      <c r="BZ8566" s="3">
        <v>0</v>
      </c>
      <c r="CA8566" s="3">
        <v>0</v>
      </c>
      <c r="CB8566" s="3">
        <v>0</v>
      </c>
      <c r="CC8566" s="3">
        <v>0</v>
      </c>
      <c r="CD8566" s="3">
        <v>0</v>
      </c>
      <c r="CE8566" s="3">
        <v>0</v>
      </c>
      <c r="CF8566" s="3">
        <v>0</v>
      </c>
      <c r="CG8566" s="3">
        <v>0</v>
      </c>
      <c r="CH8566" s="3">
        <v>0</v>
      </c>
      <c r="CI8566" s="3">
        <v>0</v>
      </c>
      <c r="CJ8566" s="3">
        <v>0</v>
      </c>
      <c r="CK8566" s="3">
        <v>0</v>
      </c>
      <c r="CL8566" s="3">
        <v>623.56600000000003</v>
      </c>
      <c r="CM8566" s="3">
        <v>8874.4030000000002</v>
      </c>
      <c r="CN8566" s="3">
        <v>0</v>
      </c>
      <c r="CO8566" s="3">
        <v>0</v>
      </c>
      <c r="CP8566" s="3">
        <v>0</v>
      </c>
      <c r="CQ8566" s="3">
        <v>0</v>
      </c>
      <c r="CR8566" s="3">
        <v>9497.9689999999991</v>
      </c>
      <c r="CS8566" s="2">
        <v>2013</v>
      </c>
    </row>
    <row r="8567" spans="1:97" ht="15" customHeight="1" x14ac:dyDescent="0.25">
      <c r="A8567" s="2">
        <v>55661</v>
      </c>
      <c r="B8567" s="5" t="s">
        <v>47</v>
      </c>
      <c r="C8567" s="5" t="s">
        <v>2</v>
      </c>
      <c r="D8567" s="5" t="s">
        <v>3586</v>
      </c>
      <c r="E8567" s="5" t="s">
        <v>3586</v>
      </c>
      <c r="F8567" s="2">
        <v>13538</v>
      </c>
      <c r="G8567" s="5" t="s">
        <v>68</v>
      </c>
      <c r="H8567" s="5" t="s">
        <v>24</v>
      </c>
      <c r="I8567" s="5" t="s">
        <v>110</v>
      </c>
      <c r="J8567" s="5" t="s">
        <v>2</v>
      </c>
      <c r="K8567" s="2">
        <v>22</v>
      </c>
      <c r="L8567" s="2">
        <v>2</v>
      </c>
      <c r="M8567" s="5" t="s">
        <v>48</v>
      </c>
      <c r="N8567" s="5" t="s">
        <v>20</v>
      </c>
      <c r="O8567" s="5" t="s">
        <v>3</v>
      </c>
      <c r="P8567" s="5" t="s">
        <v>3</v>
      </c>
      <c r="Q8567" s="5" t="s">
        <v>2</v>
      </c>
      <c r="R8567" s="5" t="s">
        <v>2</v>
      </c>
      <c r="S8567" s="5" t="s">
        <v>1</v>
      </c>
      <c r="T8567" s="3">
        <v>1961</v>
      </c>
      <c r="U8567" s="3">
        <v>1324</v>
      </c>
      <c r="V8567" s="3">
        <v>2144</v>
      </c>
      <c r="W8567" s="3">
        <v>3241</v>
      </c>
      <c r="X8567" s="3">
        <v>9703</v>
      </c>
      <c r="Y8567" s="3">
        <v>13793</v>
      </c>
      <c r="Z8567" s="3">
        <v>19254</v>
      </c>
      <c r="AA8567" s="3">
        <v>4117</v>
      </c>
      <c r="AB8567" s="3">
        <v>4081</v>
      </c>
      <c r="AC8567" s="3">
        <v>0</v>
      </c>
      <c r="AD8567" s="3">
        <v>0</v>
      </c>
      <c r="AE8567" s="3">
        <v>627</v>
      </c>
      <c r="AF8567" s="3">
        <v>1961</v>
      </c>
      <c r="AG8567" s="3">
        <v>1324</v>
      </c>
      <c r="AH8567" s="3">
        <v>2144</v>
      </c>
      <c r="AI8567" s="3">
        <v>3241</v>
      </c>
      <c r="AJ8567" s="3">
        <v>9703</v>
      </c>
      <c r="AK8567" s="3">
        <v>13793</v>
      </c>
      <c r="AL8567" s="3">
        <v>19254</v>
      </c>
      <c r="AM8567" s="3">
        <v>4117</v>
      </c>
      <c r="AN8567" s="3">
        <v>4081</v>
      </c>
      <c r="AO8567" s="3">
        <v>0</v>
      </c>
      <c r="AP8567" s="3">
        <v>0</v>
      </c>
      <c r="AQ8567" s="3">
        <v>627</v>
      </c>
      <c r="AR8567" s="4">
        <v>1.036</v>
      </c>
      <c r="AS8567" s="4">
        <v>1.024</v>
      </c>
      <c r="AT8567" s="4">
        <v>1.018</v>
      </c>
      <c r="AU8567" s="4">
        <v>1.0149999999999999</v>
      </c>
      <c r="AV8567" s="4">
        <v>1.0209999999999999</v>
      </c>
      <c r="AW8567" s="4">
        <v>1.0209999999999999</v>
      </c>
      <c r="AX8567" s="4">
        <v>1.0169999999999999</v>
      </c>
      <c r="AY8567" s="4">
        <v>1.0109999999999999</v>
      </c>
      <c r="AZ8567" s="4">
        <v>1.026</v>
      </c>
      <c r="BA8567" s="4">
        <v>0</v>
      </c>
      <c r="BB8567" s="4">
        <v>0</v>
      </c>
      <c r="BC8567" s="4">
        <v>1.0289999999999999</v>
      </c>
      <c r="BD8567" s="3">
        <v>2032</v>
      </c>
      <c r="BE8567" s="3">
        <v>1356</v>
      </c>
      <c r="BF8567" s="3">
        <v>2183</v>
      </c>
      <c r="BG8567" s="3">
        <v>3290</v>
      </c>
      <c r="BH8567" s="3">
        <v>9907</v>
      </c>
      <c r="BI8567" s="3">
        <v>14083</v>
      </c>
      <c r="BJ8567" s="3">
        <v>19581</v>
      </c>
      <c r="BK8567" s="3">
        <v>4162</v>
      </c>
      <c r="BL8567" s="3">
        <v>4187</v>
      </c>
      <c r="BM8567" s="3">
        <v>0</v>
      </c>
      <c r="BN8567" s="3">
        <v>0</v>
      </c>
      <c r="BO8567" s="3">
        <v>645</v>
      </c>
      <c r="BP8567" s="3">
        <v>2032</v>
      </c>
      <c r="BQ8567" s="3">
        <v>1356</v>
      </c>
      <c r="BR8567" s="3">
        <v>2183</v>
      </c>
      <c r="BS8567" s="3">
        <v>3290</v>
      </c>
      <c r="BT8567" s="3">
        <v>9907</v>
      </c>
      <c r="BU8567" s="3">
        <v>14083</v>
      </c>
      <c r="BV8567" s="3">
        <v>19581</v>
      </c>
      <c r="BW8567" s="3">
        <v>4162</v>
      </c>
      <c r="BX8567" s="3">
        <v>4187</v>
      </c>
      <c r="BY8567" s="3">
        <v>0</v>
      </c>
      <c r="BZ8567" s="3">
        <v>0</v>
      </c>
      <c r="CA8567" s="3">
        <v>645</v>
      </c>
      <c r="CB8567" s="3">
        <v>68786</v>
      </c>
      <c r="CC8567" s="3">
        <v>16550</v>
      </c>
      <c r="CD8567" s="3">
        <v>3006</v>
      </c>
      <c r="CE8567" s="3">
        <v>5897</v>
      </c>
      <c r="CF8567" s="3">
        <v>10707</v>
      </c>
      <c r="CG8567" s="3">
        <v>23622</v>
      </c>
      <c r="CH8567" s="3">
        <v>52905</v>
      </c>
      <c r="CI8567" s="3">
        <v>25443</v>
      </c>
      <c r="CJ8567" s="3">
        <v>28506</v>
      </c>
      <c r="CK8567" s="3">
        <v>0</v>
      </c>
      <c r="CL8567" s="3">
        <v>4179.4340000000002</v>
      </c>
      <c r="CM8567" s="3">
        <v>7122.5969999999998</v>
      </c>
      <c r="CN8567" s="3">
        <v>60245</v>
      </c>
      <c r="CO8567" s="3">
        <v>60245</v>
      </c>
      <c r="CP8567" s="3">
        <v>61426</v>
      </c>
      <c r="CQ8567" s="3">
        <v>61426</v>
      </c>
      <c r="CR8567" s="3">
        <v>246724.03</v>
      </c>
      <c r="CS8567" s="2">
        <v>2013</v>
      </c>
    </row>
    <row r="8568" spans="1:97" ht="15" customHeight="1" x14ac:dyDescent="0.25">
      <c r="A8568" s="2">
        <v>55661</v>
      </c>
      <c r="B8568" s="5" t="s">
        <v>47</v>
      </c>
      <c r="C8568" s="5" t="s">
        <v>2</v>
      </c>
      <c r="D8568" s="5" t="s">
        <v>3586</v>
      </c>
      <c r="E8568" s="5" t="s">
        <v>3586</v>
      </c>
      <c r="F8568" s="2">
        <v>13538</v>
      </c>
      <c r="G8568" s="5" t="s">
        <v>68</v>
      </c>
      <c r="H8568" s="5" t="s">
        <v>24</v>
      </c>
      <c r="I8568" s="5" t="s">
        <v>110</v>
      </c>
      <c r="J8568" s="5" t="s">
        <v>2</v>
      </c>
      <c r="K8568" s="2">
        <v>22</v>
      </c>
      <c r="L8568" s="2">
        <v>2</v>
      </c>
      <c r="M8568" s="5" t="s">
        <v>48</v>
      </c>
      <c r="N8568" s="5" t="s">
        <v>17</v>
      </c>
      <c r="O8568" s="5" t="s">
        <v>26</v>
      </c>
      <c r="P8568" s="5" t="s">
        <v>26</v>
      </c>
      <c r="Q8568" s="5" t="s">
        <v>2</v>
      </c>
      <c r="R8568" s="5" t="s">
        <v>2</v>
      </c>
      <c r="S8568" s="5" t="s">
        <v>21</v>
      </c>
      <c r="T8568" s="3">
        <v>0</v>
      </c>
      <c r="U8568" s="3">
        <v>0</v>
      </c>
      <c r="V8568" s="3">
        <v>0</v>
      </c>
      <c r="W8568" s="3">
        <v>0</v>
      </c>
      <c r="X8568" s="3">
        <v>0</v>
      </c>
      <c r="Y8568" s="3">
        <v>0</v>
      </c>
      <c r="Z8568" s="3">
        <v>0</v>
      </c>
      <c r="AA8568" s="3">
        <v>0</v>
      </c>
      <c r="AB8568" s="3">
        <v>0</v>
      </c>
      <c r="AC8568" s="3">
        <v>0</v>
      </c>
      <c r="AD8568" s="3">
        <v>2734</v>
      </c>
      <c r="AE8568" s="3">
        <v>34578</v>
      </c>
      <c r="AF8568" s="3">
        <v>0</v>
      </c>
      <c r="AG8568" s="3">
        <v>0</v>
      </c>
      <c r="AH8568" s="3">
        <v>0</v>
      </c>
      <c r="AI8568" s="3">
        <v>0</v>
      </c>
      <c r="AJ8568" s="3">
        <v>0</v>
      </c>
      <c r="AK8568" s="3">
        <v>0</v>
      </c>
      <c r="AL8568" s="3">
        <v>0</v>
      </c>
      <c r="AM8568" s="3">
        <v>0</v>
      </c>
      <c r="AN8568" s="3">
        <v>0</v>
      </c>
      <c r="AO8568" s="3">
        <v>0</v>
      </c>
      <c r="AP8568" s="3">
        <v>2734</v>
      </c>
      <c r="AQ8568" s="3">
        <v>34578</v>
      </c>
      <c r="AR8568" s="4">
        <v>0</v>
      </c>
      <c r="AS8568" s="4">
        <v>0</v>
      </c>
      <c r="AT8568" s="4">
        <v>0</v>
      </c>
      <c r="AU8568" s="4">
        <v>0</v>
      </c>
      <c r="AV8568" s="4">
        <v>0</v>
      </c>
      <c r="AW8568" s="4">
        <v>0</v>
      </c>
      <c r="AX8568" s="4">
        <v>0</v>
      </c>
      <c r="AY8568" s="4">
        <v>0</v>
      </c>
      <c r="AZ8568" s="4">
        <v>0</v>
      </c>
      <c r="BA8568" s="4">
        <v>0</v>
      </c>
      <c r="BB8568" s="4">
        <v>5.7320000000000002</v>
      </c>
      <c r="BC8568" s="4">
        <v>5.8</v>
      </c>
      <c r="BD8568" s="3">
        <v>0</v>
      </c>
      <c r="BE8568" s="3">
        <v>0</v>
      </c>
      <c r="BF8568" s="3">
        <v>0</v>
      </c>
      <c r="BG8568" s="3">
        <v>0</v>
      </c>
      <c r="BH8568" s="3">
        <v>0</v>
      </c>
      <c r="BI8568" s="3">
        <v>0</v>
      </c>
      <c r="BJ8568" s="3">
        <v>0</v>
      </c>
      <c r="BK8568" s="3">
        <v>0</v>
      </c>
      <c r="BL8568" s="3">
        <v>0</v>
      </c>
      <c r="BM8568" s="3">
        <v>0</v>
      </c>
      <c r="BN8568" s="3">
        <v>15671</v>
      </c>
      <c r="BO8568" s="3">
        <v>200552</v>
      </c>
      <c r="BP8568" s="3">
        <v>0</v>
      </c>
      <c r="BQ8568" s="3">
        <v>0</v>
      </c>
      <c r="BR8568" s="3">
        <v>0</v>
      </c>
      <c r="BS8568" s="3">
        <v>0</v>
      </c>
      <c r="BT8568" s="3">
        <v>0</v>
      </c>
      <c r="BU8568" s="3">
        <v>0</v>
      </c>
      <c r="BV8568" s="3">
        <v>0</v>
      </c>
      <c r="BW8568" s="3">
        <v>0</v>
      </c>
      <c r="BX8568" s="3">
        <v>0</v>
      </c>
      <c r="BY8568" s="3">
        <v>0</v>
      </c>
      <c r="BZ8568" s="3">
        <v>15671</v>
      </c>
      <c r="CA8568" s="3">
        <v>200552</v>
      </c>
      <c r="CB8568" s="3">
        <v>0</v>
      </c>
      <c r="CC8568" s="3">
        <v>0</v>
      </c>
      <c r="CD8568" s="3">
        <v>0</v>
      </c>
      <c r="CE8568" s="3">
        <v>0</v>
      </c>
      <c r="CF8568" s="3">
        <v>0</v>
      </c>
      <c r="CG8568" s="3">
        <v>0</v>
      </c>
      <c r="CH8568" s="3">
        <v>0</v>
      </c>
      <c r="CI8568" s="3">
        <v>0</v>
      </c>
      <c r="CJ8568" s="3">
        <v>0</v>
      </c>
      <c r="CK8568" s="3">
        <v>0</v>
      </c>
      <c r="CL8568" s="3">
        <v>1154.434</v>
      </c>
      <c r="CM8568" s="3">
        <v>15919.344999999999</v>
      </c>
      <c r="CN8568" s="3">
        <v>37312</v>
      </c>
      <c r="CO8568" s="3">
        <v>37312</v>
      </c>
      <c r="CP8568" s="3">
        <v>216223</v>
      </c>
      <c r="CQ8568" s="3">
        <v>216223</v>
      </c>
      <c r="CR8568" s="3">
        <v>17073.778999999999</v>
      </c>
      <c r="CS8568" s="2">
        <v>2013</v>
      </c>
    </row>
    <row r="8569" spans="1:97" ht="15" customHeight="1" x14ac:dyDescent="0.25">
      <c r="A8569" s="2">
        <v>55661</v>
      </c>
      <c r="B8569" s="5" t="s">
        <v>47</v>
      </c>
      <c r="C8569" s="5" t="s">
        <v>2</v>
      </c>
      <c r="D8569" s="5" t="s">
        <v>3586</v>
      </c>
      <c r="E8569" s="5" t="s">
        <v>3586</v>
      </c>
      <c r="F8569" s="2">
        <v>13538</v>
      </c>
      <c r="G8569" s="5" t="s">
        <v>68</v>
      </c>
      <c r="H8569" s="5" t="s">
        <v>24</v>
      </c>
      <c r="I8569" s="5" t="s">
        <v>110</v>
      </c>
      <c r="J8569" s="5" t="s">
        <v>2</v>
      </c>
      <c r="K8569" s="2">
        <v>22</v>
      </c>
      <c r="L8569" s="2">
        <v>2</v>
      </c>
      <c r="M8569" s="5" t="s">
        <v>48</v>
      </c>
      <c r="N8569" s="5" t="s">
        <v>17</v>
      </c>
      <c r="O8569" s="5" t="s">
        <v>3</v>
      </c>
      <c r="P8569" s="5" t="s">
        <v>3</v>
      </c>
      <c r="Q8569" s="5" t="s">
        <v>2</v>
      </c>
      <c r="R8569" s="5" t="s">
        <v>2</v>
      </c>
      <c r="S8569" s="5" t="s">
        <v>1</v>
      </c>
      <c r="T8569" s="3">
        <v>1374767</v>
      </c>
      <c r="U8569" s="3">
        <v>338639</v>
      </c>
      <c r="V8569" s="3">
        <v>65436</v>
      </c>
      <c r="W8569" s="3">
        <v>116892</v>
      </c>
      <c r="X8569" s="3">
        <v>196627</v>
      </c>
      <c r="Y8569" s="3">
        <v>439682</v>
      </c>
      <c r="Z8569" s="3">
        <v>1024449</v>
      </c>
      <c r="AA8569" s="3">
        <v>518919</v>
      </c>
      <c r="AB8569" s="3">
        <v>563124</v>
      </c>
      <c r="AC8569" s="3">
        <v>0</v>
      </c>
      <c r="AD8569" s="3">
        <v>101681</v>
      </c>
      <c r="AE8569" s="3">
        <v>155800</v>
      </c>
      <c r="AF8569" s="3">
        <v>1374767</v>
      </c>
      <c r="AG8569" s="3">
        <v>338639</v>
      </c>
      <c r="AH8569" s="3">
        <v>65436</v>
      </c>
      <c r="AI8569" s="3">
        <v>116892</v>
      </c>
      <c r="AJ8569" s="3">
        <v>196627</v>
      </c>
      <c r="AK8569" s="3">
        <v>439682</v>
      </c>
      <c r="AL8569" s="3">
        <v>1024449</v>
      </c>
      <c r="AM8569" s="3">
        <v>518919</v>
      </c>
      <c r="AN8569" s="3">
        <v>563124</v>
      </c>
      <c r="AO8569" s="3">
        <v>0</v>
      </c>
      <c r="AP8569" s="3">
        <v>101681</v>
      </c>
      <c r="AQ8569" s="3">
        <v>155800</v>
      </c>
      <c r="AR8569" s="4">
        <v>1.036</v>
      </c>
      <c r="AS8569" s="4">
        <v>1.024</v>
      </c>
      <c r="AT8569" s="4">
        <v>1.018</v>
      </c>
      <c r="AU8569" s="4">
        <v>1.0149999999999999</v>
      </c>
      <c r="AV8569" s="4">
        <v>1.0209999999999999</v>
      </c>
      <c r="AW8569" s="4">
        <v>1.0209999999999999</v>
      </c>
      <c r="AX8569" s="4">
        <v>1.0169999999999999</v>
      </c>
      <c r="AY8569" s="4">
        <v>1.0109999999999999</v>
      </c>
      <c r="AZ8569" s="4">
        <v>1.026</v>
      </c>
      <c r="BA8569" s="4">
        <v>0</v>
      </c>
      <c r="BB8569" s="4">
        <v>1.0329999999999999</v>
      </c>
      <c r="BC8569" s="4">
        <v>1.0289999999999999</v>
      </c>
      <c r="BD8569" s="3">
        <v>1424259</v>
      </c>
      <c r="BE8569" s="3">
        <v>346766</v>
      </c>
      <c r="BF8569" s="3">
        <v>66614</v>
      </c>
      <c r="BG8569" s="3">
        <v>118645</v>
      </c>
      <c r="BH8569" s="3">
        <v>200756</v>
      </c>
      <c r="BI8569" s="3">
        <v>448915</v>
      </c>
      <c r="BJ8569" s="3">
        <v>1041865</v>
      </c>
      <c r="BK8569" s="3">
        <v>524627</v>
      </c>
      <c r="BL8569" s="3">
        <v>577765</v>
      </c>
      <c r="BM8569" s="3">
        <v>0</v>
      </c>
      <c r="BN8569" s="3">
        <v>105036</v>
      </c>
      <c r="BO8569" s="3">
        <v>160318</v>
      </c>
      <c r="BP8569" s="3">
        <v>1424259</v>
      </c>
      <c r="BQ8569" s="3">
        <v>346766</v>
      </c>
      <c r="BR8569" s="3">
        <v>66614</v>
      </c>
      <c r="BS8569" s="3">
        <v>118645</v>
      </c>
      <c r="BT8569" s="3">
        <v>200756</v>
      </c>
      <c r="BU8569" s="3">
        <v>448915</v>
      </c>
      <c r="BV8569" s="3">
        <v>1041865</v>
      </c>
      <c r="BW8569" s="3">
        <v>524627</v>
      </c>
      <c r="BX8569" s="3">
        <v>577765</v>
      </c>
      <c r="BY8569" s="3">
        <v>0</v>
      </c>
      <c r="BZ8569" s="3">
        <v>105036</v>
      </c>
      <c r="CA8569" s="3">
        <v>160318</v>
      </c>
      <c r="CB8569" s="3">
        <v>118067</v>
      </c>
      <c r="CC8569" s="3">
        <v>28815</v>
      </c>
      <c r="CD8569" s="3">
        <v>4944</v>
      </c>
      <c r="CE8569" s="3">
        <v>9827</v>
      </c>
      <c r="CF8569" s="3">
        <v>16159</v>
      </c>
      <c r="CG8569" s="3">
        <v>35868</v>
      </c>
      <c r="CH8569" s="3">
        <v>88130</v>
      </c>
      <c r="CI8569" s="3">
        <v>44063</v>
      </c>
      <c r="CJ8569" s="3">
        <v>49717</v>
      </c>
      <c r="CK8569" s="3">
        <v>0</v>
      </c>
      <c r="CL8569" s="3">
        <v>7737.5659999999998</v>
      </c>
      <c r="CM8569" s="3">
        <v>12725.655000000001</v>
      </c>
      <c r="CN8569" s="3">
        <v>4896016</v>
      </c>
      <c r="CO8569" s="3">
        <v>4896016</v>
      </c>
      <c r="CP8569" s="3">
        <v>5015566</v>
      </c>
      <c r="CQ8569" s="3">
        <v>5015566</v>
      </c>
      <c r="CR8569" s="3">
        <v>416053.22</v>
      </c>
      <c r="CS8569" s="2">
        <v>2013</v>
      </c>
    </row>
    <row r="8570" spans="1:97" ht="15" customHeight="1" x14ac:dyDescent="0.25">
      <c r="A8570" s="2">
        <v>55661</v>
      </c>
      <c r="B8570" s="5" t="s">
        <v>47</v>
      </c>
      <c r="C8570" s="5" t="s">
        <v>2</v>
      </c>
      <c r="D8570" s="5" t="s">
        <v>3586</v>
      </c>
      <c r="E8570" s="5" t="s">
        <v>3586</v>
      </c>
      <c r="F8570" s="2">
        <v>13538</v>
      </c>
      <c r="G8570" s="5" t="s">
        <v>68</v>
      </c>
      <c r="H8570" s="5" t="s">
        <v>24</v>
      </c>
      <c r="I8570" s="5" t="s">
        <v>110</v>
      </c>
      <c r="J8570" s="5" t="s">
        <v>2</v>
      </c>
      <c r="K8570" s="2">
        <v>22</v>
      </c>
      <c r="L8570" s="2">
        <v>2</v>
      </c>
      <c r="M8570" s="5" t="s">
        <v>48</v>
      </c>
      <c r="N8570" s="5" t="s">
        <v>17</v>
      </c>
      <c r="O8570" s="5" t="s">
        <v>22</v>
      </c>
      <c r="P8570" s="5" t="s">
        <v>22</v>
      </c>
      <c r="Q8570" s="5" t="s">
        <v>2</v>
      </c>
      <c r="R8570" s="5" t="s">
        <v>2</v>
      </c>
      <c r="S8570" s="5" t="s">
        <v>21</v>
      </c>
      <c r="T8570" s="3" t="s">
        <v>0</v>
      </c>
      <c r="U8570" s="3" t="s">
        <v>0</v>
      </c>
      <c r="V8570" s="3" t="s">
        <v>0</v>
      </c>
      <c r="W8570" s="3" t="s">
        <v>0</v>
      </c>
      <c r="X8570" s="3" t="s">
        <v>0</v>
      </c>
      <c r="Y8570" s="3" t="s">
        <v>0</v>
      </c>
      <c r="Z8570" s="3" t="s">
        <v>0</v>
      </c>
      <c r="AA8570" s="3" t="s">
        <v>0</v>
      </c>
      <c r="AB8570" s="3" t="s">
        <v>0</v>
      </c>
      <c r="AC8570" s="3" t="s">
        <v>0</v>
      </c>
      <c r="AD8570" s="3">
        <v>0</v>
      </c>
      <c r="AE8570" s="3" t="s">
        <v>0</v>
      </c>
      <c r="AF8570" s="3" t="s">
        <v>0</v>
      </c>
      <c r="AG8570" s="3" t="s">
        <v>0</v>
      </c>
      <c r="AH8570" s="3" t="s">
        <v>0</v>
      </c>
      <c r="AI8570" s="3" t="s">
        <v>0</v>
      </c>
      <c r="AJ8570" s="3" t="s">
        <v>0</v>
      </c>
      <c r="AK8570" s="3" t="s">
        <v>0</v>
      </c>
      <c r="AL8570" s="3" t="s">
        <v>0</v>
      </c>
      <c r="AM8570" s="3" t="s">
        <v>0</v>
      </c>
      <c r="AN8570" s="3" t="s">
        <v>0</v>
      </c>
      <c r="AO8570" s="3" t="s">
        <v>0</v>
      </c>
      <c r="AP8570" s="3">
        <v>0</v>
      </c>
      <c r="AQ8570" s="3" t="s">
        <v>0</v>
      </c>
      <c r="AR8570" s="4" t="s">
        <v>0</v>
      </c>
      <c r="AS8570" s="4" t="s">
        <v>0</v>
      </c>
      <c r="AT8570" s="4" t="s">
        <v>0</v>
      </c>
      <c r="AU8570" s="4" t="s">
        <v>0</v>
      </c>
      <c r="AV8570" s="4" t="s">
        <v>0</v>
      </c>
      <c r="AW8570" s="4" t="s">
        <v>0</v>
      </c>
      <c r="AX8570" s="4" t="s">
        <v>0</v>
      </c>
      <c r="AY8570" s="4" t="s">
        <v>0</v>
      </c>
      <c r="AZ8570" s="4" t="s">
        <v>0</v>
      </c>
      <c r="BA8570" s="4" t="s">
        <v>0</v>
      </c>
      <c r="BB8570" s="4">
        <v>0</v>
      </c>
      <c r="BC8570" s="4" t="s">
        <v>0</v>
      </c>
      <c r="BD8570" s="3" t="s">
        <v>0</v>
      </c>
      <c r="BE8570" s="3" t="s">
        <v>0</v>
      </c>
      <c r="BF8570" s="3" t="s">
        <v>0</v>
      </c>
      <c r="BG8570" s="3" t="s">
        <v>0</v>
      </c>
      <c r="BH8570" s="3" t="s">
        <v>0</v>
      </c>
      <c r="BI8570" s="3" t="s">
        <v>0</v>
      </c>
      <c r="BJ8570" s="3" t="s">
        <v>0</v>
      </c>
      <c r="BK8570" s="3" t="s">
        <v>0</v>
      </c>
      <c r="BL8570" s="3" t="s">
        <v>0</v>
      </c>
      <c r="BM8570" s="3" t="s">
        <v>0</v>
      </c>
      <c r="BN8570" s="3">
        <v>0</v>
      </c>
      <c r="BO8570" s="3" t="s">
        <v>0</v>
      </c>
      <c r="BP8570" s="3" t="s">
        <v>0</v>
      </c>
      <c r="BQ8570" s="3" t="s">
        <v>0</v>
      </c>
      <c r="BR8570" s="3" t="s">
        <v>0</v>
      </c>
      <c r="BS8570" s="3" t="s">
        <v>0</v>
      </c>
      <c r="BT8570" s="3" t="s">
        <v>0</v>
      </c>
      <c r="BU8570" s="3" t="s">
        <v>0</v>
      </c>
      <c r="BV8570" s="3" t="s">
        <v>0</v>
      </c>
      <c r="BW8570" s="3" t="s">
        <v>0</v>
      </c>
      <c r="BX8570" s="3" t="s">
        <v>0</v>
      </c>
      <c r="BY8570" s="3" t="s">
        <v>0</v>
      </c>
      <c r="BZ8570" s="3">
        <v>0</v>
      </c>
      <c r="CA8570" s="3" t="s">
        <v>0</v>
      </c>
      <c r="CB8570" s="3" t="s">
        <v>0</v>
      </c>
      <c r="CC8570" s="3" t="s">
        <v>0</v>
      </c>
      <c r="CD8570" s="3" t="s">
        <v>0</v>
      </c>
      <c r="CE8570" s="3" t="s">
        <v>0</v>
      </c>
      <c r="CF8570" s="3" t="s">
        <v>0</v>
      </c>
      <c r="CG8570" s="3" t="s">
        <v>0</v>
      </c>
      <c r="CH8570" s="3" t="s">
        <v>0</v>
      </c>
      <c r="CI8570" s="3" t="s">
        <v>0</v>
      </c>
      <c r="CJ8570" s="3" t="s">
        <v>0</v>
      </c>
      <c r="CK8570" s="3" t="s">
        <v>0</v>
      </c>
      <c r="CL8570" s="3">
        <v>0</v>
      </c>
      <c r="CM8570" s="3" t="s">
        <v>0</v>
      </c>
      <c r="CN8570" s="3">
        <v>0</v>
      </c>
      <c r="CO8570" s="3">
        <v>0</v>
      </c>
      <c r="CP8570" s="3">
        <v>0</v>
      </c>
      <c r="CQ8570" s="3">
        <v>0</v>
      </c>
      <c r="CR8570" s="3">
        <v>0</v>
      </c>
      <c r="CS8570" s="2">
        <v>2013</v>
      </c>
    </row>
    <row r="8571" spans="1:97" ht="15" customHeight="1" x14ac:dyDescent="0.25">
      <c r="A8571" s="2">
        <v>55662</v>
      </c>
      <c r="B8571" s="5" t="s">
        <v>47</v>
      </c>
      <c r="C8571" s="5" t="s">
        <v>2</v>
      </c>
      <c r="D8571" s="5" t="s">
        <v>3585</v>
      </c>
      <c r="E8571" s="5" t="s">
        <v>977</v>
      </c>
      <c r="F8571" s="2">
        <v>14354</v>
      </c>
      <c r="G8571" s="5" t="s">
        <v>374</v>
      </c>
      <c r="H8571" s="5" t="s">
        <v>45</v>
      </c>
      <c r="I8571" s="5" t="s">
        <v>117</v>
      </c>
      <c r="J8571" s="5" t="s">
        <v>2</v>
      </c>
      <c r="K8571" s="2">
        <v>22</v>
      </c>
      <c r="L8571" s="2">
        <v>1</v>
      </c>
      <c r="M8571" s="5" t="s">
        <v>46</v>
      </c>
      <c r="N8571" s="5" t="s">
        <v>20</v>
      </c>
      <c r="O8571" s="5" t="s">
        <v>3</v>
      </c>
      <c r="P8571" s="5" t="s">
        <v>3</v>
      </c>
      <c r="Q8571" s="5" t="s">
        <v>2</v>
      </c>
      <c r="R8571" s="5" t="s">
        <v>2</v>
      </c>
      <c r="S8571" s="5" t="s">
        <v>1</v>
      </c>
      <c r="T8571" s="3">
        <v>0</v>
      </c>
      <c r="U8571" s="3">
        <v>0</v>
      </c>
      <c r="V8571" s="3">
        <v>0</v>
      </c>
      <c r="W8571" s="3">
        <v>0</v>
      </c>
      <c r="X8571" s="3">
        <v>0</v>
      </c>
      <c r="Y8571" s="3">
        <v>0</v>
      </c>
      <c r="Z8571" s="3">
        <v>0</v>
      </c>
      <c r="AA8571" s="3">
        <v>0</v>
      </c>
      <c r="AB8571" s="3">
        <v>0</v>
      </c>
      <c r="AC8571" s="3">
        <v>0</v>
      </c>
      <c r="AD8571" s="3">
        <v>0</v>
      </c>
      <c r="AE8571" s="3">
        <v>0</v>
      </c>
      <c r="AF8571" s="3">
        <v>0</v>
      </c>
      <c r="AG8571" s="3">
        <v>0</v>
      </c>
      <c r="AH8571" s="3">
        <v>0</v>
      </c>
      <c r="AI8571" s="3">
        <v>0</v>
      </c>
      <c r="AJ8571" s="3">
        <v>0</v>
      </c>
      <c r="AK8571" s="3">
        <v>0</v>
      </c>
      <c r="AL8571" s="3">
        <v>0</v>
      </c>
      <c r="AM8571" s="3">
        <v>0</v>
      </c>
      <c r="AN8571" s="3">
        <v>0</v>
      </c>
      <c r="AO8571" s="3">
        <v>0</v>
      </c>
      <c r="AP8571" s="3">
        <v>0</v>
      </c>
      <c r="AQ8571" s="3">
        <v>0</v>
      </c>
      <c r="AR8571" s="4">
        <v>0</v>
      </c>
      <c r="AS8571" s="4">
        <v>0</v>
      </c>
      <c r="AT8571" s="4">
        <v>0</v>
      </c>
      <c r="AU8571" s="4">
        <v>0</v>
      </c>
      <c r="AV8571" s="4">
        <v>0</v>
      </c>
      <c r="AW8571" s="4">
        <v>0</v>
      </c>
      <c r="AX8571" s="4">
        <v>0</v>
      </c>
      <c r="AY8571" s="4">
        <v>0</v>
      </c>
      <c r="AZ8571" s="4">
        <v>0</v>
      </c>
      <c r="BA8571" s="4">
        <v>0</v>
      </c>
      <c r="BB8571" s="4">
        <v>0</v>
      </c>
      <c r="BC8571" s="4">
        <v>0</v>
      </c>
      <c r="BD8571" s="3">
        <v>0</v>
      </c>
      <c r="BE8571" s="3">
        <v>0</v>
      </c>
      <c r="BF8571" s="3">
        <v>0</v>
      </c>
      <c r="BG8571" s="3">
        <v>0</v>
      </c>
      <c r="BH8571" s="3">
        <v>0</v>
      </c>
      <c r="BI8571" s="3">
        <v>0</v>
      </c>
      <c r="BJ8571" s="3">
        <v>0</v>
      </c>
      <c r="BK8571" s="3">
        <v>0</v>
      </c>
      <c r="BL8571" s="3">
        <v>0</v>
      </c>
      <c r="BM8571" s="3">
        <v>0</v>
      </c>
      <c r="BN8571" s="3">
        <v>0</v>
      </c>
      <c r="BO8571" s="3">
        <v>0</v>
      </c>
      <c r="BP8571" s="3">
        <v>0</v>
      </c>
      <c r="BQ8571" s="3">
        <v>0</v>
      </c>
      <c r="BR8571" s="3">
        <v>0</v>
      </c>
      <c r="BS8571" s="3">
        <v>0</v>
      </c>
      <c r="BT8571" s="3">
        <v>0</v>
      </c>
      <c r="BU8571" s="3">
        <v>0</v>
      </c>
      <c r="BV8571" s="3">
        <v>0</v>
      </c>
      <c r="BW8571" s="3">
        <v>0</v>
      </c>
      <c r="BX8571" s="3">
        <v>0</v>
      </c>
      <c r="BY8571" s="3">
        <v>0</v>
      </c>
      <c r="BZ8571" s="3">
        <v>0</v>
      </c>
      <c r="CA8571" s="3">
        <v>0</v>
      </c>
      <c r="CB8571" s="3">
        <v>1325</v>
      </c>
      <c r="CC8571" s="3">
        <v>13428</v>
      </c>
      <c r="CD8571" s="3">
        <v>34047</v>
      </c>
      <c r="CE8571" s="3">
        <v>16372</v>
      </c>
      <c r="CF8571" s="3">
        <v>24497</v>
      </c>
      <c r="CG8571" s="3">
        <v>31339</v>
      </c>
      <c r="CH8571" s="3">
        <v>45486</v>
      </c>
      <c r="CI8571" s="3">
        <v>65636</v>
      </c>
      <c r="CJ8571" s="3">
        <v>75793</v>
      </c>
      <c r="CK8571" s="3">
        <v>67225</v>
      </c>
      <c r="CL8571" s="3">
        <v>46386</v>
      </c>
      <c r="CM8571" s="3">
        <v>16007</v>
      </c>
      <c r="CN8571" s="3">
        <v>0</v>
      </c>
      <c r="CO8571" s="3">
        <v>0</v>
      </c>
      <c r="CP8571" s="3">
        <v>0</v>
      </c>
      <c r="CQ8571" s="3">
        <v>0</v>
      </c>
      <c r="CR8571" s="3">
        <v>437541</v>
      </c>
      <c r="CS8571" s="2">
        <v>2013</v>
      </c>
    </row>
    <row r="8572" spans="1:97" ht="15" customHeight="1" x14ac:dyDescent="0.25">
      <c r="A8572" s="2">
        <v>55662</v>
      </c>
      <c r="B8572" s="5" t="s">
        <v>47</v>
      </c>
      <c r="C8572" s="5" t="s">
        <v>2</v>
      </c>
      <c r="D8572" s="5" t="s">
        <v>3585</v>
      </c>
      <c r="E8572" s="5" t="s">
        <v>977</v>
      </c>
      <c r="F8572" s="2">
        <v>14354</v>
      </c>
      <c r="G8572" s="5" t="s">
        <v>374</v>
      </c>
      <c r="H8572" s="5" t="s">
        <v>45</v>
      </c>
      <c r="I8572" s="5" t="s">
        <v>117</v>
      </c>
      <c r="J8572" s="5" t="s">
        <v>2</v>
      </c>
      <c r="K8572" s="2">
        <v>22</v>
      </c>
      <c r="L8572" s="2">
        <v>1</v>
      </c>
      <c r="M8572" s="5" t="s">
        <v>46</v>
      </c>
      <c r="N8572" s="5" t="s">
        <v>17</v>
      </c>
      <c r="O8572" s="5" t="s">
        <v>3</v>
      </c>
      <c r="P8572" s="5" t="s">
        <v>3</v>
      </c>
      <c r="Q8572" s="5" t="s">
        <v>2</v>
      </c>
      <c r="R8572" s="5" t="s">
        <v>2</v>
      </c>
      <c r="S8572" s="5" t="s">
        <v>1</v>
      </c>
      <c r="T8572" s="3">
        <v>49264</v>
      </c>
      <c r="U8572" s="3">
        <v>384484</v>
      </c>
      <c r="V8572" s="3">
        <v>937357</v>
      </c>
      <c r="W8572" s="3">
        <v>464260</v>
      </c>
      <c r="X8572" s="3">
        <v>679537</v>
      </c>
      <c r="Y8572" s="3">
        <v>880306</v>
      </c>
      <c r="Z8572" s="3">
        <v>1261475</v>
      </c>
      <c r="AA8572" s="3">
        <v>1798972</v>
      </c>
      <c r="AB8572" s="3">
        <v>1979142</v>
      </c>
      <c r="AC8572" s="3">
        <v>1800135</v>
      </c>
      <c r="AD8572" s="3">
        <v>1225065</v>
      </c>
      <c r="AE8572" s="3">
        <v>491342</v>
      </c>
      <c r="AF8572" s="3">
        <v>49264</v>
      </c>
      <c r="AG8572" s="3">
        <v>384484</v>
      </c>
      <c r="AH8572" s="3">
        <v>937357</v>
      </c>
      <c r="AI8572" s="3">
        <v>464260</v>
      </c>
      <c r="AJ8572" s="3">
        <v>679537</v>
      </c>
      <c r="AK8572" s="3">
        <v>880306</v>
      </c>
      <c r="AL8572" s="3">
        <v>1261475</v>
      </c>
      <c r="AM8572" s="3">
        <v>1798972</v>
      </c>
      <c r="AN8572" s="3">
        <v>1979142</v>
      </c>
      <c r="AO8572" s="3">
        <v>1800135</v>
      </c>
      <c r="AP8572" s="3">
        <v>1225065</v>
      </c>
      <c r="AQ8572" s="3">
        <v>491342</v>
      </c>
      <c r="AR8572" s="4">
        <v>1.03</v>
      </c>
      <c r="AS8572" s="4">
        <v>1.03</v>
      </c>
      <c r="AT8572" s="4">
        <v>1.03</v>
      </c>
      <c r="AU8572" s="4">
        <v>1.03</v>
      </c>
      <c r="AV8572" s="4">
        <v>1.03</v>
      </c>
      <c r="AW8572" s="4">
        <v>1.04</v>
      </c>
      <c r="AX8572" s="4">
        <v>1.04</v>
      </c>
      <c r="AY8572" s="4">
        <v>1.04</v>
      </c>
      <c r="AZ8572" s="4">
        <v>1.05</v>
      </c>
      <c r="BA8572" s="4">
        <v>1.04</v>
      </c>
      <c r="BB8572" s="4">
        <v>1.03</v>
      </c>
      <c r="BC8572" s="4">
        <v>1.04</v>
      </c>
      <c r="BD8572" s="3">
        <v>50742</v>
      </c>
      <c r="BE8572" s="3">
        <v>396019</v>
      </c>
      <c r="BF8572" s="3">
        <v>965478</v>
      </c>
      <c r="BG8572" s="3">
        <v>478188</v>
      </c>
      <c r="BH8572" s="3">
        <v>699923</v>
      </c>
      <c r="BI8572" s="3">
        <v>915518</v>
      </c>
      <c r="BJ8572" s="3">
        <v>1311934</v>
      </c>
      <c r="BK8572" s="3">
        <v>1870931</v>
      </c>
      <c r="BL8572" s="3">
        <v>2078099</v>
      </c>
      <c r="BM8572" s="3">
        <v>1872140</v>
      </c>
      <c r="BN8572" s="3">
        <v>1261817</v>
      </c>
      <c r="BO8572" s="3">
        <v>510996</v>
      </c>
      <c r="BP8572" s="3">
        <v>50742</v>
      </c>
      <c r="BQ8572" s="3">
        <v>396019</v>
      </c>
      <c r="BR8572" s="3">
        <v>965478</v>
      </c>
      <c r="BS8572" s="3">
        <v>478188</v>
      </c>
      <c r="BT8572" s="3">
        <v>699923</v>
      </c>
      <c r="BU8572" s="3">
        <v>915518</v>
      </c>
      <c r="BV8572" s="3">
        <v>1311934</v>
      </c>
      <c r="BW8572" s="3">
        <v>1870931</v>
      </c>
      <c r="BX8572" s="3">
        <v>2078099</v>
      </c>
      <c r="BY8572" s="3">
        <v>1872140</v>
      </c>
      <c r="BZ8572" s="3">
        <v>1261817</v>
      </c>
      <c r="CA8572" s="3">
        <v>510996</v>
      </c>
      <c r="CB8572" s="3">
        <v>2413</v>
      </c>
      <c r="CC8572" s="3">
        <v>37256</v>
      </c>
      <c r="CD8572" s="3">
        <v>96069</v>
      </c>
      <c r="CE8572" s="3">
        <v>45391</v>
      </c>
      <c r="CF8572" s="3">
        <v>68601</v>
      </c>
      <c r="CG8572" s="3">
        <v>88159</v>
      </c>
      <c r="CH8572" s="3">
        <v>128677</v>
      </c>
      <c r="CI8572" s="3">
        <v>186355</v>
      </c>
      <c r="CJ8572" s="3">
        <v>215533</v>
      </c>
      <c r="CK8572" s="3">
        <v>190881</v>
      </c>
      <c r="CL8572" s="3">
        <v>131798</v>
      </c>
      <c r="CM8572" s="3">
        <v>45528</v>
      </c>
      <c r="CN8572" s="3">
        <v>11951339</v>
      </c>
      <c r="CO8572" s="3">
        <v>11951339</v>
      </c>
      <c r="CP8572" s="3">
        <v>12411785</v>
      </c>
      <c r="CQ8572" s="3">
        <v>12411785</v>
      </c>
      <c r="CR8572" s="3">
        <v>1236661</v>
      </c>
      <c r="CS8572" s="2">
        <v>2013</v>
      </c>
    </row>
    <row r="8573" spans="1:97" ht="15" customHeight="1" x14ac:dyDescent="0.25">
      <c r="A8573" s="2">
        <v>55664</v>
      </c>
      <c r="B8573" s="5" t="s">
        <v>47</v>
      </c>
      <c r="C8573" s="5" t="s">
        <v>2</v>
      </c>
      <c r="D8573" s="5" t="s">
        <v>3584</v>
      </c>
      <c r="E8573" s="5" t="s">
        <v>2723</v>
      </c>
      <c r="F8573" s="2">
        <v>39347</v>
      </c>
      <c r="G8573" s="5" t="s">
        <v>16</v>
      </c>
      <c r="H8573" s="5" t="s">
        <v>15</v>
      </c>
      <c r="I8573" s="5" t="s">
        <v>428</v>
      </c>
      <c r="J8573" s="5" t="s">
        <v>2</v>
      </c>
      <c r="K8573" s="2">
        <v>22</v>
      </c>
      <c r="L8573" s="2">
        <v>1</v>
      </c>
      <c r="M8573" s="5" t="s">
        <v>46</v>
      </c>
      <c r="N8573" s="5" t="s">
        <v>20</v>
      </c>
      <c r="O8573" s="5" t="s">
        <v>3</v>
      </c>
      <c r="P8573" s="5" t="s">
        <v>3</v>
      </c>
      <c r="Q8573" s="5" t="s">
        <v>2</v>
      </c>
      <c r="R8573" s="5" t="s">
        <v>2</v>
      </c>
      <c r="S8573" s="5" t="s">
        <v>1</v>
      </c>
      <c r="T8573" s="3">
        <v>0</v>
      </c>
      <c r="U8573" s="3">
        <v>261</v>
      </c>
      <c r="V8573" s="3">
        <v>0</v>
      </c>
      <c r="W8573" s="3">
        <v>0</v>
      </c>
      <c r="X8573" s="3">
        <v>6417</v>
      </c>
      <c r="Y8573" s="3">
        <v>0</v>
      </c>
      <c r="Z8573" s="3">
        <v>2409</v>
      </c>
      <c r="AA8573" s="3">
        <v>5849</v>
      </c>
      <c r="AB8573" s="3">
        <v>1934</v>
      </c>
      <c r="AC8573" s="3">
        <v>334</v>
      </c>
      <c r="AD8573" s="3">
        <v>723</v>
      </c>
      <c r="AE8573" s="3">
        <v>8188</v>
      </c>
      <c r="AF8573" s="3">
        <v>0</v>
      </c>
      <c r="AG8573" s="3">
        <v>261</v>
      </c>
      <c r="AH8573" s="3">
        <v>0</v>
      </c>
      <c r="AI8573" s="3">
        <v>0</v>
      </c>
      <c r="AJ8573" s="3">
        <v>6417</v>
      </c>
      <c r="AK8573" s="3">
        <v>0</v>
      </c>
      <c r="AL8573" s="3">
        <v>2409</v>
      </c>
      <c r="AM8573" s="3">
        <v>5849</v>
      </c>
      <c r="AN8573" s="3">
        <v>1934</v>
      </c>
      <c r="AO8573" s="3">
        <v>334</v>
      </c>
      <c r="AP8573" s="3">
        <v>723</v>
      </c>
      <c r="AQ8573" s="3">
        <v>8188</v>
      </c>
      <c r="AR8573" s="4">
        <v>0</v>
      </c>
      <c r="AS8573" s="4">
        <v>1.0449999999999999</v>
      </c>
      <c r="AT8573" s="4">
        <v>0</v>
      </c>
      <c r="AU8573" s="4">
        <v>0</v>
      </c>
      <c r="AV8573" s="4">
        <v>1.0449999999999999</v>
      </c>
      <c r="AW8573" s="4">
        <v>0</v>
      </c>
      <c r="AX8573" s="4">
        <v>1.0449999999999999</v>
      </c>
      <c r="AY8573" s="4">
        <v>1.0449999999999999</v>
      </c>
      <c r="AZ8573" s="4">
        <v>1.0449999999999999</v>
      </c>
      <c r="BA8573" s="4">
        <v>1.0449999999999999</v>
      </c>
      <c r="BB8573" s="4">
        <v>1.0449999999999999</v>
      </c>
      <c r="BC8573" s="4">
        <v>1.0449999999999999</v>
      </c>
      <c r="BD8573" s="3">
        <v>0</v>
      </c>
      <c r="BE8573" s="3">
        <v>273</v>
      </c>
      <c r="BF8573" s="3">
        <v>0</v>
      </c>
      <c r="BG8573" s="3">
        <v>0</v>
      </c>
      <c r="BH8573" s="3">
        <v>6706</v>
      </c>
      <c r="BI8573" s="3">
        <v>0</v>
      </c>
      <c r="BJ8573" s="3">
        <v>2517</v>
      </c>
      <c r="BK8573" s="3">
        <v>6112</v>
      </c>
      <c r="BL8573" s="3">
        <v>2021</v>
      </c>
      <c r="BM8573" s="3">
        <v>349</v>
      </c>
      <c r="BN8573" s="3">
        <v>756</v>
      </c>
      <c r="BO8573" s="3">
        <v>8556</v>
      </c>
      <c r="BP8573" s="3">
        <v>0</v>
      </c>
      <c r="BQ8573" s="3">
        <v>273</v>
      </c>
      <c r="BR8573" s="3">
        <v>0</v>
      </c>
      <c r="BS8573" s="3">
        <v>0</v>
      </c>
      <c r="BT8573" s="3">
        <v>6706</v>
      </c>
      <c r="BU8573" s="3">
        <v>0</v>
      </c>
      <c r="BV8573" s="3">
        <v>2517</v>
      </c>
      <c r="BW8573" s="3">
        <v>6112</v>
      </c>
      <c r="BX8573" s="3">
        <v>2021</v>
      </c>
      <c r="BY8573" s="3">
        <v>349</v>
      </c>
      <c r="BZ8573" s="3">
        <v>756</v>
      </c>
      <c r="CA8573" s="3">
        <v>8556</v>
      </c>
      <c r="CB8573" s="3">
        <v>0</v>
      </c>
      <c r="CC8573" s="3">
        <v>1823</v>
      </c>
      <c r="CD8573" s="3">
        <v>7847</v>
      </c>
      <c r="CE8573" s="3">
        <v>947</v>
      </c>
      <c r="CF8573" s="3">
        <v>32868</v>
      </c>
      <c r="CG8573" s="3">
        <v>38435</v>
      </c>
      <c r="CH8573" s="3">
        <v>41332</v>
      </c>
      <c r="CI8573" s="3">
        <v>33437</v>
      </c>
      <c r="CJ8573" s="3">
        <v>35233</v>
      </c>
      <c r="CK8573" s="3">
        <v>3201</v>
      </c>
      <c r="CL8573" s="3">
        <v>4293</v>
      </c>
      <c r="CM8573" s="3">
        <v>24959</v>
      </c>
      <c r="CN8573" s="3">
        <v>26115</v>
      </c>
      <c r="CO8573" s="3">
        <v>26115</v>
      </c>
      <c r="CP8573" s="3">
        <v>27290</v>
      </c>
      <c r="CQ8573" s="3">
        <v>27290</v>
      </c>
      <c r="CR8573" s="3">
        <v>224375</v>
      </c>
      <c r="CS8573" s="2">
        <v>2013</v>
      </c>
    </row>
    <row r="8574" spans="1:97" ht="15" customHeight="1" x14ac:dyDescent="0.25">
      <c r="A8574" s="2">
        <v>55664</v>
      </c>
      <c r="B8574" s="5" t="s">
        <v>47</v>
      </c>
      <c r="C8574" s="5" t="s">
        <v>2</v>
      </c>
      <c r="D8574" s="5" t="s">
        <v>3584</v>
      </c>
      <c r="E8574" s="5" t="s">
        <v>2723</v>
      </c>
      <c r="F8574" s="2">
        <v>39347</v>
      </c>
      <c r="G8574" s="5" t="s">
        <v>16</v>
      </c>
      <c r="H8574" s="5" t="s">
        <v>15</v>
      </c>
      <c r="I8574" s="5" t="s">
        <v>428</v>
      </c>
      <c r="J8574" s="5" t="s">
        <v>2</v>
      </c>
      <c r="K8574" s="2">
        <v>22</v>
      </c>
      <c r="L8574" s="2">
        <v>1</v>
      </c>
      <c r="M8574" s="5" t="s">
        <v>46</v>
      </c>
      <c r="N8574" s="5" t="s">
        <v>17</v>
      </c>
      <c r="O8574" s="5" t="s">
        <v>3</v>
      </c>
      <c r="P8574" s="5" t="s">
        <v>3</v>
      </c>
      <c r="Q8574" s="5" t="s">
        <v>2</v>
      </c>
      <c r="R8574" s="5" t="s">
        <v>2</v>
      </c>
      <c r="S8574" s="5" t="s">
        <v>1</v>
      </c>
      <c r="T8574" s="3">
        <v>0</v>
      </c>
      <c r="U8574" s="3">
        <v>37727</v>
      </c>
      <c r="V8574" s="3">
        <v>154303</v>
      </c>
      <c r="W8574" s="3">
        <v>19550</v>
      </c>
      <c r="X8574" s="3">
        <v>640409</v>
      </c>
      <c r="Y8574" s="3">
        <v>784599</v>
      </c>
      <c r="Z8574" s="3">
        <v>851097</v>
      </c>
      <c r="AA8574" s="3">
        <v>697996</v>
      </c>
      <c r="AB8574" s="3">
        <v>720789</v>
      </c>
      <c r="AC8574" s="3">
        <v>67604</v>
      </c>
      <c r="AD8574" s="3">
        <v>101407</v>
      </c>
      <c r="AE8574" s="3">
        <v>495350</v>
      </c>
      <c r="AF8574" s="3">
        <v>0</v>
      </c>
      <c r="AG8574" s="3">
        <v>37727</v>
      </c>
      <c r="AH8574" s="3">
        <v>154303</v>
      </c>
      <c r="AI8574" s="3">
        <v>19550</v>
      </c>
      <c r="AJ8574" s="3">
        <v>640409</v>
      </c>
      <c r="AK8574" s="3">
        <v>784599</v>
      </c>
      <c r="AL8574" s="3">
        <v>851097</v>
      </c>
      <c r="AM8574" s="3">
        <v>697996</v>
      </c>
      <c r="AN8574" s="3">
        <v>720789</v>
      </c>
      <c r="AO8574" s="3">
        <v>67604</v>
      </c>
      <c r="AP8574" s="3">
        <v>101407</v>
      </c>
      <c r="AQ8574" s="3">
        <v>495350</v>
      </c>
      <c r="AR8574" s="4">
        <v>0</v>
      </c>
      <c r="AS8574" s="4">
        <v>1.0449999999999999</v>
      </c>
      <c r="AT8574" s="4">
        <v>1.0449999999999999</v>
      </c>
      <c r="AU8574" s="4">
        <v>1.0449999999999999</v>
      </c>
      <c r="AV8574" s="4">
        <v>1.0449999999999999</v>
      </c>
      <c r="AW8574" s="4">
        <v>1.0449999999999999</v>
      </c>
      <c r="AX8574" s="4">
        <v>1.0449999999999999</v>
      </c>
      <c r="AY8574" s="4">
        <v>1.0449999999999999</v>
      </c>
      <c r="AZ8574" s="4">
        <v>1.0449999999999999</v>
      </c>
      <c r="BA8574" s="4">
        <v>1.0449999999999999</v>
      </c>
      <c r="BB8574" s="4">
        <v>1.0449999999999999</v>
      </c>
      <c r="BC8574" s="4">
        <v>1.0449999999999999</v>
      </c>
      <c r="BD8574" s="3">
        <v>0</v>
      </c>
      <c r="BE8574" s="3">
        <v>39425</v>
      </c>
      <c r="BF8574" s="3">
        <v>161247</v>
      </c>
      <c r="BG8574" s="3">
        <v>20430</v>
      </c>
      <c r="BH8574" s="3">
        <v>669227</v>
      </c>
      <c r="BI8574" s="3">
        <v>819906</v>
      </c>
      <c r="BJ8574" s="3">
        <v>889396</v>
      </c>
      <c r="BK8574" s="3">
        <v>729406</v>
      </c>
      <c r="BL8574" s="3">
        <v>753225</v>
      </c>
      <c r="BM8574" s="3">
        <v>70646</v>
      </c>
      <c r="BN8574" s="3">
        <v>105970</v>
      </c>
      <c r="BO8574" s="3">
        <v>517641</v>
      </c>
      <c r="BP8574" s="3">
        <v>0</v>
      </c>
      <c r="BQ8574" s="3">
        <v>39425</v>
      </c>
      <c r="BR8574" s="3">
        <v>161247</v>
      </c>
      <c r="BS8574" s="3">
        <v>20430</v>
      </c>
      <c r="BT8574" s="3">
        <v>669227</v>
      </c>
      <c r="BU8574" s="3">
        <v>819906</v>
      </c>
      <c r="BV8574" s="3">
        <v>889396</v>
      </c>
      <c r="BW8574" s="3">
        <v>729406</v>
      </c>
      <c r="BX8574" s="3">
        <v>753225</v>
      </c>
      <c r="BY8574" s="3">
        <v>70646</v>
      </c>
      <c r="BZ8574" s="3">
        <v>105970</v>
      </c>
      <c r="CA8574" s="3">
        <v>517641</v>
      </c>
      <c r="CB8574" s="3">
        <v>0</v>
      </c>
      <c r="CC8574" s="3">
        <v>3174</v>
      </c>
      <c r="CD8574" s="3">
        <v>12806</v>
      </c>
      <c r="CE8574" s="3">
        <v>1550</v>
      </c>
      <c r="CF8574" s="3">
        <v>56284</v>
      </c>
      <c r="CG8574" s="3">
        <v>67692</v>
      </c>
      <c r="CH8574" s="3">
        <v>74036</v>
      </c>
      <c r="CI8574" s="3">
        <v>62182</v>
      </c>
      <c r="CJ8574" s="3">
        <v>62776</v>
      </c>
      <c r="CK8574" s="3">
        <v>5773</v>
      </c>
      <c r="CL8574" s="3">
        <v>8084</v>
      </c>
      <c r="CM8574" s="3">
        <v>46010</v>
      </c>
      <c r="CN8574" s="3">
        <v>4570831</v>
      </c>
      <c r="CO8574" s="3">
        <v>4570831</v>
      </c>
      <c r="CP8574" s="3">
        <v>4776519</v>
      </c>
      <c r="CQ8574" s="3">
        <v>4776519</v>
      </c>
      <c r="CR8574" s="3">
        <v>400367</v>
      </c>
      <c r="CS8574" s="2">
        <v>2013</v>
      </c>
    </row>
    <row r="8575" spans="1:97" ht="15" customHeight="1" x14ac:dyDescent="0.25">
      <c r="A8575" s="2">
        <v>55667</v>
      </c>
      <c r="B8575" s="5" t="s">
        <v>47</v>
      </c>
      <c r="C8575" s="5" t="s">
        <v>2</v>
      </c>
      <c r="D8575" s="5" t="s">
        <v>3583</v>
      </c>
      <c r="E8575" s="5" t="s">
        <v>3582</v>
      </c>
      <c r="F8575" s="2">
        <v>11275</v>
      </c>
      <c r="G8575" s="5" t="s">
        <v>29</v>
      </c>
      <c r="H8575" s="5" t="s">
        <v>28</v>
      </c>
      <c r="I8575" s="5" t="s">
        <v>108</v>
      </c>
      <c r="J8575" s="5" t="s">
        <v>2</v>
      </c>
      <c r="K8575" s="2">
        <v>22</v>
      </c>
      <c r="L8575" s="2">
        <v>2</v>
      </c>
      <c r="M8575" s="5" t="s">
        <v>48</v>
      </c>
      <c r="N8575" s="5" t="s">
        <v>20</v>
      </c>
      <c r="O8575" s="5" t="s">
        <v>3</v>
      </c>
      <c r="P8575" s="5" t="s">
        <v>3</v>
      </c>
      <c r="Q8575" s="5" t="s">
        <v>2</v>
      </c>
      <c r="R8575" s="5" t="s">
        <v>2</v>
      </c>
      <c r="S8575" s="5" t="s">
        <v>1</v>
      </c>
      <c r="T8575" s="3">
        <v>0</v>
      </c>
      <c r="U8575" s="3">
        <v>0</v>
      </c>
      <c r="V8575" s="3">
        <v>0</v>
      </c>
      <c r="W8575" s="3">
        <v>0</v>
      </c>
      <c r="X8575" s="3">
        <v>0</v>
      </c>
      <c r="Y8575" s="3">
        <v>0</v>
      </c>
      <c r="Z8575" s="3">
        <v>0</v>
      </c>
      <c r="AA8575" s="3">
        <v>0</v>
      </c>
      <c r="AB8575" s="3">
        <v>0</v>
      </c>
      <c r="AC8575" s="3">
        <v>0</v>
      </c>
      <c r="AD8575" s="3">
        <v>0</v>
      </c>
      <c r="AE8575" s="3">
        <v>0</v>
      </c>
      <c r="AF8575" s="3">
        <v>0</v>
      </c>
      <c r="AG8575" s="3">
        <v>0</v>
      </c>
      <c r="AH8575" s="3">
        <v>0</v>
      </c>
      <c r="AI8575" s="3">
        <v>0</v>
      </c>
      <c r="AJ8575" s="3">
        <v>0</v>
      </c>
      <c r="AK8575" s="3">
        <v>0</v>
      </c>
      <c r="AL8575" s="3">
        <v>0</v>
      </c>
      <c r="AM8575" s="3">
        <v>0</v>
      </c>
      <c r="AN8575" s="3">
        <v>0</v>
      </c>
      <c r="AO8575" s="3">
        <v>0</v>
      </c>
      <c r="AP8575" s="3">
        <v>0</v>
      </c>
      <c r="AQ8575" s="3">
        <v>0</v>
      </c>
      <c r="AR8575" s="4">
        <v>0</v>
      </c>
      <c r="AS8575" s="4">
        <v>0</v>
      </c>
      <c r="AT8575" s="4">
        <v>0</v>
      </c>
      <c r="AU8575" s="4">
        <v>0</v>
      </c>
      <c r="AV8575" s="4">
        <v>0</v>
      </c>
      <c r="AW8575" s="4">
        <v>0</v>
      </c>
      <c r="AX8575" s="4">
        <v>0</v>
      </c>
      <c r="AY8575" s="4">
        <v>0</v>
      </c>
      <c r="AZ8575" s="4">
        <v>0</v>
      </c>
      <c r="BA8575" s="4">
        <v>0</v>
      </c>
      <c r="BB8575" s="4">
        <v>0</v>
      </c>
      <c r="BC8575" s="4">
        <v>0</v>
      </c>
      <c r="BD8575" s="3">
        <v>0</v>
      </c>
      <c r="BE8575" s="3">
        <v>0</v>
      </c>
      <c r="BF8575" s="3">
        <v>0</v>
      </c>
      <c r="BG8575" s="3">
        <v>0</v>
      </c>
      <c r="BH8575" s="3">
        <v>0</v>
      </c>
      <c r="BI8575" s="3">
        <v>0</v>
      </c>
      <c r="BJ8575" s="3">
        <v>0</v>
      </c>
      <c r="BK8575" s="3">
        <v>0</v>
      </c>
      <c r="BL8575" s="3">
        <v>0</v>
      </c>
      <c r="BM8575" s="3">
        <v>0</v>
      </c>
      <c r="BN8575" s="3">
        <v>0</v>
      </c>
      <c r="BO8575" s="3">
        <v>0</v>
      </c>
      <c r="BP8575" s="3">
        <v>0</v>
      </c>
      <c r="BQ8575" s="3">
        <v>0</v>
      </c>
      <c r="BR8575" s="3">
        <v>0</v>
      </c>
      <c r="BS8575" s="3">
        <v>0</v>
      </c>
      <c r="BT8575" s="3">
        <v>0</v>
      </c>
      <c r="BU8575" s="3">
        <v>0</v>
      </c>
      <c r="BV8575" s="3">
        <v>0</v>
      </c>
      <c r="BW8575" s="3">
        <v>0</v>
      </c>
      <c r="BX8575" s="3">
        <v>0</v>
      </c>
      <c r="BY8575" s="3">
        <v>0</v>
      </c>
      <c r="BZ8575" s="3">
        <v>0</v>
      </c>
      <c r="CA8575" s="3">
        <v>0</v>
      </c>
      <c r="CB8575" s="3">
        <v>157351</v>
      </c>
      <c r="CC8575" s="3">
        <v>153852</v>
      </c>
      <c r="CD8575" s="3">
        <v>168139</v>
      </c>
      <c r="CE8575" s="3">
        <v>122205</v>
      </c>
      <c r="CF8575" s="3">
        <v>150250</v>
      </c>
      <c r="CG8575" s="3">
        <v>151986</v>
      </c>
      <c r="CH8575" s="3">
        <v>159169</v>
      </c>
      <c r="CI8575" s="3">
        <v>157699</v>
      </c>
      <c r="CJ8575" s="3">
        <v>152364</v>
      </c>
      <c r="CK8575" s="3">
        <v>156926</v>
      </c>
      <c r="CL8575" s="3">
        <v>159259</v>
      </c>
      <c r="CM8575" s="3">
        <v>113740</v>
      </c>
      <c r="CN8575" s="3">
        <v>0</v>
      </c>
      <c r="CO8575" s="3">
        <v>0</v>
      </c>
      <c r="CP8575" s="3">
        <v>0</v>
      </c>
      <c r="CQ8575" s="3">
        <v>0</v>
      </c>
      <c r="CR8575" s="3">
        <v>1802940</v>
      </c>
      <c r="CS8575" s="2">
        <v>2013</v>
      </c>
    </row>
    <row r="8576" spans="1:97" ht="15" customHeight="1" x14ac:dyDescent="0.25">
      <c r="A8576" s="2">
        <v>55667</v>
      </c>
      <c r="B8576" s="5" t="s">
        <v>47</v>
      </c>
      <c r="C8576" s="5" t="s">
        <v>2</v>
      </c>
      <c r="D8576" s="5" t="s">
        <v>3583</v>
      </c>
      <c r="E8576" s="5" t="s">
        <v>3582</v>
      </c>
      <c r="F8576" s="2">
        <v>11275</v>
      </c>
      <c r="G8576" s="5" t="s">
        <v>29</v>
      </c>
      <c r="H8576" s="5" t="s">
        <v>28</v>
      </c>
      <c r="I8576" s="5" t="s">
        <v>108</v>
      </c>
      <c r="J8576" s="5" t="s">
        <v>2</v>
      </c>
      <c r="K8576" s="2">
        <v>22</v>
      </c>
      <c r="L8576" s="2">
        <v>2</v>
      </c>
      <c r="M8576" s="5" t="s">
        <v>48</v>
      </c>
      <c r="N8576" s="5" t="s">
        <v>17</v>
      </c>
      <c r="O8576" s="5" t="s">
        <v>3</v>
      </c>
      <c r="P8576" s="5" t="s">
        <v>3</v>
      </c>
      <c r="Q8576" s="5" t="s">
        <v>2</v>
      </c>
      <c r="R8576" s="5" t="s">
        <v>2</v>
      </c>
      <c r="S8576" s="5" t="s">
        <v>1</v>
      </c>
      <c r="T8576" s="3">
        <v>2888254</v>
      </c>
      <c r="U8576" s="3">
        <v>2656205</v>
      </c>
      <c r="V8576" s="3">
        <v>2899969</v>
      </c>
      <c r="W8576" s="3">
        <v>2121391</v>
      </c>
      <c r="X8576" s="3">
        <v>2395793</v>
      </c>
      <c r="Y8576" s="3">
        <v>2626583</v>
      </c>
      <c r="Z8576" s="3">
        <v>2757707</v>
      </c>
      <c r="AA8576" s="3">
        <v>2727140</v>
      </c>
      <c r="AB8576" s="3">
        <v>2646792</v>
      </c>
      <c r="AC8576" s="3">
        <v>2734234</v>
      </c>
      <c r="AD8576" s="3">
        <v>2730701</v>
      </c>
      <c r="AE8576" s="3">
        <v>1931106</v>
      </c>
      <c r="AF8576" s="3">
        <v>2888254</v>
      </c>
      <c r="AG8576" s="3">
        <v>2656205</v>
      </c>
      <c r="AH8576" s="3">
        <v>2899969</v>
      </c>
      <c r="AI8576" s="3">
        <v>2121391</v>
      </c>
      <c r="AJ8576" s="3">
        <v>2395793</v>
      </c>
      <c r="AK8576" s="3">
        <v>2626583</v>
      </c>
      <c r="AL8576" s="3">
        <v>2757707</v>
      </c>
      <c r="AM8576" s="3">
        <v>2727140</v>
      </c>
      <c r="AN8576" s="3">
        <v>2646792</v>
      </c>
      <c r="AO8576" s="3">
        <v>2734234</v>
      </c>
      <c r="AP8576" s="3">
        <v>2730701</v>
      </c>
      <c r="AQ8576" s="3">
        <v>1931106</v>
      </c>
      <c r="AR8576" s="4">
        <v>1.03</v>
      </c>
      <c r="AS8576" s="4">
        <v>1.03</v>
      </c>
      <c r="AT8576" s="4">
        <v>1.03</v>
      </c>
      <c r="AU8576" s="4">
        <v>1.03</v>
      </c>
      <c r="AV8576" s="4">
        <v>1.03</v>
      </c>
      <c r="AW8576" s="4">
        <v>1.03</v>
      </c>
      <c r="AX8576" s="4">
        <v>1.03</v>
      </c>
      <c r="AY8576" s="4">
        <v>1.03</v>
      </c>
      <c r="AZ8576" s="4">
        <v>1.03</v>
      </c>
      <c r="BA8576" s="4">
        <v>1.03</v>
      </c>
      <c r="BB8576" s="4">
        <v>1.03</v>
      </c>
      <c r="BC8576" s="4">
        <v>1.03</v>
      </c>
      <c r="BD8576" s="3">
        <v>2974902</v>
      </c>
      <c r="BE8576" s="3">
        <v>2735891</v>
      </c>
      <c r="BF8576" s="3">
        <v>2986968</v>
      </c>
      <c r="BG8576" s="3">
        <v>2185033</v>
      </c>
      <c r="BH8576" s="3">
        <v>2467667</v>
      </c>
      <c r="BI8576" s="3">
        <v>2705380</v>
      </c>
      <c r="BJ8576" s="3">
        <v>2840438</v>
      </c>
      <c r="BK8576" s="3">
        <v>2808954</v>
      </c>
      <c r="BL8576" s="3">
        <v>2726196</v>
      </c>
      <c r="BM8576" s="3">
        <v>2816261</v>
      </c>
      <c r="BN8576" s="3">
        <v>2812622</v>
      </c>
      <c r="BO8576" s="3">
        <v>1989039</v>
      </c>
      <c r="BP8576" s="3">
        <v>2974902</v>
      </c>
      <c r="BQ8576" s="3">
        <v>2735891</v>
      </c>
      <c r="BR8576" s="3">
        <v>2986968</v>
      </c>
      <c r="BS8576" s="3">
        <v>2185033</v>
      </c>
      <c r="BT8576" s="3">
        <v>2467667</v>
      </c>
      <c r="BU8576" s="3">
        <v>2705380</v>
      </c>
      <c r="BV8576" s="3">
        <v>2840438</v>
      </c>
      <c r="BW8576" s="3">
        <v>2808954</v>
      </c>
      <c r="BX8576" s="3">
        <v>2726196</v>
      </c>
      <c r="BY8576" s="3">
        <v>2816261</v>
      </c>
      <c r="BZ8576" s="3">
        <v>2812622</v>
      </c>
      <c r="CA8576" s="3">
        <v>1989039</v>
      </c>
      <c r="CB8576" s="3">
        <v>238516</v>
      </c>
      <c r="CC8576" s="3">
        <v>232575</v>
      </c>
      <c r="CD8576" s="3">
        <v>254173</v>
      </c>
      <c r="CE8576" s="3">
        <v>181691</v>
      </c>
      <c r="CF8576" s="3">
        <v>198709</v>
      </c>
      <c r="CG8576" s="3">
        <v>228503</v>
      </c>
      <c r="CH8576" s="3">
        <v>240613</v>
      </c>
      <c r="CI8576" s="3">
        <v>236577</v>
      </c>
      <c r="CJ8576" s="3">
        <v>230326</v>
      </c>
      <c r="CK8576" s="3">
        <v>236890</v>
      </c>
      <c r="CL8576" s="3">
        <v>240824</v>
      </c>
      <c r="CM8576" s="3">
        <v>152621</v>
      </c>
      <c r="CN8576" s="3">
        <v>31115875</v>
      </c>
      <c r="CO8576" s="3">
        <v>31115875</v>
      </c>
      <c r="CP8576" s="3">
        <v>32049351</v>
      </c>
      <c r="CQ8576" s="3">
        <v>32049351</v>
      </c>
      <c r="CR8576" s="3">
        <v>2672018</v>
      </c>
      <c r="CS8576" s="2">
        <v>2013</v>
      </c>
    </row>
    <row r="8577" spans="1:97" ht="15" customHeight="1" x14ac:dyDescent="0.25">
      <c r="A8577" s="2">
        <v>55672</v>
      </c>
      <c r="B8577" s="5" t="s">
        <v>47</v>
      </c>
      <c r="C8577" s="5" t="s">
        <v>2</v>
      </c>
      <c r="D8577" s="5" t="s">
        <v>3581</v>
      </c>
      <c r="E8577" s="5" t="s">
        <v>3580</v>
      </c>
      <c r="F8577" s="2">
        <v>55845</v>
      </c>
      <c r="G8577" s="5" t="s">
        <v>90</v>
      </c>
      <c r="H8577" s="5" t="s">
        <v>41</v>
      </c>
      <c r="I8577" s="5" t="s">
        <v>101</v>
      </c>
      <c r="J8577" s="5" t="s">
        <v>2</v>
      </c>
      <c r="K8577" s="2">
        <v>22</v>
      </c>
      <c r="L8577" s="2">
        <v>2</v>
      </c>
      <c r="M8577" s="5" t="s">
        <v>48</v>
      </c>
      <c r="N8577" s="5" t="s">
        <v>14</v>
      </c>
      <c r="O8577" s="5" t="s">
        <v>3</v>
      </c>
      <c r="P8577" s="5" t="s">
        <v>3</v>
      </c>
      <c r="Q8577" s="5" t="s">
        <v>2</v>
      </c>
      <c r="R8577" s="5" t="s">
        <v>2</v>
      </c>
      <c r="S8577" s="5" t="s">
        <v>1</v>
      </c>
      <c r="T8577" s="3">
        <v>1036</v>
      </c>
      <c r="U8577" s="3">
        <v>0</v>
      </c>
      <c r="V8577" s="3">
        <v>2135</v>
      </c>
      <c r="W8577" s="3">
        <v>2743</v>
      </c>
      <c r="X8577" s="3">
        <v>0</v>
      </c>
      <c r="Y8577" s="3">
        <v>28909</v>
      </c>
      <c r="Z8577" s="3">
        <v>0</v>
      </c>
      <c r="AA8577" s="3">
        <v>1002</v>
      </c>
      <c r="AB8577" s="3">
        <v>0</v>
      </c>
      <c r="AC8577" s="3">
        <v>3883</v>
      </c>
      <c r="AD8577" s="3">
        <v>3514</v>
      </c>
      <c r="AE8577" s="3">
        <v>0</v>
      </c>
      <c r="AF8577" s="3">
        <v>1036</v>
      </c>
      <c r="AG8577" s="3">
        <v>0</v>
      </c>
      <c r="AH8577" s="3">
        <v>2135</v>
      </c>
      <c r="AI8577" s="3">
        <v>2743</v>
      </c>
      <c r="AJ8577" s="3">
        <v>0</v>
      </c>
      <c r="AK8577" s="3">
        <v>28909</v>
      </c>
      <c r="AL8577" s="3">
        <v>0</v>
      </c>
      <c r="AM8577" s="3">
        <v>1002</v>
      </c>
      <c r="AN8577" s="3">
        <v>0</v>
      </c>
      <c r="AO8577" s="3">
        <v>3883</v>
      </c>
      <c r="AP8577" s="3">
        <v>3514</v>
      </c>
      <c r="AQ8577" s="3">
        <v>0</v>
      </c>
      <c r="AR8577" s="4">
        <v>1.012</v>
      </c>
      <c r="AS8577" s="4">
        <v>0</v>
      </c>
      <c r="AT8577" s="4">
        <v>1.014</v>
      </c>
      <c r="AU8577" s="4">
        <v>1.0149999999999999</v>
      </c>
      <c r="AV8577" s="4">
        <v>0</v>
      </c>
      <c r="AW8577" s="4">
        <v>1.016</v>
      </c>
      <c r="AX8577" s="4">
        <v>0</v>
      </c>
      <c r="AY8577" s="4">
        <v>1.0129999999999999</v>
      </c>
      <c r="AZ8577" s="4">
        <v>0</v>
      </c>
      <c r="BA8577" s="4">
        <v>1.014</v>
      </c>
      <c r="BB8577" s="4">
        <v>1.0169999999999999</v>
      </c>
      <c r="BC8577" s="4">
        <v>0</v>
      </c>
      <c r="BD8577" s="3">
        <v>1048</v>
      </c>
      <c r="BE8577" s="3">
        <v>0</v>
      </c>
      <c r="BF8577" s="3">
        <v>2165</v>
      </c>
      <c r="BG8577" s="3">
        <v>2784</v>
      </c>
      <c r="BH8577" s="3">
        <v>0</v>
      </c>
      <c r="BI8577" s="3">
        <v>29372</v>
      </c>
      <c r="BJ8577" s="3">
        <v>0</v>
      </c>
      <c r="BK8577" s="3">
        <v>1015</v>
      </c>
      <c r="BL8577" s="3">
        <v>0</v>
      </c>
      <c r="BM8577" s="3">
        <v>3937</v>
      </c>
      <c r="BN8577" s="3">
        <v>3574</v>
      </c>
      <c r="BO8577" s="3">
        <v>0</v>
      </c>
      <c r="BP8577" s="3">
        <v>1048</v>
      </c>
      <c r="BQ8577" s="3">
        <v>0</v>
      </c>
      <c r="BR8577" s="3">
        <v>2165</v>
      </c>
      <c r="BS8577" s="3">
        <v>2784</v>
      </c>
      <c r="BT8577" s="3">
        <v>0</v>
      </c>
      <c r="BU8577" s="3">
        <v>29372</v>
      </c>
      <c r="BV8577" s="3">
        <v>0</v>
      </c>
      <c r="BW8577" s="3">
        <v>1015</v>
      </c>
      <c r="BX8577" s="3">
        <v>0</v>
      </c>
      <c r="BY8577" s="3">
        <v>3937</v>
      </c>
      <c r="BZ8577" s="3">
        <v>3574</v>
      </c>
      <c r="CA8577" s="3">
        <v>0</v>
      </c>
      <c r="CB8577" s="3">
        <v>78</v>
      </c>
      <c r="CC8577" s="3">
        <v>0</v>
      </c>
      <c r="CD8577" s="3">
        <v>165</v>
      </c>
      <c r="CE8577" s="3">
        <v>212</v>
      </c>
      <c r="CF8577" s="3">
        <v>0</v>
      </c>
      <c r="CG8577" s="3">
        <v>2418</v>
      </c>
      <c r="CH8577" s="3">
        <v>0</v>
      </c>
      <c r="CI8577" s="3">
        <v>77</v>
      </c>
      <c r="CJ8577" s="3">
        <v>0</v>
      </c>
      <c r="CK8577" s="3">
        <v>304</v>
      </c>
      <c r="CL8577" s="3">
        <v>275</v>
      </c>
      <c r="CM8577" s="3">
        <v>0</v>
      </c>
      <c r="CN8577" s="3">
        <v>43222</v>
      </c>
      <c r="CO8577" s="3">
        <v>43222</v>
      </c>
      <c r="CP8577" s="3">
        <v>43895</v>
      </c>
      <c r="CQ8577" s="3">
        <v>43895</v>
      </c>
      <c r="CR8577" s="3">
        <v>3529</v>
      </c>
      <c r="CS8577" s="2">
        <v>2013</v>
      </c>
    </row>
    <row r="8578" spans="1:97" ht="15" customHeight="1" x14ac:dyDescent="0.25">
      <c r="A8578" s="2">
        <v>55684</v>
      </c>
      <c r="B8578" s="5" t="s">
        <v>47</v>
      </c>
      <c r="C8578" s="5" t="s">
        <v>2</v>
      </c>
      <c r="D8578" s="5" t="s">
        <v>3579</v>
      </c>
      <c r="E8578" s="5" t="s">
        <v>3577</v>
      </c>
      <c r="F8578" s="2">
        <v>58149</v>
      </c>
      <c r="G8578" s="5" t="s">
        <v>7</v>
      </c>
      <c r="H8578" s="5" t="s">
        <v>6</v>
      </c>
      <c r="I8578" s="5" t="s">
        <v>153</v>
      </c>
      <c r="J8578" s="5" t="s">
        <v>2</v>
      </c>
      <c r="K8578" s="2">
        <v>22</v>
      </c>
      <c r="L8578" s="2">
        <v>2</v>
      </c>
      <c r="M8578" s="5" t="s">
        <v>48</v>
      </c>
      <c r="N8578" s="5" t="s">
        <v>63</v>
      </c>
      <c r="O8578" s="5" t="s">
        <v>62</v>
      </c>
      <c r="P8578" s="5" t="s">
        <v>61</v>
      </c>
      <c r="Q8578" s="5" t="s">
        <v>2</v>
      </c>
      <c r="R8578" s="5" t="s">
        <v>2</v>
      </c>
      <c r="S8578" s="5" t="s">
        <v>2</v>
      </c>
      <c r="T8578" s="3">
        <v>0</v>
      </c>
      <c r="U8578" s="3">
        <v>0</v>
      </c>
      <c r="V8578" s="3">
        <v>0</v>
      </c>
      <c r="W8578" s="3">
        <v>0</v>
      </c>
      <c r="X8578" s="3">
        <v>0</v>
      </c>
      <c r="Y8578" s="3">
        <v>0</v>
      </c>
      <c r="Z8578" s="3">
        <v>0</v>
      </c>
      <c r="AA8578" s="3">
        <v>0</v>
      </c>
      <c r="AB8578" s="3">
        <v>0</v>
      </c>
      <c r="AC8578" s="3">
        <v>0</v>
      </c>
      <c r="AD8578" s="3">
        <v>0</v>
      </c>
      <c r="AE8578" s="3">
        <v>0</v>
      </c>
      <c r="AF8578" s="3">
        <v>0</v>
      </c>
      <c r="AG8578" s="3">
        <v>0</v>
      </c>
      <c r="AH8578" s="3">
        <v>0</v>
      </c>
      <c r="AI8578" s="3">
        <v>0</v>
      </c>
      <c r="AJ8578" s="3">
        <v>0</v>
      </c>
      <c r="AK8578" s="3">
        <v>0</v>
      </c>
      <c r="AL8578" s="3">
        <v>0</v>
      </c>
      <c r="AM8578" s="3">
        <v>0</v>
      </c>
      <c r="AN8578" s="3">
        <v>0</v>
      </c>
      <c r="AO8578" s="3">
        <v>0</v>
      </c>
      <c r="AP8578" s="3">
        <v>0</v>
      </c>
      <c r="AQ8578" s="3">
        <v>0</v>
      </c>
      <c r="AR8578" s="4">
        <v>0</v>
      </c>
      <c r="AS8578" s="4">
        <v>0</v>
      </c>
      <c r="AT8578" s="4">
        <v>0</v>
      </c>
      <c r="AU8578" s="4">
        <v>0</v>
      </c>
      <c r="AV8578" s="4">
        <v>0</v>
      </c>
      <c r="AW8578" s="4">
        <v>0</v>
      </c>
      <c r="AX8578" s="4">
        <v>0</v>
      </c>
      <c r="AY8578" s="4">
        <v>0</v>
      </c>
      <c r="AZ8578" s="4">
        <v>0</v>
      </c>
      <c r="BA8578" s="4">
        <v>0</v>
      </c>
      <c r="BB8578" s="4">
        <v>0</v>
      </c>
      <c r="BC8578" s="4">
        <v>0</v>
      </c>
      <c r="BD8578" s="3">
        <v>7</v>
      </c>
      <c r="BE8578" s="3">
        <v>7</v>
      </c>
      <c r="BF8578" s="3">
        <v>7</v>
      </c>
      <c r="BG8578" s="3">
        <v>7</v>
      </c>
      <c r="BH8578" s="3">
        <v>10</v>
      </c>
      <c r="BI8578" s="3">
        <v>9</v>
      </c>
      <c r="BJ8578" s="3">
        <v>7</v>
      </c>
      <c r="BK8578" s="3">
        <v>11</v>
      </c>
      <c r="BL8578" s="3">
        <v>9</v>
      </c>
      <c r="BM8578" s="3">
        <v>10</v>
      </c>
      <c r="BN8578" s="3">
        <v>9</v>
      </c>
      <c r="BO8578" s="3">
        <v>3</v>
      </c>
      <c r="BP8578" s="3">
        <v>7</v>
      </c>
      <c r="BQ8578" s="3">
        <v>7</v>
      </c>
      <c r="BR8578" s="3">
        <v>7</v>
      </c>
      <c r="BS8578" s="3">
        <v>7</v>
      </c>
      <c r="BT8578" s="3">
        <v>10</v>
      </c>
      <c r="BU8578" s="3">
        <v>9</v>
      </c>
      <c r="BV8578" s="3">
        <v>7</v>
      </c>
      <c r="BW8578" s="3">
        <v>11</v>
      </c>
      <c r="BX8578" s="3">
        <v>9</v>
      </c>
      <c r="BY8578" s="3">
        <v>10</v>
      </c>
      <c r="BZ8578" s="3">
        <v>9</v>
      </c>
      <c r="CA8578" s="3">
        <v>3</v>
      </c>
      <c r="CB8578" s="3">
        <v>0.74399999999999999</v>
      </c>
      <c r="CC8578" s="3">
        <v>0.71</v>
      </c>
      <c r="CD8578" s="3">
        <v>0.68600000000000005</v>
      </c>
      <c r="CE8578" s="3">
        <v>0.75600000000000001</v>
      </c>
      <c r="CF8578" s="3">
        <v>1.018</v>
      </c>
      <c r="CG8578" s="3">
        <v>0.98699999999999999</v>
      </c>
      <c r="CH8578" s="3">
        <v>0.69599999999999995</v>
      </c>
      <c r="CI8578" s="3">
        <v>1.1299999999999999</v>
      </c>
      <c r="CJ8578" s="3">
        <v>0.98699999999999999</v>
      </c>
      <c r="CK8578" s="3">
        <v>1.04</v>
      </c>
      <c r="CL8578" s="3">
        <v>0.94399999999999995</v>
      </c>
      <c r="CM8578" s="3">
        <v>0.30199999999999999</v>
      </c>
      <c r="CN8578" s="3">
        <v>0</v>
      </c>
      <c r="CO8578" s="3">
        <v>0</v>
      </c>
      <c r="CP8578" s="3">
        <v>96</v>
      </c>
      <c r="CQ8578" s="3">
        <v>96</v>
      </c>
      <c r="CR8578" s="3">
        <v>10</v>
      </c>
      <c r="CS8578" s="2">
        <v>2013</v>
      </c>
    </row>
    <row r="8579" spans="1:97" ht="15" customHeight="1" x14ac:dyDescent="0.25">
      <c r="A8579" s="2">
        <v>55685</v>
      </c>
      <c r="B8579" s="5" t="s">
        <v>47</v>
      </c>
      <c r="C8579" s="5" t="s">
        <v>2</v>
      </c>
      <c r="D8579" s="5" t="s">
        <v>3578</v>
      </c>
      <c r="E8579" s="5" t="s">
        <v>3577</v>
      </c>
      <c r="F8579" s="2">
        <v>58149</v>
      </c>
      <c r="G8579" s="5" t="s">
        <v>7</v>
      </c>
      <c r="H8579" s="5" t="s">
        <v>6</v>
      </c>
      <c r="I8579" s="5" t="s">
        <v>153</v>
      </c>
      <c r="J8579" s="5" t="s">
        <v>2</v>
      </c>
      <c r="K8579" s="2">
        <v>22</v>
      </c>
      <c r="L8579" s="2">
        <v>2</v>
      </c>
      <c r="M8579" s="5" t="s">
        <v>48</v>
      </c>
      <c r="N8579" s="5" t="s">
        <v>63</v>
      </c>
      <c r="O8579" s="5" t="s">
        <v>62</v>
      </c>
      <c r="P8579" s="5" t="s">
        <v>61</v>
      </c>
      <c r="Q8579" s="5" t="s">
        <v>2</v>
      </c>
      <c r="R8579" s="5" t="s">
        <v>2</v>
      </c>
      <c r="S8579" s="5" t="s">
        <v>2</v>
      </c>
      <c r="T8579" s="3">
        <v>0</v>
      </c>
      <c r="U8579" s="3">
        <v>0</v>
      </c>
      <c r="V8579" s="3">
        <v>0</v>
      </c>
      <c r="W8579" s="3">
        <v>0</v>
      </c>
      <c r="X8579" s="3">
        <v>0</v>
      </c>
      <c r="Y8579" s="3">
        <v>0</v>
      </c>
      <c r="Z8579" s="3">
        <v>0</v>
      </c>
      <c r="AA8579" s="3">
        <v>0</v>
      </c>
      <c r="AB8579" s="3">
        <v>0</v>
      </c>
      <c r="AC8579" s="3">
        <v>0</v>
      </c>
      <c r="AD8579" s="3">
        <v>0</v>
      </c>
      <c r="AE8579" s="3">
        <v>0</v>
      </c>
      <c r="AF8579" s="3">
        <v>0</v>
      </c>
      <c r="AG8579" s="3">
        <v>0</v>
      </c>
      <c r="AH8579" s="3">
        <v>0</v>
      </c>
      <c r="AI8579" s="3">
        <v>0</v>
      </c>
      <c r="AJ8579" s="3">
        <v>0</v>
      </c>
      <c r="AK8579" s="3">
        <v>0</v>
      </c>
      <c r="AL8579" s="3">
        <v>0</v>
      </c>
      <c r="AM8579" s="3">
        <v>0</v>
      </c>
      <c r="AN8579" s="3">
        <v>0</v>
      </c>
      <c r="AO8579" s="3">
        <v>0</v>
      </c>
      <c r="AP8579" s="3">
        <v>0</v>
      </c>
      <c r="AQ8579" s="3">
        <v>0</v>
      </c>
      <c r="AR8579" s="4">
        <v>0</v>
      </c>
      <c r="AS8579" s="4">
        <v>0</v>
      </c>
      <c r="AT8579" s="4">
        <v>0</v>
      </c>
      <c r="AU8579" s="4">
        <v>0</v>
      </c>
      <c r="AV8579" s="4">
        <v>0</v>
      </c>
      <c r="AW8579" s="4">
        <v>0</v>
      </c>
      <c r="AX8579" s="4">
        <v>0</v>
      </c>
      <c r="AY8579" s="4">
        <v>0</v>
      </c>
      <c r="AZ8579" s="4">
        <v>0</v>
      </c>
      <c r="BA8579" s="4">
        <v>0</v>
      </c>
      <c r="BB8579" s="4">
        <v>0</v>
      </c>
      <c r="BC8579" s="4">
        <v>0</v>
      </c>
      <c r="BD8579" s="3">
        <v>3487</v>
      </c>
      <c r="BE8579" s="3">
        <v>3332</v>
      </c>
      <c r="BF8579" s="3">
        <v>3216</v>
      </c>
      <c r="BG8579" s="3">
        <v>3547</v>
      </c>
      <c r="BH8579" s="3">
        <v>4773</v>
      </c>
      <c r="BI8579" s="3">
        <v>4628</v>
      </c>
      <c r="BJ8579" s="3">
        <v>3264</v>
      </c>
      <c r="BK8579" s="3">
        <v>5299</v>
      </c>
      <c r="BL8579" s="3">
        <v>4628</v>
      </c>
      <c r="BM8579" s="3">
        <v>4875</v>
      </c>
      <c r="BN8579" s="3">
        <v>4428</v>
      </c>
      <c r="BO8579" s="3">
        <v>1418</v>
      </c>
      <c r="BP8579" s="3">
        <v>3487</v>
      </c>
      <c r="BQ8579" s="3">
        <v>3332</v>
      </c>
      <c r="BR8579" s="3">
        <v>3216</v>
      </c>
      <c r="BS8579" s="3">
        <v>3547</v>
      </c>
      <c r="BT8579" s="3">
        <v>4773</v>
      </c>
      <c r="BU8579" s="3">
        <v>4628</v>
      </c>
      <c r="BV8579" s="3">
        <v>3264</v>
      </c>
      <c r="BW8579" s="3">
        <v>5299</v>
      </c>
      <c r="BX8579" s="3">
        <v>4628</v>
      </c>
      <c r="BY8579" s="3">
        <v>4875</v>
      </c>
      <c r="BZ8579" s="3">
        <v>4428</v>
      </c>
      <c r="CA8579" s="3">
        <v>1418</v>
      </c>
      <c r="CB8579" s="3">
        <v>365.48500000000001</v>
      </c>
      <c r="CC8579" s="3">
        <v>349.18700000000001</v>
      </c>
      <c r="CD8579" s="3">
        <v>337.03800000000001</v>
      </c>
      <c r="CE8579" s="3">
        <v>371.75299999999999</v>
      </c>
      <c r="CF8579" s="3">
        <v>500.25099999999998</v>
      </c>
      <c r="CG8579" s="3">
        <v>485.03199999999998</v>
      </c>
      <c r="CH8579" s="3">
        <v>342.15100000000001</v>
      </c>
      <c r="CI8579" s="3">
        <v>555.37300000000005</v>
      </c>
      <c r="CJ8579" s="3">
        <v>485.05900000000003</v>
      </c>
      <c r="CK8579" s="3">
        <v>510.93700000000001</v>
      </c>
      <c r="CL8579" s="3">
        <v>464.072</v>
      </c>
      <c r="CM8579" s="3">
        <v>148.66200000000001</v>
      </c>
      <c r="CN8579" s="3">
        <v>0</v>
      </c>
      <c r="CO8579" s="3">
        <v>0</v>
      </c>
      <c r="CP8579" s="3">
        <v>46895</v>
      </c>
      <c r="CQ8579" s="3">
        <v>46895</v>
      </c>
      <c r="CR8579" s="3">
        <v>4915</v>
      </c>
      <c r="CS8579" s="2">
        <v>2013</v>
      </c>
    </row>
    <row r="8580" spans="1:97" ht="15" customHeight="1" x14ac:dyDescent="0.25">
      <c r="A8580" s="2">
        <v>55687</v>
      </c>
      <c r="B8580" s="5" t="s">
        <v>47</v>
      </c>
      <c r="C8580" s="5" t="s">
        <v>2</v>
      </c>
      <c r="D8580" s="5" t="s">
        <v>3576</v>
      </c>
      <c r="E8580" s="5" t="s">
        <v>1609</v>
      </c>
      <c r="F8580" s="2">
        <v>13407</v>
      </c>
      <c r="G8580" s="5" t="s">
        <v>66</v>
      </c>
      <c r="H8580" s="5" t="s">
        <v>65</v>
      </c>
      <c r="I8580" s="5" t="s">
        <v>117</v>
      </c>
      <c r="J8580" s="5" t="s">
        <v>2</v>
      </c>
      <c r="K8580" s="2">
        <v>22</v>
      </c>
      <c r="L8580" s="2">
        <v>1</v>
      </c>
      <c r="M8580" s="5" t="s">
        <v>46</v>
      </c>
      <c r="N8580" s="5" t="s">
        <v>20</v>
      </c>
      <c r="O8580" s="5" t="s">
        <v>3</v>
      </c>
      <c r="P8580" s="5" t="s">
        <v>3</v>
      </c>
      <c r="Q8580" s="5" t="s">
        <v>2</v>
      </c>
      <c r="R8580" s="5" t="s">
        <v>2</v>
      </c>
      <c r="S8580" s="5" t="s">
        <v>1</v>
      </c>
      <c r="T8580" s="3">
        <v>1140</v>
      </c>
      <c r="U8580" s="3">
        <v>0</v>
      </c>
      <c r="V8580" s="3">
        <v>0</v>
      </c>
      <c r="W8580" s="3">
        <v>0</v>
      </c>
      <c r="X8580" s="3">
        <v>24</v>
      </c>
      <c r="Y8580" s="3">
        <v>153883</v>
      </c>
      <c r="Z8580" s="3">
        <v>167792</v>
      </c>
      <c r="AA8580" s="3">
        <v>158000</v>
      </c>
      <c r="AB8580" s="3">
        <v>97300</v>
      </c>
      <c r="AC8580" s="3">
        <v>269</v>
      </c>
      <c r="AD8580" s="3">
        <v>408</v>
      </c>
      <c r="AE8580" s="3">
        <v>25</v>
      </c>
      <c r="AF8580" s="3">
        <v>1140</v>
      </c>
      <c r="AG8580" s="3">
        <v>0</v>
      </c>
      <c r="AH8580" s="3">
        <v>0</v>
      </c>
      <c r="AI8580" s="3">
        <v>0</v>
      </c>
      <c r="AJ8580" s="3">
        <v>24</v>
      </c>
      <c r="AK8580" s="3">
        <v>153883</v>
      </c>
      <c r="AL8580" s="3">
        <v>167792</v>
      </c>
      <c r="AM8580" s="3">
        <v>158000</v>
      </c>
      <c r="AN8580" s="3">
        <v>97300</v>
      </c>
      <c r="AO8580" s="3">
        <v>269</v>
      </c>
      <c r="AP8580" s="3">
        <v>408</v>
      </c>
      <c r="AQ8580" s="3">
        <v>25</v>
      </c>
      <c r="AR8580" s="4">
        <v>1.0269999999999999</v>
      </c>
      <c r="AS8580" s="4">
        <v>0</v>
      </c>
      <c r="AT8580" s="4">
        <v>0</v>
      </c>
      <c r="AU8580" s="4">
        <v>0</v>
      </c>
      <c r="AV8580" s="4">
        <v>1.03</v>
      </c>
      <c r="AW8580" s="4">
        <v>1.03</v>
      </c>
      <c r="AX8580" s="4">
        <v>1.03</v>
      </c>
      <c r="AY8580" s="4">
        <v>1.0349999999999999</v>
      </c>
      <c r="AZ8580" s="4">
        <v>1.0389999999999999</v>
      </c>
      <c r="BA8580" s="4">
        <v>1.036</v>
      </c>
      <c r="BB8580" s="4">
        <v>1.0329999999999999</v>
      </c>
      <c r="BC8580" s="4">
        <v>1.036</v>
      </c>
      <c r="BD8580" s="3">
        <v>1171</v>
      </c>
      <c r="BE8580" s="3">
        <v>0</v>
      </c>
      <c r="BF8580" s="3">
        <v>0</v>
      </c>
      <c r="BG8580" s="3">
        <v>0</v>
      </c>
      <c r="BH8580" s="3">
        <v>25</v>
      </c>
      <c r="BI8580" s="3">
        <v>158499</v>
      </c>
      <c r="BJ8580" s="3">
        <v>172826</v>
      </c>
      <c r="BK8580" s="3">
        <v>163530</v>
      </c>
      <c r="BL8580" s="3">
        <v>101095</v>
      </c>
      <c r="BM8580" s="3">
        <v>279</v>
      </c>
      <c r="BN8580" s="3">
        <v>421</v>
      </c>
      <c r="BO8580" s="3">
        <v>26</v>
      </c>
      <c r="BP8580" s="3">
        <v>1171</v>
      </c>
      <c r="BQ8580" s="3">
        <v>0</v>
      </c>
      <c r="BR8580" s="3">
        <v>0</v>
      </c>
      <c r="BS8580" s="3">
        <v>0</v>
      </c>
      <c r="BT8580" s="3">
        <v>25</v>
      </c>
      <c r="BU8580" s="3">
        <v>158499</v>
      </c>
      <c r="BV8580" s="3">
        <v>172826</v>
      </c>
      <c r="BW8580" s="3">
        <v>163530</v>
      </c>
      <c r="BX8580" s="3">
        <v>101095</v>
      </c>
      <c r="BY8580" s="3">
        <v>279</v>
      </c>
      <c r="BZ8580" s="3">
        <v>421</v>
      </c>
      <c r="CA8580" s="3">
        <v>26</v>
      </c>
      <c r="CB8580" s="3">
        <v>44587</v>
      </c>
      <c r="CC8580" s="3">
        <v>0</v>
      </c>
      <c r="CD8580" s="3">
        <v>0</v>
      </c>
      <c r="CE8580" s="3">
        <v>0</v>
      </c>
      <c r="CF8580" s="3">
        <v>34298</v>
      </c>
      <c r="CG8580" s="3">
        <v>102226</v>
      </c>
      <c r="CH8580" s="3">
        <v>119779</v>
      </c>
      <c r="CI8580" s="3">
        <v>112369</v>
      </c>
      <c r="CJ8580" s="3">
        <v>88437</v>
      </c>
      <c r="CK8580" s="3">
        <v>81217</v>
      </c>
      <c r="CL8580" s="3">
        <v>89328</v>
      </c>
      <c r="CM8580" s="3">
        <v>78454</v>
      </c>
      <c r="CN8580" s="3">
        <v>578841</v>
      </c>
      <c r="CO8580" s="3">
        <v>578841</v>
      </c>
      <c r="CP8580" s="3">
        <v>597872</v>
      </c>
      <c r="CQ8580" s="3">
        <v>597872</v>
      </c>
      <c r="CR8580" s="3">
        <v>750695</v>
      </c>
      <c r="CS8580" s="2">
        <v>2013</v>
      </c>
    </row>
    <row r="8581" spans="1:97" ht="15" customHeight="1" x14ac:dyDescent="0.25">
      <c r="A8581" s="2">
        <v>55687</v>
      </c>
      <c r="B8581" s="5" t="s">
        <v>47</v>
      </c>
      <c r="C8581" s="5" t="s">
        <v>2</v>
      </c>
      <c r="D8581" s="5" t="s">
        <v>3576</v>
      </c>
      <c r="E8581" s="5" t="s">
        <v>1609</v>
      </c>
      <c r="F8581" s="2">
        <v>13407</v>
      </c>
      <c r="G8581" s="5" t="s">
        <v>66</v>
      </c>
      <c r="H8581" s="5" t="s">
        <v>65</v>
      </c>
      <c r="I8581" s="5" t="s">
        <v>117</v>
      </c>
      <c r="J8581" s="5" t="s">
        <v>2</v>
      </c>
      <c r="K8581" s="2">
        <v>22</v>
      </c>
      <c r="L8581" s="2">
        <v>1</v>
      </c>
      <c r="M8581" s="5" t="s">
        <v>46</v>
      </c>
      <c r="N8581" s="5" t="s">
        <v>17</v>
      </c>
      <c r="O8581" s="5" t="s">
        <v>3</v>
      </c>
      <c r="P8581" s="5" t="s">
        <v>3</v>
      </c>
      <c r="Q8581" s="5" t="s">
        <v>2</v>
      </c>
      <c r="R8581" s="5" t="s">
        <v>2</v>
      </c>
      <c r="S8581" s="5" t="s">
        <v>1</v>
      </c>
      <c r="T8581" s="3">
        <v>929079</v>
      </c>
      <c r="U8581" s="3">
        <v>0</v>
      </c>
      <c r="V8581" s="3">
        <v>0</v>
      </c>
      <c r="W8581" s="3">
        <v>0</v>
      </c>
      <c r="X8581" s="3">
        <v>656349</v>
      </c>
      <c r="Y8581" s="3">
        <v>1659984</v>
      </c>
      <c r="Z8581" s="3">
        <v>1940758</v>
      </c>
      <c r="AA8581" s="3">
        <v>1805080</v>
      </c>
      <c r="AB8581" s="3">
        <v>1492085</v>
      </c>
      <c r="AC8581" s="3">
        <v>1564609</v>
      </c>
      <c r="AD8581" s="3">
        <v>1658171</v>
      </c>
      <c r="AE8581" s="3">
        <v>1581762</v>
      </c>
      <c r="AF8581" s="3">
        <v>929079</v>
      </c>
      <c r="AG8581" s="3">
        <v>0</v>
      </c>
      <c r="AH8581" s="3">
        <v>0</v>
      </c>
      <c r="AI8581" s="3">
        <v>0</v>
      </c>
      <c r="AJ8581" s="3">
        <v>656349</v>
      </c>
      <c r="AK8581" s="3">
        <v>1659984</v>
      </c>
      <c r="AL8581" s="3">
        <v>1940758</v>
      </c>
      <c r="AM8581" s="3">
        <v>1805080</v>
      </c>
      <c r="AN8581" s="3">
        <v>1492085</v>
      </c>
      <c r="AO8581" s="3">
        <v>1564609</v>
      </c>
      <c r="AP8581" s="3">
        <v>1658171</v>
      </c>
      <c r="AQ8581" s="3">
        <v>1581762</v>
      </c>
      <c r="AR8581" s="4">
        <v>1.0269999999999999</v>
      </c>
      <c r="AS8581" s="4">
        <v>0</v>
      </c>
      <c r="AT8581" s="4">
        <v>0</v>
      </c>
      <c r="AU8581" s="4">
        <v>0</v>
      </c>
      <c r="AV8581" s="4">
        <v>1.03</v>
      </c>
      <c r="AW8581" s="4">
        <v>1.03</v>
      </c>
      <c r="AX8581" s="4">
        <v>1.03</v>
      </c>
      <c r="AY8581" s="4">
        <v>1.0349999999999999</v>
      </c>
      <c r="AZ8581" s="4">
        <v>1.0389999999999999</v>
      </c>
      <c r="BA8581" s="4">
        <v>1.036</v>
      </c>
      <c r="BB8581" s="4">
        <v>1.0329999999999999</v>
      </c>
      <c r="BC8581" s="4">
        <v>1.036</v>
      </c>
      <c r="BD8581" s="3">
        <v>954164</v>
      </c>
      <c r="BE8581" s="3">
        <v>0</v>
      </c>
      <c r="BF8581" s="3">
        <v>0</v>
      </c>
      <c r="BG8581" s="3">
        <v>0</v>
      </c>
      <c r="BH8581" s="3">
        <v>676039</v>
      </c>
      <c r="BI8581" s="3">
        <v>1709784</v>
      </c>
      <c r="BJ8581" s="3">
        <v>1998981</v>
      </c>
      <c r="BK8581" s="3">
        <v>1868258</v>
      </c>
      <c r="BL8581" s="3">
        <v>1550276</v>
      </c>
      <c r="BM8581" s="3">
        <v>1620935</v>
      </c>
      <c r="BN8581" s="3">
        <v>1712891</v>
      </c>
      <c r="BO8581" s="3">
        <v>1638705</v>
      </c>
      <c r="BP8581" s="3">
        <v>954164</v>
      </c>
      <c r="BQ8581" s="3">
        <v>0</v>
      </c>
      <c r="BR8581" s="3">
        <v>0</v>
      </c>
      <c r="BS8581" s="3">
        <v>0</v>
      </c>
      <c r="BT8581" s="3">
        <v>676039</v>
      </c>
      <c r="BU8581" s="3">
        <v>1709784</v>
      </c>
      <c r="BV8581" s="3">
        <v>1998981</v>
      </c>
      <c r="BW8581" s="3">
        <v>1868258</v>
      </c>
      <c r="BX8581" s="3">
        <v>1550276</v>
      </c>
      <c r="BY8581" s="3">
        <v>1620935</v>
      </c>
      <c r="BZ8581" s="3">
        <v>1712891</v>
      </c>
      <c r="CA8581" s="3">
        <v>1638705</v>
      </c>
      <c r="CB8581" s="3">
        <v>84123</v>
      </c>
      <c r="CC8581" s="3">
        <v>0</v>
      </c>
      <c r="CD8581" s="3">
        <v>0</v>
      </c>
      <c r="CE8581" s="3">
        <v>0</v>
      </c>
      <c r="CF8581" s="3">
        <v>60950</v>
      </c>
      <c r="CG8581" s="3">
        <v>157737</v>
      </c>
      <c r="CH8581" s="3">
        <v>183662</v>
      </c>
      <c r="CI8581" s="3">
        <v>170923</v>
      </c>
      <c r="CJ8581" s="3">
        <v>138915</v>
      </c>
      <c r="CK8581" s="3">
        <v>144847</v>
      </c>
      <c r="CL8581" s="3">
        <v>156790</v>
      </c>
      <c r="CM8581" s="3">
        <v>149098</v>
      </c>
      <c r="CN8581" s="3">
        <v>13287877</v>
      </c>
      <c r="CO8581" s="3">
        <v>13287877</v>
      </c>
      <c r="CP8581" s="3">
        <v>13730033</v>
      </c>
      <c r="CQ8581" s="3">
        <v>13730033</v>
      </c>
      <c r="CR8581" s="3">
        <v>1247045</v>
      </c>
      <c r="CS8581" s="2">
        <v>2013</v>
      </c>
    </row>
    <row r="8582" spans="1:97" ht="15" customHeight="1" x14ac:dyDescent="0.25">
      <c r="A8582" s="2">
        <v>55690</v>
      </c>
      <c r="B8582" s="5" t="s">
        <v>47</v>
      </c>
      <c r="C8582" s="5" t="s">
        <v>2</v>
      </c>
      <c r="D8582" s="5" t="s">
        <v>3575</v>
      </c>
      <c r="E8582" s="5" t="s">
        <v>3574</v>
      </c>
      <c r="F8582" s="2">
        <v>56607</v>
      </c>
      <c r="G8582" s="5" t="s">
        <v>29</v>
      </c>
      <c r="H8582" s="5" t="s">
        <v>28</v>
      </c>
      <c r="I8582" s="5" t="s">
        <v>108</v>
      </c>
      <c r="J8582" s="5" t="s">
        <v>2</v>
      </c>
      <c r="K8582" s="2">
        <v>22</v>
      </c>
      <c r="L8582" s="2">
        <v>2</v>
      </c>
      <c r="M8582" s="5" t="s">
        <v>48</v>
      </c>
      <c r="N8582" s="5" t="s">
        <v>20</v>
      </c>
      <c r="O8582" s="5" t="s">
        <v>26</v>
      </c>
      <c r="P8582" s="5" t="s">
        <v>26</v>
      </c>
      <c r="Q8582" s="5" t="s">
        <v>2</v>
      </c>
      <c r="R8582" s="5" t="s">
        <v>2</v>
      </c>
      <c r="S8582" s="5" t="s">
        <v>21</v>
      </c>
      <c r="T8582" s="3">
        <v>0</v>
      </c>
      <c r="U8582" s="3">
        <v>0</v>
      </c>
      <c r="V8582" s="3">
        <v>0</v>
      </c>
      <c r="W8582" s="3">
        <v>0</v>
      </c>
      <c r="X8582" s="3">
        <v>0</v>
      </c>
      <c r="Y8582" s="3">
        <v>0</v>
      </c>
      <c r="Z8582" s="3">
        <v>0</v>
      </c>
      <c r="AA8582" s="3">
        <v>0</v>
      </c>
      <c r="AB8582" s="3">
        <v>0</v>
      </c>
      <c r="AC8582" s="3">
        <v>0</v>
      </c>
      <c r="AD8582" s="3">
        <v>0</v>
      </c>
      <c r="AE8582" s="3">
        <v>0</v>
      </c>
      <c r="AF8582" s="3">
        <v>0</v>
      </c>
      <c r="AG8582" s="3">
        <v>0</v>
      </c>
      <c r="AH8582" s="3">
        <v>0</v>
      </c>
      <c r="AI8582" s="3">
        <v>0</v>
      </c>
      <c r="AJ8582" s="3">
        <v>0</v>
      </c>
      <c r="AK8582" s="3">
        <v>0</v>
      </c>
      <c r="AL8582" s="3">
        <v>0</v>
      </c>
      <c r="AM8582" s="3">
        <v>0</v>
      </c>
      <c r="AN8582" s="3">
        <v>0</v>
      </c>
      <c r="AO8582" s="3">
        <v>0</v>
      </c>
      <c r="AP8582" s="3">
        <v>0</v>
      </c>
      <c r="AQ8582" s="3">
        <v>0</v>
      </c>
      <c r="AR8582" s="4">
        <v>0</v>
      </c>
      <c r="AS8582" s="4">
        <v>0</v>
      </c>
      <c r="AT8582" s="4">
        <v>0</v>
      </c>
      <c r="AU8582" s="4">
        <v>0</v>
      </c>
      <c r="AV8582" s="4">
        <v>0</v>
      </c>
      <c r="AW8582" s="4">
        <v>0</v>
      </c>
      <c r="AX8582" s="4">
        <v>0</v>
      </c>
      <c r="AY8582" s="4">
        <v>0</v>
      </c>
      <c r="AZ8582" s="4">
        <v>0</v>
      </c>
      <c r="BA8582" s="4">
        <v>0</v>
      </c>
      <c r="BB8582" s="4">
        <v>0</v>
      </c>
      <c r="BC8582" s="4">
        <v>0</v>
      </c>
      <c r="BD8582" s="3">
        <v>0</v>
      </c>
      <c r="BE8582" s="3">
        <v>0</v>
      </c>
      <c r="BF8582" s="3">
        <v>0</v>
      </c>
      <c r="BG8582" s="3">
        <v>0</v>
      </c>
      <c r="BH8582" s="3">
        <v>0</v>
      </c>
      <c r="BI8582" s="3">
        <v>0</v>
      </c>
      <c r="BJ8582" s="3">
        <v>0</v>
      </c>
      <c r="BK8582" s="3">
        <v>0</v>
      </c>
      <c r="BL8582" s="3">
        <v>0</v>
      </c>
      <c r="BM8582" s="3">
        <v>0</v>
      </c>
      <c r="BN8582" s="3">
        <v>0</v>
      </c>
      <c r="BO8582" s="3">
        <v>0</v>
      </c>
      <c r="BP8582" s="3">
        <v>0</v>
      </c>
      <c r="BQ8582" s="3">
        <v>0</v>
      </c>
      <c r="BR8582" s="3">
        <v>0</v>
      </c>
      <c r="BS8582" s="3">
        <v>0</v>
      </c>
      <c r="BT8582" s="3">
        <v>0</v>
      </c>
      <c r="BU8582" s="3">
        <v>0</v>
      </c>
      <c r="BV8582" s="3">
        <v>0</v>
      </c>
      <c r="BW8582" s="3">
        <v>0</v>
      </c>
      <c r="BX8582" s="3">
        <v>0</v>
      </c>
      <c r="BY8582" s="3">
        <v>0</v>
      </c>
      <c r="BZ8582" s="3">
        <v>0</v>
      </c>
      <c r="CA8582" s="3">
        <v>0</v>
      </c>
      <c r="CB8582" s="3">
        <v>8104.393</v>
      </c>
      <c r="CC8582" s="3">
        <v>0</v>
      </c>
      <c r="CD8582" s="3">
        <v>0</v>
      </c>
      <c r="CE8582" s="3">
        <v>474.02600000000001</v>
      </c>
      <c r="CF8582" s="3">
        <v>0</v>
      </c>
      <c r="CG8582" s="3">
        <v>0</v>
      </c>
      <c r="CH8582" s="3">
        <v>527.57799999999997</v>
      </c>
      <c r="CI8582" s="3">
        <v>540.928</v>
      </c>
      <c r="CJ8582" s="3">
        <v>0</v>
      </c>
      <c r="CK8582" s="3">
        <v>0</v>
      </c>
      <c r="CL8582" s="3">
        <v>0</v>
      </c>
      <c r="CM8582" s="3">
        <v>0</v>
      </c>
      <c r="CN8582" s="3">
        <v>0</v>
      </c>
      <c r="CO8582" s="3">
        <v>0</v>
      </c>
      <c r="CP8582" s="3">
        <v>0</v>
      </c>
      <c r="CQ8582" s="3">
        <v>0</v>
      </c>
      <c r="CR8582" s="3">
        <v>9646.9249999999993</v>
      </c>
      <c r="CS8582" s="2">
        <v>2013</v>
      </c>
    </row>
    <row r="8583" spans="1:97" ht="15" customHeight="1" x14ac:dyDescent="0.25">
      <c r="A8583" s="2">
        <v>55690</v>
      </c>
      <c r="B8583" s="5" t="s">
        <v>47</v>
      </c>
      <c r="C8583" s="5" t="s">
        <v>2</v>
      </c>
      <c r="D8583" s="5" t="s">
        <v>3575</v>
      </c>
      <c r="E8583" s="5" t="s">
        <v>3574</v>
      </c>
      <c r="F8583" s="2">
        <v>56607</v>
      </c>
      <c r="G8583" s="5" t="s">
        <v>29</v>
      </c>
      <c r="H8583" s="5" t="s">
        <v>28</v>
      </c>
      <c r="I8583" s="5" t="s">
        <v>108</v>
      </c>
      <c r="J8583" s="5" t="s">
        <v>2</v>
      </c>
      <c r="K8583" s="2">
        <v>22</v>
      </c>
      <c r="L8583" s="2">
        <v>2</v>
      </c>
      <c r="M8583" s="5" t="s">
        <v>48</v>
      </c>
      <c r="N8583" s="5" t="s">
        <v>20</v>
      </c>
      <c r="O8583" s="5" t="s">
        <v>3</v>
      </c>
      <c r="P8583" s="5" t="s">
        <v>3</v>
      </c>
      <c r="Q8583" s="5" t="s">
        <v>2</v>
      </c>
      <c r="R8583" s="5" t="s">
        <v>2</v>
      </c>
      <c r="S8583" s="5" t="s">
        <v>1</v>
      </c>
      <c r="T8583" s="3">
        <v>0</v>
      </c>
      <c r="U8583" s="3">
        <v>0</v>
      </c>
      <c r="V8583" s="3">
        <v>0</v>
      </c>
      <c r="W8583" s="3">
        <v>0</v>
      </c>
      <c r="X8583" s="3">
        <v>0</v>
      </c>
      <c r="Y8583" s="3">
        <v>0</v>
      </c>
      <c r="Z8583" s="3">
        <v>0</v>
      </c>
      <c r="AA8583" s="3">
        <v>0</v>
      </c>
      <c r="AB8583" s="3">
        <v>0</v>
      </c>
      <c r="AC8583" s="3">
        <v>0</v>
      </c>
      <c r="AD8583" s="3">
        <v>0</v>
      </c>
      <c r="AE8583" s="3">
        <v>0</v>
      </c>
      <c r="AF8583" s="3">
        <v>0</v>
      </c>
      <c r="AG8583" s="3">
        <v>0</v>
      </c>
      <c r="AH8583" s="3">
        <v>0</v>
      </c>
      <c r="AI8583" s="3">
        <v>0</v>
      </c>
      <c r="AJ8583" s="3">
        <v>0</v>
      </c>
      <c r="AK8583" s="3">
        <v>0</v>
      </c>
      <c r="AL8583" s="3">
        <v>0</v>
      </c>
      <c r="AM8583" s="3">
        <v>0</v>
      </c>
      <c r="AN8583" s="3">
        <v>0</v>
      </c>
      <c r="AO8583" s="3">
        <v>0</v>
      </c>
      <c r="AP8583" s="3">
        <v>0</v>
      </c>
      <c r="AQ8583" s="3">
        <v>0</v>
      </c>
      <c r="AR8583" s="4">
        <v>0</v>
      </c>
      <c r="AS8583" s="4">
        <v>0</v>
      </c>
      <c r="AT8583" s="4">
        <v>0</v>
      </c>
      <c r="AU8583" s="4">
        <v>0</v>
      </c>
      <c r="AV8583" s="4">
        <v>0</v>
      </c>
      <c r="AW8583" s="4">
        <v>0</v>
      </c>
      <c r="AX8583" s="4">
        <v>0</v>
      </c>
      <c r="AY8583" s="4">
        <v>0</v>
      </c>
      <c r="AZ8583" s="4">
        <v>0</v>
      </c>
      <c r="BA8583" s="4">
        <v>0</v>
      </c>
      <c r="BB8583" s="4">
        <v>0</v>
      </c>
      <c r="BC8583" s="4">
        <v>0</v>
      </c>
      <c r="BD8583" s="3">
        <v>0</v>
      </c>
      <c r="BE8583" s="3">
        <v>0</v>
      </c>
      <c r="BF8583" s="3">
        <v>0</v>
      </c>
      <c r="BG8583" s="3">
        <v>0</v>
      </c>
      <c r="BH8583" s="3">
        <v>0</v>
      </c>
      <c r="BI8583" s="3">
        <v>0</v>
      </c>
      <c r="BJ8583" s="3">
        <v>0</v>
      </c>
      <c r="BK8583" s="3">
        <v>0</v>
      </c>
      <c r="BL8583" s="3">
        <v>0</v>
      </c>
      <c r="BM8583" s="3">
        <v>0</v>
      </c>
      <c r="BN8583" s="3">
        <v>0</v>
      </c>
      <c r="BO8583" s="3">
        <v>0</v>
      </c>
      <c r="BP8583" s="3">
        <v>0</v>
      </c>
      <c r="BQ8583" s="3">
        <v>0</v>
      </c>
      <c r="BR8583" s="3">
        <v>0</v>
      </c>
      <c r="BS8583" s="3">
        <v>0</v>
      </c>
      <c r="BT8583" s="3">
        <v>0</v>
      </c>
      <c r="BU8583" s="3">
        <v>0</v>
      </c>
      <c r="BV8583" s="3">
        <v>0</v>
      </c>
      <c r="BW8583" s="3">
        <v>0</v>
      </c>
      <c r="BX8583" s="3">
        <v>0</v>
      </c>
      <c r="BY8583" s="3">
        <v>0</v>
      </c>
      <c r="BZ8583" s="3">
        <v>0</v>
      </c>
      <c r="CA8583" s="3">
        <v>0</v>
      </c>
      <c r="CB8583" s="3">
        <v>119834.61</v>
      </c>
      <c r="CC8583" s="3">
        <v>132338</v>
      </c>
      <c r="CD8583" s="3">
        <v>141660</v>
      </c>
      <c r="CE8583" s="3">
        <v>119247.97</v>
      </c>
      <c r="CF8583" s="3">
        <v>160639</v>
      </c>
      <c r="CG8583" s="3">
        <v>149160</v>
      </c>
      <c r="CH8583" s="3">
        <v>166082.42000000001</v>
      </c>
      <c r="CI8583" s="3">
        <v>175676.07</v>
      </c>
      <c r="CJ8583" s="3">
        <v>151923</v>
      </c>
      <c r="CK8583" s="3">
        <v>164719</v>
      </c>
      <c r="CL8583" s="3">
        <v>130503</v>
      </c>
      <c r="CM8583" s="3">
        <v>134487</v>
      </c>
      <c r="CN8583" s="3">
        <v>0</v>
      </c>
      <c r="CO8583" s="3">
        <v>0</v>
      </c>
      <c r="CP8583" s="3">
        <v>0</v>
      </c>
      <c r="CQ8583" s="3">
        <v>0</v>
      </c>
      <c r="CR8583" s="3">
        <v>1746270.1</v>
      </c>
      <c r="CS8583" s="2">
        <v>2013</v>
      </c>
    </row>
    <row r="8584" spans="1:97" ht="15" customHeight="1" x14ac:dyDescent="0.25">
      <c r="A8584" s="2">
        <v>55690</v>
      </c>
      <c r="B8584" s="5" t="s">
        <v>47</v>
      </c>
      <c r="C8584" s="5" t="s">
        <v>2</v>
      </c>
      <c r="D8584" s="5" t="s">
        <v>3575</v>
      </c>
      <c r="E8584" s="5" t="s">
        <v>3574</v>
      </c>
      <c r="F8584" s="2">
        <v>56607</v>
      </c>
      <c r="G8584" s="5" t="s">
        <v>29</v>
      </c>
      <c r="H8584" s="5" t="s">
        <v>28</v>
      </c>
      <c r="I8584" s="5" t="s">
        <v>108</v>
      </c>
      <c r="J8584" s="5" t="s">
        <v>2</v>
      </c>
      <c r="K8584" s="2">
        <v>22</v>
      </c>
      <c r="L8584" s="2">
        <v>2</v>
      </c>
      <c r="M8584" s="5" t="s">
        <v>48</v>
      </c>
      <c r="N8584" s="5" t="s">
        <v>17</v>
      </c>
      <c r="O8584" s="5" t="s">
        <v>26</v>
      </c>
      <c r="P8584" s="5" t="s">
        <v>26</v>
      </c>
      <c r="Q8584" s="5" t="s">
        <v>2</v>
      </c>
      <c r="R8584" s="5" t="s">
        <v>2</v>
      </c>
      <c r="S8584" s="5" t="s">
        <v>21</v>
      </c>
      <c r="T8584" s="3">
        <v>29841</v>
      </c>
      <c r="U8584" s="3">
        <v>0</v>
      </c>
      <c r="V8584" s="3">
        <v>0</v>
      </c>
      <c r="W8584" s="3">
        <v>1859</v>
      </c>
      <c r="X8584" s="3">
        <v>0</v>
      </c>
      <c r="Y8584" s="3">
        <v>0</v>
      </c>
      <c r="Z8584" s="3">
        <v>2023</v>
      </c>
      <c r="AA8584" s="3">
        <v>2055</v>
      </c>
      <c r="AB8584" s="3">
        <v>0</v>
      </c>
      <c r="AC8584" s="3">
        <v>0</v>
      </c>
      <c r="AD8584" s="3">
        <v>0</v>
      </c>
      <c r="AE8584" s="3">
        <v>0</v>
      </c>
      <c r="AF8584" s="3">
        <v>29841</v>
      </c>
      <c r="AG8584" s="3">
        <v>0</v>
      </c>
      <c r="AH8584" s="3">
        <v>0</v>
      </c>
      <c r="AI8584" s="3">
        <v>1859</v>
      </c>
      <c r="AJ8584" s="3">
        <v>0</v>
      </c>
      <c r="AK8584" s="3">
        <v>0</v>
      </c>
      <c r="AL8584" s="3">
        <v>2023</v>
      </c>
      <c r="AM8584" s="3">
        <v>2055</v>
      </c>
      <c r="AN8584" s="3">
        <v>0</v>
      </c>
      <c r="AO8584" s="3">
        <v>0</v>
      </c>
      <c r="AP8584" s="3">
        <v>0</v>
      </c>
      <c r="AQ8584" s="3">
        <v>0</v>
      </c>
      <c r="AR8584" s="4">
        <v>5.7130000000000001</v>
      </c>
      <c r="AS8584" s="4">
        <v>0</v>
      </c>
      <c r="AT8584" s="4">
        <v>0</v>
      </c>
      <c r="AU8584" s="4">
        <v>5.8129999999999997</v>
      </c>
      <c r="AV8584" s="4">
        <v>0</v>
      </c>
      <c r="AW8584" s="4">
        <v>0</v>
      </c>
      <c r="AX8584" s="4">
        <v>5.8129999999999997</v>
      </c>
      <c r="AY8584" s="4">
        <v>5.8129999999999997</v>
      </c>
      <c r="AZ8584" s="4">
        <v>0</v>
      </c>
      <c r="BA8584" s="4">
        <v>0</v>
      </c>
      <c r="BB8584" s="4">
        <v>0</v>
      </c>
      <c r="BC8584" s="4">
        <v>0</v>
      </c>
      <c r="BD8584" s="3">
        <v>170482</v>
      </c>
      <c r="BE8584" s="3">
        <v>0</v>
      </c>
      <c r="BF8584" s="3">
        <v>0</v>
      </c>
      <c r="BG8584" s="3">
        <v>10806</v>
      </c>
      <c r="BH8584" s="3">
        <v>0</v>
      </c>
      <c r="BI8584" s="3">
        <v>0</v>
      </c>
      <c r="BJ8584" s="3">
        <v>11760</v>
      </c>
      <c r="BK8584" s="3">
        <v>11946</v>
      </c>
      <c r="BL8584" s="3">
        <v>0</v>
      </c>
      <c r="BM8584" s="3">
        <v>0</v>
      </c>
      <c r="BN8584" s="3">
        <v>0</v>
      </c>
      <c r="BO8584" s="3">
        <v>0</v>
      </c>
      <c r="BP8584" s="3">
        <v>170482</v>
      </c>
      <c r="BQ8584" s="3">
        <v>0</v>
      </c>
      <c r="BR8584" s="3">
        <v>0</v>
      </c>
      <c r="BS8584" s="3">
        <v>10806</v>
      </c>
      <c r="BT8584" s="3">
        <v>0</v>
      </c>
      <c r="BU8584" s="3">
        <v>0</v>
      </c>
      <c r="BV8584" s="3">
        <v>11760</v>
      </c>
      <c r="BW8584" s="3">
        <v>11946</v>
      </c>
      <c r="BX8584" s="3">
        <v>0</v>
      </c>
      <c r="BY8584" s="3">
        <v>0</v>
      </c>
      <c r="BZ8584" s="3">
        <v>0</v>
      </c>
      <c r="CA8584" s="3">
        <v>0</v>
      </c>
      <c r="CB8584" s="3">
        <v>14710.089</v>
      </c>
      <c r="CC8584" s="3">
        <v>0</v>
      </c>
      <c r="CD8584" s="3">
        <v>0</v>
      </c>
      <c r="CE8584" s="3">
        <v>858.09</v>
      </c>
      <c r="CF8584" s="3">
        <v>0</v>
      </c>
      <c r="CG8584" s="3">
        <v>0</v>
      </c>
      <c r="CH8584" s="3">
        <v>898.31</v>
      </c>
      <c r="CI8584" s="3">
        <v>919.06600000000003</v>
      </c>
      <c r="CJ8584" s="3">
        <v>0</v>
      </c>
      <c r="CK8584" s="3">
        <v>0</v>
      </c>
      <c r="CL8584" s="3">
        <v>0</v>
      </c>
      <c r="CM8584" s="3">
        <v>0</v>
      </c>
      <c r="CN8584" s="3">
        <v>35778</v>
      </c>
      <c r="CO8584" s="3">
        <v>35778</v>
      </c>
      <c r="CP8584" s="3">
        <v>204994</v>
      </c>
      <c r="CQ8584" s="3">
        <v>204994</v>
      </c>
      <c r="CR8584" s="3">
        <v>17385.555</v>
      </c>
      <c r="CS8584" s="2">
        <v>2013</v>
      </c>
    </row>
    <row r="8585" spans="1:97" ht="15" customHeight="1" x14ac:dyDescent="0.25">
      <c r="A8585" s="2">
        <v>55690</v>
      </c>
      <c r="B8585" s="5" t="s">
        <v>47</v>
      </c>
      <c r="C8585" s="5" t="s">
        <v>2</v>
      </c>
      <c r="D8585" s="5" t="s">
        <v>3575</v>
      </c>
      <c r="E8585" s="5" t="s">
        <v>3574</v>
      </c>
      <c r="F8585" s="2">
        <v>56607</v>
      </c>
      <c r="G8585" s="5" t="s">
        <v>29</v>
      </c>
      <c r="H8585" s="5" t="s">
        <v>28</v>
      </c>
      <c r="I8585" s="5" t="s">
        <v>108</v>
      </c>
      <c r="J8585" s="5" t="s">
        <v>2</v>
      </c>
      <c r="K8585" s="2">
        <v>22</v>
      </c>
      <c r="L8585" s="2">
        <v>2</v>
      </c>
      <c r="M8585" s="5" t="s">
        <v>48</v>
      </c>
      <c r="N8585" s="5" t="s">
        <v>17</v>
      </c>
      <c r="O8585" s="5" t="s">
        <v>3</v>
      </c>
      <c r="P8585" s="5" t="s">
        <v>3</v>
      </c>
      <c r="Q8585" s="5" t="s">
        <v>2</v>
      </c>
      <c r="R8585" s="5" t="s">
        <v>2</v>
      </c>
      <c r="S8585" s="5" t="s">
        <v>1</v>
      </c>
      <c r="T8585" s="3">
        <v>2433210</v>
      </c>
      <c r="U8585" s="3">
        <v>2923179</v>
      </c>
      <c r="V8585" s="3">
        <v>3076387</v>
      </c>
      <c r="W8585" s="3">
        <v>2603925</v>
      </c>
      <c r="X8585" s="3">
        <v>3407110</v>
      </c>
      <c r="Y8585" s="3">
        <v>3144935</v>
      </c>
      <c r="Z8585" s="3">
        <v>3525691</v>
      </c>
      <c r="AA8585" s="3">
        <v>3708970</v>
      </c>
      <c r="AB8585" s="3">
        <v>3215825</v>
      </c>
      <c r="AC8585" s="3">
        <v>3463449</v>
      </c>
      <c r="AD8585" s="3">
        <v>2886846</v>
      </c>
      <c r="AE8585" s="3">
        <v>3058869</v>
      </c>
      <c r="AF8585" s="3">
        <v>2433210</v>
      </c>
      <c r="AG8585" s="3">
        <v>2923179</v>
      </c>
      <c r="AH8585" s="3">
        <v>3076387</v>
      </c>
      <c r="AI8585" s="3">
        <v>2603925</v>
      </c>
      <c r="AJ8585" s="3">
        <v>3407110</v>
      </c>
      <c r="AK8585" s="3">
        <v>3144935</v>
      </c>
      <c r="AL8585" s="3">
        <v>3525691</v>
      </c>
      <c r="AM8585" s="3">
        <v>3708970</v>
      </c>
      <c r="AN8585" s="3">
        <v>3215825</v>
      </c>
      <c r="AO8585" s="3">
        <v>3463449</v>
      </c>
      <c r="AP8585" s="3">
        <v>2886846</v>
      </c>
      <c r="AQ8585" s="3">
        <v>3058869</v>
      </c>
      <c r="AR8585" s="4">
        <v>1.036</v>
      </c>
      <c r="AS8585" s="4">
        <v>1.0469999999999999</v>
      </c>
      <c r="AT8585" s="4">
        <v>1.048</v>
      </c>
      <c r="AU8585" s="4">
        <v>1.044</v>
      </c>
      <c r="AV8585" s="4">
        <v>1.0469999999999999</v>
      </c>
      <c r="AW8585" s="4">
        <v>1.044</v>
      </c>
      <c r="AX8585" s="4">
        <v>1.05</v>
      </c>
      <c r="AY8585" s="4">
        <v>1.046</v>
      </c>
      <c r="AZ8585" s="4">
        <v>1.0389999999999999</v>
      </c>
      <c r="BA8585" s="4">
        <v>1.046</v>
      </c>
      <c r="BB8585" s="4">
        <v>1.04</v>
      </c>
      <c r="BC8585" s="4">
        <v>1.052</v>
      </c>
      <c r="BD8585" s="3">
        <v>2520806</v>
      </c>
      <c r="BE8585" s="3">
        <v>3060568</v>
      </c>
      <c r="BF8585" s="3">
        <v>3224054</v>
      </c>
      <c r="BG8585" s="3">
        <v>2718498</v>
      </c>
      <c r="BH8585" s="3">
        <v>3567244</v>
      </c>
      <c r="BI8585" s="3">
        <v>3283312</v>
      </c>
      <c r="BJ8585" s="3">
        <v>3701976</v>
      </c>
      <c r="BK8585" s="3">
        <v>3879583</v>
      </c>
      <c r="BL8585" s="3">
        <v>3341242</v>
      </c>
      <c r="BM8585" s="3">
        <v>3622768</v>
      </c>
      <c r="BN8585" s="3">
        <v>3002320</v>
      </c>
      <c r="BO8585" s="3">
        <v>3217930</v>
      </c>
      <c r="BP8585" s="3">
        <v>2520806</v>
      </c>
      <c r="BQ8585" s="3">
        <v>3060568</v>
      </c>
      <c r="BR8585" s="3">
        <v>3224054</v>
      </c>
      <c r="BS8585" s="3">
        <v>2718498</v>
      </c>
      <c r="BT8585" s="3">
        <v>3567244</v>
      </c>
      <c r="BU8585" s="3">
        <v>3283312</v>
      </c>
      <c r="BV8585" s="3">
        <v>3701976</v>
      </c>
      <c r="BW8585" s="3">
        <v>3879583</v>
      </c>
      <c r="BX8585" s="3">
        <v>3341242</v>
      </c>
      <c r="BY8585" s="3">
        <v>3622768</v>
      </c>
      <c r="BZ8585" s="3">
        <v>3002320</v>
      </c>
      <c r="CA8585" s="3">
        <v>3217930</v>
      </c>
      <c r="CB8585" s="3">
        <v>217508.91</v>
      </c>
      <c r="CC8585" s="3">
        <v>248407</v>
      </c>
      <c r="CD8585" s="3">
        <v>257323</v>
      </c>
      <c r="CE8585" s="3">
        <v>215864.91</v>
      </c>
      <c r="CF8585" s="3">
        <v>281445</v>
      </c>
      <c r="CG8585" s="3">
        <v>255838</v>
      </c>
      <c r="CH8585" s="3">
        <v>282789.69</v>
      </c>
      <c r="CI8585" s="3">
        <v>298482.93</v>
      </c>
      <c r="CJ8585" s="3">
        <v>265064</v>
      </c>
      <c r="CK8585" s="3">
        <v>287971</v>
      </c>
      <c r="CL8585" s="3">
        <v>239994</v>
      </c>
      <c r="CM8585" s="3">
        <v>245817</v>
      </c>
      <c r="CN8585" s="3">
        <v>37448396</v>
      </c>
      <c r="CO8585" s="3">
        <v>37448396</v>
      </c>
      <c r="CP8585" s="3">
        <v>39140301</v>
      </c>
      <c r="CQ8585" s="3">
        <v>39140301</v>
      </c>
      <c r="CR8585" s="3">
        <v>3096505.4</v>
      </c>
      <c r="CS8585" s="2">
        <v>2013</v>
      </c>
    </row>
    <row r="8586" spans="1:97" ht="15" customHeight="1" x14ac:dyDescent="0.25">
      <c r="A8586" s="2">
        <v>55694</v>
      </c>
      <c r="B8586" s="5" t="s">
        <v>47</v>
      </c>
      <c r="C8586" s="5" t="s">
        <v>2</v>
      </c>
      <c r="D8586" s="5" t="s">
        <v>3573</v>
      </c>
      <c r="E8586" s="5" t="s">
        <v>3572</v>
      </c>
      <c r="F8586" s="2">
        <v>3549</v>
      </c>
      <c r="G8586" s="5" t="s">
        <v>1003</v>
      </c>
      <c r="H8586" s="5" t="s">
        <v>83</v>
      </c>
      <c r="I8586" s="5" t="s">
        <v>101</v>
      </c>
      <c r="J8586" s="5" t="s">
        <v>2</v>
      </c>
      <c r="K8586" s="2">
        <v>22</v>
      </c>
      <c r="L8586" s="2">
        <v>2</v>
      </c>
      <c r="M8586" s="5" t="s">
        <v>48</v>
      </c>
      <c r="N8586" s="5" t="s">
        <v>20</v>
      </c>
      <c r="O8586" s="5" t="s">
        <v>3</v>
      </c>
      <c r="P8586" s="5" t="s">
        <v>3</v>
      </c>
      <c r="Q8586" s="5" t="s">
        <v>2</v>
      </c>
      <c r="R8586" s="5" t="s">
        <v>2</v>
      </c>
      <c r="S8586" s="5" t="s">
        <v>1</v>
      </c>
      <c r="T8586" s="3">
        <v>0</v>
      </c>
      <c r="U8586" s="3">
        <v>0</v>
      </c>
      <c r="V8586" s="3">
        <v>0</v>
      </c>
      <c r="W8586" s="3">
        <v>0</v>
      </c>
      <c r="X8586" s="3">
        <v>0</v>
      </c>
      <c r="Y8586" s="3">
        <v>514</v>
      </c>
      <c r="Z8586" s="3">
        <v>0</v>
      </c>
      <c r="AA8586" s="3">
        <v>0</v>
      </c>
      <c r="AB8586" s="3">
        <v>196</v>
      </c>
      <c r="AC8586" s="3">
        <v>0</v>
      </c>
      <c r="AD8586" s="3">
        <v>1351</v>
      </c>
      <c r="AE8586" s="3">
        <v>0</v>
      </c>
      <c r="AF8586" s="3">
        <v>0</v>
      </c>
      <c r="AG8586" s="3">
        <v>0</v>
      </c>
      <c r="AH8586" s="3">
        <v>0</v>
      </c>
      <c r="AI8586" s="3">
        <v>0</v>
      </c>
      <c r="AJ8586" s="3">
        <v>0</v>
      </c>
      <c r="AK8586" s="3">
        <v>514</v>
      </c>
      <c r="AL8586" s="3">
        <v>0</v>
      </c>
      <c r="AM8586" s="3">
        <v>0</v>
      </c>
      <c r="AN8586" s="3">
        <v>196</v>
      </c>
      <c r="AO8586" s="3">
        <v>0</v>
      </c>
      <c r="AP8586" s="3">
        <v>1351</v>
      </c>
      <c r="AQ8586" s="3">
        <v>0</v>
      </c>
      <c r="AR8586" s="4">
        <v>0</v>
      </c>
      <c r="AS8586" s="4">
        <v>0</v>
      </c>
      <c r="AT8586" s="4">
        <v>0</v>
      </c>
      <c r="AU8586" s="4">
        <v>0</v>
      </c>
      <c r="AV8586" s="4">
        <v>0</v>
      </c>
      <c r="AW8586" s="4">
        <v>1.01</v>
      </c>
      <c r="AX8586" s="4">
        <v>0</v>
      </c>
      <c r="AY8586" s="4">
        <v>0</v>
      </c>
      <c r="AZ8586" s="4">
        <v>1.01</v>
      </c>
      <c r="BA8586" s="4">
        <v>0</v>
      </c>
      <c r="BB8586" s="4">
        <v>1.02</v>
      </c>
      <c r="BC8586" s="4">
        <v>0</v>
      </c>
      <c r="BD8586" s="3">
        <v>0</v>
      </c>
      <c r="BE8586" s="3">
        <v>0</v>
      </c>
      <c r="BF8586" s="3">
        <v>0</v>
      </c>
      <c r="BG8586" s="3">
        <v>0</v>
      </c>
      <c r="BH8586" s="3">
        <v>0</v>
      </c>
      <c r="BI8586" s="3">
        <v>519</v>
      </c>
      <c r="BJ8586" s="3">
        <v>0</v>
      </c>
      <c r="BK8586" s="3">
        <v>0</v>
      </c>
      <c r="BL8586" s="3">
        <v>198</v>
      </c>
      <c r="BM8586" s="3">
        <v>0</v>
      </c>
      <c r="BN8586" s="3">
        <v>1378</v>
      </c>
      <c r="BO8586" s="3">
        <v>0</v>
      </c>
      <c r="BP8586" s="3">
        <v>0</v>
      </c>
      <c r="BQ8586" s="3">
        <v>0</v>
      </c>
      <c r="BR8586" s="3">
        <v>0</v>
      </c>
      <c r="BS8586" s="3">
        <v>0</v>
      </c>
      <c r="BT8586" s="3">
        <v>0</v>
      </c>
      <c r="BU8586" s="3">
        <v>519</v>
      </c>
      <c r="BV8586" s="3">
        <v>0</v>
      </c>
      <c r="BW8586" s="3">
        <v>0</v>
      </c>
      <c r="BX8586" s="3">
        <v>198</v>
      </c>
      <c r="BY8586" s="3">
        <v>0</v>
      </c>
      <c r="BZ8586" s="3">
        <v>1378</v>
      </c>
      <c r="CA8586" s="3">
        <v>0</v>
      </c>
      <c r="CB8586" s="3">
        <v>0</v>
      </c>
      <c r="CC8586" s="3">
        <v>1130</v>
      </c>
      <c r="CD8586" s="3">
        <v>0</v>
      </c>
      <c r="CE8586" s="3">
        <v>3628</v>
      </c>
      <c r="CF8586" s="3">
        <v>6875</v>
      </c>
      <c r="CG8586" s="3">
        <v>19330</v>
      </c>
      <c r="CH8586" s="3">
        <v>12540</v>
      </c>
      <c r="CI8586" s="3">
        <v>1704</v>
      </c>
      <c r="CJ8586" s="3">
        <v>6665</v>
      </c>
      <c r="CK8586" s="3">
        <v>0</v>
      </c>
      <c r="CL8586" s="3">
        <v>22730</v>
      </c>
      <c r="CM8586" s="3">
        <v>0</v>
      </c>
      <c r="CN8586" s="3">
        <v>2061</v>
      </c>
      <c r="CO8586" s="3">
        <v>2061</v>
      </c>
      <c r="CP8586" s="3">
        <v>2095</v>
      </c>
      <c r="CQ8586" s="3">
        <v>2095</v>
      </c>
      <c r="CR8586" s="3">
        <v>74602</v>
      </c>
      <c r="CS8586" s="2">
        <v>2013</v>
      </c>
    </row>
    <row r="8587" spans="1:97" ht="15" customHeight="1" x14ac:dyDescent="0.25">
      <c r="A8587" s="2">
        <v>55694</v>
      </c>
      <c r="B8587" s="5" t="s">
        <v>47</v>
      </c>
      <c r="C8587" s="5" t="s">
        <v>2</v>
      </c>
      <c r="D8587" s="5" t="s">
        <v>3573</v>
      </c>
      <c r="E8587" s="5" t="s">
        <v>3572</v>
      </c>
      <c r="F8587" s="2">
        <v>3549</v>
      </c>
      <c r="G8587" s="5" t="s">
        <v>1003</v>
      </c>
      <c r="H8587" s="5" t="s">
        <v>83</v>
      </c>
      <c r="I8587" s="5" t="s">
        <v>101</v>
      </c>
      <c r="J8587" s="5" t="s">
        <v>2</v>
      </c>
      <c r="K8587" s="2">
        <v>22</v>
      </c>
      <c r="L8587" s="2">
        <v>2</v>
      </c>
      <c r="M8587" s="5" t="s">
        <v>48</v>
      </c>
      <c r="N8587" s="5" t="s">
        <v>17</v>
      </c>
      <c r="O8587" s="5" t="s">
        <v>3</v>
      </c>
      <c r="P8587" s="5" t="s">
        <v>3</v>
      </c>
      <c r="Q8587" s="5" t="s">
        <v>2</v>
      </c>
      <c r="R8587" s="5" t="s">
        <v>2</v>
      </c>
      <c r="S8587" s="5" t="s">
        <v>1</v>
      </c>
      <c r="T8587" s="3">
        <v>0</v>
      </c>
      <c r="U8587" s="3">
        <v>33599</v>
      </c>
      <c r="V8587" s="3">
        <v>0</v>
      </c>
      <c r="W8587" s="3">
        <v>97844</v>
      </c>
      <c r="X8587" s="3">
        <v>213475</v>
      </c>
      <c r="Y8587" s="3">
        <v>391270</v>
      </c>
      <c r="Z8587" s="3">
        <v>329597</v>
      </c>
      <c r="AA8587" s="3">
        <v>51475</v>
      </c>
      <c r="AB8587" s="3">
        <v>129252</v>
      </c>
      <c r="AC8587" s="3">
        <v>0</v>
      </c>
      <c r="AD8587" s="3">
        <v>492198</v>
      </c>
      <c r="AE8587" s="3">
        <v>0</v>
      </c>
      <c r="AF8587" s="3">
        <v>0</v>
      </c>
      <c r="AG8587" s="3">
        <v>33599</v>
      </c>
      <c r="AH8587" s="3">
        <v>0</v>
      </c>
      <c r="AI8587" s="3">
        <v>97844</v>
      </c>
      <c r="AJ8587" s="3">
        <v>213475</v>
      </c>
      <c r="AK8587" s="3">
        <v>391270</v>
      </c>
      <c r="AL8587" s="3">
        <v>329597</v>
      </c>
      <c r="AM8587" s="3">
        <v>51475</v>
      </c>
      <c r="AN8587" s="3">
        <v>129252</v>
      </c>
      <c r="AO8587" s="3">
        <v>0</v>
      </c>
      <c r="AP8587" s="3">
        <v>492198</v>
      </c>
      <c r="AQ8587" s="3">
        <v>0</v>
      </c>
      <c r="AR8587" s="4">
        <v>0</v>
      </c>
      <c r="AS8587" s="4">
        <v>1.01</v>
      </c>
      <c r="AT8587" s="4">
        <v>0</v>
      </c>
      <c r="AU8587" s="4">
        <v>1.01</v>
      </c>
      <c r="AV8587" s="4">
        <v>1.01</v>
      </c>
      <c r="AW8587" s="4">
        <v>1.01</v>
      </c>
      <c r="AX8587" s="4">
        <v>1.01</v>
      </c>
      <c r="AY8587" s="4">
        <v>1.01</v>
      </c>
      <c r="AZ8587" s="4">
        <v>1.01</v>
      </c>
      <c r="BA8587" s="4">
        <v>0</v>
      </c>
      <c r="BB8587" s="4">
        <v>1.02</v>
      </c>
      <c r="BC8587" s="4">
        <v>0</v>
      </c>
      <c r="BD8587" s="3">
        <v>0</v>
      </c>
      <c r="BE8587" s="3">
        <v>33935</v>
      </c>
      <c r="BF8587" s="3">
        <v>0</v>
      </c>
      <c r="BG8587" s="3">
        <v>98822</v>
      </c>
      <c r="BH8587" s="3">
        <v>215610</v>
      </c>
      <c r="BI8587" s="3">
        <v>395183</v>
      </c>
      <c r="BJ8587" s="3">
        <v>332893</v>
      </c>
      <c r="BK8587" s="3">
        <v>51990</v>
      </c>
      <c r="BL8587" s="3">
        <v>130545</v>
      </c>
      <c r="BM8587" s="3">
        <v>0</v>
      </c>
      <c r="BN8587" s="3">
        <v>502042</v>
      </c>
      <c r="BO8587" s="3">
        <v>0</v>
      </c>
      <c r="BP8587" s="3">
        <v>0</v>
      </c>
      <c r="BQ8587" s="3">
        <v>33935</v>
      </c>
      <c r="BR8587" s="3">
        <v>0</v>
      </c>
      <c r="BS8587" s="3">
        <v>98822</v>
      </c>
      <c r="BT8587" s="3">
        <v>215610</v>
      </c>
      <c r="BU8587" s="3">
        <v>395183</v>
      </c>
      <c r="BV8587" s="3">
        <v>332893</v>
      </c>
      <c r="BW8587" s="3">
        <v>51990</v>
      </c>
      <c r="BX8587" s="3">
        <v>130545</v>
      </c>
      <c r="BY8587" s="3">
        <v>0</v>
      </c>
      <c r="BZ8587" s="3">
        <v>502042</v>
      </c>
      <c r="CA8587" s="3">
        <v>0</v>
      </c>
      <c r="CB8587" s="3">
        <v>0</v>
      </c>
      <c r="CC8587" s="3">
        <v>2677</v>
      </c>
      <c r="CD8587" s="3">
        <v>0</v>
      </c>
      <c r="CE8587" s="3">
        <v>8334</v>
      </c>
      <c r="CF8587" s="3">
        <v>16582</v>
      </c>
      <c r="CG8587" s="3">
        <v>35472</v>
      </c>
      <c r="CH8587" s="3">
        <v>26599</v>
      </c>
      <c r="CI8587" s="3">
        <v>3966</v>
      </c>
      <c r="CJ8587" s="3">
        <v>12241</v>
      </c>
      <c r="CK8587" s="3">
        <v>0</v>
      </c>
      <c r="CL8587" s="3">
        <v>45456</v>
      </c>
      <c r="CM8587" s="3">
        <v>0</v>
      </c>
      <c r="CN8587" s="3">
        <v>1738710</v>
      </c>
      <c r="CO8587" s="3">
        <v>1738710</v>
      </c>
      <c r="CP8587" s="3">
        <v>1761020</v>
      </c>
      <c r="CQ8587" s="3">
        <v>1761020</v>
      </c>
      <c r="CR8587" s="3">
        <v>151327</v>
      </c>
      <c r="CS8587" s="2">
        <v>2013</v>
      </c>
    </row>
    <row r="8588" spans="1:97" ht="15" customHeight="1" x14ac:dyDescent="0.25">
      <c r="A8588" s="2">
        <v>55698</v>
      </c>
      <c r="B8588" s="5" t="s">
        <v>47</v>
      </c>
      <c r="C8588" s="5" t="s">
        <v>2</v>
      </c>
      <c r="D8588" s="5" t="s">
        <v>3571</v>
      </c>
      <c r="E8588" s="5" t="s">
        <v>3439</v>
      </c>
      <c r="F8588" s="2">
        <v>7724</v>
      </c>
      <c r="G8588" s="5" t="s">
        <v>20</v>
      </c>
      <c r="H8588" s="5" t="s">
        <v>45</v>
      </c>
      <c r="I8588" s="5" t="s">
        <v>117</v>
      </c>
      <c r="J8588" s="5" t="s">
        <v>2</v>
      </c>
      <c r="K8588" s="2">
        <v>22</v>
      </c>
      <c r="L8588" s="2">
        <v>2</v>
      </c>
      <c r="M8588" s="5" t="s">
        <v>48</v>
      </c>
      <c r="N8588" s="5" t="s">
        <v>14</v>
      </c>
      <c r="O8588" s="5" t="s">
        <v>3</v>
      </c>
      <c r="P8588" s="5" t="s">
        <v>3</v>
      </c>
      <c r="Q8588" s="5" t="s">
        <v>2</v>
      </c>
      <c r="R8588" s="5" t="s">
        <v>2</v>
      </c>
      <c r="S8588" s="5" t="s">
        <v>1</v>
      </c>
      <c r="T8588" s="3">
        <v>105753</v>
      </c>
      <c r="U8588" s="3">
        <v>97416</v>
      </c>
      <c r="V8588" s="3">
        <v>93952</v>
      </c>
      <c r="W8588" s="3">
        <v>80846</v>
      </c>
      <c r="X8588" s="3">
        <v>85380</v>
      </c>
      <c r="Y8588" s="3">
        <v>101010</v>
      </c>
      <c r="Z8588" s="3">
        <v>128171</v>
      </c>
      <c r="AA8588" s="3">
        <v>130716</v>
      </c>
      <c r="AB8588" s="3">
        <v>130390</v>
      </c>
      <c r="AC8588" s="3">
        <v>113136</v>
      </c>
      <c r="AD8588" s="3">
        <v>111594</v>
      </c>
      <c r="AE8588" s="3">
        <v>129953</v>
      </c>
      <c r="AF8588" s="3">
        <v>105753</v>
      </c>
      <c r="AG8588" s="3">
        <v>97416</v>
      </c>
      <c r="AH8588" s="3">
        <v>93952</v>
      </c>
      <c r="AI8588" s="3">
        <v>80846</v>
      </c>
      <c r="AJ8588" s="3">
        <v>85380</v>
      </c>
      <c r="AK8588" s="3">
        <v>101010</v>
      </c>
      <c r="AL8588" s="3">
        <v>128171</v>
      </c>
      <c r="AM8588" s="3">
        <v>130716</v>
      </c>
      <c r="AN8588" s="3">
        <v>130390</v>
      </c>
      <c r="AO8588" s="3">
        <v>113136</v>
      </c>
      <c r="AP8588" s="3">
        <v>111594</v>
      </c>
      <c r="AQ8588" s="3">
        <v>129953</v>
      </c>
      <c r="AR8588" s="4">
        <v>1.042</v>
      </c>
      <c r="AS8588" s="4">
        <v>1.042</v>
      </c>
      <c r="AT8588" s="4">
        <v>1.042</v>
      </c>
      <c r="AU8588" s="4">
        <v>1.042</v>
      </c>
      <c r="AV8588" s="4">
        <v>1.042</v>
      </c>
      <c r="AW8588" s="4">
        <v>1.042</v>
      </c>
      <c r="AX8588" s="4">
        <v>1.042</v>
      </c>
      <c r="AY8588" s="4">
        <v>1.042</v>
      </c>
      <c r="AZ8588" s="4">
        <v>1.042</v>
      </c>
      <c r="BA8588" s="4">
        <v>1.042</v>
      </c>
      <c r="BB8588" s="4">
        <v>1.042</v>
      </c>
      <c r="BC8588" s="4">
        <v>1.042</v>
      </c>
      <c r="BD8588" s="3">
        <v>110195</v>
      </c>
      <c r="BE8588" s="3">
        <v>101507</v>
      </c>
      <c r="BF8588" s="3">
        <v>97898</v>
      </c>
      <c r="BG8588" s="3">
        <v>84242</v>
      </c>
      <c r="BH8588" s="3">
        <v>88966</v>
      </c>
      <c r="BI8588" s="3">
        <v>105252</v>
      </c>
      <c r="BJ8588" s="3">
        <v>133554</v>
      </c>
      <c r="BK8588" s="3">
        <v>136206</v>
      </c>
      <c r="BL8588" s="3">
        <v>135866</v>
      </c>
      <c r="BM8588" s="3">
        <v>117888</v>
      </c>
      <c r="BN8588" s="3">
        <v>116281</v>
      </c>
      <c r="BO8588" s="3">
        <v>135411</v>
      </c>
      <c r="BP8588" s="3">
        <v>110195</v>
      </c>
      <c r="BQ8588" s="3">
        <v>101507</v>
      </c>
      <c r="BR8588" s="3">
        <v>97898</v>
      </c>
      <c r="BS8588" s="3">
        <v>84242</v>
      </c>
      <c r="BT8588" s="3">
        <v>88966</v>
      </c>
      <c r="BU8588" s="3">
        <v>105252</v>
      </c>
      <c r="BV8588" s="3">
        <v>133554</v>
      </c>
      <c r="BW8588" s="3">
        <v>136206</v>
      </c>
      <c r="BX8588" s="3">
        <v>135866</v>
      </c>
      <c r="BY8588" s="3">
        <v>117888</v>
      </c>
      <c r="BZ8588" s="3">
        <v>116281</v>
      </c>
      <c r="CA8588" s="3">
        <v>135411</v>
      </c>
      <c r="CB8588" s="3">
        <v>10041.324000000001</v>
      </c>
      <c r="CC8588" s="3">
        <v>9249.6820000000007</v>
      </c>
      <c r="CD8588" s="3">
        <v>8920.7450000000008</v>
      </c>
      <c r="CE8588" s="3">
        <v>7676.3540000000003</v>
      </c>
      <c r="CF8588" s="3">
        <v>8106.8159999999998</v>
      </c>
      <c r="CG8588" s="3">
        <v>9590.9380000000001</v>
      </c>
      <c r="CH8588" s="3">
        <v>12169.82</v>
      </c>
      <c r="CI8588" s="3">
        <v>12411.539000000001</v>
      </c>
      <c r="CJ8588" s="3">
        <v>12380.518</v>
      </c>
      <c r="CK8588" s="3">
        <v>10742.322</v>
      </c>
      <c r="CL8588" s="3">
        <v>10595.906000000001</v>
      </c>
      <c r="CM8588" s="3">
        <v>12339.036</v>
      </c>
      <c r="CN8588" s="3">
        <v>1308317</v>
      </c>
      <c r="CO8588" s="3">
        <v>1308317</v>
      </c>
      <c r="CP8588" s="3">
        <v>1363266</v>
      </c>
      <c r="CQ8588" s="3">
        <v>1363266</v>
      </c>
      <c r="CR8588" s="3">
        <v>124225</v>
      </c>
      <c r="CS8588" s="2">
        <v>2013</v>
      </c>
    </row>
    <row r="8589" spans="1:97" ht="15" customHeight="1" x14ac:dyDescent="0.25">
      <c r="A8589" s="2">
        <v>55699</v>
      </c>
      <c r="B8589" s="5" t="s">
        <v>47</v>
      </c>
      <c r="C8589" s="5" t="s">
        <v>2</v>
      </c>
      <c r="D8589" s="5" t="s">
        <v>3570</v>
      </c>
      <c r="E8589" s="5" t="s">
        <v>3570</v>
      </c>
      <c r="F8589" s="2">
        <v>1268</v>
      </c>
      <c r="G8589" s="5" t="s">
        <v>35</v>
      </c>
      <c r="H8589" s="5" t="s">
        <v>28</v>
      </c>
      <c r="I8589" s="5" t="s">
        <v>110</v>
      </c>
      <c r="J8589" s="5" t="s">
        <v>2</v>
      </c>
      <c r="K8589" s="2">
        <v>22</v>
      </c>
      <c r="L8589" s="2">
        <v>2</v>
      </c>
      <c r="M8589" s="5" t="s">
        <v>48</v>
      </c>
      <c r="N8589" s="5" t="s">
        <v>14</v>
      </c>
      <c r="O8589" s="5" t="s">
        <v>3</v>
      </c>
      <c r="P8589" s="5" t="s">
        <v>3</v>
      </c>
      <c r="Q8589" s="5" t="s">
        <v>2</v>
      </c>
      <c r="R8589" s="5" t="s">
        <v>2</v>
      </c>
      <c r="S8589" s="5" t="s">
        <v>1</v>
      </c>
      <c r="T8589" s="3">
        <v>131477</v>
      </c>
      <c r="U8589" s="3">
        <v>134793</v>
      </c>
      <c r="V8589" s="3">
        <v>140229</v>
      </c>
      <c r="W8589" s="3">
        <v>116375</v>
      </c>
      <c r="X8589" s="3">
        <v>136620</v>
      </c>
      <c r="Y8589" s="3">
        <v>158982</v>
      </c>
      <c r="Z8589" s="3">
        <v>230850</v>
      </c>
      <c r="AA8589" s="3">
        <v>171056</v>
      </c>
      <c r="AB8589" s="3">
        <v>134668</v>
      </c>
      <c r="AC8589" s="3">
        <v>115426</v>
      </c>
      <c r="AD8589" s="3">
        <v>124036</v>
      </c>
      <c r="AE8589" s="3">
        <v>143705</v>
      </c>
      <c r="AF8589" s="3">
        <v>131477</v>
      </c>
      <c r="AG8589" s="3">
        <v>134793</v>
      </c>
      <c r="AH8589" s="3">
        <v>140229</v>
      </c>
      <c r="AI8589" s="3">
        <v>116375</v>
      </c>
      <c r="AJ8589" s="3">
        <v>136620</v>
      </c>
      <c r="AK8589" s="3">
        <v>158982</v>
      </c>
      <c r="AL8589" s="3">
        <v>230850</v>
      </c>
      <c r="AM8589" s="3">
        <v>171056</v>
      </c>
      <c r="AN8589" s="3">
        <v>134668</v>
      </c>
      <c r="AO8589" s="3">
        <v>115426</v>
      </c>
      <c r="AP8589" s="3">
        <v>124036</v>
      </c>
      <c r="AQ8589" s="3">
        <v>143705</v>
      </c>
      <c r="AR8589" s="4">
        <v>1.03</v>
      </c>
      <c r="AS8589" s="4">
        <v>1.03</v>
      </c>
      <c r="AT8589" s="4">
        <v>1.03</v>
      </c>
      <c r="AU8589" s="4">
        <v>1.03</v>
      </c>
      <c r="AV8589" s="4">
        <v>1.03</v>
      </c>
      <c r="AW8589" s="4">
        <v>1.03</v>
      </c>
      <c r="AX8589" s="4">
        <v>1.03</v>
      </c>
      <c r="AY8589" s="4">
        <v>1.03</v>
      </c>
      <c r="AZ8589" s="4">
        <v>1.03</v>
      </c>
      <c r="BA8589" s="4">
        <v>1.03</v>
      </c>
      <c r="BB8589" s="4">
        <v>1.03</v>
      </c>
      <c r="BC8589" s="4">
        <v>1.03</v>
      </c>
      <c r="BD8589" s="3">
        <v>135421</v>
      </c>
      <c r="BE8589" s="3">
        <v>138837</v>
      </c>
      <c r="BF8589" s="3">
        <v>144436</v>
      </c>
      <c r="BG8589" s="3">
        <v>119866</v>
      </c>
      <c r="BH8589" s="3">
        <v>140719</v>
      </c>
      <c r="BI8589" s="3">
        <v>163751</v>
      </c>
      <c r="BJ8589" s="3">
        <v>237776</v>
      </c>
      <c r="BK8589" s="3">
        <v>176188</v>
      </c>
      <c r="BL8589" s="3">
        <v>138708</v>
      </c>
      <c r="BM8589" s="3">
        <v>118889</v>
      </c>
      <c r="BN8589" s="3">
        <v>127757</v>
      </c>
      <c r="BO8589" s="3">
        <v>148016</v>
      </c>
      <c r="BP8589" s="3">
        <v>135421</v>
      </c>
      <c r="BQ8589" s="3">
        <v>138837</v>
      </c>
      <c r="BR8589" s="3">
        <v>144436</v>
      </c>
      <c r="BS8589" s="3">
        <v>119866</v>
      </c>
      <c r="BT8589" s="3">
        <v>140719</v>
      </c>
      <c r="BU8589" s="3">
        <v>163751</v>
      </c>
      <c r="BV8589" s="3">
        <v>237776</v>
      </c>
      <c r="BW8589" s="3">
        <v>176188</v>
      </c>
      <c r="BX8589" s="3">
        <v>138708</v>
      </c>
      <c r="BY8589" s="3">
        <v>118889</v>
      </c>
      <c r="BZ8589" s="3">
        <v>127757</v>
      </c>
      <c r="CA8589" s="3">
        <v>148016</v>
      </c>
      <c r="CB8589" s="3">
        <v>11617.933000000001</v>
      </c>
      <c r="CC8589" s="3">
        <v>11910.877</v>
      </c>
      <c r="CD8589" s="3">
        <v>12391.191000000001</v>
      </c>
      <c r="CE8589" s="3">
        <v>10283.343000000001</v>
      </c>
      <c r="CF8589" s="3">
        <v>12072.311</v>
      </c>
      <c r="CG8589" s="3">
        <v>14048.263000000001</v>
      </c>
      <c r="CH8589" s="3">
        <v>20398.814999999999</v>
      </c>
      <c r="CI8589" s="3">
        <v>15115.253000000001</v>
      </c>
      <c r="CJ8589" s="3">
        <v>11899.843000000001</v>
      </c>
      <c r="CK8589" s="3">
        <v>10199.519</v>
      </c>
      <c r="CL8589" s="3">
        <v>10960.316000000001</v>
      </c>
      <c r="CM8589" s="3">
        <v>12698.335999999999</v>
      </c>
      <c r="CN8589" s="3">
        <v>1738217</v>
      </c>
      <c r="CO8589" s="3">
        <v>1738217</v>
      </c>
      <c r="CP8589" s="3">
        <v>1790364</v>
      </c>
      <c r="CQ8589" s="3">
        <v>1790364</v>
      </c>
      <c r="CR8589" s="3">
        <v>153596</v>
      </c>
      <c r="CS8589" s="2">
        <v>2013</v>
      </c>
    </row>
    <row r="8590" spans="1:97" ht="15" customHeight="1" x14ac:dyDescent="0.25">
      <c r="A8590" s="2">
        <v>55700</v>
      </c>
      <c r="B8590" s="5" t="s">
        <v>47</v>
      </c>
      <c r="C8590" s="5" t="s">
        <v>2</v>
      </c>
      <c r="D8590" s="5" t="s">
        <v>3569</v>
      </c>
      <c r="E8590" s="5" t="s">
        <v>2118</v>
      </c>
      <c r="F8590" s="2">
        <v>15500</v>
      </c>
      <c r="G8590" s="5" t="s">
        <v>374</v>
      </c>
      <c r="H8590" s="5" t="s">
        <v>45</v>
      </c>
      <c r="I8590" s="5" t="s">
        <v>117</v>
      </c>
      <c r="J8590" s="5" t="s">
        <v>2</v>
      </c>
      <c r="K8590" s="2">
        <v>22</v>
      </c>
      <c r="L8590" s="2">
        <v>1</v>
      </c>
      <c r="M8590" s="5" t="s">
        <v>46</v>
      </c>
      <c r="N8590" s="5" t="s">
        <v>20</v>
      </c>
      <c r="O8590" s="5" t="s">
        <v>3</v>
      </c>
      <c r="P8590" s="5" t="s">
        <v>3</v>
      </c>
      <c r="Q8590" s="5" t="s">
        <v>2</v>
      </c>
      <c r="R8590" s="5" t="s">
        <v>2</v>
      </c>
      <c r="S8590" s="5" t="s">
        <v>1</v>
      </c>
      <c r="T8590" s="3">
        <v>7903</v>
      </c>
      <c r="U8590" s="3">
        <v>5444</v>
      </c>
      <c r="V8590" s="3">
        <v>7561</v>
      </c>
      <c r="W8590" s="3">
        <v>3311</v>
      </c>
      <c r="X8590" s="3">
        <v>1860</v>
      </c>
      <c r="Y8590" s="3">
        <v>9340</v>
      </c>
      <c r="Z8590" s="3">
        <v>23914</v>
      </c>
      <c r="AA8590" s="3">
        <v>48659</v>
      </c>
      <c r="AB8590" s="3">
        <v>31189</v>
      </c>
      <c r="AC8590" s="3">
        <v>18248</v>
      </c>
      <c r="AD8590" s="3">
        <v>13336</v>
      </c>
      <c r="AE8590" s="3">
        <v>17107</v>
      </c>
      <c r="AF8590" s="3">
        <v>7903</v>
      </c>
      <c r="AG8590" s="3">
        <v>5444</v>
      </c>
      <c r="AH8590" s="3">
        <v>7561</v>
      </c>
      <c r="AI8590" s="3">
        <v>3311</v>
      </c>
      <c r="AJ8590" s="3">
        <v>1860</v>
      </c>
      <c r="AK8590" s="3">
        <v>9340</v>
      </c>
      <c r="AL8590" s="3">
        <v>23914</v>
      </c>
      <c r="AM8590" s="3">
        <v>48659</v>
      </c>
      <c r="AN8590" s="3">
        <v>31189</v>
      </c>
      <c r="AO8590" s="3">
        <v>18248</v>
      </c>
      <c r="AP8590" s="3">
        <v>13336</v>
      </c>
      <c r="AQ8590" s="3">
        <v>17107</v>
      </c>
      <c r="AR8590" s="4">
        <v>1.032</v>
      </c>
      <c r="AS8590" s="4">
        <v>1.032</v>
      </c>
      <c r="AT8590" s="4">
        <v>1.032</v>
      </c>
      <c r="AU8590" s="4">
        <v>1.032</v>
      </c>
      <c r="AV8590" s="4">
        <v>1.032</v>
      </c>
      <c r="AW8590" s="4">
        <v>1.032</v>
      </c>
      <c r="AX8590" s="4">
        <v>1.032</v>
      </c>
      <c r="AY8590" s="4">
        <v>1.032</v>
      </c>
      <c r="AZ8590" s="4">
        <v>1.032</v>
      </c>
      <c r="BA8590" s="4">
        <v>1.032</v>
      </c>
      <c r="BB8590" s="4">
        <v>1.032</v>
      </c>
      <c r="BC8590" s="4">
        <v>1.032</v>
      </c>
      <c r="BD8590" s="3">
        <v>8156</v>
      </c>
      <c r="BE8590" s="3">
        <v>5618</v>
      </c>
      <c r="BF8590" s="3">
        <v>7803</v>
      </c>
      <c r="BG8590" s="3">
        <v>3417</v>
      </c>
      <c r="BH8590" s="3">
        <v>1920</v>
      </c>
      <c r="BI8590" s="3">
        <v>9639</v>
      </c>
      <c r="BJ8590" s="3">
        <v>24679</v>
      </c>
      <c r="BK8590" s="3">
        <v>50216</v>
      </c>
      <c r="BL8590" s="3">
        <v>32187</v>
      </c>
      <c r="BM8590" s="3">
        <v>18832</v>
      </c>
      <c r="BN8590" s="3">
        <v>13763</v>
      </c>
      <c r="BO8590" s="3">
        <v>17654</v>
      </c>
      <c r="BP8590" s="3">
        <v>8156</v>
      </c>
      <c r="BQ8590" s="3">
        <v>5618</v>
      </c>
      <c r="BR8590" s="3">
        <v>7803</v>
      </c>
      <c r="BS8590" s="3">
        <v>3417</v>
      </c>
      <c r="BT8590" s="3">
        <v>1920</v>
      </c>
      <c r="BU8590" s="3">
        <v>9639</v>
      </c>
      <c r="BV8590" s="3">
        <v>24679</v>
      </c>
      <c r="BW8590" s="3">
        <v>50216</v>
      </c>
      <c r="BX8590" s="3">
        <v>32187</v>
      </c>
      <c r="BY8590" s="3">
        <v>18832</v>
      </c>
      <c r="BZ8590" s="3">
        <v>13763</v>
      </c>
      <c r="CA8590" s="3">
        <v>17654</v>
      </c>
      <c r="CB8590" s="3">
        <v>34050</v>
      </c>
      <c r="CC8590" s="3">
        <v>48102</v>
      </c>
      <c r="CD8590" s="3">
        <v>56804</v>
      </c>
      <c r="CE8590" s="3">
        <v>14690</v>
      </c>
      <c r="CF8590" s="3">
        <v>7119</v>
      </c>
      <c r="CG8590" s="3">
        <v>40780</v>
      </c>
      <c r="CH8590" s="3">
        <v>58664</v>
      </c>
      <c r="CI8590" s="3">
        <v>64706</v>
      </c>
      <c r="CJ8590" s="3">
        <v>60712</v>
      </c>
      <c r="CK8590" s="3">
        <v>60701</v>
      </c>
      <c r="CL8590" s="3">
        <v>54736</v>
      </c>
      <c r="CM8590" s="3">
        <v>62565</v>
      </c>
      <c r="CN8590" s="3">
        <v>187872</v>
      </c>
      <c r="CO8590" s="3">
        <v>187872</v>
      </c>
      <c r="CP8590" s="3">
        <v>193884</v>
      </c>
      <c r="CQ8590" s="3">
        <v>193884</v>
      </c>
      <c r="CR8590" s="3">
        <v>563629</v>
      </c>
      <c r="CS8590" s="2">
        <v>2013</v>
      </c>
    </row>
    <row r="8591" spans="1:97" ht="15" customHeight="1" x14ac:dyDescent="0.25">
      <c r="A8591" s="2">
        <v>55700</v>
      </c>
      <c r="B8591" s="5" t="s">
        <v>47</v>
      </c>
      <c r="C8591" s="5" t="s">
        <v>2</v>
      </c>
      <c r="D8591" s="5" t="s">
        <v>3569</v>
      </c>
      <c r="E8591" s="5" t="s">
        <v>2118</v>
      </c>
      <c r="F8591" s="2">
        <v>15500</v>
      </c>
      <c r="G8591" s="5" t="s">
        <v>374</v>
      </c>
      <c r="H8591" s="5" t="s">
        <v>45</v>
      </c>
      <c r="I8591" s="5" t="s">
        <v>117</v>
      </c>
      <c r="J8591" s="5" t="s">
        <v>2</v>
      </c>
      <c r="K8591" s="2">
        <v>22</v>
      </c>
      <c r="L8591" s="2">
        <v>1</v>
      </c>
      <c r="M8591" s="5" t="s">
        <v>46</v>
      </c>
      <c r="N8591" s="5" t="s">
        <v>17</v>
      </c>
      <c r="O8591" s="5" t="s">
        <v>3</v>
      </c>
      <c r="P8591" s="5" t="s">
        <v>3</v>
      </c>
      <c r="Q8591" s="5" t="s">
        <v>2</v>
      </c>
      <c r="R8591" s="5" t="s">
        <v>2</v>
      </c>
      <c r="S8591" s="5" t="s">
        <v>1</v>
      </c>
      <c r="T8591" s="3">
        <v>691693</v>
      </c>
      <c r="U8591" s="3">
        <v>984081</v>
      </c>
      <c r="V8591" s="3">
        <v>1146863</v>
      </c>
      <c r="W8591" s="3">
        <v>300982</v>
      </c>
      <c r="X8591" s="3">
        <v>163944</v>
      </c>
      <c r="Y8591" s="3">
        <v>809556</v>
      </c>
      <c r="Z8591" s="3">
        <v>1117996</v>
      </c>
      <c r="AA8591" s="3">
        <v>1189458</v>
      </c>
      <c r="AB8591" s="3">
        <v>1147640</v>
      </c>
      <c r="AC8591" s="3">
        <v>1207243</v>
      </c>
      <c r="AD8591" s="3">
        <v>1089912</v>
      </c>
      <c r="AE8591" s="3">
        <v>1264346</v>
      </c>
      <c r="AF8591" s="3">
        <v>691693</v>
      </c>
      <c r="AG8591" s="3">
        <v>984081</v>
      </c>
      <c r="AH8591" s="3">
        <v>1146863</v>
      </c>
      <c r="AI8591" s="3">
        <v>300982</v>
      </c>
      <c r="AJ8591" s="3">
        <v>163944</v>
      </c>
      <c r="AK8591" s="3">
        <v>809556</v>
      </c>
      <c r="AL8591" s="3">
        <v>1117996</v>
      </c>
      <c r="AM8591" s="3">
        <v>1189458</v>
      </c>
      <c r="AN8591" s="3">
        <v>1147640</v>
      </c>
      <c r="AO8591" s="3">
        <v>1207243</v>
      </c>
      <c r="AP8591" s="3">
        <v>1089912</v>
      </c>
      <c r="AQ8591" s="3">
        <v>1264346</v>
      </c>
      <c r="AR8591" s="4">
        <v>1.032</v>
      </c>
      <c r="AS8591" s="4">
        <v>1.032</v>
      </c>
      <c r="AT8591" s="4">
        <v>1.032</v>
      </c>
      <c r="AU8591" s="4">
        <v>1.032</v>
      </c>
      <c r="AV8591" s="4">
        <v>1.032</v>
      </c>
      <c r="AW8591" s="4">
        <v>1.032</v>
      </c>
      <c r="AX8591" s="4">
        <v>1.032</v>
      </c>
      <c r="AY8591" s="4">
        <v>1.032</v>
      </c>
      <c r="AZ8591" s="4">
        <v>1.032</v>
      </c>
      <c r="BA8591" s="4">
        <v>1.032</v>
      </c>
      <c r="BB8591" s="4">
        <v>1.032</v>
      </c>
      <c r="BC8591" s="4">
        <v>1.032</v>
      </c>
      <c r="BD8591" s="3">
        <v>713827</v>
      </c>
      <c r="BE8591" s="3">
        <v>1015572</v>
      </c>
      <c r="BF8591" s="3">
        <v>1183563</v>
      </c>
      <c r="BG8591" s="3">
        <v>310613</v>
      </c>
      <c r="BH8591" s="3">
        <v>169190</v>
      </c>
      <c r="BI8591" s="3">
        <v>835462</v>
      </c>
      <c r="BJ8591" s="3">
        <v>1153772</v>
      </c>
      <c r="BK8591" s="3">
        <v>1227521</v>
      </c>
      <c r="BL8591" s="3">
        <v>1184364</v>
      </c>
      <c r="BM8591" s="3">
        <v>1245875</v>
      </c>
      <c r="BN8591" s="3">
        <v>1124789</v>
      </c>
      <c r="BO8591" s="3">
        <v>1304805</v>
      </c>
      <c r="BP8591" s="3">
        <v>713827</v>
      </c>
      <c r="BQ8591" s="3">
        <v>1015572</v>
      </c>
      <c r="BR8591" s="3">
        <v>1183563</v>
      </c>
      <c r="BS8591" s="3">
        <v>310613</v>
      </c>
      <c r="BT8591" s="3">
        <v>169190</v>
      </c>
      <c r="BU8591" s="3">
        <v>835462</v>
      </c>
      <c r="BV8591" s="3">
        <v>1153772</v>
      </c>
      <c r="BW8591" s="3">
        <v>1227521</v>
      </c>
      <c r="BX8591" s="3">
        <v>1184364</v>
      </c>
      <c r="BY8591" s="3">
        <v>1245875</v>
      </c>
      <c r="BZ8591" s="3">
        <v>1124789</v>
      </c>
      <c r="CA8591" s="3">
        <v>1304805</v>
      </c>
      <c r="CB8591" s="3">
        <v>64731</v>
      </c>
      <c r="CC8591" s="3">
        <v>90881</v>
      </c>
      <c r="CD8591" s="3">
        <v>105530</v>
      </c>
      <c r="CE8591" s="3">
        <v>27032</v>
      </c>
      <c r="CF8591" s="3">
        <v>14602</v>
      </c>
      <c r="CG8591" s="3">
        <v>75577</v>
      </c>
      <c r="CH8591" s="3">
        <v>105375</v>
      </c>
      <c r="CI8591" s="3">
        <v>114036</v>
      </c>
      <c r="CJ8591" s="3">
        <v>110663</v>
      </c>
      <c r="CK8591" s="3">
        <v>115584</v>
      </c>
      <c r="CL8591" s="3">
        <v>104504</v>
      </c>
      <c r="CM8591" s="3">
        <v>122197</v>
      </c>
      <c r="CN8591" s="3">
        <v>11113714</v>
      </c>
      <c r="CO8591" s="3">
        <v>11113714</v>
      </c>
      <c r="CP8591" s="3">
        <v>11469353</v>
      </c>
      <c r="CQ8591" s="3">
        <v>11469353</v>
      </c>
      <c r="CR8591" s="3">
        <v>1050712</v>
      </c>
      <c r="CS8591" s="2">
        <v>2013</v>
      </c>
    </row>
    <row r="8592" spans="1:97" ht="15" customHeight="1" x14ac:dyDescent="0.25">
      <c r="A8592" s="2">
        <v>55701</v>
      </c>
      <c r="B8592" s="5" t="s">
        <v>47</v>
      </c>
      <c r="C8592" s="5" t="s">
        <v>2</v>
      </c>
      <c r="D8592" s="5" t="s">
        <v>3568</v>
      </c>
      <c r="E8592" s="5" t="s">
        <v>3567</v>
      </c>
      <c r="F8592" s="2">
        <v>6526</v>
      </c>
      <c r="G8592" s="5" t="s">
        <v>34</v>
      </c>
      <c r="H8592" s="5" t="s">
        <v>6</v>
      </c>
      <c r="I8592" s="5" t="s">
        <v>108</v>
      </c>
      <c r="J8592" s="5" t="s">
        <v>2</v>
      </c>
      <c r="K8592" s="2">
        <v>22</v>
      </c>
      <c r="L8592" s="2">
        <v>1</v>
      </c>
      <c r="M8592" s="5" t="s">
        <v>46</v>
      </c>
      <c r="N8592" s="5" t="s">
        <v>20</v>
      </c>
      <c r="O8592" s="5" t="s">
        <v>3</v>
      </c>
      <c r="P8592" s="5" t="s">
        <v>3</v>
      </c>
      <c r="Q8592" s="5" t="s">
        <v>2</v>
      </c>
      <c r="R8592" s="5" t="s">
        <v>2</v>
      </c>
      <c r="S8592" s="5" t="s">
        <v>1</v>
      </c>
      <c r="T8592" s="3">
        <v>82186</v>
      </c>
      <c r="U8592" s="3">
        <v>94530</v>
      </c>
      <c r="V8592" s="3">
        <v>56240</v>
      </c>
      <c r="W8592" s="3">
        <v>60386</v>
      </c>
      <c r="X8592" s="3">
        <v>102110</v>
      </c>
      <c r="Y8592" s="3">
        <v>98644</v>
      </c>
      <c r="Z8592" s="3">
        <v>175884</v>
      </c>
      <c r="AA8592" s="3">
        <v>148664</v>
      </c>
      <c r="AB8592" s="3">
        <v>42306</v>
      </c>
      <c r="AC8592" s="3">
        <v>33888</v>
      </c>
      <c r="AD8592" s="3">
        <v>47368</v>
      </c>
      <c r="AE8592" s="3">
        <v>46398</v>
      </c>
      <c r="AF8592" s="3">
        <v>82186</v>
      </c>
      <c r="AG8592" s="3">
        <v>94530</v>
      </c>
      <c r="AH8592" s="3">
        <v>56240</v>
      </c>
      <c r="AI8592" s="3">
        <v>60386</v>
      </c>
      <c r="AJ8592" s="3">
        <v>102110</v>
      </c>
      <c r="AK8592" s="3">
        <v>98644</v>
      </c>
      <c r="AL8592" s="3">
        <v>175884</v>
      </c>
      <c r="AM8592" s="3">
        <v>148664</v>
      </c>
      <c r="AN8592" s="3">
        <v>42306</v>
      </c>
      <c r="AO8592" s="3">
        <v>33888</v>
      </c>
      <c r="AP8592" s="3">
        <v>47368</v>
      </c>
      <c r="AQ8592" s="3">
        <v>46398</v>
      </c>
      <c r="AR8592" s="4">
        <v>1.0089999999999999</v>
      </c>
      <c r="AS8592" s="4">
        <v>1.0149999999999999</v>
      </c>
      <c r="AT8592" s="4">
        <v>1.0149999999999999</v>
      </c>
      <c r="AU8592" s="4">
        <v>1.0169999999999999</v>
      </c>
      <c r="AV8592" s="4">
        <v>1.0209999999999999</v>
      </c>
      <c r="AW8592" s="4">
        <v>1.0229999999999999</v>
      </c>
      <c r="AX8592" s="4">
        <v>1.024</v>
      </c>
      <c r="AY8592" s="4">
        <v>1.0169999999999999</v>
      </c>
      <c r="AZ8592" s="4">
        <v>1.0189999999999999</v>
      </c>
      <c r="BA8592" s="4">
        <v>1.018</v>
      </c>
      <c r="BB8592" s="4">
        <v>1.014</v>
      </c>
      <c r="BC8592" s="4">
        <v>1.012</v>
      </c>
      <c r="BD8592" s="3">
        <v>82926</v>
      </c>
      <c r="BE8592" s="3">
        <v>95948</v>
      </c>
      <c r="BF8592" s="3">
        <v>57084</v>
      </c>
      <c r="BG8592" s="3">
        <v>61413</v>
      </c>
      <c r="BH8592" s="3">
        <v>104254</v>
      </c>
      <c r="BI8592" s="3">
        <v>100913</v>
      </c>
      <c r="BJ8592" s="3">
        <v>180105</v>
      </c>
      <c r="BK8592" s="3">
        <v>151191</v>
      </c>
      <c r="BL8592" s="3">
        <v>43110</v>
      </c>
      <c r="BM8592" s="3">
        <v>34498</v>
      </c>
      <c r="BN8592" s="3">
        <v>48031</v>
      </c>
      <c r="BO8592" s="3">
        <v>46955</v>
      </c>
      <c r="BP8592" s="3">
        <v>82926</v>
      </c>
      <c r="BQ8592" s="3">
        <v>95948</v>
      </c>
      <c r="BR8592" s="3">
        <v>57084</v>
      </c>
      <c r="BS8592" s="3">
        <v>61413</v>
      </c>
      <c r="BT8592" s="3">
        <v>104254</v>
      </c>
      <c r="BU8592" s="3">
        <v>100913</v>
      </c>
      <c r="BV8592" s="3">
        <v>180105</v>
      </c>
      <c r="BW8592" s="3">
        <v>151191</v>
      </c>
      <c r="BX8592" s="3">
        <v>43110</v>
      </c>
      <c r="BY8592" s="3">
        <v>34498</v>
      </c>
      <c r="BZ8592" s="3">
        <v>48031</v>
      </c>
      <c r="CA8592" s="3">
        <v>46955</v>
      </c>
      <c r="CB8592" s="3">
        <v>110674.09</v>
      </c>
      <c r="CC8592" s="3">
        <v>122799.09</v>
      </c>
      <c r="CD8592" s="3">
        <v>59849</v>
      </c>
      <c r="CE8592" s="3">
        <v>86377.53</v>
      </c>
      <c r="CF8592" s="3">
        <v>80995.97</v>
      </c>
      <c r="CG8592" s="3">
        <v>98632.51</v>
      </c>
      <c r="CH8592" s="3">
        <v>119774.63</v>
      </c>
      <c r="CI8592" s="3">
        <v>117112.95</v>
      </c>
      <c r="CJ8592" s="3">
        <v>30634.54</v>
      </c>
      <c r="CK8592" s="3">
        <v>46714.23</v>
      </c>
      <c r="CL8592" s="3">
        <v>68481.03</v>
      </c>
      <c r="CM8592" s="3">
        <v>42634.41</v>
      </c>
      <c r="CN8592" s="3">
        <v>988604</v>
      </c>
      <c r="CO8592" s="3">
        <v>988604</v>
      </c>
      <c r="CP8592" s="3">
        <v>1006428</v>
      </c>
      <c r="CQ8592" s="3">
        <v>1006428</v>
      </c>
      <c r="CR8592" s="3">
        <v>984679.98</v>
      </c>
      <c r="CS8592" s="2">
        <v>2013</v>
      </c>
    </row>
    <row r="8593" spans="1:97" ht="15" customHeight="1" x14ac:dyDescent="0.25">
      <c r="A8593" s="2">
        <v>55701</v>
      </c>
      <c r="B8593" s="5" t="s">
        <v>47</v>
      </c>
      <c r="C8593" s="5" t="s">
        <v>2</v>
      </c>
      <c r="D8593" s="5" t="s">
        <v>3568</v>
      </c>
      <c r="E8593" s="5" t="s">
        <v>3567</v>
      </c>
      <c r="F8593" s="2">
        <v>6526</v>
      </c>
      <c r="G8593" s="5" t="s">
        <v>34</v>
      </c>
      <c r="H8593" s="5" t="s">
        <v>6</v>
      </c>
      <c r="I8593" s="5" t="s">
        <v>108</v>
      </c>
      <c r="J8593" s="5" t="s">
        <v>2</v>
      </c>
      <c r="K8593" s="2">
        <v>22</v>
      </c>
      <c r="L8593" s="2">
        <v>1</v>
      </c>
      <c r="M8593" s="5" t="s">
        <v>46</v>
      </c>
      <c r="N8593" s="5" t="s">
        <v>17</v>
      </c>
      <c r="O8593" s="5" t="s">
        <v>3</v>
      </c>
      <c r="P8593" s="5" t="s">
        <v>3</v>
      </c>
      <c r="Q8593" s="5" t="s">
        <v>2</v>
      </c>
      <c r="R8593" s="5" t="s">
        <v>2</v>
      </c>
      <c r="S8593" s="5" t="s">
        <v>1</v>
      </c>
      <c r="T8593" s="3">
        <v>2247707</v>
      </c>
      <c r="U8593" s="3">
        <v>2430953</v>
      </c>
      <c r="V8593" s="3">
        <v>1174837</v>
      </c>
      <c r="W8593" s="3">
        <v>1695693</v>
      </c>
      <c r="X8593" s="3">
        <v>1469595</v>
      </c>
      <c r="Y8593" s="3">
        <v>1765042</v>
      </c>
      <c r="Z8593" s="3">
        <v>1973721</v>
      </c>
      <c r="AA8593" s="3">
        <v>1998864</v>
      </c>
      <c r="AB8593" s="3">
        <v>525404</v>
      </c>
      <c r="AC8593" s="3">
        <v>993141</v>
      </c>
      <c r="AD8593" s="3">
        <v>1377885</v>
      </c>
      <c r="AE8593" s="3">
        <v>865254</v>
      </c>
      <c r="AF8593" s="3">
        <v>2247707</v>
      </c>
      <c r="AG8593" s="3">
        <v>2430953</v>
      </c>
      <c r="AH8593" s="3">
        <v>1174837</v>
      </c>
      <c r="AI8593" s="3">
        <v>1695693</v>
      </c>
      <c r="AJ8593" s="3">
        <v>1469595</v>
      </c>
      <c r="AK8593" s="3">
        <v>1765042</v>
      </c>
      <c r="AL8593" s="3">
        <v>1973721</v>
      </c>
      <c r="AM8593" s="3">
        <v>1998864</v>
      </c>
      <c r="AN8593" s="3">
        <v>525404</v>
      </c>
      <c r="AO8593" s="3">
        <v>993141</v>
      </c>
      <c r="AP8593" s="3">
        <v>1377885</v>
      </c>
      <c r="AQ8593" s="3">
        <v>865254</v>
      </c>
      <c r="AR8593" s="4">
        <v>1.0089999999999999</v>
      </c>
      <c r="AS8593" s="4">
        <v>1.0149999999999999</v>
      </c>
      <c r="AT8593" s="4">
        <v>1.0149999999999999</v>
      </c>
      <c r="AU8593" s="4">
        <v>1.0169999999999999</v>
      </c>
      <c r="AV8593" s="4">
        <v>1.0209999999999999</v>
      </c>
      <c r="AW8593" s="4">
        <v>1.0229999999999999</v>
      </c>
      <c r="AX8593" s="4">
        <v>1.024</v>
      </c>
      <c r="AY8593" s="4">
        <v>1.0169999999999999</v>
      </c>
      <c r="AZ8593" s="4">
        <v>1.0189999999999999</v>
      </c>
      <c r="BA8593" s="4">
        <v>1.018</v>
      </c>
      <c r="BB8593" s="4">
        <v>1.014</v>
      </c>
      <c r="BC8593" s="4">
        <v>1.012</v>
      </c>
      <c r="BD8593" s="3">
        <v>2267936</v>
      </c>
      <c r="BE8593" s="3">
        <v>2467417</v>
      </c>
      <c r="BF8593" s="3">
        <v>1192460</v>
      </c>
      <c r="BG8593" s="3">
        <v>1724520</v>
      </c>
      <c r="BH8593" s="3">
        <v>1500456</v>
      </c>
      <c r="BI8593" s="3">
        <v>1805638</v>
      </c>
      <c r="BJ8593" s="3">
        <v>2021090</v>
      </c>
      <c r="BK8593" s="3">
        <v>2032845</v>
      </c>
      <c r="BL8593" s="3">
        <v>535387</v>
      </c>
      <c r="BM8593" s="3">
        <v>1011018</v>
      </c>
      <c r="BN8593" s="3">
        <v>1397175</v>
      </c>
      <c r="BO8593" s="3">
        <v>875637</v>
      </c>
      <c r="BP8593" s="3">
        <v>2267936</v>
      </c>
      <c r="BQ8593" s="3">
        <v>2467417</v>
      </c>
      <c r="BR8593" s="3">
        <v>1192460</v>
      </c>
      <c r="BS8593" s="3">
        <v>1724520</v>
      </c>
      <c r="BT8593" s="3">
        <v>1500456</v>
      </c>
      <c r="BU8593" s="3">
        <v>1805638</v>
      </c>
      <c r="BV8593" s="3">
        <v>2021090</v>
      </c>
      <c r="BW8593" s="3">
        <v>2032845</v>
      </c>
      <c r="BX8593" s="3">
        <v>535387</v>
      </c>
      <c r="BY8593" s="3">
        <v>1011018</v>
      </c>
      <c r="BZ8593" s="3">
        <v>1397175</v>
      </c>
      <c r="CA8593" s="3">
        <v>875637</v>
      </c>
      <c r="CB8593" s="3">
        <v>210169</v>
      </c>
      <c r="CC8593" s="3">
        <v>232039</v>
      </c>
      <c r="CD8593" s="3">
        <v>109933</v>
      </c>
      <c r="CE8593" s="3">
        <v>155647</v>
      </c>
      <c r="CF8593" s="3">
        <v>132124</v>
      </c>
      <c r="CG8593" s="3">
        <v>158752</v>
      </c>
      <c r="CH8593" s="3">
        <v>176543</v>
      </c>
      <c r="CI8593" s="3">
        <v>178993</v>
      </c>
      <c r="CJ8593" s="3">
        <v>47858</v>
      </c>
      <c r="CK8593" s="3">
        <v>89316</v>
      </c>
      <c r="CL8593" s="3">
        <v>125676</v>
      </c>
      <c r="CM8593" s="3">
        <v>85916</v>
      </c>
      <c r="CN8593" s="3">
        <v>18518096</v>
      </c>
      <c r="CO8593" s="3">
        <v>18518096</v>
      </c>
      <c r="CP8593" s="3">
        <v>18831579</v>
      </c>
      <c r="CQ8593" s="3">
        <v>18831579</v>
      </c>
      <c r="CR8593" s="3">
        <v>1702966</v>
      </c>
      <c r="CS8593" s="2">
        <v>2013</v>
      </c>
    </row>
    <row r="8594" spans="1:97" ht="15" customHeight="1" x14ac:dyDescent="0.25">
      <c r="A8594" s="2">
        <v>55706</v>
      </c>
      <c r="B8594" s="5" t="s">
        <v>47</v>
      </c>
      <c r="C8594" s="5" t="s">
        <v>2</v>
      </c>
      <c r="D8594" s="5" t="s">
        <v>3566</v>
      </c>
      <c r="E8594" s="5" t="s">
        <v>3405</v>
      </c>
      <c r="F8594" s="2">
        <v>54885</v>
      </c>
      <c r="G8594" s="5" t="s">
        <v>1003</v>
      </c>
      <c r="H8594" s="5" t="s">
        <v>83</v>
      </c>
      <c r="I8594" s="5" t="s">
        <v>101</v>
      </c>
      <c r="J8594" s="5" t="s">
        <v>2</v>
      </c>
      <c r="K8594" s="2">
        <v>22</v>
      </c>
      <c r="L8594" s="2">
        <v>2</v>
      </c>
      <c r="M8594" s="5" t="s">
        <v>48</v>
      </c>
      <c r="N8594" s="5" t="s">
        <v>20</v>
      </c>
      <c r="O8594" s="5" t="s">
        <v>3</v>
      </c>
      <c r="P8594" s="5" t="s">
        <v>3</v>
      </c>
      <c r="Q8594" s="5" t="s">
        <v>2</v>
      </c>
      <c r="R8594" s="5" t="s">
        <v>2</v>
      </c>
      <c r="S8594" s="5" t="s">
        <v>1</v>
      </c>
      <c r="T8594" s="3">
        <v>0</v>
      </c>
      <c r="U8594" s="3">
        <v>0</v>
      </c>
      <c r="V8594" s="3">
        <v>0</v>
      </c>
      <c r="W8594" s="3">
        <v>0</v>
      </c>
      <c r="X8594" s="3">
        <v>0</v>
      </c>
      <c r="Y8594" s="3">
        <v>0</v>
      </c>
      <c r="Z8594" s="3">
        <v>0</v>
      </c>
      <c r="AA8594" s="3">
        <v>0</v>
      </c>
      <c r="AB8594" s="3">
        <v>0</v>
      </c>
      <c r="AC8594" s="3">
        <v>0</v>
      </c>
      <c r="AD8594" s="3">
        <v>0</v>
      </c>
      <c r="AE8594" s="3">
        <v>0</v>
      </c>
      <c r="AF8594" s="3">
        <v>0</v>
      </c>
      <c r="AG8594" s="3">
        <v>0</v>
      </c>
      <c r="AH8594" s="3">
        <v>0</v>
      </c>
      <c r="AI8594" s="3">
        <v>0</v>
      </c>
      <c r="AJ8594" s="3">
        <v>0</v>
      </c>
      <c r="AK8594" s="3">
        <v>0</v>
      </c>
      <c r="AL8594" s="3">
        <v>0</v>
      </c>
      <c r="AM8594" s="3">
        <v>0</v>
      </c>
      <c r="AN8594" s="3">
        <v>0</v>
      </c>
      <c r="AO8594" s="3">
        <v>0</v>
      </c>
      <c r="AP8594" s="3">
        <v>0</v>
      </c>
      <c r="AQ8594" s="3">
        <v>0</v>
      </c>
      <c r="AR8594" s="4">
        <v>0</v>
      </c>
      <c r="AS8594" s="4">
        <v>0</v>
      </c>
      <c r="AT8594" s="4">
        <v>0</v>
      </c>
      <c r="AU8594" s="4">
        <v>0</v>
      </c>
      <c r="AV8594" s="4">
        <v>0</v>
      </c>
      <c r="AW8594" s="4">
        <v>0</v>
      </c>
      <c r="AX8594" s="4">
        <v>0</v>
      </c>
      <c r="AY8594" s="4">
        <v>0</v>
      </c>
      <c r="AZ8594" s="4">
        <v>0</v>
      </c>
      <c r="BA8594" s="4">
        <v>0</v>
      </c>
      <c r="BB8594" s="4">
        <v>0</v>
      </c>
      <c r="BC8594" s="4">
        <v>0</v>
      </c>
      <c r="BD8594" s="3">
        <v>0</v>
      </c>
      <c r="BE8594" s="3">
        <v>0</v>
      </c>
      <c r="BF8594" s="3">
        <v>0</v>
      </c>
      <c r="BG8594" s="3">
        <v>0</v>
      </c>
      <c r="BH8594" s="3">
        <v>0</v>
      </c>
      <c r="BI8594" s="3">
        <v>0</v>
      </c>
      <c r="BJ8594" s="3">
        <v>0</v>
      </c>
      <c r="BK8594" s="3">
        <v>0</v>
      </c>
      <c r="BL8594" s="3">
        <v>0</v>
      </c>
      <c r="BM8594" s="3">
        <v>0</v>
      </c>
      <c r="BN8594" s="3">
        <v>0</v>
      </c>
      <c r="BO8594" s="3">
        <v>0</v>
      </c>
      <c r="BP8594" s="3">
        <v>0</v>
      </c>
      <c r="BQ8594" s="3">
        <v>0</v>
      </c>
      <c r="BR8594" s="3">
        <v>0</v>
      </c>
      <c r="BS8594" s="3">
        <v>0</v>
      </c>
      <c r="BT8594" s="3">
        <v>0</v>
      </c>
      <c r="BU8594" s="3">
        <v>0</v>
      </c>
      <c r="BV8594" s="3">
        <v>0</v>
      </c>
      <c r="BW8594" s="3">
        <v>0</v>
      </c>
      <c r="BX8594" s="3">
        <v>0</v>
      </c>
      <c r="BY8594" s="3">
        <v>0</v>
      </c>
      <c r="BZ8594" s="3">
        <v>0</v>
      </c>
      <c r="CA8594" s="3">
        <v>0</v>
      </c>
      <c r="CB8594" s="3">
        <v>26031</v>
      </c>
      <c r="CC8594" s="3">
        <v>15761</v>
      </c>
      <c r="CD8594" s="3">
        <v>52821</v>
      </c>
      <c r="CE8594" s="3">
        <v>64485</v>
      </c>
      <c r="CF8594" s="3">
        <v>11616</v>
      </c>
      <c r="CG8594" s="3">
        <v>52311</v>
      </c>
      <c r="CH8594" s="3">
        <v>80599</v>
      </c>
      <c r="CI8594" s="3">
        <v>69048</v>
      </c>
      <c r="CJ8594" s="3">
        <v>38693</v>
      </c>
      <c r="CK8594" s="3">
        <v>78645</v>
      </c>
      <c r="CL8594" s="3">
        <v>0</v>
      </c>
      <c r="CM8594" s="3">
        <v>8624</v>
      </c>
      <c r="CN8594" s="3">
        <v>0</v>
      </c>
      <c r="CO8594" s="3">
        <v>0</v>
      </c>
      <c r="CP8594" s="3">
        <v>0</v>
      </c>
      <c r="CQ8594" s="3">
        <v>0</v>
      </c>
      <c r="CR8594" s="3">
        <v>498634</v>
      </c>
      <c r="CS8594" s="2">
        <v>2013</v>
      </c>
    </row>
    <row r="8595" spans="1:97" ht="15" customHeight="1" x14ac:dyDescent="0.25">
      <c r="A8595" s="2">
        <v>55706</v>
      </c>
      <c r="B8595" s="5" t="s">
        <v>47</v>
      </c>
      <c r="C8595" s="5" t="s">
        <v>2</v>
      </c>
      <c r="D8595" s="5" t="s">
        <v>3566</v>
      </c>
      <c r="E8595" s="5" t="s">
        <v>3405</v>
      </c>
      <c r="F8595" s="2">
        <v>54885</v>
      </c>
      <c r="G8595" s="5" t="s">
        <v>1003</v>
      </c>
      <c r="H8595" s="5" t="s">
        <v>83</v>
      </c>
      <c r="I8595" s="5" t="s">
        <v>101</v>
      </c>
      <c r="J8595" s="5" t="s">
        <v>2</v>
      </c>
      <c r="K8595" s="2">
        <v>22</v>
      </c>
      <c r="L8595" s="2">
        <v>2</v>
      </c>
      <c r="M8595" s="5" t="s">
        <v>48</v>
      </c>
      <c r="N8595" s="5" t="s">
        <v>17</v>
      </c>
      <c r="O8595" s="5" t="s">
        <v>3</v>
      </c>
      <c r="P8595" s="5" t="s">
        <v>3</v>
      </c>
      <c r="Q8595" s="5" t="s">
        <v>2</v>
      </c>
      <c r="R8595" s="5" t="s">
        <v>2</v>
      </c>
      <c r="S8595" s="5" t="s">
        <v>1</v>
      </c>
      <c r="T8595" s="3">
        <v>578340</v>
      </c>
      <c r="U8595" s="3">
        <v>340500</v>
      </c>
      <c r="V8595" s="3">
        <v>1098780</v>
      </c>
      <c r="W8595" s="3">
        <v>1318308</v>
      </c>
      <c r="X8595" s="3">
        <v>232340</v>
      </c>
      <c r="Y8595" s="3">
        <v>1040492</v>
      </c>
      <c r="Z8595" s="3">
        <v>1588089</v>
      </c>
      <c r="AA8595" s="3">
        <v>1333172</v>
      </c>
      <c r="AB8595" s="3">
        <v>733809</v>
      </c>
      <c r="AC8595" s="3">
        <v>1455834</v>
      </c>
      <c r="AD8595" s="3">
        <v>0</v>
      </c>
      <c r="AE8595" s="3">
        <v>182175</v>
      </c>
      <c r="AF8595" s="3">
        <v>578340</v>
      </c>
      <c r="AG8595" s="3">
        <v>340500</v>
      </c>
      <c r="AH8595" s="3">
        <v>1098780</v>
      </c>
      <c r="AI8595" s="3">
        <v>1318308</v>
      </c>
      <c r="AJ8595" s="3">
        <v>232340</v>
      </c>
      <c r="AK8595" s="3">
        <v>1040492</v>
      </c>
      <c r="AL8595" s="3">
        <v>1588089</v>
      </c>
      <c r="AM8595" s="3">
        <v>1333172</v>
      </c>
      <c r="AN8595" s="3">
        <v>733809</v>
      </c>
      <c r="AO8595" s="3">
        <v>1455834</v>
      </c>
      <c r="AP8595" s="3">
        <v>0</v>
      </c>
      <c r="AQ8595" s="3">
        <v>182175</v>
      </c>
      <c r="AR8595" s="4">
        <v>1.008</v>
      </c>
      <c r="AS8595" s="4">
        <v>1.0069999999999999</v>
      </c>
      <c r="AT8595" s="4">
        <v>1.004</v>
      </c>
      <c r="AU8595" s="4">
        <v>1.006</v>
      </c>
      <c r="AV8595" s="4">
        <v>1.006</v>
      </c>
      <c r="AW8595" s="4">
        <v>1.0109999999999999</v>
      </c>
      <c r="AX8595" s="4">
        <v>1.008</v>
      </c>
      <c r="AY8595" s="4">
        <v>1.075</v>
      </c>
      <c r="AZ8595" s="4">
        <v>1.0589999999999999</v>
      </c>
      <c r="BA8595" s="4">
        <v>1.0860000000000001</v>
      </c>
      <c r="BB8595" s="4">
        <v>0</v>
      </c>
      <c r="BC8595" s="4">
        <v>1.097</v>
      </c>
      <c r="BD8595" s="3">
        <v>582967</v>
      </c>
      <c r="BE8595" s="3">
        <v>342884</v>
      </c>
      <c r="BF8595" s="3">
        <v>1103175</v>
      </c>
      <c r="BG8595" s="3">
        <v>1326218</v>
      </c>
      <c r="BH8595" s="3">
        <v>233734</v>
      </c>
      <c r="BI8595" s="3">
        <v>1051937</v>
      </c>
      <c r="BJ8595" s="3">
        <v>1600794</v>
      </c>
      <c r="BK8595" s="3">
        <v>1433160</v>
      </c>
      <c r="BL8595" s="3">
        <v>777104</v>
      </c>
      <c r="BM8595" s="3">
        <v>1581036</v>
      </c>
      <c r="BN8595" s="3">
        <v>0</v>
      </c>
      <c r="BO8595" s="3">
        <v>199846</v>
      </c>
      <c r="BP8595" s="3">
        <v>582967</v>
      </c>
      <c r="BQ8595" s="3">
        <v>342884</v>
      </c>
      <c r="BR8595" s="3">
        <v>1103175</v>
      </c>
      <c r="BS8595" s="3">
        <v>1326218</v>
      </c>
      <c r="BT8595" s="3">
        <v>233734</v>
      </c>
      <c r="BU8595" s="3">
        <v>1051937</v>
      </c>
      <c r="BV8595" s="3">
        <v>1600794</v>
      </c>
      <c r="BW8595" s="3">
        <v>1433160</v>
      </c>
      <c r="BX8595" s="3">
        <v>777104</v>
      </c>
      <c r="BY8595" s="3">
        <v>1581036</v>
      </c>
      <c r="BZ8595" s="3">
        <v>0</v>
      </c>
      <c r="CA8595" s="3">
        <v>199846</v>
      </c>
      <c r="CB8595" s="3">
        <v>53500</v>
      </c>
      <c r="CC8595" s="3">
        <v>31365</v>
      </c>
      <c r="CD8595" s="3">
        <v>102899</v>
      </c>
      <c r="CE8595" s="3">
        <v>119785</v>
      </c>
      <c r="CF8595" s="3">
        <v>20999</v>
      </c>
      <c r="CG8595" s="3">
        <v>94527</v>
      </c>
      <c r="CH8595" s="3">
        <v>143746</v>
      </c>
      <c r="CI8595" s="3">
        <v>121829</v>
      </c>
      <c r="CJ8595" s="3">
        <v>65817</v>
      </c>
      <c r="CK8595" s="3">
        <v>143230</v>
      </c>
      <c r="CL8595" s="3">
        <v>-539</v>
      </c>
      <c r="CM8595" s="3">
        <v>17558</v>
      </c>
      <c r="CN8595" s="3">
        <v>9901839</v>
      </c>
      <c r="CO8595" s="3">
        <v>9901839</v>
      </c>
      <c r="CP8595" s="3">
        <v>10232855</v>
      </c>
      <c r="CQ8595" s="3">
        <v>10232855</v>
      </c>
      <c r="CR8595" s="3">
        <v>914716</v>
      </c>
      <c r="CS8595" s="2">
        <v>2013</v>
      </c>
    </row>
    <row r="8596" spans="1:97" ht="15" customHeight="1" x14ac:dyDescent="0.25">
      <c r="A8596" s="2">
        <v>55708</v>
      </c>
      <c r="B8596" s="5" t="s">
        <v>47</v>
      </c>
      <c r="C8596" s="5" t="s">
        <v>2</v>
      </c>
      <c r="D8596" s="5" t="s">
        <v>3565</v>
      </c>
      <c r="E8596" s="5" t="s">
        <v>591</v>
      </c>
      <c r="F8596" s="2">
        <v>17650</v>
      </c>
      <c r="G8596" s="5" t="s">
        <v>16</v>
      </c>
      <c r="H8596" s="5" t="s">
        <v>15</v>
      </c>
      <c r="I8596" s="5" t="s">
        <v>97</v>
      </c>
      <c r="J8596" s="5" t="s">
        <v>2</v>
      </c>
      <c r="K8596" s="2">
        <v>22</v>
      </c>
      <c r="L8596" s="2">
        <v>2</v>
      </c>
      <c r="M8596" s="5" t="s">
        <v>48</v>
      </c>
      <c r="N8596" s="5" t="s">
        <v>4</v>
      </c>
      <c r="O8596" s="5" t="s">
        <v>81</v>
      </c>
      <c r="P8596" s="5" t="s">
        <v>80</v>
      </c>
      <c r="Q8596" s="5" t="s">
        <v>2</v>
      </c>
      <c r="R8596" s="5" t="s">
        <v>2</v>
      </c>
      <c r="S8596" s="5" t="s">
        <v>31</v>
      </c>
      <c r="T8596" s="3">
        <v>0</v>
      </c>
      <c r="U8596" s="3">
        <v>0</v>
      </c>
      <c r="V8596" s="3">
        <v>0</v>
      </c>
      <c r="W8596" s="3">
        <v>9111</v>
      </c>
      <c r="X8596" s="3">
        <v>0</v>
      </c>
      <c r="Y8596" s="3">
        <v>15166</v>
      </c>
      <c r="Z8596" s="3">
        <v>613</v>
      </c>
      <c r="AA8596" s="3">
        <v>87985</v>
      </c>
      <c r="AB8596" s="3">
        <v>11</v>
      </c>
      <c r="AC8596" s="3">
        <v>0</v>
      </c>
      <c r="AD8596" s="3">
        <v>0</v>
      </c>
      <c r="AE8596" s="3">
        <v>15307</v>
      </c>
      <c r="AF8596" s="3">
        <v>0</v>
      </c>
      <c r="AG8596" s="3">
        <v>0</v>
      </c>
      <c r="AH8596" s="3">
        <v>0</v>
      </c>
      <c r="AI8596" s="3">
        <v>9111</v>
      </c>
      <c r="AJ8596" s="3">
        <v>0</v>
      </c>
      <c r="AK8596" s="3">
        <v>15166</v>
      </c>
      <c r="AL8596" s="3">
        <v>613</v>
      </c>
      <c r="AM8596" s="3">
        <v>87985</v>
      </c>
      <c r="AN8596" s="3">
        <v>11</v>
      </c>
      <c r="AO8596" s="3">
        <v>0</v>
      </c>
      <c r="AP8596" s="3">
        <v>0</v>
      </c>
      <c r="AQ8596" s="3">
        <v>15307</v>
      </c>
      <c r="AR8596" s="4">
        <v>0</v>
      </c>
      <c r="AS8596" s="4">
        <v>0</v>
      </c>
      <c r="AT8596" s="4">
        <v>0</v>
      </c>
      <c r="AU8596" s="4">
        <v>8.0879999999999992</v>
      </c>
      <c r="AV8596" s="4">
        <v>0</v>
      </c>
      <c r="AW8596" s="4">
        <v>8.9220000000000006</v>
      </c>
      <c r="AX8596" s="4">
        <v>9.7360000000000007</v>
      </c>
      <c r="AY8596" s="4">
        <v>9.7919999999999998</v>
      </c>
      <c r="AZ8596" s="4">
        <v>10.044</v>
      </c>
      <c r="BA8596" s="4">
        <v>0</v>
      </c>
      <c r="BB8596" s="4">
        <v>0</v>
      </c>
      <c r="BC8596" s="4">
        <v>10.07</v>
      </c>
      <c r="BD8596" s="3">
        <v>0</v>
      </c>
      <c r="BE8596" s="3">
        <v>0</v>
      </c>
      <c r="BF8596" s="3">
        <v>0</v>
      </c>
      <c r="BG8596" s="3">
        <v>73690</v>
      </c>
      <c r="BH8596" s="3">
        <v>0</v>
      </c>
      <c r="BI8596" s="3">
        <v>135311</v>
      </c>
      <c r="BJ8596" s="3">
        <v>5968</v>
      </c>
      <c r="BK8596" s="3">
        <v>861549</v>
      </c>
      <c r="BL8596" s="3">
        <v>110</v>
      </c>
      <c r="BM8596" s="3">
        <v>0</v>
      </c>
      <c r="BN8596" s="3">
        <v>0</v>
      </c>
      <c r="BO8596" s="3">
        <v>154141</v>
      </c>
      <c r="BP8596" s="3">
        <v>0</v>
      </c>
      <c r="BQ8596" s="3">
        <v>0</v>
      </c>
      <c r="BR8596" s="3">
        <v>0</v>
      </c>
      <c r="BS8596" s="3">
        <v>73690</v>
      </c>
      <c r="BT8596" s="3">
        <v>0</v>
      </c>
      <c r="BU8596" s="3">
        <v>135311</v>
      </c>
      <c r="BV8596" s="3">
        <v>5968</v>
      </c>
      <c r="BW8596" s="3">
        <v>861549</v>
      </c>
      <c r="BX8596" s="3">
        <v>110</v>
      </c>
      <c r="BY8596" s="3">
        <v>0</v>
      </c>
      <c r="BZ8596" s="3">
        <v>0</v>
      </c>
      <c r="CA8596" s="3">
        <v>154141</v>
      </c>
      <c r="CB8596" s="3">
        <v>-341</v>
      </c>
      <c r="CC8596" s="3">
        <v>-322</v>
      </c>
      <c r="CD8596" s="3">
        <v>-642</v>
      </c>
      <c r="CE8596" s="3">
        <v>3818</v>
      </c>
      <c r="CF8596" s="3">
        <v>-356</v>
      </c>
      <c r="CG8596" s="3">
        <v>8248</v>
      </c>
      <c r="CH8596" s="3">
        <v>-394</v>
      </c>
      <c r="CI8596" s="3">
        <v>57323</v>
      </c>
      <c r="CJ8596" s="3">
        <v>-583</v>
      </c>
      <c r="CK8596" s="3">
        <v>-300</v>
      </c>
      <c r="CL8596" s="3">
        <v>-311</v>
      </c>
      <c r="CM8596" s="3">
        <v>9247</v>
      </c>
      <c r="CN8596" s="3">
        <v>128193</v>
      </c>
      <c r="CO8596" s="3">
        <v>128193</v>
      </c>
      <c r="CP8596" s="3">
        <v>1230769</v>
      </c>
      <c r="CQ8596" s="3">
        <v>1230769</v>
      </c>
      <c r="CR8596" s="3">
        <v>75387</v>
      </c>
      <c r="CS8596" s="2">
        <v>2013</v>
      </c>
    </row>
    <row r="8597" spans="1:97" ht="15" customHeight="1" x14ac:dyDescent="0.25">
      <c r="A8597" s="2">
        <v>55710</v>
      </c>
      <c r="B8597" s="5" t="s">
        <v>47</v>
      </c>
      <c r="C8597" s="5" t="s">
        <v>2</v>
      </c>
      <c r="D8597" s="5" t="s">
        <v>3564</v>
      </c>
      <c r="E8597" s="5" t="s">
        <v>2976</v>
      </c>
      <c r="F8597" s="2">
        <v>23279</v>
      </c>
      <c r="G8597" s="5" t="s">
        <v>29</v>
      </c>
      <c r="H8597" s="5" t="s">
        <v>28</v>
      </c>
      <c r="I8597" s="5" t="s">
        <v>108</v>
      </c>
      <c r="J8597" s="5" t="s">
        <v>2</v>
      </c>
      <c r="K8597" s="2">
        <v>22</v>
      </c>
      <c r="L8597" s="2">
        <v>2</v>
      </c>
      <c r="M8597" s="5" t="s">
        <v>48</v>
      </c>
      <c r="N8597" s="5" t="s">
        <v>20</v>
      </c>
      <c r="O8597" s="5" t="s">
        <v>3</v>
      </c>
      <c r="P8597" s="5" t="s">
        <v>3</v>
      </c>
      <c r="Q8597" s="5" t="s">
        <v>2</v>
      </c>
      <c r="R8597" s="5" t="s">
        <v>2</v>
      </c>
      <c r="S8597" s="5" t="s">
        <v>1</v>
      </c>
      <c r="T8597" s="3">
        <v>0</v>
      </c>
      <c r="U8597" s="3">
        <v>0</v>
      </c>
      <c r="V8597" s="3">
        <v>0</v>
      </c>
      <c r="W8597" s="3">
        <v>0</v>
      </c>
      <c r="X8597" s="3">
        <v>0</v>
      </c>
      <c r="Y8597" s="3">
        <v>0</v>
      </c>
      <c r="Z8597" s="3">
        <v>0</v>
      </c>
      <c r="AA8597" s="3">
        <v>0</v>
      </c>
      <c r="AB8597" s="3">
        <v>0</v>
      </c>
      <c r="AC8597" s="3">
        <v>0</v>
      </c>
      <c r="AD8597" s="3">
        <v>0</v>
      </c>
      <c r="AE8597" s="3">
        <v>0</v>
      </c>
      <c r="AF8597" s="3">
        <v>0</v>
      </c>
      <c r="AG8597" s="3">
        <v>0</v>
      </c>
      <c r="AH8597" s="3">
        <v>0</v>
      </c>
      <c r="AI8597" s="3">
        <v>0</v>
      </c>
      <c r="AJ8597" s="3">
        <v>0</v>
      </c>
      <c r="AK8597" s="3">
        <v>0</v>
      </c>
      <c r="AL8597" s="3">
        <v>0</v>
      </c>
      <c r="AM8597" s="3">
        <v>0</v>
      </c>
      <c r="AN8597" s="3">
        <v>0</v>
      </c>
      <c r="AO8597" s="3">
        <v>0</v>
      </c>
      <c r="AP8597" s="3">
        <v>0</v>
      </c>
      <c r="AQ8597" s="3">
        <v>0</v>
      </c>
      <c r="AR8597" s="4">
        <v>0</v>
      </c>
      <c r="AS8597" s="4">
        <v>0</v>
      </c>
      <c r="AT8597" s="4">
        <v>0</v>
      </c>
      <c r="AU8597" s="4">
        <v>0</v>
      </c>
      <c r="AV8597" s="4">
        <v>0</v>
      </c>
      <c r="AW8597" s="4">
        <v>0</v>
      </c>
      <c r="AX8597" s="4">
        <v>0</v>
      </c>
      <c r="AY8597" s="4">
        <v>0</v>
      </c>
      <c r="AZ8597" s="4">
        <v>0</v>
      </c>
      <c r="BA8597" s="4">
        <v>0</v>
      </c>
      <c r="BB8597" s="4">
        <v>0</v>
      </c>
      <c r="BC8597" s="4">
        <v>0</v>
      </c>
      <c r="BD8597" s="3">
        <v>0</v>
      </c>
      <c r="BE8597" s="3">
        <v>0</v>
      </c>
      <c r="BF8597" s="3">
        <v>0</v>
      </c>
      <c r="BG8597" s="3">
        <v>0</v>
      </c>
      <c r="BH8597" s="3">
        <v>0</v>
      </c>
      <c r="BI8597" s="3">
        <v>0</v>
      </c>
      <c r="BJ8597" s="3">
        <v>0</v>
      </c>
      <c r="BK8597" s="3">
        <v>0</v>
      </c>
      <c r="BL8597" s="3">
        <v>0</v>
      </c>
      <c r="BM8597" s="3">
        <v>0</v>
      </c>
      <c r="BN8597" s="3">
        <v>0</v>
      </c>
      <c r="BO8597" s="3">
        <v>0</v>
      </c>
      <c r="BP8597" s="3">
        <v>0</v>
      </c>
      <c r="BQ8597" s="3">
        <v>0</v>
      </c>
      <c r="BR8597" s="3">
        <v>0</v>
      </c>
      <c r="BS8597" s="3">
        <v>0</v>
      </c>
      <c r="BT8597" s="3">
        <v>0</v>
      </c>
      <c r="BU8597" s="3">
        <v>0</v>
      </c>
      <c r="BV8597" s="3">
        <v>0</v>
      </c>
      <c r="BW8597" s="3">
        <v>0</v>
      </c>
      <c r="BX8597" s="3">
        <v>0</v>
      </c>
      <c r="BY8597" s="3">
        <v>0</v>
      </c>
      <c r="BZ8597" s="3">
        <v>0</v>
      </c>
      <c r="CA8597" s="3">
        <v>0</v>
      </c>
      <c r="CB8597" s="3">
        <v>92584</v>
      </c>
      <c r="CC8597" s="3">
        <v>108557</v>
      </c>
      <c r="CD8597" s="3">
        <v>110800</v>
      </c>
      <c r="CE8597" s="3">
        <v>93070</v>
      </c>
      <c r="CF8597" s="3">
        <v>59226</v>
      </c>
      <c r="CG8597" s="3">
        <v>96053</v>
      </c>
      <c r="CH8597" s="3">
        <v>114998</v>
      </c>
      <c r="CI8597" s="3">
        <v>115316</v>
      </c>
      <c r="CJ8597" s="3">
        <v>98155</v>
      </c>
      <c r="CK8597" s="3">
        <v>109897</v>
      </c>
      <c r="CL8597" s="3">
        <v>107725</v>
      </c>
      <c r="CM8597" s="3">
        <v>114830</v>
      </c>
      <c r="CN8597" s="3">
        <v>0</v>
      </c>
      <c r="CO8597" s="3">
        <v>0</v>
      </c>
      <c r="CP8597" s="3">
        <v>0</v>
      </c>
      <c r="CQ8597" s="3">
        <v>0</v>
      </c>
      <c r="CR8597" s="3">
        <v>1221211</v>
      </c>
      <c r="CS8597" s="2">
        <v>2013</v>
      </c>
    </row>
    <row r="8598" spans="1:97" ht="15" customHeight="1" x14ac:dyDescent="0.25">
      <c r="A8598" s="2">
        <v>55710</v>
      </c>
      <c r="B8598" s="5" t="s">
        <v>47</v>
      </c>
      <c r="C8598" s="5" t="s">
        <v>2</v>
      </c>
      <c r="D8598" s="5" t="s">
        <v>3564</v>
      </c>
      <c r="E8598" s="5" t="s">
        <v>2976</v>
      </c>
      <c r="F8598" s="2">
        <v>23279</v>
      </c>
      <c r="G8598" s="5" t="s">
        <v>29</v>
      </c>
      <c r="H8598" s="5" t="s">
        <v>28</v>
      </c>
      <c r="I8598" s="5" t="s">
        <v>108</v>
      </c>
      <c r="J8598" s="5" t="s">
        <v>2</v>
      </c>
      <c r="K8598" s="2">
        <v>22</v>
      </c>
      <c r="L8598" s="2">
        <v>2</v>
      </c>
      <c r="M8598" s="5" t="s">
        <v>48</v>
      </c>
      <c r="N8598" s="5" t="s">
        <v>17</v>
      </c>
      <c r="O8598" s="5" t="s">
        <v>3</v>
      </c>
      <c r="P8598" s="5" t="s">
        <v>3</v>
      </c>
      <c r="Q8598" s="5" t="s">
        <v>2</v>
      </c>
      <c r="R8598" s="5" t="s">
        <v>2</v>
      </c>
      <c r="S8598" s="5" t="s">
        <v>1</v>
      </c>
      <c r="T8598" s="3">
        <v>2026933</v>
      </c>
      <c r="U8598" s="3">
        <v>2186011</v>
      </c>
      <c r="V8598" s="3">
        <v>2205940</v>
      </c>
      <c r="W8598" s="3">
        <v>1826107</v>
      </c>
      <c r="X8598" s="3">
        <v>1143436</v>
      </c>
      <c r="Y8598" s="3">
        <v>1823949</v>
      </c>
      <c r="Z8598" s="3">
        <v>2214278</v>
      </c>
      <c r="AA8598" s="3">
        <v>2204277</v>
      </c>
      <c r="AB8598" s="3">
        <v>1954262</v>
      </c>
      <c r="AC8598" s="3">
        <v>2170072</v>
      </c>
      <c r="AD8598" s="3">
        <v>2155194</v>
      </c>
      <c r="AE8598" s="3">
        <v>2277546</v>
      </c>
      <c r="AF8598" s="3">
        <v>2026933</v>
      </c>
      <c r="AG8598" s="3">
        <v>2186011</v>
      </c>
      <c r="AH8598" s="3">
        <v>2205940</v>
      </c>
      <c r="AI8598" s="3">
        <v>1826107</v>
      </c>
      <c r="AJ8598" s="3">
        <v>1143436</v>
      </c>
      <c r="AK8598" s="3">
        <v>1823949</v>
      </c>
      <c r="AL8598" s="3">
        <v>2214278</v>
      </c>
      <c r="AM8598" s="3">
        <v>2204277</v>
      </c>
      <c r="AN8598" s="3">
        <v>1954262</v>
      </c>
      <c r="AO8598" s="3">
        <v>2170072</v>
      </c>
      <c r="AP8598" s="3">
        <v>2155194</v>
      </c>
      <c r="AQ8598" s="3">
        <v>2277546</v>
      </c>
      <c r="AR8598" s="4">
        <v>1.0509999999999999</v>
      </c>
      <c r="AS8598" s="4">
        <v>1.0469999999999999</v>
      </c>
      <c r="AT8598" s="4">
        <v>1.0409999999999999</v>
      </c>
      <c r="AU8598" s="4">
        <v>1.046</v>
      </c>
      <c r="AV8598" s="4">
        <v>1.048</v>
      </c>
      <c r="AW8598" s="4">
        <v>1.052</v>
      </c>
      <c r="AX8598" s="4">
        <v>1.0509999999999999</v>
      </c>
      <c r="AY8598" s="4">
        <v>1.04</v>
      </c>
      <c r="AZ8598" s="4">
        <v>1.044</v>
      </c>
      <c r="BA8598" s="4">
        <v>1.0429999999999999</v>
      </c>
      <c r="BB8598" s="4">
        <v>1.0429999999999999</v>
      </c>
      <c r="BC8598" s="4">
        <v>1.036</v>
      </c>
      <c r="BD8598" s="3">
        <v>2130307</v>
      </c>
      <c r="BE8598" s="3">
        <v>2288754</v>
      </c>
      <c r="BF8598" s="3">
        <v>2296384</v>
      </c>
      <c r="BG8598" s="3">
        <v>1910108</v>
      </c>
      <c r="BH8598" s="3">
        <v>1198321</v>
      </c>
      <c r="BI8598" s="3">
        <v>1918794</v>
      </c>
      <c r="BJ8598" s="3">
        <v>2327206</v>
      </c>
      <c r="BK8598" s="3">
        <v>2292448</v>
      </c>
      <c r="BL8598" s="3">
        <v>2040250</v>
      </c>
      <c r="BM8598" s="3">
        <v>2263385</v>
      </c>
      <c r="BN8598" s="3">
        <v>2247867</v>
      </c>
      <c r="BO8598" s="3">
        <v>2359538</v>
      </c>
      <c r="BP8598" s="3">
        <v>2130307</v>
      </c>
      <c r="BQ8598" s="3">
        <v>2288754</v>
      </c>
      <c r="BR8598" s="3">
        <v>2296384</v>
      </c>
      <c r="BS8598" s="3">
        <v>1910108</v>
      </c>
      <c r="BT8598" s="3">
        <v>1198321</v>
      </c>
      <c r="BU8598" s="3">
        <v>1918794</v>
      </c>
      <c r="BV8598" s="3">
        <v>2327206</v>
      </c>
      <c r="BW8598" s="3">
        <v>2292448</v>
      </c>
      <c r="BX8598" s="3">
        <v>2040250</v>
      </c>
      <c r="BY8598" s="3">
        <v>2263385</v>
      </c>
      <c r="BZ8598" s="3">
        <v>2247867</v>
      </c>
      <c r="CA8598" s="3">
        <v>2359538</v>
      </c>
      <c r="CB8598" s="3">
        <v>187804</v>
      </c>
      <c r="CC8598" s="3">
        <v>209736</v>
      </c>
      <c r="CD8598" s="3">
        <v>208325</v>
      </c>
      <c r="CE8598" s="3">
        <v>171214</v>
      </c>
      <c r="CF8598" s="3">
        <v>105789</v>
      </c>
      <c r="CG8598" s="3">
        <v>170744</v>
      </c>
      <c r="CH8598" s="3">
        <v>205248</v>
      </c>
      <c r="CI8598" s="3">
        <v>208892</v>
      </c>
      <c r="CJ8598" s="3">
        <v>178425</v>
      </c>
      <c r="CK8598" s="3">
        <v>203410</v>
      </c>
      <c r="CL8598" s="3">
        <v>204570</v>
      </c>
      <c r="CM8598" s="3">
        <v>217766</v>
      </c>
      <c r="CN8598" s="3">
        <v>24188005</v>
      </c>
      <c r="CO8598" s="3">
        <v>24188005</v>
      </c>
      <c r="CP8598" s="3">
        <v>25273362</v>
      </c>
      <c r="CQ8598" s="3">
        <v>25273362</v>
      </c>
      <c r="CR8598" s="3">
        <v>2271923</v>
      </c>
      <c r="CS8598" s="2">
        <v>2013</v>
      </c>
    </row>
    <row r="8599" spans="1:97" ht="15" customHeight="1" x14ac:dyDescent="0.25">
      <c r="A8599" s="2">
        <v>55714</v>
      </c>
      <c r="B8599" s="5" t="s">
        <v>47</v>
      </c>
      <c r="C8599" s="5" t="s">
        <v>2</v>
      </c>
      <c r="D8599" s="5" t="s">
        <v>3563</v>
      </c>
      <c r="E8599" s="5" t="s">
        <v>2867</v>
      </c>
      <c r="F8599" s="2">
        <v>807</v>
      </c>
      <c r="G8599" s="5" t="s">
        <v>1081</v>
      </c>
      <c r="H8599" s="5" t="s">
        <v>15</v>
      </c>
      <c r="I8599" s="5" t="s">
        <v>101</v>
      </c>
      <c r="J8599" s="5" t="s">
        <v>2</v>
      </c>
      <c r="K8599" s="2">
        <v>22</v>
      </c>
      <c r="L8599" s="2">
        <v>1</v>
      </c>
      <c r="M8599" s="5" t="s">
        <v>46</v>
      </c>
      <c r="N8599" s="5" t="s">
        <v>20</v>
      </c>
      <c r="O8599" s="5" t="s">
        <v>3</v>
      </c>
      <c r="P8599" s="5" t="s">
        <v>3</v>
      </c>
      <c r="Q8599" s="5" t="s">
        <v>2</v>
      </c>
      <c r="R8599" s="5" t="s">
        <v>2</v>
      </c>
      <c r="S8599" s="5" t="s">
        <v>1</v>
      </c>
      <c r="T8599" s="3">
        <v>0</v>
      </c>
      <c r="U8599" s="3">
        <v>0</v>
      </c>
      <c r="V8599" s="3">
        <v>0</v>
      </c>
      <c r="W8599" s="3">
        <v>0</v>
      </c>
      <c r="X8599" s="3">
        <v>0</v>
      </c>
      <c r="Y8599" s="3">
        <v>0</v>
      </c>
      <c r="Z8599" s="3">
        <v>0</v>
      </c>
      <c r="AA8599" s="3">
        <v>0</v>
      </c>
      <c r="AB8599" s="3">
        <v>0</v>
      </c>
      <c r="AC8599" s="3">
        <v>0</v>
      </c>
      <c r="AD8599" s="3">
        <v>0</v>
      </c>
      <c r="AE8599" s="3">
        <v>0</v>
      </c>
      <c r="AF8599" s="3">
        <v>0</v>
      </c>
      <c r="AG8599" s="3">
        <v>0</v>
      </c>
      <c r="AH8599" s="3">
        <v>0</v>
      </c>
      <c r="AI8599" s="3">
        <v>0</v>
      </c>
      <c r="AJ8599" s="3">
        <v>0</v>
      </c>
      <c r="AK8599" s="3">
        <v>0</v>
      </c>
      <c r="AL8599" s="3">
        <v>0</v>
      </c>
      <c r="AM8599" s="3">
        <v>0</v>
      </c>
      <c r="AN8599" s="3">
        <v>0</v>
      </c>
      <c r="AO8599" s="3">
        <v>0</v>
      </c>
      <c r="AP8599" s="3">
        <v>0</v>
      </c>
      <c r="AQ8599" s="3">
        <v>0</v>
      </c>
      <c r="AR8599" s="4">
        <v>0</v>
      </c>
      <c r="AS8599" s="4">
        <v>0</v>
      </c>
      <c r="AT8599" s="4">
        <v>0</v>
      </c>
      <c r="AU8599" s="4">
        <v>0</v>
      </c>
      <c r="AV8599" s="4">
        <v>0</v>
      </c>
      <c r="AW8599" s="4">
        <v>0</v>
      </c>
      <c r="AX8599" s="4">
        <v>0</v>
      </c>
      <c r="AY8599" s="4">
        <v>0</v>
      </c>
      <c r="AZ8599" s="4">
        <v>0</v>
      </c>
      <c r="BA8599" s="4">
        <v>0</v>
      </c>
      <c r="BB8599" s="4">
        <v>0</v>
      </c>
      <c r="BC8599" s="4">
        <v>0</v>
      </c>
      <c r="BD8599" s="3">
        <v>0</v>
      </c>
      <c r="BE8599" s="3">
        <v>0</v>
      </c>
      <c r="BF8599" s="3">
        <v>0</v>
      </c>
      <c r="BG8599" s="3">
        <v>0</v>
      </c>
      <c r="BH8599" s="3">
        <v>0</v>
      </c>
      <c r="BI8599" s="3">
        <v>0</v>
      </c>
      <c r="BJ8599" s="3">
        <v>0</v>
      </c>
      <c r="BK8599" s="3">
        <v>0</v>
      </c>
      <c r="BL8599" s="3">
        <v>0</v>
      </c>
      <c r="BM8599" s="3">
        <v>0</v>
      </c>
      <c r="BN8599" s="3">
        <v>0</v>
      </c>
      <c r="BO8599" s="3">
        <v>0</v>
      </c>
      <c r="BP8599" s="3">
        <v>0</v>
      </c>
      <c r="BQ8599" s="3">
        <v>0</v>
      </c>
      <c r="BR8599" s="3">
        <v>0</v>
      </c>
      <c r="BS8599" s="3">
        <v>0</v>
      </c>
      <c r="BT8599" s="3">
        <v>0</v>
      </c>
      <c r="BU8599" s="3">
        <v>0</v>
      </c>
      <c r="BV8599" s="3">
        <v>0</v>
      </c>
      <c r="BW8599" s="3">
        <v>0</v>
      </c>
      <c r="BX8599" s="3">
        <v>0</v>
      </c>
      <c r="BY8599" s="3">
        <v>0</v>
      </c>
      <c r="BZ8599" s="3">
        <v>0</v>
      </c>
      <c r="CA8599" s="3">
        <v>0</v>
      </c>
      <c r="CB8599" s="3">
        <v>124278</v>
      </c>
      <c r="CC8599" s="3">
        <v>122105</v>
      </c>
      <c r="CD8599" s="3">
        <v>57486</v>
      </c>
      <c r="CE8599" s="3">
        <v>0</v>
      </c>
      <c r="CF8599" s="3">
        <v>3457</v>
      </c>
      <c r="CG8599" s="3">
        <v>0</v>
      </c>
      <c r="CH8599" s="3">
        <v>3239</v>
      </c>
      <c r="CI8599" s="3">
        <v>0</v>
      </c>
      <c r="CJ8599" s="3">
        <v>6558</v>
      </c>
      <c r="CK8599" s="3">
        <v>38336</v>
      </c>
      <c r="CL8599" s="3">
        <v>0</v>
      </c>
      <c r="CM8599" s="3">
        <v>23151</v>
      </c>
      <c r="CN8599" s="3">
        <v>0</v>
      </c>
      <c r="CO8599" s="3">
        <v>0</v>
      </c>
      <c r="CP8599" s="3">
        <v>0</v>
      </c>
      <c r="CQ8599" s="3">
        <v>0</v>
      </c>
      <c r="CR8599" s="3">
        <v>378610</v>
      </c>
      <c r="CS8599" s="2">
        <v>2013</v>
      </c>
    </row>
    <row r="8600" spans="1:97" ht="15" customHeight="1" x14ac:dyDescent="0.25">
      <c r="A8600" s="2">
        <v>55714</v>
      </c>
      <c r="B8600" s="5" t="s">
        <v>47</v>
      </c>
      <c r="C8600" s="5" t="s">
        <v>2</v>
      </c>
      <c r="D8600" s="5" t="s">
        <v>3563</v>
      </c>
      <c r="E8600" s="5" t="s">
        <v>2867</v>
      </c>
      <c r="F8600" s="2">
        <v>807</v>
      </c>
      <c r="G8600" s="5" t="s">
        <v>1081</v>
      </c>
      <c r="H8600" s="5" t="s">
        <v>15</v>
      </c>
      <c r="I8600" s="5" t="s">
        <v>101</v>
      </c>
      <c r="J8600" s="5" t="s">
        <v>2</v>
      </c>
      <c r="K8600" s="2">
        <v>22</v>
      </c>
      <c r="L8600" s="2">
        <v>1</v>
      </c>
      <c r="M8600" s="5" t="s">
        <v>46</v>
      </c>
      <c r="N8600" s="5" t="s">
        <v>17</v>
      </c>
      <c r="O8600" s="5" t="s">
        <v>3</v>
      </c>
      <c r="P8600" s="5" t="s">
        <v>3</v>
      </c>
      <c r="Q8600" s="5" t="s">
        <v>2</v>
      </c>
      <c r="R8600" s="5" t="s">
        <v>2</v>
      </c>
      <c r="S8600" s="5" t="s">
        <v>1</v>
      </c>
      <c r="T8600" s="3">
        <v>2453785</v>
      </c>
      <c r="U8600" s="3">
        <v>2387307</v>
      </c>
      <c r="V8600" s="3">
        <v>1153662</v>
      </c>
      <c r="W8600" s="3">
        <v>0</v>
      </c>
      <c r="X8600" s="3">
        <v>82586</v>
      </c>
      <c r="Y8600" s="3">
        <v>0</v>
      </c>
      <c r="Z8600" s="3">
        <v>73730</v>
      </c>
      <c r="AA8600" s="3">
        <v>0</v>
      </c>
      <c r="AB8600" s="3">
        <v>161502</v>
      </c>
      <c r="AC8600" s="3">
        <v>813718</v>
      </c>
      <c r="AD8600" s="3">
        <v>0</v>
      </c>
      <c r="AE8600" s="3">
        <v>531425</v>
      </c>
      <c r="AF8600" s="3">
        <v>2453785</v>
      </c>
      <c r="AG8600" s="3">
        <v>2387307</v>
      </c>
      <c r="AH8600" s="3">
        <v>1153662</v>
      </c>
      <c r="AI8600" s="3">
        <v>0</v>
      </c>
      <c r="AJ8600" s="3">
        <v>82586</v>
      </c>
      <c r="AK8600" s="3">
        <v>0</v>
      </c>
      <c r="AL8600" s="3">
        <v>73730</v>
      </c>
      <c r="AM8600" s="3">
        <v>0</v>
      </c>
      <c r="AN8600" s="3">
        <v>161502</v>
      </c>
      <c r="AO8600" s="3">
        <v>813718</v>
      </c>
      <c r="AP8600" s="3">
        <v>0</v>
      </c>
      <c r="AQ8600" s="3">
        <v>531425</v>
      </c>
      <c r="AR8600" s="4">
        <v>1.0229999999999999</v>
      </c>
      <c r="AS8600" s="4">
        <v>1.02</v>
      </c>
      <c r="AT8600" s="4">
        <v>1.0189999999999999</v>
      </c>
      <c r="AU8600" s="4">
        <v>0</v>
      </c>
      <c r="AV8600" s="4">
        <v>1.014</v>
      </c>
      <c r="AW8600" s="4">
        <v>0</v>
      </c>
      <c r="AX8600" s="4">
        <v>1.014</v>
      </c>
      <c r="AY8600" s="4">
        <v>0</v>
      </c>
      <c r="AZ8600" s="4">
        <v>1.016</v>
      </c>
      <c r="BA8600" s="4">
        <v>1.016</v>
      </c>
      <c r="BB8600" s="4">
        <v>0</v>
      </c>
      <c r="BC8600" s="4">
        <v>1.026</v>
      </c>
      <c r="BD8600" s="3">
        <v>2510222</v>
      </c>
      <c r="BE8600" s="3">
        <v>2435053</v>
      </c>
      <c r="BF8600" s="3">
        <v>1175582</v>
      </c>
      <c r="BG8600" s="3">
        <v>0</v>
      </c>
      <c r="BH8600" s="3">
        <v>83742</v>
      </c>
      <c r="BI8600" s="3">
        <v>0</v>
      </c>
      <c r="BJ8600" s="3">
        <v>74762</v>
      </c>
      <c r="BK8600" s="3">
        <v>0</v>
      </c>
      <c r="BL8600" s="3">
        <v>164086</v>
      </c>
      <c r="BM8600" s="3">
        <v>826737</v>
      </c>
      <c r="BN8600" s="3">
        <v>0</v>
      </c>
      <c r="BO8600" s="3">
        <v>545242</v>
      </c>
      <c r="BP8600" s="3">
        <v>2510222</v>
      </c>
      <c r="BQ8600" s="3">
        <v>2435053</v>
      </c>
      <c r="BR8600" s="3">
        <v>1175582</v>
      </c>
      <c r="BS8600" s="3">
        <v>0</v>
      </c>
      <c r="BT8600" s="3">
        <v>83742</v>
      </c>
      <c r="BU8600" s="3">
        <v>0</v>
      </c>
      <c r="BV8600" s="3">
        <v>74762</v>
      </c>
      <c r="BW8600" s="3">
        <v>0</v>
      </c>
      <c r="BX8600" s="3">
        <v>164086</v>
      </c>
      <c r="BY8600" s="3">
        <v>826737</v>
      </c>
      <c r="BZ8600" s="3">
        <v>0</v>
      </c>
      <c r="CA8600" s="3">
        <v>545242</v>
      </c>
      <c r="CB8600" s="3">
        <v>232328</v>
      </c>
      <c r="CC8600" s="3">
        <v>226697</v>
      </c>
      <c r="CD8600" s="3">
        <v>108308</v>
      </c>
      <c r="CE8600" s="3">
        <v>0</v>
      </c>
      <c r="CF8600" s="3">
        <v>7568</v>
      </c>
      <c r="CG8600" s="3">
        <v>0</v>
      </c>
      <c r="CH8600" s="3">
        <v>6355</v>
      </c>
      <c r="CI8600" s="3">
        <v>0</v>
      </c>
      <c r="CJ8600" s="3">
        <v>14299</v>
      </c>
      <c r="CK8600" s="3">
        <v>74472</v>
      </c>
      <c r="CL8600" s="3">
        <v>0</v>
      </c>
      <c r="CM8600" s="3">
        <v>49434</v>
      </c>
      <c r="CN8600" s="3">
        <v>7657715</v>
      </c>
      <c r="CO8600" s="3">
        <v>7657715</v>
      </c>
      <c r="CP8600" s="3">
        <v>7815426</v>
      </c>
      <c r="CQ8600" s="3">
        <v>7815426</v>
      </c>
      <c r="CR8600" s="3">
        <v>719461</v>
      </c>
      <c r="CS8600" s="2">
        <v>2013</v>
      </c>
    </row>
    <row r="8601" spans="1:97" ht="15" customHeight="1" x14ac:dyDescent="0.25">
      <c r="A8601" s="2">
        <v>55718</v>
      </c>
      <c r="B8601" s="5" t="s">
        <v>47</v>
      </c>
      <c r="C8601" s="5" t="s">
        <v>2</v>
      </c>
      <c r="D8601" s="5" t="s">
        <v>3562</v>
      </c>
      <c r="E8601" s="5" t="s">
        <v>3562</v>
      </c>
      <c r="F8601" s="2">
        <v>5528</v>
      </c>
      <c r="G8601" s="5" t="s">
        <v>39</v>
      </c>
      <c r="H8601" s="5" t="s">
        <v>6</v>
      </c>
      <c r="I8601" s="5" t="s">
        <v>108</v>
      </c>
      <c r="J8601" s="5" t="s">
        <v>2</v>
      </c>
      <c r="K8601" s="2">
        <v>22</v>
      </c>
      <c r="L8601" s="2">
        <v>2</v>
      </c>
      <c r="M8601" s="5" t="s">
        <v>48</v>
      </c>
      <c r="N8601" s="5" t="s">
        <v>14</v>
      </c>
      <c r="O8601" s="5" t="s">
        <v>3</v>
      </c>
      <c r="P8601" s="5" t="s">
        <v>3</v>
      </c>
      <c r="Q8601" s="5" t="s">
        <v>2</v>
      </c>
      <c r="R8601" s="5" t="s">
        <v>2</v>
      </c>
      <c r="S8601" s="5" t="s">
        <v>1</v>
      </c>
      <c r="T8601" s="3">
        <v>29969</v>
      </c>
      <c r="U8601" s="3">
        <v>0</v>
      </c>
      <c r="V8601" s="3">
        <v>69823</v>
      </c>
      <c r="W8601" s="3">
        <v>104083</v>
      </c>
      <c r="X8601" s="3">
        <v>159303</v>
      </c>
      <c r="Y8601" s="3">
        <v>45715</v>
      </c>
      <c r="Z8601" s="3">
        <v>294655</v>
      </c>
      <c r="AA8601" s="3">
        <v>83028</v>
      </c>
      <c r="AB8601" s="3">
        <v>51379</v>
      </c>
      <c r="AC8601" s="3">
        <v>0</v>
      </c>
      <c r="AD8601" s="3">
        <v>21553</v>
      </c>
      <c r="AE8601" s="3">
        <v>114052</v>
      </c>
      <c r="AF8601" s="3">
        <v>29969</v>
      </c>
      <c r="AG8601" s="3">
        <v>0</v>
      </c>
      <c r="AH8601" s="3">
        <v>69823</v>
      </c>
      <c r="AI8601" s="3">
        <v>104083</v>
      </c>
      <c r="AJ8601" s="3">
        <v>159303</v>
      </c>
      <c r="AK8601" s="3">
        <v>45715</v>
      </c>
      <c r="AL8601" s="3">
        <v>294655</v>
      </c>
      <c r="AM8601" s="3">
        <v>83028</v>
      </c>
      <c r="AN8601" s="3">
        <v>51379</v>
      </c>
      <c r="AO8601" s="3">
        <v>0</v>
      </c>
      <c r="AP8601" s="3">
        <v>21553</v>
      </c>
      <c r="AQ8601" s="3">
        <v>114052</v>
      </c>
      <c r="AR8601" s="4">
        <v>1.008</v>
      </c>
      <c r="AS8601" s="4">
        <v>0</v>
      </c>
      <c r="AT8601" s="4">
        <v>1.0089999999999999</v>
      </c>
      <c r="AU8601" s="4">
        <v>1.01</v>
      </c>
      <c r="AV8601" s="4">
        <v>1.01</v>
      </c>
      <c r="AW8601" s="4">
        <v>1.022</v>
      </c>
      <c r="AX8601" s="4">
        <v>1.01</v>
      </c>
      <c r="AY8601" s="4">
        <v>1.014</v>
      </c>
      <c r="AZ8601" s="4">
        <v>1.014</v>
      </c>
      <c r="BA8601" s="4">
        <v>0</v>
      </c>
      <c r="BB8601" s="4">
        <v>1.012</v>
      </c>
      <c r="BC8601" s="4">
        <v>1.012</v>
      </c>
      <c r="BD8601" s="3">
        <v>30209</v>
      </c>
      <c r="BE8601" s="3">
        <v>0</v>
      </c>
      <c r="BF8601" s="3">
        <v>70451</v>
      </c>
      <c r="BG8601" s="3">
        <v>105124</v>
      </c>
      <c r="BH8601" s="3">
        <v>160896</v>
      </c>
      <c r="BI8601" s="3">
        <v>46721</v>
      </c>
      <c r="BJ8601" s="3">
        <v>297602</v>
      </c>
      <c r="BK8601" s="3">
        <v>84190</v>
      </c>
      <c r="BL8601" s="3">
        <v>52098</v>
      </c>
      <c r="BM8601" s="3">
        <v>0</v>
      </c>
      <c r="BN8601" s="3">
        <v>21812</v>
      </c>
      <c r="BO8601" s="3">
        <v>115421</v>
      </c>
      <c r="BP8601" s="3">
        <v>30209</v>
      </c>
      <c r="BQ8601" s="3">
        <v>0</v>
      </c>
      <c r="BR8601" s="3">
        <v>70451</v>
      </c>
      <c r="BS8601" s="3">
        <v>105124</v>
      </c>
      <c r="BT8601" s="3">
        <v>160896</v>
      </c>
      <c r="BU8601" s="3">
        <v>46721</v>
      </c>
      <c r="BV8601" s="3">
        <v>297602</v>
      </c>
      <c r="BW8601" s="3">
        <v>84190</v>
      </c>
      <c r="BX8601" s="3">
        <v>52098</v>
      </c>
      <c r="BY8601" s="3">
        <v>0</v>
      </c>
      <c r="BZ8601" s="3">
        <v>21812</v>
      </c>
      <c r="CA8601" s="3">
        <v>115421</v>
      </c>
      <c r="CB8601" s="3">
        <v>2568</v>
      </c>
      <c r="CC8601" s="3">
        <v>0</v>
      </c>
      <c r="CD8601" s="3">
        <v>5880</v>
      </c>
      <c r="CE8601" s="3">
        <v>8892</v>
      </c>
      <c r="CF8601" s="3">
        <v>13008</v>
      </c>
      <c r="CG8601" s="3">
        <v>3780</v>
      </c>
      <c r="CH8601" s="3">
        <v>24144</v>
      </c>
      <c r="CI8601" s="3">
        <v>8280</v>
      </c>
      <c r="CJ8601" s="3">
        <v>4200</v>
      </c>
      <c r="CK8601" s="3">
        <v>0</v>
      </c>
      <c r="CL8601" s="3">
        <v>1776</v>
      </c>
      <c r="CM8601" s="3">
        <v>9552</v>
      </c>
      <c r="CN8601" s="3">
        <v>973560</v>
      </c>
      <c r="CO8601" s="3">
        <v>973560</v>
      </c>
      <c r="CP8601" s="3">
        <v>984524</v>
      </c>
      <c r="CQ8601" s="3">
        <v>984524</v>
      </c>
      <c r="CR8601" s="3">
        <v>82080</v>
      </c>
      <c r="CS8601" s="2">
        <v>2013</v>
      </c>
    </row>
    <row r="8602" spans="1:97" ht="15" customHeight="1" x14ac:dyDescent="0.25">
      <c r="A8602" s="2">
        <v>55719</v>
      </c>
      <c r="B8602" s="5" t="s">
        <v>47</v>
      </c>
      <c r="C8602" s="5" t="s">
        <v>2</v>
      </c>
      <c r="D8602" s="5" t="s">
        <v>3561</v>
      </c>
      <c r="E8602" s="5" t="s">
        <v>1848</v>
      </c>
      <c r="F8602" s="2">
        <v>19740</v>
      </c>
      <c r="G8602" s="5" t="s">
        <v>20</v>
      </c>
      <c r="H8602" s="5" t="s">
        <v>45</v>
      </c>
      <c r="I8602" s="5" t="s">
        <v>117</v>
      </c>
      <c r="J8602" s="5" t="s">
        <v>2</v>
      </c>
      <c r="K8602" s="2">
        <v>22</v>
      </c>
      <c r="L8602" s="2">
        <v>2</v>
      </c>
      <c r="M8602" s="5" t="s">
        <v>48</v>
      </c>
      <c r="N8602" s="5" t="s">
        <v>70</v>
      </c>
      <c r="O8602" s="5" t="s">
        <v>69</v>
      </c>
      <c r="P8602" s="5" t="s">
        <v>69</v>
      </c>
      <c r="Q8602" s="5" t="s">
        <v>2</v>
      </c>
      <c r="R8602" s="5" t="s">
        <v>2</v>
      </c>
      <c r="S8602" s="5" t="s">
        <v>2</v>
      </c>
      <c r="T8602" s="3">
        <v>0</v>
      </c>
      <c r="U8602" s="3">
        <v>0</v>
      </c>
      <c r="V8602" s="3">
        <v>0</v>
      </c>
      <c r="W8602" s="3">
        <v>0</v>
      </c>
      <c r="X8602" s="3">
        <v>0</v>
      </c>
      <c r="Y8602" s="3">
        <v>0</v>
      </c>
      <c r="Z8602" s="3">
        <v>0</v>
      </c>
      <c r="AA8602" s="3">
        <v>0</v>
      </c>
      <c r="AB8602" s="3">
        <v>0</v>
      </c>
      <c r="AC8602" s="3">
        <v>0</v>
      </c>
      <c r="AD8602" s="3">
        <v>0</v>
      </c>
      <c r="AE8602" s="3">
        <v>0</v>
      </c>
      <c r="AF8602" s="3">
        <v>0</v>
      </c>
      <c r="AG8602" s="3">
        <v>0</v>
      </c>
      <c r="AH8602" s="3">
        <v>0</v>
      </c>
      <c r="AI8602" s="3">
        <v>0</v>
      </c>
      <c r="AJ8602" s="3">
        <v>0</v>
      </c>
      <c r="AK8602" s="3">
        <v>0</v>
      </c>
      <c r="AL8602" s="3">
        <v>0</v>
      </c>
      <c r="AM8602" s="3">
        <v>0</v>
      </c>
      <c r="AN8602" s="3">
        <v>0</v>
      </c>
      <c r="AO8602" s="3">
        <v>0</v>
      </c>
      <c r="AP8602" s="3">
        <v>0</v>
      </c>
      <c r="AQ8602" s="3">
        <v>0</v>
      </c>
      <c r="AR8602" s="4">
        <v>0</v>
      </c>
      <c r="AS8602" s="4">
        <v>0</v>
      </c>
      <c r="AT8602" s="4">
        <v>0</v>
      </c>
      <c r="AU8602" s="4">
        <v>0</v>
      </c>
      <c r="AV8602" s="4">
        <v>0</v>
      </c>
      <c r="AW8602" s="4">
        <v>0</v>
      </c>
      <c r="AX8602" s="4">
        <v>0</v>
      </c>
      <c r="AY8602" s="4">
        <v>0</v>
      </c>
      <c r="AZ8602" s="4">
        <v>0</v>
      </c>
      <c r="BA8602" s="4">
        <v>0</v>
      </c>
      <c r="BB8602" s="4">
        <v>0</v>
      </c>
      <c r="BC8602" s="4">
        <v>0</v>
      </c>
      <c r="BD8602" s="3">
        <v>64965</v>
      </c>
      <c r="BE8602" s="3">
        <v>121829</v>
      </c>
      <c r="BF8602" s="3">
        <v>213213</v>
      </c>
      <c r="BG8602" s="3">
        <v>216829</v>
      </c>
      <c r="BH8602" s="3">
        <v>262482</v>
      </c>
      <c r="BI8602" s="3">
        <v>280782</v>
      </c>
      <c r="BJ8602" s="3">
        <v>242370</v>
      </c>
      <c r="BK8602" s="3">
        <v>186851</v>
      </c>
      <c r="BL8602" s="3">
        <v>154793</v>
      </c>
      <c r="BM8602" s="3">
        <v>132992</v>
      </c>
      <c r="BN8602" s="3">
        <v>87586</v>
      </c>
      <c r="BO8602" s="3">
        <v>69105</v>
      </c>
      <c r="BP8602" s="3">
        <v>64965</v>
      </c>
      <c r="BQ8602" s="3">
        <v>121829</v>
      </c>
      <c r="BR8602" s="3">
        <v>213213</v>
      </c>
      <c r="BS8602" s="3">
        <v>216829</v>
      </c>
      <c r="BT8602" s="3">
        <v>262482</v>
      </c>
      <c r="BU8602" s="3">
        <v>280782</v>
      </c>
      <c r="BV8602" s="3">
        <v>242370</v>
      </c>
      <c r="BW8602" s="3">
        <v>186851</v>
      </c>
      <c r="BX8602" s="3">
        <v>154793</v>
      </c>
      <c r="BY8602" s="3">
        <v>132992</v>
      </c>
      <c r="BZ8602" s="3">
        <v>87586</v>
      </c>
      <c r="CA8602" s="3">
        <v>69105</v>
      </c>
      <c r="CB8602" s="3">
        <v>6809</v>
      </c>
      <c r="CC8602" s="3">
        <v>12769</v>
      </c>
      <c r="CD8602" s="3">
        <v>22347</v>
      </c>
      <c r="CE8602" s="3">
        <v>22726</v>
      </c>
      <c r="CF8602" s="3">
        <v>27511</v>
      </c>
      <c r="CG8602" s="3">
        <v>29429</v>
      </c>
      <c r="CH8602" s="3">
        <v>25403</v>
      </c>
      <c r="CI8602" s="3">
        <v>19584</v>
      </c>
      <c r="CJ8602" s="3">
        <v>16224</v>
      </c>
      <c r="CK8602" s="3">
        <v>13939</v>
      </c>
      <c r="CL8602" s="3">
        <v>9180</v>
      </c>
      <c r="CM8602" s="3">
        <v>7243</v>
      </c>
      <c r="CN8602" s="3">
        <v>0</v>
      </c>
      <c r="CO8602" s="3">
        <v>0</v>
      </c>
      <c r="CP8602" s="3">
        <v>2033797</v>
      </c>
      <c r="CQ8602" s="3">
        <v>2033797</v>
      </c>
      <c r="CR8602" s="3">
        <v>213164</v>
      </c>
      <c r="CS8602" s="2">
        <v>2013</v>
      </c>
    </row>
    <row r="8603" spans="1:97" ht="15" customHeight="1" x14ac:dyDescent="0.25">
      <c r="A8603" s="2">
        <v>55733</v>
      </c>
      <c r="B8603" s="5" t="s">
        <v>47</v>
      </c>
      <c r="C8603" s="5" t="s">
        <v>2</v>
      </c>
      <c r="D8603" s="5" t="s">
        <v>3560</v>
      </c>
      <c r="E8603" s="5" t="s">
        <v>2301</v>
      </c>
      <c r="F8603" s="2">
        <v>9191</v>
      </c>
      <c r="G8603" s="5" t="s">
        <v>88</v>
      </c>
      <c r="H8603" s="5" t="s">
        <v>65</v>
      </c>
      <c r="I8603" s="5" t="s">
        <v>117</v>
      </c>
      <c r="J8603" s="5" t="s">
        <v>2</v>
      </c>
      <c r="K8603" s="2">
        <v>22</v>
      </c>
      <c r="L8603" s="2">
        <v>1</v>
      </c>
      <c r="M8603" s="5" t="s">
        <v>46</v>
      </c>
      <c r="N8603" s="5" t="s">
        <v>14</v>
      </c>
      <c r="O8603" s="5" t="s">
        <v>3</v>
      </c>
      <c r="P8603" s="5" t="s">
        <v>3</v>
      </c>
      <c r="Q8603" s="5" t="s">
        <v>2</v>
      </c>
      <c r="R8603" s="5" t="s">
        <v>2</v>
      </c>
      <c r="S8603" s="5" t="s">
        <v>1</v>
      </c>
      <c r="T8603" s="3">
        <v>33206</v>
      </c>
      <c r="U8603" s="3">
        <v>0</v>
      </c>
      <c r="V8603" s="3">
        <v>7549</v>
      </c>
      <c r="W8603" s="3">
        <v>62</v>
      </c>
      <c r="X8603" s="3">
        <v>75878</v>
      </c>
      <c r="Y8603" s="3">
        <v>122540</v>
      </c>
      <c r="Z8603" s="3">
        <v>178066</v>
      </c>
      <c r="AA8603" s="3">
        <v>212263</v>
      </c>
      <c r="AB8603" s="3">
        <v>92921</v>
      </c>
      <c r="AC8603" s="3">
        <v>4759</v>
      </c>
      <c r="AD8603" s="3">
        <v>19431</v>
      </c>
      <c r="AE8603" s="3">
        <v>106452</v>
      </c>
      <c r="AF8603" s="3">
        <v>33206</v>
      </c>
      <c r="AG8603" s="3">
        <v>0</v>
      </c>
      <c r="AH8603" s="3">
        <v>7549</v>
      </c>
      <c r="AI8603" s="3">
        <v>62</v>
      </c>
      <c r="AJ8603" s="3">
        <v>75878</v>
      </c>
      <c r="AK8603" s="3">
        <v>122540</v>
      </c>
      <c r="AL8603" s="3">
        <v>178066</v>
      </c>
      <c r="AM8603" s="3">
        <v>212263</v>
      </c>
      <c r="AN8603" s="3">
        <v>92921</v>
      </c>
      <c r="AO8603" s="3">
        <v>4759</v>
      </c>
      <c r="AP8603" s="3">
        <v>19431</v>
      </c>
      <c r="AQ8603" s="3">
        <v>106452</v>
      </c>
      <c r="AR8603" s="4">
        <v>1</v>
      </c>
      <c r="AS8603" s="4">
        <v>0</v>
      </c>
      <c r="AT8603" s="4">
        <v>1</v>
      </c>
      <c r="AU8603" s="4">
        <v>1</v>
      </c>
      <c r="AV8603" s="4">
        <v>1</v>
      </c>
      <c r="AW8603" s="4">
        <v>1</v>
      </c>
      <c r="AX8603" s="4">
        <v>1</v>
      </c>
      <c r="AY8603" s="4">
        <v>1</v>
      </c>
      <c r="AZ8603" s="4">
        <v>1</v>
      </c>
      <c r="BA8603" s="4">
        <v>1</v>
      </c>
      <c r="BB8603" s="4">
        <v>1</v>
      </c>
      <c r="BC8603" s="4">
        <v>1</v>
      </c>
      <c r="BD8603" s="3">
        <v>33206</v>
      </c>
      <c r="BE8603" s="3">
        <v>0</v>
      </c>
      <c r="BF8603" s="3">
        <v>7549</v>
      </c>
      <c r="BG8603" s="3">
        <v>62</v>
      </c>
      <c r="BH8603" s="3">
        <v>75878</v>
      </c>
      <c r="BI8603" s="3">
        <v>122540</v>
      </c>
      <c r="BJ8603" s="3">
        <v>178066</v>
      </c>
      <c r="BK8603" s="3">
        <v>212263</v>
      </c>
      <c r="BL8603" s="3">
        <v>92921</v>
      </c>
      <c r="BM8603" s="3">
        <v>4759</v>
      </c>
      <c r="BN8603" s="3">
        <v>19431</v>
      </c>
      <c r="BO8603" s="3">
        <v>106452</v>
      </c>
      <c r="BP8603" s="3">
        <v>33206</v>
      </c>
      <c r="BQ8603" s="3">
        <v>0</v>
      </c>
      <c r="BR8603" s="3">
        <v>7549</v>
      </c>
      <c r="BS8603" s="3">
        <v>62</v>
      </c>
      <c r="BT8603" s="3">
        <v>75878</v>
      </c>
      <c r="BU8603" s="3">
        <v>122540</v>
      </c>
      <c r="BV8603" s="3">
        <v>178066</v>
      </c>
      <c r="BW8603" s="3">
        <v>212263</v>
      </c>
      <c r="BX8603" s="3">
        <v>92921</v>
      </c>
      <c r="BY8603" s="3">
        <v>4759</v>
      </c>
      <c r="BZ8603" s="3">
        <v>19431</v>
      </c>
      <c r="CA8603" s="3">
        <v>106452</v>
      </c>
      <c r="CB8603" s="3">
        <v>3045</v>
      </c>
      <c r="CC8603" s="3">
        <v>-112</v>
      </c>
      <c r="CD8603" s="3">
        <v>561</v>
      </c>
      <c r="CE8603" s="3">
        <v>-120</v>
      </c>
      <c r="CF8603" s="3">
        <v>7417</v>
      </c>
      <c r="CG8603" s="3">
        <v>10258</v>
      </c>
      <c r="CH8603" s="3">
        <v>17311</v>
      </c>
      <c r="CI8603" s="3">
        <v>21161</v>
      </c>
      <c r="CJ8603" s="3">
        <v>8323</v>
      </c>
      <c r="CK8603" s="3">
        <v>346</v>
      </c>
      <c r="CL8603" s="3">
        <v>1827</v>
      </c>
      <c r="CM8603" s="3">
        <v>10166</v>
      </c>
      <c r="CN8603" s="3">
        <v>853127</v>
      </c>
      <c r="CO8603" s="3">
        <v>853127</v>
      </c>
      <c r="CP8603" s="3">
        <v>853127</v>
      </c>
      <c r="CQ8603" s="3">
        <v>853127</v>
      </c>
      <c r="CR8603" s="3">
        <v>80183</v>
      </c>
      <c r="CS8603" s="2">
        <v>2013</v>
      </c>
    </row>
    <row r="8604" spans="1:97" ht="15" customHeight="1" x14ac:dyDescent="0.25">
      <c r="A8604" s="2">
        <v>55734</v>
      </c>
      <c r="B8604" s="5" t="s">
        <v>47</v>
      </c>
      <c r="C8604" s="5" t="s">
        <v>2</v>
      </c>
      <c r="D8604" s="5" t="s">
        <v>3559</v>
      </c>
      <c r="E8604" s="5" t="s">
        <v>3558</v>
      </c>
      <c r="F8604" s="2">
        <v>7531</v>
      </c>
      <c r="G8604" s="5" t="s">
        <v>85</v>
      </c>
      <c r="H8604" s="5" t="s">
        <v>71</v>
      </c>
      <c r="I8604" s="5" t="s">
        <v>428</v>
      </c>
      <c r="J8604" s="5" t="s">
        <v>2</v>
      </c>
      <c r="K8604" s="2">
        <v>22</v>
      </c>
      <c r="L8604" s="2">
        <v>2</v>
      </c>
      <c r="M8604" s="5" t="s">
        <v>48</v>
      </c>
      <c r="N8604" s="5" t="s">
        <v>70</v>
      </c>
      <c r="O8604" s="5" t="s">
        <v>69</v>
      </c>
      <c r="P8604" s="5" t="s">
        <v>69</v>
      </c>
      <c r="Q8604" s="5" t="s">
        <v>2</v>
      </c>
      <c r="R8604" s="5" t="s">
        <v>2</v>
      </c>
      <c r="S8604" s="5" t="s">
        <v>2</v>
      </c>
      <c r="T8604" s="3">
        <v>0</v>
      </c>
      <c r="U8604" s="3">
        <v>0</v>
      </c>
      <c r="V8604" s="3">
        <v>0</v>
      </c>
      <c r="W8604" s="3">
        <v>0</v>
      </c>
      <c r="X8604" s="3">
        <v>0</v>
      </c>
      <c r="Y8604" s="3">
        <v>0</v>
      </c>
      <c r="Z8604" s="3">
        <v>0</v>
      </c>
      <c r="AA8604" s="3">
        <v>0</v>
      </c>
      <c r="AB8604" s="3">
        <v>0</v>
      </c>
      <c r="AC8604" s="3">
        <v>0</v>
      </c>
      <c r="AD8604" s="3">
        <v>0</v>
      </c>
      <c r="AE8604" s="3">
        <v>0</v>
      </c>
      <c r="AF8604" s="3">
        <v>0</v>
      </c>
      <c r="AG8604" s="3">
        <v>0</v>
      </c>
      <c r="AH8604" s="3">
        <v>0</v>
      </c>
      <c r="AI8604" s="3">
        <v>0</v>
      </c>
      <c r="AJ8604" s="3">
        <v>0</v>
      </c>
      <c r="AK8604" s="3">
        <v>0</v>
      </c>
      <c r="AL8604" s="3">
        <v>0</v>
      </c>
      <c r="AM8604" s="3">
        <v>0</v>
      </c>
      <c r="AN8604" s="3">
        <v>0</v>
      </c>
      <c r="AO8604" s="3">
        <v>0</v>
      </c>
      <c r="AP8604" s="3">
        <v>0</v>
      </c>
      <c r="AQ8604" s="3">
        <v>0</v>
      </c>
      <c r="AR8604" s="4">
        <v>0</v>
      </c>
      <c r="AS8604" s="4">
        <v>0</v>
      </c>
      <c r="AT8604" s="4">
        <v>0</v>
      </c>
      <c r="AU8604" s="4">
        <v>0</v>
      </c>
      <c r="AV8604" s="4">
        <v>0</v>
      </c>
      <c r="AW8604" s="4">
        <v>0</v>
      </c>
      <c r="AX8604" s="4">
        <v>0</v>
      </c>
      <c r="AY8604" s="4">
        <v>0</v>
      </c>
      <c r="AZ8604" s="4">
        <v>0</v>
      </c>
      <c r="BA8604" s="4">
        <v>0</v>
      </c>
      <c r="BB8604" s="4">
        <v>0</v>
      </c>
      <c r="BC8604" s="4">
        <v>0</v>
      </c>
      <c r="BD8604" s="3">
        <v>22631</v>
      </c>
      <c r="BE8604" s="3">
        <v>20923</v>
      </c>
      <c r="BF8604" s="3">
        <v>19292</v>
      </c>
      <c r="BG8604" s="3">
        <v>43202</v>
      </c>
      <c r="BH8604" s="3">
        <v>53439</v>
      </c>
      <c r="BI8604" s="3">
        <v>76462</v>
      </c>
      <c r="BJ8604" s="3">
        <v>68371</v>
      </c>
      <c r="BK8604" s="3">
        <v>86060</v>
      </c>
      <c r="BL8604" s="3">
        <v>83026</v>
      </c>
      <c r="BM8604" s="3">
        <v>76395</v>
      </c>
      <c r="BN8604" s="3">
        <v>54412</v>
      </c>
      <c r="BO8604" s="3">
        <v>68046</v>
      </c>
      <c r="BP8604" s="3">
        <v>22631</v>
      </c>
      <c r="BQ8604" s="3">
        <v>20923</v>
      </c>
      <c r="BR8604" s="3">
        <v>19292</v>
      </c>
      <c r="BS8604" s="3">
        <v>43202</v>
      </c>
      <c r="BT8604" s="3">
        <v>53439</v>
      </c>
      <c r="BU8604" s="3">
        <v>76462</v>
      </c>
      <c r="BV8604" s="3">
        <v>68371</v>
      </c>
      <c r="BW8604" s="3">
        <v>86060</v>
      </c>
      <c r="BX8604" s="3">
        <v>83026</v>
      </c>
      <c r="BY8604" s="3">
        <v>76395</v>
      </c>
      <c r="BZ8604" s="3">
        <v>54412</v>
      </c>
      <c r="CA8604" s="3">
        <v>68046</v>
      </c>
      <c r="CB8604" s="3">
        <v>2372</v>
      </c>
      <c r="CC8604" s="3">
        <v>2193</v>
      </c>
      <c r="CD8604" s="3">
        <v>2022</v>
      </c>
      <c r="CE8604" s="3">
        <v>4528</v>
      </c>
      <c r="CF8604" s="3">
        <v>5601</v>
      </c>
      <c r="CG8604" s="3">
        <v>8014</v>
      </c>
      <c r="CH8604" s="3">
        <v>7166</v>
      </c>
      <c r="CI8604" s="3">
        <v>9020</v>
      </c>
      <c r="CJ8604" s="3">
        <v>8702</v>
      </c>
      <c r="CK8604" s="3">
        <v>8007</v>
      </c>
      <c r="CL8604" s="3">
        <v>5703</v>
      </c>
      <c r="CM8604" s="3">
        <v>7132</v>
      </c>
      <c r="CN8604" s="3">
        <v>0</v>
      </c>
      <c r="CO8604" s="3">
        <v>0</v>
      </c>
      <c r="CP8604" s="3">
        <v>672259</v>
      </c>
      <c r="CQ8604" s="3">
        <v>672259</v>
      </c>
      <c r="CR8604" s="3">
        <v>70460</v>
      </c>
      <c r="CS8604" s="2">
        <v>2013</v>
      </c>
    </row>
    <row r="8605" spans="1:97" ht="15" customHeight="1" x14ac:dyDescent="0.25">
      <c r="A8605" s="2">
        <v>55736</v>
      </c>
      <c r="B8605" s="5" t="s">
        <v>47</v>
      </c>
      <c r="C8605" s="5" t="s">
        <v>2</v>
      </c>
      <c r="D8605" s="5" t="s">
        <v>3557</v>
      </c>
      <c r="E8605" s="5" t="s">
        <v>3556</v>
      </c>
      <c r="F8605" s="2">
        <v>57393</v>
      </c>
      <c r="G8605" s="5" t="s">
        <v>34</v>
      </c>
      <c r="H8605" s="5" t="s">
        <v>6</v>
      </c>
      <c r="I8605" s="5" t="s">
        <v>108</v>
      </c>
      <c r="J8605" s="5" t="s">
        <v>2</v>
      </c>
      <c r="K8605" s="2">
        <v>22</v>
      </c>
      <c r="L8605" s="2">
        <v>2</v>
      </c>
      <c r="M8605" s="5" t="s">
        <v>48</v>
      </c>
      <c r="N8605" s="5" t="s">
        <v>20</v>
      </c>
      <c r="O8605" s="5" t="s">
        <v>3</v>
      </c>
      <c r="P8605" s="5" t="s">
        <v>3</v>
      </c>
      <c r="Q8605" s="5" t="s">
        <v>2</v>
      </c>
      <c r="R8605" s="5" t="s">
        <v>2</v>
      </c>
      <c r="S8605" s="5" t="s">
        <v>1</v>
      </c>
      <c r="T8605" s="3">
        <v>35401</v>
      </c>
      <c r="U8605" s="3">
        <v>88823</v>
      </c>
      <c r="V8605" s="3">
        <v>197770</v>
      </c>
      <c r="W8605" s="3">
        <v>49262</v>
      </c>
      <c r="X8605" s="3">
        <v>228196</v>
      </c>
      <c r="Y8605" s="3">
        <v>277844</v>
      </c>
      <c r="Z8605" s="3">
        <v>465218</v>
      </c>
      <c r="AA8605" s="3">
        <v>510822</v>
      </c>
      <c r="AB8605" s="3">
        <v>109432</v>
      </c>
      <c r="AC8605" s="3">
        <v>279463</v>
      </c>
      <c r="AD8605" s="3">
        <v>315483</v>
      </c>
      <c r="AE8605" s="3">
        <v>129267</v>
      </c>
      <c r="AF8605" s="3">
        <v>35401</v>
      </c>
      <c r="AG8605" s="3">
        <v>88823</v>
      </c>
      <c r="AH8605" s="3">
        <v>197770</v>
      </c>
      <c r="AI8605" s="3">
        <v>49262</v>
      </c>
      <c r="AJ8605" s="3">
        <v>228196</v>
      </c>
      <c r="AK8605" s="3">
        <v>277844</v>
      </c>
      <c r="AL8605" s="3">
        <v>465218</v>
      </c>
      <c r="AM8605" s="3">
        <v>510822</v>
      </c>
      <c r="AN8605" s="3">
        <v>109432</v>
      </c>
      <c r="AO8605" s="3">
        <v>279463</v>
      </c>
      <c r="AP8605" s="3">
        <v>315483</v>
      </c>
      <c r="AQ8605" s="3">
        <v>129267</v>
      </c>
      <c r="AR8605" s="4">
        <v>1.0349999999999999</v>
      </c>
      <c r="AS8605" s="4">
        <v>1.0349999999999999</v>
      </c>
      <c r="AT8605" s="4">
        <v>1.0349999999999999</v>
      </c>
      <c r="AU8605" s="4">
        <v>1.0349999999999999</v>
      </c>
      <c r="AV8605" s="4">
        <v>1.0349999999999999</v>
      </c>
      <c r="AW8605" s="4">
        <v>1.0349999999999999</v>
      </c>
      <c r="AX8605" s="4">
        <v>1.0349999999999999</v>
      </c>
      <c r="AY8605" s="4">
        <v>1.0349999999999999</v>
      </c>
      <c r="AZ8605" s="4">
        <v>1.0349999999999999</v>
      </c>
      <c r="BA8605" s="4">
        <v>1.0349999999999999</v>
      </c>
      <c r="BB8605" s="4">
        <v>1.0349999999999999</v>
      </c>
      <c r="BC8605" s="4">
        <v>1.0349999999999999</v>
      </c>
      <c r="BD8605" s="3">
        <v>36640</v>
      </c>
      <c r="BE8605" s="3">
        <v>91932</v>
      </c>
      <c r="BF8605" s="3">
        <v>204692</v>
      </c>
      <c r="BG8605" s="3">
        <v>50986</v>
      </c>
      <c r="BH8605" s="3">
        <v>236183</v>
      </c>
      <c r="BI8605" s="3">
        <v>287569</v>
      </c>
      <c r="BJ8605" s="3">
        <v>481501</v>
      </c>
      <c r="BK8605" s="3">
        <v>528701</v>
      </c>
      <c r="BL8605" s="3">
        <v>113262</v>
      </c>
      <c r="BM8605" s="3">
        <v>289244</v>
      </c>
      <c r="BN8605" s="3">
        <v>326525</v>
      </c>
      <c r="BO8605" s="3">
        <v>133791</v>
      </c>
      <c r="BP8605" s="3">
        <v>36640</v>
      </c>
      <c r="BQ8605" s="3">
        <v>91932</v>
      </c>
      <c r="BR8605" s="3">
        <v>204692</v>
      </c>
      <c r="BS8605" s="3">
        <v>50986</v>
      </c>
      <c r="BT8605" s="3">
        <v>236183</v>
      </c>
      <c r="BU8605" s="3">
        <v>287569</v>
      </c>
      <c r="BV8605" s="3">
        <v>481501</v>
      </c>
      <c r="BW8605" s="3">
        <v>528701</v>
      </c>
      <c r="BX8605" s="3">
        <v>113262</v>
      </c>
      <c r="BY8605" s="3">
        <v>289244</v>
      </c>
      <c r="BZ8605" s="3">
        <v>326525</v>
      </c>
      <c r="CA8605" s="3">
        <v>133791</v>
      </c>
      <c r="CB8605" s="3">
        <v>230478</v>
      </c>
      <c r="CC8605" s="3">
        <v>223435</v>
      </c>
      <c r="CD8605" s="3">
        <v>251872</v>
      </c>
      <c r="CE8605" s="3">
        <v>126318</v>
      </c>
      <c r="CF8605" s="3">
        <v>238528</v>
      </c>
      <c r="CG8605" s="3">
        <v>236359</v>
      </c>
      <c r="CH8605" s="3">
        <v>248060</v>
      </c>
      <c r="CI8605" s="3">
        <v>290161</v>
      </c>
      <c r="CJ8605" s="3">
        <v>99739</v>
      </c>
      <c r="CK8605" s="3">
        <v>227229</v>
      </c>
      <c r="CL8605" s="3">
        <v>281592</v>
      </c>
      <c r="CM8605" s="3">
        <v>247783</v>
      </c>
      <c r="CN8605" s="3">
        <v>2686981</v>
      </c>
      <c r="CO8605" s="3">
        <v>2686981</v>
      </c>
      <c r="CP8605" s="3">
        <v>2781026</v>
      </c>
      <c r="CQ8605" s="3">
        <v>2781026</v>
      </c>
      <c r="CR8605" s="3">
        <v>2701554</v>
      </c>
      <c r="CS8605" s="2">
        <v>2013</v>
      </c>
    </row>
    <row r="8606" spans="1:97" ht="15" customHeight="1" x14ac:dyDescent="0.25">
      <c r="A8606" s="2">
        <v>55736</v>
      </c>
      <c r="B8606" s="5" t="s">
        <v>47</v>
      </c>
      <c r="C8606" s="5" t="s">
        <v>2</v>
      </c>
      <c r="D8606" s="5" t="s">
        <v>3557</v>
      </c>
      <c r="E8606" s="5" t="s">
        <v>3556</v>
      </c>
      <c r="F8606" s="2">
        <v>57393</v>
      </c>
      <c r="G8606" s="5" t="s">
        <v>34</v>
      </c>
      <c r="H8606" s="5" t="s">
        <v>6</v>
      </c>
      <c r="I8606" s="5" t="s">
        <v>108</v>
      </c>
      <c r="J8606" s="5" t="s">
        <v>2</v>
      </c>
      <c r="K8606" s="2">
        <v>22</v>
      </c>
      <c r="L8606" s="2">
        <v>2</v>
      </c>
      <c r="M8606" s="5" t="s">
        <v>48</v>
      </c>
      <c r="N8606" s="5" t="s">
        <v>17</v>
      </c>
      <c r="O8606" s="5" t="s">
        <v>3</v>
      </c>
      <c r="P8606" s="5" t="s">
        <v>3</v>
      </c>
      <c r="Q8606" s="5" t="s">
        <v>2</v>
      </c>
      <c r="R8606" s="5" t="s">
        <v>2</v>
      </c>
      <c r="S8606" s="5" t="s">
        <v>1</v>
      </c>
      <c r="T8606" s="3">
        <v>4346142</v>
      </c>
      <c r="U8606" s="3">
        <v>4054297</v>
      </c>
      <c r="V8606" s="3">
        <v>4461613</v>
      </c>
      <c r="W8606" s="3">
        <v>2514925</v>
      </c>
      <c r="X8606" s="3">
        <v>4174674</v>
      </c>
      <c r="Y8606" s="3">
        <v>3868669</v>
      </c>
      <c r="Z8606" s="3">
        <v>3915967</v>
      </c>
      <c r="AA8606" s="3">
        <v>4979909</v>
      </c>
      <c r="AB8606" s="3">
        <v>2759782</v>
      </c>
      <c r="AC8606" s="3">
        <v>4862563</v>
      </c>
      <c r="AD8606" s="3">
        <v>5807017</v>
      </c>
      <c r="AE8606" s="3">
        <v>5280837</v>
      </c>
      <c r="AF8606" s="3">
        <v>4346142</v>
      </c>
      <c r="AG8606" s="3">
        <v>4054297</v>
      </c>
      <c r="AH8606" s="3">
        <v>4461613</v>
      </c>
      <c r="AI8606" s="3">
        <v>2514925</v>
      </c>
      <c r="AJ8606" s="3">
        <v>4174674</v>
      </c>
      <c r="AK8606" s="3">
        <v>3868669</v>
      </c>
      <c r="AL8606" s="3">
        <v>3915967</v>
      </c>
      <c r="AM8606" s="3">
        <v>4979909</v>
      </c>
      <c r="AN8606" s="3">
        <v>2759782</v>
      </c>
      <c r="AO8606" s="3">
        <v>4862563</v>
      </c>
      <c r="AP8606" s="3">
        <v>5807017</v>
      </c>
      <c r="AQ8606" s="3">
        <v>5280837</v>
      </c>
      <c r="AR8606" s="4">
        <v>1.0349999999999999</v>
      </c>
      <c r="AS8606" s="4">
        <v>1.0349999999999999</v>
      </c>
      <c r="AT8606" s="4">
        <v>1.0349999999999999</v>
      </c>
      <c r="AU8606" s="4">
        <v>1.0349999999999999</v>
      </c>
      <c r="AV8606" s="4">
        <v>1.0349999999999999</v>
      </c>
      <c r="AW8606" s="4">
        <v>1.0349999999999999</v>
      </c>
      <c r="AX8606" s="4">
        <v>1.0349999999999999</v>
      </c>
      <c r="AY8606" s="4">
        <v>1.0349999999999999</v>
      </c>
      <c r="AZ8606" s="4">
        <v>1.0349999999999999</v>
      </c>
      <c r="BA8606" s="4">
        <v>1.0349999999999999</v>
      </c>
      <c r="BB8606" s="4">
        <v>1.0349999999999999</v>
      </c>
      <c r="BC8606" s="4">
        <v>1.0349999999999999</v>
      </c>
      <c r="BD8606" s="3">
        <v>4498257</v>
      </c>
      <c r="BE8606" s="3">
        <v>4196197</v>
      </c>
      <c r="BF8606" s="3">
        <v>4617769</v>
      </c>
      <c r="BG8606" s="3">
        <v>2602947</v>
      </c>
      <c r="BH8606" s="3">
        <v>4320788</v>
      </c>
      <c r="BI8606" s="3">
        <v>4004072</v>
      </c>
      <c r="BJ8606" s="3">
        <v>4053026</v>
      </c>
      <c r="BK8606" s="3">
        <v>5154206</v>
      </c>
      <c r="BL8606" s="3">
        <v>2856374</v>
      </c>
      <c r="BM8606" s="3">
        <v>5032753</v>
      </c>
      <c r="BN8606" s="3">
        <v>6010263</v>
      </c>
      <c r="BO8606" s="3">
        <v>5465666</v>
      </c>
      <c r="BP8606" s="3">
        <v>4498257</v>
      </c>
      <c r="BQ8606" s="3">
        <v>4196197</v>
      </c>
      <c r="BR8606" s="3">
        <v>4617769</v>
      </c>
      <c r="BS8606" s="3">
        <v>2602947</v>
      </c>
      <c r="BT8606" s="3">
        <v>4320788</v>
      </c>
      <c r="BU8606" s="3">
        <v>4004072</v>
      </c>
      <c r="BV8606" s="3">
        <v>4053026</v>
      </c>
      <c r="BW8606" s="3">
        <v>5154206</v>
      </c>
      <c r="BX8606" s="3">
        <v>2856374</v>
      </c>
      <c r="BY8606" s="3">
        <v>5032753</v>
      </c>
      <c r="BZ8606" s="3">
        <v>6010263</v>
      </c>
      <c r="CA8606" s="3">
        <v>5465666</v>
      </c>
      <c r="CB8606" s="3">
        <v>405202</v>
      </c>
      <c r="CC8606" s="3">
        <v>387251</v>
      </c>
      <c r="CD8606" s="3">
        <v>405106</v>
      </c>
      <c r="CE8606" s="3">
        <v>205062</v>
      </c>
      <c r="CF8606" s="3">
        <v>374798</v>
      </c>
      <c r="CG8606" s="3">
        <v>353469</v>
      </c>
      <c r="CH8606" s="3">
        <v>344282</v>
      </c>
      <c r="CI8606" s="3">
        <v>406143</v>
      </c>
      <c r="CJ8606" s="3">
        <v>143432</v>
      </c>
      <c r="CK8606" s="3">
        <v>356783</v>
      </c>
      <c r="CL8606" s="3">
        <v>453942</v>
      </c>
      <c r="CM8606" s="3">
        <v>425213</v>
      </c>
      <c r="CN8606" s="3">
        <v>51026395</v>
      </c>
      <c r="CO8606" s="3">
        <v>51026395</v>
      </c>
      <c r="CP8606" s="3">
        <v>52812318</v>
      </c>
      <c r="CQ8606" s="3">
        <v>52812318</v>
      </c>
      <c r="CR8606" s="3">
        <v>4260683</v>
      </c>
      <c r="CS8606" s="2">
        <v>2013</v>
      </c>
    </row>
    <row r="8607" spans="1:97" ht="15" customHeight="1" x14ac:dyDescent="0.25">
      <c r="A8607" s="2">
        <v>55738</v>
      </c>
      <c r="B8607" s="5" t="s">
        <v>47</v>
      </c>
      <c r="C8607" s="5" t="s">
        <v>2</v>
      </c>
      <c r="D8607" s="5" t="s">
        <v>3555</v>
      </c>
      <c r="E8607" s="5" t="s">
        <v>2976</v>
      </c>
      <c r="F8607" s="2">
        <v>23279</v>
      </c>
      <c r="G8607" s="5" t="s">
        <v>49</v>
      </c>
      <c r="H8607" s="5" t="s">
        <v>41</v>
      </c>
      <c r="I8607" s="5" t="s">
        <v>108</v>
      </c>
      <c r="J8607" s="5" t="s">
        <v>2</v>
      </c>
      <c r="K8607" s="2">
        <v>22</v>
      </c>
      <c r="L8607" s="2">
        <v>2</v>
      </c>
      <c r="M8607" s="5" t="s">
        <v>48</v>
      </c>
      <c r="N8607" s="5" t="s">
        <v>14</v>
      </c>
      <c r="O8607" s="5" t="s">
        <v>3</v>
      </c>
      <c r="P8607" s="5" t="s">
        <v>3</v>
      </c>
      <c r="Q8607" s="5" t="s">
        <v>2</v>
      </c>
      <c r="R8607" s="5" t="s">
        <v>2</v>
      </c>
      <c r="S8607" s="5" t="s">
        <v>1</v>
      </c>
      <c r="T8607" s="3">
        <v>10636</v>
      </c>
      <c r="U8607" s="3">
        <v>10752</v>
      </c>
      <c r="V8607" s="3">
        <v>7143</v>
      </c>
      <c r="W8607" s="3">
        <v>10158</v>
      </c>
      <c r="X8607" s="3">
        <v>9130</v>
      </c>
      <c r="Y8607" s="3">
        <v>9012</v>
      </c>
      <c r="Z8607" s="3">
        <v>14770</v>
      </c>
      <c r="AA8607" s="3">
        <v>14029</v>
      </c>
      <c r="AB8607" s="3">
        <v>11418</v>
      </c>
      <c r="AC8607" s="3">
        <v>8543</v>
      </c>
      <c r="AD8607" s="3">
        <v>10245</v>
      </c>
      <c r="AE8607" s="3">
        <v>9795</v>
      </c>
      <c r="AF8607" s="3">
        <v>10636</v>
      </c>
      <c r="AG8607" s="3">
        <v>10752</v>
      </c>
      <c r="AH8607" s="3">
        <v>7143</v>
      </c>
      <c r="AI8607" s="3">
        <v>10158</v>
      </c>
      <c r="AJ8607" s="3">
        <v>9130</v>
      </c>
      <c r="AK8607" s="3">
        <v>9012</v>
      </c>
      <c r="AL8607" s="3">
        <v>14770</v>
      </c>
      <c r="AM8607" s="3">
        <v>14029</v>
      </c>
      <c r="AN8607" s="3">
        <v>11418</v>
      </c>
      <c r="AO8607" s="3">
        <v>8543</v>
      </c>
      <c r="AP8607" s="3">
        <v>10245</v>
      </c>
      <c r="AQ8607" s="3">
        <v>9795</v>
      </c>
      <c r="AR8607" s="4">
        <v>0.94399999999999995</v>
      </c>
      <c r="AS8607" s="4">
        <v>0.94399999999999995</v>
      </c>
      <c r="AT8607" s="4">
        <v>0.94399999999999995</v>
      </c>
      <c r="AU8607" s="4">
        <v>0.94399999999999995</v>
      </c>
      <c r="AV8607" s="4">
        <v>0.94399999999999995</v>
      </c>
      <c r="AW8607" s="4">
        <v>0.94399999999999995</v>
      </c>
      <c r="AX8607" s="4">
        <v>0.94399999999999995</v>
      </c>
      <c r="AY8607" s="4">
        <v>0.94399999999999995</v>
      </c>
      <c r="AZ8607" s="4">
        <v>0.94399999999999995</v>
      </c>
      <c r="BA8607" s="4">
        <v>0.94399999999999995</v>
      </c>
      <c r="BB8607" s="4">
        <v>0.94399999999999995</v>
      </c>
      <c r="BC8607" s="4">
        <v>0.94399999999999995</v>
      </c>
      <c r="BD8607" s="3">
        <v>10040</v>
      </c>
      <c r="BE8607" s="3">
        <v>10150</v>
      </c>
      <c r="BF8607" s="3">
        <v>6743</v>
      </c>
      <c r="BG8607" s="3">
        <v>9589</v>
      </c>
      <c r="BH8607" s="3">
        <v>8619</v>
      </c>
      <c r="BI8607" s="3">
        <v>8507</v>
      </c>
      <c r="BJ8607" s="3">
        <v>13943</v>
      </c>
      <c r="BK8607" s="3">
        <v>13243</v>
      </c>
      <c r="BL8607" s="3">
        <v>10779</v>
      </c>
      <c r="BM8607" s="3">
        <v>8065</v>
      </c>
      <c r="BN8607" s="3">
        <v>9671</v>
      </c>
      <c r="BO8607" s="3">
        <v>9246</v>
      </c>
      <c r="BP8607" s="3">
        <v>10040</v>
      </c>
      <c r="BQ8607" s="3">
        <v>10150</v>
      </c>
      <c r="BR8607" s="3">
        <v>6743</v>
      </c>
      <c r="BS8607" s="3">
        <v>9589</v>
      </c>
      <c r="BT8607" s="3">
        <v>8619</v>
      </c>
      <c r="BU8607" s="3">
        <v>8507</v>
      </c>
      <c r="BV8607" s="3">
        <v>13943</v>
      </c>
      <c r="BW8607" s="3">
        <v>13243</v>
      </c>
      <c r="BX8607" s="3">
        <v>10779</v>
      </c>
      <c r="BY8607" s="3">
        <v>8065</v>
      </c>
      <c r="BZ8607" s="3">
        <v>9671</v>
      </c>
      <c r="CA8607" s="3">
        <v>9246</v>
      </c>
      <c r="CB8607" s="3">
        <v>980.18200000000002</v>
      </c>
      <c r="CC8607" s="3">
        <v>990.87900000000002</v>
      </c>
      <c r="CD8607" s="3">
        <v>658.26099999999997</v>
      </c>
      <c r="CE8607" s="3">
        <v>936.173</v>
      </c>
      <c r="CF8607" s="3">
        <v>841.39599999999996</v>
      </c>
      <c r="CG8607" s="3">
        <v>830.54</v>
      </c>
      <c r="CH8607" s="3">
        <v>1361.2260000000001</v>
      </c>
      <c r="CI8607" s="3">
        <v>1292.8920000000001</v>
      </c>
      <c r="CJ8607" s="3">
        <v>1052.3</v>
      </c>
      <c r="CK8607" s="3">
        <v>787.29899999999998</v>
      </c>
      <c r="CL8607" s="3">
        <v>944.13599999999997</v>
      </c>
      <c r="CM8607" s="3">
        <v>902.71600000000001</v>
      </c>
      <c r="CN8607" s="3">
        <v>125631</v>
      </c>
      <c r="CO8607" s="3">
        <v>125631</v>
      </c>
      <c r="CP8607" s="3">
        <v>118595</v>
      </c>
      <c r="CQ8607" s="3">
        <v>118595</v>
      </c>
      <c r="CR8607" s="3">
        <v>11578</v>
      </c>
      <c r="CS8607" s="2">
        <v>2013</v>
      </c>
    </row>
    <row r="8608" spans="1:97" ht="15" customHeight="1" x14ac:dyDescent="0.25">
      <c r="A8608" s="2">
        <v>55739</v>
      </c>
      <c r="B8608" s="5" t="s">
        <v>47</v>
      </c>
      <c r="C8608" s="5" t="s">
        <v>2</v>
      </c>
      <c r="D8608" s="5" t="s">
        <v>3554</v>
      </c>
      <c r="E8608" s="5" t="s">
        <v>1848</v>
      </c>
      <c r="F8608" s="2">
        <v>19740</v>
      </c>
      <c r="G8608" s="5" t="s">
        <v>381</v>
      </c>
      <c r="H8608" s="5" t="s">
        <v>45</v>
      </c>
      <c r="I8608" s="5" t="s">
        <v>117</v>
      </c>
      <c r="J8608" s="5" t="s">
        <v>2</v>
      </c>
      <c r="K8608" s="2">
        <v>22</v>
      </c>
      <c r="L8608" s="2">
        <v>2</v>
      </c>
      <c r="M8608" s="5" t="s">
        <v>48</v>
      </c>
      <c r="N8608" s="5" t="s">
        <v>70</v>
      </c>
      <c r="O8608" s="5" t="s">
        <v>69</v>
      </c>
      <c r="P8608" s="5" t="s">
        <v>69</v>
      </c>
      <c r="Q8608" s="5" t="s">
        <v>2</v>
      </c>
      <c r="R8608" s="5" t="s">
        <v>2</v>
      </c>
      <c r="S8608" s="5" t="s">
        <v>2</v>
      </c>
      <c r="T8608" s="3">
        <v>0</v>
      </c>
      <c r="U8608" s="3">
        <v>0</v>
      </c>
      <c r="V8608" s="3">
        <v>0</v>
      </c>
      <c r="W8608" s="3">
        <v>0</v>
      </c>
      <c r="X8608" s="3">
        <v>0</v>
      </c>
      <c r="Y8608" s="3">
        <v>0</v>
      </c>
      <c r="Z8608" s="3">
        <v>0</v>
      </c>
      <c r="AA8608" s="3">
        <v>0</v>
      </c>
      <c r="AB8608" s="3">
        <v>0</v>
      </c>
      <c r="AC8608" s="3">
        <v>0</v>
      </c>
      <c r="AD8608" s="3">
        <v>0</v>
      </c>
      <c r="AE8608" s="3">
        <v>0</v>
      </c>
      <c r="AF8608" s="3">
        <v>0</v>
      </c>
      <c r="AG8608" s="3">
        <v>0</v>
      </c>
      <c r="AH8608" s="3">
        <v>0</v>
      </c>
      <c r="AI8608" s="3">
        <v>0</v>
      </c>
      <c r="AJ8608" s="3">
        <v>0</v>
      </c>
      <c r="AK8608" s="3">
        <v>0</v>
      </c>
      <c r="AL8608" s="3">
        <v>0</v>
      </c>
      <c r="AM8608" s="3">
        <v>0</v>
      </c>
      <c r="AN8608" s="3">
        <v>0</v>
      </c>
      <c r="AO8608" s="3">
        <v>0</v>
      </c>
      <c r="AP8608" s="3">
        <v>0</v>
      </c>
      <c r="AQ8608" s="3">
        <v>0</v>
      </c>
      <c r="AR8608" s="4">
        <v>0</v>
      </c>
      <c r="AS8608" s="4">
        <v>0</v>
      </c>
      <c r="AT8608" s="4">
        <v>0</v>
      </c>
      <c r="AU8608" s="4">
        <v>0</v>
      </c>
      <c r="AV8608" s="4">
        <v>0</v>
      </c>
      <c r="AW8608" s="4">
        <v>0</v>
      </c>
      <c r="AX8608" s="4">
        <v>0</v>
      </c>
      <c r="AY8608" s="4">
        <v>0</v>
      </c>
      <c r="AZ8608" s="4">
        <v>0</v>
      </c>
      <c r="BA8608" s="4">
        <v>0</v>
      </c>
      <c r="BB8608" s="4">
        <v>0</v>
      </c>
      <c r="BC8608" s="4">
        <v>0</v>
      </c>
      <c r="BD8608" s="3">
        <v>72264</v>
      </c>
      <c r="BE8608" s="3">
        <v>90267</v>
      </c>
      <c r="BF8608" s="3">
        <v>82129</v>
      </c>
      <c r="BG8608" s="3">
        <v>114149</v>
      </c>
      <c r="BH8608" s="3">
        <v>54174</v>
      </c>
      <c r="BI8608" s="3">
        <v>46837</v>
      </c>
      <c r="BJ8608" s="3">
        <v>59106</v>
      </c>
      <c r="BK8608" s="3">
        <v>35931</v>
      </c>
      <c r="BL8608" s="3">
        <v>75326</v>
      </c>
      <c r="BM8608" s="3">
        <v>44805</v>
      </c>
      <c r="BN8608" s="3">
        <v>78513</v>
      </c>
      <c r="BO8608" s="3">
        <v>97146</v>
      </c>
      <c r="BP8608" s="3">
        <v>72264</v>
      </c>
      <c r="BQ8608" s="3">
        <v>90267</v>
      </c>
      <c r="BR8608" s="3">
        <v>82129</v>
      </c>
      <c r="BS8608" s="3">
        <v>114149</v>
      </c>
      <c r="BT8608" s="3">
        <v>54174</v>
      </c>
      <c r="BU8608" s="3">
        <v>46837</v>
      </c>
      <c r="BV8608" s="3">
        <v>59106</v>
      </c>
      <c r="BW8608" s="3">
        <v>35931</v>
      </c>
      <c r="BX8608" s="3">
        <v>75326</v>
      </c>
      <c r="BY8608" s="3">
        <v>44805</v>
      </c>
      <c r="BZ8608" s="3">
        <v>78513</v>
      </c>
      <c r="CA8608" s="3">
        <v>97146</v>
      </c>
      <c r="CB8608" s="3">
        <v>7574</v>
      </c>
      <c r="CC8608" s="3">
        <v>9461</v>
      </c>
      <c r="CD8608" s="3">
        <v>8608</v>
      </c>
      <c r="CE8608" s="3">
        <v>11964</v>
      </c>
      <c r="CF8608" s="3">
        <v>5678</v>
      </c>
      <c r="CG8608" s="3">
        <v>4909</v>
      </c>
      <c r="CH8608" s="3">
        <v>6195</v>
      </c>
      <c r="CI8608" s="3">
        <v>3766</v>
      </c>
      <c r="CJ8608" s="3">
        <v>7895</v>
      </c>
      <c r="CK8608" s="3">
        <v>4696</v>
      </c>
      <c r="CL8608" s="3">
        <v>8229</v>
      </c>
      <c r="CM8608" s="3">
        <v>10182</v>
      </c>
      <c r="CN8608" s="3">
        <v>0</v>
      </c>
      <c r="CO8608" s="3">
        <v>0</v>
      </c>
      <c r="CP8608" s="3">
        <v>850647</v>
      </c>
      <c r="CQ8608" s="3">
        <v>850647</v>
      </c>
      <c r="CR8608" s="3">
        <v>89157</v>
      </c>
      <c r="CS8608" s="2">
        <v>2013</v>
      </c>
    </row>
    <row r="8609" spans="1:97" ht="15" customHeight="1" x14ac:dyDescent="0.25">
      <c r="A8609" s="2">
        <v>55740</v>
      </c>
      <c r="B8609" s="5" t="s">
        <v>47</v>
      </c>
      <c r="C8609" s="5" t="s">
        <v>2</v>
      </c>
      <c r="D8609" s="5" t="s">
        <v>3553</v>
      </c>
      <c r="E8609" s="5" t="s">
        <v>1848</v>
      </c>
      <c r="F8609" s="2">
        <v>19740</v>
      </c>
      <c r="G8609" s="5" t="s">
        <v>1230</v>
      </c>
      <c r="H8609" s="5" t="s">
        <v>65</v>
      </c>
      <c r="I8609" s="5" t="s">
        <v>117</v>
      </c>
      <c r="J8609" s="5" t="s">
        <v>2</v>
      </c>
      <c r="K8609" s="2">
        <v>22</v>
      </c>
      <c r="L8609" s="2">
        <v>2</v>
      </c>
      <c r="M8609" s="5" t="s">
        <v>48</v>
      </c>
      <c r="N8609" s="5" t="s">
        <v>70</v>
      </c>
      <c r="O8609" s="5" t="s">
        <v>69</v>
      </c>
      <c r="P8609" s="5" t="s">
        <v>69</v>
      </c>
      <c r="Q8609" s="5" t="s">
        <v>2</v>
      </c>
      <c r="R8609" s="5" t="s">
        <v>2</v>
      </c>
      <c r="S8609" s="5" t="s">
        <v>2</v>
      </c>
      <c r="T8609" s="3">
        <v>0</v>
      </c>
      <c r="U8609" s="3">
        <v>0</v>
      </c>
      <c r="V8609" s="3">
        <v>0</v>
      </c>
      <c r="W8609" s="3">
        <v>0</v>
      </c>
      <c r="X8609" s="3">
        <v>0</v>
      </c>
      <c r="Y8609" s="3">
        <v>0</v>
      </c>
      <c r="Z8609" s="3">
        <v>0</v>
      </c>
      <c r="AA8609" s="3">
        <v>0</v>
      </c>
      <c r="AB8609" s="3">
        <v>0</v>
      </c>
      <c r="AC8609" s="3">
        <v>0</v>
      </c>
      <c r="AD8609" s="3">
        <v>0</v>
      </c>
      <c r="AE8609" s="3">
        <v>0</v>
      </c>
      <c r="AF8609" s="3">
        <v>0</v>
      </c>
      <c r="AG8609" s="3">
        <v>0</v>
      </c>
      <c r="AH8609" s="3">
        <v>0</v>
      </c>
      <c r="AI8609" s="3">
        <v>0</v>
      </c>
      <c r="AJ8609" s="3">
        <v>0</v>
      </c>
      <c r="AK8609" s="3">
        <v>0</v>
      </c>
      <c r="AL8609" s="3">
        <v>0</v>
      </c>
      <c r="AM8609" s="3">
        <v>0</v>
      </c>
      <c r="AN8609" s="3">
        <v>0</v>
      </c>
      <c r="AO8609" s="3">
        <v>0</v>
      </c>
      <c r="AP8609" s="3">
        <v>0</v>
      </c>
      <c r="AQ8609" s="3">
        <v>0</v>
      </c>
      <c r="AR8609" s="4">
        <v>0</v>
      </c>
      <c r="AS8609" s="4">
        <v>0</v>
      </c>
      <c r="AT8609" s="4">
        <v>0</v>
      </c>
      <c r="AU8609" s="4">
        <v>0</v>
      </c>
      <c r="AV8609" s="4">
        <v>0</v>
      </c>
      <c r="AW8609" s="4">
        <v>0</v>
      </c>
      <c r="AX8609" s="4">
        <v>0</v>
      </c>
      <c r="AY8609" s="4">
        <v>0</v>
      </c>
      <c r="AZ8609" s="4">
        <v>0</v>
      </c>
      <c r="BA8609" s="4">
        <v>0</v>
      </c>
      <c r="BB8609" s="4">
        <v>0</v>
      </c>
      <c r="BC8609" s="4">
        <v>0</v>
      </c>
      <c r="BD8609" s="3">
        <v>164649</v>
      </c>
      <c r="BE8609" s="3">
        <v>138087</v>
      </c>
      <c r="BF8609" s="3">
        <v>143983</v>
      </c>
      <c r="BG8609" s="3">
        <v>135644</v>
      </c>
      <c r="BH8609" s="3">
        <v>79963</v>
      </c>
      <c r="BI8609" s="3">
        <v>61015</v>
      </c>
      <c r="BJ8609" s="3">
        <v>44308</v>
      </c>
      <c r="BK8609" s="3">
        <v>43917</v>
      </c>
      <c r="BL8609" s="3">
        <v>95286</v>
      </c>
      <c r="BM8609" s="3">
        <v>113166</v>
      </c>
      <c r="BN8609" s="3">
        <v>156091</v>
      </c>
      <c r="BO8609" s="3">
        <v>186660</v>
      </c>
      <c r="BP8609" s="3">
        <v>164649</v>
      </c>
      <c r="BQ8609" s="3">
        <v>138087</v>
      </c>
      <c r="BR8609" s="3">
        <v>143983</v>
      </c>
      <c r="BS8609" s="3">
        <v>135644</v>
      </c>
      <c r="BT8609" s="3">
        <v>79963</v>
      </c>
      <c r="BU8609" s="3">
        <v>61015</v>
      </c>
      <c r="BV8609" s="3">
        <v>44308</v>
      </c>
      <c r="BW8609" s="3">
        <v>43917</v>
      </c>
      <c r="BX8609" s="3">
        <v>95286</v>
      </c>
      <c r="BY8609" s="3">
        <v>113166</v>
      </c>
      <c r="BZ8609" s="3">
        <v>156091</v>
      </c>
      <c r="CA8609" s="3">
        <v>186660</v>
      </c>
      <c r="CB8609" s="3">
        <v>17257</v>
      </c>
      <c r="CC8609" s="3">
        <v>14473</v>
      </c>
      <c r="CD8609" s="3">
        <v>15091</v>
      </c>
      <c r="CE8609" s="3">
        <v>14217</v>
      </c>
      <c r="CF8609" s="3">
        <v>8381</v>
      </c>
      <c r="CG8609" s="3">
        <v>6395</v>
      </c>
      <c r="CH8609" s="3">
        <v>4644</v>
      </c>
      <c r="CI8609" s="3">
        <v>4603</v>
      </c>
      <c r="CJ8609" s="3">
        <v>9987</v>
      </c>
      <c r="CK8609" s="3">
        <v>11861</v>
      </c>
      <c r="CL8609" s="3">
        <v>16360</v>
      </c>
      <c r="CM8609" s="3">
        <v>19564</v>
      </c>
      <c r="CN8609" s="3">
        <v>0</v>
      </c>
      <c r="CO8609" s="3">
        <v>0</v>
      </c>
      <c r="CP8609" s="3">
        <v>1362769</v>
      </c>
      <c r="CQ8609" s="3">
        <v>1362769</v>
      </c>
      <c r="CR8609" s="3">
        <v>142833</v>
      </c>
      <c r="CS8609" s="2">
        <v>2013</v>
      </c>
    </row>
    <row r="8610" spans="1:97" ht="15" customHeight="1" x14ac:dyDescent="0.25">
      <c r="A8610" s="2">
        <v>55741</v>
      </c>
      <c r="B8610" s="5" t="s">
        <v>47</v>
      </c>
      <c r="C8610" s="5" t="s">
        <v>2</v>
      </c>
      <c r="D8610" s="5" t="s">
        <v>3552</v>
      </c>
      <c r="E8610" s="5" t="s">
        <v>360</v>
      </c>
      <c r="F8610" s="2">
        <v>5906</v>
      </c>
      <c r="G8610" s="5" t="s">
        <v>92</v>
      </c>
      <c r="H8610" s="5" t="s">
        <v>65</v>
      </c>
      <c r="I8610" s="5" t="s">
        <v>117</v>
      </c>
      <c r="J8610" s="5" t="s">
        <v>2</v>
      </c>
      <c r="K8610" s="2">
        <v>22</v>
      </c>
      <c r="L8610" s="2">
        <v>2</v>
      </c>
      <c r="M8610" s="5" t="s">
        <v>48</v>
      </c>
      <c r="N8610" s="5" t="s">
        <v>70</v>
      </c>
      <c r="O8610" s="5" t="s">
        <v>69</v>
      </c>
      <c r="P8610" s="5" t="s">
        <v>69</v>
      </c>
      <c r="Q8610" s="5" t="s">
        <v>2</v>
      </c>
      <c r="R8610" s="5" t="s">
        <v>2</v>
      </c>
      <c r="S8610" s="5" t="s">
        <v>2</v>
      </c>
      <c r="T8610" s="3">
        <v>0</v>
      </c>
      <c r="U8610" s="3">
        <v>0</v>
      </c>
      <c r="V8610" s="3">
        <v>0</v>
      </c>
      <c r="W8610" s="3">
        <v>0</v>
      </c>
      <c r="X8610" s="3">
        <v>0</v>
      </c>
      <c r="Y8610" s="3">
        <v>0</v>
      </c>
      <c r="Z8610" s="3">
        <v>0</v>
      </c>
      <c r="AA8610" s="3">
        <v>0</v>
      </c>
      <c r="AB8610" s="3">
        <v>0</v>
      </c>
      <c r="AC8610" s="3">
        <v>0</v>
      </c>
      <c r="AD8610" s="3">
        <v>0</v>
      </c>
      <c r="AE8610" s="3">
        <v>0</v>
      </c>
      <c r="AF8610" s="3">
        <v>0</v>
      </c>
      <c r="AG8610" s="3">
        <v>0</v>
      </c>
      <c r="AH8610" s="3">
        <v>0</v>
      </c>
      <c r="AI8610" s="3">
        <v>0</v>
      </c>
      <c r="AJ8610" s="3">
        <v>0</v>
      </c>
      <c r="AK8610" s="3">
        <v>0</v>
      </c>
      <c r="AL8610" s="3">
        <v>0</v>
      </c>
      <c r="AM8610" s="3">
        <v>0</v>
      </c>
      <c r="AN8610" s="3">
        <v>0</v>
      </c>
      <c r="AO8610" s="3">
        <v>0</v>
      </c>
      <c r="AP8610" s="3">
        <v>0</v>
      </c>
      <c r="AQ8610" s="3">
        <v>0</v>
      </c>
      <c r="AR8610" s="4">
        <v>0</v>
      </c>
      <c r="AS8610" s="4">
        <v>0</v>
      </c>
      <c r="AT8610" s="4">
        <v>0</v>
      </c>
      <c r="AU8610" s="4">
        <v>0</v>
      </c>
      <c r="AV8610" s="4">
        <v>0</v>
      </c>
      <c r="AW8610" s="4">
        <v>0</v>
      </c>
      <c r="AX8610" s="4">
        <v>0</v>
      </c>
      <c r="AY8610" s="4">
        <v>0</v>
      </c>
      <c r="AZ8610" s="4">
        <v>0</v>
      </c>
      <c r="BA8610" s="4">
        <v>0</v>
      </c>
      <c r="BB8610" s="4">
        <v>0</v>
      </c>
      <c r="BC8610" s="4">
        <v>0</v>
      </c>
      <c r="BD8610" s="3">
        <v>72597</v>
      </c>
      <c r="BE8610" s="3">
        <v>87615</v>
      </c>
      <c r="BF8610" s="3">
        <v>77473</v>
      </c>
      <c r="BG8610" s="3">
        <v>54546</v>
      </c>
      <c r="BH8610" s="3">
        <v>59917</v>
      </c>
      <c r="BI8610" s="3">
        <v>54307</v>
      </c>
      <c r="BJ8610" s="3">
        <v>41360</v>
      </c>
      <c r="BK8610" s="3">
        <v>31199</v>
      </c>
      <c r="BL8610" s="3">
        <v>40835</v>
      </c>
      <c r="BM8610" s="3">
        <v>74906</v>
      </c>
      <c r="BN8610" s="3">
        <v>61978</v>
      </c>
      <c r="BO8610" s="3">
        <v>86728</v>
      </c>
      <c r="BP8610" s="3">
        <v>72597</v>
      </c>
      <c r="BQ8610" s="3">
        <v>87615</v>
      </c>
      <c r="BR8610" s="3">
        <v>77473</v>
      </c>
      <c r="BS8610" s="3">
        <v>54546</v>
      </c>
      <c r="BT8610" s="3">
        <v>59917</v>
      </c>
      <c r="BU8610" s="3">
        <v>54307</v>
      </c>
      <c r="BV8610" s="3">
        <v>41360</v>
      </c>
      <c r="BW8610" s="3">
        <v>31199</v>
      </c>
      <c r="BX8610" s="3">
        <v>40835</v>
      </c>
      <c r="BY8610" s="3">
        <v>74906</v>
      </c>
      <c r="BZ8610" s="3">
        <v>61978</v>
      </c>
      <c r="CA8610" s="3">
        <v>86728</v>
      </c>
      <c r="CB8610" s="3">
        <v>7609</v>
      </c>
      <c r="CC8610" s="3">
        <v>9183</v>
      </c>
      <c r="CD8610" s="3">
        <v>8120</v>
      </c>
      <c r="CE8610" s="3">
        <v>5717</v>
      </c>
      <c r="CF8610" s="3">
        <v>6280</v>
      </c>
      <c r="CG8610" s="3">
        <v>5692</v>
      </c>
      <c r="CH8610" s="3">
        <v>4335</v>
      </c>
      <c r="CI8610" s="3">
        <v>3270</v>
      </c>
      <c r="CJ8610" s="3">
        <v>4280</v>
      </c>
      <c r="CK8610" s="3">
        <v>7851</v>
      </c>
      <c r="CL8610" s="3">
        <v>6496</v>
      </c>
      <c r="CM8610" s="3">
        <v>9090</v>
      </c>
      <c r="CN8610" s="3">
        <v>0</v>
      </c>
      <c r="CO8610" s="3">
        <v>0</v>
      </c>
      <c r="CP8610" s="3">
        <v>743461</v>
      </c>
      <c r="CQ8610" s="3">
        <v>743461</v>
      </c>
      <c r="CR8610" s="3">
        <v>77923</v>
      </c>
      <c r="CS8610" s="2">
        <v>2013</v>
      </c>
    </row>
    <row r="8611" spans="1:97" ht="15" customHeight="1" x14ac:dyDescent="0.25">
      <c r="A8611" s="2">
        <v>55742</v>
      </c>
      <c r="B8611" s="5" t="s">
        <v>47</v>
      </c>
      <c r="C8611" s="5" t="s">
        <v>2</v>
      </c>
      <c r="D8611" s="5" t="s">
        <v>3551</v>
      </c>
      <c r="E8611" s="5" t="s">
        <v>1020</v>
      </c>
      <c r="F8611" s="2">
        <v>20847</v>
      </c>
      <c r="G8611" s="5" t="s">
        <v>7</v>
      </c>
      <c r="H8611" s="5" t="s">
        <v>6</v>
      </c>
      <c r="I8611" s="5" t="s">
        <v>108</v>
      </c>
      <c r="J8611" s="5" t="s">
        <v>2</v>
      </c>
      <c r="K8611" s="2">
        <v>22</v>
      </c>
      <c r="L8611" s="2">
        <v>1</v>
      </c>
      <c r="M8611" s="5" t="s">
        <v>46</v>
      </c>
      <c r="N8611" s="5" t="s">
        <v>70</v>
      </c>
      <c r="O8611" s="5" t="s">
        <v>69</v>
      </c>
      <c r="P8611" s="5" t="s">
        <v>69</v>
      </c>
      <c r="Q8611" s="5" t="s">
        <v>2</v>
      </c>
      <c r="R8611" s="5" t="s">
        <v>2</v>
      </c>
      <c r="S8611" s="5" t="s">
        <v>2</v>
      </c>
      <c r="T8611" s="3">
        <v>0</v>
      </c>
      <c r="U8611" s="3">
        <v>0</v>
      </c>
      <c r="V8611" s="3">
        <v>0</v>
      </c>
      <c r="W8611" s="3">
        <v>0</v>
      </c>
      <c r="X8611" s="3">
        <v>0</v>
      </c>
      <c r="Y8611" s="3">
        <v>0</v>
      </c>
      <c r="Z8611" s="3">
        <v>0</v>
      </c>
      <c r="AA8611" s="3">
        <v>0</v>
      </c>
      <c r="AB8611" s="3">
        <v>0</v>
      </c>
      <c r="AC8611" s="3">
        <v>0</v>
      </c>
      <c r="AD8611" s="3">
        <v>0</v>
      </c>
      <c r="AE8611" s="3">
        <v>0</v>
      </c>
      <c r="AF8611" s="3">
        <v>0</v>
      </c>
      <c r="AG8611" s="3">
        <v>0</v>
      </c>
      <c r="AH8611" s="3">
        <v>0</v>
      </c>
      <c r="AI8611" s="3">
        <v>0</v>
      </c>
      <c r="AJ8611" s="3">
        <v>0</v>
      </c>
      <c r="AK8611" s="3">
        <v>0</v>
      </c>
      <c r="AL8611" s="3">
        <v>0</v>
      </c>
      <c r="AM8611" s="3">
        <v>0</v>
      </c>
      <c r="AN8611" s="3">
        <v>0</v>
      </c>
      <c r="AO8611" s="3">
        <v>0</v>
      </c>
      <c r="AP8611" s="3">
        <v>0</v>
      </c>
      <c r="AQ8611" s="3">
        <v>0</v>
      </c>
      <c r="AR8611" s="4">
        <v>0</v>
      </c>
      <c r="AS8611" s="4">
        <v>0</v>
      </c>
      <c r="AT8611" s="4">
        <v>0</v>
      </c>
      <c r="AU8611" s="4">
        <v>0</v>
      </c>
      <c r="AV8611" s="4">
        <v>0</v>
      </c>
      <c r="AW8611" s="4">
        <v>0</v>
      </c>
      <c r="AX8611" s="4">
        <v>0</v>
      </c>
      <c r="AY8611" s="4">
        <v>0</v>
      </c>
      <c r="AZ8611" s="4">
        <v>0</v>
      </c>
      <c r="BA8611" s="4">
        <v>0</v>
      </c>
      <c r="BB8611" s="4">
        <v>0</v>
      </c>
      <c r="BC8611" s="4">
        <v>0</v>
      </c>
      <c r="BD8611" s="3">
        <v>64325</v>
      </c>
      <c r="BE8611" s="3">
        <v>48506</v>
      </c>
      <c r="BF8611" s="3">
        <v>42038</v>
      </c>
      <c r="BG8611" s="3">
        <v>62179</v>
      </c>
      <c r="BH8611" s="3">
        <v>46264</v>
      </c>
      <c r="BI8611" s="3">
        <v>18662</v>
      </c>
      <c r="BJ8611" s="3">
        <v>23595</v>
      </c>
      <c r="BK8611" s="3">
        <v>21257</v>
      </c>
      <c r="BL8611" s="3">
        <v>37305</v>
      </c>
      <c r="BM8611" s="3">
        <v>47381</v>
      </c>
      <c r="BN8611" s="3">
        <v>68619</v>
      </c>
      <c r="BO8611" s="3">
        <v>35636</v>
      </c>
      <c r="BP8611" s="3">
        <v>64325</v>
      </c>
      <c r="BQ8611" s="3">
        <v>48506</v>
      </c>
      <c r="BR8611" s="3">
        <v>42038</v>
      </c>
      <c r="BS8611" s="3">
        <v>62179</v>
      </c>
      <c r="BT8611" s="3">
        <v>46264</v>
      </c>
      <c r="BU8611" s="3">
        <v>18662</v>
      </c>
      <c r="BV8611" s="3">
        <v>23595</v>
      </c>
      <c r="BW8611" s="3">
        <v>21257</v>
      </c>
      <c r="BX8611" s="3">
        <v>37305</v>
      </c>
      <c r="BY8611" s="3">
        <v>47381</v>
      </c>
      <c r="BZ8611" s="3">
        <v>68619</v>
      </c>
      <c r="CA8611" s="3">
        <v>35636</v>
      </c>
      <c r="CB8611" s="3">
        <v>6742</v>
      </c>
      <c r="CC8611" s="3">
        <v>5084</v>
      </c>
      <c r="CD8611" s="3">
        <v>4406</v>
      </c>
      <c r="CE8611" s="3">
        <v>6517</v>
      </c>
      <c r="CF8611" s="3">
        <v>4849</v>
      </c>
      <c r="CG8611" s="3">
        <v>1956</v>
      </c>
      <c r="CH8611" s="3">
        <v>2473</v>
      </c>
      <c r="CI8611" s="3">
        <v>2228</v>
      </c>
      <c r="CJ8611" s="3">
        <v>3910</v>
      </c>
      <c r="CK8611" s="3">
        <v>4966</v>
      </c>
      <c r="CL8611" s="3">
        <v>7192</v>
      </c>
      <c r="CM8611" s="3">
        <v>3735</v>
      </c>
      <c r="CN8611" s="3">
        <v>0</v>
      </c>
      <c r="CO8611" s="3">
        <v>0</v>
      </c>
      <c r="CP8611" s="3">
        <v>515767</v>
      </c>
      <c r="CQ8611" s="3">
        <v>515767</v>
      </c>
      <c r="CR8611" s="3">
        <v>54058</v>
      </c>
      <c r="CS8611" s="2">
        <v>2013</v>
      </c>
    </row>
    <row r="8612" spans="1:97" ht="15" customHeight="1" x14ac:dyDescent="0.25">
      <c r="A8612" s="2">
        <v>55747</v>
      </c>
      <c r="B8612" s="5" t="s">
        <v>47</v>
      </c>
      <c r="C8612" s="5" t="s">
        <v>2</v>
      </c>
      <c r="D8612" s="5" t="s">
        <v>3550</v>
      </c>
      <c r="E8612" s="5" t="s">
        <v>3549</v>
      </c>
      <c r="F8612" s="2">
        <v>13866</v>
      </c>
      <c r="G8612" s="5" t="s">
        <v>16</v>
      </c>
      <c r="H8612" s="5" t="s">
        <v>15</v>
      </c>
      <c r="I8612" s="5" t="s">
        <v>97</v>
      </c>
      <c r="J8612" s="5" t="s">
        <v>2</v>
      </c>
      <c r="K8612" s="2">
        <v>22</v>
      </c>
      <c r="L8612" s="2">
        <v>2</v>
      </c>
      <c r="M8612" s="5" t="s">
        <v>48</v>
      </c>
      <c r="N8612" s="5" t="s">
        <v>70</v>
      </c>
      <c r="O8612" s="5" t="s">
        <v>69</v>
      </c>
      <c r="P8612" s="5" t="s">
        <v>69</v>
      </c>
      <c r="Q8612" s="5" t="s">
        <v>2</v>
      </c>
      <c r="R8612" s="5" t="s">
        <v>2</v>
      </c>
      <c r="S8612" s="5" t="s">
        <v>2</v>
      </c>
      <c r="T8612" s="3">
        <v>0</v>
      </c>
      <c r="U8612" s="3">
        <v>0</v>
      </c>
      <c r="V8612" s="3">
        <v>0</v>
      </c>
      <c r="W8612" s="3">
        <v>0</v>
      </c>
      <c r="X8612" s="3">
        <v>0</v>
      </c>
      <c r="Y8612" s="3">
        <v>0</v>
      </c>
      <c r="Z8612" s="3">
        <v>0</v>
      </c>
      <c r="AA8612" s="3">
        <v>0</v>
      </c>
      <c r="AB8612" s="3">
        <v>0</v>
      </c>
      <c r="AC8612" s="3">
        <v>0</v>
      </c>
      <c r="AD8612" s="3">
        <v>0</v>
      </c>
      <c r="AE8612" s="3">
        <v>0</v>
      </c>
      <c r="AF8612" s="3">
        <v>0</v>
      </c>
      <c r="AG8612" s="3">
        <v>0</v>
      </c>
      <c r="AH8612" s="3">
        <v>0</v>
      </c>
      <c r="AI8612" s="3">
        <v>0</v>
      </c>
      <c r="AJ8612" s="3">
        <v>0</v>
      </c>
      <c r="AK8612" s="3">
        <v>0</v>
      </c>
      <c r="AL8612" s="3">
        <v>0</v>
      </c>
      <c r="AM8612" s="3">
        <v>0</v>
      </c>
      <c r="AN8612" s="3">
        <v>0</v>
      </c>
      <c r="AO8612" s="3">
        <v>0</v>
      </c>
      <c r="AP8612" s="3">
        <v>0</v>
      </c>
      <c r="AQ8612" s="3">
        <v>0</v>
      </c>
      <c r="AR8612" s="4">
        <v>0</v>
      </c>
      <c r="AS8612" s="4">
        <v>0</v>
      </c>
      <c r="AT8612" s="4">
        <v>0</v>
      </c>
      <c r="AU8612" s="4">
        <v>0</v>
      </c>
      <c r="AV8612" s="4">
        <v>0</v>
      </c>
      <c r="AW8612" s="4">
        <v>0</v>
      </c>
      <c r="AX8612" s="4">
        <v>0</v>
      </c>
      <c r="AY8612" s="4">
        <v>0</v>
      </c>
      <c r="AZ8612" s="4">
        <v>0</v>
      </c>
      <c r="BA8612" s="4">
        <v>0</v>
      </c>
      <c r="BB8612" s="4">
        <v>0</v>
      </c>
      <c r="BC8612" s="4">
        <v>0</v>
      </c>
      <c r="BD8612" s="3">
        <v>125197</v>
      </c>
      <c r="BE8612" s="3">
        <v>145710</v>
      </c>
      <c r="BF8612" s="3">
        <v>201115</v>
      </c>
      <c r="BG8612" s="3">
        <v>215827</v>
      </c>
      <c r="BH8612" s="3">
        <v>213728</v>
      </c>
      <c r="BI8612" s="3">
        <v>221771</v>
      </c>
      <c r="BJ8612" s="3">
        <v>163285</v>
      </c>
      <c r="BK8612" s="3">
        <v>150385</v>
      </c>
      <c r="BL8612" s="3">
        <v>114616</v>
      </c>
      <c r="BM8612" s="3">
        <v>225454</v>
      </c>
      <c r="BN8612" s="3">
        <v>194989</v>
      </c>
      <c r="BO8612" s="3">
        <v>124014</v>
      </c>
      <c r="BP8612" s="3">
        <v>125197</v>
      </c>
      <c r="BQ8612" s="3">
        <v>145710</v>
      </c>
      <c r="BR8612" s="3">
        <v>201115</v>
      </c>
      <c r="BS8612" s="3">
        <v>215827</v>
      </c>
      <c r="BT8612" s="3">
        <v>213728</v>
      </c>
      <c r="BU8612" s="3">
        <v>221771</v>
      </c>
      <c r="BV8612" s="3">
        <v>163285</v>
      </c>
      <c r="BW8612" s="3">
        <v>150385</v>
      </c>
      <c r="BX8612" s="3">
        <v>114616</v>
      </c>
      <c r="BY8612" s="3">
        <v>225454</v>
      </c>
      <c r="BZ8612" s="3">
        <v>194989</v>
      </c>
      <c r="CA8612" s="3">
        <v>124014</v>
      </c>
      <c r="CB8612" s="3">
        <v>13122</v>
      </c>
      <c r="CC8612" s="3">
        <v>15272</v>
      </c>
      <c r="CD8612" s="3">
        <v>21079</v>
      </c>
      <c r="CE8612" s="3">
        <v>22621</v>
      </c>
      <c r="CF8612" s="3">
        <v>22401</v>
      </c>
      <c r="CG8612" s="3">
        <v>23244</v>
      </c>
      <c r="CH8612" s="3">
        <v>17114</v>
      </c>
      <c r="CI8612" s="3">
        <v>15762</v>
      </c>
      <c r="CJ8612" s="3">
        <v>12013</v>
      </c>
      <c r="CK8612" s="3">
        <v>23630</v>
      </c>
      <c r="CL8612" s="3">
        <v>20437</v>
      </c>
      <c r="CM8612" s="3">
        <v>12998</v>
      </c>
      <c r="CN8612" s="3">
        <v>0</v>
      </c>
      <c r="CO8612" s="3">
        <v>0</v>
      </c>
      <c r="CP8612" s="3">
        <v>2096091</v>
      </c>
      <c r="CQ8612" s="3">
        <v>2096091</v>
      </c>
      <c r="CR8612" s="3">
        <v>219693</v>
      </c>
      <c r="CS8612" s="2">
        <v>2013</v>
      </c>
    </row>
    <row r="8613" spans="1:97" ht="15" customHeight="1" x14ac:dyDescent="0.25">
      <c r="A8613" s="2">
        <v>55748</v>
      </c>
      <c r="B8613" s="5" t="s">
        <v>47</v>
      </c>
      <c r="C8613" s="5" t="s">
        <v>2</v>
      </c>
      <c r="D8613" s="5" t="s">
        <v>3548</v>
      </c>
      <c r="E8613" s="5" t="s">
        <v>3547</v>
      </c>
      <c r="F8613" s="2">
        <v>2860</v>
      </c>
      <c r="G8613" s="5" t="s">
        <v>20</v>
      </c>
      <c r="H8613" s="5" t="s">
        <v>45</v>
      </c>
      <c r="I8613" s="5" t="s">
        <v>117</v>
      </c>
      <c r="J8613" s="5" t="s">
        <v>2</v>
      </c>
      <c r="K8613" s="2">
        <v>22</v>
      </c>
      <c r="L8613" s="2">
        <v>2</v>
      </c>
      <c r="M8613" s="5" t="s">
        <v>48</v>
      </c>
      <c r="N8613" s="5" t="s">
        <v>20</v>
      </c>
      <c r="O8613" s="5" t="s">
        <v>3</v>
      </c>
      <c r="P8613" s="5" t="s">
        <v>3</v>
      </c>
      <c r="Q8613" s="5" t="s">
        <v>2</v>
      </c>
      <c r="R8613" s="5" t="s">
        <v>2</v>
      </c>
      <c r="S8613" s="5" t="s">
        <v>1</v>
      </c>
      <c r="T8613" s="3">
        <v>0</v>
      </c>
      <c r="U8613" s="3">
        <v>0</v>
      </c>
      <c r="V8613" s="3">
        <v>0</v>
      </c>
      <c r="W8613" s="3">
        <v>0</v>
      </c>
      <c r="X8613" s="3">
        <v>0</v>
      </c>
      <c r="Y8613" s="3">
        <v>0</v>
      </c>
      <c r="Z8613" s="3">
        <v>0</v>
      </c>
      <c r="AA8613" s="3">
        <v>5497</v>
      </c>
      <c r="AB8613" s="3">
        <v>5717</v>
      </c>
      <c r="AC8613" s="3">
        <v>22945</v>
      </c>
      <c r="AD8613" s="3">
        <v>65545</v>
      </c>
      <c r="AE8613" s="3">
        <v>61273</v>
      </c>
      <c r="AF8613" s="3">
        <v>0</v>
      </c>
      <c r="AG8613" s="3">
        <v>0</v>
      </c>
      <c r="AH8613" s="3">
        <v>0</v>
      </c>
      <c r="AI8613" s="3">
        <v>0</v>
      </c>
      <c r="AJ8613" s="3">
        <v>0</v>
      </c>
      <c r="AK8613" s="3">
        <v>0</v>
      </c>
      <c r="AL8613" s="3">
        <v>0</v>
      </c>
      <c r="AM8613" s="3">
        <v>5497</v>
      </c>
      <c r="AN8613" s="3">
        <v>5717</v>
      </c>
      <c r="AO8613" s="3">
        <v>22945</v>
      </c>
      <c r="AP8613" s="3">
        <v>65545</v>
      </c>
      <c r="AQ8613" s="3">
        <v>61273</v>
      </c>
      <c r="AR8613" s="4">
        <v>0</v>
      </c>
      <c r="AS8613" s="4">
        <v>0</v>
      </c>
      <c r="AT8613" s="4">
        <v>0</v>
      </c>
      <c r="AU8613" s="4">
        <v>0</v>
      </c>
      <c r="AV8613" s="4">
        <v>0</v>
      </c>
      <c r="AW8613" s="4">
        <v>0</v>
      </c>
      <c r="AX8613" s="4">
        <v>0</v>
      </c>
      <c r="AY8613" s="4">
        <v>1.02</v>
      </c>
      <c r="AZ8613" s="4">
        <v>1.02</v>
      </c>
      <c r="BA8613" s="4">
        <v>1.02</v>
      </c>
      <c r="BB8613" s="4">
        <v>1.02</v>
      </c>
      <c r="BC8613" s="4">
        <v>1.02</v>
      </c>
      <c r="BD8613" s="3">
        <v>0</v>
      </c>
      <c r="BE8613" s="3">
        <v>0</v>
      </c>
      <c r="BF8613" s="3">
        <v>0</v>
      </c>
      <c r="BG8613" s="3">
        <v>0</v>
      </c>
      <c r="BH8613" s="3">
        <v>0</v>
      </c>
      <c r="BI8613" s="3">
        <v>0</v>
      </c>
      <c r="BJ8613" s="3">
        <v>0</v>
      </c>
      <c r="BK8613" s="3">
        <v>5607</v>
      </c>
      <c r="BL8613" s="3">
        <v>5831</v>
      </c>
      <c r="BM8613" s="3">
        <v>23404</v>
      </c>
      <c r="BN8613" s="3">
        <v>66856</v>
      </c>
      <c r="BO8613" s="3">
        <v>62498</v>
      </c>
      <c r="BP8613" s="3">
        <v>0</v>
      </c>
      <c r="BQ8613" s="3">
        <v>0</v>
      </c>
      <c r="BR8613" s="3">
        <v>0</v>
      </c>
      <c r="BS8613" s="3">
        <v>0</v>
      </c>
      <c r="BT8613" s="3">
        <v>0</v>
      </c>
      <c r="BU8613" s="3">
        <v>0</v>
      </c>
      <c r="BV8613" s="3">
        <v>0</v>
      </c>
      <c r="BW8613" s="3">
        <v>5607</v>
      </c>
      <c r="BX8613" s="3">
        <v>5831</v>
      </c>
      <c r="BY8613" s="3">
        <v>23404</v>
      </c>
      <c r="BZ8613" s="3">
        <v>66856</v>
      </c>
      <c r="CA8613" s="3">
        <v>62498</v>
      </c>
      <c r="CB8613" s="3">
        <v>0</v>
      </c>
      <c r="CC8613" s="3">
        <v>0</v>
      </c>
      <c r="CD8613" s="3">
        <v>0</v>
      </c>
      <c r="CE8613" s="3">
        <v>0</v>
      </c>
      <c r="CF8613" s="3">
        <v>0</v>
      </c>
      <c r="CG8613" s="3">
        <v>0</v>
      </c>
      <c r="CH8613" s="3">
        <v>0</v>
      </c>
      <c r="CI8613" s="3">
        <v>13360</v>
      </c>
      <c r="CJ8613" s="3">
        <v>24348</v>
      </c>
      <c r="CK8613" s="3">
        <v>10187</v>
      </c>
      <c r="CL8613" s="3">
        <v>18874</v>
      </c>
      <c r="CM8613" s="3">
        <v>16885</v>
      </c>
      <c r="CN8613" s="3">
        <v>160977</v>
      </c>
      <c r="CO8613" s="3">
        <v>160977</v>
      </c>
      <c r="CP8613" s="3">
        <v>164196</v>
      </c>
      <c r="CQ8613" s="3">
        <v>164196</v>
      </c>
      <c r="CR8613" s="3">
        <v>83654</v>
      </c>
      <c r="CS8613" s="2">
        <v>2013</v>
      </c>
    </row>
    <row r="8614" spans="1:97" ht="15" customHeight="1" x14ac:dyDescent="0.25">
      <c r="A8614" s="2">
        <v>55748</v>
      </c>
      <c r="B8614" s="5" t="s">
        <v>47</v>
      </c>
      <c r="C8614" s="5" t="s">
        <v>2</v>
      </c>
      <c r="D8614" s="5" t="s">
        <v>3548</v>
      </c>
      <c r="E8614" s="5" t="s">
        <v>3547</v>
      </c>
      <c r="F8614" s="2">
        <v>2860</v>
      </c>
      <c r="G8614" s="5" t="s">
        <v>20</v>
      </c>
      <c r="H8614" s="5" t="s">
        <v>45</v>
      </c>
      <c r="I8614" s="5" t="s">
        <v>117</v>
      </c>
      <c r="J8614" s="5" t="s">
        <v>2</v>
      </c>
      <c r="K8614" s="2">
        <v>22</v>
      </c>
      <c r="L8614" s="2">
        <v>2</v>
      </c>
      <c r="M8614" s="5" t="s">
        <v>48</v>
      </c>
      <c r="N8614" s="5" t="s">
        <v>17</v>
      </c>
      <c r="O8614" s="5" t="s">
        <v>3</v>
      </c>
      <c r="P8614" s="5" t="s">
        <v>3</v>
      </c>
      <c r="Q8614" s="5" t="s">
        <v>2</v>
      </c>
      <c r="R8614" s="5" t="s">
        <v>2</v>
      </c>
      <c r="S8614" s="5" t="s">
        <v>1</v>
      </c>
      <c r="T8614" s="3">
        <v>0</v>
      </c>
      <c r="U8614" s="3">
        <v>0</v>
      </c>
      <c r="V8614" s="3">
        <v>0</v>
      </c>
      <c r="W8614" s="3">
        <v>0</v>
      </c>
      <c r="X8614" s="3">
        <v>0</v>
      </c>
      <c r="Y8614" s="3">
        <v>0</v>
      </c>
      <c r="Z8614" s="3">
        <v>0</v>
      </c>
      <c r="AA8614" s="3">
        <v>653439</v>
      </c>
      <c r="AB8614" s="3">
        <v>610066</v>
      </c>
      <c r="AC8614" s="3">
        <v>273501</v>
      </c>
      <c r="AD8614" s="3">
        <v>421516</v>
      </c>
      <c r="AE8614" s="3">
        <v>318061</v>
      </c>
      <c r="AF8614" s="3">
        <v>0</v>
      </c>
      <c r="AG8614" s="3">
        <v>0</v>
      </c>
      <c r="AH8614" s="3">
        <v>0</v>
      </c>
      <c r="AI8614" s="3">
        <v>0</v>
      </c>
      <c r="AJ8614" s="3">
        <v>0</v>
      </c>
      <c r="AK8614" s="3">
        <v>0</v>
      </c>
      <c r="AL8614" s="3">
        <v>0</v>
      </c>
      <c r="AM8614" s="3">
        <v>653439</v>
      </c>
      <c r="AN8614" s="3">
        <v>610066</v>
      </c>
      <c r="AO8614" s="3">
        <v>273501</v>
      </c>
      <c r="AP8614" s="3">
        <v>421516</v>
      </c>
      <c r="AQ8614" s="3">
        <v>318061</v>
      </c>
      <c r="AR8614" s="4">
        <v>0</v>
      </c>
      <c r="AS8614" s="4">
        <v>0</v>
      </c>
      <c r="AT8614" s="4">
        <v>0</v>
      </c>
      <c r="AU8614" s="4">
        <v>0</v>
      </c>
      <c r="AV8614" s="4">
        <v>0</v>
      </c>
      <c r="AW8614" s="4">
        <v>0</v>
      </c>
      <c r="AX8614" s="4">
        <v>0</v>
      </c>
      <c r="AY8614" s="4">
        <v>1.02</v>
      </c>
      <c r="AZ8614" s="4">
        <v>1.02</v>
      </c>
      <c r="BA8614" s="4">
        <v>1.02</v>
      </c>
      <c r="BB8614" s="4">
        <v>1.02</v>
      </c>
      <c r="BC8614" s="4">
        <v>1.02</v>
      </c>
      <c r="BD8614" s="3">
        <v>0</v>
      </c>
      <c r="BE8614" s="3">
        <v>0</v>
      </c>
      <c r="BF8614" s="3">
        <v>0</v>
      </c>
      <c r="BG8614" s="3">
        <v>0</v>
      </c>
      <c r="BH8614" s="3">
        <v>0</v>
      </c>
      <c r="BI8614" s="3">
        <v>0</v>
      </c>
      <c r="BJ8614" s="3">
        <v>0</v>
      </c>
      <c r="BK8614" s="3">
        <v>666508</v>
      </c>
      <c r="BL8614" s="3">
        <v>622267</v>
      </c>
      <c r="BM8614" s="3">
        <v>278971</v>
      </c>
      <c r="BN8614" s="3">
        <v>429946</v>
      </c>
      <c r="BO8614" s="3">
        <v>324422</v>
      </c>
      <c r="BP8614" s="3">
        <v>0</v>
      </c>
      <c r="BQ8614" s="3">
        <v>0</v>
      </c>
      <c r="BR8614" s="3">
        <v>0</v>
      </c>
      <c r="BS8614" s="3">
        <v>0</v>
      </c>
      <c r="BT8614" s="3">
        <v>0</v>
      </c>
      <c r="BU8614" s="3">
        <v>0</v>
      </c>
      <c r="BV8614" s="3">
        <v>0</v>
      </c>
      <c r="BW8614" s="3">
        <v>666508</v>
      </c>
      <c r="BX8614" s="3">
        <v>622267</v>
      </c>
      <c r="BY8614" s="3">
        <v>278971</v>
      </c>
      <c r="BZ8614" s="3">
        <v>429946</v>
      </c>
      <c r="CA8614" s="3">
        <v>324422</v>
      </c>
      <c r="CB8614" s="3">
        <v>0</v>
      </c>
      <c r="CC8614" s="3">
        <v>0</v>
      </c>
      <c r="CD8614" s="3">
        <v>0</v>
      </c>
      <c r="CE8614" s="3">
        <v>0</v>
      </c>
      <c r="CF8614" s="3">
        <v>0</v>
      </c>
      <c r="CG8614" s="3">
        <v>0</v>
      </c>
      <c r="CH8614" s="3">
        <v>0</v>
      </c>
      <c r="CI8614" s="3">
        <v>49410</v>
      </c>
      <c r="CJ8614" s="3">
        <v>61637</v>
      </c>
      <c r="CK8614" s="3">
        <v>27800</v>
      </c>
      <c r="CL8614" s="3">
        <v>42625</v>
      </c>
      <c r="CM8614" s="3">
        <v>32356</v>
      </c>
      <c r="CN8614" s="3">
        <v>2276583</v>
      </c>
      <c r="CO8614" s="3">
        <v>2276583</v>
      </c>
      <c r="CP8614" s="3">
        <v>2322114</v>
      </c>
      <c r="CQ8614" s="3">
        <v>2322114</v>
      </c>
      <c r="CR8614" s="3">
        <v>213828</v>
      </c>
      <c r="CS8614" s="2">
        <v>2013</v>
      </c>
    </row>
    <row r="8615" spans="1:97" ht="15" customHeight="1" x14ac:dyDescent="0.25">
      <c r="A8615" s="2">
        <v>55749</v>
      </c>
      <c r="B8615" s="5" t="s">
        <v>47</v>
      </c>
      <c r="C8615" s="5" t="s">
        <v>2</v>
      </c>
      <c r="D8615" s="5" t="s">
        <v>3546</v>
      </c>
      <c r="E8615" s="5" t="s">
        <v>3545</v>
      </c>
      <c r="F8615" s="2">
        <v>16233</v>
      </c>
      <c r="G8615" s="5" t="s">
        <v>74</v>
      </c>
      <c r="H8615" s="5" t="s">
        <v>65</v>
      </c>
      <c r="I8615" s="5" t="s">
        <v>117</v>
      </c>
      <c r="J8615" s="5" t="s">
        <v>2</v>
      </c>
      <c r="K8615" s="2">
        <v>22</v>
      </c>
      <c r="L8615" s="2">
        <v>2</v>
      </c>
      <c r="M8615" s="5" t="s">
        <v>48</v>
      </c>
      <c r="N8615" s="5" t="s">
        <v>4</v>
      </c>
      <c r="O8615" s="5" t="s">
        <v>3</v>
      </c>
      <c r="P8615" s="5" t="s">
        <v>3</v>
      </c>
      <c r="Q8615" s="5" t="s">
        <v>2</v>
      </c>
      <c r="R8615" s="5" t="s">
        <v>2</v>
      </c>
      <c r="S8615" s="5" t="s">
        <v>1</v>
      </c>
      <c r="T8615" s="3">
        <v>2686</v>
      </c>
      <c r="U8615" s="3">
        <v>3989</v>
      </c>
      <c r="V8615" s="3">
        <v>3620</v>
      </c>
      <c r="W8615" s="3">
        <v>4621</v>
      </c>
      <c r="X8615" s="3">
        <v>0</v>
      </c>
      <c r="Y8615" s="3">
        <v>4089</v>
      </c>
      <c r="Z8615" s="3">
        <v>5954</v>
      </c>
      <c r="AA8615" s="3">
        <v>197</v>
      </c>
      <c r="AB8615" s="3">
        <v>578</v>
      </c>
      <c r="AC8615" s="3">
        <v>358</v>
      </c>
      <c r="AD8615" s="3">
        <v>1839</v>
      </c>
      <c r="AE8615" s="3">
        <v>3306</v>
      </c>
      <c r="AF8615" s="3">
        <v>2686</v>
      </c>
      <c r="AG8615" s="3">
        <v>3989</v>
      </c>
      <c r="AH8615" s="3">
        <v>3620</v>
      </c>
      <c r="AI8615" s="3">
        <v>4621</v>
      </c>
      <c r="AJ8615" s="3">
        <v>0</v>
      </c>
      <c r="AK8615" s="3">
        <v>4089</v>
      </c>
      <c r="AL8615" s="3">
        <v>5954</v>
      </c>
      <c r="AM8615" s="3">
        <v>197</v>
      </c>
      <c r="AN8615" s="3">
        <v>578</v>
      </c>
      <c r="AO8615" s="3">
        <v>358</v>
      </c>
      <c r="AP8615" s="3">
        <v>1839</v>
      </c>
      <c r="AQ8615" s="3">
        <v>3306</v>
      </c>
      <c r="AR8615" s="4">
        <v>1</v>
      </c>
      <c r="AS8615" s="4">
        <v>1</v>
      </c>
      <c r="AT8615" s="4">
        <v>1</v>
      </c>
      <c r="AU8615" s="4">
        <v>1</v>
      </c>
      <c r="AV8615" s="4">
        <v>0</v>
      </c>
      <c r="AW8615" s="4">
        <v>1</v>
      </c>
      <c r="AX8615" s="4">
        <v>1</v>
      </c>
      <c r="AY8615" s="4">
        <v>1</v>
      </c>
      <c r="AZ8615" s="4">
        <v>1</v>
      </c>
      <c r="BA8615" s="4">
        <v>1</v>
      </c>
      <c r="BB8615" s="4">
        <v>1</v>
      </c>
      <c r="BC8615" s="4">
        <v>1</v>
      </c>
      <c r="BD8615" s="3">
        <v>2686</v>
      </c>
      <c r="BE8615" s="3">
        <v>3989</v>
      </c>
      <c r="BF8615" s="3">
        <v>3620</v>
      </c>
      <c r="BG8615" s="3">
        <v>4621</v>
      </c>
      <c r="BH8615" s="3">
        <v>0</v>
      </c>
      <c r="BI8615" s="3">
        <v>4089</v>
      </c>
      <c r="BJ8615" s="3">
        <v>5954</v>
      </c>
      <c r="BK8615" s="3">
        <v>197</v>
      </c>
      <c r="BL8615" s="3">
        <v>578</v>
      </c>
      <c r="BM8615" s="3">
        <v>358</v>
      </c>
      <c r="BN8615" s="3">
        <v>1839</v>
      </c>
      <c r="BO8615" s="3">
        <v>3306</v>
      </c>
      <c r="BP8615" s="3">
        <v>2686</v>
      </c>
      <c r="BQ8615" s="3">
        <v>3989</v>
      </c>
      <c r="BR8615" s="3">
        <v>3620</v>
      </c>
      <c r="BS8615" s="3">
        <v>4621</v>
      </c>
      <c r="BT8615" s="3">
        <v>0</v>
      </c>
      <c r="BU8615" s="3">
        <v>4089</v>
      </c>
      <c r="BV8615" s="3">
        <v>5954</v>
      </c>
      <c r="BW8615" s="3">
        <v>197</v>
      </c>
      <c r="BX8615" s="3">
        <v>578</v>
      </c>
      <c r="BY8615" s="3">
        <v>358</v>
      </c>
      <c r="BZ8615" s="3">
        <v>1839</v>
      </c>
      <c r="CA8615" s="3">
        <v>3306</v>
      </c>
      <c r="CB8615" s="3">
        <v>216.43199999999999</v>
      </c>
      <c r="CC8615" s="3">
        <v>343.495</v>
      </c>
      <c r="CD8615" s="3">
        <v>281.44499999999999</v>
      </c>
      <c r="CE8615" s="3">
        <v>365.58300000000003</v>
      </c>
      <c r="CF8615" s="3">
        <v>0</v>
      </c>
      <c r="CG8615" s="3">
        <v>357.12700000000001</v>
      </c>
      <c r="CH8615" s="3">
        <v>497.85899999999998</v>
      </c>
      <c r="CI8615" s="3">
        <v>16.003</v>
      </c>
      <c r="CJ8615" s="3">
        <v>46.652000000000001</v>
      </c>
      <c r="CK8615" s="3">
        <v>29.600999999999999</v>
      </c>
      <c r="CL8615" s="3">
        <v>143.16800000000001</v>
      </c>
      <c r="CM8615" s="3">
        <v>293.06099999999998</v>
      </c>
      <c r="CN8615" s="3">
        <v>31237</v>
      </c>
      <c r="CO8615" s="3">
        <v>31237</v>
      </c>
      <c r="CP8615" s="3">
        <v>31237</v>
      </c>
      <c r="CQ8615" s="3">
        <v>31237</v>
      </c>
      <c r="CR8615" s="3">
        <v>2590.4259999999999</v>
      </c>
      <c r="CS8615" s="2">
        <v>2013</v>
      </c>
    </row>
    <row r="8616" spans="1:97" ht="15" customHeight="1" x14ac:dyDescent="0.25">
      <c r="A8616" s="2">
        <v>55749</v>
      </c>
      <c r="B8616" s="5" t="s">
        <v>47</v>
      </c>
      <c r="C8616" s="5" t="s">
        <v>2</v>
      </c>
      <c r="D8616" s="5" t="s">
        <v>3546</v>
      </c>
      <c r="E8616" s="5" t="s">
        <v>3545</v>
      </c>
      <c r="F8616" s="2">
        <v>16233</v>
      </c>
      <c r="G8616" s="5" t="s">
        <v>74</v>
      </c>
      <c r="H8616" s="5" t="s">
        <v>65</v>
      </c>
      <c r="I8616" s="5" t="s">
        <v>117</v>
      </c>
      <c r="J8616" s="5" t="s">
        <v>2</v>
      </c>
      <c r="K8616" s="2">
        <v>22</v>
      </c>
      <c r="L8616" s="2">
        <v>2</v>
      </c>
      <c r="M8616" s="5" t="s">
        <v>48</v>
      </c>
      <c r="N8616" s="5" t="s">
        <v>4</v>
      </c>
      <c r="O8616" s="5" t="s">
        <v>55</v>
      </c>
      <c r="P8616" s="5" t="s">
        <v>54</v>
      </c>
      <c r="Q8616" s="5" t="s">
        <v>2</v>
      </c>
      <c r="R8616" s="5" t="s">
        <v>2</v>
      </c>
      <c r="S8616" s="5" t="s">
        <v>31</v>
      </c>
      <c r="T8616" s="3">
        <v>35985</v>
      </c>
      <c r="U8616" s="3">
        <v>23462</v>
      </c>
      <c r="V8616" s="3">
        <v>41388</v>
      </c>
      <c r="W8616" s="3">
        <v>13590</v>
      </c>
      <c r="X8616" s="3">
        <v>0</v>
      </c>
      <c r="Y8616" s="3">
        <v>7727</v>
      </c>
      <c r="Z8616" s="3">
        <v>47876</v>
      </c>
      <c r="AA8616" s="3">
        <v>55857</v>
      </c>
      <c r="AB8616" s="3">
        <v>54372</v>
      </c>
      <c r="AC8616" s="3">
        <v>55922</v>
      </c>
      <c r="AD8616" s="3">
        <v>54388</v>
      </c>
      <c r="AE8616" s="3">
        <v>47505</v>
      </c>
      <c r="AF8616" s="3">
        <v>35985</v>
      </c>
      <c r="AG8616" s="3">
        <v>23462</v>
      </c>
      <c r="AH8616" s="3">
        <v>41388</v>
      </c>
      <c r="AI8616" s="3">
        <v>13590</v>
      </c>
      <c r="AJ8616" s="3">
        <v>0</v>
      </c>
      <c r="AK8616" s="3">
        <v>7727</v>
      </c>
      <c r="AL8616" s="3">
        <v>47876</v>
      </c>
      <c r="AM8616" s="3">
        <v>55857</v>
      </c>
      <c r="AN8616" s="3">
        <v>54372</v>
      </c>
      <c r="AO8616" s="3">
        <v>55922</v>
      </c>
      <c r="AP8616" s="3">
        <v>54388</v>
      </c>
      <c r="AQ8616" s="3">
        <v>47505</v>
      </c>
      <c r="AR8616" s="4">
        <v>17.094999999999999</v>
      </c>
      <c r="AS8616" s="4">
        <v>16.802</v>
      </c>
      <c r="AT8616" s="4">
        <v>17.032</v>
      </c>
      <c r="AU8616" s="4">
        <v>17.384</v>
      </c>
      <c r="AV8616" s="4">
        <v>0</v>
      </c>
      <c r="AW8616" s="4">
        <v>16.898</v>
      </c>
      <c r="AX8616" s="4">
        <v>17.131</v>
      </c>
      <c r="AY8616" s="4">
        <v>17.306999999999999</v>
      </c>
      <c r="AZ8616" s="4">
        <v>17.129000000000001</v>
      </c>
      <c r="BA8616" s="4">
        <v>16.690000000000001</v>
      </c>
      <c r="BB8616" s="4">
        <v>17.21</v>
      </c>
      <c r="BC8616" s="4">
        <v>16.992000000000001</v>
      </c>
      <c r="BD8616" s="3">
        <v>615164</v>
      </c>
      <c r="BE8616" s="3">
        <v>394209</v>
      </c>
      <c r="BF8616" s="3">
        <v>704920</v>
      </c>
      <c r="BG8616" s="3">
        <v>236249</v>
      </c>
      <c r="BH8616" s="3">
        <v>0</v>
      </c>
      <c r="BI8616" s="3">
        <v>130571</v>
      </c>
      <c r="BJ8616" s="3">
        <v>820164</v>
      </c>
      <c r="BK8616" s="3">
        <v>966717</v>
      </c>
      <c r="BL8616" s="3">
        <v>931338</v>
      </c>
      <c r="BM8616" s="3">
        <v>933338</v>
      </c>
      <c r="BN8616" s="3">
        <v>936017</v>
      </c>
      <c r="BO8616" s="3">
        <v>807205</v>
      </c>
      <c r="BP8616" s="3">
        <v>615164</v>
      </c>
      <c r="BQ8616" s="3">
        <v>394209</v>
      </c>
      <c r="BR8616" s="3">
        <v>704920</v>
      </c>
      <c r="BS8616" s="3">
        <v>236249</v>
      </c>
      <c r="BT8616" s="3">
        <v>0</v>
      </c>
      <c r="BU8616" s="3">
        <v>130571</v>
      </c>
      <c r="BV8616" s="3">
        <v>820164</v>
      </c>
      <c r="BW8616" s="3">
        <v>966717</v>
      </c>
      <c r="BX8616" s="3">
        <v>931338</v>
      </c>
      <c r="BY8616" s="3">
        <v>933338</v>
      </c>
      <c r="BZ8616" s="3">
        <v>936017</v>
      </c>
      <c r="CA8616" s="3">
        <v>807205</v>
      </c>
      <c r="CB8616" s="3">
        <v>49568.567999999999</v>
      </c>
      <c r="CC8616" s="3">
        <v>33945.504999999997</v>
      </c>
      <c r="CD8616" s="3">
        <v>54805.555</v>
      </c>
      <c r="CE8616" s="3">
        <v>18690.417000000001</v>
      </c>
      <c r="CF8616" s="3">
        <v>0</v>
      </c>
      <c r="CG8616" s="3">
        <v>11403.873</v>
      </c>
      <c r="CH8616" s="3">
        <v>68580.141000000003</v>
      </c>
      <c r="CI8616" s="3">
        <v>78530.997000000003</v>
      </c>
      <c r="CJ8616" s="3">
        <v>75171.347999999998</v>
      </c>
      <c r="CK8616" s="3">
        <v>77171.399000000005</v>
      </c>
      <c r="CL8616" s="3">
        <v>72869.831999999995</v>
      </c>
      <c r="CM8616" s="3">
        <v>71554.938999999998</v>
      </c>
      <c r="CN8616" s="3">
        <v>438072</v>
      </c>
      <c r="CO8616" s="3">
        <v>438072</v>
      </c>
      <c r="CP8616" s="3">
        <v>7475892</v>
      </c>
      <c r="CQ8616" s="3">
        <v>7475892</v>
      </c>
      <c r="CR8616" s="3">
        <v>612292.56999999995</v>
      </c>
      <c r="CS8616" s="2">
        <v>2013</v>
      </c>
    </row>
    <row r="8617" spans="1:97" ht="15" customHeight="1" x14ac:dyDescent="0.25">
      <c r="A8617" s="2">
        <v>55752</v>
      </c>
      <c r="B8617" s="5" t="s">
        <v>47</v>
      </c>
      <c r="C8617" s="5" t="s">
        <v>2</v>
      </c>
      <c r="D8617" s="5" t="s">
        <v>3544</v>
      </c>
      <c r="E8617" s="5" t="s">
        <v>3542</v>
      </c>
      <c r="F8617" s="2">
        <v>17412</v>
      </c>
      <c r="G8617" s="5" t="s">
        <v>20</v>
      </c>
      <c r="H8617" s="5" t="s">
        <v>45</v>
      </c>
      <c r="I8617" s="5" t="s">
        <v>117</v>
      </c>
      <c r="J8617" s="5" t="s">
        <v>2</v>
      </c>
      <c r="K8617" s="2">
        <v>562212</v>
      </c>
      <c r="L8617" s="2">
        <v>4</v>
      </c>
      <c r="M8617" s="5" t="s">
        <v>51</v>
      </c>
      <c r="N8617" s="5" t="s">
        <v>13</v>
      </c>
      <c r="O8617" s="5" t="s">
        <v>78</v>
      </c>
      <c r="P8617" s="5" t="s">
        <v>77</v>
      </c>
      <c r="Q8617" s="5" t="s">
        <v>2</v>
      </c>
      <c r="R8617" s="5" t="s">
        <v>2</v>
      </c>
      <c r="S8617" s="5" t="s">
        <v>1</v>
      </c>
      <c r="T8617" s="3">
        <v>32391</v>
      </c>
      <c r="U8617" s="3">
        <v>29180</v>
      </c>
      <c r="V8617" s="3">
        <v>31348</v>
      </c>
      <c r="W8617" s="3">
        <v>28451</v>
      </c>
      <c r="X8617" s="3">
        <v>31559</v>
      </c>
      <c r="Y8617" s="3">
        <v>30733</v>
      </c>
      <c r="Z8617" s="3">
        <v>31605</v>
      </c>
      <c r="AA8617" s="3">
        <v>34921</v>
      </c>
      <c r="AB8617" s="3">
        <v>31855</v>
      </c>
      <c r="AC8617" s="3">
        <v>34777</v>
      </c>
      <c r="AD8617" s="3">
        <v>34582</v>
      </c>
      <c r="AE8617" s="3">
        <v>36105</v>
      </c>
      <c r="AF8617" s="3">
        <v>32391</v>
      </c>
      <c r="AG8617" s="3">
        <v>29180</v>
      </c>
      <c r="AH8617" s="3">
        <v>31348</v>
      </c>
      <c r="AI8617" s="3">
        <v>28451</v>
      </c>
      <c r="AJ8617" s="3">
        <v>31559</v>
      </c>
      <c r="AK8617" s="3">
        <v>30733</v>
      </c>
      <c r="AL8617" s="3">
        <v>31605</v>
      </c>
      <c r="AM8617" s="3">
        <v>34921</v>
      </c>
      <c r="AN8617" s="3">
        <v>31855</v>
      </c>
      <c r="AO8617" s="3">
        <v>34777</v>
      </c>
      <c r="AP8617" s="3">
        <v>34582</v>
      </c>
      <c r="AQ8617" s="3">
        <v>36105</v>
      </c>
      <c r="AR8617" s="4">
        <v>0.48</v>
      </c>
      <c r="AS8617" s="4">
        <v>0.48</v>
      </c>
      <c r="AT8617" s="4">
        <v>0.48</v>
      </c>
      <c r="AU8617" s="4">
        <v>0.48</v>
      </c>
      <c r="AV8617" s="4">
        <v>0.48</v>
      </c>
      <c r="AW8617" s="4">
        <v>0.48</v>
      </c>
      <c r="AX8617" s="4">
        <v>0.48</v>
      </c>
      <c r="AY8617" s="4">
        <v>0.48</v>
      </c>
      <c r="AZ8617" s="4">
        <v>0.48</v>
      </c>
      <c r="BA8617" s="4">
        <v>0.48</v>
      </c>
      <c r="BB8617" s="4">
        <v>0.48</v>
      </c>
      <c r="BC8617" s="4">
        <v>0.48</v>
      </c>
      <c r="BD8617" s="3">
        <v>15548</v>
      </c>
      <c r="BE8617" s="3">
        <v>14006</v>
      </c>
      <c r="BF8617" s="3">
        <v>15047</v>
      </c>
      <c r="BG8617" s="3">
        <v>13656</v>
      </c>
      <c r="BH8617" s="3">
        <v>15148</v>
      </c>
      <c r="BI8617" s="3">
        <v>14752</v>
      </c>
      <c r="BJ8617" s="3">
        <v>15170</v>
      </c>
      <c r="BK8617" s="3">
        <v>16762</v>
      </c>
      <c r="BL8617" s="3">
        <v>15290</v>
      </c>
      <c r="BM8617" s="3">
        <v>16693</v>
      </c>
      <c r="BN8617" s="3">
        <v>16599</v>
      </c>
      <c r="BO8617" s="3">
        <v>17330</v>
      </c>
      <c r="BP8617" s="3">
        <v>15548</v>
      </c>
      <c r="BQ8617" s="3">
        <v>14006</v>
      </c>
      <c r="BR8617" s="3">
        <v>15047</v>
      </c>
      <c r="BS8617" s="3">
        <v>13656</v>
      </c>
      <c r="BT8617" s="3">
        <v>15148</v>
      </c>
      <c r="BU8617" s="3">
        <v>14752</v>
      </c>
      <c r="BV8617" s="3">
        <v>15170</v>
      </c>
      <c r="BW8617" s="3">
        <v>16762</v>
      </c>
      <c r="BX8617" s="3">
        <v>15290</v>
      </c>
      <c r="BY8617" s="3">
        <v>16693</v>
      </c>
      <c r="BZ8617" s="3">
        <v>16599</v>
      </c>
      <c r="CA8617" s="3">
        <v>17330</v>
      </c>
      <c r="CB8617" s="3">
        <v>1275.346</v>
      </c>
      <c r="CC8617" s="3">
        <v>1148.9490000000001</v>
      </c>
      <c r="CD8617" s="3">
        <v>1234.336</v>
      </c>
      <c r="CE8617" s="3">
        <v>1120.268</v>
      </c>
      <c r="CF8617" s="3">
        <v>1242.6210000000001</v>
      </c>
      <c r="CG8617" s="3">
        <v>1210.088</v>
      </c>
      <c r="CH8617" s="3">
        <v>1244.442</v>
      </c>
      <c r="CI8617" s="3">
        <v>1375.0170000000001</v>
      </c>
      <c r="CJ8617" s="3">
        <v>1254.2950000000001</v>
      </c>
      <c r="CK8617" s="3">
        <v>1369.3489999999999</v>
      </c>
      <c r="CL8617" s="3">
        <v>1361.6479999999999</v>
      </c>
      <c r="CM8617" s="3">
        <v>1421.6410000000001</v>
      </c>
      <c r="CN8617" s="3">
        <v>387507</v>
      </c>
      <c r="CO8617" s="3">
        <v>387507</v>
      </c>
      <c r="CP8617" s="3">
        <v>186001</v>
      </c>
      <c r="CQ8617" s="3">
        <v>186001</v>
      </c>
      <c r="CR8617" s="3">
        <v>15258</v>
      </c>
      <c r="CS8617" s="2">
        <v>2013</v>
      </c>
    </row>
    <row r="8618" spans="1:97" ht="15" customHeight="1" x14ac:dyDescent="0.25">
      <c r="A8618" s="2">
        <v>55753</v>
      </c>
      <c r="B8618" s="5" t="s">
        <v>47</v>
      </c>
      <c r="C8618" s="5" t="s">
        <v>2</v>
      </c>
      <c r="D8618" s="5" t="s">
        <v>3543</v>
      </c>
      <c r="E8618" s="5" t="s">
        <v>3542</v>
      </c>
      <c r="F8618" s="2">
        <v>17412</v>
      </c>
      <c r="G8618" s="5" t="s">
        <v>20</v>
      </c>
      <c r="H8618" s="5" t="s">
        <v>45</v>
      </c>
      <c r="I8618" s="5" t="s">
        <v>117</v>
      </c>
      <c r="J8618" s="5" t="s">
        <v>2</v>
      </c>
      <c r="K8618" s="2">
        <v>562212</v>
      </c>
      <c r="L8618" s="2">
        <v>4</v>
      </c>
      <c r="M8618" s="5" t="s">
        <v>51</v>
      </c>
      <c r="N8618" s="5" t="s">
        <v>13</v>
      </c>
      <c r="O8618" s="5" t="s">
        <v>78</v>
      </c>
      <c r="P8618" s="5" t="s">
        <v>77</v>
      </c>
      <c r="Q8618" s="5" t="s">
        <v>2</v>
      </c>
      <c r="R8618" s="5" t="s">
        <v>2</v>
      </c>
      <c r="S8618" s="5" t="s">
        <v>1</v>
      </c>
      <c r="T8618" s="3">
        <v>33727</v>
      </c>
      <c r="U8618" s="3">
        <v>30383</v>
      </c>
      <c r="V8618" s="3">
        <v>32641</v>
      </c>
      <c r="W8618" s="3">
        <v>29625</v>
      </c>
      <c r="X8618" s="3">
        <v>32860</v>
      </c>
      <c r="Y8618" s="3">
        <v>32000</v>
      </c>
      <c r="Z8618" s="3">
        <v>32908</v>
      </c>
      <c r="AA8618" s="3">
        <v>36361</v>
      </c>
      <c r="AB8618" s="3">
        <v>33169</v>
      </c>
      <c r="AC8618" s="3">
        <v>36211</v>
      </c>
      <c r="AD8618" s="3">
        <v>36008</v>
      </c>
      <c r="AE8618" s="3">
        <v>37594</v>
      </c>
      <c r="AF8618" s="3">
        <v>33727</v>
      </c>
      <c r="AG8618" s="3">
        <v>30383</v>
      </c>
      <c r="AH8618" s="3">
        <v>32641</v>
      </c>
      <c r="AI8618" s="3">
        <v>29625</v>
      </c>
      <c r="AJ8618" s="3">
        <v>32860</v>
      </c>
      <c r="AK8618" s="3">
        <v>32000</v>
      </c>
      <c r="AL8618" s="3">
        <v>32908</v>
      </c>
      <c r="AM8618" s="3">
        <v>36361</v>
      </c>
      <c r="AN8618" s="3">
        <v>33169</v>
      </c>
      <c r="AO8618" s="3">
        <v>36211</v>
      </c>
      <c r="AP8618" s="3">
        <v>36008</v>
      </c>
      <c r="AQ8618" s="3">
        <v>37594</v>
      </c>
      <c r="AR8618" s="4">
        <v>0.48</v>
      </c>
      <c r="AS8618" s="4">
        <v>0.48</v>
      </c>
      <c r="AT8618" s="4">
        <v>0.48</v>
      </c>
      <c r="AU8618" s="4">
        <v>0.48</v>
      </c>
      <c r="AV8618" s="4">
        <v>0.48</v>
      </c>
      <c r="AW8618" s="4">
        <v>0.48</v>
      </c>
      <c r="AX8618" s="4">
        <v>0.48</v>
      </c>
      <c r="AY8618" s="4">
        <v>0.48</v>
      </c>
      <c r="AZ8618" s="4">
        <v>0.48</v>
      </c>
      <c r="BA8618" s="4">
        <v>0.48</v>
      </c>
      <c r="BB8618" s="4">
        <v>0.48</v>
      </c>
      <c r="BC8618" s="4">
        <v>0.48</v>
      </c>
      <c r="BD8618" s="3">
        <v>16189</v>
      </c>
      <c r="BE8618" s="3">
        <v>14584</v>
      </c>
      <c r="BF8618" s="3">
        <v>15668</v>
      </c>
      <c r="BG8618" s="3">
        <v>14220</v>
      </c>
      <c r="BH8618" s="3">
        <v>15773</v>
      </c>
      <c r="BI8618" s="3">
        <v>15360</v>
      </c>
      <c r="BJ8618" s="3">
        <v>15796</v>
      </c>
      <c r="BK8618" s="3">
        <v>17453</v>
      </c>
      <c r="BL8618" s="3">
        <v>15921</v>
      </c>
      <c r="BM8618" s="3">
        <v>17381</v>
      </c>
      <c r="BN8618" s="3">
        <v>17284</v>
      </c>
      <c r="BO8618" s="3">
        <v>18045</v>
      </c>
      <c r="BP8618" s="3">
        <v>16189</v>
      </c>
      <c r="BQ8618" s="3">
        <v>14584</v>
      </c>
      <c r="BR8618" s="3">
        <v>15668</v>
      </c>
      <c r="BS8618" s="3">
        <v>14220</v>
      </c>
      <c r="BT8618" s="3">
        <v>15773</v>
      </c>
      <c r="BU8618" s="3">
        <v>15360</v>
      </c>
      <c r="BV8618" s="3">
        <v>15796</v>
      </c>
      <c r="BW8618" s="3">
        <v>17453</v>
      </c>
      <c r="BX8618" s="3">
        <v>15921</v>
      </c>
      <c r="BY8618" s="3">
        <v>17381</v>
      </c>
      <c r="BZ8618" s="3">
        <v>17284</v>
      </c>
      <c r="CA8618" s="3">
        <v>18045</v>
      </c>
      <c r="CB8618" s="3">
        <v>1322.8240000000001</v>
      </c>
      <c r="CC8618" s="3">
        <v>1191.72</v>
      </c>
      <c r="CD8618" s="3">
        <v>1280.2860000000001</v>
      </c>
      <c r="CE8618" s="3">
        <v>1161.972</v>
      </c>
      <c r="CF8618" s="3">
        <v>1288.8789999999999</v>
      </c>
      <c r="CG8618" s="3">
        <v>1255.135</v>
      </c>
      <c r="CH8618" s="3">
        <v>1290.768</v>
      </c>
      <c r="CI8618" s="3">
        <v>1426.203</v>
      </c>
      <c r="CJ8618" s="3">
        <v>1300.9880000000001</v>
      </c>
      <c r="CK8618" s="3">
        <v>1420.325</v>
      </c>
      <c r="CL8618" s="3">
        <v>1412.337</v>
      </c>
      <c r="CM8618" s="3">
        <v>1474.5630000000001</v>
      </c>
      <c r="CN8618" s="3">
        <v>403487</v>
      </c>
      <c r="CO8618" s="3">
        <v>403487</v>
      </c>
      <c r="CP8618" s="3">
        <v>193674</v>
      </c>
      <c r="CQ8618" s="3">
        <v>193674</v>
      </c>
      <c r="CR8618" s="3">
        <v>15826</v>
      </c>
      <c r="CS8618" s="2">
        <v>2013</v>
      </c>
    </row>
    <row r="8619" spans="1:97" ht="15" customHeight="1" x14ac:dyDescent="0.25">
      <c r="A8619" s="2">
        <v>55757</v>
      </c>
      <c r="B8619" s="5" t="s">
        <v>47</v>
      </c>
      <c r="C8619" s="5" t="s">
        <v>2</v>
      </c>
      <c r="D8619" s="5" t="s">
        <v>3541</v>
      </c>
      <c r="E8619" s="5" t="s">
        <v>3540</v>
      </c>
      <c r="F8619" s="2">
        <v>12758</v>
      </c>
      <c r="G8619" s="5" t="s">
        <v>35</v>
      </c>
      <c r="H8619" s="5" t="s">
        <v>28</v>
      </c>
      <c r="I8619" s="5" t="s">
        <v>110</v>
      </c>
      <c r="J8619" s="5" t="s">
        <v>2</v>
      </c>
      <c r="K8619" s="2">
        <v>22</v>
      </c>
      <c r="L8619" s="2">
        <v>2</v>
      </c>
      <c r="M8619" s="5" t="s">
        <v>48</v>
      </c>
      <c r="N8619" s="5" t="s">
        <v>13</v>
      </c>
      <c r="O8619" s="5" t="s">
        <v>78</v>
      </c>
      <c r="P8619" s="5" t="s">
        <v>77</v>
      </c>
      <c r="Q8619" s="5" t="s">
        <v>2</v>
      </c>
      <c r="R8619" s="5" t="s">
        <v>2</v>
      </c>
      <c r="S8619" s="5" t="s">
        <v>1</v>
      </c>
      <c r="T8619" s="3">
        <v>85875</v>
      </c>
      <c r="U8619" s="3">
        <v>56873</v>
      </c>
      <c r="V8619" s="3">
        <v>83829</v>
      </c>
      <c r="W8619" s="3">
        <v>85450</v>
      </c>
      <c r="X8619" s="3">
        <v>95387</v>
      </c>
      <c r="Y8619" s="3">
        <v>97320</v>
      </c>
      <c r="Z8619" s="3">
        <v>96006</v>
      </c>
      <c r="AA8619" s="3">
        <v>94676</v>
      </c>
      <c r="AB8619" s="3">
        <v>90007</v>
      </c>
      <c r="AC8619" s="3">
        <v>95384</v>
      </c>
      <c r="AD8619" s="3">
        <v>91133</v>
      </c>
      <c r="AE8619" s="3">
        <v>91371</v>
      </c>
      <c r="AF8619" s="3">
        <v>85875</v>
      </c>
      <c r="AG8619" s="3">
        <v>56873</v>
      </c>
      <c r="AH8619" s="3">
        <v>83829</v>
      </c>
      <c r="AI8619" s="3">
        <v>85450</v>
      </c>
      <c r="AJ8619" s="3">
        <v>95387</v>
      </c>
      <c r="AK8619" s="3">
        <v>97320</v>
      </c>
      <c r="AL8619" s="3">
        <v>96006</v>
      </c>
      <c r="AM8619" s="3">
        <v>94676</v>
      </c>
      <c r="AN8619" s="3">
        <v>90007</v>
      </c>
      <c r="AO8619" s="3">
        <v>95384</v>
      </c>
      <c r="AP8619" s="3">
        <v>91133</v>
      </c>
      <c r="AQ8619" s="3">
        <v>91371</v>
      </c>
      <c r="AR8619" s="4">
        <v>0.53800000000000003</v>
      </c>
      <c r="AS8619" s="4">
        <v>0.53800000000000003</v>
      </c>
      <c r="AT8619" s="4">
        <v>0.53800000000000003</v>
      </c>
      <c r="AU8619" s="4">
        <v>0.53800000000000003</v>
      </c>
      <c r="AV8619" s="4">
        <v>0.53800000000000003</v>
      </c>
      <c r="AW8619" s="4">
        <v>0.53800000000000003</v>
      </c>
      <c r="AX8619" s="4">
        <v>0.53800000000000003</v>
      </c>
      <c r="AY8619" s="4">
        <v>0.53800000000000003</v>
      </c>
      <c r="AZ8619" s="4">
        <v>0.53800000000000003</v>
      </c>
      <c r="BA8619" s="4">
        <v>0.53800000000000003</v>
      </c>
      <c r="BB8619" s="4">
        <v>0.53800000000000003</v>
      </c>
      <c r="BC8619" s="4">
        <v>0.53800000000000003</v>
      </c>
      <c r="BD8619" s="3">
        <v>46201</v>
      </c>
      <c r="BE8619" s="3">
        <v>30598</v>
      </c>
      <c r="BF8619" s="3">
        <v>45100</v>
      </c>
      <c r="BG8619" s="3">
        <v>45972</v>
      </c>
      <c r="BH8619" s="3">
        <v>51318</v>
      </c>
      <c r="BI8619" s="3">
        <v>52358</v>
      </c>
      <c r="BJ8619" s="3">
        <v>51651</v>
      </c>
      <c r="BK8619" s="3">
        <v>50936</v>
      </c>
      <c r="BL8619" s="3">
        <v>48424</v>
      </c>
      <c r="BM8619" s="3">
        <v>51317</v>
      </c>
      <c r="BN8619" s="3">
        <v>49030</v>
      </c>
      <c r="BO8619" s="3">
        <v>49158</v>
      </c>
      <c r="BP8619" s="3">
        <v>46201</v>
      </c>
      <c r="BQ8619" s="3">
        <v>30598</v>
      </c>
      <c r="BR8619" s="3">
        <v>45100</v>
      </c>
      <c r="BS8619" s="3">
        <v>45972</v>
      </c>
      <c r="BT8619" s="3">
        <v>51318</v>
      </c>
      <c r="BU8619" s="3">
        <v>52358</v>
      </c>
      <c r="BV8619" s="3">
        <v>51651</v>
      </c>
      <c r="BW8619" s="3">
        <v>50936</v>
      </c>
      <c r="BX8619" s="3">
        <v>48424</v>
      </c>
      <c r="BY8619" s="3">
        <v>51317</v>
      </c>
      <c r="BZ8619" s="3">
        <v>49030</v>
      </c>
      <c r="CA8619" s="3">
        <v>49158</v>
      </c>
      <c r="CB8619" s="3">
        <v>3461.047</v>
      </c>
      <c r="CC8619" s="3">
        <v>2292.1849999999999</v>
      </c>
      <c r="CD8619" s="3">
        <v>3378.6</v>
      </c>
      <c r="CE8619" s="3">
        <v>3443.9059999999999</v>
      </c>
      <c r="CF8619" s="3">
        <v>3844.4169999999999</v>
      </c>
      <c r="CG8619" s="3">
        <v>3922.3159999999998</v>
      </c>
      <c r="CH8619" s="3">
        <v>3869.3629999999998</v>
      </c>
      <c r="CI8619" s="3">
        <v>3815.7570000000001</v>
      </c>
      <c r="CJ8619" s="3">
        <v>3627.5949999999998</v>
      </c>
      <c r="CK8619" s="3">
        <v>3844.2979999999998</v>
      </c>
      <c r="CL8619" s="3">
        <v>3672.9720000000002</v>
      </c>
      <c r="CM8619" s="3">
        <v>3682.5439999999999</v>
      </c>
      <c r="CN8619" s="3">
        <v>1063311</v>
      </c>
      <c r="CO8619" s="3">
        <v>1063311</v>
      </c>
      <c r="CP8619" s="3">
        <v>572063</v>
      </c>
      <c r="CQ8619" s="3">
        <v>572063</v>
      </c>
      <c r="CR8619" s="3">
        <v>42855</v>
      </c>
      <c r="CS8619" s="2">
        <v>2013</v>
      </c>
    </row>
    <row r="8620" spans="1:97" ht="15" customHeight="1" x14ac:dyDescent="0.25">
      <c r="A8620" s="2">
        <v>55759</v>
      </c>
      <c r="B8620" s="5" t="s">
        <v>47</v>
      </c>
      <c r="C8620" s="5" t="s">
        <v>2</v>
      </c>
      <c r="D8620" s="5" t="s">
        <v>3539</v>
      </c>
      <c r="E8620" s="5" t="s">
        <v>3524</v>
      </c>
      <c r="F8620" s="2">
        <v>9205</v>
      </c>
      <c r="G8620" s="5" t="s">
        <v>87</v>
      </c>
      <c r="H8620" s="5" t="s">
        <v>6</v>
      </c>
      <c r="I8620" s="5" t="s">
        <v>101</v>
      </c>
      <c r="J8620" s="5" t="s">
        <v>2</v>
      </c>
      <c r="K8620" s="2">
        <v>22</v>
      </c>
      <c r="L8620" s="2">
        <v>2</v>
      </c>
      <c r="M8620" s="5" t="s">
        <v>48</v>
      </c>
      <c r="N8620" s="5" t="s">
        <v>13</v>
      </c>
      <c r="O8620" s="5" t="s">
        <v>78</v>
      </c>
      <c r="P8620" s="5" t="s">
        <v>77</v>
      </c>
      <c r="Q8620" s="5" t="s">
        <v>2</v>
      </c>
      <c r="R8620" s="5" t="s">
        <v>2</v>
      </c>
      <c r="S8620" s="5" t="s">
        <v>1</v>
      </c>
      <c r="T8620" s="3">
        <v>44639</v>
      </c>
      <c r="U8620" s="3">
        <v>41491</v>
      </c>
      <c r="V8620" s="3">
        <v>45329</v>
      </c>
      <c r="W8620" s="3">
        <v>39726</v>
      </c>
      <c r="X8620" s="3">
        <v>43738</v>
      </c>
      <c r="Y8620" s="3">
        <v>40105</v>
      </c>
      <c r="Z8620" s="3">
        <v>30947</v>
      </c>
      <c r="AA8620" s="3">
        <v>32102</v>
      </c>
      <c r="AB8620" s="3">
        <v>41588</v>
      </c>
      <c r="AC8620" s="3">
        <v>43240</v>
      </c>
      <c r="AD8620" s="3">
        <v>44446</v>
      </c>
      <c r="AE8620" s="3">
        <v>43223</v>
      </c>
      <c r="AF8620" s="3">
        <v>44639</v>
      </c>
      <c r="AG8620" s="3">
        <v>41491</v>
      </c>
      <c r="AH8620" s="3">
        <v>45329</v>
      </c>
      <c r="AI8620" s="3">
        <v>39726</v>
      </c>
      <c r="AJ8620" s="3">
        <v>43738</v>
      </c>
      <c r="AK8620" s="3">
        <v>40105</v>
      </c>
      <c r="AL8620" s="3">
        <v>30947</v>
      </c>
      <c r="AM8620" s="3">
        <v>32102</v>
      </c>
      <c r="AN8620" s="3">
        <v>41588</v>
      </c>
      <c r="AO8620" s="3">
        <v>43240</v>
      </c>
      <c r="AP8620" s="3">
        <v>44446</v>
      </c>
      <c r="AQ8620" s="3">
        <v>43223</v>
      </c>
      <c r="AR8620" s="4">
        <v>0.5</v>
      </c>
      <c r="AS8620" s="4">
        <v>0.5</v>
      </c>
      <c r="AT8620" s="4">
        <v>0.5</v>
      </c>
      <c r="AU8620" s="4">
        <v>0.5</v>
      </c>
      <c r="AV8620" s="4">
        <v>0.5</v>
      </c>
      <c r="AW8620" s="4">
        <v>0.5</v>
      </c>
      <c r="AX8620" s="4">
        <v>0.5</v>
      </c>
      <c r="AY8620" s="4">
        <v>0.5</v>
      </c>
      <c r="AZ8620" s="4">
        <v>0.5</v>
      </c>
      <c r="BA8620" s="4">
        <v>0.5</v>
      </c>
      <c r="BB8620" s="4">
        <v>0.5</v>
      </c>
      <c r="BC8620" s="4">
        <v>0.5</v>
      </c>
      <c r="BD8620" s="3">
        <v>22320</v>
      </c>
      <c r="BE8620" s="3">
        <v>20746</v>
      </c>
      <c r="BF8620" s="3">
        <v>22665</v>
      </c>
      <c r="BG8620" s="3">
        <v>19863</v>
      </c>
      <c r="BH8620" s="3">
        <v>21869</v>
      </c>
      <c r="BI8620" s="3">
        <v>20053</v>
      </c>
      <c r="BJ8620" s="3">
        <v>15474</v>
      </c>
      <c r="BK8620" s="3">
        <v>16051</v>
      </c>
      <c r="BL8620" s="3">
        <v>20794</v>
      </c>
      <c r="BM8620" s="3">
        <v>21620</v>
      </c>
      <c r="BN8620" s="3">
        <v>22223</v>
      </c>
      <c r="BO8620" s="3">
        <v>21612</v>
      </c>
      <c r="BP8620" s="3">
        <v>22320</v>
      </c>
      <c r="BQ8620" s="3">
        <v>20746</v>
      </c>
      <c r="BR8620" s="3">
        <v>22665</v>
      </c>
      <c r="BS8620" s="3">
        <v>19863</v>
      </c>
      <c r="BT8620" s="3">
        <v>21869</v>
      </c>
      <c r="BU8620" s="3">
        <v>20053</v>
      </c>
      <c r="BV8620" s="3">
        <v>15474</v>
      </c>
      <c r="BW8620" s="3">
        <v>16051</v>
      </c>
      <c r="BX8620" s="3">
        <v>20794</v>
      </c>
      <c r="BY8620" s="3">
        <v>21620</v>
      </c>
      <c r="BZ8620" s="3">
        <v>22223</v>
      </c>
      <c r="CA8620" s="3">
        <v>21612</v>
      </c>
      <c r="CB8620" s="3">
        <v>2069.6109999999999</v>
      </c>
      <c r="CC8620" s="3">
        <v>1923.713</v>
      </c>
      <c r="CD8620" s="3">
        <v>2101.6260000000002</v>
      </c>
      <c r="CE8620" s="3">
        <v>1841.8420000000001</v>
      </c>
      <c r="CF8620" s="3">
        <v>2027.8889999999999</v>
      </c>
      <c r="CG8620" s="3">
        <v>1859.423</v>
      </c>
      <c r="CH8620" s="3">
        <v>1434.847</v>
      </c>
      <c r="CI8620" s="3">
        <v>1488.3779999999999</v>
      </c>
      <c r="CJ8620" s="3">
        <v>1928.174</v>
      </c>
      <c r="CK8620" s="3">
        <v>2004.797</v>
      </c>
      <c r="CL8620" s="3">
        <v>2060.69</v>
      </c>
      <c r="CM8620" s="3">
        <v>2004.01</v>
      </c>
      <c r="CN8620" s="3">
        <v>490574</v>
      </c>
      <c r="CO8620" s="3">
        <v>490574</v>
      </c>
      <c r="CP8620" s="3">
        <v>245290</v>
      </c>
      <c r="CQ8620" s="3">
        <v>245290</v>
      </c>
      <c r="CR8620" s="3">
        <v>22745</v>
      </c>
      <c r="CS8620" s="2">
        <v>2013</v>
      </c>
    </row>
    <row r="8621" spans="1:97" ht="15" customHeight="1" x14ac:dyDescent="0.25">
      <c r="A8621" s="2">
        <v>55760</v>
      </c>
      <c r="B8621" s="5" t="s">
        <v>47</v>
      </c>
      <c r="C8621" s="5" t="s">
        <v>2</v>
      </c>
      <c r="D8621" s="5" t="s">
        <v>3538</v>
      </c>
      <c r="E8621" s="5" t="s">
        <v>3524</v>
      </c>
      <c r="F8621" s="2">
        <v>9205</v>
      </c>
      <c r="G8621" s="5" t="s">
        <v>87</v>
      </c>
      <c r="H8621" s="5" t="s">
        <v>6</v>
      </c>
      <c r="I8621" s="5" t="s">
        <v>108</v>
      </c>
      <c r="J8621" s="5" t="s">
        <v>2</v>
      </c>
      <c r="K8621" s="2">
        <v>22</v>
      </c>
      <c r="L8621" s="2">
        <v>2</v>
      </c>
      <c r="M8621" s="5" t="s">
        <v>48</v>
      </c>
      <c r="N8621" s="5" t="s">
        <v>13</v>
      </c>
      <c r="O8621" s="5" t="s">
        <v>78</v>
      </c>
      <c r="P8621" s="5" t="s">
        <v>77</v>
      </c>
      <c r="Q8621" s="5" t="s">
        <v>2</v>
      </c>
      <c r="R8621" s="5" t="s">
        <v>2</v>
      </c>
      <c r="S8621" s="5" t="s">
        <v>1</v>
      </c>
      <c r="T8621" s="3">
        <v>15547</v>
      </c>
      <c r="U8621" s="3">
        <v>14451</v>
      </c>
      <c r="V8621" s="3">
        <v>15787</v>
      </c>
      <c r="W8621" s="3">
        <v>13836</v>
      </c>
      <c r="X8621" s="3">
        <v>15233</v>
      </c>
      <c r="Y8621" s="3">
        <v>13968</v>
      </c>
      <c r="Z8621" s="3">
        <v>10779</v>
      </c>
      <c r="AA8621" s="3">
        <v>11181</v>
      </c>
      <c r="AB8621" s="3">
        <v>14484</v>
      </c>
      <c r="AC8621" s="3">
        <v>15060</v>
      </c>
      <c r="AD8621" s="3">
        <v>15480</v>
      </c>
      <c r="AE8621" s="3">
        <v>15054</v>
      </c>
      <c r="AF8621" s="3">
        <v>15547</v>
      </c>
      <c r="AG8621" s="3">
        <v>14451</v>
      </c>
      <c r="AH8621" s="3">
        <v>15787</v>
      </c>
      <c r="AI8621" s="3">
        <v>13836</v>
      </c>
      <c r="AJ8621" s="3">
        <v>15233</v>
      </c>
      <c r="AK8621" s="3">
        <v>13968</v>
      </c>
      <c r="AL8621" s="3">
        <v>10779</v>
      </c>
      <c r="AM8621" s="3">
        <v>11181</v>
      </c>
      <c r="AN8621" s="3">
        <v>14484</v>
      </c>
      <c r="AO8621" s="3">
        <v>15060</v>
      </c>
      <c r="AP8621" s="3">
        <v>15480</v>
      </c>
      <c r="AQ8621" s="3">
        <v>15054</v>
      </c>
      <c r="AR8621" s="4">
        <v>0.5</v>
      </c>
      <c r="AS8621" s="4">
        <v>0.5</v>
      </c>
      <c r="AT8621" s="4">
        <v>0.5</v>
      </c>
      <c r="AU8621" s="4">
        <v>0.5</v>
      </c>
      <c r="AV8621" s="4">
        <v>0.5</v>
      </c>
      <c r="AW8621" s="4">
        <v>0.5</v>
      </c>
      <c r="AX8621" s="4">
        <v>0.5</v>
      </c>
      <c r="AY8621" s="4">
        <v>0.5</v>
      </c>
      <c r="AZ8621" s="4">
        <v>0.5</v>
      </c>
      <c r="BA8621" s="4">
        <v>0.5</v>
      </c>
      <c r="BB8621" s="4">
        <v>0.5</v>
      </c>
      <c r="BC8621" s="4">
        <v>0.5</v>
      </c>
      <c r="BD8621" s="3">
        <v>7774</v>
      </c>
      <c r="BE8621" s="3">
        <v>7226</v>
      </c>
      <c r="BF8621" s="3">
        <v>7894</v>
      </c>
      <c r="BG8621" s="3">
        <v>6918</v>
      </c>
      <c r="BH8621" s="3">
        <v>7617</v>
      </c>
      <c r="BI8621" s="3">
        <v>6984</v>
      </c>
      <c r="BJ8621" s="3">
        <v>5390</v>
      </c>
      <c r="BK8621" s="3">
        <v>5591</v>
      </c>
      <c r="BL8621" s="3">
        <v>7242</v>
      </c>
      <c r="BM8621" s="3">
        <v>7530</v>
      </c>
      <c r="BN8621" s="3">
        <v>7740</v>
      </c>
      <c r="BO8621" s="3">
        <v>7527</v>
      </c>
      <c r="BP8621" s="3">
        <v>7774</v>
      </c>
      <c r="BQ8621" s="3">
        <v>7226</v>
      </c>
      <c r="BR8621" s="3">
        <v>7894</v>
      </c>
      <c r="BS8621" s="3">
        <v>6918</v>
      </c>
      <c r="BT8621" s="3">
        <v>7617</v>
      </c>
      <c r="BU8621" s="3">
        <v>6984</v>
      </c>
      <c r="BV8621" s="3">
        <v>5390</v>
      </c>
      <c r="BW8621" s="3">
        <v>5591</v>
      </c>
      <c r="BX8621" s="3">
        <v>7242</v>
      </c>
      <c r="BY8621" s="3">
        <v>7530</v>
      </c>
      <c r="BZ8621" s="3">
        <v>7740</v>
      </c>
      <c r="CA8621" s="3">
        <v>7527</v>
      </c>
      <c r="CB8621" s="3">
        <v>638.48800000000006</v>
      </c>
      <c r="CC8621" s="3">
        <v>593.48</v>
      </c>
      <c r="CD8621" s="3">
        <v>648.36699999999996</v>
      </c>
      <c r="CE8621" s="3">
        <v>568.22199999999998</v>
      </c>
      <c r="CF8621" s="3">
        <v>625.61900000000003</v>
      </c>
      <c r="CG8621" s="3">
        <v>573.64599999999996</v>
      </c>
      <c r="CH8621" s="3">
        <v>442.661</v>
      </c>
      <c r="CI8621" s="3">
        <v>459.17599999999999</v>
      </c>
      <c r="CJ8621" s="3">
        <v>594.85599999999999</v>
      </c>
      <c r="CK8621" s="3">
        <v>618.495</v>
      </c>
      <c r="CL8621" s="3">
        <v>635.73800000000006</v>
      </c>
      <c r="CM8621" s="3">
        <v>618.25199999999995</v>
      </c>
      <c r="CN8621" s="3">
        <v>170860</v>
      </c>
      <c r="CO8621" s="3">
        <v>170860</v>
      </c>
      <c r="CP8621" s="3">
        <v>85433</v>
      </c>
      <c r="CQ8621" s="3">
        <v>85433</v>
      </c>
      <c r="CR8621" s="3">
        <v>7017</v>
      </c>
      <c r="CS8621" s="2">
        <v>2013</v>
      </c>
    </row>
    <row r="8622" spans="1:97" ht="15" customHeight="1" x14ac:dyDescent="0.25">
      <c r="A8622" s="2">
        <v>55762</v>
      </c>
      <c r="B8622" s="5" t="s">
        <v>47</v>
      </c>
      <c r="C8622" s="5" t="s">
        <v>2</v>
      </c>
      <c r="D8622" s="5" t="s">
        <v>3537</v>
      </c>
      <c r="E8622" s="5" t="s">
        <v>3524</v>
      </c>
      <c r="F8622" s="2">
        <v>9205</v>
      </c>
      <c r="G8622" s="5" t="s">
        <v>87</v>
      </c>
      <c r="H8622" s="5" t="s">
        <v>6</v>
      </c>
      <c r="I8622" s="5" t="s">
        <v>101</v>
      </c>
      <c r="J8622" s="5" t="s">
        <v>2</v>
      </c>
      <c r="K8622" s="2">
        <v>22</v>
      </c>
      <c r="L8622" s="2">
        <v>2</v>
      </c>
      <c r="M8622" s="5" t="s">
        <v>48</v>
      </c>
      <c r="N8622" s="5" t="s">
        <v>13</v>
      </c>
      <c r="O8622" s="5" t="s">
        <v>78</v>
      </c>
      <c r="P8622" s="5" t="s">
        <v>77</v>
      </c>
      <c r="Q8622" s="5" t="s">
        <v>2</v>
      </c>
      <c r="R8622" s="5" t="s">
        <v>2</v>
      </c>
      <c r="S8622" s="5" t="s">
        <v>1</v>
      </c>
      <c r="T8622" s="3">
        <v>34887</v>
      </c>
      <c r="U8622" s="3">
        <v>32427</v>
      </c>
      <c r="V8622" s="3">
        <v>35426</v>
      </c>
      <c r="W8622" s="3">
        <v>31047</v>
      </c>
      <c r="X8622" s="3">
        <v>34183</v>
      </c>
      <c r="Y8622" s="3">
        <v>31343</v>
      </c>
      <c r="Z8622" s="3">
        <v>24186</v>
      </c>
      <c r="AA8622" s="3">
        <v>25089</v>
      </c>
      <c r="AB8622" s="3">
        <v>32502</v>
      </c>
      <c r="AC8622" s="3">
        <v>33794</v>
      </c>
      <c r="AD8622" s="3">
        <v>34736</v>
      </c>
      <c r="AE8622" s="3">
        <v>33780</v>
      </c>
      <c r="AF8622" s="3">
        <v>34887</v>
      </c>
      <c r="AG8622" s="3">
        <v>32427</v>
      </c>
      <c r="AH8622" s="3">
        <v>35426</v>
      </c>
      <c r="AI8622" s="3">
        <v>31047</v>
      </c>
      <c r="AJ8622" s="3">
        <v>34183</v>
      </c>
      <c r="AK8622" s="3">
        <v>31343</v>
      </c>
      <c r="AL8622" s="3">
        <v>24186</v>
      </c>
      <c r="AM8622" s="3">
        <v>25089</v>
      </c>
      <c r="AN8622" s="3">
        <v>32502</v>
      </c>
      <c r="AO8622" s="3">
        <v>33794</v>
      </c>
      <c r="AP8622" s="3">
        <v>34736</v>
      </c>
      <c r="AQ8622" s="3">
        <v>33780</v>
      </c>
      <c r="AR8622" s="4">
        <v>0.5</v>
      </c>
      <c r="AS8622" s="4">
        <v>0.5</v>
      </c>
      <c r="AT8622" s="4">
        <v>0.5</v>
      </c>
      <c r="AU8622" s="4">
        <v>0.5</v>
      </c>
      <c r="AV8622" s="4">
        <v>0.5</v>
      </c>
      <c r="AW8622" s="4">
        <v>0.5</v>
      </c>
      <c r="AX8622" s="4">
        <v>0.5</v>
      </c>
      <c r="AY8622" s="4">
        <v>0.5</v>
      </c>
      <c r="AZ8622" s="4">
        <v>0.5</v>
      </c>
      <c r="BA8622" s="4">
        <v>0.5</v>
      </c>
      <c r="BB8622" s="4">
        <v>0.5</v>
      </c>
      <c r="BC8622" s="4">
        <v>0.5</v>
      </c>
      <c r="BD8622" s="3">
        <v>17444</v>
      </c>
      <c r="BE8622" s="3">
        <v>16214</v>
      </c>
      <c r="BF8622" s="3">
        <v>17713</v>
      </c>
      <c r="BG8622" s="3">
        <v>15524</v>
      </c>
      <c r="BH8622" s="3">
        <v>17092</v>
      </c>
      <c r="BI8622" s="3">
        <v>15672</v>
      </c>
      <c r="BJ8622" s="3">
        <v>12093</v>
      </c>
      <c r="BK8622" s="3">
        <v>12545</v>
      </c>
      <c r="BL8622" s="3">
        <v>16251</v>
      </c>
      <c r="BM8622" s="3">
        <v>16897</v>
      </c>
      <c r="BN8622" s="3">
        <v>17368</v>
      </c>
      <c r="BO8622" s="3">
        <v>16890</v>
      </c>
      <c r="BP8622" s="3">
        <v>17444</v>
      </c>
      <c r="BQ8622" s="3">
        <v>16214</v>
      </c>
      <c r="BR8622" s="3">
        <v>17713</v>
      </c>
      <c r="BS8622" s="3">
        <v>15524</v>
      </c>
      <c r="BT8622" s="3">
        <v>17092</v>
      </c>
      <c r="BU8622" s="3">
        <v>15672</v>
      </c>
      <c r="BV8622" s="3">
        <v>12093</v>
      </c>
      <c r="BW8622" s="3">
        <v>12545</v>
      </c>
      <c r="BX8622" s="3">
        <v>16251</v>
      </c>
      <c r="BY8622" s="3">
        <v>16897</v>
      </c>
      <c r="BZ8622" s="3">
        <v>17368</v>
      </c>
      <c r="CA8622" s="3">
        <v>16890</v>
      </c>
      <c r="CB8622" s="3">
        <v>1185.3510000000001</v>
      </c>
      <c r="CC8622" s="3">
        <v>1101.79</v>
      </c>
      <c r="CD8622" s="3">
        <v>1203.6880000000001</v>
      </c>
      <c r="CE8622" s="3">
        <v>1054.8989999999999</v>
      </c>
      <c r="CF8622" s="3">
        <v>1161.4559999999999</v>
      </c>
      <c r="CG8622" s="3">
        <v>1064.9680000000001</v>
      </c>
      <c r="CH8622" s="3">
        <v>821.79600000000005</v>
      </c>
      <c r="CI8622" s="3">
        <v>852.45600000000002</v>
      </c>
      <c r="CJ8622" s="3">
        <v>1104.345</v>
      </c>
      <c r="CK8622" s="3">
        <v>1148.23</v>
      </c>
      <c r="CL8622" s="3">
        <v>1180.242</v>
      </c>
      <c r="CM8622" s="3">
        <v>1147.779</v>
      </c>
      <c r="CN8622" s="3">
        <v>383400</v>
      </c>
      <c r="CO8622" s="3">
        <v>383400</v>
      </c>
      <c r="CP8622" s="3">
        <v>191703</v>
      </c>
      <c r="CQ8622" s="3">
        <v>191703</v>
      </c>
      <c r="CR8622" s="3">
        <v>13027</v>
      </c>
      <c r="CS8622" s="2">
        <v>2013</v>
      </c>
    </row>
    <row r="8623" spans="1:97" ht="15" customHeight="1" x14ac:dyDescent="0.25">
      <c r="A8623" s="2">
        <v>55763</v>
      </c>
      <c r="B8623" s="5" t="s">
        <v>47</v>
      </c>
      <c r="C8623" s="5" t="s">
        <v>2</v>
      </c>
      <c r="D8623" s="5" t="s">
        <v>3536</v>
      </c>
      <c r="E8623" s="5" t="s">
        <v>3524</v>
      </c>
      <c r="F8623" s="2">
        <v>9205</v>
      </c>
      <c r="G8623" s="5" t="s">
        <v>87</v>
      </c>
      <c r="H8623" s="5" t="s">
        <v>6</v>
      </c>
      <c r="I8623" s="5" t="s">
        <v>108</v>
      </c>
      <c r="J8623" s="5" t="s">
        <v>2</v>
      </c>
      <c r="K8623" s="2">
        <v>22</v>
      </c>
      <c r="L8623" s="2">
        <v>2</v>
      </c>
      <c r="M8623" s="5" t="s">
        <v>48</v>
      </c>
      <c r="N8623" s="5" t="s">
        <v>13</v>
      </c>
      <c r="O8623" s="5" t="s">
        <v>78</v>
      </c>
      <c r="P8623" s="5" t="s">
        <v>77</v>
      </c>
      <c r="Q8623" s="5" t="s">
        <v>2</v>
      </c>
      <c r="R8623" s="5" t="s">
        <v>2</v>
      </c>
      <c r="S8623" s="5" t="s">
        <v>1</v>
      </c>
      <c r="T8623" s="3">
        <v>51171</v>
      </c>
      <c r="U8623" s="3">
        <v>47563</v>
      </c>
      <c r="V8623" s="3">
        <v>51961</v>
      </c>
      <c r="W8623" s="3">
        <v>45538</v>
      </c>
      <c r="X8623" s="3">
        <v>50138</v>
      </c>
      <c r="Y8623" s="3">
        <v>45973</v>
      </c>
      <c r="Z8623" s="3">
        <v>35476</v>
      </c>
      <c r="AA8623" s="3">
        <v>36799</v>
      </c>
      <c r="AB8623" s="3">
        <v>47673</v>
      </c>
      <c r="AC8623" s="3">
        <v>49567</v>
      </c>
      <c r="AD8623" s="3">
        <v>50949</v>
      </c>
      <c r="AE8623" s="3">
        <v>49548</v>
      </c>
      <c r="AF8623" s="3">
        <v>51171</v>
      </c>
      <c r="AG8623" s="3">
        <v>47563</v>
      </c>
      <c r="AH8623" s="3">
        <v>51961</v>
      </c>
      <c r="AI8623" s="3">
        <v>45538</v>
      </c>
      <c r="AJ8623" s="3">
        <v>50138</v>
      </c>
      <c r="AK8623" s="3">
        <v>45973</v>
      </c>
      <c r="AL8623" s="3">
        <v>35476</v>
      </c>
      <c r="AM8623" s="3">
        <v>36799</v>
      </c>
      <c r="AN8623" s="3">
        <v>47673</v>
      </c>
      <c r="AO8623" s="3">
        <v>49567</v>
      </c>
      <c r="AP8623" s="3">
        <v>50949</v>
      </c>
      <c r="AQ8623" s="3">
        <v>49548</v>
      </c>
      <c r="AR8623" s="4">
        <v>0.5</v>
      </c>
      <c r="AS8623" s="4">
        <v>0.5</v>
      </c>
      <c r="AT8623" s="4">
        <v>0.5</v>
      </c>
      <c r="AU8623" s="4">
        <v>0.5</v>
      </c>
      <c r="AV8623" s="4">
        <v>0.5</v>
      </c>
      <c r="AW8623" s="4">
        <v>0.5</v>
      </c>
      <c r="AX8623" s="4">
        <v>0.5</v>
      </c>
      <c r="AY8623" s="4">
        <v>0.5</v>
      </c>
      <c r="AZ8623" s="4">
        <v>0.5</v>
      </c>
      <c r="BA8623" s="4">
        <v>0.5</v>
      </c>
      <c r="BB8623" s="4">
        <v>0.5</v>
      </c>
      <c r="BC8623" s="4">
        <v>0.5</v>
      </c>
      <c r="BD8623" s="3">
        <v>25586</v>
      </c>
      <c r="BE8623" s="3">
        <v>23782</v>
      </c>
      <c r="BF8623" s="3">
        <v>25981</v>
      </c>
      <c r="BG8623" s="3">
        <v>22769</v>
      </c>
      <c r="BH8623" s="3">
        <v>25069</v>
      </c>
      <c r="BI8623" s="3">
        <v>22987</v>
      </c>
      <c r="BJ8623" s="3">
        <v>17738</v>
      </c>
      <c r="BK8623" s="3">
        <v>18400</v>
      </c>
      <c r="BL8623" s="3">
        <v>23837</v>
      </c>
      <c r="BM8623" s="3">
        <v>24784</v>
      </c>
      <c r="BN8623" s="3">
        <v>25475</v>
      </c>
      <c r="BO8623" s="3">
        <v>24774</v>
      </c>
      <c r="BP8623" s="3">
        <v>25586</v>
      </c>
      <c r="BQ8623" s="3">
        <v>23782</v>
      </c>
      <c r="BR8623" s="3">
        <v>25981</v>
      </c>
      <c r="BS8623" s="3">
        <v>22769</v>
      </c>
      <c r="BT8623" s="3">
        <v>25069</v>
      </c>
      <c r="BU8623" s="3">
        <v>22987</v>
      </c>
      <c r="BV8623" s="3">
        <v>17738</v>
      </c>
      <c r="BW8623" s="3">
        <v>18400</v>
      </c>
      <c r="BX8623" s="3">
        <v>23837</v>
      </c>
      <c r="BY8623" s="3">
        <v>24784</v>
      </c>
      <c r="BZ8623" s="3">
        <v>25475</v>
      </c>
      <c r="CA8623" s="3">
        <v>24774</v>
      </c>
      <c r="CB8623" s="3">
        <v>2513.5619999999999</v>
      </c>
      <c r="CC8623" s="3">
        <v>2336.366</v>
      </c>
      <c r="CD8623" s="3">
        <v>2552.4430000000002</v>
      </c>
      <c r="CE8623" s="3">
        <v>2236.933</v>
      </c>
      <c r="CF8623" s="3">
        <v>2462.8890000000001</v>
      </c>
      <c r="CG8623" s="3">
        <v>2258.2849999999999</v>
      </c>
      <c r="CH8623" s="3">
        <v>1742.634</v>
      </c>
      <c r="CI8623" s="3">
        <v>1807.6479999999999</v>
      </c>
      <c r="CJ8623" s="3">
        <v>2341.7840000000001</v>
      </c>
      <c r="CK8623" s="3">
        <v>2434.8429999999998</v>
      </c>
      <c r="CL8623" s="3">
        <v>2502.7260000000001</v>
      </c>
      <c r="CM8623" s="3">
        <v>2433.8870000000002</v>
      </c>
      <c r="CN8623" s="3">
        <v>562356</v>
      </c>
      <c r="CO8623" s="3">
        <v>562356</v>
      </c>
      <c r="CP8623" s="3">
        <v>281182</v>
      </c>
      <c r="CQ8623" s="3">
        <v>281182</v>
      </c>
      <c r="CR8623" s="3">
        <v>27624</v>
      </c>
      <c r="CS8623" s="2">
        <v>2013</v>
      </c>
    </row>
    <row r="8624" spans="1:97" ht="15" customHeight="1" x14ac:dyDescent="0.25">
      <c r="A8624" s="2">
        <v>55764</v>
      </c>
      <c r="B8624" s="5" t="s">
        <v>47</v>
      </c>
      <c r="C8624" s="5" t="s">
        <v>2</v>
      </c>
      <c r="D8624" s="5" t="s">
        <v>3535</v>
      </c>
      <c r="E8624" s="5" t="s">
        <v>3524</v>
      </c>
      <c r="F8624" s="2">
        <v>9205</v>
      </c>
      <c r="G8624" s="5" t="s">
        <v>87</v>
      </c>
      <c r="H8624" s="5" t="s">
        <v>6</v>
      </c>
      <c r="I8624" s="5" t="s">
        <v>153</v>
      </c>
      <c r="J8624" s="5" t="s">
        <v>2</v>
      </c>
      <c r="K8624" s="2">
        <v>22</v>
      </c>
      <c r="L8624" s="2">
        <v>2</v>
      </c>
      <c r="M8624" s="5" t="s">
        <v>48</v>
      </c>
      <c r="N8624" s="5" t="s">
        <v>13</v>
      </c>
      <c r="O8624" s="5" t="s">
        <v>78</v>
      </c>
      <c r="P8624" s="5" t="s">
        <v>77</v>
      </c>
      <c r="Q8624" s="5" t="s">
        <v>2</v>
      </c>
      <c r="R8624" s="5" t="s">
        <v>2</v>
      </c>
      <c r="S8624" s="5" t="s">
        <v>1</v>
      </c>
      <c r="T8624" s="3">
        <v>55164</v>
      </c>
      <c r="U8624" s="3">
        <v>51275</v>
      </c>
      <c r="V8624" s="3">
        <v>56017</v>
      </c>
      <c r="W8624" s="3">
        <v>49093</v>
      </c>
      <c r="X8624" s="3">
        <v>54052</v>
      </c>
      <c r="Y8624" s="3">
        <v>49561</v>
      </c>
      <c r="Z8624" s="3">
        <v>38245</v>
      </c>
      <c r="AA8624" s="3">
        <v>39672</v>
      </c>
      <c r="AB8624" s="3">
        <v>51394</v>
      </c>
      <c r="AC8624" s="3">
        <v>53436</v>
      </c>
      <c r="AD8624" s="3">
        <v>54926</v>
      </c>
      <c r="AE8624" s="3">
        <v>53415</v>
      </c>
      <c r="AF8624" s="3">
        <v>55164</v>
      </c>
      <c r="AG8624" s="3">
        <v>51275</v>
      </c>
      <c r="AH8624" s="3">
        <v>56017</v>
      </c>
      <c r="AI8624" s="3">
        <v>49093</v>
      </c>
      <c r="AJ8624" s="3">
        <v>54052</v>
      </c>
      <c r="AK8624" s="3">
        <v>49561</v>
      </c>
      <c r="AL8624" s="3">
        <v>38245</v>
      </c>
      <c r="AM8624" s="3">
        <v>39672</v>
      </c>
      <c r="AN8624" s="3">
        <v>51394</v>
      </c>
      <c r="AO8624" s="3">
        <v>53436</v>
      </c>
      <c r="AP8624" s="3">
        <v>54926</v>
      </c>
      <c r="AQ8624" s="3">
        <v>53415</v>
      </c>
      <c r="AR8624" s="4">
        <v>0.5</v>
      </c>
      <c r="AS8624" s="4">
        <v>0.5</v>
      </c>
      <c r="AT8624" s="4">
        <v>0.5</v>
      </c>
      <c r="AU8624" s="4">
        <v>0.5</v>
      </c>
      <c r="AV8624" s="4">
        <v>0.5</v>
      </c>
      <c r="AW8624" s="4">
        <v>0.5</v>
      </c>
      <c r="AX8624" s="4">
        <v>0.5</v>
      </c>
      <c r="AY8624" s="4">
        <v>0.5</v>
      </c>
      <c r="AZ8624" s="4">
        <v>0.5</v>
      </c>
      <c r="BA8624" s="4">
        <v>0.5</v>
      </c>
      <c r="BB8624" s="4">
        <v>0.5</v>
      </c>
      <c r="BC8624" s="4">
        <v>0.5</v>
      </c>
      <c r="BD8624" s="3">
        <v>27582</v>
      </c>
      <c r="BE8624" s="3">
        <v>25638</v>
      </c>
      <c r="BF8624" s="3">
        <v>28009</v>
      </c>
      <c r="BG8624" s="3">
        <v>24547</v>
      </c>
      <c r="BH8624" s="3">
        <v>27026</v>
      </c>
      <c r="BI8624" s="3">
        <v>24781</v>
      </c>
      <c r="BJ8624" s="3">
        <v>19123</v>
      </c>
      <c r="BK8624" s="3">
        <v>19836</v>
      </c>
      <c r="BL8624" s="3">
        <v>25697</v>
      </c>
      <c r="BM8624" s="3">
        <v>26718</v>
      </c>
      <c r="BN8624" s="3">
        <v>27463</v>
      </c>
      <c r="BO8624" s="3">
        <v>26708</v>
      </c>
      <c r="BP8624" s="3">
        <v>27582</v>
      </c>
      <c r="BQ8624" s="3">
        <v>25638</v>
      </c>
      <c r="BR8624" s="3">
        <v>28009</v>
      </c>
      <c r="BS8624" s="3">
        <v>24547</v>
      </c>
      <c r="BT8624" s="3">
        <v>27026</v>
      </c>
      <c r="BU8624" s="3">
        <v>24781</v>
      </c>
      <c r="BV8624" s="3">
        <v>19123</v>
      </c>
      <c r="BW8624" s="3">
        <v>19836</v>
      </c>
      <c r="BX8624" s="3">
        <v>25697</v>
      </c>
      <c r="BY8624" s="3">
        <v>26718</v>
      </c>
      <c r="BZ8624" s="3">
        <v>27463</v>
      </c>
      <c r="CA8624" s="3">
        <v>26708</v>
      </c>
      <c r="CB8624" s="3">
        <v>2277.2550000000001</v>
      </c>
      <c r="CC8624" s="3">
        <v>2116.7190000000001</v>
      </c>
      <c r="CD8624" s="3">
        <v>2312.4810000000002</v>
      </c>
      <c r="CE8624" s="3">
        <v>2026.633</v>
      </c>
      <c r="CF8624" s="3">
        <v>2231.3470000000002</v>
      </c>
      <c r="CG8624" s="3">
        <v>2045.9780000000001</v>
      </c>
      <c r="CH8624" s="3">
        <v>1578.8050000000001</v>
      </c>
      <c r="CI8624" s="3">
        <v>1637.7070000000001</v>
      </c>
      <c r="CJ8624" s="3">
        <v>2121.627</v>
      </c>
      <c r="CK8624" s="3">
        <v>2205.9380000000001</v>
      </c>
      <c r="CL8624" s="3">
        <v>2267.4380000000001</v>
      </c>
      <c r="CM8624" s="3">
        <v>2205.0720000000001</v>
      </c>
      <c r="CN8624" s="3">
        <v>606250</v>
      </c>
      <c r="CO8624" s="3">
        <v>606250</v>
      </c>
      <c r="CP8624" s="3">
        <v>303128</v>
      </c>
      <c r="CQ8624" s="3">
        <v>303128</v>
      </c>
      <c r="CR8624" s="3">
        <v>25027</v>
      </c>
      <c r="CS8624" s="2">
        <v>2013</v>
      </c>
    </row>
    <row r="8625" spans="1:97" ht="15" customHeight="1" x14ac:dyDescent="0.25">
      <c r="A8625" s="2">
        <v>55765</v>
      </c>
      <c r="B8625" s="5" t="s">
        <v>47</v>
      </c>
      <c r="C8625" s="5" t="s">
        <v>2</v>
      </c>
      <c r="D8625" s="5" t="s">
        <v>3534</v>
      </c>
      <c r="E8625" s="5" t="s">
        <v>3533</v>
      </c>
      <c r="F8625" s="2">
        <v>20183</v>
      </c>
      <c r="G8625" s="5" t="s">
        <v>29</v>
      </c>
      <c r="H8625" s="5" t="s">
        <v>28</v>
      </c>
      <c r="I8625" s="5" t="s">
        <v>108</v>
      </c>
      <c r="J8625" s="5" t="s">
        <v>2</v>
      </c>
      <c r="K8625" s="2">
        <v>22</v>
      </c>
      <c r="L8625" s="2">
        <v>2</v>
      </c>
      <c r="M8625" s="5" t="s">
        <v>48</v>
      </c>
      <c r="N8625" s="5" t="s">
        <v>14</v>
      </c>
      <c r="O8625" s="5" t="s">
        <v>78</v>
      </c>
      <c r="P8625" s="5" t="s">
        <v>77</v>
      </c>
      <c r="Q8625" s="5" t="s">
        <v>2</v>
      </c>
      <c r="R8625" s="5" t="s">
        <v>2</v>
      </c>
      <c r="S8625" s="5" t="s">
        <v>1</v>
      </c>
      <c r="T8625" s="3">
        <v>135261</v>
      </c>
      <c r="U8625" s="3">
        <v>124967</v>
      </c>
      <c r="V8625" s="3">
        <v>140945</v>
      </c>
      <c r="W8625" s="3">
        <v>121327</v>
      </c>
      <c r="X8625" s="3">
        <v>125603</v>
      </c>
      <c r="Y8625" s="3">
        <v>139348</v>
      </c>
      <c r="Z8625" s="3">
        <v>143538</v>
      </c>
      <c r="AA8625" s="3">
        <v>145261</v>
      </c>
      <c r="AB8625" s="3">
        <v>136845</v>
      </c>
      <c r="AC8625" s="3">
        <v>136608</v>
      </c>
      <c r="AD8625" s="3">
        <v>136105</v>
      </c>
      <c r="AE8625" s="3">
        <v>149691</v>
      </c>
      <c r="AF8625" s="3">
        <v>135261</v>
      </c>
      <c r="AG8625" s="3">
        <v>124967</v>
      </c>
      <c r="AH8625" s="3">
        <v>140945</v>
      </c>
      <c r="AI8625" s="3">
        <v>121327</v>
      </c>
      <c r="AJ8625" s="3">
        <v>125603</v>
      </c>
      <c r="AK8625" s="3">
        <v>139348</v>
      </c>
      <c r="AL8625" s="3">
        <v>143538</v>
      </c>
      <c r="AM8625" s="3">
        <v>145261</v>
      </c>
      <c r="AN8625" s="3">
        <v>136845</v>
      </c>
      <c r="AO8625" s="3">
        <v>136608</v>
      </c>
      <c r="AP8625" s="3">
        <v>136105</v>
      </c>
      <c r="AQ8625" s="3">
        <v>149691</v>
      </c>
      <c r="AR8625" s="4">
        <v>0.40699999999999997</v>
      </c>
      <c r="AS8625" s="4">
        <v>0.40699999999999997</v>
      </c>
      <c r="AT8625" s="4">
        <v>0.40699999999999997</v>
      </c>
      <c r="AU8625" s="4">
        <v>0.40699999999999997</v>
      </c>
      <c r="AV8625" s="4">
        <v>0.40699999999999997</v>
      </c>
      <c r="AW8625" s="4">
        <v>0.40699999999999997</v>
      </c>
      <c r="AX8625" s="4">
        <v>0.40699999999999997</v>
      </c>
      <c r="AY8625" s="4">
        <v>0.40699999999999997</v>
      </c>
      <c r="AZ8625" s="4">
        <v>0.40699999999999997</v>
      </c>
      <c r="BA8625" s="4">
        <v>0.40699999999999997</v>
      </c>
      <c r="BB8625" s="4">
        <v>0.40699999999999997</v>
      </c>
      <c r="BC8625" s="4">
        <v>0.40699999999999997</v>
      </c>
      <c r="BD8625" s="3">
        <v>55051</v>
      </c>
      <c r="BE8625" s="3">
        <v>50862</v>
      </c>
      <c r="BF8625" s="3">
        <v>57365</v>
      </c>
      <c r="BG8625" s="3">
        <v>49380</v>
      </c>
      <c r="BH8625" s="3">
        <v>51120</v>
      </c>
      <c r="BI8625" s="3">
        <v>56715</v>
      </c>
      <c r="BJ8625" s="3">
        <v>58420</v>
      </c>
      <c r="BK8625" s="3">
        <v>59121</v>
      </c>
      <c r="BL8625" s="3">
        <v>55696</v>
      </c>
      <c r="BM8625" s="3">
        <v>55599</v>
      </c>
      <c r="BN8625" s="3">
        <v>55395</v>
      </c>
      <c r="BO8625" s="3">
        <v>60924</v>
      </c>
      <c r="BP8625" s="3">
        <v>55051</v>
      </c>
      <c r="BQ8625" s="3">
        <v>50862</v>
      </c>
      <c r="BR8625" s="3">
        <v>57365</v>
      </c>
      <c r="BS8625" s="3">
        <v>49380</v>
      </c>
      <c r="BT8625" s="3">
        <v>51120</v>
      </c>
      <c r="BU8625" s="3">
        <v>56715</v>
      </c>
      <c r="BV8625" s="3">
        <v>58420</v>
      </c>
      <c r="BW8625" s="3">
        <v>59121</v>
      </c>
      <c r="BX8625" s="3">
        <v>55696</v>
      </c>
      <c r="BY8625" s="3">
        <v>55599</v>
      </c>
      <c r="BZ8625" s="3">
        <v>55395</v>
      </c>
      <c r="CA8625" s="3">
        <v>60924</v>
      </c>
      <c r="CB8625" s="3">
        <v>2491.4369999999999</v>
      </c>
      <c r="CC8625" s="3">
        <v>2301.8249999999998</v>
      </c>
      <c r="CD8625" s="3">
        <v>2596.1289999999999</v>
      </c>
      <c r="CE8625" s="3">
        <v>2234.7779999999998</v>
      </c>
      <c r="CF8625" s="3">
        <v>2313.538</v>
      </c>
      <c r="CG8625" s="3">
        <v>2566.7159999999999</v>
      </c>
      <c r="CH8625" s="3">
        <v>2643.8989999999999</v>
      </c>
      <c r="CI8625" s="3">
        <v>2675.62</v>
      </c>
      <c r="CJ8625" s="3">
        <v>2520.6089999999999</v>
      </c>
      <c r="CK8625" s="3">
        <v>2516.248</v>
      </c>
      <c r="CL8625" s="3">
        <v>2506.973</v>
      </c>
      <c r="CM8625" s="3">
        <v>2757.2280000000001</v>
      </c>
      <c r="CN8625" s="3">
        <v>1635499</v>
      </c>
      <c r="CO8625" s="3">
        <v>1635499</v>
      </c>
      <c r="CP8625" s="3">
        <v>665648</v>
      </c>
      <c r="CQ8625" s="3">
        <v>665648</v>
      </c>
      <c r="CR8625" s="3">
        <v>30125</v>
      </c>
      <c r="CS8625" s="2">
        <v>2013</v>
      </c>
    </row>
    <row r="8626" spans="1:97" ht="15" customHeight="1" x14ac:dyDescent="0.25">
      <c r="A8626" s="2">
        <v>55766</v>
      </c>
      <c r="B8626" s="5" t="s">
        <v>47</v>
      </c>
      <c r="C8626" s="5" t="s">
        <v>2</v>
      </c>
      <c r="D8626" s="5" t="s">
        <v>3532</v>
      </c>
      <c r="E8626" s="5" t="s">
        <v>3531</v>
      </c>
      <c r="F8626" s="2">
        <v>16546</v>
      </c>
      <c r="G8626" s="5" t="s">
        <v>20</v>
      </c>
      <c r="H8626" s="5" t="s">
        <v>45</v>
      </c>
      <c r="I8626" s="5" t="s">
        <v>117</v>
      </c>
      <c r="J8626" s="5" t="s">
        <v>2</v>
      </c>
      <c r="K8626" s="2">
        <v>562212</v>
      </c>
      <c r="L8626" s="2">
        <v>4</v>
      </c>
      <c r="M8626" s="5" t="s">
        <v>51</v>
      </c>
      <c r="N8626" s="5" t="s">
        <v>13</v>
      </c>
      <c r="O8626" s="5" t="s">
        <v>78</v>
      </c>
      <c r="P8626" s="5" t="s">
        <v>77</v>
      </c>
      <c r="Q8626" s="5" t="s">
        <v>2</v>
      </c>
      <c r="R8626" s="5" t="s">
        <v>2</v>
      </c>
      <c r="S8626" s="5" t="s">
        <v>1</v>
      </c>
      <c r="T8626" s="3">
        <v>152543</v>
      </c>
      <c r="U8626" s="3">
        <v>137424</v>
      </c>
      <c r="V8626" s="3">
        <v>147637</v>
      </c>
      <c r="W8626" s="3">
        <v>133994</v>
      </c>
      <c r="X8626" s="3">
        <v>148628</v>
      </c>
      <c r="Y8626" s="3">
        <v>144737</v>
      </c>
      <c r="Z8626" s="3">
        <v>148846</v>
      </c>
      <c r="AA8626" s="3">
        <v>164464</v>
      </c>
      <c r="AB8626" s="3">
        <v>150025</v>
      </c>
      <c r="AC8626" s="3">
        <v>163786</v>
      </c>
      <c r="AD8626" s="3">
        <v>162865</v>
      </c>
      <c r="AE8626" s="3">
        <v>170041</v>
      </c>
      <c r="AF8626" s="3">
        <v>152543</v>
      </c>
      <c r="AG8626" s="3">
        <v>137424</v>
      </c>
      <c r="AH8626" s="3">
        <v>147637</v>
      </c>
      <c r="AI8626" s="3">
        <v>133994</v>
      </c>
      <c r="AJ8626" s="3">
        <v>148628</v>
      </c>
      <c r="AK8626" s="3">
        <v>144737</v>
      </c>
      <c r="AL8626" s="3">
        <v>148846</v>
      </c>
      <c r="AM8626" s="3">
        <v>164464</v>
      </c>
      <c r="AN8626" s="3">
        <v>150025</v>
      </c>
      <c r="AO8626" s="3">
        <v>163786</v>
      </c>
      <c r="AP8626" s="3">
        <v>162865</v>
      </c>
      <c r="AQ8626" s="3">
        <v>170041</v>
      </c>
      <c r="AR8626" s="4">
        <v>0.48099999999999998</v>
      </c>
      <c r="AS8626" s="4">
        <v>0.48099999999999998</v>
      </c>
      <c r="AT8626" s="4">
        <v>0.48099999999999998</v>
      </c>
      <c r="AU8626" s="4">
        <v>0.48099999999999998</v>
      </c>
      <c r="AV8626" s="4">
        <v>0.48099999999999998</v>
      </c>
      <c r="AW8626" s="4">
        <v>0.48099999999999998</v>
      </c>
      <c r="AX8626" s="4">
        <v>0.48099999999999998</v>
      </c>
      <c r="AY8626" s="4">
        <v>0.48099999999999998</v>
      </c>
      <c r="AZ8626" s="4">
        <v>0.48099999999999998</v>
      </c>
      <c r="BA8626" s="4">
        <v>0.48099999999999998</v>
      </c>
      <c r="BB8626" s="4">
        <v>0.48099999999999998</v>
      </c>
      <c r="BC8626" s="4">
        <v>0.48099999999999998</v>
      </c>
      <c r="BD8626" s="3">
        <v>73373</v>
      </c>
      <c r="BE8626" s="3">
        <v>66101</v>
      </c>
      <c r="BF8626" s="3">
        <v>71013</v>
      </c>
      <c r="BG8626" s="3">
        <v>64451</v>
      </c>
      <c r="BH8626" s="3">
        <v>71490</v>
      </c>
      <c r="BI8626" s="3">
        <v>69618</v>
      </c>
      <c r="BJ8626" s="3">
        <v>71595</v>
      </c>
      <c r="BK8626" s="3">
        <v>79107</v>
      </c>
      <c r="BL8626" s="3">
        <v>72162</v>
      </c>
      <c r="BM8626" s="3">
        <v>78781</v>
      </c>
      <c r="BN8626" s="3">
        <v>78338</v>
      </c>
      <c r="BO8626" s="3">
        <v>81790</v>
      </c>
      <c r="BP8626" s="3">
        <v>73373</v>
      </c>
      <c r="BQ8626" s="3">
        <v>66101</v>
      </c>
      <c r="BR8626" s="3">
        <v>71013</v>
      </c>
      <c r="BS8626" s="3">
        <v>64451</v>
      </c>
      <c r="BT8626" s="3">
        <v>71490</v>
      </c>
      <c r="BU8626" s="3">
        <v>69618</v>
      </c>
      <c r="BV8626" s="3">
        <v>71595</v>
      </c>
      <c r="BW8626" s="3">
        <v>79107</v>
      </c>
      <c r="BX8626" s="3">
        <v>72162</v>
      </c>
      <c r="BY8626" s="3">
        <v>78781</v>
      </c>
      <c r="BZ8626" s="3">
        <v>78338</v>
      </c>
      <c r="CA8626" s="3">
        <v>81790</v>
      </c>
      <c r="CB8626" s="3">
        <v>5758.4530000000004</v>
      </c>
      <c r="CC8626" s="3">
        <v>5187.741</v>
      </c>
      <c r="CD8626" s="3">
        <v>5573.2820000000002</v>
      </c>
      <c r="CE8626" s="3">
        <v>5058.24</v>
      </c>
      <c r="CF8626" s="3">
        <v>5610.6890000000003</v>
      </c>
      <c r="CG8626" s="3">
        <v>5463.7939999999999</v>
      </c>
      <c r="CH8626" s="3">
        <v>5618.9120000000003</v>
      </c>
      <c r="CI8626" s="3">
        <v>6208.482</v>
      </c>
      <c r="CJ8626" s="3">
        <v>5663.3990000000003</v>
      </c>
      <c r="CK8626" s="3">
        <v>6182.89</v>
      </c>
      <c r="CL8626" s="3">
        <v>6148.1180000000004</v>
      </c>
      <c r="CM8626" s="3">
        <v>6419</v>
      </c>
      <c r="CN8626" s="3">
        <v>1824990</v>
      </c>
      <c r="CO8626" s="3">
        <v>1824990</v>
      </c>
      <c r="CP8626" s="3">
        <v>877819</v>
      </c>
      <c r="CQ8626" s="3">
        <v>877819</v>
      </c>
      <c r="CR8626" s="3">
        <v>68893</v>
      </c>
      <c r="CS8626" s="2">
        <v>2013</v>
      </c>
    </row>
    <row r="8627" spans="1:97" ht="15" customHeight="1" x14ac:dyDescent="0.25">
      <c r="A8627" s="2">
        <v>55769</v>
      </c>
      <c r="B8627" s="5" t="s">
        <v>47</v>
      </c>
      <c r="C8627" s="5" t="s">
        <v>2</v>
      </c>
      <c r="D8627" s="5" t="s">
        <v>3530</v>
      </c>
      <c r="E8627" s="5" t="s">
        <v>3529</v>
      </c>
      <c r="F8627" s="2">
        <v>49880</v>
      </c>
      <c r="G8627" s="5" t="s">
        <v>35</v>
      </c>
      <c r="H8627" s="5" t="s">
        <v>28</v>
      </c>
      <c r="I8627" s="5" t="s">
        <v>110</v>
      </c>
      <c r="J8627" s="5" t="s">
        <v>2</v>
      </c>
      <c r="K8627" s="2">
        <v>22</v>
      </c>
      <c r="L8627" s="2">
        <v>2</v>
      </c>
      <c r="M8627" s="5" t="s">
        <v>48</v>
      </c>
      <c r="N8627" s="5" t="s">
        <v>70</v>
      </c>
      <c r="O8627" s="5" t="s">
        <v>69</v>
      </c>
      <c r="P8627" s="5" t="s">
        <v>69</v>
      </c>
      <c r="Q8627" s="5" t="s">
        <v>2</v>
      </c>
      <c r="R8627" s="5" t="s">
        <v>2</v>
      </c>
      <c r="S8627" s="5" t="s">
        <v>2</v>
      </c>
      <c r="T8627" s="3">
        <v>0</v>
      </c>
      <c r="U8627" s="3">
        <v>0</v>
      </c>
      <c r="V8627" s="3">
        <v>0</v>
      </c>
      <c r="W8627" s="3">
        <v>0</v>
      </c>
      <c r="X8627" s="3">
        <v>0</v>
      </c>
      <c r="Y8627" s="3">
        <v>0</v>
      </c>
      <c r="Z8627" s="3">
        <v>0</v>
      </c>
      <c r="AA8627" s="3">
        <v>0</v>
      </c>
      <c r="AB8627" s="3">
        <v>0</v>
      </c>
      <c r="AC8627" s="3">
        <v>0</v>
      </c>
      <c r="AD8627" s="3">
        <v>0</v>
      </c>
      <c r="AE8627" s="3">
        <v>0</v>
      </c>
      <c r="AF8627" s="3">
        <v>0</v>
      </c>
      <c r="AG8627" s="3">
        <v>0</v>
      </c>
      <c r="AH8627" s="3">
        <v>0</v>
      </c>
      <c r="AI8627" s="3">
        <v>0</v>
      </c>
      <c r="AJ8627" s="3">
        <v>0</v>
      </c>
      <c r="AK8627" s="3">
        <v>0</v>
      </c>
      <c r="AL8627" s="3">
        <v>0</v>
      </c>
      <c r="AM8627" s="3">
        <v>0</v>
      </c>
      <c r="AN8627" s="3">
        <v>0</v>
      </c>
      <c r="AO8627" s="3">
        <v>0</v>
      </c>
      <c r="AP8627" s="3">
        <v>0</v>
      </c>
      <c r="AQ8627" s="3">
        <v>0</v>
      </c>
      <c r="AR8627" s="4">
        <v>0</v>
      </c>
      <c r="AS8627" s="4">
        <v>0</v>
      </c>
      <c r="AT8627" s="4">
        <v>0</v>
      </c>
      <c r="AU8627" s="4">
        <v>0</v>
      </c>
      <c r="AV8627" s="4">
        <v>0</v>
      </c>
      <c r="AW8627" s="4">
        <v>0</v>
      </c>
      <c r="AX8627" s="4">
        <v>0</v>
      </c>
      <c r="AY8627" s="4">
        <v>0</v>
      </c>
      <c r="AZ8627" s="4">
        <v>0</v>
      </c>
      <c r="BA8627" s="4">
        <v>0</v>
      </c>
      <c r="BB8627" s="4">
        <v>0</v>
      </c>
      <c r="BC8627" s="4">
        <v>0</v>
      </c>
      <c r="BD8627" s="3">
        <v>23183</v>
      </c>
      <c r="BE8627" s="3">
        <v>15937</v>
      </c>
      <c r="BF8627" s="3">
        <v>17144</v>
      </c>
      <c r="BG8627" s="3">
        <v>22191</v>
      </c>
      <c r="BH8627" s="3">
        <v>15359</v>
      </c>
      <c r="BI8627" s="3">
        <v>11394</v>
      </c>
      <c r="BJ8627" s="3">
        <v>8031</v>
      </c>
      <c r="BK8627" s="3">
        <v>9951</v>
      </c>
      <c r="BL8627" s="3">
        <v>11271</v>
      </c>
      <c r="BM8627" s="3">
        <v>16468</v>
      </c>
      <c r="BN8627" s="3">
        <v>24480</v>
      </c>
      <c r="BO8627" s="3">
        <v>19207</v>
      </c>
      <c r="BP8627" s="3">
        <v>23183</v>
      </c>
      <c r="BQ8627" s="3">
        <v>15937</v>
      </c>
      <c r="BR8627" s="3">
        <v>17144</v>
      </c>
      <c r="BS8627" s="3">
        <v>22191</v>
      </c>
      <c r="BT8627" s="3">
        <v>15359</v>
      </c>
      <c r="BU8627" s="3">
        <v>11394</v>
      </c>
      <c r="BV8627" s="3">
        <v>8031</v>
      </c>
      <c r="BW8627" s="3">
        <v>9951</v>
      </c>
      <c r="BX8627" s="3">
        <v>11271</v>
      </c>
      <c r="BY8627" s="3">
        <v>16468</v>
      </c>
      <c r="BZ8627" s="3">
        <v>24480</v>
      </c>
      <c r="CA8627" s="3">
        <v>19207</v>
      </c>
      <c r="CB8627" s="3">
        <v>2429.8719999999998</v>
      </c>
      <c r="CC8627" s="3">
        <v>1670.335</v>
      </c>
      <c r="CD8627" s="3">
        <v>1796.8689999999999</v>
      </c>
      <c r="CE8627" s="3">
        <v>2325.9050000000002</v>
      </c>
      <c r="CF8627" s="3">
        <v>1609.836</v>
      </c>
      <c r="CG8627" s="3">
        <v>1194.2360000000001</v>
      </c>
      <c r="CH8627" s="3">
        <v>841.702</v>
      </c>
      <c r="CI8627" s="3">
        <v>1043.0219999999999</v>
      </c>
      <c r="CJ8627" s="3">
        <v>1181.3040000000001</v>
      </c>
      <c r="CK8627" s="3">
        <v>1726.04</v>
      </c>
      <c r="CL8627" s="3">
        <v>2565.8119999999999</v>
      </c>
      <c r="CM8627" s="3">
        <v>2013.067</v>
      </c>
      <c r="CN8627" s="3">
        <v>0</v>
      </c>
      <c r="CO8627" s="3">
        <v>0</v>
      </c>
      <c r="CP8627" s="3">
        <v>194616</v>
      </c>
      <c r="CQ8627" s="3">
        <v>194616</v>
      </c>
      <c r="CR8627" s="3">
        <v>20398</v>
      </c>
      <c r="CS8627" s="2">
        <v>2013</v>
      </c>
    </row>
    <row r="8628" spans="1:97" ht="15" customHeight="1" x14ac:dyDescent="0.25">
      <c r="A8628" s="2">
        <v>55770</v>
      </c>
      <c r="B8628" s="5" t="s">
        <v>47</v>
      </c>
      <c r="C8628" s="5" t="s">
        <v>2</v>
      </c>
      <c r="D8628" s="5" t="s">
        <v>3528</v>
      </c>
      <c r="E8628" s="5" t="s">
        <v>3527</v>
      </c>
      <c r="F8628" s="2">
        <v>4767</v>
      </c>
      <c r="G8628" s="5" t="s">
        <v>7</v>
      </c>
      <c r="H8628" s="5" t="s">
        <v>6</v>
      </c>
      <c r="I8628" s="5" t="s">
        <v>153</v>
      </c>
      <c r="J8628" s="5" t="s">
        <v>2</v>
      </c>
      <c r="K8628" s="2">
        <v>22</v>
      </c>
      <c r="L8628" s="2">
        <v>2</v>
      </c>
      <c r="M8628" s="5" t="s">
        <v>48</v>
      </c>
      <c r="N8628" s="5" t="s">
        <v>13</v>
      </c>
      <c r="O8628" s="5" t="s">
        <v>78</v>
      </c>
      <c r="P8628" s="5" t="s">
        <v>77</v>
      </c>
      <c r="Q8628" s="5" t="s">
        <v>2</v>
      </c>
      <c r="R8628" s="5" t="s">
        <v>2</v>
      </c>
      <c r="S8628" s="5" t="s">
        <v>1</v>
      </c>
      <c r="T8628" s="3">
        <v>58487</v>
      </c>
      <c r="U8628" s="3">
        <v>49247</v>
      </c>
      <c r="V8628" s="3">
        <v>54163</v>
      </c>
      <c r="W8628" s="3">
        <v>55855</v>
      </c>
      <c r="X8628" s="3">
        <v>58767</v>
      </c>
      <c r="Y8628" s="3">
        <v>54607</v>
      </c>
      <c r="Z8628" s="3">
        <v>58502</v>
      </c>
      <c r="AA8628" s="3">
        <v>57379</v>
      </c>
      <c r="AB8628" s="3">
        <v>47995</v>
      </c>
      <c r="AC8628" s="3">
        <v>52969</v>
      </c>
      <c r="AD8628" s="3">
        <v>51260</v>
      </c>
      <c r="AE8628" s="3">
        <v>49535</v>
      </c>
      <c r="AF8628" s="3">
        <v>58487</v>
      </c>
      <c r="AG8628" s="3">
        <v>49247</v>
      </c>
      <c r="AH8628" s="3">
        <v>54163</v>
      </c>
      <c r="AI8628" s="3">
        <v>55855</v>
      </c>
      <c r="AJ8628" s="3">
        <v>58767</v>
      </c>
      <c r="AK8628" s="3">
        <v>54607</v>
      </c>
      <c r="AL8628" s="3">
        <v>58502</v>
      </c>
      <c r="AM8628" s="3">
        <v>57379</v>
      </c>
      <c r="AN8628" s="3">
        <v>47995</v>
      </c>
      <c r="AO8628" s="3">
        <v>52969</v>
      </c>
      <c r="AP8628" s="3">
        <v>51260</v>
      </c>
      <c r="AQ8628" s="3">
        <v>49535</v>
      </c>
      <c r="AR8628" s="4">
        <v>0.5</v>
      </c>
      <c r="AS8628" s="4">
        <v>0.5</v>
      </c>
      <c r="AT8628" s="4">
        <v>0.5</v>
      </c>
      <c r="AU8628" s="4">
        <v>0.5</v>
      </c>
      <c r="AV8628" s="4">
        <v>0.5</v>
      </c>
      <c r="AW8628" s="4">
        <v>0.5</v>
      </c>
      <c r="AX8628" s="4">
        <v>0.5</v>
      </c>
      <c r="AY8628" s="4">
        <v>0.5</v>
      </c>
      <c r="AZ8628" s="4">
        <v>0.5</v>
      </c>
      <c r="BA8628" s="4">
        <v>0.5</v>
      </c>
      <c r="BB8628" s="4">
        <v>0.5</v>
      </c>
      <c r="BC8628" s="4">
        <v>0.5</v>
      </c>
      <c r="BD8628" s="3">
        <v>29244</v>
      </c>
      <c r="BE8628" s="3">
        <v>24624</v>
      </c>
      <c r="BF8628" s="3">
        <v>27082</v>
      </c>
      <c r="BG8628" s="3">
        <v>27928</v>
      </c>
      <c r="BH8628" s="3">
        <v>29384</v>
      </c>
      <c r="BI8628" s="3">
        <v>27304</v>
      </c>
      <c r="BJ8628" s="3">
        <v>29251</v>
      </c>
      <c r="BK8628" s="3">
        <v>28690</v>
      </c>
      <c r="BL8628" s="3">
        <v>23998</v>
      </c>
      <c r="BM8628" s="3">
        <v>26485</v>
      </c>
      <c r="BN8628" s="3">
        <v>25630</v>
      </c>
      <c r="BO8628" s="3">
        <v>24768</v>
      </c>
      <c r="BP8628" s="3">
        <v>29244</v>
      </c>
      <c r="BQ8628" s="3">
        <v>24624</v>
      </c>
      <c r="BR8628" s="3">
        <v>27082</v>
      </c>
      <c r="BS8628" s="3">
        <v>27928</v>
      </c>
      <c r="BT8628" s="3">
        <v>29384</v>
      </c>
      <c r="BU8628" s="3">
        <v>27304</v>
      </c>
      <c r="BV8628" s="3">
        <v>29251</v>
      </c>
      <c r="BW8628" s="3">
        <v>28690</v>
      </c>
      <c r="BX8628" s="3">
        <v>23998</v>
      </c>
      <c r="BY8628" s="3">
        <v>26485</v>
      </c>
      <c r="BZ8628" s="3">
        <v>25630</v>
      </c>
      <c r="CA8628" s="3">
        <v>24768</v>
      </c>
      <c r="CB8628" s="3">
        <v>2720.1080000000002</v>
      </c>
      <c r="CC8628" s="3">
        <v>2290.4110000000001</v>
      </c>
      <c r="CD8628" s="3">
        <v>2519.0239999999999</v>
      </c>
      <c r="CE8628" s="3">
        <v>2597.7020000000002</v>
      </c>
      <c r="CF8628" s="3">
        <v>2733.1469999999999</v>
      </c>
      <c r="CG8628" s="3">
        <v>2539.692</v>
      </c>
      <c r="CH8628" s="3">
        <v>2720.8420000000001</v>
      </c>
      <c r="CI8628" s="3">
        <v>2668.59</v>
      </c>
      <c r="CJ8628" s="3">
        <v>2232.1889999999999</v>
      </c>
      <c r="CK8628" s="3">
        <v>2463.5070000000001</v>
      </c>
      <c r="CL8628" s="3">
        <v>2383.9989999999998</v>
      </c>
      <c r="CM8628" s="3">
        <v>2303.7890000000002</v>
      </c>
      <c r="CN8628" s="3">
        <v>648766</v>
      </c>
      <c r="CO8628" s="3">
        <v>648766</v>
      </c>
      <c r="CP8628" s="3">
        <v>324388</v>
      </c>
      <c r="CQ8628" s="3">
        <v>324388</v>
      </c>
      <c r="CR8628" s="3">
        <v>30173</v>
      </c>
      <c r="CS8628" s="2">
        <v>2013</v>
      </c>
    </row>
    <row r="8629" spans="1:97" ht="15" customHeight="1" x14ac:dyDescent="0.25">
      <c r="A8629" s="2">
        <v>55773</v>
      </c>
      <c r="B8629" s="5" t="s">
        <v>47</v>
      </c>
      <c r="C8629" s="5" t="s">
        <v>2</v>
      </c>
      <c r="D8629" s="5" t="s">
        <v>3526</v>
      </c>
      <c r="E8629" s="5" t="s">
        <v>3524</v>
      </c>
      <c r="F8629" s="2">
        <v>9205</v>
      </c>
      <c r="G8629" s="5" t="s">
        <v>87</v>
      </c>
      <c r="H8629" s="5" t="s">
        <v>6</v>
      </c>
      <c r="I8629" s="5" t="s">
        <v>108</v>
      </c>
      <c r="J8629" s="5" t="s">
        <v>2</v>
      </c>
      <c r="K8629" s="2">
        <v>22</v>
      </c>
      <c r="L8629" s="2">
        <v>2</v>
      </c>
      <c r="M8629" s="5" t="s">
        <v>48</v>
      </c>
      <c r="N8629" s="5" t="s">
        <v>14</v>
      </c>
      <c r="O8629" s="5" t="s">
        <v>78</v>
      </c>
      <c r="P8629" s="5" t="s">
        <v>77</v>
      </c>
      <c r="Q8629" s="5" t="s">
        <v>2</v>
      </c>
      <c r="R8629" s="5" t="s">
        <v>2</v>
      </c>
      <c r="S8629" s="5" t="s">
        <v>1</v>
      </c>
      <c r="T8629" s="3">
        <v>93075</v>
      </c>
      <c r="U8629" s="3">
        <v>86515</v>
      </c>
      <c r="V8629" s="3">
        <v>94516</v>
      </c>
      <c r="W8629" s="3">
        <v>82833</v>
      </c>
      <c r="X8629" s="3">
        <v>91200</v>
      </c>
      <c r="Y8629" s="3">
        <v>83623</v>
      </c>
      <c r="Z8629" s="3">
        <v>64529</v>
      </c>
      <c r="AA8629" s="3">
        <v>66936</v>
      </c>
      <c r="AB8629" s="3">
        <v>86715</v>
      </c>
      <c r="AC8629" s="3">
        <v>90161</v>
      </c>
      <c r="AD8629" s="3">
        <v>92675</v>
      </c>
      <c r="AE8629" s="3">
        <v>90126</v>
      </c>
      <c r="AF8629" s="3">
        <v>93075</v>
      </c>
      <c r="AG8629" s="3">
        <v>86515</v>
      </c>
      <c r="AH8629" s="3">
        <v>94516</v>
      </c>
      <c r="AI8629" s="3">
        <v>82833</v>
      </c>
      <c r="AJ8629" s="3">
        <v>91200</v>
      </c>
      <c r="AK8629" s="3">
        <v>83623</v>
      </c>
      <c r="AL8629" s="3">
        <v>64529</v>
      </c>
      <c r="AM8629" s="3">
        <v>66936</v>
      </c>
      <c r="AN8629" s="3">
        <v>86715</v>
      </c>
      <c r="AO8629" s="3">
        <v>90161</v>
      </c>
      <c r="AP8629" s="3">
        <v>92675</v>
      </c>
      <c r="AQ8629" s="3">
        <v>90126</v>
      </c>
      <c r="AR8629" s="4">
        <v>0.5</v>
      </c>
      <c r="AS8629" s="4">
        <v>0.5</v>
      </c>
      <c r="AT8629" s="4">
        <v>0.5</v>
      </c>
      <c r="AU8629" s="4">
        <v>0.5</v>
      </c>
      <c r="AV8629" s="4">
        <v>0.5</v>
      </c>
      <c r="AW8629" s="4">
        <v>0.5</v>
      </c>
      <c r="AX8629" s="4">
        <v>0.5</v>
      </c>
      <c r="AY8629" s="4">
        <v>0.5</v>
      </c>
      <c r="AZ8629" s="4">
        <v>0.5</v>
      </c>
      <c r="BA8629" s="4">
        <v>0.5</v>
      </c>
      <c r="BB8629" s="4">
        <v>0.5</v>
      </c>
      <c r="BC8629" s="4">
        <v>0.5</v>
      </c>
      <c r="BD8629" s="3">
        <v>46538</v>
      </c>
      <c r="BE8629" s="3">
        <v>43258</v>
      </c>
      <c r="BF8629" s="3">
        <v>47258</v>
      </c>
      <c r="BG8629" s="3">
        <v>41417</v>
      </c>
      <c r="BH8629" s="3">
        <v>45600</v>
      </c>
      <c r="BI8629" s="3">
        <v>41812</v>
      </c>
      <c r="BJ8629" s="3">
        <v>32265</v>
      </c>
      <c r="BK8629" s="3">
        <v>33468</v>
      </c>
      <c r="BL8629" s="3">
        <v>43358</v>
      </c>
      <c r="BM8629" s="3">
        <v>45081</v>
      </c>
      <c r="BN8629" s="3">
        <v>46338</v>
      </c>
      <c r="BO8629" s="3">
        <v>45063</v>
      </c>
      <c r="BP8629" s="3">
        <v>46538</v>
      </c>
      <c r="BQ8629" s="3">
        <v>43258</v>
      </c>
      <c r="BR8629" s="3">
        <v>47258</v>
      </c>
      <c r="BS8629" s="3">
        <v>41417</v>
      </c>
      <c r="BT8629" s="3">
        <v>45600</v>
      </c>
      <c r="BU8629" s="3">
        <v>41812</v>
      </c>
      <c r="BV8629" s="3">
        <v>32265</v>
      </c>
      <c r="BW8629" s="3">
        <v>33468</v>
      </c>
      <c r="BX8629" s="3">
        <v>43358</v>
      </c>
      <c r="BY8629" s="3">
        <v>45081</v>
      </c>
      <c r="BZ8629" s="3">
        <v>46338</v>
      </c>
      <c r="CA8629" s="3">
        <v>45063</v>
      </c>
      <c r="CB8629" s="3">
        <v>2294.7249999999999</v>
      </c>
      <c r="CC8629" s="3">
        <v>2132.9569999999999</v>
      </c>
      <c r="CD8629" s="3">
        <v>2330.2220000000002</v>
      </c>
      <c r="CE8629" s="3">
        <v>2042.181</v>
      </c>
      <c r="CF8629" s="3">
        <v>2248.4650000000001</v>
      </c>
      <c r="CG8629" s="3">
        <v>2061.6750000000002</v>
      </c>
      <c r="CH8629" s="3">
        <v>1590.9169999999999</v>
      </c>
      <c r="CI8629" s="3">
        <v>1650.271</v>
      </c>
      <c r="CJ8629" s="3">
        <v>2137.904</v>
      </c>
      <c r="CK8629" s="3">
        <v>2222.8609999999999</v>
      </c>
      <c r="CL8629" s="3">
        <v>2284.8339999999998</v>
      </c>
      <c r="CM8629" s="3">
        <v>2221.9879999999998</v>
      </c>
      <c r="CN8629" s="3">
        <v>1022904</v>
      </c>
      <c r="CO8629" s="3">
        <v>1022904</v>
      </c>
      <c r="CP8629" s="3">
        <v>511456</v>
      </c>
      <c r="CQ8629" s="3">
        <v>511456</v>
      </c>
      <c r="CR8629" s="3">
        <v>25219</v>
      </c>
      <c r="CS8629" s="2">
        <v>2013</v>
      </c>
    </row>
    <row r="8630" spans="1:97" ht="15" customHeight="1" x14ac:dyDescent="0.25">
      <c r="A8630" s="2">
        <v>55774</v>
      </c>
      <c r="B8630" s="5" t="s">
        <v>47</v>
      </c>
      <c r="C8630" s="5" t="s">
        <v>2</v>
      </c>
      <c r="D8630" s="5" t="s">
        <v>3525</v>
      </c>
      <c r="E8630" s="5" t="s">
        <v>3524</v>
      </c>
      <c r="F8630" s="2">
        <v>9205</v>
      </c>
      <c r="G8630" s="5" t="s">
        <v>87</v>
      </c>
      <c r="H8630" s="5" t="s">
        <v>6</v>
      </c>
      <c r="I8630" s="5" t="s">
        <v>108</v>
      </c>
      <c r="J8630" s="5" t="s">
        <v>2</v>
      </c>
      <c r="K8630" s="2">
        <v>22</v>
      </c>
      <c r="L8630" s="2">
        <v>2</v>
      </c>
      <c r="M8630" s="5" t="s">
        <v>48</v>
      </c>
      <c r="N8630" s="5" t="s">
        <v>13</v>
      </c>
      <c r="O8630" s="5" t="s">
        <v>78</v>
      </c>
      <c r="P8630" s="5" t="s">
        <v>77</v>
      </c>
      <c r="Q8630" s="5" t="s">
        <v>2</v>
      </c>
      <c r="R8630" s="5" t="s">
        <v>2</v>
      </c>
      <c r="S8630" s="5" t="s">
        <v>1</v>
      </c>
      <c r="T8630" s="3">
        <v>37657</v>
      </c>
      <c r="U8630" s="3">
        <v>35003</v>
      </c>
      <c r="V8630" s="3">
        <v>38241</v>
      </c>
      <c r="W8630" s="3">
        <v>33514</v>
      </c>
      <c r="X8630" s="3">
        <v>36899</v>
      </c>
      <c r="Y8630" s="3">
        <v>33834</v>
      </c>
      <c r="Z8630" s="3">
        <v>26108</v>
      </c>
      <c r="AA8630" s="3">
        <v>27082</v>
      </c>
      <c r="AB8630" s="3">
        <v>35085</v>
      </c>
      <c r="AC8630" s="3">
        <v>36479</v>
      </c>
      <c r="AD8630" s="3">
        <v>37496</v>
      </c>
      <c r="AE8630" s="3">
        <v>36464</v>
      </c>
      <c r="AF8630" s="3">
        <v>37657</v>
      </c>
      <c r="AG8630" s="3">
        <v>35003</v>
      </c>
      <c r="AH8630" s="3">
        <v>38241</v>
      </c>
      <c r="AI8630" s="3">
        <v>33514</v>
      </c>
      <c r="AJ8630" s="3">
        <v>36899</v>
      </c>
      <c r="AK8630" s="3">
        <v>33834</v>
      </c>
      <c r="AL8630" s="3">
        <v>26108</v>
      </c>
      <c r="AM8630" s="3">
        <v>27082</v>
      </c>
      <c r="AN8630" s="3">
        <v>35085</v>
      </c>
      <c r="AO8630" s="3">
        <v>36479</v>
      </c>
      <c r="AP8630" s="3">
        <v>37496</v>
      </c>
      <c r="AQ8630" s="3">
        <v>36464</v>
      </c>
      <c r="AR8630" s="4">
        <v>0.5</v>
      </c>
      <c r="AS8630" s="4">
        <v>0.5</v>
      </c>
      <c r="AT8630" s="4">
        <v>0.5</v>
      </c>
      <c r="AU8630" s="4">
        <v>0.5</v>
      </c>
      <c r="AV8630" s="4">
        <v>0.5</v>
      </c>
      <c r="AW8630" s="4">
        <v>0.5</v>
      </c>
      <c r="AX8630" s="4">
        <v>0.5</v>
      </c>
      <c r="AY8630" s="4">
        <v>0.5</v>
      </c>
      <c r="AZ8630" s="4">
        <v>0.5</v>
      </c>
      <c r="BA8630" s="4">
        <v>0.5</v>
      </c>
      <c r="BB8630" s="4">
        <v>0.5</v>
      </c>
      <c r="BC8630" s="4">
        <v>0.5</v>
      </c>
      <c r="BD8630" s="3">
        <v>18829</v>
      </c>
      <c r="BE8630" s="3">
        <v>17502</v>
      </c>
      <c r="BF8630" s="3">
        <v>19121</v>
      </c>
      <c r="BG8630" s="3">
        <v>16757</v>
      </c>
      <c r="BH8630" s="3">
        <v>18450</v>
      </c>
      <c r="BI8630" s="3">
        <v>16917</v>
      </c>
      <c r="BJ8630" s="3">
        <v>13054</v>
      </c>
      <c r="BK8630" s="3">
        <v>13541</v>
      </c>
      <c r="BL8630" s="3">
        <v>17543</v>
      </c>
      <c r="BM8630" s="3">
        <v>18240</v>
      </c>
      <c r="BN8630" s="3">
        <v>18748</v>
      </c>
      <c r="BO8630" s="3">
        <v>18232</v>
      </c>
      <c r="BP8630" s="3">
        <v>18829</v>
      </c>
      <c r="BQ8630" s="3">
        <v>17502</v>
      </c>
      <c r="BR8630" s="3">
        <v>19121</v>
      </c>
      <c r="BS8630" s="3">
        <v>16757</v>
      </c>
      <c r="BT8630" s="3">
        <v>18450</v>
      </c>
      <c r="BU8630" s="3">
        <v>16917</v>
      </c>
      <c r="BV8630" s="3">
        <v>13054</v>
      </c>
      <c r="BW8630" s="3">
        <v>13541</v>
      </c>
      <c r="BX8630" s="3">
        <v>17543</v>
      </c>
      <c r="BY8630" s="3">
        <v>18240</v>
      </c>
      <c r="BZ8630" s="3">
        <v>18748</v>
      </c>
      <c r="CA8630" s="3">
        <v>18232</v>
      </c>
      <c r="CB8630" s="3">
        <v>1367.6110000000001</v>
      </c>
      <c r="CC8630" s="3">
        <v>1271.1980000000001</v>
      </c>
      <c r="CD8630" s="3">
        <v>1388.7639999999999</v>
      </c>
      <c r="CE8630" s="3">
        <v>1217.097</v>
      </c>
      <c r="CF8630" s="3">
        <v>1340.038</v>
      </c>
      <c r="CG8630" s="3">
        <v>1228.7149999999999</v>
      </c>
      <c r="CH8630" s="3">
        <v>948.15300000000002</v>
      </c>
      <c r="CI8630" s="3">
        <v>983.52700000000004</v>
      </c>
      <c r="CJ8630" s="3">
        <v>1274.146</v>
      </c>
      <c r="CK8630" s="3">
        <v>1324.779</v>
      </c>
      <c r="CL8630" s="3">
        <v>1361.713</v>
      </c>
      <c r="CM8630" s="3">
        <v>1324.259</v>
      </c>
      <c r="CN8630" s="3">
        <v>413862</v>
      </c>
      <c r="CO8630" s="3">
        <v>413862</v>
      </c>
      <c r="CP8630" s="3">
        <v>206934</v>
      </c>
      <c r="CQ8630" s="3">
        <v>206934</v>
      </c>
      <c r="CR8630" s="3">
        <v>15030</v>
      </c>
      <c r="CS8630" s="2">
        <v>2013</v>
      </c>
    </row>
    <row r="8631" spans="1:97" ht="15" customHeight="1" x14ac:dyDescent="0.25">
      <c r="A8631" s="2">
        <v>55776</v>
      </c>
      <c r="B8631" s="5" t="s">
        <v>47</v>
      </c>
      <c r="C8631" s="5" t="s">
        <v>2</v>
      </c>
      <c r="D8631" s="5" t="s">
        <v>3523</v>
      </c>
      <c r="E8631" s="5" t="s">
        <v>3522</v>
      </c>
      <c r="F8631" s="2">
        <v>21148</v>
      </c>
      <c r="G8631" s="5" t="s">
        <v>40</v>
      </c>
      <c r="H8631" s="5" t="s">
        <v>24</v>
      </c>
      <c r="I8631" s="5" t="s">
        <v>110</v>
      </c>
      <c r="J8631" s="5" t="s">
        <v>2</v>
      </c>
      <c r="K8631" s="2">
        <v>22</v>
      </c>
      <c r="L8631" s="2">
        <v>2</v>
      </c>
      <c r="M8631" s="5" t="s">
        <v>48</v>
      </c>
      <c r="N8631" s="5" t="s">
        <v>13</v>
      </c>
      <c r="O8631" s="5" t="s">
        <v>78</v>
      </c>
      <c r="P8631" s="5" t="s">
        <v>77</v>
      </c>
      <c r="Q8631" s="5" t="s">
        <v>2</v>
      </c>
      <c r="R8631" s="5" t="s">
        <v>2</v>
      </c>
      <c r="S8631" s="5" t="s">
        <v>1</v>
      </c>
      <c r="T8631" s="3">
        <v>8517</v>
      </c>
      <c r="U8631" s="3">
        <v>7718</v>
      </c>
      <c r="V8631" s="3">
        <v>9996</v>
      </c>
      <c r="W8631" s="3">
        <v>9862</v>
      </c>
      <c r="X8631" s="3">
        <v>9972</v>
      </c>
      <c r="Y8631" s="3">
        <v>9251</v>
      </c>
      <c r="Z8631" s="3">
        <v>9662</v>
      </c>
      <c r="AA8631" s="3">
        <v>9610</v>
      </c>
      <c r="AB8631" s="3">
        <v>9387</v>
      </c>
      <c r="AC8631" s="3">
        <v>10117</v>
      </c>
      <c r="AD8631" s="3">
        <v>9394</v>
      </c>
      <c r="AE8631" s="3">
        <v>9814</v>
      </c>
      <c r="AF8631" s="3">
        <v>8517</v>
      </c>
      <c r="AG8631" s="3">
        <v>7718</v>
      </c>
      <c r="AH8631" s="3">
        <v>9996</v>
      </c>
      <c r="AI8631" s="3">
        <v>9862</v>
      </c>
      <c r="AJ8631" s="3">
        <v>9972</v>
      </c>
      <c r="AK8631" s="3">
        <v>9251</v>
      </c>
      <c r="AL8631" s="3">
        <v>9662</v>
      </c>
      <c r="AM8631" s="3">
        <v>9610</v>
      </c>
      <c r="AN8631" s="3">
        <v>9387</v>
      </c>
      <c r="AO8631" s="3">
        <v>10117</v>
      </c>
      <c r="AP8631" s="3">
        <v>9394</v>
      </c>
      <c r="AQ8631" s="3">
        <v>9814</v>
      </c>
      <c r="AR8631" s="4">
        <v>0.5</v>
      </c>
      <c r="AS8631" s="4">
        <v>0.5</v>
      </c>
      <c r="AT8631" s="4">
        <v>0.5</v>
      </c>
      <c r="AU8631" s="4">
        <v>0.5</v>
      </c>
      <c r="AV8631" s="4">
        <v>0.5</v>
      </c>
      <c r="AW8631" s="4">
        <v>0.5</v>
      </c>
      <c r="AX8631" s="4">
        <v>0.5</v>
      </c>
      <c r="AY8631" s="4">
        <v>0.5</v>
      </c>
      <c r="AZ8631" s="4">
        <v>0.5</v>
      </c>
      <c r="BA8631" s="4">
        <v>0.5</v>
      </c>
      <c r="BB8631" s="4">
        <v>0.5</v>
      </c>
      <c r="BC8631" s="4">
        <v>0.5</v>
      </c>
      <c r="BD8631" s="3">
        <v>4259</v>
      </c>
      <c r="BE8631" s="3">
        <v>3859</v>
      </c>
      <c r="BF8631" s="3">
        <v>4998</v>
      </c>
      <c r="BG8631" s="3">
        <v>4931</v>
      </c>
      <c r="BH8631" s="3">
        <v>4986</v>
      </c>
      <c r="BI8631" s="3">
        <v>4626</v>
      </c>
      <c r="BJ8631" s="3">
        <v>4831</v>
      </c>
      <c r="BK8631" s="3">
        <v>4805</v>
      </c>
      <c r="BL8631" s="3">
        <v>4694</v>
      </c>
      <c r="BM8631" s="3">
        <v>5059</v>
      </c>
      <c r="BN8631" s="3">
        <v>4697</v>
      </c>
      <c r="BO8631" s="3">
        <v>4907</v>
      </c>
      <c r="BP8631" s="3">
        <v>4259</v>
      </c>
      <c r="BQ8631" s="3">
        <v>3859</v>
      </c>
      <c r="BR8631" s="3">
        <v>4998</v>
      </c>
      <c r="BS8631" s="3">
        <v>4931</v>
      </c>
      <c r="BT8631" s="3">
        <v>4986</v>
      </c>
      <c r="BU8631" s="3">
        <v>4626</v>
      </c>
      <c r="BV8631" s="3">
        <v>4831</v>
      </c>
      <c r="BW8631" s="3">
        <v>4805</v>
      </c>
      <c r="BX8631" s="3">
        <v>4694</v>
      </c>
      <c r="BY8631" s="3">
        <v>5059</v>
      </c>
      <c r="BZ8631" s="3">
        <v>4697</v>
      </c>
      <c r="CA8631" s="3">
        <v>4907</v>
      </c>
      <c r="CB8631" s="3">
        <v>307.91000000000003</v>
      </c>
      <c r="CC8631" s="3">
        <v>279.02199999999999</v>
      </c>
      <c r="CD8631" s="3">
        <v>361.37700000000001</v>
      </c>
      <c r="CE8631" s="3">
        <v>356.524</v>
      </c>
      <c r="CF8631" s="3">
        <v>360.49599999999998</v>
      </c>
      <c r="CG8631" s="3">
        <v>334.44299999999998</v>
      </c>
      <c r="CH8631" s="3">
        <v>349.28800000000001</v>
      </c>
      <c r="CI8631" s="3">
        <v>347.41699999999997</v>
      </c>
      <c r="CJ8631" s="3">
        <v>339.358</v>
      </c>
      <c r="CK8631" s="3">
        <v>365.76400000000001</v>
      </c>
      <c r="CL8631" s="3">
        <v>339.61500000000001</v>
      </c>
      <c r="CM8631" s="3">
        <v>354.786</v>
      </c>
      <c r="CN8631" s="3">
        <v>113300</v>
      </c>
      <c r="CO8631" s="3">
        <v>113300</v>
      </c>
      <c r="CP8631" s="3">
        <v>56652</v>
      </c>
      <c r="CQ8631" s="3">
        <v>56652</v>
      </c>
      <c r="CR8631" s="3">
        <v>4096</v>
      </c>
      <c r="CS8631" s="2">
        <v>2013</v>
      </c>
    </row>
    <row r="8632" spans="1:97" ht="15" customHeight="1" x14ac:dyDescent="0.25">
      <c r="A8632" s="2">
        <v>55782</v>
      </c>
      <c r="B8632" s="5" t="s">
        <v>47</v>
      </c>
      <c r="C8632" s="5" t="s">
        <v>2</v>
      </c>
      <c r="D8632" s="5" t="s">
        <v>3521</v>
      </c>
      <c r="E8632" s="5" t="s">
        <v>3520</v>
      </c>
      <c r="F8632" s="2">
        <v>55728</v>
      </c>
      <c r="G8632" s="5" t="s">
        <v>76</v>
      </c>
      <c r="H8632" s="5" t="s">
        <v>71</v>
      </c>
      <c r="I8632" s="5" t="s">
        <v>153</v>
      </c>
      <c r="J8632" s="5" t="s">
        <v>2</v>
      </c>
      <c r="K8632" s="2">
        <v>22</v>
      </c>
      <c r="L8632" s="2">
        <v>2</v>
      </c>
      <c r="M8632" s="5" t="s">
        <v>48</v>
      </c>
      <c r="N8632" s="5" t="s">
        <v>70</v>
      </c>
      <c r="O8632" s="5" t="s">
        <v>69</v>
      </c>
      <c r="P8632" s="5" t="s">
        <v>69</v>
      </c>
      <c r="Q8632" s="5" t="s">
        <v>2</v>
      </c>
      <c r="R8632" s="5" t="s">
        <v>2</v>
      </c>
      <c r="S8632" s="5" t="s">
        <v>2</v>
      </c>
      <c r="T8632" s="3">
        <v>0</v>
      </c>
      <c r="U8632" s="3">
        <v>0</v>
      </c>
      <c r="V8632" s="3">
        <v>0</v>
      </c>
      <c r="W8632" s="3">
        <v>0</v>
      </c>
      <c r="X8632" s="3">
        <v>0</v>
      </c>
      <c r="Y8632" s="3">
        <v>0</v>
      </c>
      <c r="Z8632" s="3">
        <v>0</v>
      </c>
      <c r="AA8632" s="3">
        <v>0</v>
      </c>
      <c r="AB8632" s="3">
        <v>0</v>
      </c>
      <c r="AC8632" s="3">
        <v>0</v>
      </c>
      <c r="AD8632" s="3">
        <v>0</v>
      </c>
      <c r="AE8632" s="3">
        <v>0</v>
      </c>
      <c r="AF8632" s="3">
        <v>0</v>
      </c>
      <c r="AG8632" s="3">
        <v>0</v>
      </c>
      <c r="AH8632" s="3">
        <v>0</v>
      </c>
      <c r="AI8632" s="3">
        <v>0</v>
      </c>
      <c r="AJ8632" s="3">
        <v>0</v>
      </c>
      <c r="AK8632" s="3">
        <v>0</v>
      </c>
      <c r="AL8632" s="3">
        <v>0</v>
      </c>
      <c r="AM8632" s="3">
        <v>0</v>
      </c>
      <c r="AN8632" s="3">
        <v>0</v>
      </c>
      <c r="AO8632" s="3">
        <v>0</v>
      </c>
      <c r="AP8632" s="3">
        <v>0</v>
      </c>
      <c r="AQ8632" s="3">
        <v>0</v>
      </c>
      <c r="AR8632" s="4">
        <v>0</v>
      </c>
      <c r="AS8632" s="4">
        <v>0</v>
      </c>
      <c r="AT8632" s="4">
        <v>0</v>
      </c>
      <c r="AU8632" s="4">
        <v>0</v>
      </c>
      <c r="AV8632" s="4">
        <v>0</v>
      </c>
      <c r="AW8632" s="4">
        <v>0</v>
      </c>
      <c r="AX8632" s="4">
        <v>0</v>
      </c>
      <c r="AY8632" s="4">
        <v>0</v>
      </c>
      <c r="AZ8632" s="4">
        <v>0</v>
      </c>
      <c r="BA8632" s="4">
        <v>0</v>
      </c>
      <c r="BB8632" s="4">
        <v>0</v>
      </c>
      <c r="BC8632" s="4">
        <v>0</v>
      </c>
      <c r="BD8632" s="3">
        <v>4488</v>
      </c>
      <c r="BE8632" s="3">
        <v>3433</v>
      </c>
      <c r="BF8632" s="3">
        <v>3666</v>
      </c>
      <c r="BG8632" s="3">
        <v>3978</v>
      </c>
      <c r="BH8632" s="3">
        <v>3896</v>
      </c>
      <c r="BI8632" s="3">
        <v>2765</v>
      </c>
      <c r="BJ8632" s="3">
        <v>2530</v>
      </c>
      <c r="BK8632" s="3">
        <v>1855</v>
      </c>
      <c r="BL8632" s="3">
        <v>3018</v>
      </c>
      <c r="BM8632" s="3">
        <v>3445</v>
      </c>
      <c r="BN8632" s="3">
        <v>4621</v>
      </c>
      <c r="BO8632" s="3">
        <v>3379</v>
      </c>
      <c r="BP8632" s="3">
        <v>4488</v>
      </c>
      <c r="BQ8632" s="3">
        <v>3433</v>
      </c>
      <c r="BR8632" s="3">
        <v>3666</v>
      </c>
      <c r="BS8632" s="3">
        <v>3978</v>
      </c>
      <c r="BT8632" s="3">
        <v>3896</v>
      </c>
      <c r="BU8632" s="3">
        <v>2765</v>
      </c>
      <c r="BV8632" s="3">
        <v>2530</v>
      </c>
      <c r="BW8632" s="3">
        <v>1855</v>
      </c>
      <c r="BX8632" s="3">
        <v>3018</v>
      </c>
      <c r="BY8632" s="3">
        <v>3445</v>
      </c>
      <c r="BZ8632" s="3">
        <v>4621</v>
      </c>
      <c r="CA8632" s="3">
        <v>3379</v>
      </c>
      <c r="CB8632" s="3">
        <v>470.41</v>
      </c>
      <c r="CC8632" s="3">
        <v>359.83600000000001</v>
      </c>
      <c r="CD8632" s="3">
        <v>384.25</v>
      </c>
      <c r="CE8632" s="3">
        <v>416.928</v>
      </c>
      <c r="CF8632" s="3">
        <v>408.33300000000003</v>
      </c>
      <c r="CG8632" s="3">
        <v>289.76299999999998</v>
      </c>
      <c r="CH8632" s="3">
        <v>265.21699999999998</v>
      </c>
      <c r="CI8632" s="3">
        <v>194.45699999999999</v>
      </c>
      <c r="CJ8632" s="3">
        <v>316.26799999999997</v>
      </c>
      <c r="CK8632" s="3">
        <v>361.11799999999999</v>
      </c>
      <c r="CL8632" s="3">
        <v>484.279</v>
      </c>
      <c r="CM8632" s="3">
        <v>354.14100000000002</v>
      </c>
      <c r="CN8632" s="3">
        <v>0</v>
      </c>
      <c r="CO8632" s="3">
        <v>0</v>
      </c>
      <c r="CP8632" s="3">
        <v>41074</v>
      </c>
      <c r="CQ8632" s="3">
        <v>41074</v>
      </c>
      <c r="CR8632" s="3">
        <v>4305</v>
      </c>
      <c r="CS8632" s="2">
        <v>2013</v>
      </c>
    </row>
    <row r="8633" spans="1:97" ht="15" customHeight="1" x14ac:dyDescent="0.25">
      <c r="A8633" s="2">
        <v>55786</v>
      </c>
      <c r="B8633" s="5" t="s">
        <v>47</v>
      </c>
      <c r="C8633" s="5" t="s">
        <v>2</v>
      </c>
      <c r="D8633" s="5" t="s">
        <v>3519</v>
      </c>
      <c r="E8633" s="5" t="s">
        <v>3519</v>
      </c>
      <c r="F8633" s="2">
        <v>56852</v>
      </c>
      <c r="G8633" s="5" t="s">
        <v>35</v>
      </c>
      <c r="H8633" s="5" t="s">
        <v>28</v>
      </c>
      <c r="I8633" s="5" t="s">
        <v>110</v>
      </c>
      <c r="J8633" s="5" t="s">
        <v>2</v>
      </c>
      <c r="K8633" s="2">
        <v>22</v>
      </c>
      <c r="L8633" s="2">
        <v>2</v>
      </c>
      <c r="M8633" s="5" t="s">
        <v>48</v>
      </c>
      <c r="N8633" s="5" t="s">
        <v>14</v>
      </c>
      <c r="O8633" s="5" t="s">
        <v>3</v>
      </c>
      <c r="P8633" s="5" t="s">
        <v>3</v>
      </c>
      <c r="Q8633" s="5" t="s">
        <v>2</v>
      </c>
      <c r="R8633" s="5" t="s">
        <v>2</v>
      </c>
      <c r="S8633" s="5" t="s">
        <v>1</v>
      </c>
      <c r="T8633" s="3">
        <v>162694</v>
      </c>
      <c r="U8633" s="3">
        <v>166798</v>
      </c>
      <c r="V8633" s="3">
        <v>173524</v>
      </c>
      <c r="W8633" s="3">
        <v>144006</v>
      </c>
      <c r="X8633" s="3">
        <v>169059</v>
      </c>
      <c r="Y8633" s="3">
        <v>196730</v>
      </c>
      <c r="Z8633" s="3">
        <v>285662</v>
      </c>
      <c r="AA8633" s="3">
        <v>211672</v>
      </c>
      <c r="AB8633" s="3">
        <v>166644</v>
      </c>
      <c r="AC8633" s="3">
        <v>142833</v>
      </c>
      <c r="AD8633" s="3">
        <v>153487</v>
      </c>
      <c r="AE8633" s="3">
        <v>177826</v>
      </c>
      <c r="AF8633" s="3">
        <v>162694</v>
      </c>
      <c r="AG8633" s="3">
        <v>166798</v>
      </c>
      <c r="AH8633" s="3">
        <v>173524</v>
      </c>
      <c r="AI8633" s="3">
        <v>144006</v>
      </c>
      <c r="AJ8633" s="3">
        <v>169059</v>
      </c>
      <c r="AK8633" s="3">
        <v>196730</v>
      </c>
      <c r="AL8633" s="3">
        <v>285662</v>
      </c>
      <c r="AM8633" s="3">
        <v>211672</v>
      </c>
      <c r="AN8633" s="3">
        <v>166644</v>
      </c>
      <c r="AO8633" s="3">
        <v>142833</v>
      </c>
      <c r="AP8633" s="3">
        <v>153487</v>
      </c>
      <c r="AQ8633" s="3">
        <v>177826</v>
      </c>
      <c r="AR8633" s="4">
        <v>1</v>
      </c>
      <c r="AS8633" s="4">
        <v>1</v>
      </c>
      <c r="AT8633" s="4">
        <v>1</v>
      </c>
      <c r="AU8633" s="4">
        <v>1</v>
      </c>
      <c r="AV8633" s="4">
        <v>1</v>
      </c>
      <c r="AW8633" s="4">
        <v>1</v>
      </c>
      <c r="AX8633" s="4">
        <v>1</v>
      </c>
      <c r="AY8633" s="4">
        <v>1</v>
      </c>
      <c r="AZ8633" s="4">
        <v>1</v>
      </c>
      <c r="BA8633" s="4">
        <v>1</v>
      </c>
      <c r="BB8633" s="4">
        <v>1</v>
      </c>
      <c r="BC8633" s="4">
        <v>1</v>
      </c>
      <c r="BD8633" s="3">
        <v>162694</v>
      </c>
      <c r="BE8633" s="3">
        <v>166798</v>
      </c>
      <c r="BF8633" s="3">
        <v>173524</v>
      </c>
      <c r="BG8633" s="3">
        <v>144006</v>
      </c>
      <c r="BH8633" s="3">
        <v>169059</v>
      </c>
      <c r="BI8633" s="3">
        <v>196730</v>
      </c>
      <c r="BJ8633" s="3">
        <v>285662</v>
      </c>
      <c r="BK8633" s="3">
        <v>211672</v>
      </c>
      <c r="BL8633" s="3">
        <v>166644</v>
      </c>
      <c r="BM8633" s="3">
        <v>142833</v>
      </c>
      <c r="BN8633" s="3">
        <v>153487</v>
      </c>
      <c r="BO8633" s="3">
        <v>177826</v>
      </c>
      <c r="BP8633" s="3">
        <v>162694</v>
      </c>
      <c r="BQ8633" s="3">
        <v>166798</v>
      </c>
      <c r="BR8633" s="3">
        <v>173524</v>
      </c>
      <c r="BS8633" s="3">
        <v>144006</v>
      </c>
      <c r="BT8633" s="3">
        <v>169059</v>
      </c>
      <c r="BU8633" s="3">
        <v>196730</v>
      </c>
      <c r="BV8633" s="3">
        <v>285662</v>
      </c>
      <c r="BW8633" s="3">
        <v>211672</v>
      </c>
      <c r="BX8633" s="3">
        <v>166644</v>
      </c>
      <c r="BY8633" s="3">
        <v>142833</v>
      </c>
      <c r="BZ8633" s="3">
        <v>153487</v>
      </c>
      <c r="CA8633" s="3">
        <v>177826</v>
      </c>
      <c r="CB8633" s="3">
        <v>16080.514999999999</v>
      </c>
      <c r="CC8633" s="3">
        <v>16485.982</v>
      </c>
      <c r="CD8633" s="3">
        <v>17150.791000000001</v>
      </c>
      <c r="CE8633" s="3">
        <v>14233.294</v>
      </c>
      <c r="CF8633" s="3">
        <v>16709.425999999999</v>
      </c>
      <c r="CG8633" s="3">
        <v>19444.363000000001</v>
      </c>
      <c r="CH8633" s="3">
        <v>28234.235000000001</v>
      </c>
      <c r="CI8633" s="3">
        <v>20921.197</v>
      </c>
      <c r="CJ8633" s="3">
        <v>16470.710999999999</v>
      </c>
      <c r="CK8633" s="3">
        <v>14117.272000000001</v>
      </c>
      <c r="CL8633" s="3">
        <v>15170.3</v>
      </c>
      <c r="CM8633" s="3">
        <v>17575.914000000001</v>
      </c>
      <c r="CN8633" s="3">
        <v>2150935</v>
      </c>
      <c r="CO8633" s="3">
        <v>2150935</v>
      </c>
      <c r="CP8633" s="3">
        <v>2150935</v>
      </c>
      <c r="CQ8633" s="3">
        <v>2150935</v>
      </c>
      <c r="CR8633" s="3">
        <v>212594</v>
      </c>
      <c r="CS8633" s="2">
        <v>2013</v>
      </c>
    </row>
    <row r="8634" spans="1:97" ht="15" customHeight="1" x14ac:dyDescent="0.25">
      <c r="A8634" s="2">
        <v>55787</v>
      </c>
      <c r="B8634" s="5" t="s">
        <v>47</v>
      </c>
      <c r="C8634" s="5" t="s">
        <v>2</v>
      </c>
      <c r="D8634" s="5" t="s">
        <v>3518</v>
      </c>
      <c r="E8634" s="5" t="s">
        <v>3518</v>
      </c>
      <c r="F8634" s="2">
        <v>56853</v>
      </c>
      <c r="G8634" s="5" t="s">
        <v>35</v>
      </c>
      <c r="H8634" s="5" t="s">
        <v>28</v>
      </c>
      <c r="I8634" s="5" t="s">
        <v>110</v>
      </c>
      <c r="J8634" s="5" t="s">
        <v>2</v>
      </c>
      <c r="K8634" s="2">
        <v>22</v>
      </c>
      <c r="L8634" s="2">
        <v>2</v>
      </c>
      <c r="M8634" s="5" t="s">
        <v>48</v>
      </c>
      <c r="N8634" s="5" t="s">
        <v>14</v>
      </c>
      <c r="O8634" s="5" t="s">
        <v>26</v>
      </c>
      <c r="P8634" s="5" t="s">
        <v>26</v>
      </c>
      <c r="Q8634" s="5" t="s">
        <v>2</v>
      </c>
      <c r="R8634" s="5" t="s">
        <v>2</v>
      </c>
      <c r="S8634" s="5" t="s">
        <v>21</v>
      </c>
      <c r="T8634" s="3">
        <v>0</v>
      </c>
      <c r="U8634" s="3">
        <v>0</v>
      </c>
      <c r="V8634" s="3">
        <v>0</v>
      </c>
      <c r="W8634" s="3">
        <v>0</v>
      </c>
      <c r="X8634" s="3">
        <v>0</v>
      </c>
      <c r="Y8634" s="3">
        <v>0</v>
      </c>
      <c r="Z8634" s="3">
        <v>0</v>
      </c>
      <c r="AA8634" s="3">
        <v>0</v>
      </c>
      <c r="AB8634" s="3">
        <v>0</v>
      </c>
      <c r="AC8634" s="3">
        <v>0</v>
      </c>
      <c r="AD8634" s="3">
        <v>0</v>
      </c>
      <c r="AE8634" s="3">
        <v>0</v>
      </c>
      <c r="AF8634" s="3">
        <v>0</v>
      </c>
      <c r="AG8634" s="3">
        <v>0</v>
      </c>
      <c r="AH8634" s="3">
        <v>0</v>
      </c>
      <c r="AI8634" s="3">
        <v>0</v>
      </c>
      <c r="AJ8634" s="3">
        <v>0</v>
      </c>
      <c r="AK8634" s="3">
        <v>0</v>
      </c>
      <c r="AL8634" s="3">
        <v>0</v>
      </c>
      <c r="AM8634" s="3">
        <v>0</v>
      </c>
      <c r="AN8634" s="3">
        <v>0</v>
      </c>
      <c r="AO8634" s="3">
        <v>0</v>
      </c>
      <c r="AP8634" s="3">
        <v>0</v>
      </c>
      <c r="AQ8634" s="3">
        <v>0</v>
      </c>
      <c r="AR8634" s="4">
        <v>0</v>
      </c>
      <c r="AS8634" s="4">
        <v>0</v>
      </c>
      <c r="AT8634" s="4">
        <v>0</v>
      </c>
      <c r="AU8634" s="4">
        <v>0</v>
      </c>
      <c r="AV8634" s="4">
        <v>0</v>
      </c>
      <c r="AW8634" s="4">
        <v>0</v>
      </c>
      <c r="AX8634" s="4">
        <v>0</v>
      </c>
      <c r="AY8634" s="4">
        <v>0</v>
      </c>
      <c r="AZ8634" s="4">
        <v>0</v>
      </c>
      <c r="BA8634" s="4">
        <v>0</v>
      </c>
      <c r="BB8634" s="4">
        <v>0</v>
      </c>
      <c r="BC8634" s="4">
        <v>0</v>
      </c>
      <c r="BD8634" s="3">
        <v>0</v>
      </c>
      <c r="BE8634" s="3">
        <v>0</v>
      </c>
      <c r="BF8634" s="3">
        <v>0</v>
      </c>
      <c r="BG8634" s="3">
        <v>0</v>
      </c>
      <c r="BH8634" s="3">
        <v>0</v>
      </c>
      <c r="BI8634" s="3">
        <v>0</v>
      </c>
      <c r="BJ8634" s="3">
        <v>0</v>
      </c>
      <c r="BK8634" s="3">
        <v>0</v>
      </c>
      <c r="BL8634" s="3">
        <v>0</v>
      </c>
      <c r="BM8634" s="3">
        <v>0</v>
      </c>
      <c r="BN8634" s="3">
        <v>0</v>
      </c>
      <c r="BO8634" s="3">
        <v>0</v>
      </c>
      <c r="BP8634" s="3">
        <v>0</v>
      </c>
      <c r="BQ8634" s="3">
        <v>0</v>
      </c>
      <c r="BR8634" s="3">
        <v>0</v>
      </c>
      <c r="BS8634" s="3">
        <v>0</v>
      </c>
      <c r="BT8634" s="3">
        <v>0</v>
      </c>
      <c r="BU8634" s="3">
        <v>0</v>
      </c>
      <c r="BV8634" s="3">
        <v>0</v>
      </c>
      <c r="BW8634" s="3">
        <v>0</v>
      </c>
      <c r="BX8634" s="3">
        <v>0</v>
      </c>
      <c r="BY8634" s="3">
        <v>0</v>
      </c>
      <c r="BZ8634" s="3">
        <v>0</v>
      </c>
      <c r="CA8634" s="3">
        <v>0</v>
      </c>
      <c r="CB8634" s="3">
        <v>0</v>
      </c>
      <c r="CC8634" s="3">
        <v>0</v>
      </c>
      <c r="CD8634" s="3">
        <v>0</v>
      </c>
      <c r="CE8634" s="3">
        <v>0</v>
      </c>
      <c r="CF8634" s="3">
        <v>0</v>
      </c>
      <c r="CG8634" s="3">
        <v>0</v>
      </c>
      <c r="CH8634" s="3">
        <v>0</v>
      </c>
      <c r="CI8634" s="3">
        <v>0</v>
      </c>
      <c r="CJ8634" s="3">
        <v>0</v>
      </c>
      <c r="CK8634" s="3">
        <v>0</v>
      </c>
      <c r="CL8634" s="3">
        <v>0</v>
      </c>
      <c r="CM8634" s="3">
        <v>0</v>
      </c>
      <c r="CN8634" s="3">
        <v>0</v>
      </c>
      <c r="CO8634" s="3">
        <v>0</v>
      </c>
      <c r="CP8634" s="3">
        <v>0</v>
      </c>
      <c r="CQ8634" s="3">
        <v>0</v>
      </c>
      <c r="CR8634" s="3">
        <v>0</v>
      </c>
      <c r="CS8634" s="2">
        <v>2013</v>
      </c>
    </row>
    <row r="8635" spans="1:97" ht="15" customHeight="1" x14ac:dyDescent="0.25">
      <c r="A8635" s="2">
        <v>55787</v>
      </c>
      <c r="B8635" s="5" t="s">
        <v>47</v>
      </c>
      <c r="C8635" s="5" t="s">
        <v>2</v>
      </c>
      <c r="D8635" s="5" t="s">
        <v>3518</v>
      </c>
      <c r="E8635" s="5" t="s">
        <v>3518</v>
      </c>
      <c r="F8635" s="2">
        <v>56853</v>
      </c>
      <c r="G8635" s="5" t="s">
        <v>35</v>
      </c>
      <c r="H8635" s="5" t="s">
        <v>28</v>
      </c>
      <c r="I8635" s="5" t="s">
        <v>110</v>
      </c>
      <c r="J8635" s="5" t="s">
        <v>2</v>
      </c>
      <c r="K8635" s="2">
        <v>22</v>
      </c>
      <c r="L8635" s="2">
        <v>2</v>
      </c>
      <c r="M8635" s="5" t="s">
        <v>48</v>
      </c>
      <c r="N8635" s="5" t="s">
        <v>14</v>
      </c>
      <c r="O8635" s="5" t="s">
        <v>38</v>
      </c>
      <c r="P8635" s="5" t="s">
        <v>37</v>
      </c>
      <c r="Q8635" s="5" t="s">
        <v>2</v>
      </c>
      <c r="R8635" s="5" t="s">
        <v>2</v>
      </c>
      <c r="S8635" s="5" t="s">
        <v>21</v>
      </c>
      <c r="T8635" s="3">
        <v>10276</v>
      </c>
      <c r="U8635" s="3">
        <v>3281</v>
      </c>
      <c r="V8635" s="3">
        <v>979</v>
      </c>
      <c r="W8635" s="3">
        <v>756</v>
      </c>
      <c r="X8635" s="3">
        <v>1731</v>
      </c>
      <c r="Y8635" s="3">
        <v>2955</v>
      </c>
      <c r="Z8635" s="3">
        <v>8580</v>
      </c>
      <c r="AA8635" s="3">
        <v>1435</v>
      </c>
      <c r="AB8635" s="3">
        <v>1887</v>
      </c>
      <c r="AC8635" s="3">
        <v>629</v>
      </c>
      <c r="AD8635" s="3">
        <v>679</v>
      </c>
      <c r="AE8635" s="3">
        <v>1622</v>
      </c>
      <c r="AF8635" s="3">
        <v>10276</v>
      </c>
      <c r="AG8635" s="3">
        <v>3281</v>
      </c>
      <c r="AH8635" s="3">
        <v>979</v>
      </c>
      <c r="AI8635" s="3">
        <v>756</v>
      </c>
      <c r="AJ8635" s="3">
        <v>1731</v>
      </c>
      <c r="AK8635" s="3">
        <v>2955</v>
      </c>
      <c r="AL8635" s="3">
        <v>8580</v>
      </c>
      <c r="AM8635" s="3">
        <v>1435</v>
      </c>
      <c r="AN8635" s="3">
        <v>1887</v>
      </c>
      <c r="AO8635" s="3">
        <v>629</v>
      </c>
      <c r="AP8635" s="3">
        <v>679</v>
      </c>
      <c r="AQ8635" s="3">
        <v>1622</v>
      </c>
      <c r="AR8635" s="4">
        <v>5.7</v>
      </c>
      <c r="AS8635" s="4">
        <v>5.7</v>
      </c>
      <c r="AT8635" s="4">
        <v>5.7</v>
      </c>
      <c r="AU8635" s="4">
        <v>5.7</v>
      </c>
      <c r="AV8635" s="4">
        <v>5.7</v>
      </c>
      <c r="AW8635" s="4">
        <v>5.7</v>
      </c>
      <c r="AX8635" s="4">
        <v>5.7</v>
      </c>
      <c r="AY8635" s="4">
        <v>5.7</v>
      </c>
      <c r="AZ8635" s="4">
        <v>5.7</v>
      </c>
      <c r="BA8635" s="4">
        <v>5.7</v>
      </c>
      <c r="BB8635" s="4">
        <v>5.7</v>
      </c>
      <c r="BC8635" s="4">
        <v>5.7</v>
      </c>
      <c r="BD8635" s="3">
        <v>58573</v>
      </c>
      <c r="BE8635" s="3">
        <v>18702</v>
      </c>
      <c r="BF8635" s="3">
        <v>5580</v>
      </c>
      <c r="BG8635" s="3">
        <v>4309</v>
      </c>
      <c r="BH8635" s="3">
        <v>9867</v>
      </c>
      <c r="BI8635" s="3">
        <v>16844</v>
      </c>
      <c r="BJ8635" s="3">
        <v>48906</v>
      </c>
      <c r="BK8635" s="3">
        <v>8180</v>
      </c>
      <c r="BL8635" s="3">
        <v>10756</v>
      </c>
      <c r="BM8635" s="3">
        <v>3585</v>
      </c>
      <c r="BN8635" s="3">
        <v>3870</v>
      </c>
      <c r="BO8635" s="3">
        <v>9245</v>
      </c>
      <c r="BP8635" s="3">
        <v>58573</v>
      </c>
      <c r="BQ8635" s="3">
        <v>18702</v>
      </c>
      <c r="BR8635" s="3">
        <v>5580</v>
      </c>
      <c r="BS8635" s="3">
        <v>4309</v>
      </c>
      <c r="BT8635" s="3">
        <v>9867</v>
      </c>
      <c r="BU8635" s="3">
        <v>16844</v>
      </c>
      <c r="BV8635" s="3">
        <v>48906</v>
      </c>
      <c r="BW8635" s="3">
        <v>8180</v>
      </c>
      <c r="BX8635" s="3">
        <v>10756</v>
      </c>
      <c r="BY8635" s="3">
        <v>3585</v>
      </c>
      <c r="BZ8635" s="3">
        <v>3870</v>
      </c>
      <c r="CA8635" s="3">
        <v>9245</v>
      </c>
      <c r="CB8635" s="3">
        <v>5750.3069999999998</v>
      </c>
      <c r="CC8635" s="3">
        <v>1835.519</v>
      </c>
      <c r="CD8635" s="3">
        <v>547.61199999999997</v>
      </c>
      <c r="CE8635" s="3">
        <v>422.91500000000002</v>
      </c>
      <c r="CF8635" s="3">
        <v>968.35500000000002</v>
      </c>
      <c r="CG8635" s="3">
        <v>1653.357</v>
      </c>
      <c r="CH8635" s="3">
        <v>4800.2759999999998</v>
      </c>
      <c r="CI8635" s="3">
        <v>802.601</v>
      </c>
      <c r="CJ8635" s="3">
        <v>1055.92</v>
      </c>
      <c r="CK8635" s="3">
        <v>351.88400000000001</v>
      </c>
      <c r="CL8635" s="3">
        <v>379.98500000000001</v>
      </c>
      <c r="CM8635" s="3">
        <v>907.26900000000001</v>
      </c>
      <c r="CN8635" s="3">
        <v>34810</v>
      </c>
      <c r="CO8635" s="3">
        <v>34810</v>
      </c>
      <c r="CP8635" s="3">
        <v>198417</v>
      </c>
      <c r="CQ8635" s="3">
        <v>198417</v>
      </c>
      <c r="CR8635" s="3">
        <v>19476</v>
      </c>
      <c r="CS8635" s="2">
        <v>2013</v>
      </c>
    </row>
    <row r="8636" spans="1:97" ht="15" customHeight="1" x14ac:dyDescent="0.25">
      <c r="A8636" s="2">
        <v>55788</v>
      </c>
      <c r="B8636" s="5" t="s">
        <v>47</v>
      </c>
      <c r="C8636" s="5" t="s">
        <v>2</v>
      </c>
      <c r="D8636" s="5" t="s">
        <v>3517</v>
      </c>
      <c r="E8636" s="5" t="s">
        <v>3517</v>
      </c>
      <c r="F8636" s="2">
        <v>40</v>
      </c>
      <c r="G8636" s="5" t="s">
        <v>35</v>
      </c>
      <c r="H8636" s="5" t="s">
        <v>28</v>
      </c>
      <c r="I8636" s="5" t="s">
        <v>110</v>
      </c>
      <c r="J8636" s="5" t="s">
        <v>2</v>
      </c>
      <c r="K8636" s="2">
        <v>326</v>
      </c>
      <c r="L8636" s="2">
        <v>6</v>
      </c>
      <c r="M8636" s="5" t="s">
        <v>50</v>
      </c>
      <c r="N8636" s="5" t="s">
        <v>13</v>
      </c>
      <c r="O8636" s="5" t="s">
        <v>3</v>
      </c>
      <c r="P8636" s="5" t="s">
        <v>3</v>
      </c>
      <c r="Q8636" s="5" t="s">
        <v>2</v>
      </c>
      <c r="R8636" s="5" t="s">
        <v>2</v>
      </c>
      <c r="S8636" s="5" t="s">
        <v>1</v>
      </c>
      <c r="T8636" s="3">
        <v>0</v>
      </c>
      <c r="U8636" s="3">
        <v>0</v>
      </c>
      <c r="V8636" s="3">
        <v>0</v>
      </c>
      <c r="W8636" s="3">
        <v>0</v>
      </c>
      <c r="X8636" s="3">
        <v>0</v>
      </c>
      <c r="Y8636" s="3">
        <v>0</v>
      </c>
      <c r="Z8636" s="3">
        <v>0</v>
      </c>
      <c r="AA8636" s="3">
        <v>0</v>
      </c>
      <c r="AB8636" s="3">
        <v>0</v>
      </c>
      <c r="AC8636" s="3">
        <v>0</v>
      </c>
      <c r="AD8636" s="3">
        <v>0</v>
      </c>
      <c r="AE8636" s="3">
        <v>0</v>
      </c>
      <c r="AF8636" s="3">
        <v>0</v>
      </c>
      <c r="AG8636" s="3">
        <v>0</v>
      </c>
      <c r="AH8636" s="3">
        <v>0</v>
      </c>
      <c r="AI8636" s="3">
        <v>0</v>
      </c>
      <c r="AJ8636" s="3">
        <v>0</v>
      </c>
      <c r="AK8636" s="3">
        <v>0</v>
      </c>
      <c r="AL8636" s="3">
        <v>0</v>
      </c>
      <c r="AM8636" s="3">
        <v>0</v>
      </c>
      <c r="AN8636" s="3">
        <v>0</v>
      </c>
      <c r="AO8636" s="3">
        <v>0</v>
      </c>
      <c r="AP8636" s="3">
        <v>0</v>
      </c>
      <c r="AQ8636" s="3">
        <v>0</v>
      </c>
      <c r="AR8636" s="4">
        <v>0</v>
      </c>
      <c r="AS8636" s="4">
        <v>0</v>
      </c>
      <c r="AT8636" s="4">
        <v>0</v>
      </c>
      <c r="AU8636" s="4">
        <v>0</v>
      </c>
      <c r="AV8636" s="4">
        <v>0</v>
      </c>
      <c r="AW8636" s="4">
        <v>0</v>
      </c>
      <c r="AX8636" s="4">
        <v>0</v>
      </c>
      <c r="AY8636" s="4">
        <v>0</v>
      </c>
      <c r="AZ8636" s="4">
        <v>0</v>
      </c>
      <c r="BA8636" s="4">
        <v>0</v>
      </c>
      <c r="BB8636" s="4">
        <v>0</v>
      </c>
      <c r="BC8636" s="4">
        <v>0</v>
      </c>
      <c r="BD8636" s="3">
        <v>0</v>
      </c>
      <c r="BE8636" s="3">
        <v>0</v>
      </c>
      <c r="BF8636" s="3">
        <v>0</v>
      </c>
      <c r="BG8636" s="3">
        <v>0</v>
      </c>
      <c r="BH8636" s="3">
        <v>0</v>
      </c>
      <c r="BI8636" s="3">
        <v>0</v>
      </c>
      <c r="BJ8636" s="3">
        <v>0</v>
      </c>
      <c r="BK8636" s="3">
        <v>0</v>
      </c>
      <c r="BL8636" s="3">
        <v>0</v>
      </c>
      <c r="BM8636" s="3">
        <v>0</v>
      </c>
      <c r="BN8636" s="3">
        <v>0</v>
      </c>
      <c r="BO8636" s="3">
        <v>0</v>
      </c>
      <c r="BP8636" s="3">
        <v>0</v>
      </c>
      <c r="BQ8636" s="3">
        <v>0</v>
      </c>
      <c r="BR8636" s="3">
        <v>0</v>
      </c>
      <c r="BS8636" s="3">
        <v>0</v>
      </c>
      <c r="BT8636" s="3">
        <v>0</v>
      </c>
      <c r="BU8636" s="3">
        <v>0</v>
      </c>
      <c r="BV8636" s="3">
        <v>0</v>
      </c>
      <c r="BW8636" s="3">
        <v>0</v>
      </c>
      <c r="BX8636" s="3">
        <v>0</v>
      </c>
      <c r="BY8636" s="3">
        <v>0</v>
      </c>
      <c r="BZ8636" s="3">
        <v>0</v>
      </c>
      <c r="CA8636" s="3">
        <v>0</v>
      </c>
      <c r="CB8636" s="3">
        <v>0</v>
      </c>
      <c r="CC8636" s="3">
        <v>0</v>
      </c>
      <c r="CD8636" s="3">
        <v>0</v>
      </c>
      <c r="CE8636" s="3">
        <v>0</v>
      </c>
      <c r="CF8636" s="3">
        <v>0</v>
      </c>
      <c r="CG8636" s="3">
        <v>0</v>
      </c>
      <c r="CH8636" s="3">
        <v>0</v>
      </c>
      <c r="CI8636" s="3">
        <v>0</v>
      </c>
      <c r="CJ8636" s="3">
        <v>0</v>
      </c>
      <c r="CK8636" s="3">
        <v>0</v>
      </c>
      <c r="CL8636" s="3">
        <v>0</v>
      </c>
      <c r="CM8636" s="3">
        <v>0</v>
      </c>
      <c r="CN8636" s="3">
        <v>0</v>
      </c>
      <c r="CO8636" s="3">
        <v>0</v>
      </c>
      <c r="CP8636" s="3">
        <v>0</v>
      </c>
      <c r="CQ8636" s="3">
        <v>0</v>
      </c>
      <c r="CR8636" s="3">
        <v>0</v>
      </c>
      <c r="CS8636" s="2">
        <v>2013</v>
      </c>
    </row>
    <row r="8637" spans="1:97" ht="15" customHeight="1" x14ac:dyDescent="0.25">
      <c r="A8637" s="2">
        <v>55790</v>
      </c>
      <c r="B8637" s="5" t="s">
        <v>47</v>
      </c>
      <c r="C8637" s="5" t="s">
        <v>2</v>
      </c>
      <c r="D8637" s="5" t="s">
        <v>3516</v>
      </c>
      <c r="E8637" s="5" t="s">
        <v>3515</v>
      </c>
      <c r="F8637" s="2">
        <v>34688</v>
      </c>
      <c r="G8637" s="5" t="s">
        <v>35</v>
      </c>
      <c r="H8637" s="5" t="s">
        <v>28</v>
      </c>
      <c r="I8637" s="5" t="s">
        <v>110</v>
      </c>
      <c r="J8637" s="5" t="s">
        <v>2</v>
      </c>
      <c r="K8637" s="2">
        <v>22</v>
      </c>
      <c r="L8637" s="2">
        <v>2</v>
      </c>
      <c r="M8637" s="5" t="s">
        <v>48</v>
      </c>
      <c r="N8637" s="5" t="s">
        <v>70</v>
      </c>
      <c r="O8637" s="5" t="s">
        <v>69</v>
      </c>
      <c r="P8637" s="5" t="s">
        <v>69</v>
      </c>
      <c r="Q8637" s="5" t="s">
        <v>2</v>
      </c>
      <c r="R8637" s="5" t="s">
        <v>2</v>
      </c>
      <c r="S8637" s="5" t="s">
        <v>2</v>
      </c>
      <c r="T8637" s="3">
        <v>0</v>
      </c>
      <c r="U8637" s="3">
        <v>0</v>
      </c>
      <c r="V8637" s="3">
        <v>0</v>
      </c>
      <c r="W8637" s="3">
        <v>0</v>
      </c>
      <c r="X8637" s="3">
        <v>0</v>
      </c>
      <c r="Y8637" s="3">
        <v>0</v>
      </c>
      <c r="Z8637" s="3">
        <v>0</v>
      </c>
      <c r="AA8637" s="3">
        <v>0</v>
      </c>
      <c r="AB8637" s="3">
        <v>0</v>
      </c>
      <c r="AC8637" s="3">
        <v>0</v>
      </c>
      <c r="AD8637" s="3">
        <v>0</v>
      </c>
      <c r="AE8637" s="3">
        <v>0</v>
      </c>
      <c r="AF8637" s="3">
        <v>0</v>
      </c>
      <c r="AG8637" s="3">
        <v>0</v>
      </c>
      <c r="AH8637" s="3">
        <v>0</v>
      </c>
      <c r="AI8637" s="3">
        <v>0</v>
      </c>
      <c r="AJ8637" s="3">
        <v>0</v>
      </c>
      <c r="AK8637" s="3">
        <v>0</v>
      </c>
      <c r="AL8637" s="3">
        <v>0</v>
      </c>
      <c r="AM8637" s="3">
        <v>0</v>
      </c>
      <c r="AN8637" s="3">
        <v>0</v>
      </c>
      <c r="AO8637" s="3">
        <v>0</v>
      </c>
      <c r="AP8637" s="3">
        <v>0</v>
      </c>
      <c r="AQ8637" s="3">
        <v>0</v>
      </c>
      <c r="AR8637" s="4">
        <v>0</v>
      </c>
      <c r="AS8637" s="4">
        <v>0</v>
      </c>
      <c r="AT8637" s="4">
        <v>0</v>
      </c>
      <c r="AU8637" s="4">
        <v>0</v>
      </c>
      <c r="AV8637" s="4">
        <v>0</v>
      </c>
      <c r="AW8637" s="4">
        <v>0</v>
      </c>
      <c r="AX8637" s="4">
        <v>0</v>
      </c>
      <c r="AY8637" s="4">
        <v>0</v>
      </c>
      <c r="AZ8637" s="4">
        <v>0</v>
      </c>
      <c r="BA8637" s="4">
        <v>0</v>
      </c>
      <c r="BB8637" s="4">
        <v>0</v>
      </c>
      <c r="BC8637" s="4">
        <v>0</v>
      </c>
      <c r="BD8637" s="3">
        <v>81223</v>
      </c>
      <c r="BE8637" s="3">
        <v>71290</v>
      </c>
      <c r="BF8637" s="3">
        <v>65871</v>
      </c>
      <c r="BG8637" s="3">
        <v>76805</v>
      </c>
      <c r="BH8637" s="3">
        <v>50625</v>
      </c>
      <c r="BI8637" s="3">
        <v>37363</v>
      </c>
      <c r="BJ8637" s="3">
        <v>22126</v>
      </c>
      <c r="BK8637" s="3">
        <v>28461</v>
      </c>
      <c r="BL8637" s="3">
        <v>34157</v>
      </c>
      <c r="BM8637" s="3">
        <v>48230</v>
      </c>
      <c r="BN8637" s="3">
        <v>77778</v>
      </c>
      <c r="BO8637" s="3">
        <v>57265</v>
      </c>
      <c r="BP8637" s="3">
        <v>81223</v>
      </c>
      <c r="BQ8637" s="3">
        <v>71290</v>
      </c>
      <c r="BR8637" s="3">
        <v>65871</v>
      </c>
      <c r="BS8637" s="3">
        <v>76805</v>
      </c>
      <c r="BT8637" s="3">
        <v>50625</v>
      </c>
      <c r="BU8637" s="3">
        <v>37363</v>
      </c>
      <c r="BV8637" s="3">
        <v>22126</v>
      </c>
      <c r="BW8637" s="3">
        <v>28461</v>
      </c>
      <c r="BX8637" s="3">
        <v>34157</v>
      </c>
      <c r="BY8637" s="3">
        <v>48230</v>
      </c>
      <c r="BZ8637" s="3">
        <v>77778</v>
      </c>
      <c r="CA8637" s="3">
        <v>57265</v>
      </c>
      <c r="CB8637" s="3">
        <v>8513</v>
      </c>
      <c r="CC8637" s="3">
        <v>7472</v>
      </c>
      <c r="CD8637" s="3">
        <v>6904</v>
      </c>
      <c r="CE8637" s="3">
        <v>8050</v>
      </c>
      <c r="CF8637" s="3">
        <v>5306</v>
      </c>
      <c r="CG8637" s="3">
        <v>3916</v>
      </c>
      <c r="CH8637" s="3">
        <v>2319</v>
      </c>
      <c r="CI8637" s="3">
        <v>2983</v>
      </c>
      <c r="CJ8637" s="3">
        <v>3580</v>
      </c>
      <c r="CK8637" s="3">
        <v>5055</v>
      </c>
      <c r="CL8637" s="3">
        <v>8152</v>
      </c>
      <c r="CM8637" s="3">
        <v>6002</v>
      </c>
      <c r="CN8637" s="3">
        <v>0</v>
      </c>
      <c r="CO8637" s="3">
        <v>0</v>
      </c>
      <c r="CP8637" s="3">
        <v>651194</v>
      </c>
      <c r="CQ8637" s="3">
        <v>651194</v>
      </c>
      <c r="CR8637" s="3">
        <v>68252</v>
      </c>
      <c r="CS8637" s="2">
        <v>2013</v>
      </c>
    </row>
    <row r="8638" spans="1:97" ht="15" customHeight="1" x14ac:dyDescent="0.25">
      <c r="A8638" s="2">
        <v>55795</v>
      </c>
      <c r="B8638" s="5" t="s">
        <v>47</v>
      </c>
      <c r="C8638" s="5" t="s">
        <v>2</v>
      </c>
      <c r="D8638" s="5" t="s">
        <v>3514</v>
      </c>
      <c r="E8638" s="5" t="s">
        <v>3513</v>
      </c>
      <c r="F8638" s="2">
        <v>14629</v>
      </c>
      <c r="G8638" s="5" t="s">
        <v>16</v>
      </c>
      <c r="H8638" s="5" t="s">
        <v>15</v>
      </c>
      <c r="I8638" s="5" t="s">
        <v>97</v>
      </c>
      <c r="J8638" s="5" t="s">
        <v>2</v>
      </c>
      <c r="K8638" s="2">
        <v>22</v>
      </c>
      <c r="L8638" s="2">
        <v>2</v>
      </c>
      <c r="M8638" s="5" t="s">
        <v>48</v>
      </c>
      <c r="N8638" s="5" t="s">
        <v>70</v>
      </c>
      <c r="O8638" s="5" t="s">
        <v>69</v>
      </c>
      <c r="P8638" s="5" t="s">
        <v>69</v>
      </c>
      <c r="Q8638" s="5" t="s">
        <v>2</v>
      </c>
      <c r="R8638" s="5" t="s">
        <v>2</v>
      </c>
      <c r="S8638" s="5" t="s">
        <v>2</v>
      </c>
      <c r="T8638" s="3">
        <v>0</v>
      </c>
      <c r="U8638" s="3">
        <v>0</v>
      </c>
      <c r="V8638" s="3">
        <v>0</v>
      </c>
      <c r="W8638" s="3">
        <v>0</v>
      </c>
      <c r="X8638" s="3">
        <v>0</v>
      </c>
      <c r="Y8638" s="3">
        <v>0</v>
      </c>
      <c r="Z8638" s="3">
        <v>0</v>
      </c>
      <c r="AA8638" s="3">
        <v>0</v>
      </c>
      <c r="AB8638" s="3">
        <v>0</v>
      </c>
      <c r="AC8638" s="3">
        <v>0</v>
      </c>
      <c r="AD8638" s="3">
        <v>0</v>
      </c>
      <c r="AE8638" s="3">
        <v>0</v>
      </c>
      <c r="AF8638" s="3">
        <v>0</v>
      </c>
      <c r="AG8638" s="3">
        <v>0</v>
      </c>
      <c r="AH8638" s="3">
        <v>0</v>
      </c>
      <c r="AI8638" s="3">
        <v>0</v>
      </c>
      <c r="AJ8638" s="3">
        <v>0</v>
      </c>
      <c r="AK8638" s="3">
        <v>0</v>
      </c>
      <c r="AL8638" s="3">
        <v>0</v>
      </c>
      <c r="AM8638" s="3">
        <v>0</v>
      </c>
      <c r="AN8638" s="3">
        <v>0</v>
      </c>
      <c r="AO8638" s="3">
        <v>0</v>
      </c>
      <c r="AP8638" s="3">
        <v>0</v>
      </c>
      <c r="AQ8638" s="3">
        <v>0</v>
      </c>
      <c r="AR8638" s="4">
        <v>0</v>
      </c>
      <c r="AS8638" s="4">
        <v>0</v>
      </c>
      <c r="AT8638" s="4">
        <v>0</v>
      </c>
      <c r="AU8638" s="4">
        <v>0</v>
      </c>
      <c r="AV8638" s="4">
        <v>0</v>
      </c>
      <c r="AW8638" s="4">
        <v>0</v>
      </c>
      <c r="AX8638" s="4">
        <v>0</v>
      </c>
      <c r="AY8638" s="4">
        <v>0</v>
      </c>
      <c r="AZ8638" s="4">
        <v>0</v>
      </c>
      <c r="BA8638" s="4">
        <v>0</v>
      </c>
      <c r="BB8638" s="4">
        <v>0</v>
      </c>
      <c r="BC8638" s="4">
        <v>0</v>
      </c>
      <c r="BD8638" s="3">
        <v>113280</v>
      </c>
      <c r="BE8638" s="3">
        <v>136045</v>
      </c>
      <c r="BF8638" s="3">
        <v>177444</v>
      </c>
      <c r="BG8638" s="3">
        <v>182166</v>
      </c>
      <c r="BH8638" s="3">
        <v>189208</v>
      </c>
      <c r="BI8638" s="3">
        <v>198710</v>
      </c>
      <c r="BJ8638" s="3">
        <v>149822</v>
      </c>
      <c r="BK8638" s="3">
        <v>129137</v>
      </c>
      <c r="BL8638" s="3">
        <v>134881</v>
      </c>
      <c r="BM8638" s="3">
        <v>147876</v>
      </c>
      <c r="BN8638" s="3">
        <v>139108</v>
      </c>
      <c r="BO8638" s="3">
        <v>97900</v>
      </c>
      <c r="BP8638" s="3">
        <v>113280</v>
      </c>
      <c r="BQ8638" s="3">
        <v>136045</v>
      </c>
      <c r="BR8638" s="3">
        <v>177444</v>
      </c>
      <c r="BS8638" s="3">
        <v>182166</v>
      </c>
      <c r="BT8638" s="3">
        <v>189208</v>
      </c>
      <c r="BU8638" s="3">
        <v>198710</v>
      </c>
      <c r="BV8638" s="3">
        <v>149822</v>
      </c>
      <c r="BW8638" s="3">
        <v>129137</v>
      </c>
      <c r="BX8638" s="3">
        <v>134881</v>
      </c>
      <c r="BY8638" s="3">
        <v>147876</v>
      </c>
      <c r="BZ8638" s="3">
        <v>139108</v>
      </c>
      <c r="CA8638" s="3">
        <v>97900</v>
      </c>
      <c r="CB8638" s="3">
        <v>11873</v>
      </c>
      <c r="CC8638" s="3">
        <v>14259</v>
      </c>
      <c r="CD8638" s="3">
        <v>18598</v>
      </c>
      <c r="CE8638" s="3">
        <v>19093</v>
      </c>
      <c r="CF8638" s="3">
        <v>19831</v>
      </c>
      <c r="CG8638" s="3">
        <v>20827</v>
      </c>
      <c r="CH8638" s="3">
        <v>15703</v>
      </c>
      <c r="CI8638" s="3">
        <v>13535</v>
      </c>
      <c r="CJ8638" s="3">
        <v>14137</v>
      </c>
      <c r="CK8638" s="3">
        <v>15499</v>
      </c>
      <c r="CL8638" s="3">
        <v>14580</v>
      </c>
      <c r="CM8638" s="3">
        <v>10261</v>
      </c>
      <c r="CN8638" s="3">
        <v>0</v>
      </c>
      <c r="CO8638" s="3">
        <v>0</v>
      </c>
      <c r="CP8638" s="3">
        <v>1795577</v>
      </c>
      <c r="CQ8638" s="3">
        <v>1795577</v>
      </c>
      <c r="CR8638" s="3">
        <v>188196</v>
      </c>
      <c r="CS8638" s="2">
        <v>2013</v>
      </c>
    </row>
    <row r="8639" spans="1:97" ht="15" customHeight="1" x14ac:dyDescent="0.25">
      <c r="A8639" s="2">
        <v>55796</v>
      </c>
      <c r="B8639" s="5" t="s">
        <v>47</v>
      </c>
      <c r="C8639" s="5" t="s">
        <v>2</v>
      </c>
      <c r="D8639" s="5" t="s">
        <v>3512</v>
      </c>
      <c r="E8639" s="5" t="s">
        <v>3511</v>
      </c>
      <c r="F8639" s="2">
        <v>14628</v>
      </c>
      <c r="G8639" s="5" t="s">
        <v>16</v>
      </c>
      <c r="H8639" s="5" t="s">
        <v>15</v>
      </c>
      <c r="I8639" s="5" t="s">
        <v>97</v>
      </c>
      <c r="J8639" s="5" t="s">
        <v>2</v>
      </c>
      <c r="K8639" s="2">
        <v>22</v>
      </c>
      <c r="L8639" s="2">
        <v>2</v>
      </c>
      <c r="M8639" s="5" t="s">
        <v>48</v>
      </c>
      <c r="N8639" s="5" t="s">
        <v>70</v>
      </c>
      <c r="O8639" s="5" t="s">
        <v>69</v>
      </c>
      <c r="P8639" s="5" t="s">
        <v>69</v>
      </c>
      <c r="Q8639" s="5" t="s">
        <v>2</v>
      </c>
      <c r="R8639" s="5" t="s">
        <v>2</v>
      </c>
      <c r="S8639" s="5" t="s">
        <v>2</v>
      </c>
      <c r="T8639" s="3">
        <v>0</v>
      </c>
      <c r="U8639" s="3">
        <v>0</v>
      </c>
      <c r="V8639" s="3">
        <v>0</v>
      </c>
      <c r="W8639" s="3">
        <v>0</v>
      </c>
      <c r="X8639" s="3">
        <v>0</v>
      </c>
      <c r="Y8639" s="3">
        <v>0</v>
      </c>
      <c r="Z8639" s="3">
        <v>0</v>
      </c>
      <c r="AA8639" s="3">
        <v>0</v>
      </c>
      <c r="AB8639" s="3">
        <v>0</v>
      </c>
      <c r="AC8639" s="3">
        <v>0</v>
      </c>
      <c r="AD8639" s="3">
        <v>0</v>
      </c>
      <c r="AE8639" s="3">
        <v>0</v>
      </c>
      <c r="AF8639" s="3">
        <v>0</v>
      </c>
      <c r="AG8639" s="3">
        <v>0</v>
      </c>
      <c r="AH8639" s="3">
        <v>0</v>
      </c>
      <c r="AI8639" s="3">
        <v>0</v>
      </c>
      <c r="AJ8639" s="3">
        <v>0</v>
      </c>
      <c r="AK8639" s="3">
        <v>0</v>
      </c>
      <c r="AL8639" s="3">
        <v>0</v>
      </c>
      <c r="AM8639" s="3">
        <v>0</v>
      </c>
      <c r="AN8639" s="3">
        <v>0</v>
      </c>
      <c r="AO8639" s="3">
        <v>0</v>
      </c>
      <c r="AP8639" s="3">
        <v>0</v>
      </c>
      <c r="AQ8639" s="3">
        <v>0</v>
      </c>
      <c r="AR8639" s="4">
        <v>0</v>
      </c>
      <c r="AS8639" s="4">
        <v>0</v>
      </c>
      <c r="AT8639" s="4">
        <v>0</v>
      </c>
      <c r="AU8639" s="4">
        <v>0</v>
      </c>
      <c r="AV8639" s="4">
        <v>0</v>
      </c>
      <c r="AW8639" s="4">
        <v>0</v>
      </c>
      <c r="AX8639" s="4">
        <v>0</v>
      </c>
      <c r="AY8639" s="4">
        <v>0</v>
      </c>
      <c r="AZ8639" s="4">
        <v>0</v>
      </c>
      <c r="BA8639" s="4">
        <v>0</v>
      </c>
      <c r="BB8639" s="4">
        <v>0</v>
      </c>
      <c r="BC8639" s="4">
        <v>0</v>
      </c>
      <c r="BD8639" s="3">
        <v>114378</v>
      </c>
      <c r="BE8639" s="3">
        <v>127563</v>
      </c>
      <c r="BF8639" s="3">
        <v>176461</v>
      </c>
      <c r="BG8639" s="3">
        <v>182596</v>
      </c>
      <c r="BH8639" s="3">
        <v>185582</v>
      </c>
      <c r="BI8639" s="3">
        <v>199264</v>
      </c>
      <c r="BJ8639" s="3">
        <v>157989</v>
      </c>
      <c r="BK8639" s="3">
        <v>133536</v>
      </c>
      <c r="BL8639" s="3">
        <v>139280</v>
      </c>
      <c r="BM8639" s="3">
        <v>133641</v>
      </c>
      <c r="BN8639" s="3">
        <v>148458</v>
      </c>
      <c r="BO8639" s="3">
        <v>103224</v>
      </c>
      <c r="BP8639" s="3">
        <v>114378</v>
      </c>
      <c r="BQ8639" s="3">
        <v>127563</v>
      </c>
      <c r="BR8639" s="3">
        <v>176461</v>
      </c>
      <c r="BS8639" s="3">
        <v>182596</v>
      </c>
      <c r="BT8639" s="3">
        <v>185582</v>
      </c>
      <c r="BU8639" s="3">
        <v>199264</v>
      </c>
      <c r="BV8639" s="3">
        <v>157989</v>
      </c>
      <c r="BW8639" s="3">
        <v>133536</v>
      </c>
      <c r="BX8639" s="3">
        <v>139280</v>
      </c>
      <c r="BY8639" s="3">
        <v>133641</v>
      </c>
      <c r="BZ8639" s="3">
        <v>148458</v>
      </c>
      <c r="CA8639" s="3">
        <v>103224</v>
      </c>
      <c r="CB8639" s="3">
        <v>11988</v>
      </c>
      <c r="CC8639" s="3">
        <v>13370</v>
      </c>
      <c r="CD8639" s="3">
        <v>18495</v>
      </c>
      <c r="CE8639" s="3">
        <v>19138</v>
      </c>
      <c r="CF8639" s="3">
        <v>19451</v>
      </c>
      <c r="CG8639" s="3">
        <v>20885</v>
      </c>
      <c r="CH8639" s="3">
        <v>16559</v>
      </c>
      <c r="CI8639" s="3">
        <v>13996</v>
      </c>
      <c r="CJ8639" s="3">
        <v>14598</v>
      </c>
      <c r="CK8639" s="3">
        <v>14007</v>
      </c>
      <c r="CL8639" s="3">
        <v>15560</v>
      </c>
      <c r="CM8639" s="3">
        <v>10819</v>
      </c>
      <c r="CN8639" s="3">
        <v>0</v>
      </c>
      <c r="CO8639" s="3">
        <v>0</v>
      </c>
      <c r="CP8639" s="3">
        <v>1801972</v>
      </c>
      <c r="CQ8639" s="3">
        <v>1801972</v>
      </c>
      <c r="CR8639" s="3">
        <v>188866</v>
      </c>
      <c r="CS8639" s="2">
        <v>2013</v>
      </c>
    </row>
    <row r="8640" spans="1:97" ht="15" customHeight="1" x14ac:dyDescent="0.25">
      <c r="A8640" s="2">
        <v>55799</v>
      </c>
      <c r="B8640" s="5" t="s">
        <v>9</v>
      </c>
      <c r="C8640" s="5" t="s">
        <v>2</v>
      </c>
      <c r="D8640" s="5" t="s">
        <v>3510</v>
      </c>
      <c r="E8640" s="5" t="s">
        <v>3509</v>
      </c>
      <c r="F8640" s="2">
        <v>55703</v>
      </c>
      <c r="G8640" s="5" t="s">
        <v>39</v>
      </c>
      <c r="H8640" s="5" t="s">
        <v>6</v>
      </c>
      <c r="I8640" s="5" t="s">
        <v>108</v>
      </c>
      <c r="J8640" s="5" t="s">
        <v>2</v>
      </c>
      <c r="K8640" s="2">
        <v>32213</v>
      </c>
      <c r="L8640" s="2">
        <v>7</v>
      </c>
      <c r="M8640" s="5" t="s">
        <v>5</v>
      </c>
      <c r="N8640" s="5" t="s">
        <v>14</v>
      </c>
      <c r="O8640" s="5" t="s">
        <v>3</v>
      </c>
      <c r="P8640" s="5" t="s">
        <v>3</v>
      </c>
      <c r="Q8640" s="5" t="s">
        <v>2</v>
      </c>
      <c r="R8640" s="5" t="s">
        <v>2</v>
      </c>
      <c r="S8640" s="5" t="s">
        <v>1</v>
      </c>
      <c r="T8640" s="3">
        <v>54037</v>
      </c>
      <c r="U8640" s="3">
        <v>46579</v>
      </c>
      <c r="V8640" s="3">
        <v>75434</v>
      </c>
      <c r="W8640" s="3">
        <v>77843</v>
      </c>
      <c r="X8640" s="3">
        <v>96027</v>
      </c>
      <c r="Y8640" s="3">
        <v>69103</v>
      </c>
      <c r="Z8640" s="3">
        <v>98485</v>
      </c>
      <c r="AA8640" s="3">
        <v>86701</v>
      </c>
      <c r="AB8640" s="3">
        <v>52040</v>
      </c>
      <c r="AC8640" s="3">
        <v>57647</v>
      </c>
      <c r="AD8640" s="3">
        <v>56135</v>
      </c>
      <c r="AE8640" s="3">
        <v>66067</v>
      </c>
      <c r="AF8640" s="3">
        <v>53716</v>
      </c>
      <c r="AG8640" s="3">
        <v>46301</v>
      </c>
      <c r="AH8640" s="3">
        <v>74984</v>
      </c>
      <c r="AI8640" s="3">
        <v>77380</v>
      </c>
      <c r="AJ8640" s="3">
        <v>95455</v>
      </c>
      <c r="AK8640" s="3">
        <v>68691</v>
      </c>
      <c r="AL8640" s="3">
        <v>97898</v>
      </c>
      <c r="AM8640" s="3">
        <v>86185</v>
      </c>
      <c r="AN8640" s="3">
        <v>51731</v>
      </c>
      <c r="AO8640" s="3">
        <v>57304</v>
      </c>
      <c r="AP8640" s="3">
        <v>55801</v>
      </c>
      <c r="AQ8640" s="3">
        <v>65673</v>
      </c>
      <c r="AR8640" s="4">
        <v>1.0129999999999999</v>
      </c>
      <c r="AS8640" s="4">
        <v>1.0129999999999999</v>
      </c>
      <c r="AT8640" s="4">
        <v>1.0129999999999999</v>
      </c>
      <c r="AU8640" s="4">
        <v>1.0129999999999999</v>
      </c>
      <c r="AV8640" s="4">
        <v>1.0129999999999999</v>
      </c>
      <c r="AW8640" s="4">
        <v>1.0129999999999999</v>
      </c>
      <c r="AX8640" s="4">
        <v>1.0129999999999999</v>
      </c>
      <c r="AY8640" s="4">
        <v>1.0129999999999999</v>
      </c>
      <c r="AZ8640" s="4">
        <v>1.0129999999999999</v>
      </c>
      <c r="BA8640" s="4">
        <v>1.0129999999999999</v>
      </c>
      <c r="BB8640" s="4">
        <v>1.0129999999999999</v>
      </c>
      <c r="BC8640" s="4">
        <v>1.0129999999999999</v>
      </c>
      <c r="BD8640" s="3">
        <v>54739</v>
      </c>
      <c r="BE8640" s="3">
        <v>47185</v>
      </c>
      <c r="BF8640" s="3">
        <v>76415</v>
      </c>
      <c r="BG8640" s="3">
        <v>78855</v>
      </c>
      <c r="BH8640" s="3">
        <v>97275</v>
      </c>
      <c r="BI8640" s="3">
        <v>70001</v>
      </c>
      <c r="BJ8640" s="3">
        <v>99765</v>
      </c>
      <c r="BK8640" s="3">
        <v>87828</v>
      </c>
      <c r="BL8640" s="3">
        <v>52717</v>
      </c>
      <c r="BM8640" s="3">
        <v>58396</v>
      </c>
      <c r="BN8640" s="3">
        <v>56865</v>
      </c>
      <c r="BO8640" s="3">
        <v>66926</v>
      </c>
      <c r="BP8640" s="3">
        <v>54414</v>
      </c>
      <c r="BQ8640" s="3">
        <v>46903</v>
      </c>
      <c r="BR8640" s="3">
        <v>75959</v>
      </c>
      <c r="BS8640" s="3">
        <v>78386</v>
      </c>
      <c r="BT8640" s="3">
        <v>96696</v>
      </c>
      <c r="BU8640" s="3">
        <v>69584</v>
      </c>
      <c r="BV8640" s="3">
        <v>99171</v>
      </c>
      <c r="BW8640" s="3">
        <v>87305</v>
      </c>
      <c r="BX8640" s="3">
        <v>52403</v>
      </c>
      <c r="BY8640" s="3">
        <v>58049</v>
      </c>
      <c r="BZ8640" s="3">
        <v>56526</v>
      </c>
      <c r="CA8640" s="3">
        <v>66527</v>
      </c>
      <c r="CB8640" s="3">
        <v>4542.384</v>
      </c>
      <c r="CC8640" s="3">
        <v>3915.38</v>
      </c>
      <c r="CD8640" s="3">
        <v>6340.9059999999999</v>
      </c>
      <c r="CE8640" s="3">
        <v>6543.4840000000004</v>
      </c>
      <c r="CF8640" s="3">
        <v>8071.951</v>
      </c>
      <c r="CG8640" s="3">
        <v>5808.7280000000001</v>
      </c>
      <c r="CH8640" s="3">
        <v>8278.5650000000005</v>
      </c>
      <c r="CI8640" s="3">
        <v>7288.0519999999997</v>
      </c>
      <c r="CJ8640" s="3">
        <v>4374.4979999999996</v>
      </c>
      <c r="CK8640" s="3">
        <v>4845.7759999999998</v>
      </c>
      <c r="CL8640" s="3">
        <v>4718.6949999999997</v>
      </c>
      <c r="CM8640" s="3">
        <v>5553.5810000000001</v>
      </c>
      <c r="CN8640" s="3">
        <v>836098</v>
      </c>
      <c r="CO8640" s="3">
        <v>831119</v>
      </c>
      <c r="CP8640" s="3">
        <v>846967</v>
      </c>
      <c r="CQ8640" s="3">
        <v>841923</v>
      </c>
      <c r="CR8640" s="3">
        <v>70282</v>
      </c>
      <c r="CS8640" s="2">
        <v>2013</v>
      </c>
    </row>
    <row r="8641" spans="1:97" ht="15" customHeight="1" x14ac:dyDescent="0.25">
      <c r="A8641" s="2">
        <v>55801</v>
      </c>
      <c r="B8641" s="5" t="s">
        <v>9</v>
      </c>
      <c r="C8641" s="5" t="s">
        <v>2</v>
      </c>
      <c r="D8641" s="5" t="s">
        <v>3508</v>
      </c>
      <c r="E8641" s="5" t="s">
        <v>3508</v>
      </c>
      <c r="F8641" s="2">
        <v>6693</v>
      </c>
      <c r="G8641" s="5" t="s">
        <v>29</v>
      </c>
      <c r="H8641" s="5" t="s">
        <v>28</v>
      </c>
      <c r="I8641" s="5" t="s">
        <v>108</v>
      </c>
      <c r="J8641" s="5" t="s">
        <v>2</v>
      </c>
      <c r="K8641" s="2">
        <v>22</v>
      </c>
      <c r="L8641" s="2">
        <v>3</v>
      </c>
      <c r="M8641" s="5" t="s">
        <v>27</v>
      </c>
      <c r="N8641" s="5" t="s">
        <v>20</v>
      </c>
      <c r="O8641" s="5" t="s">
        <v>3</v>
      </c>
      <c r="P8641" s="5" t="s">
        <v>3</v>
      </c>
      <c r="Q8641" s="5" t="s">
        <v>2</v>
      </c>
      <c r="R8641" s="5" t="s">
        <v>2</v>
      </c>
      <c r="S8641" s="5" t="s">
        <v>1</v>
      </c>
      <c r="T8641" s="3">
        <v>4207</v>
      </c>
      <c r="U8641" s="3">
        <v>11481</v>
      </c>
      <c r="V8641" s="3">
        <v>4368</v>
      </c>
      <c r="W8641" s="3">
        <v>4269</v>
      </c>
      <c r="X8641" s="3">
        <v>570</v>
      </c>
      <c r="Y8641" s="3">
        <v>208</v>
      </c>
      <c r="Z8641" s="3">
        <v>67971</v>
      </c>
      <c r="AA8641" s="3">
        <v>32679</v>
      </c>
      <c r="AB8641" s="3">
        <v>16920</v>
      </c>
      <c r="AC8641" s="3">
        <v>8273</v>
      </c>
      <c r="AD8641" s="3">
        <v>3106</v>
      </c>
      <c r="AE8641" s="3">
        <v>131</v>
      </c>
      <c r="AF8641" s="3">
        <v>4207</v>
      </c>
      <c r="AG8641" s="3">
        <v>11481</v>
      </c>
      <c r="AH8641" s="3">
        <v>4368</v>
      </c>
      <c r="AI8641" s="3">
        <v>4269</v>
      </c>
      <c r="AJ8641" s="3">
        <v>570</v>
      </c>
      <c r="AK8641" s="3">
        <v>208</v>
      </c>
      <c r="AL8641" s="3">
        <v>67971</v>
      </c>
      <c r="AM8641" s="3">
        <v>32679</v>
      </c>
      <c r="AN8641" s="3">
        <v>16920</v>
      </c>
      <c r="AO8641" s="3">
        <v>8273</v>
      </c>
      <c r="AP8641" s="3">
        <v>3106</v>
      </c>
      <c r="AQ8641" s="3">
        <v>131</v>
      </c>
      <c r="AR8641" s="4">
        <v>1.0349999999999999</v>
      </c>
      <c r="AS8641" s="4">
        <v>1.0349999999999999</v>
      </c>
      <c r="AT8641" s="4">
        <v>1.0349999999999999</v>
      </c>
      <c r="AU8641" s="4">
        <v>1.0349999999999999</v>
      </c>
      <c r="AV8641" s="4">
        <v>1.0349999999999999</v>
      </c>
      <c r="AW8641" s="4">
        <v>1.0349999999999999</v>
      </c>
      <c r="AX8641" s="4">
        <v>1.052</v>
      </c>
      <c r="AY8641" s="4">
        <v>1.0589999999999999</v>
      </c>
      <c r="AZ8641" s="4">
        <v>1.0580000000000001</v>
      </c>
      <c r="BA8641" s="4">
        <v>1.0629999999999999</v>
      </c>
      <c r="BB8641" s="4">
        <v>1.0629999999999999</v>
      </c>
      <c r="BC8641" s="4">
        <v>1.0629999999999999</v>
      </c>
      <c r="BD8641" s="3">
        <v>4354</v>
      </c>
      <c r="BE8641" s="3">
        <v>11883</v>
      </c>
      <c r="BF8641" s="3">
        <v>4521</v>
      </c>
      <c r="BG8641" s="3">
        <v>4418</v>
      </c>
      <c r="BH8641" s="3">
        <v>590</v>
      </c>
      <c r="BI8641" s="3">
        <v>215</v>
      </c>
      <c r="BJ8641" s="3">
        <v>71505</v>
      </c>
      <c r="BK8641" s="3">
        <v>34607</v>
      </c>
      <c r="BL8641" s="3">
        <v>17901</v>
      </c>
      <c r="BM8641" s="3">
        <v>8794</v>
      </c>
      <c r="BN8641" s="3">
        <v>3302</v>
      </c>
      <c r="BO8641" s="3">
        <v>139</v>
      </c>
      <c r="BP8641" s="3">
        <v>4354</v>
      </c>
      <c r="BQ8641" s="3">
        <v>11883</v>
      </c>
      <c r="BR8641" s="3">
        <v>4521</v>
      </c>
      <c r="BS8641" s="3">
        <v>4418</v>
      </c>
      <c r="BT8641" s="3">
        <v>590</v>
      </c>
      <c r="BU8641" s="3">
        <v>215</v>
      </c>
      <c r="BV8641" s="3">
        <v>71505</v>
      </c>
      <c r="BW8641" s="3">
        <v>34607</v>
      </c>
      <c r="BX8641" s="3">
        <v>17901</v>
      </c>
      <c r="BY8641" s="3">
        <v>8794</v>
      </c>
      <c r="BZ8641" s="3">
        <v>3302</v>
      </c>
      <c r="CA8641" s="3">
        <v>139</v>
      </c>
      <c r="CB8641" s="3">
        <v>143202.07</v>
      </c>
      <c r="CC8641" s="3">
        <v>148365.38</v>
      </c>
      <c r="CD8641" s="3">
        <v>43724.69</v>
      </c>
      <c r="CE8641" s="3">
        <v>103759.93</v>
      </c>
      <c r="CF8641" s="3">
        <v>117164.36</v>
      </c>
      <c r="CG8641" s="3">
        <v>122854.38</v>
      </c>
      <c r="CH8641" s="3">
        <v>175660.21</v>
      </c>
      <c r="CI8641" s="3">
        <v>171348.56</v>
      </c>
      <c r="CJ8641" s="3">
        <v>119757.17</v>
      </c>
      <c r="CK8641" s="3">
        <v>104081</v>
      </c>
      <c r="CL8641" s="3">
        <v>112996.27</v>
      </c>
      <c r="CM8641" s="3">
        <v>111199.83</v>
      </c>
      <c r="CN8641" s="3">
        <v>154183</v>
      </c>
      <c r="CO8641" s="3">
        <v>154183</v>
      </c>
      <c r="CP8641" s="3">
        <v>162229</v>
      </c>
      <c r="CQ8641" s="3">
        <v>162229</v>
      </c>
      <c r="CR8641" s="3">
        <v>1474113.9</v>
      </c>
      <c r="CS8641" s="2">
        <v>2013</v>
      </c>
    </row>
    <row r="8642" spans="1:97" ht="15" customHeight="1" x14ac:dyDescent="0.25">
      <c r="A8642" s="2">
        <v>55801</v>
      </c>
      <c r="B8642" s="5" t="s">
        <v>9</v>
      </c>
      <c r="C8642" s="5" t="s">
        <v>2</v>
      </c>
      <c r="D8642" s="5" t="s">
        <v>3508</v>
      </c>
      <c r="E8642" s="5" t="s">
        <v>3508</v>
      </c>
      <c r="F8642" s="2">
        <v>6693</v>
      </c>
      <c r="G8642" s="5" t="s">
        <v>29</v>
      </c>
      <c r="H8642" s="5" t="s">
        <v>28</v>
      </c>
      <c r="I8642" s="5" t="s">
        <v>108</v>
      </c>
      <c r="J8642" s="5" t="s">
        <v>2</v>
      </c>
      <c r="K8642" s="2">
        <v>22</v>
      </c>
      <c r="L8642" s="2">
        <v>3</v>
      </c>
      <c r="M8642" s="5" t="s">
        <v>27</v>
      </c>
      <c r="N8642" s="5" t="s">
        <v>20</v>
      </c>
      <c r="O8642" s="5" t="s">
        <v>43</v>
      </c>
      <c r="P8642" s="5" t="s">
        <v>43</v>
      </c>
      <c r="Q8642" s="5" t="s">
        <v>2</v>
      </c>
      <c r="R8642" s="5" t="s">
        <v>2</v>
      </c>
      <c r="S8642" s="5" t="s">
        <v>2</v>
      </c>
      <c r="T8642" s="3">
        <v>0</v>
      </c>
      <c r="U8642" s="3">
        <v>0</v>
      </c>
      <c r="V8642" s="3">
        <v>0</v>
      </c>
      <c r="W8642" s="3">
        <v>0</v>
      </c>
      <c r="X8642" s="3">
        <v>0</v>
      </c>
      <c r="Y8642" s="3">
        <v>0</v>
      </c>
      <c r="Z8642" s="3">
        <v>0</v>
      </c>
      <c r="AA8642" s="3">
        <v>0</v>
      </c>
      <c r="AB8642" s="3">
        <v>0</v>
      </c>
      <c r="AC8642" s="3">
        <v>0</v>
      </c>
      <c r="AD8642" s="3">
        <v>0</v>
      </c>
      <c r="AE8642" s="3">
        <v>0</v>
      </c>
      <c r="AF8642" s="3">
        <v>0</v>
      </c>
      <c r="AG8642" s="3">
        <v>0</v>
      </c>
      <c r="AH8642" s="3">
        <v>0</v>
      </c>
      <c r="AI8642" s="3">
        <v>0</v>
      </c>
      <c r="AJ8642" s="3">
        <v>0</v>
      </c>
      <c r="AK8642" s="3">
        <v>0</v>
      </c>
      <c r="AL8642" s="3">
        <v>0</v>
      </c>
      <c r="AM8642" s="3">
        <v>0</v>
      </c>
      <c r="AN8642" s="3">
        <v>0</v>
      </c>
      <c r="AO8642" s="3">
        <v>0</v>
      </c>
      <c r="AP8642" s="3">
        <v>0</v>
      </c>
      <c r="AQ8642" s="3">
        <v>0</v>
      </c>
      <c r="AR8642" s="4">
        <v>0</v>
      </c>
      <c r="AS8642" s="4">
        <v>0</v>
      </c>
      <c r="AT8642" s="4">
        <v>0</v>
      </c>
      <c r="AU8642" s="4">
        <v>0</v>
      </c>
      <c r="AV8642" s="4">
        <v>0</v>
      </c>
      <c r="AW8642" s="4">
        <v>0</v>
      </c>
      <c r="AX8642" s="4">
        <v>0</v>
      </c>
      <c r="AY8642" s="4">
        <v>0</v>
      </c>
      <c r="AZ8642" s="4">
        <v>0</v>
      </c>
      <c r="BA8642" s="4">
        <v>0</v>
      </c>
      <c r="BB8642" s="4">
        <v>0</v>
      </c>
      <c r="BC8642" s="4">
        <v>0</v>
      </c>
      <c r="BD8642" s="3">
        <v>0</v>
      </c>
      <c r="BE8642" s="3">
        <v>0</v>
      </c>
      <c r="BF8642" s="3">
        <v>0</v>
      </c>
      <c r="BG8642" s="3">
        <v>0</v>
      </c>
      <c r="BH8642" s="3">
        <v>0</v>
      </c>
      <c r="BI8642" s="3">
        <v>0</v>
      </c>
      <c r="BJ8642" s="3">
        <v>0</v>
      </c>
      <c r="BK8642" s="3">
        <v>0</v>
      </c>
      <c r="BL8642" s="3">
        <v>0</v>
      </c>
      <c r="BM8642" s="3">
        <v>0</v>
      </c>
      <c r="BN8642" s="3">
        <v>0</v>
      </c>
      <c r="BO8642" s="3">
        <v>0</v>
      </c>
      <c r="BP8642" s="3">
        <v>0</v>
      </c>
      <c r="BQ8642" s="3">
        <v>0</v>
      </c>
      <c r="BR8642" s="3">
        <v>0</v>
      </c>
      <c r="BS8642" s="3">
        <v>0</v>
      </c>
      <c r="BT8642" s="3">
        <v>0</v>
      </c>
      <c r="BU8642" s="3">
        <v>0</v>
      </c>
      <c r="BV8642" s="3">
        <v>0</v>
      </c>
      <c r="BW8642" s="3">
        <v>0</v>
      </c>
      <c r="BX8642" s="3">
        <v>0</v>
      </c>
      <c r="BY8642" s="3">
        <v>0</v>
      </c>
      <c r="BZ8642" s="3">
        <v>0</v>
      </c>
      <c r="CA8642" s="3">
        <v>0</v>
      </c>
      <c r="CB8642" s="3">
        <v>0</v>
      </c>
      <c r="CC8642" s="3">
        <v>0</v>
      </c>
      <c r="CD8642" s="3">
        <v>0</v>
      </c>
      <c r="CE8642" s="3">
        <v>0</v>
      </c>
      <c r="CF8642" s="3">
        <v>0</v>
      </c>
      <c r="CG8642" s="3">
        <v>0</v>
      </c>
      <c r="CH8642" s="3">
        <v>0</v>
      </c>
      <c r="CI8642" s="3">
        <v>0</v>
      </c>
      <c r="CJ8642" s="3">
        <v>0</v>
      </c>
      <c r="CK8642" s="3">
        <v>0</v>
      </c>
      <c r="CL8642" s="3">
        <v>0</v>
      </c>
      <c r="CM8642" s="3">
        <v>0</v>
      </c>
      <c r="CN8642" s="3">
        <v>0</v>
      </c>
      <c r="CO8642" s="3">
        <v>0</v>
      </c>
      <c r="CP8642" s="3">
        <v>0</v>
      </c>
      <c r="CQ8642" s="3">
        <v>0</v>
      </c>
      <c r="CR8642" s="3">
        <v>0</v>
      </c>
      <c r="CS8642" s="2">
        <v>2013</v>
      </c>
    </row>
    <row r="8643" spans="1:97" ht="15" customHeight="1" x14ac:dyDescent="0.25">
      <c r="A8643" s="2">
        <v>55801</v>
      </c>
      <c r="B8643" s="5" t="s">
        <v>9</v>
      </c>
      <c r="C8643" s="5" t="s">
        <v>2</v>
      </c>
      <c r="D8643" s="5" t="s">
        <v>3508</v>
      </c>
      <c r="E8643" s="5" t="s">
        <v>3508</v>
      </c>
      <c r="F8643" s="2">
        <v>6693</v>
      </c>
      <c r="G8643" s="5" t="s">
        <v>29</v>
      </c>
      <c r="H8643" s="5" t="s">
        <v>28</v>
      </c>
      <c r="I8643" s="5" t="s">
        <v>108</v>
      </c>
      <c r="J8643" s="5" t="s">
        <v>2</v>
      </c>
      <c r="K8643" s="2">
        <v>22</v>
      </c>
      <c r="L8643" s="2">
        <v>3</v>
      </c>
      <c r="M8643" s="5" t="s">
        <v>27</v>
      </c>
      <c r="N8643" s="5" t="s">
        <v>17</v>
      </c>
      <c r="O8643" s="5" t="s">
        <v>3</v>
      </c>
      <c r="P8643" s="5" t="s">
        <v>3</v>
      </c>
      <c r="Q8643" s="5" t="s">
        <v>2</v>
      </c>
      <c r="R8643" s="5" t="s">
        <v>2</v>
      </c>
      <c r="S8643" s="5" t="s">
        <v>1</v>
      </c>
      <c r="T8643" s="3">
        <v>3234938</v>
      </c>
      <c r="U8643" s="3">
        <v>3338778</v>
      </c>
      <c r="V8643" s="3">
        <v>980734</v>
      </c>
      <c r="W8643" s="3">
        <v>2335348</v>
      </c>
      <c r="X8643" s="3">
        <v>2592279</v>
      </c>
      <c r="Y8643" s="3">
        <v>2729058</v>
      </c>
      <c r="Z8643" s="3">
        <v>3664304</v>
      </c>
      <c r="AA8643" s="3">
        <v>3505858</v>
      </c>
      <c r="AB8643" s="3">
        <v>2507520</v>
      </c>
      <c r="AC8643" s="3">
        <v>2272495</v>
      </c>
      <c r="AD8643" s="3">
        <v>2580721</v>
      </c>
      <c r="AE8643" s="3">
        <v>2541668</v>
      </c>
      <c r="AF8643" s="3">
        <v>3234938</v>
      </c>
      <c r="AG8643" s="3">
        <v>3338778</v>
      </c>
      <c r="AH8643" s="3">
        <v>980734</v>
      </c>
      <c r="AI8643" s="3">
        <v>2335348</v>
      </c>
      <c r="AJ8643" s="3">
        <v>2592279</v>
      </c>
      <c r="AK8643" s="3">
        <v>2729058</v>
      </c>
      <c r="AL8643" s="3">
        <v>3664304</v>
      </c>
      <c r="AM8643" s="3">
        <v>3505858</v>
      </c>
      <c r="AN8643" s="3">
        <v>2507520</v>
      </c>
      <c r="AO8643" s="3">
        <v>2272495</v>
      </c>
      <c r="AP8643" s="3">
        <v>2580721</v>
      </c>
      <c r="AQ8643" s="3">
        <v>2541668</v>
      </c>
      <c r="AR8643" s="4">
        <v>1.0349999999999999</v>
      </c>
      <c r="AS8643" s="4">
        <v>1.0349999999999999</v>
      </c>
      <c r="AT8643" s="4">
        <v>1.0349999999999999</v>
      </c>
      <c r="AU8643" s="4">
        <v>1.0349999999999999</v>
      </c>
      <c r="AV8643" s="4">
        <v>1.0349999999999999</v>
      </c>
      <c r="AW8643" s="4">
        <v>1.0349999999999999</v>
      </c>
      <c r="AX8643" s="4">
        <v>1.052</v>
      </c>
      <c r="AY8643" s="4">
        <v>1.0589999999999999</v>
      </c>
      <c r="AZ8643" s="4">
        <v>1.0580000000000001</v>
      </c>
      <c r="BA8643" s="4">
        <v>1.0629999999999999</v>
      </c>
      <c r="BB8643" s="4">
        <v>1.0629999999999999</v>
      </c>
      <c r="BC8643" s="4">
        <v>1.0629999999999999</v>
      </c>
      <c r="BD8643" s="3">
        <v>3348161</v>
      </c>
      <c r="BE8643" s="3">
        <v>3455635</v>
      </c>
      <c r="BF8643" s="3">
        <v>1015060</v>
      </c>
      <c r="BG8643" s="3">
        <v>2417085</v>
      </c>
      <c r="BH8643" s="3">
        <v>2683009</v>
      </c>
      <c r="BI8643" s="3">
        <v>2824575</v>
      </c>
      <c r="BJ8643" s="3">
        <v>3854848</v>
      </c>
      <c r="BK8643" s="3">
        <v>3712704</v>
      </c>
      <c r="BL8643" s="3">
        <v>2652956</v>
      </c>
      <c r="BM8643" s="3">
        <v>2415662</v>
      </c>
      <c r="BN8643" s="3">
        <v>2743306</v>
      </c>
      <c r="BO8643" s="3">
        <v>2701793</v>
      </c>
      <c r="BP8643" s="3">
        <v>3348161</v>
      </c>
      <c r="BQ8643" s="3">
        <v>3455635</v>
      </c>
      <c r="BR8643" s="3">
        <v>1015060</v>
      </c>
      <c r="BS8643" s="3">
        <v>2417085</v>
      </c>
      <c r="BT8643" s="3">
        <v>2683009</v>
      </c>
      <c r="BU8643" s="3">
        <v>2824575</v>
      </c>
      <c r="BV8643" s="3">
        <v>3854848</v>
      </c>
      <c r="BW8643" s="3">
        <v>3712704</v>
      </c>
      <c r="BX8643" s="3">
        <v>2652956</v>
      </c>
      <c r="BY8643" s="3">
        <v>2415662</v>
      </c>
      <c r="BZ8643" s="3">
        <v>2743306</v>
      </c>
      <c r="CA8643" s="3">
        <v>2701793</v>
      </c>
      <c r="CB8643" s="3">
        <v>310264.2</v>
      </c>
      <c r="CC8643" s="3">
        <v>327546.69</v>
      </c>
      <c r="CD8643" s="3">
        <v>98183.4</v>
      </c>
      <c r="CE8643" s="3">
        <v>223042.77</v>
      </c>
      <c r="CF8643" s="3">
        <v>247717.63</v>
      </c>
      <c r="CG8643" s="3">
        <v>260563.34</v>
      </c>
      <c r="CH8643" s="3">
        <v>343359.63</v>
      </c>
      <c r="CI8643" s="3">
        <v>346334.62</v>
      </c>
      <c r="CJ8643" s="3">
        <v>247617.72</v>
      </c>
      <c r="CK8643" s="3">
        <v>218067.64</v>
      </c>
      <c r="CL8643" s="3">
        <v>247621.6</v>
      </c>
      <c r="CM8643" s="3">
        <v>248600.33</v>
      </c>
      <c r="CN8643" s="3">
        <v>32283701</v>
      </c>
      <c r="CO8643" s="3">
        <v>32283701</v>
      </c>
      <c r="CP8643" s="3">
        <v>33824794</v>
      </c>
      <c r="CQ8643" s="3">
        <v>33824794</v>
      </c>
      <c r="CR8643" s="3">
        <v>3118919.6</v>
      </c>
      <c r="CS8643" s="2">
        <v>2013</v>
      </c>
    </row>
    <row r="8644" spans="1:97" ht="15" customHeight="1" x14ac:dyDescent="0.25">
      <c r="A8644" s="2">
        <v>55801</v>
      </c>
      <c r="B8644" s="5" t="s">
        <v>9</v>
      </c>
      <c r="C8644" s="5" t="s">
        <v>2</v>
      </c>
      <c r="D8644" s="5" t="s">
        <v>3508</v>
      </c>
      <c r="E8644" s="5" t="s">
        <v>3508</v>
      </c>
      <c r="F8644" s="2">
        <v>6693</v>
      </c>
      <c r="G8644" s="5" t="s">
        <v>29</v>
      </c>
      <c r="H8644" s="5" t="s">
        <v>28</v>
      </c>
      <c r="I8644" s="5" t="s">
        <v>108</v>
      </c>
      <c r="J8644" s="5" t="s">
        <v>2</v>
      </c>
      <c r="K8644" s="2">
        <v>22</v>
      </c>
      <c r="L8644" s="2">
        <v>3</v>
      </c>
      <c r="M8644" s="5" t="s">
        <v>27</v>
      </c>
      <c r="N8644" s="5" t="s">
        <v>17</v>
      </c>
      <c r="O8644" s="5" t="s">
        <v>43</v>
      </c>
      <c r="P8644" s="5" t="s">
        <v>43</v>
      </c>
      <c r="Q8644" s="5" t="s">
        <v>2</v>
      </c>
      <c r="R8644" s="5" t="s">
        <v>2</v>
      </c>
      <c r="S8644" s="5" t="s">
        <v>2</v>
      </c>
      <c r="T8644" s="3">
        <v>0</v>
      </c>
      <c r="U8644" s="3">
        <v>0</v>
      </c>
      <c r="V8644" s="3">
        <v>0</v>
      </c>
      <c r="W8644" s="3">
        <v>0</v>
      </c>
      <c r="X8644" s="3">
        <v>0</v>
      </c>
      <c r="Y8644" s="3">
        <v>0</v>
      </c>
      <c r="Z8644" s="3">
        <v>0</v>
      </c>
      <c r="AA8644" s="3">
        <v>0</v>
      </c>
      <c r="AB8644" s="3">
        <v>0</v>
      </c>
      <c r="AC8644" s="3">
        <v>0</v>
      </c>
      <c r="AD8644" s="3">
        <v>0</v>
      </c>
      <c r="AE8644" s="3">
        <v>0</v>
      </c>
      <c r="AF8644" s="3">
        <v>0</v>
      </c>
      <c r="AG8644" s="3">
        <v>0</v>
      </c>
      <c r="AH8644" s="3">
        <v>0</v>
      </c>
      <c r="AI8644" s="3">
        <v>0</v>
      </c>
      <c r="AJ8644" s="3">
        <v>0</v>
      </c>
      <c r="AK8644" s="3">
        <v>0</v>
      </c>
      <c r="AL8644" s="3">
        <v>0</v>
      </c>
      <c r="AM8644" s="3">
        <v>0</v>
      </c>
      <c r="AN8644" s="3">
        <v>0</v>
      </c>
      <c r="AO8644" s="3">
        <v>0</v>
      </c>
      <c r="AP8644" s="3">
        <v>0</v>
      </c>
      <c r="AQ8644" s="3">
        <v>0</v>
      </c>
      <c r="AR8644" s="4">
        <v>0</v>
      </c>
      <c r="AS8644" s="4">
        <v>0</v>
      </c>
      <c r="AT8644" s="4">
        <v>0</v>
      </c>
      <c r="AU8644" s="4">
        <v>0</v>
      </c>
      <c r="AV8644" s="4">
        <v>0</v>
      </c>
      <c r="AW8644" s="4">
        <v>0</v>
      </c>
      <c r="AX8644" s="4">
        <v>0</v>
      </c>
      <c r="AY8644" s="4">
        <v>0</v>
      </c>
      <c r="AZ8644" s="4">
        <v>0</v>
      </c>
      <c r="BA8644" s="4">
        <v>0</v>
      </c>
      <c r="BB8644" s="4">
        <v>0</v>
      </c>
      <c r="BC8644" s="4">
        <v>0</v>
      </c>
      <c r="BD8644" s="3">
        <v>0</v>
      </c>
      <c r="BE8644" s="3">
        <v>0</v>
      </c>
      <c r="BF8644" s="3">
        <v>0</v>
      </c>
      <c r="BG8644" s="3">
        <v>0</v>
      </c>
      <c r="BH8644" s="3">
        <v>0</v>
      </c>
      <c r="BI8644" s="3">
        <v>0</v>
      </c>
      <c r="BJ8644" s="3">
        <v>0</v>
      </c>
      <c r="BK8644" s="3">
        <v>0</v>
      </c>
      <c r="BL8644" s="3">
        <v>0</v>
      </c>
      <c r="BM8644" s="3">
        <v>0</v>
      </c>
      <c r="BN8644" s="3">
        <v>0</v>
      </c>
      <c r="BO8644" s="3">
        <v>0</v>
      </c>
      <c r="BP8644" s="3">
        <v>0</v>
      </c>
      <c r="BQ8644" s="3">
        <v>0</v>
      </c>
      <c r="BR8644" s="3">
        <v>0</v>
      </c>
      <c r="BS8644" s="3">
        <v>0</v>
      </c>
      <c r="BT8644" s="3">
        <v>0</v>
      </c>
      <c r="BU8644" s="3">
        <v>0</v>
      </c>
      <c r="BV8644" s="3">
        <v>0</v>
      </c>
      <c r="BW8644" s="3">
        <v>0</v>
      </c>
      <c r="BX8644" s="3">
        <v>0</v>
      </c>
      <c r="BY8644" s="3">
        <v>0</v>
      </c>
      <c r="BZ8644" s="3">
        <v>0</v>
      </c>
      <c r="CA8644" s="3">
        <v>0</v>
      </c>
      <c r="CB8644" s="3">
        <v>0</v>
      </c>
      <c r="CC8644" s="3">
        <v>0</v>
      </c>
      <c r="CD8644" s="3">
        <v>0</v>
      </c>
      <c r="CE8644" s="3">
        <v>0</v>
      </c>
      <c r="CF8644" s="3">
        <v>0</v>
      </c>
      <c r="CG8644" s="3">
        <v>0</v>
      </c>
      <c r="CH8644" s="3">
        <v>0</v>
      </c>
      <c r="CI8644" s="3">
        <v>0</v>
      </c>
      <c r="CJ8644" s="3">
        <v>0</v>
      </c>
      <c r="CK8644" s="3">
        <v>0</v>
      </c>
      <c r="CL8644" s="3">
        <v>0</v>
      </c>
      <c r="CM8644" s="3">
        <v>0</v>
      </c>
      <c r="CN8644" s="3">
        <v>0</v>
      </c>
      <c r="CO8644" s="3">
        <v>0</v>
      </c>
      <c r="CP8644" s="3">
        <v>0</v>
      </c>
      <c r="CQ8644" s="3">
        <v>0</v>
      </c>
      <c r="CR8644" s="3">
        <v>0</v>
      </c>
      <c r="CS8644" s="2">
        <v>2013</v>
      </c>
    </row>
    <row r="8645" spans="1:97" ht="15" customHeight="1" x14ac:dyDescent="0.25">
      <c r="A8645" s="2">
        <v>55802</v>
      </c>
      <c r="B8645" s="5" t="s">
        <v>47</v>
      </c>
      <c r="C8645" s="5" t="s">
        <v>2</v>
      </c>
      <c r="D8645" s="5" t="s">
        <v>3507</v>
      </c>
      <c r="E8645" s="5" t="s">
        <v>3506</v>
      </c>
      <c r="F8645" s="2">
        <v>55972</v>
      </c>
      <c r="G8645" s="5" t="s">
        <v>67</v>
      </c>
      <c r="H8645" s="5" t="s">
        <v>65</v>
      </c>
      <c r="I8645" s="5" t="s">
        <v>117</v>
      </c>
      <c r="J8645" s="5" t="s">
        <v>2</v>
      </c>
      <c r="K8645" s="2">
        <v>22</v>
      </c>
      <c r="L8645" s="2">
        <v>2</v>
      </c>
      <c r="M8645" s="5" t="s">
        <v>48</v>
      </c>
      <c r="N8645" s="5" t="s">
        <v>14</v>
      </c>
      <c r="O8645" s="5" t="s">
        <v>3</v>
      </c>
      <c r="P8645" s="5" t="s">
        <v>3</v>
      </c>
      <c r="Q8645" s="5" t="s">
        <v>2</v>
      </c>
      <c r="R8645" s="5" t="s">
        <v>2</v>
      </c>
      <c r="S8645" s="5" t="s">
        <v>1</v>
      </c>
      <c r="T8645" s="3">
        <v>47980</v>
      </c>
      <c r="U8645" s="3">
        <v>31</v>
      </c>
      <c r="V8645" s="3">
        <v>3054</v>
      </c>
      <c r="W8645" s="3">
        <v>14944</v>
      </c>
      <c r="X8645" s="3">
        <v>17749</v>
      </c>
      <c r="Y8645" s="3">
        <v>108533</v>
      </c>
      <c r="Z8645" s="3">
        <v>195808</v>
      </c>
      <c r="AA8645" s="3">
        <v>198465</v>
      </c>
      <c r="AB8645" s="3">
        <v>66761</v>
      </c>
      <c r="AC8645" s="3">
        <v>5559</v>
      </c>
      <c r="AD8645" s="3">
        <v>5875</v>
      </c>
      <c r="AE8645" s="3">
        <v>232300</v>
      </c>
      <c r="AF8645" s="3">
        <v>47980</v>
      </c>
      <c r="AG8645" s="3">
        <v>31</v>
      </c>
      <c r="AH8645" s="3">
        <v>3054</v>
      </c>
      <c r="AI8645" s="3">
        <v>14944</v>
      </c>
      <c r="AJ8645" s="3">
        <v>17749</v>
      </c>
      <c r="AK8645" s="3">
        <v>108533</v>
      </c>
      <c r="AL8645" s="3">
        <v>195808</v>
      </c>
      <c r="AM8645" s="3">
        <v>198465</v>
      </c>
      <c r="AN8645" s="3">
        <v>66761</v>
      </c>
      <c r="AO8645" s="3">
        <v>5559</v>
      </c>
      <c r="AP8645" s="3">
        <v>5875</v>
      </c>
      <c r="AQ8645" s="3">
        <v>232300</v>
      </c>
      <c r="AR8645" s="4">
        <v>1.044</v>
      </c>
      <c r="AS8645" s="4">
        <v>1.0649999999999999</v>
      </c>
      <c r="AT8645" s="4">
        <v>1.044</v>
      </c>
      <c r="AU8645" s="4">
        <v>1.0620000000000001</v>
      </c>
      <c r="AV8645" s="4">
        <v>1.0409999999999999</v>
      </c>
      <c r="AW8645" s="4">
        <v>1.0449999999999999</v>
      </c>
      <c r="AX8645" s="4">
        <v>1.054</v>
      </c>
      <c r="AY8645" s="4">
        <v>1.0580000000000001</v>
      </c>
      <c r="AZ8645" s="4">
        <v>1.06</v>
      </c>
      <c r="BA8645" s="4">
        <v>1.044</v>
      </c>
      <c r="BB8645" s="4">
        <v>1.0549999999999999</v>
      </c>
      <c r="BC8645" s="4">
        <v>1.0509999999999999</v>
      </c>
      <c r="BD8645" s="3">
        <v>50091</v>
      </c>
      <c r="BE8645" s="3">
        <v>33</v>
      </c>
      <c r="BF8645" s="3">
        <v>3188</v>
      </c>
      <c r="BG8645" s="3">
        <v>15871</v>
      </c>
      <c r="BH8645" s="3">
        <v>18477</v>
      </c>
      <c r="BI8645" s="3">
        <v>113417</v>
      </c>
      <c r="BJ8645" s="3">
        <v>206382</v>
      </c>
      <c r="BK8645" s="3">
        <v>209976</v>
      </c>
      <c r="BL8645" s="3">
        <v>70767</v>
      </c>
      <c r="BM8645" s="3">
        <v>5804</v>
      </c>
      <c r="BN8645" s="3">
        <v>6198</v>
      </c>
      <c r="BO8645" s="3">
        <v>244147</v>
      </c>
      <c r="BP8645" s="3">
        <v>50091</v>
      </c>
      <c r="BQ8645" s="3">
        <v>33</v>
      </c>
      <c r="BR8645" s="3">
        <v>3188</v>
      </c>
      <c r="BS8645" s="3">
        <v>15871</v>
      </c>
      <c r="BT8645" s="3">
        <v>18477</v>
      </c>
      <c r="BU8645" s="3">
        <v>113417</v>
      </c>
      <c r="BV8645" s="3">
        <v>206382</v>
      </c>
      <c r="BW8645" s="3">
        <v>209976</v>
      </c>
      <c r="BX8645" s="3">
        <v>70767</v>
      </c>
      <c r="BY8645" s="3">
        <v>5804</v>
      </c>
      <c r="BZ8645" s="3">
        <v>6198</v>
      </c>
      <c r="CA8645" s="3">
        <v>244147</v>
      </c>
      <c r="CB8645" s="3">
        <v>4091</v>
      </c>
      <c r="CC8645" s="3">
        <v>-327</v>
      </c>
      <c r="CD8645" s="3">
        <v>-72</v>
      </c>
      <c r="CE8645" s="3">
        <v>1050</v>
      </c>
      <c r="CF8645" s="3">
        <v>1408</v>
      </c>
      <c r="CG8645" s="3">
        <v>9571</v>
      </c>
      <c r="CH8645" s="3">
        <v>17768</v>
      </c>
      <c r="CI8645" s="3">
        <v>18038</v>
      </c>
      <c r="CJ8645" s="3">
        <v>6087</v>
      </c>
      <c r="CK8645" s="3">
        <v>165</v>
      </c>
      <c r="CL8645" s="3">
        <v>184</v>
      </c>
      <c r="CM8645" s="3">
        <v>20143</v>
      </c>
      <c r="CN8645" s="3">
        <v>897059</v>
      </c>
      <c r="CO8645" s="3">
        <v>897059</v>
      </c>
      <c r="CP8645" s="3">
        <v>944351</v>
      </c>
      <c r="CQ8645" s="3">
        <v>944351</v>
      </c>
      <c r="CR8645" s="3">
        <v>78106</v>
      </c>
      <c r="CS8645" s="2">
        <v>2013</v>
      </c>
    </row>
    <row r="8646" spans="1:97" ht="15" customHeight="1" x14ac:dyDescent="0.25">
      <c r="A8646" s="2">
        <v>55803</v>
      </c>
      <c r="B8646" s="5" t="s">
        <v>47</v>
      </c>
      <c r="C8646" s="5" t="s">
        <v>2</v>
      </c>
      <c r="D8646" s="5" t="s">
        <v>3505</v>
      </c>
      <c r="E8646" s="5" t="s">
        <v>3504</v>
      </c>
      <c r="F8646" s="2">
        <v>17515</v>
      </c>
      <c r="G8646" s="5" t="s">
        <v>29</v>
      </c>
      <c r="H8646" s="5" t="s">
        <v>28</v>
      </c>
      <c r="I8646" s="5" t="s">
        <v>108</v>
      </c>
      <c r="J8646" s="5" t="s">
        <v>2</v>
      </c>
      <c r="K8646" s="2">
        <v>22</v>
      </c>
      <c r="L8646" s="2">
        <v>2</v>
      </c>
      <c r="M8646" s="5" t="s">
        <v>48</v>
      </c>
      <c r="N8646" s="5" t="s">
        <v>70</v>
      </c>
      <c r="O8646" s="5" t="s">
        <v>69</v>
      </c>
      <c r="P8646" s="5" t="s">
        <v>69</v>
      </c>
      <c r="Q8646" s="5" t="s">
        <v>2</v>
      </c>
      <c r="R8646" s="5" t="s">
        <v>2</v>
      </c>
      <c r="S8646" s="5" t="s">
        <v>2</v>
      </c>
      <c r="T8646" s="3">
        <v>0</v>
      </c>
      <c r="U8646" s="3">
        <v>0</v>
      </c>
      <c r="V8646" s="3">
        <v>0</v>
      </c>
      <c r="W8646" s="3">
        <v>0</v>
      </c>
      <c r="X8646" s="3">
        <v>0</v>
      </c>
      <c r="Y8646" s="3">
        <v>0</v>
      </c>
      <c r="Z8646" s="3">
        <v>0</v>
      </c>
      <c r="AA8646" s="3">
        <v>0</v>
      </c>
      <c r="AB8646" s="3">
        <v>0</v>
      </c>
      <c r="AC8646" s="3">
        <v>0</v>
      </c>
      <c r="AD8646" s="3">
        <v>0</v>
      </c>
      <c r="AE8646" s="3">
        <v>0</v>
      </c>
      <c r="AF8646" s="3">
        <v>0</v>
      </c>
      <c r="AG8646" s="3">
        <v>0</v>
      </c>
      <c r="AH8646" s="3">
        <v>0</v>
      </c>
      <c r="AI8646" s="3">
        <v>0</v>
      </c>
      <c r="AJ8646" s="3">
        <v>0</v>
      </c>
      <c r="AK8646" s="3">
        <v>0</v>
      </c>
      <c r="AL8646" s="3">
        <v>0</v>
      </c>
      <c r="AM8646" s="3">
        <v>0</v>
      </c>
      <c r="AN8646" s="3">
        <v>0</v>
      </c>
      <c r="AO8646" s="3">
        <v>0</v>
      </c>
      <c r="AP8646" s="3">
        <v>0</v>
      </c>
      <c r="AQ8646" s="3">
        <v>0</v>
      </c>
      <c r="AR8646" s="4">
        <v>0</v>
      </c>
      <c r="AS8646" s="4">
        <v>0</v>
      </c>
      <c r="AT8646" s="4">
        <v>0</v>
      </c>
      <c r="AU8646" s="4">
        <v>0</v>
      </c>
      <c r="AV8646" s="4">
        <v>0</v>
      </c>
      <c r="AW8646" s="4">
        <v>0</v>
      </c>
      <c r="AX8646" s="4">
        <v>0</v>
      </c>
      <c r="AY8646" s="4">
        <v>0</v>
      </c>
      <c r="AZ8646" s="4">
        <v>0</v>
      </c>
      <c r="BA8646" s="4">
        <v>0</v>
      </c>
      <c r="BB8646" s="4">
        <v>0</v>
      </c>
      <c r="BC8646" s="4">
        <v>0</v>
      </c>
      <c r="BD8646" s="3">
        <v>21814</v>
      </c>
      <c r="BE8646" s="3">
        <v>20568</v>
      </c>
      <c r="BF8646" s="3">
        <v>24198</v>
      </c>
      <c r="BG8646" s="3">
        <v>22200</v>
      </c>
      <c r="BH8646" s="3">
        <v>17993</v>
      </c>
      <c r="BI8646" s="3">
        <v>12370</v>
      </c>
      <c r="BJ8646" s="3">
        <v>7410</v>
      </c>
      <c r="BK8646" s="3">
        <v>7872</v>
      </c>
      <c r="BL8646" s="3">
        <v>9650</v>
      </c>
      <c r="BM8646" s="3">
        <v>14661</v>
      </c>
      <c r="BN8646" s="3">
        <v>24875</v>
      </c>
      <c r="BO8646" s="3">
        <v>21614</v>
      </c>
      <c r="BP8646" s="3">
        <v>21814</v>
      </c>
      <c r="BQ8646" s="3">
        <v>20568</v>
      </c>
      <c r="BR8646" s="3">
        <v>24198</v>
      </c>
      <c r="BS8646" s="3">
        <v>22200</v>
      </c>
      <c r="BT8646" s="3">
        <v>17993</v>
      </c>
      <c r="BU8646" s="3">
        <v>12370</v>
      </c>
      <c r="BV8646" s="3">
        <v>7410</v>
      </c>
      <c r="BW8646" s="3">
        <v>7872</v>
      </c>
      <c r="BX8646" s="3">
        <v>9650</v>
      </c>
      <c r="BY8646" s="3">
        <v>14661</v>
      </c>
      <c r="BZ8646" s="3">
        <v>24875</v>
      </c>
      <c r="CA8646" s="3">
        <v>21614</v>
      </c>
      <c r="CB8646" s="3">
        <v>2286.3910000000001</v>
      </c>
      <c r="CC8646" s="3">
        <v>2155.7579999999998</v>
      </c>
      <c r="CD8646" s="3">
        <v>2536.2629999999999</v>
      </c>
      <c r="CE8646" s="3">
        <v>2326.8200000000002</v>
      </c>
      <c r="CF8646" s="3">
        <v>1885.8889999999999</v>
      </c>
      <c r="CG8646" s="3">
        <v>1296.5219999999999</v>
      </c>
      <c r="CH8646" s="3">
        <v>776.66200000000003</v>
      </c>
      <c r="CI8646" s="3">
        <v>825.03399999999999</v>
      </c>
      <c r="CJ8646" s="3">
        <v>1011.4690000000001</v>
      </c>
      <c r="CK8646" s="3">
        <v>1536.645</v>
      </c>
      <c r="CL8646" s="3">
        <v>2607.1880000000001</v>
      </c>
      <c r="CM8646" s="3">
        <v>2265.3589999999999</v>
      </c>
      <c r="CN8646" s="3">
        <v>0</v>
      </c>
      <c r="CO8646" s="3">
        <v>0</v>
      </c>
      <c r="CP8646" s="3">
        <v>205225</v>
      </c>
      <c r="CQ8646" s="3">
        <v>205225</v>
      </c>
      <c r="CR8646" s="3">
        <v>21510</v>
      </c>
      <c r="CS8646" s="2">
        <v>2013</v>
      </c>
    </row>
    <row r="8647" spans="1:97" ht="15" customHeight="1" x14ac:dyDescent="0.25">
      <c r="A8647" s="2">
        <v>55804</v>
      </c>
      <c r="B8647" s="5" t="s">
        <v>47</v>
      </c>
      <c r="C8647" s="5" t="s">
        <v>2</v>
      </c>
      <c r="D8647" s="5" t="s">
        <v>3503</v>
      </c>
      <c r="E8647" s="5" t="s">
        <v>3502</v>
      </c>
      <c r="F8647" s="2">
        <v>13808</v>
      </c>
      <c r="G8647" s="5" t="s">
        <v>89</v>
      </c>
      <c r="H8647" s="5" t="s">
        <v>71</v>
      </c>
      <c r="I8647" s="5" t="s">
        <v>153</v>
      </c>
      <c r="J8647" s="5" t="s">
        <v>2</v>
      </c>
      <c r="K8647" s="2">
        <v>22</v>
      </c>
      <c r="L8647" s="2">
        <v>2</v>
      </c>
      <c r="M8647" s="5" t="s">
        <v>48</v>
      </c>
      <c r="N8647" s="5" t="s">
        <v>70</v>
      </c>
      <c r="O8647" s="5" t="s">
        <v>69</v>
      </c>
      <c r="P8647" s="5" t="s">
        <v>69</v>
      </c>
      <c r="Q8647" s="5" t="s">
        <v>2</v>
      </c>
      <c r="R8647" s="5" t="s">
        <v>2</v>
      </c>
      <c r="S8647" s="5" t="s">
        <v>2</v>
      </c>
      <c r="T8647" s="3">
        <v>0</v>
      </c>
      <c r="U8647" s="3">
        <v>0</v>
      </c>
      <c r="V8647" s="3">
        <v>0</v>
      </c>
      <c r="W8647" s="3">
        <v>0</v>
      </c>
      <c r="X8647" s="3">
        <v>0</v>
      </c>
      <c r="Y8647" s="3">
        <v>0</v>
      </c>
      <c r="Z8647" s="3">
        <v>0</v>
      </c>
      <c r="AA8647" s="3">
        <v>0</v>
      </c>
      <c r="AB8647" s="3">
        <v>0</v>
      </c>
      <c r="AC8647" s="3">
        <v>0</v>
      </c>
      <c r="AD8647" s="3">
        <v>0</v>
      </c>
      <c r="AE8647" s="3">
        <v>0</v>
      </c>
      <c r="AF8647" s="3">
        <v>0</v>
      </c>
      <c r="AG8647" s="3">
        <v>0</v>
      </c>
      <c r="AH8647" s="3">
        <v>0</v>
      </c>
      <c r="AI8647" s="3">
        <v>0</v>
      </c>
      <c r="AJ8647" s="3">
        <v>0</v>
      </c>
      <c r="AK8647" s="3">
        <v>0</v>
      </c>
      <c r="AL8647" s="3">
        <v>0</v>
      </c>
      <c r="AM8647" s="3">
        <v>0</v>
      </c>
      <c r="AN8647" s="3">
        <v>0</v>
      </c>
      <c r="AO8647" s="3">
        <v>0</v>
      </c>
      <c r="AP8647" s="3">
        <v>0</v>
      </c>
      <c r="AQ8647" s="3">
        <v>0</v>
      </c>
      <c r="AR8647" s="4">
        <v>0</v>
      </c>
      <c r="AS8647" s="4">
        <v>0</v>
      </c>
      <c r="AT8647" s="4">
        <v>0</v>
      </c>
      <c r="AU8647" s="4">
        <v>0</v>
      </c>
      <c r="AV8647" s="4">
        <v>0</v>
      </c>
      <c r="AW8647" s="4">
        <v>0</v>
      </c>
      <c r="AX8647" s="4">
        <v>0</v>
      </c>
      <c r="AY8647" s="4">
        <v>0</v>
      </c>
      <c r="AZ8647" s="4">
        <v>0</v>
      </c>
      <c r="BA8647" s="4">
        <v>0</v>
      </c>
      <c r="BB8647" s="4">
        <v>0</v>
      </c>
      <c r="BC8647" s="4">
        <v>0</v>
      </c>
      <c r="BD8647" s="3">
        <v>154450</v>
      </c>
      <c r="BE8647" s="3">
        <v>89285</v>
      </c>
      <c r="BF8647" s="3">
        <v>169734</v>
      </c>
      <c r="BG8647" s="3">
        <v>182949</v>
      </c>
      <c r="BH8647" s="3">
        <v>166319</v>
      </c>
      <c r="BI8647" s="3">
        <v>103472</v>
      </c>
      <c r="BJ8647" s="3">
        <v>87749</v>
      </c>
      <c r="BK8647" s="3">
        <v>58400</v>
      </c>
      <c r="BL8647" s="3">
        <v>122478</v>
      </c>
      <c r="BM8647" s="3">
        <v>117173</v>
      </c>
      <c r="BN8647" s="3">
        <v>243171</v>
      </c>
      <c r="BO8647" s="3">
        <v>124653</v>
      </c>
      <c r="BP8647" s="3">
        <v>154450</v>
      </c>
      <c r="BQ8647" s="3">
        <v>89285</v>
      </c>
      <c r="BR8647" s="3">
        <v>169734</v>
      </c>
      <c r="BS8647" s="3">
        <v>182949</v>
      </c>
      <c r="BT8647" s="3">
        <v>166319</v>
      </c>
      <c r="BU8647" s="3">
        <v>103472</v>
      </c>
      <c r="BV8647" s="3">
        <v>87749</v>
      </c>
      <c r="BW8647" s="3">
        <v>58400</v>
      </c>
      <c r="BX8647" s="3">
        <v>122478</v>
      </c>
      <c r="BY8647" s="3">
        <v>117173</v>
      </c>
      <c r="BZ8647" s="3">
        <v>243171</v>
      </c>
      <c r="CA8647" s="3">
        <v>124653</v>
      </c>
      <c r="CB8647" s="3">
        <v>16188</v>
      </c>
      <c r="CC8647" s="3">
        <v>9358</v>
      </c>
      <c r="CD8647" s="3">
        <v>17790</v>
      </c>
      <c r="CE8647" s="3">
        <v>19175</v>
      </c>
      <c r="CF8647" s="3">
        <v>17432</v>
      </c>
      <c r="CG8647" s="3">
        <v>10845</v>
      </c>
      <c r="CH8647" s="3">
        <v>9197</v>
      </c>
      <c r="CI8647" s="3">
        <v>6121</v>
      </c>
      <c r="CJ8647" s="3">
        <v>12837</v>
      </c>
      <c r="CK8647" s="3">
        <v>12281</v>
      </c>
      <c r="CL8647" s="3">
        <v>25487</v>
      </c>
      <c r="CM8647" s="3">
        <v>13065</v>
      </c>
      <c r="CN8647" s="3">
        <v>0</v>
      </c>
      <c r="CO8647" s="3">
        <v>0</v>
      </c>
      <c r="CP8647" s="3">
        <v>1619833</v>
      </c>
      <c r="CQ8647" s="3">
        <v>1619833</v>
      </c>
      <c r="CR8647" s="3">
        <v>169776</v>
      </c>
      <c r="CS8647" s="2">
        <v>2013</v>
      </c>
    </row>
    <row r="8648" spans="1:97" ht="15" customHeight="1" x14ac:dyDescent="0.25">
      <c r="A8648" s="2">
        <v>55805</v>
      </c>
      <c r="B8648" s="5" t="s">
        <v>47</v>
      </c>
      <c r="C8648" s="5" t="s">
        <v>2</v>
      </c>
      <c r="D8648" s="5" t="s">
        <v>3501</v>
      </c>
      <c r="E8648" s="5" t="s">
        <v>3500</v>
      </c>
      <c r="F8648" s="2">
        <v>12562</v>
      </c>
      <c r="G8648" s="5" t="s">
        <v>29</v>
      </c>
      <c r="H8648" s="5" t="s">
        <v>28</v>
      </c>
      <c r="I8648" s="5" t="s">
        <v>108</v>
      </c>
      <c r="J8648" s="5" t="s">
        <v>2</v>
      </c>
      <c r="K8648" s="2">
        <v>22</v>
      </c>
      <c r="L8648" s="2">
        <v>2</v>
      </c>
      <c r="M8648" s="5" t="s">
        <v>48</v>
      </c>
      <c r="N8648" s="5" t="s">
        <v>70</v>
      </c>
      <c r="O8648" s="5" t="s">
        <v>69</v>
      </c>
      <c r="P8648" s="5" t="s">
        <v>69</v>
      </c>
      <c r="Q8648" s="5" t="s">
        <v>2</v>
      </c>
      <c r="R8648" s="5" t="s">
        <v>2</v>
      </c>
      <c r="S8648" s="5" t="s">
        <v>2</v>
      </c>
      <c r="T8648" s="3">
        <v>0</v>
      </c>
      <c r="U8648" s="3">
        <v>0</v>
      </c>
      <c r="V8648" s="3">
        <v>0</v>
      </c>
      <c r="W8648" s="3">
        <v>0</v>
      </c>
      <c r="X8648" s="3">
        <v>0</v>
      </c>
      <c r="Y8648" s="3">
        <v>0</v>
      </c>
      <c r="Z8648" s="3">
        <v>0</v>
      </c>
      <c r="AA8648" s="3">
        <v>0</v>
      </c>
      <c r="AB8648" s="3">
        <v>0</v>
      </c>
      <c r="AC8648" s="3">
        <v>0</v>
      </c>
      <c r="AD8648" s="3">
        <v>0</v>
      </c>
      <c r="AE8648" s="3">
        <v>0</v>
      </c>
      <c r="AF8648" s="3">
        <v>0</v>
      </c>
      <c r="AG8648" s="3">
        <v>0</v>
      </c>
      <c r="AH8648" s="3">
        <v>0</v>
      </c>
      <c r="AI8648" s="3">
        <v>0</v>
      </c>
      <c r="AJ8648" s="3">
        <v>0</v>
      </c>
      <c r="AK8648" s="3">
        <v>0</v>
      </c>
      <c r="AL8648" s="3">
        <v>0</v>
      </c>
      <c r="AM8648" s="3">
        <v>0</v>
      </c>
      <c r="AN8648" s="3">
        <v>0</v>
      </c>
      <c r="AO8648" s="3">
        <v>0</v>
      </c>
      <c r="AP8648" s="3">
        <v>0</v>
      </c>
      <c r="AQ8648" s="3">
        <v>0</v>
      </c>
      <c r="AR8648" s="4">
        <v>0</v>
      </c>
      <c r="AS8648" s="4">
        <v>0</v>
      </c>
      <c r="AT8648" s="4">
        <v>0</v>
      </c>
      <c r="AU8648" s="4">
        <v>0</v>
      </c>
      <c r="AV8648" s="4">
        <v>0</v>
      </c>
      <c r="AW8648" s="4">
        <v>0</v>
      </c>
      <c r="AX8648" s="4">
        <v>0</v>
      </c>
      <c r="AY8648" s="4">
        <v>0</v>
      </c>
      <c r="AZ8648" s="4">
        <v>0</v>
      </c>
      <c r="BA8648" s="4">
        <v>0</v>
      </c>
      <c r="BB8648" s="4">
        <v>0</v>
      </c>
      <c r="BC8648" s="4">
        <v>0</v>
      </c>
      <c r="BD8648" s="3">
        <v>34698</v>
      </c>
      <c r="BE8648" s="3">
        <v>32716</v>
      </c>
      <c r="BF8648" s="3">
        <v>38490</v>
      </c>
      <c r="BG8648" s="3">
        <v>35312</v>
      </c>
      <c r="BH8648" s="3">
        <v>28620</v>
      </c>
      <c r="BI8648" s="3">
        <v>19676</v>
      </c>
      <c r="BJ8648" s="3">
        <v>11787</v>
      </c>
      <c r="BK8648" s="3">
        <v>12521</v>
      </c>
      <c r="BL8648" s="3">
        <v>15350</v>
      </c>
      <c r="BM8648" s="3">
        <v>23320</v>
      </c>
      <c r="BN8648" s="3">
        <v>39567</v>
      </c>
      <c r="BO8648" s="3">
        <v>34379</v>
      </c>
      <c r="BP8648" s="3">
        <v>34698</v>
      </c>
      <c r="BQ8648" s="3">
        <v>32716</v>
      </c>
      <c r="BR8648" s="3">
        <v>38490</v>
      </c>
      <c r="BS8648" s="3">
        <v>35312</v>
      </c>
      <c r="BT8648" s="3">
        <v>28620</v>
      </c>
      <c r="BU8648" s="3">
        <v>19676</v>
      </c>
      <c r="BV8648" s="3">
        <v>11787</v>
      </c>
      <c r="BW8648" s="3">
        <v>12521</v>
      </c>
      <c r="BX8648" s="3">
        <v>15350</v>
      </c>
      <c r="BY8648" s="3">
        <v>23320</v>
      </c>
      <c r="BZ8648" s="3">
        <v>39567</v>
      </c>
      <c r="CA8648" s="3">
        <v>34379</v>
      </c>
      <c r="CB8648" s="3">
        <v>3636.7550000000001</v>
      </c>
      <c r="CC8648" s="3">
        <v>3428.9679999999998</v>
      </c>
      <c r="CD8648" s="3">
        <v>4034.2020000000002</v>
      </c>
      <c r="CE8648" s="3">
        <v>3701.0610000000001</v>
      </c>
      <c r="CF8648" s="3">
        <v>2999.712</v>
      </c>
      <c r="CG8648" s="3">
        <v>2062.259</v>
      </c>
      <c r="CH8648" s="3">
        <v>1235.365</v>
      </c>
      <c r="CI8648" s="3">
        <v>1312.307</v>
      </c>
      <c r="CJ8648" s="3">
        <v>1608.8520000000001</v>
      </c>
      <c r="CK8648" s="3">
        <v>2444.201</v>
      </c>
      <c r="CL8648" s="3">
        <v>4147.0169999999998</v>
      </c>
      <c r="CM8648" s="3">
        <v>3603.3009999999999</v>
      </c>
      <c r="CN8648" s="3">
        <v>0</v>
      </c>
      <c r="CO8648" s="3">
        <v>0</v>
      </c>
      <c r="CP8648" s="3">
        <v>326436</v>
      </c>
      <c r="CQ8648" s="3">
        <v>326436</v>
      </c>
      <c r="CR8648" s="3">
        <v>34214</v>
      </c>
      <c r="CS8648" s="2">
        <v>2013</v>
      </c>
    </row>
    <row r="8649" spans="1:97" ht="15" customHeight="1" x14ac:dyDescent="0.25">
      <c r="A8649" s="2">
        <v>55807</v>
      </c>
      <c r="B8649" s="5" t="s">
        <v>47</v>
      </c>
      <c r="C8649" s="5" t="s">
        <v>2</v>
      </c>
      <c r="D8649" s="5" t="s">
        <v>3499</v>
      </c>
      <c r="E8649" s="5" t="s">
        <v>3439</v>
      </c>
      <c r="F8649" s="2">
        <v>7724</v>
      </c>
      <c r="G8649" s="5" t="s">
        <v>20</v>
      </c>
      <c r="H8649" s="5" t="s">
        <v>45</v>
      </c>
      <c r="I8649" s="5" t="s">
        <v>117</v>
      </c>
      <c r="J8649" s="5" t="s">
        <v>2</v>
      </c>
      <c r="K8649" s="2">
        <v>22</v>
      </c>
      <c r="L8649" s="2">
        <v>2</v>
      </c>
      <c r="M8649" s="5" t="s">
        <v>48</v>
      </c>
      <c r="N8649" s="5" t="s">
        <v>14</v>
      </c>
      <c r="O8649" s="5" t="s">
        <v>3</v>
      </c>
      <c r="P8649" s="5" t="s">
        <v>3</v>
      </c>
      <c r="Q8649" s="5" t="s">
        <v>2</v>
      </c>
      <c r="R8649" s="5" t="s">
        <v>2</v>
      </c>
      <c r="S8649" s="5" t="s">
        <v>1</v>
      </c>
      <c r="T8649" s="3">
        <v>44407</v>
      </c>
      <c r="U8649" s="3">
        <v>40906</v>
      </c>
      <c r="V8649" s="3">
        <v>39451</v>
      </c>
      <c r="W8649" s="3">
        <v>33948</v>
      </c>
      <c r="X8649" s="3">
        <v>35852</v>
      </c>
      <c r="Y8649" s="3">
        <v>42415</v>
      </c>
      <c r="Z8649" s="3">
        <v>53820</v>
      </c>
      <c r="AA8649" s="3">
        <v>54889</v>
      </c>
      <c r="AB8649" s="3">
        <v>54752</v>
      </c>
      <c r="AC8649" s="3">
        <v>47507</v>
      </c>
      <c r="AD8649" s="3">
        <v>46860</v>
      </c>
      <c r="AE8649" s="3">
        <v>54568</v>
      </c>
      <c r="AF8649" s="3">
        <v>44407</v>
      </c>
      <c r="AG8649" s="3">
        <v>40906</v>
      </c>
      <c r="AH8649" s="3">
        <v>39451</v>
      </c>
      <c r="AI8649" s="3">
        <v>33948</v>
      </c>
      <c r="AJ8649" s="3">
        <v>35852</v>
      </c>
      <c r="AK8649" s="3">
        <v>42415</v>
      </c>
      <c r="AL8649" s="3">
        <v>53820</v>
      </c>
      <c r="AM8649" s="3">
        <v>54889</v>
      </c>
      <c r="AN8649" s="3">
        <v>54752</v>
      </c>
      <c r="AO8649" s="3">
        <v>47507</v>
      </c>
      <c r="AP8649" s="3">
        <v>46860</v>
      </c>
      <c r="AQ8649" s="3">
        <v>54568</v>
      </c>
      <c r="AR8649" s="4">
        <v>1.054</v>
      </c>
      <c r="AS8649" s="4">
        <v>1.054</v>
      </c>
      <c r="AT8649" s="4">
        <v>1.054</v>
      </c>
      <c r="AU8649" s="4">
        <v>1.054</v>
      </c>
      <c r="AV8649" s="4">
        <v>1.054</v>
      </c>
      <c r="AW8649" s="4">
        <v>1.054</v>
      </c>
      <c r="AX8649" s="4">
        <v>1.054</v>
      </c>
      <c r="AY8649" s="4">
        <v>1.054</v>
      </c>
      <c r="AZ8649" s="4">
        <v>1.054</v>
      </c>
      <c r="BA8649" s="4">
        <v>1.054</v>
      </c>
      <c r="BB8649" s="4">
        <v>1.054</v>
      </c>
      <c r="BC8649" s="4">
        <v>1.054</v>
      </c>
      <c r="BD8649" s="3">
        <v>46805</v>
      </c>
      <c r="BE8649" s="3">
        <v>43115</v>
      </c>
      <c r="BF8649" s="3">
        <v>41581</v>
      </c>
      <c r="BG8649" s="3">
        <v>35781</v>
      </c>
      <c r="BH8649" s="3">
        <v>37788</v>
      </c>
      <c r="BI8649" s="3">
        <v>44705</v>
      </c>
      <c r="BJ8649" s="3">
        <v>56726</v>
      </c>
      <c r="BK8649" s="3">
        <v>57853</v>
      </c>
      <c r="BL8649" s="3">
        <v>57709</v>
      </c>
      <c r="BM8649" s="3">
        <v>50072</v>
      </c>
      <c r="BN8649" s="3">
        <v>49390</v>
      </c>
      <c r="BO8649" s="3">
        <v>57515</v>
      </c>
      <c r="BP8649" s="3">
        <v>46805</v>
      </c>
      <c r="BQ8649" s="3">
        <v>43115</v>
      </c>
      <c r="BR8649" s="3">
        <v>41581</v>
      </c>
      <c r="BS8649" s="3">
        <v>35781</v>
      </c>
      <c r="BT8649" s="3">
        <v>37788</v>
      </c>
      <c r="BU8649" s="3">
        <v>44705</v>
      </c>
      <c r="BV8649" s="3">
        <v>56726</v>
      </c>
      <c r="BW8649" s="3">
        <v>57853</v>
      </c>
      <c r="BX8649" s="3">
        <v>57709</v>
      </c>
      <c r="BY8649" s="3">
        <v>50072</v>
      </c>
      <c r="BZ8649" s="3">
        <v>49390</v>
      </c>
      <c r="CA8649" s="3">
        <v>57515</v>
      </c>
      <c r="CB8649" s="3">
        <v>4372.0280000000002</v>
      </c>
      <c r="CC8649" s="3">
        <v>4027.3440000000001</v>
      </c>
      <c r="CD8649" s="3">
        <v>3884.1239999999998</v>
      </c>
      <c r="CE8649" s="3">
        <v>3342.3110000000001</v>
      </c>
      <c r="CF8649" s="3">
        <v>3529.7359999999999</v>
      </c>
      <c r="CG8649" s="3">
        <v>4175.9279999999999</v>
      </c>
      <c r="CH8649" s="3">
        <v>5298.7820000000002</v>
      </c>
      <c r="CI8649" s="3">
        <v>5404.0280000000002</v>
      </c>
      <c r="CJ8649" s="3">
        <v>5390.5209999999997</v>
      </c>
      <c r="CK8649" s="3">
        <v>4677.2449999999999</v>
      </c>
      <c r="CL8649" s="3">
        <v>4613.4939999999997</v>
      </c>
      <c r="CM8649" s="3">
        <v>5372.4589999999998</v>
      </c>
      <c r="CN8649" s="3">
        <v>549375</v>
      </c>
      <c r="CO8649" s="3">
        <v>549375</v>
      </c>
      <c r="CP8649" s="3">
        <v>579040</v>
      </c>
      <c r="CQ8649" s="3">
        <v>579040</v>
      </c>
      <c r="CR8649" s="3">
        <v>54088</v>
      </c>
      <c r="CS8649" s="2">
        <v>2013</v>
      </c>
    </row>
    <row r="8650" spans="1:97" ht="15" customHeight="1" x14ac:dyDescent="0.25">
      <c r="A8650" s="2">
        <v>55809</v>
      </c>
      <c r="B8650" s="5" t="s">
        <v>47</v>
      </c>
      <c r="C8650" s="5" t="s">
        <v>2</v>
      </c>
      <c r="D8650" s="5" t="s">
        <v>3498</v>
      </c>
      <c r="E8650" s="5" t="s">
        <v>3497</v>
      </c>
      <c r="F8650" s="2">
        <v>10046</v>
      </c>
      <c r="G8650" s="5" t="s">
        <v>76</v>
      </c>
      <c r="H8650" s="5" t="s">
        <v>71</v>
      </c>
      <c r="I8650" s="5" t="s">
        <v>153</v>
      </c>
      <c r="J8650" s="5" t="s">
        <v>2</v>
      </c>
      <c r="K8650" s="2">
        <v>22</v>
      </c>
      <c r="L8650" s="2">
        <v>2</v>
      </c>
      <c r="M8650" s="5" t="s">
        <v>48</v>
      </c>
      <c r="N8650" s="5" t="s">
        <v>70</v>
      </c>
      <c r="O8650" s="5" t="s">
        <v>69</v>
      </c>
      <c r="P8650" s="5" t="s">
        <v>69</v>
      </c>
      <c r="Q8650" s="5" t="s">
        <v>2</v>
      </c>
      <c r="R8650" s="5" t="s">
        <v>2</v>
      </c>
      <c r="S8650" s="5" t="s">
        <v>2</v>
      </c>
      <c r="T8650" s="3">
        <v>0</v>
      </c>
      <c r="U8650" s="3">
        <v>0</v>
      </c>
      <c r="V8650" s="3">
        <v>0</v>
      </c>
      <c r="W8650" s="3">
        <v>0</v>
      </c>
      <c r="X8650" s="3">
        <v>0</v>
      </c>
      <c r="Y8650" s="3">
        <v>0</v>
      </c>
      <c r="Z8650" s="3">
        <v>0</v>
      </c>
      <c r="AA8650" s="3">
        <v>0</v>
      </c>
      <c r="AB8650" s="3">
        <v>0</v>
      </c>
      <c r="AC8650" s="3">
        <v>0</v>
      </c>
      <c r="AD8650" s="3">
        <v>0</v>
      </c>
      <c r="AE8650" s="3">
        <v>0</v>
      </c>
      <c r="AF8650" s="3">
        <v>0</v>
      </c>
      <c r="AG8650" s="3">
        <v>0</v>
      </c>
      <c r="AH8650" s="3">
        <v>0</v>
      </c>
      <c r="AI8650" s="3">
        <v>0</v>
      </c>
      <c r="AJ8650" s="3">
        <v>0</v>
      </c>
      <c r="AK8650" s="3">
        <v>0</v>
      </c>
      <c r="AL8650" s="3">
        <v>0</v>
      </c>
      <c r="AM8650" s="3">
        <v>0</v>
      </c>
      <c r="AN8650" s="3">
        <v>0</v>
      </c>
      <c r="AO8650" s="3">
        <v>0</v>
      </c>
      <c r="AP8650" s="3">
        <v>0</v>
      </c>
      <c r="AQ8650" s="3">
        <v>0</v>
      </c>
      <c r="AR8650" s="4">
        <v>0</v>
      </c>
      <c r="AS8650" s="4">
        <v>0</v>
      </c>
      <c r="AT8650" s="4">
        <v>0</v>
      </c>
      <c r="AU8650" s="4">
        <v>0</v>
      </c>
      <c r="AV8650" s="4">
        <v>0</v>
      </c>
      <c r="AW8650" s="4">
        <v>0</v>
      </c>
      <c r="AX8650" s="4">
        <v>0</v>
      </c>
      <c r="AY8650" s="4">
        <v>0</v>
      </c>
      <c r="AZ8650" s="4">
        <v>0</v>
      </c>
      <c r="BA8650" s="4">
        <v>0</v>
      </c>
      <c r="BB8650" s="4">
        <v>0</v>
      </c>
      <c r="BC8650" s="4">
        <v>0</v>
      </c>
      <c r="BD8650" s="3">
        <v>3674</v>
      </c>
      <c r="BE8650" s="3">
        <v>2810</v>
      </c>
      <c r="BF8650" s="3">
        <v>3001</v>
      </c>
      <c r="BG8650" s="3">
        <v>3256</v>
      </c>
      <c r="BH8650" s="3">
        <v>3189</v>
      </c>
      <c r="BI8650" s="3">
        <v>2263</v>
      </c>
      <c r="BJ8650" s="3">
        <v>2071</v>
      </c>
      <c r="BK8650" s="3">
        <v>1519</v>
      </c>
      <c r="BL8650" s="3">
        <v>2470</v>
      </c>
      <c r="BM8650" s="3">
        <v>2820</v>
      </c>
      <c r="BN8650" s="3">
        <v>3782</v>
      </c>
      <c r="BO8650" s="3">
        <v>2766</v>
      </c>
      <c r="BP8650" s="3">
        <v>3674</v>
      </c>
      <c r="BQ8650" s="3">
        <v>2810</v>
      </c>
      <c r="BR8650" s="3">
        <v>3001</v>
      </c>
      <c r="BS8650" s="3">
        <v>3256</v>
      </c>
      <c r="BT8650" s="3">
        <v>3189</v>
      </c>
      <c r="BU8650" s="3">
        <v>2263</v>
      </c>
      <c r="BV8650" s="3">
        <v>2071</v>
      </c>
      <c r="BW8650" s="3">
        <v>1519</v>
      </c>
      <c r="BX8650" s="3">
        <v>2470</v>
      </c>
      <c r="BY8650" s="3">
        <v>2820</v>
      </c>
      <c r="BZ8650" s="3">
        <v>3782</v>
      </c>
      <c r="CA8650" s="3">
        <v>2766</v>
      </c>
      <c r="CB8650" s="3">
        <v>385.07</v>
      </c>
      <c r="CC8650" s="3">
        <v>294.55500000000001</v>
      </c>
      <c r="CD8650" s="3">
        <v>314.541</v>
      </c>
      <c r="CE8650" s="3">
        <v>341.29</v>
      </c>
      <c r="CF8650" s="3">
        <v>334.255</v>
      </c>
      <c r="CG8650" s="3">
        <v>237.19499999999999</v>
      </c>
      <c r="CH8650" s="3">
        <v>217.102</v>
      </c>
      <c r="CI8650" s="3">
        <v>159.179</v>
      </c>
      <c r="CJ8650" s="3">
        <v>258.892</v>
      </c>
      <c r="CK8650" s="3">
        <v>295.60500000000002</v>
      </c>
      <c r="CL8650" s="3">
        <v>396.42200000000003</v>
      </c>
      <c r="CM8650" s="3">
        <v>289.89400000000001</v>
      </c>
      <c r="CN8650" s="3">
        <v>0</v>
      </c>
      <c r="CO8650" s="3">
        <v>0</v>
      </c>
      <c r="CP8650" s="3">
        <v>33621</v>
      </c>
      <c r="CQ8650" s="3">
        <v>33621</v>
      </c>
      <c r="CR8650" s="3">
        <v>3524</v>
      </c>
      <c r="CS8650" s="2">
        <v>2013</v>
      </c>
    </row>
    <row r="8651" spans="1:97" ht="15" customHeight="1" x14ac:dyDescent="0.25">
      <c r="A8651" s="2">
        <v>55810</v>
      </c>
      <c r="B8651" s="5" t="s">
        <v>47</v>
      </c>
      <c r="C8651" s="5" t="s">
        <v>2</v>
      </c>
      <c r="D8651" s="5" t="s">
        <v>3496</v>
      </c>
      <c r="E8651" s="5" t="s">
        <v>3495</v>
      </c>
      <c r="F8651" s="2">
        <v>3028</v>
      </c>
      <c r="G8651" s="5" t="s">
        <v>20</v>
      </c>
      <c r="H8651" s="5" t="s">
        <v>45</v>
      </c>
      <c r="I8651" s="5" t="s">
        <v>117</v>
      </c>
      <c r="J8651" s="5" t="s">
        <v>2</v>
      </c>
      <c r="K8651" s="2">
        <v>22</v>
      </c>
      <c r="L8651" s="2">
        <v>2</v>
      </c>
      <c r="M8651" s="5" t="s">
        <v>48</v>
      </c>
      <c r="N8651" s="5" t="s">
        <v>14</v>
      </c>
      <c r="O8651" s="5" t="s">
        <v>3</v>
      </c>
      <c r="P8651" s="5" t="s">
        <v>3</v>
      </c>
      <c r="Q8651" s="5" t="s">
        <v>2</v>
      </c>
      <c r="R8651" s="5" t="s">
        <v>2</v>
      </c>
      <c r="S8651" s="5" t="s">
        <v>1</v>
      </c>
      <c r="T8651" s="3">
        <v>55513</v>
      </c>
      <c r="U8651" s="3">
        <v>51137</v>
      </c>
      <c r="V8651" s="3">
        <v>49318</v>
      </c>
      <c r="W8651" s="3">
        <v>42439</v>
      </c>
      <c r="X8651" s="3">
        <v>44819</v>
      </c>
      <c r="Y8651" s="3">
        <v>53024</v>
      </c>
      <c r="Z8651" s="3">
        <v>67281</v>
      </c>
      <c r="AA8651" s="3">
        <v>68617</v>
      </c>
      <c r="AB8651" s="3">
        <v>68446</v>
      </c>
      <c r="AC8651" s="3">
        <v>59389</v>
      </c>
      <c r="AD8651" s="3">
        <v>58580</v>
      </c>
      <c r="AE8651" s="3">
        <v>68217</v>
      </c>
      <c r="AF8651" s="3">
        <v>55513</v>
      </c>
      <c r="AG8651" s="3">
        <v>51137</v>
      </c>
      <c r="AH8651" s="3">
        <v>49318</v>
      </c>
      <c r="AI8651" s="3">
        <v>42439</v>
      </c>
      <c r="AJ8651" s="3">
        <v>44819</v>
      </c>
      <c r="AK8651" s="3">
        <v>53024</v>
      </c>
      <c r="AL8651" s="3">
        <v>67281</v>
      </c>
      <c r="AM8651" s="3">
        <v>68617</v>
      </c>
      <c r="AN8651" s="3">
        <v>68446</v>
      </c>
      <c r="AO8651" s="3">
        <v>59389</v>
      </c>
      <c r="AP8651" s="3">
        <v>58580</v>
      </c>
      <c r="AQ8651" s="3">
        <v>68217</v>
      </c>
      <c r="AR8651" s="4">
        <v>1.0269999999999999</v>
      </c>
      <c r="AS8651" s="4">
        <v>1.0269999999999999</v>
      </c>
      <c r="AT8651" s="4">
        <v>1.0269999999999999</v>
      </c>
      <c r="AU8651" s="4">
        <v>1.0269999999999999</v>
      </c>
      <c r="AV8651" s="4">
        <v>1.0269999999999999</v>
      </c>
      <c r="AW8651" s="4">
        <v>1.0269999999999999</v>
      </c>
      <c r="AX8651" s="4">
        <v>1.0269999999999999</v>
      </c>
      <c r="AY8651" s="4">
        <v>1.0269999999999999</v>
      </c>
      <c r="AZ8651" s="4">
        <v>1.0269999999999999</v>
      </c>
      <c r="BA8651" s="4">
        <v>1.0269999999999999</v>
      </c>
      <c r="BB8651" s="4">
        <v>1.0269999999999999</v>
      </c>
      <c r="BC8651" s="4">
        <v>1.0269999999999999</v>
      </c>
      <c r="BD8651" s="3">
        <v>57012</v>
      </c>
      <c r="BE8651" s="3">
        <v>52518</v>
      </c>
      <c r="BF8651" s="3">
        <v>50650</v>
      </c>
      <c r="BG8651" s="3">
        <v>43585</v>
      </c>
      <c r="BH8651" s="3">
        <v>46029</v>
      </c>
      <c r="BI8651" s="3">
        <v>54456</v>
      </c>
      <c r="BJ8651" s="3">
        <v>69098</v>
      </c>
      <c r="BK8651" s="3">
        <v>70470</v>
      </c>
      <c r="BL8651" s="3">
        <v>70294</v>
      </c>
      <c r="BM8651" s="3">
        <v>60993</v>
      </c>
      <c r="BN8651" s="3">
        <v>60162</v>
      </c>
      <c r="BO8651" s="3">
        <v>70059</v>
      </c>
      <c r="BP8651" s="3">
        <v>57012</v>
      </c>
      <c r="BQ8651" s="3">
        <v>52518</v>
      </c>
      <c r="BR8651" s="3">
        <v>50650</v>
      </c>
      <c r="BS8651" s="3">
        <v>43585</v>
      </c>
      <c r="BT8651" s="3">
        <v>46029</v>
      </c>
      <c r="BU8651" s="3">
        <v>54456</v>
      </c>
      <c r="BV8651" s="3">
        <v>69098</v>
      </c>
      <c r="BW8651" s="3">
        <v>70470</v>
      </c>
      <c r="BX8651" s="3">
        <v>70294</v>
      </c>
      <c r="BY8651" s="3">
        <v>60993</v>
      </c>
      <c r="BZ8651" s="3">
        <v>60162</v>
      </c>
      <c r="CA8651" s="3">
        <v>70059</v>
      </c>
      <c r="CB8651" s="3">
        <v>5098.3</v>
      </c>
      <c r="CC8651" s="3">
        <v>4696.3590000000004</v>
      </c>
      <c r="CD8651" s="3">
        <v>4529.3469999999998</v>
      </c>
      <c r="CE8651" s="3">
        <v>3897.53</v>
      </c>
      <c r="CF8651" s="3">
        <v>4116.0889999999999</v>
      </c>
      <c r="CG8651" s="3">
        <v>4869.6260000000002</v>
      </c>
      <c r="CH8651" s="3">
        <v>6179.0060000000003</v>
      </c>
      <c r="CI8651" s="3">
        <v>6301.7349999999997</v>
      </c>
      <c r="CJ8651" s="3">
        <v>6285.9849999999997</v>
      </c>
      <c r="CK8651" s="3">
        <v>5454.22</v>
      </c>
      <c r="CL8651" s="3">
        <v>5379.88</v>
      </c>
      <c r="CM8651" s="3">
        <v>6264.9229999999998</v>
      </c>
      <c r="CN8651" s="3">
        <v>686780</v>
      </c>
      <c r="CO8651" s="3">
        <v>686780</v>
      </c>
      <c r="CP8651" s="3">
        <v>705326</v>
      </c>
      <c r="CQ8651" s="3">
        <v>705326</v>
      </c>
      <c r="CR8651" s="3">
        <v>63073</v>
      </c>
      <c r="CS8651" s="2">
        <v>2013</v>
      </c>
    </row>
    <row r="8652" spans="1:97" ht="15" customHeight="1" x14ac:dyDescent="0.25">
      <c r="A8652" s="2">
        <v>55811</v>
      </c>
      <c r="B8652" s="5" t="s">
        <v>47</v>
      </c>
      <c r="C8652" s="5" t="s">
        <v>2</v>
      </c>
      <c r="D8652" s="5" t="s">
        <v>3494</v>
      </c>
      <c r="E8652" s="5" t="s">
        <v>3493</v>
      </c>
      <c r="F8652" s="2">
        <v>2865</v>
      </c>
      <c r="G8652" s="5" t="s">
        <v>20</v>
      </c>
      <c r="H8652" s="5" t="s">
        <v>45</v>
      </c>
      <c r="I8652" s="5" t="s">
        <v>117</v>
      </c>
      <c r="J8652" s="5" t="s">
        <v>2</v>
      </c>
      <c r="K8652" s="2">
        <v>22</v>
      </c>
      <c r="L8652" s="2">
        <v>2</v>
      </c>
      <c r="M8652" s="5" t="s">
        <v>48</v>
      </c>
      <c r="N8652" s="5" t="s">
        <v>14</v>
      </c>
      <c r="O8652" s="5" t="s">
        <v>3</v>
      </c>
      <c r="P8652" s="5" t="s">
        <v>3</v>
      </c>
      <c r="Q8652" s="5" t="s">
        <v>2</v>
      </c>
      <c r="R8652" s="5" t="s">
        <v>2</v>
      </c>
      <c r="S8652" s="5" t="s">
        <v>1</v>
      </c>
      <c r="T8652" s="3">
        <v>5782</v>
      </c>
      <c r="U8652" s="3">
        <v>5326</v>
      </c>
      <c r="V8652" s="3">
        <v>5136</v>
      </c>
      <c r="W8652" s="3">
        <v>4420</v>
      </c>
      <c r="X8652" s="3">
        <v>4668</v>
      </c>
      <c r="Y8652" s="3">
        <v>5522</v>
      </c>
      <c r="Z8652" s="3">
        <v>7007</v>
      </c>
      <c r="AA8652" s="3">
        <v>7146</v>
      </c>
      <c r="AB8652" s="3">
        <v>7128</v>
      </c>
      <c r="AC8652" s="3">
        <v>6185</v>
      </c>
      <c r="AD8652" s="3">
        <v>6101</v>
      </c>
      <c r="AE8652" s="3">
        <v>7104</v>
      </c>
      <c r="AF8652" s="3">
        <v>5782</v>
      </c>
      <c r="AG8652" s="3">
        <v>5326</v>
      </c>
      <c r="AH8652" s="3">
        <v>5136</v>
      </c>
      <c r="AI8652" s="3">
        <v>4420</v>
      </c>
      <c r="AJ8652" s="3">
        <v>4668</v>
      </c>
      <c r="AK8652" s="3">
        <v>5522</v>
      </c>
      <c r="AL8652" s="3">
        <v>7007</v>
      </c>
      <c r="AM8652" s="3">
        <v>7146</v>
      </c>
      <c r="AN8652" s="3">
        <v>7128</v>
      </c>
      <c r="AO8652" s="3">
        <v>6185</v>
      </c>
      <c r="AP8652" s="3">
        <v>6101</v>
      </c>
      <c r="AQ8652" s="3">
        <v>7104</v>
      </c>
      <c r="AR8652" s="4">
        <v>1.0269999999999999</v>
      </c>
      <c r="AS8652" s="4">
        <v>1.0269999999999999</v>
      </c>
      <c r="AT8652" s="4">
        <v>1.0269999999999999</v>
      </c>
      <c r="AU8652" s="4">
        <v>1.0269999999999999</v>
      </c>
      <c r="AV8652" s="4">
        <v>1.0269999999999999</v>
      </c>
      <c r="AW8652" s="4">
        <v>1.0269999999999999</v>
      </c>
      <c r="AX8652" s="4">
        <v>1.0269999999999999</v>
      </c>
      <c r="AY8652" s="4">
        <v>1.0269999999999999</v>
      </c>
      <c r="AZ8652" s="4">
        <v>1.0269999999999999</v>
      </c>
      <c r="BA8652" s="4">
        <v>1.0269999999999999</v>
      </c>
      <c r="BB8652" s="4">
        <v>1.0269999999999999</v>
      </c>
      <c r="BC8652" s="4">
        <v>1.0269999999999999</v>
      </c>
      <c r="BD8652" s="3">
        <v>5938</v>
      </c>
      <c r="BE8652" s="3">
        <v>5470</v>
      </c>
      <c r="BF8652" s="3">
        <v>5275</v>
      </c>
      <c r="BG8652" s="3">
        <v>4539</v>
      </c>
      <c r="BH8652" s="3">
        <v>4794</v>
      </c>
      <c r="BI8652" s="3">
        <v>5671</v>
      </c>
      <c r="BJ8652" s="3">
        <v>7196</v>
      </c>
      <c r="BK8652" s="3">
        <v>7339</v>
      </c>
      <c r="BL8652" s="3">
        <v>7320</v>
      </c>
      <c r="BM8652" s="3">
        <v>6352</v>
      </c>
      <c r="BN8652" s="3">
        <v>6266</v>
      </c>
      <c r="BO8652" s="3">
        <v>7296</v>
      </c>
      <c r="BP8652" s="3">
        <v>5938</v>
      </c>
      <c r="BQ8652" s="3">
        <v>5470</v>
      </c>
      <c r="BR8652" s="3">
        <v>5275</v>
      </c>
      <c r="BS8652" s="3">
        <v>4539</v>
      </c>
      <c r="BT8652" s="3">
        <v>4794</v>
      </c>
      <c r="BU8652" s="3">
        <v>5671</v>
      </c>
      <c r="BV8652" s="3">
        <v>7196</v>
      </c>
      <c r="BW8652" s="3">
        <v>7339</v>
      </c>
      <c r="BX8652" s="3">
        <v>7320</v>
      </c>
      <c r="BY8652" s="3">
        <v>6352</v>
      </c>
      <c r="BZ8652" s="3">
        <v>6266</v>
      </c>
      <c r="CA8652" s="3">
        <v>7296</v>
      </c>
      <c r="CB8652" s="3">
        <v>521.12199999999996</v>
      </c>
      <c r="CC8652" s="3">
        <v>480.03800000000001</v>
      </c>
      <c r="CD8652" s="3">
        <v>462.96699999999998</v>
      </c>
      <c r="CE8652" s="3">
        <v>398.38600000000002</v>
      </c>
      <c r="CF8652" s="3">
        <v>420.726</v>
      </c>
      <c r="CG8652" s="3">
        <v>497.74799999999999</v>
      </c>
      <c r="CH8652" s="3">
        <v>631.58600000000001</v>
      </c>
      <c r="CI8652" s="3">
        <v>644.13099999999997</v>
      </c>
      <c r="CJ8652" s="3">
        <v>642.52099999999996</v>
      </c>
      <c r="CK8652" s="3">
        <v>557.50300000000004</v>
      </c>
      <c r="CL8652" s="3">
        <v>549.904</v>
      </c>
      <c r="CM8652" s="3">
        <v>640.36800000000005</v>
      </c>
      <c r="CN8652" s="3">
        <v>71525</v>
      </c>
      <c r="CO8652" s="3">
        <v>71525</v>
      </c>
      <c r="CP8652" s="3">
        <v>73456</v>
      </c>
      <c r="CQ8652" s="3">
        <v>73456</v>
      </c>
      <c r="CR8652" s="3">
        <v>6447</v>
      </c>
      <c r="CS8652" s="2">
        <v>2013</v>
      </c>
    </row>
    <row r="8653" spans="1:97" ht="15" customHeight="1" x14ac:dyDescent="0.25">
      <c r="A8653" s="2">
        <v>55813</v>
      </c>
      <c r="B8653" s="5" t="s">
        <v>47</v>
      </c>
      <c r="C8653" s="5" t="s">
        <v>2</v>
      </c>
      <c r="D8653" s="5" t="s">
        <v>3492</v>
      </c>
      <c r="E8653" s="5" t="s">
        <v>3473</v>
      </c>
      <c r="F8653" s="2">
        <v>2867</v>
      </c>
      <c r="G8653" s="5" t="s">
        <v>20</v>
      </c>
      <c r="H8653" s="5" t="s">
        <v>45</v>
      </c>
      <c r="I8653" s="5" t="s">
        <v>117</v>
      </c>
      <c r="J8653" s="5" t="s">
        <v>2</v>
      </c>
      <c r="K8653" s="2">
        <v>22</v>
      </c>
      <c r="L8653" s="2">
        <v>2</v>
      </c>
      <c r="M8653" s="5" t="s">
        <v>48</v>
      </c>
      <c r="N8653" s="5" t="s">
        <v>14</v>
      </c>
      <c r="O8653" s="5" t="s">
        <v>3</v>
      </c>
      <c r="P8653" s="5" t="s">
        <v>3</v>
      </c>
      <c r="Q8653" s="5" t="s">
        <v>2</v>
      </c>
      <c r="R8653" s="5" t="s">
        <v>2</v>
      </c>
      <c r="S8653" s="5" t="s">
        <v>1</v>
      </c>
      <c r="T8653" s="3">
        <v>36335</v>
      </c>
      <c r="U8653" s="3">
        <v>33469</v>
      </c>
      <c r="V8653" s="3">
        <v>32279</v>
      </c>
      <c r="W8653" s="3">
        <v>27776</v>
      </c>
      <c r="X8653" s="3">
        <v>29334</v>
      </c>
      <c r="Y8653" s="3">
        <v>34704</v>
      </c>
      <c r="Z8653" s="3">
        <v>44036</v>
      </c>
      <c r="AA8653" s="3">
        <v>44910</v>
      </c>
      <c r="AB8653" s="3">
        <v>44798</v>
      </c>
      <c r="AC8653" s="3">
        <v>38870</v>
      </c>
      <c r="AD8653" s="3">
        <v>38341</v>
      </c>
      <c r="AE8653" s="3">
        <v>44648</v>
      </c>
      <c r="AF8653" s="3">
        <v>36335</v>
      </c>
      <c r="AG8653" s="3">
        <v>33469</v>
      </c>
      <c r="AH8653" s="3">
        <v>32279</v>
      </c>
      <c r="AI8653" s="3">
        <v>27776</v>
      </c>
      <c r="AJ8653" s="3">
        <v>29334</v>
      </c>
      <c r="AK8653" s="3">
        <v>34704</v>
      </c>
      <c r="AL8653" s="3">
        <v>44036</v>
      </c>
      <c r="AM8653" s="3">
        <v>44910</v>
      </c>
      <c r="AN8653" s="3">
        <v>44798</v>
      </c>
      <c r="AO8653" s="3">
        <v>38870</v>
      </c>
      <c r="AP8653" s="3">
        <v>38341</v>
      </c>
      <c r="AQ8653" s="3">
        <v>44648</v>
      </c>
      <c r="AR8653" s="4">
        <v>0.9</v>
      </c>
      <c r="AS8653" s="4">
        <v>0.9</v>
      </c>
      <c r="AT8653" s="4">
        <v>0.9</v>
      </c>
      <c r="AU8653" s="4">
        <v>0.9</v>
      </c>
      <c r="AV8653" s="4">
        <v>0.9</v>
      </c>
      <c r="AW8653" s="4">
        <v>0.9</v>
      </c>
      <c r="AX8653" s="4">
        <v>0.9</v>
      </c>
      <c r="AY8653" s="4">
        <v>0.9</v>
      </c>
      <c r="AZ8653" s="4">
        <v>0.9</v>
      </c>
      <c r="BA8653" s="4">
        <v>0.9</v>
      </c>
      <c r="BB8653" s="4">
        <v>0.9</v>
      </c>
      <c r="BC8653" s="4">
        <v>0.9</v>
      </c>
      <c r="BD8653" s="3">
        <v>32702</v>
      </c>
      <c r="BE8653" s="3">
        <v>30122</v>
      </c>
      <c r="BF8653" s="3">
        <v>29051</v>
      </c>
      <c r="BG8653" s="3">
        <v>24998</v>
      </c>
      <c r="BH8653" s="3">
        <v>26401</v>
      </c>
      <c r="BI8653" s="3">
        <v>31234</v>
      </c>
      <c r="BJ8653" s="3">
        <v>39632</v>
      </c>
      <c r="BK8653" s="3">
        <v>40419</v>
      </c>
      <c r="BL8653" s="3">
        <v>40318</v>
      </c>
      <c r="BM8653" s="3">
        <v>34983</v>
      </c>
      <c r="BN8653" s="3">
        <v>34507</v>
      </c>
      <c r="BO8653" s="3">
        <v>40183</v>
      </c>
      <c r="BP8653" s="3">
        <v>32702</v>
      </c>
      <c r="BQ8653" s="3">
        <v>30122</v>
      </c>
      <c r="BR8653" s="3">
        <v>29051</v>
      </c>
      <c r="BS8653" s="3">
        <v>24998</v>
      </c>
      <c r="BT8653" s="3">
        <v>26401</v>
      </c>
      <c r="BU8653" s="3">
        <v>31234</v>
      </c>
      <c r="BV8653" s="3">
        <v>39632</v>
      </c>
      <c r="BW8653" s="3">
        <v>40419</v>
      </c>
      <c r="BX8653" s="3">
        <v>40318</v>
      </c>
      <c r="BY8653" s="3">
        <v>34983</v>
      </c>
      <c r="BZ8653" s="3">
        <v>34507</v>
      </c>
      <c r="CA8653" s="3">
        <v>40183</v>
      </c>
      <c r="CB8653" s="3">
        <v>3005.2440000000001</v>
      </c>
      <c r="CC8653" s="3">
        <v>2768.3150000000001</v>
      </c>
      <c r="CD8653" s="3">
        <v>2669.8679999999999</v>
      </c>
      <c r="CE8653" s="3">
        <v>2297.4369999999999</v>
      </c>
      <c r="CF8653" s="3">
        <v>2426.2689999999998</v>
      </c>
      <c r="CG8653" s="3">
        <v>2870.4490000000001</v>
      </c>
      <c r="CH8653" s="3">
        <v>3642.2759999999998</v>
      </c>
      <c r="CI8653" s="3">
        <v>3714.62</v>
      </c>
      <c r="CJ8653" s="3">
        <v>3705.335</v>
      </c>
      <c r="CK8653" s="3">
        <v>3215.0439999999999</v>
      </c>
      <c r="CL8653" s="3">
        <v>3171.223</v>
      </c>
      <c r="CM8653" s="3">
        <v>3692.92</v>
      </c>
      <c r="CN8653" s="3">
        <v>449500</v>
      </c>
      <c r="CO8653" s="3">
        <v>449500</v>
      </c>
      <c r="CP8653" s="3">
        <v>404550</v>
      </c>
      <c r="CQ8653" s="3">
        <v>404550</v>
      </c>
      <c r="CR8653" s="3">
        <v>37179</v>
      </c>
      <c r="CS8653" s="2">
        <v>2013</v>
      </c>
    </row>
    <row r="8654" spans="1:97" ht="15" customHeight="1" x14ac:dyDescent="0.25">
      <c r="A8654" s="2">
        <v>55816</v>
      </c>
      <c r="B8654" s="5" t="s">
        <v>47</v>
      </c>
      <c r="C8654" s="5" t="s">
        <v>2</v>
      </c>
      <c r="D8654" s="5" t="s">
        <v>3491</v>
      </c>
      <c r="E8654" s="5" t="s">
        <v>3491</v>
      </c>
      <c r="F8654" s="2">
        <v>8294</v>
      </c>
      <c r="G8654" s="5" t="s">
        <v>89</v>
      </c>
      <c r="H8654" s="5" t="s">
        <v>71</v>
      </c>
      <c r="I8654" s="5" t="s">
        <v>153</v>
      </c>
      <c r="J8654" s="5" t="s">
        <v>2</v>
      </c>
      <c r="K8654" s="2">
        <v>22</v>
      </c>
      <c r="L8654" s="2">
        <v>2</v>
      </c>
      <c r="M8654" s="5" t="s">
        <v>48</v>
      </c>
      <c r="N8654" s="5" t="s">
        <v>70</v>
      </c>
      <c r="O8654" s="5" t="s">
        <v>69</v>
      </c>
      <c r="P8654" s="5" t="s">
        <v>69</v>
      </c>
      <c r="Q8654" s="5" t="s">
        <v>2</v>
      </c>
      <c r="R8654" s="5" t="s">
        <v>2</v>
      </c>
      <c r="S8654" s="5" t="s">
        <v>2</v>
      </c>
      <c r="T8654" s="3">
        <v>0</v>
      </c>
      <c r="U8654" s="3">
        <v>0</v>
      </c>
      <c r="V8654" s="3">
        <v>0</v>
      </c>
      <c r="W8654" s="3">
        <v>0</v>
      </c>
      <c r="X8654" s="3">
        <v>0</v>
      </c>
      <c r="Y8654" s="3">
        <v>0</v>
      </c>
      <c r="Z8654" s="3">
        <v>0</v>
      </c>
      <c r="AA8654" s="3">
        <v>0</v>
      </c>
      <c r="AB8654" s="3">
        <v>0</v>
      </c>
      <c r="AC8654" s="3">
        <v>0</v>
      </c>
      <c r="AD8654" s="3">
        <v>0</v>
      </c>
      <c r="AE8654" s="3">
        <v>0</v>
      </c>
      <c r="AF8654" s="3">
        <v>0</v>
      </c>
      <c r="AG8654" s="3">
        <v>0</v>
      </c>
      <c r="AH8654" s="3">
        <v>0</v>
      </c>
      <c r="AI8654" s="3">
        <v>0</v>
      </c>
      <c r="AJ8654" s="3">
        <v>0</v>
      </c>
      <c r="AK8654" s="3">
        <v>0</v>
      </c>
      <c r="AL8654" s="3">
        <v>0</v>
      </c>
      <c r="AM8654" s="3">
        <v>0</v>
      </c>
      <c r="AN8654" s="3">
        <v>0</v>
      </c>
      <c r="AO8654" s="3">
        <v>0</v>
      </c>
      <c r="AP8654" s="3">
        <v>0</v>
      </c>
      <c r="AQ8654" s="3">
        <v>0</v>
      </c>
      <c r="AR8654" s="4">
        <v>0</v>
      </c>
      <c r="AS8654" s="4">
        <v>0</v>
      </c>
      <c r="AT8654" s="4">
        <v>0</v>
      </c>
      <c r="AU8654" s="4">
        <v>0</v>
      </c>
      <c r="AV8654" s="4">
        <v>0</v>
      </c>
      <c r="AW8654" s="4">
        <v>0</v>
      </c>
      <c r="AX8654" s="4">
        <v>0</v>
      </c>
      <c r="AY8654" s="4">
        <v>0</v>
      </c>
      <c r="AZ8654" s="4">
        <v>0</v>
      </c>
      <c r="BA8654" s="4">
        <v>0</v>
      </c>
      <c r="BB8654" s="4">
        <v>0</v>
      </c>
      <c r="BC8654" s="4">
        <v>0</v>
      </c>
      <c r="BD8654" s="3">
        <v>101831</v>
      </c>
      <c r="BE8654" s="3">
        <v>71987</v>
      </c>
      <c r="BF8654" s="3">
        <v>83760</v>
      </c>
      <c r="BG8654" s="3">
        <v>93072</v>
      </c>
      <c r="BH8654" s="3">
        <v>85697</v>
      </c>
      <c r="BI8654" s="3">
        <v>51970</v>
      </c>
      <c r="BJ8654" s="3">
        <v>44814</v>
      </c>
      <c r="BK8654" s="3">
        <v>29176</v>
      </c>
      <c r="BL8654" s="3">
        <v>56998</v>
      </c>
      <c r="BM8654" s="3">
        <v>72264</v>
      </c>
      <c r="BN8654" s="3">
        <v>106210</v>
      </c>
      <c r="BO8654" s="3">
        <v>63772</v>
      </c>
      <c r="BP8654" s="3">
        <v>101831</v>
      </c>
      <c r="BQ8654" s="3">
        <v>71987</v>
      </c>
      <c r="BR8654" s="3">
        <v>83760</v>
      </c>
      <c r="BS8654" s="3">
        <v>93072</v>
      </c>
      <c r="BT8654" s="3">
        <v>85697</v>
      </c>
      <c r="BU8654" s="3">
        <v>51970</v>
      </c>
      <c r="BV8654" s="3">
        <v>44814</v>
      </c>
      <c r="BW8654" s="3">
        <v>29176</v>
      </c>
      <c r="BX8654" s="3">
        <v>56998</v>
      </c>
      <c r="BY8654" s="3">
        <v>72264</v>
      </c>
      <c r="BZ8654" s="3">
        <v>106210</v>
      </c>
      <c r="CA8654" s="3">
        <v>63772</v>
      </c>
      <c r="CB8654" s="3">
        <v>10673</v>
      </c>
      <c r="CC8654" s="3">
        <v>7545</v>
      </c>
      <c r="CD8654" s="3">
        <v>8779</v>
      </c>
      <c r="CE8654" s="3">
        <v>9755</v>
      </c>
      <c r="CF8654" s="3">
        <v>8982</v>
      </c>
      <c r="CG8654" s="3">
        <v>5447</v>
      </c>
      <c r="CH8654" s="3">
        <v>4697</v>
      </c>
      <c r="CI8654" s="3">
        <v>3058</v>
      </c>
      <c r="CJ8654" s="3">
        <v>5974</v>
      </c>
      <c r="CK8654" s="3">
        <v>7574</v>
      </c>
      <c r="CL8654" s="3">
        <v>11132</v>
      </c>
      <c r="CM8654" s="3">
        <v>6684</v>
      </c>
      <c r="CN8654" s="3">
        <v>0</v>
      </c>
      <c r="CO8654" s="3">
        <v>0</v>
      </c>
      <c r="CP8654" s="3">
        <v>861551</v>
      </c>
      <c r="CQ8654" s="3">
        <v>861551</v>
      </c>
      <c r="CR8654" s="3">
        <v>90300</v>
      </c>
      <c r="CS8654" s="2">
        <v>2013</v>
      </c>
    </row>
    <row r="8655" spans="1:97" ht="15" customHeight="1" x14ac:dyDescent="0.25">
      <c r="A8655" s="2">
        <v>55817</v>
      </c>
      <c r="B8655" s="5" t="s">
        <v>47</v>
      </c>
      <c r="C8655" s="5" t="s">
        <v>2</v>
      </c>
      <c r="D8655" s="5" t="s">
        <v>3490</v>
      </c>
      <c r="E8655" s="5" t="s">
        <v>3489</v>
      </c>
      <c r="F8655" s="2">
        <v>18348</v>
      </c>
      <c r="G8655" s="5" t="s">
        <v>7</v>
      </c>
      <c r="H8655" s="5" t="s">
        <v>6</v>
      </c>
      <c r="I8655" s="5" t="s">
        <v>153</v>
      </c>
      <c r="J8655" s="5" t="s">
        <v>2</v>
      </c>
      <c r="K8655" s="2">
        <v>562212</v>
      </c>
      <c r="L8655" s="2">
        <v>4</v>
      </c>
      <c r="M8655" s="5" t="s">
        <v>51</v>
      </c>
      <c r="N8655" s="5" t="s">
        <v>13</v>
      </c>
      <c r="O8655" s="5" t="s">
        <v>78</v>
      </c>
      <c r="P8655" s="5" t="s">
        <v>77</v>
      </c>
      <c r="Q8655" s="5" t="s">
        <v>2</v>
      </c>
      <c r="R8655" s="5" t="s">
        <v>2</v>
      </c>
      <c r="S8655" s="5" t="s">
        <v>1</v>
      </c>
      <c r="T8655" s="3">
        <v>2600</v>
      </c>
      <c r="U8655" s="3">
        <v>2189</v>
      </c>
      <c r="V8655" s="3">
        <v>2407</v>
      </c>
      <c r="W8655" s="3">
        <v>2482</v>
      </c>
      <c r="X8655" s="3">
        <v>2612</v>
      </c>
      <c r="Y8655" s="3">
        <v>2427</v>
      </c>
      <c r="Z8655" s="3">
        <v>2600</v>
      </c>
      <c r="AA8655" s="3">
        <v>2550</v>
      </c>
      <c r="AB8655" s="3">
        <v>2133</v>
      </c>
      <c r="AC8655" s="3" t="s">
        <v>0</v>
      </c>
      <c r="AD8655" s="3" t="s">
        <v>0</v>
      </c>
      <c r="AE8655" s="3" t="s">
        <v>0</v>
      </c>
      <c r="AF8655" s="3">
        <v>2600</v>
      </c>
      <c r="AG8655" s="3">
        <v>2189</v>
      </c>
      <c r="AH8655" s="3">
        <v>2407</v>
      </c>
      <c r="AI8655" s="3">
        <v>2482</v>
      </c>
      <c r="AJ8655" s="3">
        <v>2612</v>
      </c>
      <c r="AK8655" s="3">
        <v>2427</v>
      </c>
      <c r="AL8655" s="3">
        <v>2600</v>
      </c>
      <c r="AM8655" s="3">
        <v>2550</v>
      </c>
      <c r="AN8655" s="3">
        <v>2133</v>
      </c>
      <c r="AO8655" s="3" t="s">
        <v>0</v>
      </c>
      <c r="AP8655" s="3" t="s">
        <v>0</v>
      </c>
      <c r="AQ8655" s="3" t="s">
        <v>0</v>
      </c>
      <c r="AR8655" s="4">
        <v>0.51500000000000001</v>
      </c>
      <c r="AS8655" s="4">
        <v>0.51500000000000001</v>
      </c>
      <c r="AT8655" s="4">
        <v>0.51500000000000001</v>
      </c>
      <c r="AU8655" s="4">
        <v>0.51500000000000001</v>
      </c>
      <c r="AV8655" s="4">
        <v>0.51500000000000001</v>
      </c>
      <c r="AW8655" s="4">
        <v>0.51500000000000001</v>
      </c>
      <c r="AX8655" s="4">
        <v>0.51500000000000001</v>
      </c>
      <c r="AY8655" s="4">
        <v>0.51500000000000001</v>
      </c>
      <c r="AZ8655" s="4">
        <v>0.51500000000000001</v>
      </c>
      <c r="BA8655" s="4" t="s">
        <v>0</v>
      </c>
      <c r="BB8655" s="4" t="s">
        <v>0</v>
      </c>
      <c r="BC8655" s="4" t="s">
        <v>0</v>
      </c>
      <c r="BD8655" s="3">
        <v>1339</v>
      </c>
      <c r="BE8655" s="3">
        <v>1127</v>
      </c>
      <c r="BF8655" s="3">
        <v>1240</v>
      </c>
      <c r="BG8655" s="3">
        <v>1278</v>
      </c>
      <c r="BH8655" s="3">
        <v>1345</v>
      </c>
      <c r="BI8655" s="3">
        <v>1250</v>
      </c>
      <c r="BJ8655" s="3">
        <v>1339</v>
      </c>
      <c r="BK8655" s="3">
        <v>1313</v>
      </c>
      <c r="BL8655" s="3">
        <v>1098</v>
      </c>
      <c r="BM8655" s="3" t="s">
        <v>0</v>
      </c>
      <c r="BN8655" s="3" t="s">
        <v>0</v>
      </c>
      <c r="BO8655" s="3" t="s">
        <v>0</v>
      </c>
      <c r="BP8655" s="3">
        <v>1339</v>
      </c>
      <c r="BQ8655" s="3">
        <v>1127</v>
      </c>
      <c r="BR8655" s="3">
        <v>1240</v>
      </c>
      <c r="BS8655" s="3">
        <v>1278</v>
      </c>
      <c r="BT8655" s="3">
        <v>1345</v>
      </c>
      <c r="BU8655" s="3">
        <v>1250</v>
      </c>
      <c r="BV8655" s="3">
        <v>1339</v>
      </c>
      <c r="BW8655" s="3">
        <v>1313</v>
      </c>
      <c r="BX8655" s="3">
        <v>1098</v>
      </c>
      <c r="BY8655" s="3" t="s">
        <v>0</v>
      </c>
      <c r="BZ8655" s="3" t="s">
        <v>0</v>
      </c>
      <c r="CA8655" s="3" t="s">
        <v>0</v>
      </c>
      <c r="CB8655" s="3">
        <v>78.927999999999997</v>
      </c>
      <c r="CC8655" s="3">
        <v>66.459000000000003</v>
      </c>
      <c r="CD8655" s="3">
        <v>73.091999999999999</v>
      </c>
      <c r="CE8655" s="3">
        <v>75.375</v>
      </c>
      <c r="CF8655" s="3">
        <v>79.305000000000007</v>
      </c>
      <c r="CG8655" s="3">
        <v>73.691999999999993</v>
      </c>
      <c r="CH8655" s="3">
        <v>78.947999999999993</v>
      </c>
      <c r="CI8655" s="3">
        <v>77.432000000000002</v>
      </c>
      <c r="CJ8655" s="3">
        <v>64.769000000000005</v>
      </c>
      <c r="CK8655" s="3" t="s">
        <v>0</v>
      </c>
      <c r="CL8655" s="3" t="s">
        <v>0</v>
      </c>
      <c r="CM8655" s="3" t="s">
        <v>0</v>
      </c>
      <c r="CN8655" s="3">
        <v>22000</v>
      </c>
      <c r="CO8655" s="3">
        <v>22000</v>
      </c>
      <c r="CP8655" s="3">
        <v>11329</v>
      </c>
      <c r="CQ8655" s="3">
        <v>11329</v>
      </c>
      <c r="CR8655" s="3">
        <v>668</v>
      </c>
      <c r="CS8655" s="2">
        <v>2013</v>
      </c>
    </row>
    <row r="8656" spans="1:97" ht="15" customHeight="1" x14ac:dyDescent="0.25">
      <c r="A8656" s="2">
        <v>55818</v>
      </c>
      <c r="B8656" s="5" t="s">
        <v>47</v>
      </c>
      <c r="C8656" s="5" t="s">
        <v>2</v>
      </c>
      <c r="D8656" s="5" t="s">
        <v>3488</v>
      </c>
      <c r="E8656" s="5" t="s">
        <v>3488</v>
      </c>
      <c r="F8656" s="2">
        <v>56613</v>
      </c>
      <c r="G8656" s="5" t="s">
        <v>374</v>
      </c>
      <c r="H8656" s="5" t="s">
        <v>45</v>
      </c>
      <c r="I8656" s="5" t="s">
        <v>117</v>
      </c>
      <c r="J8656" s="5" t="s">
        <v>2</v>
      </c>
      <c r="K8656" s="2">
        <v>22</v>
      </c>
      <c r="L8656" s="2">
        <v>2</v>
      </c>
      <c r="M8656" s="5" t="s">
        <v>48</v>
      </c>
      <c r="N8656" s="5" t="s">
        <v>20</v>
      </c>
      <c r="O8656" s="5" t="s">
        <v>3</v>
      </c>
      <c r="P8656" s="5" t="s">
        <v>3</v>
      </c>
      <c r="Q8656" s="5" t="s">
        <v>2</v>
      </c>
      <c r="R8656" s="5" t="s">
        <v>2</v>
      </c>
      <c r="S8656" s="5" t="s">
        <v>1</v>
      </c>
      <c r="T8656" s="3">
        <v>0</v>
      </c>
      <c r="U8656" s="3">
        <v>0</v>
      </c>
      <c r="V8656" s="3">
        <v>0</v>
      </c>
      <c r="W8656" s="3">
        <v>0</v>
      </c>
      <c r="X8656" s="3">
        <v>0</v>
      </c>
      <c r="Y8656" s="3">
        <v>0</v>
      </c>
      <c r="Z8656" s="3">
        <v>0</v>
      </c>
      <c r="AA8656" s="3">
        <v>0</v>
      </c>
      <c r="AB8656" s="3">
        <v>175</v>
      </c>
      <c r="AC8656" s="3">
        <v>0</v>
      </c>
      <c r="AD8656" s="3">
        <v>0</v>
      </c>
      <c r="AE8656" s="3">
        <v>0</v>
      </c>
      <c r="AF8656" s="3">
        <v>0</v>
      </c>
      <c r="AG8656" s="3">
        <v>0</v>
      </c>
      <c r="AH8656" s="3">
        <v>0</v>
      </c>
      <c r="AI8656" s="3">
        <v>0</v>
      </c>
      <c r="AJ8656" s="3">
        <v>0</v>
      </c>
      <c r="AK8656" s="3">
        <v>0</v>
      </c>
      <c r="AL8656" s="3">
        <v>0</v>
      </c>
      <c r="AM8656" s="3">
        <v>0</v>
      </c>
      <c r="AN8656" s="3">
        <v>175</v>
      </c>
      <c r="AO8656" s="3">
        <v>0</v>
      </c>
      <c r="AP8656" s="3">
        <v>0</v>
      </c>
      <c r="AQ8656" s="3">
        <v>0</v>
      </c>
      <c r="AR8656" s="4">
        <v>0</v>
      </c>
      <c r="AS8656" s="4">
        <v>0</v>
      </c>
      <c r="AT8656" s="4">
        <v>0</v>
      </c>
      <c r="AU8656" s="4">
        <v>0</v>
      </c>
      <c r="AV8656" s="4">
        <v>0</v>
      </c>
      <c r="AW8656" s="4">
        <v>0</v>
      </c>
      <c r="AX8656" s="4">
        <v>0</v>
      </c>
      <c r="AY8656" s="4">
        <v>0</v>
      </c>
      <c r="AZ8656" s="4">
        <v>1.0580000000000001</v>
      </c>
      <c r="BA8656" s="4">
        <v>0</v>
      </c>
      <c r="BB8656" s="4">
        <v>0</v>
      </c>
      <c r="BC8656" s="4">
        <v>0</v>
      </c>
      <c r="BD8656" s="3">
        <v>0</v>
      </c>
      <c r="BE8656" s="3">
        <v>0</v>
      </c>
      <c r="BF8656" s="3">
        <v>0</v>
      </c>
      <c r="BG8656" s="3">
        <v>0</v>
      </c>
      <c r="BH8656" s="3">
        <v>0</v>
      </c>
      <c r="BI8656" s="3">
        <v>0</v>
      </c>
      <c r="BJ8656" s="3">
        <v>0</v>
      </c>
      <c r="BK8656" s="3">
        <v>0</v>
      </c>
      <c r="BL8656" s="3">
        <v>185</v>
      </c>
      <c r="BM8656" s="3">
        <v>0</v>
      </c>
      <c r="BN8656" s="3">
        <v>0</v>
      </c>
      <c r="BO8656" s="3">
        <v>0</v>
      </c>
      <c r="BP8656" s="3">
        <v>0</v>
      </c>
      <c r="BQ8656" s="3">
        <v>0</v>
      </c>
      <c r="BR8656" s="3">
        <v>0</v>
      </c>
      <c r="BS8656" s="3">
        <v>0</v>
      </c>
      <c r="BT8656" s="3">
        <v>0</v>
      </c>
      <c r="BU8656" s="3">
        <v>0</v>
      </c>
      <c r="BV8656" s="3">
        <v>0</v>
      </c>
      <c r="BW8656" s="3">
        <v>0</v>
      </c>
      <c r="BX8656" s="3">
        <v>185</v>
      </c>
      <c r="BY8656" s="3">
        <v>0</v>
      </c>
      <c r="BZ8656" s="3">
        <v>0</v>
      </c>
      <c r="CA8656" s="3">
        <v>0</v>
      </c>
      <c r="CB8656" s="3">
        <v>0</v>
      </c>
      <c r="CC8656" s="3">
        <v>9421</v>
      </c>
      <c r="CD8656" s="3">
        <v>15052</v>
      </c>
      <c r="CE8656" s="3">
        <v>0</v>
      </c>
      <c r="CF8656" s="3">
        <v>0</v>
      </c>
      <c r="CG8656" s="3">
        <v>6757</v>
      </c>
      <c r="CH8656" s="3">
        <v>42899</v>
      </c>
      <c r="CI8656" s="3">
        <v>59080</v>
      </c>
      <c r="CJ8656" s="3">
        <v>50201</v>
      </c>
      <c r="CK8656" s="3">
        <v>27822</v>
      </c>
      <c r="CL8656" s="3">
        <v>15959</v>
      </c>
      <c r="CM8656" s="3">
        <v>61066</v>
      </c>
      <c r="CN8656" s="3">
        <v>175</v>
      </c>
      <c r="CO8656" s="3">
        <v>175</v>
      </c>
      <c r="CP8656" s="3">
        <v>185</v>
      </c>
      <c r="CQ8656" s="3">
        <v>185</v>
      </c>
      <c r="CR8656" s="3">
        <v>288257</v>
      </c>
      <c r="CS8656" s="2">
        <v>2013</v>
      </c>
    </row>
    <row r="8657" spans="1:97" ht="15" customHeight="1" x14ac:dyDescent="0.25">
      <c r="A8657" s="2">
        <v>55818</v>
      </c>
      <c r="B8657" s="5" t="s">
        <v>47</v>
      </c>
      <c r="C8657" s="5" t="s">
        <v>2</v>
      </c>
      <c r="D8657" s="5" t="s">
        <v>3488</v>
      </c>
      <c r="E8657" s="5" t="s">
        <v>3488</v>
      </c>
      <c r="F8657" s="2">
        <v>56613</v>
      </c>
      <c r="G8657" s="5" t="s">
        <v>374</v>
      </c>
      <c r="H8657" s="5" t="s">
        <v>45</v>
      </c>
      <c r="I8657" s="5" t="s">
        <v>117</v>
      </c>
      <c r="J8657" s="5" t="s">
        <v>2</v>
      </c>
      <c r="K8657" s="2">
        <v>22</v>
      </c>
      <c r="L8657" s="2">
        <v>2</v>
      </c>
      <c r="M8657" s="5" t="s">
        <v>48</v>
      </c>
      <c r="N8657" s="5" t="s">
        <v>17</v>
      </c>
      <c r="O8657" s="5" t="s">
        <v>3</v>
      </c>
      <c r="P8657" s="5" t="s">
        <v>3</v>
      </c>
      <c r="Q8657" s="5" t="s">
        <v>2</v>
      </c>
      <c r="R8657" s="5" t="s">
        <v>2</v>
      </c>
      <c r="S8657" s="5" t="s">
        <v>1</v>
      </c>
      <c r="T8657" s="3">
        <v>0</v>
      </c>
      <c r="U8657" s="3">
        <v>190213</v>
      </c>
      <c r="V8657" s="3">
        <v>308478</v>
      </c>
      <c r="W8657" s="3">
        <v>0</v>
      </c>
      <c r="X8657" s="3">
        <v>0</v>
      </c>
      <c r="Y8657" s="3">
        <v>137505</v>
      </c>
      <c r="Z8657" s="3">
        <v>857564</v>
      </c>
      <c r="AA8657" s="3">
        <v>1172923</v>
      </c>
      <c r="AB8657" s="3">
        <v>989203</v>
      </c>
      <c r="AC8657" s="3">
        <v>555320</v>
      </c>
      <c r="AD8657" s="3">
        <v>318426</v>
      </c>
      <c r="AE8657" s="3">
        <v>1206902</v>
      </c>
      <c r="AF8657" s="3">
        <v>0</v>
      </c>
      <c r="AG8657" s="3">
        <v>190213</v>
      </c>
      <c r="AH8657" s="3">
        <v>308478</v>
      </c>
      <c r="AI8657" s="3">
        <v>0</v>
      </c>
      <c r="AJ8657" s="3">
        <v>0</v>
      </c>
      <c r="AK8657" s="3">
        <v>137505</v>
      </c>
      <c r="AL8657" s="3">
        <v>857564</v>
      </c>
      <c r="AM8657" s="3">
        <v>1172923</v>
      </c>
      <c r="AN8657" s="3">
        <v>989203</v>
      </c>
      <c r="AO8657" s="3">
        <v>555320</v>
      </c>
      <c r="AP8657" s="3">
        <v>318426</v>
      </c>
      <c r="AQ8657" s="3">
        <v>1206902</v>
      </c>
      <c r="AR8657" s="4">
        <v>0</v>
      </c>
      <c r="AS8657" s="4">
        <v>1.0309999999999999</v>
      </c>
      <c r="AT8657" s="4">
        <v>1.0329999999999999</v>
      </c>
      <c r="AU8657" s="4">
        <v>0</v>
      </c>
      <c r="AV8657" s="4">
        <v>0</v>
      </c>
      <c r="AW8657" s="4">
        <v>1.0429999999999999</v>
      </c>
      <c r="AX8657" s="4">
        <v>1.04</v>
      </c>
      <c r="AY8657" s="4">
        <v>1.0429999999999999</v>
      </c>
      <c r="AZ8657" s="4">
        <v>1.0580000000000001</v>
      </c>
      <c r="BA8657" s="4">
        <v>1.0389999999999999</v>
      </c>
      <c r="BB8657" s="4">
        <v>1.038</v>
      </c>
      <c r="BC8657" s="4">
        <v>1.0489999999999999</v>
      </c>
      <c r="BD8657" s="3">
        <v>0</v>
      </c>
      <c r="BE8657" s="3">
        <v>196110</v>
      </c>
      <c r="BF8657" s="3">
        <v>318658</v>
      </c>
      <c r="BG8657" s="3">
        <v>0</v>
      </c>
      <c r="BH8657" s="3">
        <v>0</v>
      </c>
      <c r="BI8657" s="3">
        <v>143418</v>
      </c>
      <c r="BJ8657" s="3">
        <v>891867</v>
      </c>
      <c r="BK8657" s="3">
        <v>1223359</v>
      </c>
      <c r="BL8657" s="3">
        <v>1046577</v>
      </c>
      <c r="BM8657" s="3">
        <v>576977</v>
      </c>
      <c r="BN8657" s="3">
        <v>330526</v>
      </c>
      <c r="BO8657" s="3">
        <v>1266040</v>
      </c>
      <c r="BP8657" s="3">
        <v>0</v>
      </c>
      <c r="BQ8657" s="3">
        <v>196110</v>
      </c>
      <c r="BR8657" s="3">
        <v>318658</v>
      </c>
      <c r="BS8657" s="3">
        <v>0</v>
      </c>
      <c r="BT8657" s="3">
        <v>0</v>
      </c>
      <c r="BU8657" s="3">
        <v>143418</v>
      </c>
      <c r="BV8657" s="3">
        <v>891867</v>
      </c>
      <c r="BW8657" s="3">
        <v>1223359</v>
      </c>
      <c r="BX8657" s="3">
        <v>1046577</v>
      </c>
      <c r="BY8657" s="3">
        <v>576977</v>
      </c>
      <c r="BZ8657" s="3">
        <v>330526</v>
      </c>
      <c r="CA8657" s="3">
        <v>1266040</v>
      </c>
      <c r="CB8657" s="3">
        <v>0</v>
      </c>
      <c r="CC8657" s="3">
        <v>17886</v>
      </c>
      <c r="CD8657" s="3">
        <v>28576</v>
      </c>
      <c r="CE8657" s="3">
        <v>0</v>
      </c>
      <c r="CF8657" s="3">
        <v>0</v>
      </c>
      <c r="CG8657" s="3">
        <v>12829</v>
      </c>
      <c r="CH8657" s="3">
        <v>81445</v>
      </c>
      <c r="CI8657" s="3">
        <v>112166</v>
      </c>
      <c r="CJ8657" s="3">
        <v>95275</v>
      </c>
      <c r="CK8657" s="3">
        <v>52821</v>
      </c>
      <c r="CL8657" s="3">
        <v>30299</v>
      </c>
      <c r="CM8657" s="3">
        <v>115937</v>
      </c>
      <c r="CN8657" s="3">
        <v>5736534</v>
      </c>
      <c r="CO8657" s="3">
        <v>5736534</v>
      </c>
      <c r="CP8657" s="3">
        <v>5993532</v>
      </c>
      <c r="CQ8657" s="3">
        <v>5993532</v>
      </c>
      <c r="CR8657" s="3">
        <v>547234</v>
      </c>
      <c r="CS8657" s="2">
        <v>2013</v>
      </c>
    </row>
    <row r="8658" spans="1:97" ht="15" customHeight="1" x14ac:dyDescent="0.25">
      <c r="A8658" s="2">
        <v>55820</v>
      </c>
      <c r="B8658" s="5" t="s">
        <v>47</v>
      </c>
      <c r="C8658" s="5" t="s">
        <v>2</v>
      </c>
      <c r="D8658" s="5" t="s">
        <v>3487</v>
      </c>
      <c r="E8658" s="5" t="s">
        <v>3486</v>
      </c>
      <c r="F8658" s="2">
        <v>16045</v>
      </c>
      <c r="G8658" s="5" t="s">
        <v>20</v>
      </c>
      <c r="H8658" s="5" t="s">
        <v>45</v>
      </c>
      <c r="I8658" s="5" t="s">
        <v>117</v>
      </c>
      <c r="J8658" s="5" t="s">
        <v>2</v>
      </c>
      <c r="K8658" s="2">
        <v>562212</v>
      </c>
      <c r="L8658" s="2">
        <v>4</v>
      </c>
      <c r="M8658" s="5" t="s">
        <v>51</v>
      </c>
      <c r="N8658" s="5" t="s">
        <v>13</v>
      </c>
      <c r="O8658" s="5" t="s">
        <v>78</v>
      </c>
      <c r="P8658" s="5" t="s">
        <v>77</v>
      </c>
      <c r="Q8658" s="5" t="s">
        <v>2</v>
      </c>
      <c r="R8658" s="5" t="s">
        <v>2</v>
      </c>
      <c r="S8658" s="5" t="s">
        <v>1</v>
      </c>
      <c r="T8658" s="3">
        <v>8186</v>
      </c>
      <c r="U8658" s="3">
        <v>7373</v>
      </c>
      <c r="V8658" s="3">
        <v>7921</v>
      </c>
      <c r="W8658" s="3">
        <v>7189</v>
      </c>
      <c r="X8658" s="3">
        <v>7975</v>
      </c>
      <c r="Y8658" s="3">
        <v>7766</v>
      </c>
      <c r="Z8658" s="3">
        <v>7986</v>
      </c>
      <c r="AA8658" s="3">
        <v>8824</v>
      </c>
      <c r="AB8658" s="3">
        <v>8050</v>
      </c>
      <c r="AC8658" s="3">
        <v>8788</v>
      </c>
      <c r="AD8658" s="3">
        <v>8738</v>
      </c>
      <c r="AE8658" s="3">
        <v>9123</v>
      </c>
      <c r="AF8658" s="3">
        <v>8186</v>
      </c>
      <c r="AG8658" s="3">
        <v>7373</v>
      </c>
      <c r="AH8658" s="3">
        <v>7921</v>
      </c>
      <c r="AI8658" s="3">
        <v>7189</v>
      </c>
      <c r="AJ8658" s="3">
        <v>7975</v>
      </c>
      <c r="AK8658" s="3">
        <v>7766</v>
      </c>
      <c r="AL8658" s="3">
        <v>7986</v>
      </c>
      <c r="AM8658" s="3">
        <v>8824</v>
      </c>
      <c r="AN8658" s="3">
        <v>8050</v>
      </c>
      <c r="AO8658" s="3">
        <v>8788</v>
      </c>
      <c r="AP8658" s="3">
        <v>8738</v>
      </c>
      <c r="AQ8658" s="3">
        <v>9123</v>
      </c>
      <c r="AR8658" s="4">
        <v>0.44800000000000001</v>
      </c>
      <c r="AS8658" s="4">
        <v>0.44800000000000001</v>
      </c>
      <c r="AT8658" s="4">
        <v>0.44800000000000001</v>
      </c>
      <c r="AU8658" s="4">
        <v>0.44800000000000001</v>
      </c>
      <c r="AV8658" s="4">
        <v>0.44800000000000001</v>
      </c>
      <c r="AW8658" s="4">
        <v>0.44800000000000001</v>
      </c>
      <c r="AX8658" s="4">
        <v>0.44800000000000001</v>
      </c>
      <c r="AY8658" s="4">
        <v>0.44800000000000001</v>
      </c>
      <c r="AZ8658" s="4">
        <v>0.44800000000000001</v>
      </c>
      <c r="BA8658" s="4">
        <v>0.44800000000000001</v>
      </c>
      <c r="BB8658" s="4">
        <v>0.44800000000000001</v>
      </c>
      <c r="BC8658" s="4">
        <v>0.44800000000000001</v>
      </c>
      <c r="BD8658" s="3">
        <v>3667</v>
      </c>
      <c r="BE8658" s="3">
        <v>3303</v>
      </c>
      <c r="BF8658" s="3">
        <v>3549</v>
      </c>
      <c r="BG8658" s="3">
        <v>3221</v>
      </c>
      <c r="BH8658" s="3">
        <v>3573</v>
      </c>
      <c r="BI8658" s="3">
        <v>3479</v>
      </c>
      <c r="BJ8658" s="3">
        <v>3578</v>
      </c>
      <c r="BK8658" s="3">
        <v>3953</v>
      </c>
      <c r="BL8658" s="3">
        <v>3606</v>
      </c>
      <c r="BM8658" s="3">
        <v>3937</v>
      </c>
      <c r="BN8658" s="3">
        <v>3915</v>
      </c>
      <c r="BO8658" s="3">
        <v>4087</v>
      </c>
      <c r="BP8658" s="3">
        <v>3667</v>
      </c>
      <c r="BQ8658" s="3">
        <v>3303</v>
      </c>
      <c r="BR8658" s="3">
        <v>3549</v>
      </c>
      <c r="BS8658" s="3">
        <v>3221</v>
      </c>
      <c r="BT8658" s="3">
        <v>3573</v>
      </c>
      <c r="BU8658" s="3">
        <v>3479</v>
      </c>
      <c r="BV8658" s="3">
        <v>3578</v>
      </c>
      <c r="BW8658" s="3">
        <v>3953</v>
      </c>
      <c r="BX8658" s="3">
        <v>3606</v>
      </c>
      <c r="BY8658" s="3">
        <v>3937</v>
      </c>
      <c r="BZ8658" s="3">
        <v>3915</v>
      </c>
      <c r="CA8658" s="3">
        <v>4087</v>
      </c>
      <c r="CB8658" s="3">
        <v>322.63900000000001</v>
      </c>
      <c r="CC8658" s="3">
        <v>290.66399999999999</v>
      </c>
      <c r="CD8658" s="3">
        <v>312.26499999999999</v>
      </c>
      <c r="CE8658" s="3">
        <v>283.40800000000002</v>
      </c>
      <c r="CF8658" s="3">
        <v>314.36099999999999</v>
      </c>
      <c r="CG8658" s="3">
        <v>306.13</v>
      </c>
      <c r="CH8658" s="3">
        <v>314.822</v>
      </c>
      <c r="CI8658" s="3">
        <v>347.85399999999998</v>
      </c>
      <c r="CJ8658" s="3">
        <v>317.31400000000002</v>
      </c>
      <c r="CK8658" s="3">
        <v>346.42099999999999</v>
      </c>
      <c r="CL8658" s="3">
        <v>344.47199999999998</v>
      </c>
      <c r="CM8658" s="3">
        <v>359.65</v>
      </c>
      <c r="CN8658" s="3">
        <v>97919</v>
      </c>
      <c r="CO8658" s="3">
        <v>97919</v>
      </c>
      <c r="CP8658" s="3">
        <v>43868</v>
      </c>
      <c r="CQ8658" s="3">
        <v>43868</v>
      </c>
      <c r="CR8658" s="3">
        <v>3860</v>
      </c>
      <c r="CS8658" s="2">
        <v>2013</v>
      </c>
    </row>
    <row r="8659" spans="1:97" ht="15" customHeight="1" x14ac:dyDescent="0.25">
      <c r="A8659" s="2">
        <v>55821</v>
      </c>
      <c r="B8659" s="5" t="s">
        <v>47</v>
      </c>
      <c r="C8659" s="5" t="s">
        <v>2</v>
      </c>
      <c r="D8659" s="5" t="s">
        <v>3485</v>
      </c>
      <c r="E8659" s="5" t="s">
        <v>591</v>
      </c>
      <c r="F8659" s="2">
        <v>17650</v>
      </c>
      <c r="G8659" s="5" t="s">
        <v>91</v>
      </c>
      <c r="H8659" s="5" t="s">
        <v>41</v>
      </c>
      <c r="I8659" s="5" t="s">
        <v>165</v>
      </c>
      <c r="J8659" s="5" t="s">
        <v>2</v>
      </c>
      <c r="K8659" s="2">
        <v>22</v>
      </c>
      <c r="L8659" s="2">
        <v>2</v>
      </c>
      <c r="M8659" s="5" t="s">
        <v>48</v>
      </c>
      <c r="N8659" s="5" t="s">
        <v>20</v>
      </c>
      <c r="O8659" s="5" t="s">
        <v>26</v>
      </c>
      <c r="P8659" s="5" t="s">
        <v>26</v>
      </c>
      <c r="Q8659" s="5" t="s">
        <v>2</v>
      </c>
      <c r="R8659" s="5" t="s">
        <v>2</v>
      </c>
      <c r="S8659" s="5" t="s">
        <v>21</v>
      </c>
      <c r="T8659" s="3">
        <v>0</v>
      </c>
      <c r="U8659" s="3">
        <v>0</v>
      </c>
      <c r="V8659" s="3">
        <v>0</v>
      </c>
      <c r="W8659" s="3">
        <v>0</v>
      </c>
      <c r="X8659" s="3">
        <v>0</v>
      </c>
      <c r="Y8659" s="3">
        <v>0</v>
      </c>
      <c r="Z8659" s="3">
        <v>0</v>
      </c>
      <c r="AA8659" s="3">
        <v>0</v>
      </c>
      <c r="AB8659" s="3">
        <v>0</v>
      </c>
      <c r="AC8659" s="3">
        <v>0</v>
      </c>
      <c r="AD8659" s="3">
        <v>0</v>
      </c>
      <c r="AE8659" s="3">
        <v>0</v>
      </c>
      <c r="AF8659" s="3">
        <v>0</v>
      </c>
      <c r="AG8659" s="3">
        <v>0</v>
      </c>
      <c r="AH8659" s="3">
        <v>0</v>
      </c>
      <c r="AI8659" s="3">
        <v>0</v>
      </c>
      <c r="AJ8659" s="3">
        <v>0</v>
      </c>
      <c r="AK8659" s="3">
        <v>0</v>
      </c>
      <c r="AL8659" s="3">
        <v>0</v>
      </c>
      <c r="AM8659" s="3">
        <v>0</v>
      </c>
      <c r="AN8659" s="3">
        <v>0</v>
      </c>
      <c r="AO8659" s="3">
        <v>0</v>
      </c>
      <c r="AP8659" s="3">
        <v>0</v>
      </c>
      <c r="AQ8659" s="3">
        <v>0</v>
      </c>
      <c r="AR8659" s="4">
        <v>0</v>
      </c>
      <c r="AS8659" s="4">
        <v>0</v>
      </c>
      <c r="AT8659" s="4">
        <v>0</v>
      </c>
      <c r="AU8659" s="4">
        <v>0</v>
      </c>
      <c r="AV8659" s="4">
        <v>0</v>
      </c>
      <c r="AW8659" s="4">
        <v>0</v>
      </c>
      <c r="AX8659" s="4">
        <v>0</v>
      </c>
      <c r="AY8659" s="4">
        <v>0</v>
      </c>
      <c r="AZ8659" s="4">
        <v>0</v>
      </c>
      <c r="BA8659" s="4">
        <v>0</v>
      </c>
      <c r="BB8659" s="4">
        <v>0</v>
      </c>
      <c r="BC8659" s="4">
        <v>0</v>
      </c>
      <c r="BD8659" s="3">
        <v>0</v>
      </c>
      <c r="BE8659" s="3">
        <v>0</v>
      </c>
      <c r="BF8659" s="3">
        <v>0</v>
      </c>
      <c r="BG8659" s="3">
        <v>0</v>
      </c>
      <c r="BH8659" s="3">
        <v>0</v>
      </c>
      <c r="BI8659" s="3">
        <v>0</v>
      </c>
      <c r="BJ8659" s="3">
        <v>0</v>
      </c>
      <c r="BK8659" s="3">
        <v>0</v>
      </c>
      <c r="BL8659" s="3">
        <v>0</v>
      </c>
      <c r="BM8659" s="3">
        <v>0</v>
      </c>
      <c r="BN8659" s="3">
        <v>0</v>
      </c>
      <c r="BO8659" s="3">
        <v>0</v>
      </c>
      <c r="BP8659" s="3">
        <v>0</v>
      </c>
      <c r="BQ8659" s="3">
        <v>0</v>
      </c>
      <c r="BR8659" s="3">
        <v>0</v>
      </c>
      <c r="BS8659" s="3">
        <v>0</v>
      </c>
      <c r="BT8659" s="3">
        <v>0</v>
      </c>
      <c r="BU8659" s="3">
        <v>0</v>
      </c>
      <c r="BV8659" s="3">
        <v>0</v>
      </c>
      <c r="BW8659" s="3">
        <v>0</v>
      </c>
      <c r="BX8659" s="3">
        <v>0</v>
      </c>
      <c r="BY8659" s="3">
        <v>0</v>
      </c>
      <c r="BZ8659" s="3">
        <v>0</v>
      </c>
      <c r="CA8659" s="3">
        <v>0</v>
      </c>
      <c r="CB8659" s="3">
        <v>0</v>
      </c>
      <c r="CC8659" s="3">
        <v>0</v>
      </c>
      <c r="CD8659" s="3">
        <v>0</v>
      </c>
      <c r="CE8659" s="3">
        <v>0</v>
      </c>
      <c r="CF8659" s="3">
        <v>0</v>
      </c>
      <c r="CG8659" s="3">
        <v>0</v>
      </c>
      <c r="CH8659" s="3">
        <v>0</v>
      </c>
      <c r="CI8659" s="3">
        <v>0</v>
      </c>
      <c r="CJ8659" s="3">
        <v>0</v>
      </c>
      <c r="CK8659" s="3">
        <v>0</v>
      </c>
      <c r="CL8659" s="3">
        <v>0</v>
      </c>
      <c r="CM8659" s="3">
        <v>0</v>
      </c>
      <c r="CN8659" s="3">
        <v>0</v>
      </c>
      <c r="CO8659" s="3">
        <v>0</v>
      </c>
      <c r="CP8659" s="3">
        <v>0</v>
      </c>
      <c r="CQ8659" s="3">
        <v>0</v>
      </c>
      <c r="CR8659" s="3">
        <v>0</v>
      </c>
      <c r="CS8659" s="2">
        <v>2013</v>
      </c>
    </row>
    <row r="8660" spans="1:97" ht="15" customHeight="1" x14ac:dyDescent="0.25">
      <c r="A8660" s="2">
        <v>55821</v>
      </c>
      <c r="B8660" s="5" t="s">
        <v>47</v>
      </c>
      <c r="C8660" s="5" t="s">
        <v>2</v>
      </c>
      <c r="D8660" s="5" t="s">
        <v>3485</v>
      </c>
      <c r="E8660" s="5" t="s">
        <v>591</v>
      </c>
      <c r="F8660" s="2">
        <v>17650</v>
      </c>
      <c r="G8660" s="5" t="s">
        <v>91</v>
      </c>
      <c r="H8660" s="5" t="s">
        <v>41</v>
      </c>
      <c r="I8660" s="5" t="s">
        <v>165</v>
      </c>
      <c r="J8660" s="5" t="s">
        <v>2</v>
      </c>
      <c r="K8660" s="2">
        <v>22</v>
      </c>
      <c r="L8660" s="2">
        <v>2</v>
      </c>
      <c r="M8660" s="5" t="s">
        <v>48</v>
      </c>
      <c r="N8660" s="5" t="s">
        <v>20</v>
      </c>
      <c r="O8660" s="5" t="s">
        <v>3</v>
      </c>
      <c r="P8660" s="5" t="s">
        <v>3</v>
      </c>
      <c r="Q8660" s="5" t="s">
        <v>2</v>
      </c>
      <c r="R8660" s="5" t="s">
        <v>2</v>
      </c>
      <c r="S8660" s="5" t="s">
        <v>1</v>
      </c>
      <c r="T8660" s="3">
        <v>0</v>
      </c>
      <c r="U8660" s="3">
        <v>5211</v>
      </c>
      <c r="V8660" s="3">
        <v>14901</v>
      </c>
      <c r="W8660" s="3">
        <v>12859</v>
      </c>
      <c r="X8660" s="3">
        <v>30011</v>
      </c>
      <c r="Y8660" s="3">
        <v>26641</v>
      </c>
      <c r="Z8660" s="3">
        <v>192</v>
      </c>
      <c r="AA8660" s="3">
        <v>642</v>
      </c>
      <c r="AB8660" s="3">
        <v>1843</v>
      </c>
      <c r="AC8660" s="3">
        <v>1079</v>
      </c>
      <c r="AD8660" s="3">
        <v>340</v>
      </c>
      <c r="AE8660" s="3">
        <v>0</v>
      </c>
      <c r="AF8660" s="3">
        <v>0</v>
      </c>
      <c r="AG8660" s="3">
        <v>5211</v>
      </c>
      <c r="AH8660" s="3">
        <v>14901</v>
      </c>
      <c r="AI8660" s="3">
        <v>12859</v>
      </c>
      <c r="AJ8660" s="3">
        <v>30011</v>
      </c>
      <c r="AK8660" s="3">
        <v>26641</v>
      </c>
      <c r="AL8660" s="3">
        <v>192</v>
      </c>
      <c r="AM8660" s="3">
        <v>642</v>
      </c>
      <c r="AN8660" s="3">
        <v>1843</v>
      </c>
      <c r="AO8660" s="3">
        <v>1079</v>
      </c>
      <c r="AP8660" s="3">
        <v>340</v>
      </c>
      <c r="AQ8660" s="3">
        <v>0</v>
      </c>
      <c r="AR8660" s="4">
        <v>0</v>
      </c>
      <c r="AS8660" s="4">
        <v>1.0149999999999999</v>
      </c>
      <c r="AT8660" s="4">
        <v>1.0149999999999999</v>
      </c>
      <c r="AU8660" s="4">
        <v>1.0149999999999999</v>
      </c>
      <c r="AV8660" s="4">
        <v>1.016</v>
      </c>
      <c r="AW8660" s="4">
        <v>1.0149999999999999</v>
      </c>
      <c r="AX8660" s="4">
        <v>1.016</v>
      </c>
      <c r="AY8660" s="4">
        <v>1.016</v>
      </c>
      <c r="AZ8660" s="4">
        <v>1.0169999999999999</v>
      </c>
      <c r="BA8660" s="4">
        <v>1.0169999999999999</v>
      </c>
      <c r="BB8660" s="4">
        <v>1.0169999999999999</v>
      </c>
      <c r="BC8660" s="4">
        <v>0</v>
      </c>
      <c r="BD8660" s="3">
        <v>0</v>
      </c>
      <c r="BE8660" s="3">
        <v>5289</v>
      </c>
      <c r="BF8660" s="3">
        <v>15125</v>
      </c>
      <c r="BG8660" s="3">
        <v>13052</v>
      </c>
      <c r="BH8660" s="3">
        <v>30491</v>
      </c>
      <c r="BI8660" s="3">
        <v>27041</v>
      </c>
      <c r="BJ8660" s="3">
        <v>195</v>
      </c>
      <c r="BK8660" s="3">
        <v>652</v>
      </c>
      <c r="BL8660" s="3">
        <v>1874</v>
      </c>
      <c r="BM8660" s="3">
        <v>1097</v>
      </c>
      <c r="BN8660" s="3">
        <v>346</v>
      </c>
      <c r="BO8660" s="3">
        <v>0</v>
      </c>
      <c r="BP8660" s="3">
        <v>0</v>
      </c>
      <c r="BQ8660" s="3">
        <v>5289</v>
      </c>
      <c r="BR8660" s="3">
        <v>15125</v>
      </c>
      <c r="BS8660" s="3">
        <v>13052</v>
      </c>
      <c r="BT8660" s="3">
        <v>30491</v>
      </c>
      <c r="BU8660" s="3">
        <v>27041</v>
      </c>
      <c r="BV8660" s="3">
        <v>195</v>
      </c>
      <c r="BW8660" s="3">
        <v>652</v>
      </c>
      <c r="BX8660" s="3">
        <v>1874</v>
      </c>
      <c r="BY8660" s="3">
        <v>1097</v>
      </c>
      <c r="BZ8660" s="3">
        <v>346</v>
      </c>
      <c r="CA8660" s="3">
        <v>0</v>
      </c>
      <c r="CB8660" s="3">
        <v>6534</v>
      </c>
      <c r="CC8660" s="3">
        <v>31433</v>
      </c>
      <c r="CD8660" s="3">
        <v>47100</v>
      </c>
      <c r="CE8660" s="3">
        <v>39472</v>
      </c>
      <c r="CF8660" s="3">
        <v>64968</v>
      </c>
      <c r="CG8660" s="3">
        <v>58153</v>
      </c>
      <c r="CH8660" s="3">
        <v>54457</v>
      </c>
      <c r="CI8660" s="3">
        <v>67195</v>
      </c>
      <c r="CJ8660" s="3">
        <v>142713</v>
      </c>
      <c r="CK8660" s="3">
        <v>80239</v>
      </c>
      <c r="CL8660" s="3">
        <v>22051</v>
      </c>
      <c r="CM8660" s="3">
        <v>10319</v>
      </c>
      <c r="CN8660" s="3">
        <v>93719</v>
      </c>
      <c r="CO8660" s="3">
        <v>93719</v>
      </c>
      <c r="CP8660" s="3">
        <v>95162</v>
      </c>
      <c r="CQ8660" s="3">
        <v>95162</v>
      </c>
      <c r="CR8660" s="3">
        <v>624634</v>
      </c>
      <c r="CS8660" s="2">
        <v>2013</v>
      </c>
    </row>
    <row r="8661" spans="1:97" ht="15" customHeight="1" x14ac:dyDescent="0.25">
      <c r="A8661" s="2">
        <v>55821</v>
      </c>
      <c r="B8661" s="5" t="s">
        <v>47</v>
      </c>
      <c r="C8661" s="5" t="s">
        <v>2</v>
      </c>
      <c r="D8661" s="5" t="s">
        <v>3485</v>
      </c>
      <c r="E8661" s="5" t="s">
        <v>591</v>
      </c>
      <c r="F8661" s="2">
        <v>17650</v>
      </c>
      <c r="G8661" s="5" t="s">
        <v>91</v>
      </c>
      <c r="H8661" s="5" t="s">
        <v>41</v>
      </c>
      <c r="I8661" s="5" t="s">
        <v>165</v>
      </c>
      <c r="J8661" s="5" t="s">
        <v>2</v>
      </c>
      <c r="K8661" s="2">
        <v>22</v>
      </c>
      <c r="L8661" s="2">
        <v>2</v>
      </c>
      <c r="M8661" s="5" t="s">
        <v>48</v>
      </c>
      <c r="N8661" s="5" t="s">
        <v>17</v>
      </c>
      <c r="O8661" s="5" t="s">
        <v>26</v>
      </c>
      <c r="P8661" s="5" t="s">
        <v>26</v>
      </c>
      <c r="Q8661" s="5" t="s">
        <v>2</v>
      </c>
      <c r="R8661" s="5" t="s">
        <v>2</v>
      </c>
      <c r="S8661" s="5" t="s">
        <v>21</v>
      </c>
      <c r="T8661" s="3">
        <v>0</v>
      </c>
      <c r="U8661" s="3">
        <v>0</v>
      </c>
      <c r="V8661" s="3">
        <v>0</v>
      </c>
      <c r="W8661" s="3">
        <v>0</v>
      </c>
      <c r="X8661" s="3">
        <v>0</v>
      </c>
      <c r="Y8661" s="3">
        <v>0</v>
      </c>
      <c r="Z8661" s="3">
        <v>0</v>
      </c>
      <c r="AA8661" s="3">
        <v>0</v>
      </c>
      <c r="AB8661" s="3">
        <v>0</v>
      </c>
      <c r="AC8661" s="3">
        <v>0</v>
      </c>
      <c r="AD8661" s="3">
        <v>0</v>
      </c>
      <c r="AE8661" s="3">
        <v>0</v>
      </c>
      <c r="AF8661" s="3">
        <v>0</v>
      </c>
      <c r="AG8661" s="3">
        <v>0</v>
      </c>
      <c r="AH8661" s="3">
        <v>0</v>
      </c>
      <c r="AI8661" s="3">
        <v>0</v>
      </c>
      <c r="AJ8661" s="3">
        <v>0</v>
      </c>
      <c r="AK8661" s="3">
        <v>0</v>
      </c>
      <c r="AL8661" s="3">
        <v>0</v>
      </c>
      <c r="AM8661" s="3">
        <v>0</v>
      </c>
      <c r="AN8661" s="3">
        <v>0</v>
      </c>
      <c r="AO8661" s="3">
        <v>0</v>
      </c>
      <c r="AP8661" s="3">
        <v>0</v>
      </c>
      <c r="AQ8661" s="3">
        <v>0</v>
      </c>
      <c r="AR8661" s="4">
        <v>0</v>
      </c>
      <c r="AS8661" s="4">
        <v>0</v>
      </c>
      <c r="AT8661" s="4">
        <v>0</v>
      </c>
      <c r="AU8661" s="4">
        <v>0</v>
      </c>
      <c r="AV8661" s="4">
        <v>0</v>
      </c>
      <c r="AW8661" s="4">
        <v>0</v>
      </c>
      <c r="AX8661" s="4">
        <v>0</v>
      </c>
      <c r="AY8661" s="4">
        <v>0</v>
      </c>
      <c r="AZ8661" s="4">
        <v>0</v>
      </c>
      <c r="BA8661" s="4">
        <v>0</v>
      </c>
      <c r="BB8661" s="4">
        <v>0</v>
      </c>
      <c r="BC8661" s="4">
        <v>0</v>
      </c>
      <c r="BD8661" s="3">
        <v>0</v>
      </c>
      <c r="BE8661" s="3">
        <v>0</v>
      </c>
      <c r="BF8661" s="3">
        <v>0</v>
      </c>
      <c r="BG8661" s="3">
        <v>0</v>
      </c>
      <c r="BH8661" s="3">
        <v>0</v>
      </c>
      <c r="BI8661" s="3">
        <v>0</v>
      </c>
      <c r="BJ8661" s="3">
        <v>0</v>
      </c>
      <c r="BK8661" s="3">
        <v>0</v>
      </c>
      <c r="BL8661" s="3">
        <v>0</v>
      </c>
      <c r="BM8661" s="3">
        <v>0</v>
      </c>
      <c r="BN8661" s="3">
        <v>0</v>
      </c>
      <c r="BO8661" s="3">
        <v>0</v>
      </c>
      <c r="BP8661" s="3">
        <v>0</v>
      </c>
      <c r="BQ8661" s="3">
        <v>0</v>
      </c>
      <c r="BR8661" s="3">
        <v>0</v>
      </c>
      <c r="BS8661" s="3">
        <v>0</v>
      </c>
      <c r="BT8661" s="3">
        <v>0</v>
      </c>
      <c r="BU8661" s="3">
        <v>0</v>
      </c>
      <c r="BV8661" s="3">
        <v>0</v>
      </c>
      <c r="BW8661" s="3">
        <v>0</v>
      </c>
      <c r="BX8661" s="3">
        <v>0</v>
      </c>
      <c r="BY8661" s="3">
        <v>0</v>
      </c>
      <c r="BZ8661" s="3">
        <v>0</v>
      </c>
      <c r="CA8661" s="3">
        <v>0</v>
      </c>
      <c r="CB8661" s="3">
        <v>0</v>
      </c>
      <c r="CC8661" s="3">
        <v>0</v>
      </c>
      <c r="CD8661" s="3">
        <v>0</v>
      </c>
      <c r="CE8661" s="3">
        <v>0</v>
      </c>
      <c r="CF8661" s="3">
        <v>0</v>
      </c>
      <c r="CG8661" s="3">
        <v>0</v>
      </c>
      <c r="CH8661" s="3">
        <v>0</v>
      </c>
      <c r="CI8661" s="3">
        <v>0</v>
      </c>
      <c r="CJ8661" s="3">
        <v>0</v>
      </c>
      <c r="CK8661" s="3">
        <v>0</v>
      </c>
      <c r="CL8661" s="3">
        <v>0</v>
      </c>
      <c r="CM8661" s="3">
        <v>0</v>
      </c>
      <c r="CN8661" s="3">
        <v>0</v>
      </c>
      <c r="CO8661" s="3">
        <v>0</v>
      </c>
      <c r="CP8661" s="3">
        <v>0</v>
      </c>
      <c r="CQ8661" s="3">
        <v>0</v>
      </c>
      <c r="CR8661" s="3">
        <v>0</v>
      </c>
      <c r="CS8661" s="2">
        <v>2013</v>
      </c>
    </row>
    <row r="8662" spans="1:97" ht="15" customHeight="1" x14ac:dyDescent="0.25">
      <c r="A8662" s="2">
        <v>55821</v>
      </c>
      <c r="B8662" s="5" t="s">
        <v>47</v>
      </c>
      <c r="C8662" s="5" t="s">
        <v>2</v>
      </c>
      <c r="D8662" s="5" t="s">
        <v>3485</v>
      </c>
      <c r="E8662" s="5" t="s">
        <v>591</v>
      </c>
      <c r="F8662" s="2">
        <v>17650</v>
      </c>
      <c r="G8662" s="5" t="s">
        <v>91</v>
      </c>
      <c r="H8662" s="5" t="s">
        <v>41</v>
      </c>
      <c r="I8662" s="5" t="s">
        <v>165</v>
      </c>
      <c r="J8662" s="5" t="s">
        <v>2</v>
      </c>
      <c r="K8662" s="2">
        <v>22</v>
      </c>
      <c r="L8662" s="2">
        <v>2</v>
      </c>
      <c r="M8662" s="5" t="s">
        <v>48</v>
      </c>
      <c r="N8662" s="5" t="s">
        <v>17</v>
      </c>
      <c r="O8662" s="5" t="s">
        <v>3</v>
      </c>
      <c r="P8662" s="5" t="s">
        <v>3</v>
      </c>
      <c r="Q8662" s="5" t="s">
        <v>2</v>
      </c>
      <c r="R8662" s="5" t="s">
        <v>2</v>
      </c>
      <c r="S8662" s="5" t="s">
        <v>1</v>
      </c>
      <c r="T8662" s="3">
        <v>182890</v>
      </c>
      <c r="U8662" s="3">
        <v>657314</v>
      </c>
      <c r="V8662" s="3">
        <v>925124</v>
      </c>
      <c r="W8662" s="3">
        <v>800357</v>
      </c>
      <c r="X8662" s="3">
        <v>1252910</v>
      </c>
      <c r="Y8662" s="3">
        <v>1121038</v>
      </c>
      <c r="Z8662" s="3">
        <v>1118236</v>
      </c>
      <c r="AA8662" s="3">
        <v>1373722</v>
      </c>
      <c r="AB8662" s="3">
        <v>1582183</v>
      </c>
      <c r="AC8662" s="3">
        <v>1550812</v>
      </c>
      <c r="AD8662" s="3">
        <v>434460</v>
      </c>
      <c r="AE8662" s="3">
        <v>237890</v>
      </c>
      <c r="AF8662" s="3">
        <v>182890</v>
      </c>
      <c r="AG8662" s="3">
        <v>657314</v>
      </c>
      <c r="AH8662" s="3">
        <v>925124</v>
      </c>
      <c r="AI8662" s="3">
        <v>800357</v>
      </c>
      <c r="AJ8662" s="3">
        <v>1252910</v>
      </c>
      <c r="AK8662" s="3">
        <v>1121038</v>
      </c>
      <c r="AL8662" s="3">
        <v>1118236</v>
      </c>
      <c r="AM8662" s="3">
        <v>1373722</v>
      </c>
      <c r="AN8662" s="3">
        <v>1582183</v>
      </c>
      <c r="AO8662" s="3">
        <v>1550812</v>
      </c>
      <c r="AP8662" s="3">
        <v>434460</v>
      </c>
      <c r="AQ8662" s="3">
        <v>237890</v>
      </c>
      <c r="AR8662" s="4">
        <v>1.016</v>
      </c>
      <c r="AS8662" s="4">
        <v>1.0149999999999999</v>
      </c>
      <c r="AT8662" s="4">
        <v>1.0149999999999999</v>
      </c>
      <c r="AU8662" s="4">
        <v>1.0149999999999999</v>
      </c>
      <c r="AV8662" s="4">
        <v>1.016</v>
      </c>
      <c r="AW8662" s="4">
        <v>1.0149999999999999</v>
      </c>
      <c r="AX8662" s="4">
        <v>1.016</v>
      </c>
      <c r="AY8662" s="4">
        <v>1.016</v>
      </c>
      <c r="AZ8662" s="4">
        <v>1.0169999999999999</v>
      </c>
      <c r="BA8662" s="4">
        <v>1.0169999999999999</v>
      </c>
      <c r="BB8662" s="4">
        <v>1.0169999999999999</v>
      </c>
      <c r="BC8662" s="4">
        <v>1.02</v>
      </c>
      <c r="BD8662" s="3">
        <v>185816</v>
      </c>
      <c r="BE8662" s="3">
        <v>667174</v>
      </c>
      <c r="BF8662" s="3">
        <v>939001</v>
      </c>
      <c r="BG8662" s="3">
        <v>812362</v>
      </c>
      <c r="BH8662" s="3">
        <v>1272957</v>
      </c>
      <c r="BI8662" s="3">
        <v>1137854</v>
      </c>
      <c r="BJ8662" s="3">
        <v>1136128</v>
      </c>
      <c r="BK8662" s="3">
        <v>1395702</v>
      </c>
      <c r="BL8662" s="3">
        <v>1609080</v>
      </c>
      <c r="BM8662" s="3">
        <v>1577176</v>
      </c>
      <c r="BN8662" s="3">
        <v>441846</v>
      </c>
      <c r="BO8662" s="3">
        <v>242648</v>
      </c>
      <c r="BP8662" s="3">
        <v>185816</v>
      </c>
      <c r="BQ8662" s="3">
        <v>667174</v>
      </c>
      <c r="BR8662" s="3">
        <v>939001</v>
      </c>
      <c r="BS8662" s="3">
        <v>812362</v>
      </c>
      <c r="BT8662" s="3">
        <v>1272957</v>
      </c>
      <c r="BU8662" s="3">
        <v>1137854</v>
      </c>
      <c r="BV8662" s="3">
        <v>1136128</v>
      </c>
      <c r="BW8662" s="3">
        <v>1395702</v>
      </c>
      <c r="BX8662" s="3">
        <v>1609080</v>
      </c>
      <c r="BY8662" s="3">
        <v>1577176</v>
      </c>
      <c r="BZ8662" s="3">
        <v>441846</v>
      </c>
      <c r="CA8662" s="3">
        <v>242648</v>
      </c>
      <c r="CB8662" s="3">
        <v>14965</v>
      </c>
      <c r="CC8662" s="3">
        <v>59756</v>
      </c>
      <c r="CD8662" s="3">
        <v>88047</v>
      </c>
      <c r="CE8662" s="3">
        <v>70786</v>
      </c>
      <c r="CF8662" s="3">
        <v>110080</v>
      </c>
      <c r="CG8662" s="3">
        <v>99595</v>
      </c>
      <c r="CH8662" s="3">
        <v>97552</v>
      </c>
      <c r="CI8662" s="3">
        <v>117189</v>
      </c>
      <c r="CJ8662" s="3">
        <v>79668</v>
      </c>
      <c r="CK8662" s="3">
        <v>135578</v>
      </c>
      <c r="CL8662" s="3">
        <v>39182</v>
      </c>
      <c r="CM8662" s="3">
        <v>21182</v>
      </c>
      <c r="CN8662" s="3">
        <v>11236936</v>
      </c>
      <c r="CO8662" s="3">
        <v>11236936</v>
      </c>
      <c r="CP8662" s="3">
        <v>11417744</v>
      </c>
      <c r="CQ8662" s="3">
        <v>11417744</v>
      </c>
      <c r="CR8662" s="3">
        <v>933580</v>
      </c>
      <c r="CS8662" s="2">
        <v>2013</v>
      </c>
    </row>
    <row r="8663" spans="1:97" ht="15" customHeight="1" x14ac:dyDescent="0.25">
      <c r="A8663" s="2">
        <v>55824</v>
      </c>
      <c r="B8663" s="5" t="s">
        <v>47</v>
      </c>
      <c r="C8663" s="5" t="s">
        <v>2</v>
      </c>
      <c r="D8663" s="5" t="s">
        <v>3484</v>
      </c>
      <c r="E8663" s="5" t="s">
        <v>3483</v>
      </c>
      <c r="F8663" s="2">
        <v>21144</v>
      </c>
      <c r="G8663" s="5" t="s">
        <v>76</v>
      </c>
      <c r="H8663" s="5" t="s">
        <v>71</v>
      </c>
      <c r="I8663" s="5" t="s">
        <v>153</v>
      </c>
      <c r="J8663" s="5" t="s">
        <v>2</v>
      </c>
      <c r="K8663" s="2">
        <v>921</v>
      </c>
      <c r="L8663" s="2">
        <v>4</v>
      </c>
      <c r="M8663" s="5" t="s">
        <v>51</v>
      </c>
      <c r="N8663" s="5" t="s">
        <v>13</v>
      </c>
      <c r="O8663" s="5" t="s">
        <v>26</v>
      </c>
      <c r="P8663" s="5" t="s">
        <v>26</v>
      </c>
      <c r="Q8663" s="5" t="s">
        <v>2</v>
      </c>
      <c r="R8663" s="5" t="s">
        <v>2</v>
      </c>
      <c r="S8663" s="5" t="s">
        <v>21</v>
      </c>
      <c r="T8663" s="3">
        <v>2</v>
      </c>
      <c r="U8663" s="3">
        <v>0</v>
      </c>
      <c r="V8663" s="3">
        <v>1</v>
      </c>
      <c r="W8663" s="3">
        <v>1</v>
      </c>
      <c r="X8663" s="3">
        <v>2</v>
      </c>
      <c r="Y8663" s="3">
        <v>2</v>
      </c>
      <c r="Z8663" s="3">
        <v>2</v>
      </c>
      <c r="AA8663" s="3">
        <v>1</v>
      </c>
      <c r="AB8663" s="3">
        <v>5</v>
      </c>
      <c r="AC8663" s="3">
        <v>3</v>
      </c>
      <c r="AD8663" s="3">
        <v>2</v>
      </c>
      <c r="AE8663" s="3">
        <v>6</v>
      </c>
      <c r="AF8663" s="3">
        <v>2</v>
      </c>
      <c r="AG8663" s="3">
        <v>0</v>
      </c>
      <c r="AH8663" s="3">
        <v>1</v>
      </c>
      <c r="AI8663" s="3">
        <v>1</v>
      </c>
      <c r="AJ8663" s="3">
        <v>2</v>
      </c>
      <c r="AK8663" s="3">
        <v>2</v>
      </c>
      <c r="AL8663" s="3">
        <v>2</v>
      </c>
      <c r="AM8663" s="3">
        <v>1</v>
      </c>
      <c r="AN8663" s="3">
        <v>5</v>
      </c>
      <c r="AO8663" s="3">
        <v>3</v>
      </c>
      <c r="AP8663" s="3">
        <v>2</v>
      </c>
      <c r="AQ8663" s="3">
        <v>6</v>
      </c>
      <c r="AR8663" s="4">
        <v>6.2</v>
      </c>
      <c r="AS8663" s="4">
        <v>0</v>
      </c>
      <c r="AT8663" s="4">
        <v>6.2</v>
      </c>
      <c r="AU8663" s="4">
        <v>6.2</v>
      </c>
      <c r="AV8663" s="4">
        <v>6.2</v>
      </c>
      <c r="AW8663" s="4">
        <v>6.2</v>
      </c>
      <c r="AX8663" s="4">
        <v>6.2</v>
      </c>
      <c r="AY8663" s="4">
        <v>6.2</v>
      </c>
      <c r="AZ8663" s="4">
        <v>6.2</v>
      </c>
      <c r="BA8663" s="4">
        <v>6.2</v>
      </c>
      <c r="BB8663" s="4">
        <v>6.2</v>
      </c>
      <c r="BC8663" s="4">
        <v>6.2</v>
      </c>
      <c r="BD8663" s="3">
        <v>12</v>
      </c>
      <c r="BE8663" s="3">
        <v>0</v>
      </c>
      <c r="BF8663" s="3">
        <v>6</v>
      </c>
      <c r="BG8663" s="3">
        <v>6</v>
      </c>
      <c r="BH8663" s="3">
        <v>12</v>
      </c>
      <c r="BI8663" s="3">
        <v>12</v>
      </c>
      <c r="BJ8663" s="3">
        <v>12</v>
      </c>
      <c r="BK8663" s="3">
        <v>6</v>
      </c>
      <c r="BL8663" s="3">
        <v>31</v>
      </c>
      <c r="BM8663" s="3">
        <v>19</v>
      </c>
      <c r="BN8663" s="3">
        <v>12</v>
      </c>
      <c r="BO8663" s="3">
        <v>37</v>
      </c>
      <c r="BP8663" s="3">
        <v>12</v>
      </c>
      <c r="BQ8663" s="3">
        <v>0</v>
      </c>
      <c r="BR8663" s="3">
        <v>6</v>
      </c>
      <c r="BS8663" s="3">
        <v>6</v>
      </c>
      <c r="BT8663" s="3">
        <v>12</v>
      </c>
      <c r="BU8663" s="3">
        <v>12</v>
      </c>
      <c r="BV8663" s="3">
        <v>12</v>
      </c>
      <c r="BW8663" s="3">
        <v>6</v>
      </c>
      <c r="BX8663" s="3">
        <v>31</v>
      </c>
      <c r="BY8663" s="3">
        <v>19</v>
      </c>
      <c r="BZ8663" s="3">
        <v>12</v>
      </c>
      <c r="CA8663" s="3">
        <v>37</v>
      </c>
      <c r="CB8663" s="3">
        <v>1.016</v>
      </c>
      <c r="CC8663" s="3">
        <v>0.10199999999999999</v>
      </c>
      <c r="CD8663" s="3">
        <v>0.27100000000000002</v>
      </c>
      <c r="CE8663" s="3">
        <v>0.29199999999999998</v>
      </c>
      <c r="CF8663" s="3">
        <v>1.016</v>
      </c>
      <c r="CG8663" s="3">
        <v>0.77100000000000002</v>
      </c>
      <c r="CH8663" s="3">
        <v>0.88500000000000001</v>
      </c>
      <c r="CI8663" s="3">
        <v>0.27600000000000002</v>
      </c>
      <c r="CJ8663" s="3">
        <v>2.2109999999999999</v>
      </c>
      <c r="CK8663" s="3">
        <v>1.3640000000000001</v>
      </c>
      <c r="CL8663" s="3">
        <v>1.0249999999999999</v>
      </c>
      <c r="CM8663" s="3">
        <v>2.7709999999999999</v>
      </c>
      <c r="CN8663" s="3">
        <v>27</v>
      </c>
      <c r="CO8663" s="3">
        <v>27</v>
      </c>
      <c r="CP8663" s="3">
        <v>165</v>
      </c>
      <c r="CQ8663" s="3">
        <v>165</v>
      </c>
      <c r="CR8663" s="3">
        <v>12</v>
      </c>
      <c r="CS8663" s="2">
        <v>2013</v>
      </c>
    </row>
    <row r="8664" spans="1:97" ht="15" customHeight="1" x14ac:dyDescent="0.25">
      <c r="A8664" s="2">
        <v>55830</v>
      </c>
      <c r="B8664" s="5" t="s">
        <v>9</v>
      </c>
      <c r="C8664" s="5" t="s">
        <v>2</v>
      </c>
      <c r="D8664" s="5" t="s">
        <v>3482</v>
      </c>
      <c r="E8664" s="5" t="s">
        <v>3481</v>
      </c>
      <c r="F8664" s="2">
        <v>57207</v>
      </c>
      <c r="G8664" s="5" t="s">
        <v>79</v>
      </c>
      <c r="H8664" s="5" t="s">
        <v>24</v>
      </c>
      <c r="I8664" s="5" t="s">
        <v>110</v>
      </c>
      <c r="J8664" s="5" t="s">
        <v>2</v>
      </c>
      <c r="K8664" s="2">
        <v>322122</v>
      </c>
      <c r="L8664" s="2">
        <v>7</v>
      </c>
      <c r="M8664" s="5" t="s">
        <v>5</v>
      </c>
      <c r="N8664" s="5" t="s">
        <v>4</v>
      </c>
      <c r="O8664" s="5" t="s">
        <v>26</v>
      </c>
      <c r="P8664" s="5" t="s">
        <v>26</v>
      </c>
      <c r="Q8664" s="5" t="s">
        <v>2</v>
      </c>
      <c r="R8664" s="5" t="s">
        <v>2</v>
      </c>
      <c r="S8664" s="5" t="s">
        <v>21</v>
      </c>
      <c r="T8664" s="3">
        <v>0</v>
      </c>
      <c r="U8664" s="3">
        <v>0</v>
      </c>
      <c r="V8664" s="3">
        <v>0</v>
      </c>
      <c r="W8664" s="3">
        <v>0</v>
      </c>
      <c r="X8664" s="3">
        <v>0</v>
      </c>
      <c r="Y8664" s="3">
        <v>0</v>
      </c>
      <c r="Z8664" s="3">
        <v>0</v>
      </c>
      <c r="AA8664" s="3">
        <v>0</v>
      </c>
      <c r="AB8664" s="3">
        <v>0</v>
      </c>
      <c r="AC8664" s="3">
        <v>0</v>
      </c>
      <c r="AD8664" s="3">
        <v>0</v>
      </c>
      <c r="AE8664" s="3">
        <v>0</v>
      </c>
      <c r="AF8664" s="3">
        <v>0</v>
      </c>
      <c r="AG8664" s="3">
        <v>0</v>
      </c>
      <c r="AH8664" s="3">
        <v>0</v>
      </c>
      <c r="AI8664" s="3">
        <v>0</v>
      </c>
      <c r="AJ8664" s="3">
        <v>0</v>
      </c>
      <c r="AK8664" s="3">
        <v>0</v>
      </c>
      <c r="AL8664" s="3">
        <v>0</v>
      </c>
      <c r="AM8664" s="3">
        <v>0</v>
      </c>
      <c r="AN8664" s="3">
        <v>0</v>
      </c>
      <c r="AO8664" s="3">
        <v>0</v>
      </c>
      <c r="AP8664" s="3">
        <v>0</v>
      </c>
      <c r="AQ8664" s="3">
        <v>0</v>
      </c>
      <c r="AR8664" s="4">
        <v>0</v>
      </c>
      <c r="AS8664" s="4">
        <v>0</v>
      </c>
      <c r="AT8664" s="4">
        <v>0</v>
      </c>
      <c r="AU8664" s="4">
        <v>0</v>
      </c>
      <c r="AV8664" s="4">
        <v>0</v>
      </c>
      <c r="AW8664" s="4">
        <v>0</v>
      </c>
      <c r="AX8664" s="4">
        <v>0</v>
      </c>
      <c r="AY8664" s="4">
        <v>0</v>
      </c>
      <c r="AZ8664" s="4">
        <v>0</v>
      </c>
      <c r="BA8664" s="4">
        <v>0</v>
      </c>
      <c r="BB8664" s="4">
        <v>0</v>
      </c>
      <c r="BC8664" s="4">
        <v>0</v>
      </c>
      <c r="BD8664" s="3">
        <v>0</v>
      </c>
      <c r="BE8664" s="3">
        <v>0</v>
      </c>
      <c r="BF8664" s="3">
        <v>0</v>
      </c>
      <c r="BG8664" s="3">
        <v>0</v>
      </c>
      <c r="BH8664" s="3">
        <v>0</v>
      </c>
      <c r="BI8664" s="3">
        <v>0</v>
      </c>
      <c r="BJ8664" s="3">
        <v>0</v>
      </c>
      <c r="BK8664" s="3">
        <v>0</v>
      </c>
      <c r="BL8664" s="3">
        <v>0</v>
      </c>
      <c r="BM8664" s="3">
        <v>0</v>
      </c>
      <c r="BN8664" s="3">
        <v>0</v>
      </c>
      <c r="BO8664" s="3">
        <v>0</v>
      </c>
      <c r="BP8664" s="3">
        <v>0</v>
      </c>
      <c r="BQ8664" s="3">
        <v>0</v>
      </c>
      <c r="BR8664" s="3">
        <v>0</v>
      </c>
      <c r="BS8664" s="3">
        <v>0</v>
      </c>
      <c r="BT8664" s="3">
        <v>0</v>
      </c>
      <c r="BU8664" s="3">
        <v>0</v>
      </c>
      <c r="BV8664" s="3">
        <v>0</v>
      </c>
      <c r="BW8664" s="3">
        <v>0</v>
      </c>
      <c r="BX8664" s="3">
        <v>0</v>
      </c>
      <c r="BY8664" s="3">
        <v>0</v>
      </c>
      <c r="BZ8664" s="3">
        <v>0</v>
      </c>
      <c r="CA8664" s="3">
        <v>0</v>
      </c>
      <c r="CB8664" s="3">
        <v>0</v>
      </c>
      <c r="CC8664" s="3">
        <v>0</v>
      </c>
      <c r="CD8664" s="3">
        <v>0</v>
      </c>
      <c r="CE8664" s="3">
        <v>0</v>
      </c>
      <c r="CF8664" s="3">
        <v>0</v>
      </c>
      <c r="CG8664" s="3">
        <v>0</v>
      </c>
      <c r="CH8664" s="3">
        <v>0</v>
      </c>
      <c r="CI8664" s="3">
        <v>0</v>
      </c>
      <c r="CJ8664" s="3">
        <v>0</v>
      </c>
      <c r="CK8664" s="3">
        <v>0</v>
      </c>
      <c r="CL8664" s="3">
        <v>0</v>
      </c>
      <c r="CM8664" s="3">
        <v>0</v>
      </c>
      <c r="CN8664" s="3">
        <v>0</v>
      </c>
      <c r="CO8664" s="3">
        <v>0</v>
      </c>
      <c r="CP8664" s="3">
        <v>0</v>
      </c>
      <c r="CQ8664" s="3">
        <v>0</v>
      </c>
      <c r="CR8664" s="3">
        <v>0</v>
      </c>
      <c r="CS8664" s="2">
        <v>2013</v>
      </c>
    </row>
    <row r="8665" spans="1:97" ht="15" customHeight="1" x14ac:dyDescent="0.25">
      <c r="A8665" s="2">
        <v>55830</v>
      </c>
      <c r="B8665" s="5" t="s">
        <v>9</v>
      </c>
      <c r="C8665" s="5" t="s">
        <v>2</v>
      </c>
      <c r="D8665" s="5" t="s">
        <v>3482</v>
      </c>
      <c r="E8665" s="5" t="s">
        <v>3481</v>
      </c>
      <c r="F8665" s="2">
        <v>57207</v>
      </c>
      <c r="G8665" s="5" t="s">
        <v>79</v>
      </c>
      <c r="H8665" s="5" t="s">
        <v>24</v>
      </c>
      <c r="I8665" s="5" t="s">
        <v>110</v>
      </c>
      <c r="J8665" s="5" t="s">
        <v>2</v>
      </c>
      <c r="K8665" s="2">
        <v>322122</v>
      </c>
      <c r="L8665" s="2">
        <v>7</v>
      </c>
      <c r="M8665" s="5" t="s">
        <v>5</v>
      </c>
      <c r="N8665" s="5" t="s">
        <v>4</v>
      </c>
      <c r="O8665" s="5" t="s">
        <v>22</v>
      </c>
      <c r="P8665" s="5" t="s">
        <v>22</v>
      </c>
      <c r="Q8665" s="5" t="s">
        <v>2</v>
      </c>
      <c r="R8665" s="5" t="s">
        <v>2</v>
      </c>
      <c r="S8665" s="5" t="s">
        <v>21</v>
      </c>
      <c r="T8665" s="3">
        <v>0</v>
      </c>
      <c r="U8665" s="3">
        <v>0</v>
      </c>
      <c r="V8665" s="3">
        <v>0</v>
      </c>
      <c r="W8665" s="3">
        <v>0</v>
      </c>
      <c r="X8665" s="3">
        <v>0</v>
      </c>
      <c r="Y8665" s="3">
        <v>0</v>
      </c>
      <c r="Z8665" s="3">
        <v>0</v>
      </c>
      <c r="AA8665" s="3">
        <v>0</v>
      </c>
      <c r="AB8665" s="3">
        <v>0</v>
      </c>
      <c r="AC8665" s="3">
        <v>0</v>
      </c>
      <c r="AD8665" s="3">
        <v>0</v>
      </c>
      <c r="AE8665" s="3">
        <v>0</v>
      </c>
      <c r="AF8665" s="3">
        <v>0</v>
      </c>
      <c r="AG8665" s="3">
        <v>0</v>
      </c>
      <c r="AH8665" s="3">
        <v>0</v>
      </c>
      <c r="AI8665" s="3">
        <v>0</v>
      </c>
      <c r="AJ8665" s="3">
        <v>0</v>
      </c>
      <c r="AK8665" s="3">
        <v>0</v>
      </c>
      <c r="AL8665" s="3">
        <v>0</v>
      </c>
      <c r="AM8665" s="3">
        <v>0</v>
      </c>
      <c r="AN8665" s="3">
        <v>0</v>
      </c>
      <c r="AO8665" s="3">
        <v>0</v>
      </c>
      <c r="AP8665" s="3">
        <v>0</v>
      </c>
      <c r="AQ8665" s="3">
        <v>0</v>
      </c>
      <c r="AR8665" s="4">
        <v>0</v>
      </c>
      <c r="AS8665" s="4">
        <v>0</v>
      </c>
      <c r="AT8665" s="4">
        <v>0</v>
      </c>
      <c r="AU8665" s="4">
        <v>0</v>
      </c>
      <c r="AV8665" s="4">
        <v>0</v>
      </c>
      <c r="AW8665" s="4">
        <v>0</v>
      </c>
      <c r="AX8665" s="4">
        <v>0</v>
      </c>
      <c r="AY8665" s="4">
        <v>0</v>
      </c>
      <c r="AZ8665" s="4">
        <v>0</v>
      </c>
      <c r="BA8665" s="4">
        <v>0</v>
      </c>
      <c r="BB8665" s="4">
        <v>0</v>
      </c>
      <c r="BC8665" s="4">
        <v>0</v>
      </c>
      <c r="BD8665" s="3">
        <v>0</v>
      </c>
      <c r="BE8665" s="3">
        <v>0</v>
      </c>
      <c r="BF8665" s="3">
        <v>0</v>
      </c>
      <c r="BG8665" s="3">
        <v>0</v>
      </c>
      <c r="BH8665" s="3">
        <v>0</v>
      </c>
      <c r="BI8665" s="3">
        <v>0</v>
      </c>
      <c r="BJ8665" s="3">
        <v>0</v>
      </c>
      <c r="BK8665" s="3">
        <v>0</v>
      </c>
      <c r="BL8665" s="3">
        <v>0</v>
      </c>
      <c r="BM8665" s="3">
        <v>0</v>
      </c>
      <c r="BN8665" s="3">
        <v>0</v>
      </c>
      <c r="BO8665" s="3">
        <v>0</v>
      </c>
      <c r="BP8665" s="3">
        <v>0</v>
      </c>
      <c r="BQ8665" s="3">
        <v>0</v>
      </c>
      <c r="BR8665" s="3">
        <v>0</v>
      </c>
      <c r="BS8665" s="3">
        <v>0</v>
      </c>
      <c r="BT8665" s="3">
        <v>0</v>
      </c>
      <c r="BU8665" s="3">
        <v>0</v>
      </c>
      <c r="BV8665" s="3">
        <v>0</v>
      </c>
      <c r="BW8665" s="3">
        <v>0</v>
      </c>
      <c r="BX8665" s="3">
        <v>0</v>
      </c>
      <c r="BY8665" s="3">
        <v>0</v>
      </c>
      <c r="BZ8665" s="3">
        <v>0</v>
      </c>
      <c r="CA8665" s="3">
        <v>0</v>
      </c>
      <c r="CB8665" s="3">
        <v>0</v>
      </c>
      <c r="CC8665" s="3">
        <v>0</v>
      </c>
      <c r="CD8665" s="3">
        <v>0</v>
      </c>
      <c r="CE8665" s="3">
        <v>0</v>
      </c>
      <c r="CF8665" s="3">
        <v>0</v>
      </c>
      <c r="CG8665" s="3">
        <v>0</v>
      </c>
      <c r="CH8665" s="3">
        <v>0</v>
      </c>
      <c r="CI8665" s="3">
        <v>0</v>
      </c>
      <c r="CJ8665" s="3">
        <v>0</v>
      </c>
      <c r="CK8665" s="3">
        <v>0</v>
      </c>
      <c r="CL8665" s="3">
        <v>0</v>
      </c>
      <c r="CM8665" s="3">
        <v>0</v>
      </c>
      <c r="CN8665" s="3">
        <v>0</v>
      </c>
      <c r="CO8665" s="3">
        <v>0</v>
      </c>
      <c r="CP8665" s="3">
        <v>0</v>
      </c>
      <c r="CQ8665" s="3">
        <v>0</v>
      </c>
      <c r="CR8665" s="3">
        <v>0</v>
      </c>
      <c r="CS8665" s="2">
        <v>2013</v>
      </c>
    </row>
    <row r="8666" spans="1:97" ht="15" customHeight="1" x14ac:dyDescent="0.25">
      <c r="A8666" s="2">
        <v>55830</v>
      </c>
      <c r="B8666" s="5" t="s">
        <v>9</v>
      </c>
      <c r="C8666" s="5" t="s">
        <v>2</v>
      </c>
      <c r="D8666" s="5" t="s">
        <v>3482</v>
      </c>
      <c r="E8666" s="5" t="s">
        <v>3481</v>
      </c>
      <c r="F8666" s="2">
        <v>57207</v>
      </c>
      <c r="G8666" s="5" t="s">
        <v>79</v>
      </c>
      <c r="H8666" s="5" t="s">
        <v>24</v>
      </c>
      <c r="I8666" s="5" t="s">
        <v>110</v>
      </c>
      <c r="J8666" s="5" t="s">
        <v>2</v>
      </c>
      <c r="K8666" s="2">
        <v>322122</v>
      </c>
      <c r="L8666" s="2">
        <v>7</v>
      </c>
      <c r="M8666" s="5" t="s">
        <v>5</v>
      </c>
      <c r="N8666" s="5" t="s">
        <v>4</v>
      </c>
      <c r="O8666" s="5" t="s">
        <v>81</v>
      </c>
      <c r="P8666" s="5" t="s">
        <v>80</v>
      </c>
      <c r="Q8666" s="5" t="s">
        <v>2</v>
      </c>
      <c r="R8666" s="5" t="s">
        <v>2</v>
      </c>
      <c r="S8666" s="5" t="s">
        <v>31</v>
      </c>
      <c r="T8666" s="3">
        <v>0</v>
      </c>
      <c r="U8666" s="3">
        <v>0</v>
      </c>
      <c r="V8666" s="3">
        <v>0</v>
      </c>
      <c r="W8666" s="3">
        <v>0</v>
      </c>
      <c r="X8666" s="3">
        <v>0</v>
      </c>
      <c r="Y8666" s="3">
        <v>0</v>
      </c>
      <c r="Z8666" s="3">
        <v>0</v>
      </c>
      <c r="AA8666" s="3">
        <v>0</v>
      </c>
      <c r="AB8666" s="3">
        <v>0</v>
      </c>
      <c r="AC8666" s="3">
        <v>0</v>
      </c>
      <c r="AD8666" s="3">
        <v>0</v>
      </c>
      <c r="AE8666" s="3">
        <v>0</v>
      </c>
      <c r="AF8666" s="3">
        <v>0</v>
      </c>
      <c r="AG8666" s="3">
        <v>0</v>
      </c>
      <c r="AH8666" s="3">
        <v>0</v>
      </c>
      <c r="AI8666" s="3">
        <v>0</v>
      </c>
      <c r="AJ8666" s="3">
        <v>0</v>
      </c>
      <c r="AK8666" s="3">
        <v>0</v>
      </c>
      <c r="AL8666" s="3">
        <v>0</v>
      </c>
      <c r="AM8666" s="3">
        <v>0</v>
      </c>
      <c r="AN8666" s="3">
        <v>0</v>
      </c>
      <c r="AO8666" s="3">
        <v>0</v>
      </c>
      <c r="AP8666" s="3">
        <v>0</v>
      </c>
      <c r="AQ8666" s="3">
        <v>0</v>
      </c>
      <c r="AR8666" s="4">
        <v>0</v>
      </c>
      <c r="AS8666" s="4">
        <v>0</v>
      </c>
      <c r="AT8666" s="4">
        <v>0</v>
      </c>
      <c r="AU8666" s="4">
        <v>0</v>
      </c>
      <c r="AV8666" s="4">
        <v>0</v>
      </c>
      <c r="AW8666" s="4">
        <v>0</v>
      </c>
      <c r="AX8666" s="4">
        <v>0</v>
      </c>
      <c r="AY8666" s="4">
        <v>0</v>
      </c>
      <c r="AZ8666" s="4">
        <v>0</v>
      </c>
      <c r="BA8666" s="4">
        <v>0</v>
      </c>
      <c r="BB8666" s="4">
        <v>0</v>
      </c>
      <c r="BC8666" s="4">
        <v>0</v>
      </c>
      <c r="BD8666" s="3">
        <v>0</v>
      </c>
      <c r="BE8666" s="3">
        <v>0</v>
      </c>
      <c r="BF8666" s="3">
        <v>0</v>
      </c>
      <c r="BG8666" s="3">
        <v>0</v>
      </c>
      <c r="BH8666" s="3">
        <v>0</v>
      </c>
      <c r="BI8666" s="3">
        <v>0</v>
      </c>
      <c r="BJ8666" s="3">
        <v>0</v>
      </c>
      <c r="BK8666" s="3">
        <v>0</v>
      </c>
      <c r="BL8666" s="3">
        <v>0</v>
      </c>
      <c r="BM8666" s="3">
        <v>0</v>
      </c>
      <c r="BN8666" s="3">
        <v>0</v>
      </c>
      <c r="BO8666" s="3">
        <v>0</v>
      </c>
      <c r="BP8666" s="3">
        <v>0</v>
      </c>
      <c r="BQ8666" s="3">
        <v>0</v>
      </c>
      <c r="BR8666" s="3">
        <v>0</v>
      </c>
      <c r="BS8666" s="3">
        <v>0</v>
      </c>
      <c r="BT8666" s="3">
        <v>0</v>
      </c>
      <c r="BU8666" s="3">
        <v>0</v>
      </c>
      <c r="BV8666" s="3">
        <v>0</v>
      </c>
      <c r="BW8666" s="3">
        <v>0</v>
      </c>
      <c r="BX8666" s="3">
        <v>0</v>
      </c>
      <c r="BY8666" s="3">
        <v>0</v>
      </c>
      <c r="BZ8666" s="3">
        <v>0</v>
      </c>
      <c r="CA8666" s="3">
        <v>0</v>
      </c>
      <c r="CB8666" s="3">
        <v>0</v>
      </c>
      <c r="CC8666" s="3">
        <v>0</v>
      </c>
      <c r="CD8666" s="3">
        <v>0</v>
      </c>
      <c r="CE8666" s="3">
        <v>0</v>
      </c>
      <c r="CF8666" s="3">
        <v>0</v>
      </c>
      <c r="CG8666" s="3">
        <v>0</v>
      </c>
      <c r="CH8666" s="3">
        <v>0</v>
      </c>
      <c r="CI8666" s="3">
        <v>0</v>
      </c>
      <c r="CJ8666" s="3">
        <v>0</v>
      </c>
      <c r="CK8666" s="3">
        <v>0</v>
      </c>
      <c r="CL8666" s="3">
        <v>0</v>
      </c>
      <c r="CM8666" s="3">
        <v>0</v>
      </c>
      <c r="CN8666" s="3">
        <v>0</v>
      </c>
      <c r="CO8666" s="3">
        <v>0</v>
      </c>
      <c r="CP8666" s="3">
        <v>0</v>
      </c>
      <c r="CQ8666" s="3">
        <v>0</v>
      </c>
      <c r="CR8666" s="3">
        <v>0</v>
      </c>
      <c r="CS8666" s="2">
        <v>2013</v>
      </c>
    </row>
    <row r="8667" spans="1:97" ht="15" customHeight="1" x14ac:dyDescent="0.25">
      <c r="A8667" s="2">
        <v>55833</v>
      </c>
      <c r="B8667" s="5" t="s">
        <v>47</v>
      </c>
      <c r="C8667" s="5" t="s">
        <v>2</v>
      </c>
      <c r="D8667" s="5" t="s">
        <v>3480</v>
      </c>
      <c r="E8667" s="5" t="s">
        <v>3479</v>
      </c>
      <c r="F8667" s="2">
        <v>2872</v>
      </c>
      <c r="G8667" s="5" t="s">
        <v>91</v>
      </c>
      <c r="H8667" s="5" t="s">
        <v>41</v>
      </c>
      <c r="I8667" s="5" t="s">
        <v>165</v>
      </c>
      <c r="J8667" s="5" t="s">
        <v>2</v>
      </c>
      <c r="K8667" s="2">
        <v>22</v>
      </c>
      <c r="L8667" s="2">
        <v>2</v>
      </c>
      <c r="M8667" s="5" t="s">
        <v>48</v>
      </c>
      <c r="N8667" s="5" t="s">
        <v>14</v>
      </c>
      <c r="O8667" s="5" t="s">
        <v>26</v>
      </c>
      <c r="P8667" s="5" t="s">
        <v>26</v>
      </c>
      <c r="Q8667" s="5" t="s">
        <v>2</v>
      </c>
      <c r="R8667" s="5" t="s">
        <v>2</v>
      </c>
      <c r="S8667" s="5" t="s">
        <v>21</v>
      </c>
      <c r="T8667" s="3">
        <v>0</v>
      </c>
      <c r="U8667" s="3">
        <v>0</v>
      </c>
      <c r="V8667" s="3">
        <v>0</v>
      </c>
      <c r="W8667" s="3">
        <v>0</v>
      </c>
      <c r="X8667" s="3">
        <v>0</v>
      </c>
      <c r="Y8667" s="3">
        <v>0</v>
      </c>
      <c r="Z8667" s="3">
        <v>0</v>
      </c>
      <c r="AA8667" s="3">
        <v>0</v>
      </c>
      <c r="AB8667" s="3">
        <v>0</v>
      </c>
      <c r="AC8667" s="3">
        <v>0</v>
      </c>
      <c r="AD8667" s="3">
        <v>0</v>
      </c>
      <c r="AE8667" s="3">
        <v>0</v>
      </c>
      <c r="AF8667" s="3">
        <v>0</v>
      </c>
      <c r="AG8667" s="3">
        <v>0</v>
      </c>
      <c r="AH8667" s="3">
        <v>0</v>
      </c>
      <c r="AI8667" s="3">
        <v>0</v>
      </c>
      <c r="AJ8667" s="3">
        <v>0</v>
      </c>
      <c r="AK8667" s="3">
        <v>0</v>
      </c>
      <c r="AL8667" s="3">
        <v>0</v>
      </c>
      <c r="AM8667" s="3">
        <v>0</v>
      </c>
      <c r="AN8667" s="3">
        <v>0</v>
      </c>
      <c r="AO8667" s="3">
        <v>0</v>
      </c>
      <c r="AP8667" s="3">
        <v>0</v>
      </c>
      <c r="AQ8667" s="3">
        <v>0</v>
      </c>
      <c r="AR8667" s="4">
        <v>0</v>
      </c>
      <c r="AS8667" s="4">
        <v>0</v>
      </c>
      <c r="AT8667" s="4">
        <v>0</v>
      </c>
      <c r="AU8667" s="4">
        <v>0</v>
      </c>
      <c r="AV8667" s="4">
        <v>0</v>
      </c>
      <c r="AW8667" s="4">
        <v>0</v>
      </c>
      <c r="AX8667" s="4">
        <v>0</v>
      </c>
      <c r="AY8667" s="4">
        <v>0</v>
      </c>
      <c r="AZ8667" s="4">
        <v>0</v>
      </c>
      <c r="BA8667" s="4">
        <v>0</v>
      </c>
      <c r="BB8667" s="4">
        <v>0</v>
      </c>
      <c r="BC8667" s="4">
        <v>0</v>
      </c>
      <c r="BD8667" s="3">
        <v>0</v>
      </c>
      <c r="BE8667" s="3">
        <v>0</v>
      </c>
      <c r="BF8667" s="3">
        <v>0</v>
      </c>
      <c r="BG8667" s="3">
        <v>0</v>
      </c>
      <c r="BH8667" s="3">
        <v>0</v>
      </c>
      <c r="BI8667" s="3">
        <v>0</v>
      </c>
      <c r="BJ8667" s="3">
        <v>0</v>
      </c>
      <c r="BK8667" s="3">
        <v>0</v>
      </c>
      <c r="BL8667" s="3">
        <v>0</v>
      </c>
      <c r="BM8667" s="3">
        <v>0</v>
      </c>
      <c r="BN8667" s="3">
        <v>0</v>
      </c>
      <c r="BO8667" s="3">
        <v>0</v>
      </c>
      <c r="BP8667" s="3">
        <v>0</v>
      </c>
      <c r="BQ8667" s="3">
        <v>0</v>
      </c>
      <c r="BR8667" s="3">
        <v>0</v>
      </c>
      <c r="BS8667" s="3">
        <v>0</v>
      </c>
      <c r="BT8667" s="3">
        <v>0</v>
      </c>
      <c r="BU8667" s="3">
        <v>0</v>
      </c>
      <c r="BV8667" s="3">
        <v>0</v>
      </c>
      <c r="BW8667" s="3">
        <v>0</v>
      </c>
      <c r="BX8667" s="3">
        <v>0</v>
      </c>
      <c r="BY8667" s="3">
        <v>0</v>
      </c>
      <c r="BZ8667" s="3">
        <v>0</v>
      </c>
      <c r="CA8667" s="3">
        <v>0</v>
      </c>
      <c r="CB8667" s="3">
        <v>0</v>
      </c>
      <c r="CC8667" s="3">
        <v>0</v>
      </c>
      <c r="CD8667" s="3">
        <v>0</v>
      </c>
      <c r="CE8667" s="3">
        <v>0</v>
      </c>
      <c r="CF8667" s="3">
        <v>0</v>
      </c>
      <c r="CG8667" s="3">
        <v>0</v>
      </c>
      <c r="CH8667" s="3">
        <v>0</v>
      </c>
      <c r="CI8667" s="3">
        <v>0</v>
      </c>
      <c r="CJ8667" s="3">
        <v>0</v>
      </c>
      <c r="CK8667" s="3">
        <v>0</v>
      </c>
      <c r="CL8667" s="3">
        <v>0</v>
      </c>
      <c r="CM8667" s="3">
        <v>0</v>
      </c>
      <c r="CN8667" s="3">
        <v>0</v>
      </c>
      <c r="CO8667" s="3">
        <v>0</v>
      </c>
      <c r="CP8667" s="3">
        <v>0</v>
      </c>
      <c r="CQ8667" s="3">
        <v>0</v>
      </c>
      <c r="CR8667" s="3">
        <v>0</v>
      </c>
      <c r="CS8667" s="2">
        <v>2013</v>
      </c>
    </row>
    <row r="8668" spans="1:97" ht="15" customHeight="1" x14ac:dyDescent="0.25">
      <c r="A8668" s="2">
        <v>55833</v>
      </c>
      <c r="B8668" s="5" t="s">
        <v>47</v>
      </c>
      <c r="C8668" s="5" t="s">
        <v>2</v>
      </c>
      <c r="D8668" s="5" t="s">
        <v>3480</v>
      </c>
      <c r="E8668" s="5" t="s">
        <v>3479</v>
      </c>
      <c r="F8668" s="2">
        <v>2872</v>
      </c>
      <c r="G8668" s="5" t="s">
        <v>91</v>
      </c>
      <c r="H8668" s="5" t="s">
        <v>41</v>
      </c>
      <c r="I8668" s="5" t="s">
        <v>165</v>
      </c>
      <c r="J8668" s="5" t="s">
        <v>2</v>
      </c>
      <c r="K8668" s="2">
        <v>22</v>
      </c>
      <c r="L8668" s="2">
        <v>2</v>
      </c>
      <c r="M8668" s="5" t="s">
        <v>48</v>
      </c>
      <c r="N8668" s="5" t="s">
        <v>14</v>
      </c>
      <c r="O8668" s="5" t="s">
        <v>3</v>
      </c>
      <c r="P8668" s="5" t="s">
        <v>3</v>
      </c>
      <c r="Q8668" s="5" t="s">
        <v>2</v>
      </c>
      <c r="R8668" s="5" t="s">
        <v>2</v>
      </c>
      <c r="S8668" s="5" t="s">
        <v>1</v>
      </c>
      <c r="T8668" s="3">
        <v>5317</v>
      </c>
      <c r="U8668" s="3">
        <v>5343</v>
      </c>
      <c r="V8668" s="3">
        <v>5471</v>
      </c>
      <c r="W8668" s="3">
        <v>5509</v>
      </c>
      <c r="X8668" s="3">
        <v>6040</v>
      </c>
      <c r="Y8668" s="3">
        <v>6735</v>
      </c>
      <c r="Z8668" s="3">
        <v>6689</v>
      </c>
      <c r="AA8668" s="3">
        <v>7345</v>
      </c>
      <c r="AB8668" s="3">
        <v>6619</v>
      </c>
      <c r="AC8668" s="3">
        <v>6453</v>
      </c>
      <c r="AD8668" s="3">
        <v>5333</v>
      </c>
      <c r="AE8668" s="3">
        <v>5016</v>
      </c>
      <c r="AF8668" s="3">
        <v>5317</v>
      </c>
      <c r="AG8668" s="3">
        <v>5343</v>
      </c>
      <c r="AH8668" s="3">
        <v>5471</v>
      </c>
      <c r="AI8668" s="3">
        <v>5509</v>
      </c>
      <c r="AJ8668" s="3">
        <v>6040</v>
      </c>
      <c r="AK8668" s="3">
        <v>6735</v>
      </c>
      <c r="AL8668" s="3">
        <v>6689</v>
      </c>
      <c r="AM8668" s="3">
        <v>7345</v>
      </c>
      <c r="AN8668" s="3">
        <v>6619</v>
      </c>
      <c r="AO8668" s="3">
        <v>6453</v>
      </c>
      <c r="AP8668" s="3">
        <v>5333</v>
      </c>
      <c r="AQ8668" s="3">
        <v>5016</v>
      </c>
      <c r="AR8668" s="4">
        <v>1.0129999999999999</v>
      </c>
      <c r="AS8668" s="4">
        <v>1.0129999999999999</v>
      </c>
      <c r="AT8668" s="4">
        <v>1.0129999999999999</v>
      </c>
      <c r="AU8668" s="4">
        <v>1.0129999999999999</v>
      </c>
      <c r="AV8668" s="4">
        <v>1.0129999999999999</v>
      </c>
      <c r="AW8668" s="4">
        <v>1.0129999999999999</v>
      </c>
      <c r="AX8668" s="4">
        <v>1.0129999999999999</v>
      </c>
      <c r="AY8668" s="4">
        <v>1.0129999999999999</v>
      </c>
      <c r="AZ8668" s="4">
        <v>1.0129999999999999</v>
      </c>
      <c r="BA8668" s="4">
        <v>1.0129999999999999</v>
      </c>
      <c r="BB8668" s="4">
        <v>1.0129999999999999</v>
      </c>
      <c r="BC8668" s="4">
        <v>1.0129999999999999</v>
      </c>
      <c r="BD8668" s="3">
        <v>5386</v>
      </c>
      <c r="BE8668" s="3">
        <v>5412</v>
      </c>
      <c r="BF8668" s="3">
        <v>5542</v>
      </c>
      <c r="BG8668" s="3">
        <v>5581</v>
      </c>
      <c r="BH8668" s="3">
        <v>6119</v>
      </c>
      <c r="BI8668" s="3">
        <v>6823</v>
      </c>
      <c r="BJ8668" s="3">
        <v>6776</v>
      </c>
      <c r="BK8668" s="3">
        <v>7440</v>
      </c>
      <c r="BL8668" s="3">
        <v>6705</v>
      </c>
      <c r="BM8668" s="3">
        <v>6537</v>
      </c>
      <c r="BN8668" s="3">
        <v>5402</v>
      </c>
      <c r="BO8668" s="3">
        <v>5081</v>
      </c>
      <c r="BP8668" s="3">
        <v>5386</v>
      </c>
      <c r="BQ8668" s="3">
        <v>5412</v>
      </c>
      <c r="BR8668" s="3">
        <v>5542</v>
      </c>
      <c r="BS8668" s="3">
        <v>5581</v>
      </c>
      <c r="BT8668" s="3">
        <v>6119</v>
      </c>
      <c r="BU8668" s="3">
        <v>6823</v>
      </c>
      <c r="BV8668" s="3">
        <v>6776</v>
      </c>
      <c r="BW8668" s="3">
        <v>7440</v>
      </c>
      <c r="BX8668" s="3">
        <v>6705</v>
      </c>
      <c r="BY8668" s="3">
        <v>6537</v>
      </c>
      <c r="BZ8668" s="3">
        <v>5402</v>
      </c>
      <c r="CA8668" s="3">
        <v>5081</v>
      </c>
      <c r="CB8668" s="3">
        <v>440.86900000000003</v>
      </c>
      <c r="CC8668" s="3">
        <v>443.01100000000002</v>
      </c>
      <c r="CD8668" s="3">
        <v>453.59500000000003</v>
      </c>
      <c r="CE8668" s="3">
        <v>456.8</v>
      </c>
      <c r="CF8668" s="3">
        <v>500.77199999999999</v>
      </c>
      <c r="CG8668" s="3">
        <v>558.39499999999998</v>
      </c>
      <c r="CH8668" s="3">
        <v>554.61099999999999</v>
      </c>
      <c r="CI8668" s="3">
        <v>608.98199999999997</v>
      </c>
      <c r="CJ8668" s="3">
        <v>548.81100000000004</v>
      </c>
      <c r="CK8668" s="3">
        <v>535.06200000000001</v>
      </c>
      <c r="CL8668" s="3">
        <v>442.17200000000003</v>
      </c>
      <c r="CM8668" s="3">
        <v>415.92</v>
      </c>
      <c r="CN8668" s="3">
        <v>71870</v>
      </c>
      <c r="CO8668" s="3">
        <v>71870</v>
      </c>
      <c r="CP8668" s="3">
        <v>72804</v>
      </c>
      <c r="CQ8668" s="3">
        <v>72804</v>
      </c>
      <c r="CR8668" s="3">
        <v>5959</v>
      </c>
      <c r="CS8668" s="2">
        <v>2013</v>
      </c>
    </row>
    <row r="8669" spans="1:97" ht="15" customHeight="1" x14ac:dyDescent="0.25">
      <c r="A8669" s="2">
        <v>55835</v>
      </c>
      <c r="B8669" s="5" t="s">
        <v>47</v>
      </c>
      <c r="C8669" s="5" t="s">
        <v>2</v>
      </c>
      <c r="D8669" s="5" t="s">
        <v>3478</v>
      </c>
      <c r="E8669" s="5" t="s">
        <v>3477</v>
      </c>
      <c r="F8669" s="2">
        <v>15466</v>
      </c>
      <c r="G8669" s="5" t="s">
        <v>92</v>
      </c>
      <c r="H8669" s="5" t="s">
        <v>65</v>
      </c>
      <c r="I8669" s="5" t="s">
        <v>117</v>
      </c>
      <c r="J8669" s="5" t="s">
        <v>2</v>
      </c>
      <c r="K8669" s="2">
        <v>22</v>
      </c>
      <c r="L8669" s="2">
        <v>1</v>
      </c>
      <c r="M8669" s="5" t="s">
        <v>46</v>
      </c>
      <c r="N8669" s="5" t="s">
        <v>20</v>
      </c>
      <c r="O8669" s="5" t="s">
        <v>3</v>
      </c>
      <c r="P8669" s="5" t="s">
        <v>3</v>
      </c>
      <c r="Q8669" s="5" t="s">
        <v>2</v>
      </c>
      <c r="R8669" s="5" t="s">
        <v>2</v>
      </c>
      <c r="S8669" s="5" t="s">
        <v>1</v>
      </c>
      <c r="T8669" s="3">
        <v>51793</v>
      </c>
      <c r="U8669" s="3">
        <v>56430</v>
      </c>
      <c r="V8669" s="3">
        <v>29006</v>
      </c>
      <c r="W8669" s="3">
        <v>0</v>
      </c>
      <c r="X8669" s="3">
        <v>53563</v>
      </c>
      <c r="Y8669" s="3">
        <v>135653</v>
      </c>
      <c r="Z8669" s="3">
        <v>242497</v>
      </c>
      <c r="AA8669" s="3">
        <v>234630</v>
      </c>
      <c r="AB8669" s="3">
        <v>215408</v>
      </c>
      <c r="AC8669" s="3">
        <v>7073</v>
      </c>
      <c r="AD8669" s="3">
        <v>9815</v>
      </c>
      <c r="AE8669" s="3">
        <v>24668</v>
      </c>
      <c r="AF8669" s="3">
        <v>51793</v>
      </c>
      <c r="AG8669" s="3">
        <v>56430</v>
      </c>
      <c r="AH8669" s="3">
        <v>29006</v>
      </c>
      <c r="AI8669" s="3">
        <v>0</v>
      </c>
      <c r="AJ8669" s="3">
        <v>53563</v>
      </c>
      <c r="AK8669" s="3">
        <v>135653</v>
      </c>
      <c r="AL8669" s="3">
        <v>242497</v>
      </c>
      <c r="AM8669" s="3">
        <v>234630</v>
      </c>
      <c r="AN8669" s="3">
        <v>215408</v>
      </c>
      <c r="AO8669" s="3">
        <v>7073</v>
      </c>
      <c r="AP8669" s="3">
        <v>9815</v>
      </c>
      <c r="AQ8669" s="3">
        <v>24668</v>
      </c>
      <c r="AR8669" s="4">
        <v>1.042</v>
      </c>
      <c r="AS8669" s="4">
        <v>1.0840000000000001</v>
      </c>
      <c r="AT8669" s="4">
        <v>1.071</v>
      </c>
      <c r="AU8669" s="4">
        <v>0</v>
      </c>
      <c r="AV8669" s="4">
        <v>1.0880000000000001</v>
      </c>
      <c r="AW8669" s="4">
        <v>1.077</v>
      </c>
      <c r="AX8669" s="4">
        <v>1.0640000000000001</v>
      </c>
      <c r="AY8669" s="4">
        <v>1.089</v>
      </c>
      <c r="AZ8669" s="4">
        <v>1.08</v>
      </c>
      <c r="BA8669" s="4">
        <v>1.091</v>
      </c>
      <c r="BB8669" s="4">
        <v>1.0820000000000001</v>
      </c>
      <c r="BC8669" s="4">
        <v>1.0629999999999999</v>
      </c>
      <c r="BD8669" s="3">
        <v>53968</v>
      </c>
      <c r="BE8669" s="3">
        <v>61170</v>
      </c>
      <c r="BF8669" s="3">
        <v>31065</v>
      </c>
      <c r="BG8669" s="3">
        <v>0</v>
      </c>
      <c r="BH8669" s="3">
        <v>58277</v>
      </c>
      <c r="BI8669" s="3">
        <v>146098</v>
      </c>
      <c r="BJ8669" s="3">
        <v>258017</v>
      </c>
      <c r="BK8669" s="3">
        <v>255512</v>
      </c>
      <c r="BL8669" s="3">
        <v>232641</v>
      </c>
      <c r="BM8669" s="3">
        <v>7717</v>
      </c>
      <c r="BN8669" s="3">
        <v>10620</v>
      </c>
      <c r="BO8669" s="3">
        <v>26222</v>
      </c>
      <c r="BP8669" s="3">
        <v>53968</v>
      </c>
      <c r="BQ8669" s="3">
        <v>61170</v>
      </c>
      <c r="BR8669" s="3">
        <v>31065</v>
      </c>
      <c r="BS8669" s="3">
        <v>0</v>
      </c>
      <c r="BT8669" s="3">
        <v>58277</v>
      </c>
      <c r="BU8669" s="3">
        <v>146098</v>
      </c>
      <c r="BV8669" s="3">
        <v>258017</v>
      </c>
      <c r="BW8669" s="3">
        <v>255512</v>
      </c>
      <c r="BX8669" s="3">
        <v>232641</v>
      </c>
      <c r="BY8669" s="3">
        <v>7717</v>
      </c>
      <c r="BZ8669" s="3">
        <v>10620</v>
      </c>
      <c r="CA8669" s="3">
        <v>26222</v>
      </c>
      <c r="CB8669" s="3">
        <v>53184</v>
      </c>
      <c r="CC8669" s="3">
        <v>60914</v>
      </c>
      <c r="CD8669" s="3">
        <v>24511</v>
      </c>
      <c r="CE8669" s="3">
        <v>-34</v>
      </c>
      <c r="CF8669" s="3">
        <v>54167</v>
      </c>
      <c r="CG8669" s="3">
        <v>69495</v>
      </c>
      <c r="CH8669" s="3">
        <v>120406</v>
      </c>
      <c r="CI8669" s="3">
        <v>116848</v>
      </c>
      <c r="CJ8669" s="3">
        <v>114486</v>
      </c>
      <c r="CK8669" s="3">
        <v>16523</v>
      </c>
      <c r="CL8669" s="3">
        <v>19415</v>
      </c>
      <c r="CM8669" s="3">
        <v>59115</v>
      </c>
      <c r="CN8669" s="3">
        <v>1060536</v>
      </c>
      <c r="CO8669" s="3">
        <v>1060536</v>
      </c>
      <c r="CP8669" s="3">
        <v>1141307</v>
      </c>
      <c r="CQ8669" s="3">
        <v>1141307</v>
      </c>
      <c r="CR8669" s="3">
        <v>709030</v>
      </c>
      <c r="CS8669" s="2">
        <v>2013</v>
      </c>
    </row>
    <row r="8670" spans="1:97" ht="15" customHeight="1" x14ac:dyDescent="0.25">
      <c r="A8670" s="2">
        <v>55835</v>
      </c>
      <c r="B8670" s="5" t="s">
        <v>47</v>
      </c>
      <c r="C8670" s="5" t="s">
        <v>2</v>
      </c>
      <c r="D8670" s="5" t="s">
        <v>3478</v>
      </c>
      <c r="E8670" s="5" t="s">
        <v>3477</v>
      </c>
      <c r="F8670" s="2">
        <v>15466</v>
      </c>
      <c r="G8670" s="5" t="s">
        <v>92</v>
      </c>
      <c r="H8670" s="5" t="s">
        <v>65</v>
      </c>
      <c r="I8670" s="5" t="s">
        <v>117</v>
      </c>
      <c r="J8670" s="5" t="s">
        <v>2</v>
      </c>
      <c r="K8670" s="2">
        <v>22</v>
      </c>
      <c r="L8670" s="2">
        <v>1</v>
      </c>
      <c r="M8670" s="5" t="s">
        <v>46</v>
      </c>
      <c r="N8670" s="5" t="s">
        <v>17</v>
      </c>
      <c r="O8670" s="5" t="s">
        <v>3</v>
      </c>
      <c r="P8670" s="5" t="s">
        <v>3</v>
      </c>
      <c r="Q8670" s="5" t="s">
        <v>2</v>
      </c>
      <c r="R8670" s="5" t="s">
        <v>2</v>
      </c>
      <c r="S8670" s="5" t="s">
        <v>1</v>
      </c>
      <c r="T8670" s="3">
        <v>1094410</v>
      </c>
      <c r="U8670" s="3">
        <v>1159954</v>
      </c>
      <c r="V8670" s="3">
        <v>449417</v>
      </c>
      <c r="W8670" s="3">
        <v>0</v>
      </c>
      <c r="X8670" s="3">
        <v>904905</v>
      </c>
      <c r="Y8670" s="3">
        <v>1017987</v>
      </c>
      <c r="Z8670" s="3">
        <v>1716463</v>
      </c>
      <c r="AA8670" s="3">
        <v>1615917</v>
      </c>
      <c r="AB8670" s="3">
        <v>1631748</v>
      </c>
      <c r="AC8670" s="3">
        <v>299321</v>
      </c>
      <c r="AD8670" s="3">
        <v>405080</v>
      </c>
      <c r="AE8670" s="3">
        <v>1174875</v>
      </c>
      <c r="AF8670" s="3">
        <v>1094410</v>
      </c>
      <c r="AG8670" s="3">
        <v>1159954</v>
      </c>
      <c r="AH8670" s="3">
        <v>449417</v>
      </c>
      <c r="AI8670" s="3">
        <v>0</v>
      </c>
      <c r="AJ8670" s="3">
        <v>904905</v>
      </c>
      <c r="AK8670" s="3">
        <v>1017987</v>
      </c>
      <c r="AL8670" s="3">
        <v>1716463</v>
      </c>
      <c r="AM8670" s="3">
        <v>1615917</v>
      </c>
      <c r="AN8670" s="3">
        <v>1631748</v>
      </c>
      <c r="AO8670" s="3">
        <v>299321</v>
      </c>
      <c r="AP8670" s="3">
        <v>405080</v>
      </c>
      <c r="AQ8670" s="3">
        <v>1174875</v>
      </c>
      <c r="AR8670" s="4">
        <v>1.042</v>
      </c>
      <c r="AS8670" s="4">
        <v>1.0840000000000001</v>
      </c>
      <c r="AT8670" s="4">
        <v>1.071</v>
      </c>
      <c r="AU8670" s="4">
        <v>0</v>
      </c>
      <c r="AV8670" s="4">
        <v>1.0880000000000001</v>
      </c>
      <c r="AW8670" s="4">
        <v>1.077</v>
      </c>
      <c r="AX8670" s="4">
        <v>1.0640000000000001</v>
      </c>
      <c r="AY8670" s="4">
        <v>1.089</v>
      </c>
      <c r="AZ8670" s="4">
        <v>1.08</v>
      </c>
      <c r="BA8670" s="4">
        <v>1.091</v>
      </c>
      <c r="BB8670" s="4">
        <v>1.0820000000000001</v>
      </c>
      <c r="BC8670" s="4">
        <v>1.0629999999999999</v>
      </c>
      <c r="BD8670" s="3">
        <v>1140375</v>
      </c>
      <c r="BE8670" s="3">
        <v>1257390</v>
      </c>
      <c r="BF8670" s="3">
        <v>481326</v>
      </c>
      <c r="BG8670" s="3">
        <v>0</v>
      </c>
      <c r="BH8670" s="3">
        <v>984537</v>
      </c>
      <c r="BI8670" s="3">
        <v>1096372</v>
      </c>
      <c r="BJ8670" s="3">
        <v>1826317</v>
      </c>
      <c r="BK8670" s="3">
        <v>1759734</v>
      </c>
      <c r="BL8670" s="3">
        <v>1762288</v>
      </c>
      <c r="BM8670" s="3">
        <v>326559</v>
      </c>
      <c r="BN8670" s="3">
        <v>438297</v>
      </c>
      <c r="BO8670" s="3">
        <v>1248892</v>
      </c>
      <c r="BP8670" s="3">
        <v>1140375</v>
      </c>
      <c r="BQ8670" s="3">
        <v>1257390</v>
      </c>
      <c r="BR8670" s="3">
        <v>481326</v>
      </c>
      <c r="BS8670" s="3">
        <v>0</v>
      </c>
      <c r="BT8670" s="3">
        <v>984537</v>
      </c>
      <c r="BU8670" s="3">
        <v>1096372</v>
      </c>
      <c r="BV8670" s="3">
        <v>1826317</v>
      </c>
      <c r="BW8670" s="3">
        <v>1759734</v>
      </c>
      <c r="BX8670" s="3">
        <v>1762288</v>
      </c>
      <c r="BY8670" s="3">
        <v>326559</v>
      </c>
      <c r="BZ8670" s="3">
        <v>438297</v>
      </c>
      <c r="CA8670" s="3">
        <v>1248892</v>
      </c>
      <c r="CB8670" s="3">
        <v>97230</v>
      </c>
      <c r="CC8670" s="3">
        <v>110542</v>
      </c>
      <c r="CD8670" s="3">
        <v>43663</v>
      </c>
      <c r="CE8670" s="3">
        <v>-16</v>
      </c>
      <c r="CF8670" s="3">
        <v>84469</v>
      </c>
      <c r="CG8670" s="3">
        <v>93728</v>
      </c>
      <c r="CH8670" s="3">
        <v>157676</v>
      </c>
      <c r="CI8670" s="3">
        <v>152696</v>
      </c>
      <c r="CJ8670" s="3">
        <v>154096</v>
      </c>
      <c r="CK8670" s="3">
        <v>28958</v>
      </c>
      <c r="CL8670" s="3">
        <v>36278</v>
      </c>
      <c r="CM8670" s="3">
        <v>108608</v>
      </c>
      <c r="CN8670" s="3">
        <v>11470077</v>
      </c>
      <c r="CO8670" s="3">
        <v>11470077</v>
      </c>
      <c r="CP8670" s="3">
        <v>12322087</v>
      </c>
      <c r="CQ8670" s="3">
        <v>12322087</v>
      </c>
      <c r="CR8670" s="3">
        <v>1067928</v>
      </c>
      <c r="CS8670" s="2">
        <v>2013</v>
      </c>
    </row>
    <row r="8671" spans="1:97" ht="15" customHeight="1" x14ac:dyDescent="0.25">
      <c r="A8671" s="2">
        <v>55836</v>
      </c>
      <c r="B8671" s="5" t="s">
        <v>47</v>
      </c>
      <c r="C8671" s="5" t="s">
        <v>2</v>
      </c>
      <c r="D8671" s="5" t="s">
        <v>3476</v>
      </c>
      <c r="E8671" s="5" t="s">
        <v>3108</v>
      </c>
      <c r="F8671" s="2">
        <v>20858</v>
      </c>
      <c r="G8671" s="5" t="s">
        <v>7</v>
      </c>
      <c r="H8671" s="5" t="s">
        <v>6</v>
      </c>
      <c r="I8671" s="5" t="s">
        <v>153</v>
      </c>
      <c r="J8671" s="5" t="s">
        <v>2</v>
      </c>
      <c r="K8671" s="2">
        <v>22</v>
      </c>
      <c r="L8671" s="2">
        <v>1</v>
      </c>
      <c r="M8671" s="5" t="s">
        <v>46</v>
      </c>
      <c r="N8671" s="5" t="s">
        <v>14</v>
      </c>
      <c r="O8671" s="5" t="s">
        <v>26</v>
      </c>
      <c r="P8671" s="5" t="s">
        <v>26</v>
      </c>
      <c r="Q8671" s="5" t="s">
        <v>2</v>
      </c>
      <c r="R8671" s="5" t="s">
        <v>2</v>
      </c>
      <c r="S8671" s="5" t="s">
        <v>21</v>
      </c>
      <c r="T8671" s="3">
        <v>0</v>
      </c>
      <c r="U8671" s="3">
        <v>0</v>
      </c>
      <c r="V8671" s="3">
        <v>0</v>
      </c>
      <c r="W8671" s="3">
        <v>0</v>
      </c>
      <c r="X8671" s="3">
        <v>0</v>
      </c>
      <c r="Y8671" s="3">
        <v>0</v>
      </c>
      <c r="Z8671" s="3">
        <v>0</v>
      </c>
      <c r="AA8671" s="3">
        <v>0</v>
      </c>
      <c r="AB8671" s="3">
        <v>0</v>
      </c>
      <c r="AC8671" s="3">
        <v>0</v>
      </c>
      <c r="AD8671" s="3">
        <v>0</v>
      </c>
      <c r="AE8671" s="3">
        <v>0</v>
      </c>
      <c r="AF8671" s="3">
        <v>0</v>
      </c>
      <c r="AG8671" s="3">
        <v>0</v>
      </c>
      <c r="AH8671" s="3">
        <v>0</v>
      </c>
      <c r="AI8671" s="3">
        <v>0</v>
      </c>
      <c r="AJ8671" s="3">
        <v>0</v>
      </c>
      <c r="AK8671" s="3">
        <v>0</v>
      </c>
      <c r="AL8671" s="3">
        <v>0</v>
      </c>
      <c r="AM8671" s="3">
        <v>0</v>
      </c>
      <c r="AN8671" s="3">
        <v>0</v>
      </c>
      <c r="AO8671" s="3">
        <v>0</v>
      </c>
      <c r="AP8671" s="3">
        <v>0</v>
      </c>
      <c r="AQ8671" s="3">
        <v>0</v>
      </c>
      <c r="AR8671" s="4">
        <v>0</v>
      </c>
      <c r="AS8671" s="4">
        <v>0</v>
      </c>
      <c r="AT8671" s="4">
        <v>0</v>
      </c>
      <c r="AU8671" s="4">
        <v>0</v>
      </c>
      <c r="AV8671" s="4">
        <v>0</v>
      </c>
      <c r="AW8671" s="4">
        <v>0</v>
      </c>
      <c r="AX8671" s="4">
        <v>0</v>
      </c>
      <c r="AY8671" s="4">
        <v>0</v>
      </c>
      <c r="AZ8671" s="4">
        <v>0</v>
      </c>
      <c r="BA8671" s="4">
        <v>0</v>
      </c>
      <c r="BB8671" s="4">
        <v>0</v>
      </c>
      <c r="BC8671" s="4">
        <v>0</v>
      </c>
      <c r="BD8671" s="3">
        <v>0</v>
      </c>
      <c r="BE8671" s="3">
        <v>0</v>
      </c>
      <c r="BF8671" s="3">
        <v>0</v>
      </c>
      <c r="BG8671" s="3">
        <v>0</v>
      </c>
      <c r="BH8671" s="3">
        <v>0</v>
      </c>
      <c r="BI8671" s="3">
        <v>0</v>
      </c>
      <c r="BJ8671" s="3">
        <v>0</v>
      </c>
      <c r="BK8671" s="3">
        <v>0</v>
      </c>
      <c r="BL8671" s="3">
        <v>0</v>
      </c>
      <c r="BM8671" s="3">
        <v>0</v>
      </c>
      <c r="BN8671" s="3">
        <v>0</v>
      </c>
      <c r="BO8671" s="3">
        <v>0</v>
      </c>
      <c r="BP8671" s="3">
        <v>0</v>
      </c>
      <c r="BQ8671" s="3">
        <v>0</v>
      </c>
      <c r="BR8671" s="3">
        <v>0</v>
      </c>
      <c r="BS8671" s="3">
        <v>0</v>
      </c>
      <c r="BT8671" s="3">
        <v>0</v>
      </c>
      <c r="BU8671" s="3">
        <v>0</v>
      </c>
      <c r="BV8671" s="3">
        <v>0</v>
      </c>
      <c r="BW8671" s="3">
        <v>0</v>
      </c>
      <c r="BX8671" s="3">
        <v>0</v>
      </c>
      <c r="BY8671" s="3">
        <v>0</v>
      </c>
      <c r="BZ8671" s="3">
        <v>0</v>
      </c>
      <c r="CA8671" s="3">
        <v>0</v>
      </c>
      <c r="CB8671" s="3">
        <v>0</v>
      </c>
      <c r="CC8671" s="3">
        <v>0</v>
      </c>
      <c r="CD8671" s="3">
        <v>0</v>
      </c>
      <c r="CE8671" s="3">
        <v>0</v>
      </c>
      <c r="CF8671" s="3">
        <v>0</v>
      </c>
      <c r="CG8671" s="3">
        <v>0</v>
      </c>
      <c r="CH8671" s="3">
        <v>0</v>
      </c>
      <c r="CI8671" s="3">
        <v>0</v>
      </c>
      <c r="CJ8671" s="3">
        <v>0</v>
      </c>
      <c r="CK8671" s="3">
        <v>0</v>
      </c>
      <c r="CL8671" s="3">
        <v>0</v>
      </c>
      <c r="CM8671" s="3">
        <v>0</v>
      </c>
      <c r="CN8671" s="3">
        <v>0</v>
      </c>
      <c r="CO8671" s="3">
        <v>0</v>
      </c>
      <c r="CP8671" s="3">
        <v>0</v>
      </c>
      <c r="CQ8671" s="3">
        <v>0</v>
      </c>
      <c r="CR8671" s="3">
        <v>0</v>
      </c>
      <c r="CS8671" s="2">
        <v>2013</v>
      </c>
    </row>
    <row r="8672" spans="1:97" ht="15" customHeight="1" x14ac:dyDescent="0.25">
      <c r="A8672" s="2">
        <v>55836</v>
      </c>
      <c r="B8672" s="5" t="s">
        <v>47</v>
      </c>
      <c r="C8672" s="5" t="s">
        <v>2</v>
      </c>
      <c r="D8672" s="5" t="s">
        <v>3476</v>
      </c>
      <c r="E8672" s="5" t="s">
        <v>3108</v>
      </c>
      <c r="F8672" s="2">
        <v>20858</v>
      </c>
      <c r="G8672" s="5" t="s">
        <v>7</v>
      </c>
      <c r="H8672" s="5" t="s">
        <v>6</v>
      </c>
      <c r="I8672" s="5" t="s">
        <v>153</v>
      </c>
      <c r="J8672" s="5" t="s">
        <v>2</v>
      </c>
      <c r="K8672" s="2">
        <v>22</v>
      </c>
      <c r="L8672" s="2">
        <v>1</v>
      </c>
      <c r="M8672" s="5" t="s">
        <v>46</v>
      </c>
      <c r="N8672" s="5" t="s">
        <v>14</v>
      </c>
      <c r="O8672" s="5" t="s">
        <v>3</v>
      </c>
      <c r="P8672" s="5" t="s">
        <v>3</v>
      </c>
      <c r="Q8672" s="5" t="s">
        <v>2</v>
      </c>
      <c r="R8672" s="5" t="s">
        <v>2</v>
      </c>
      <c r="S8672" s="5" t="s">
        <v>1</v>
      </c>
      <c r="T8672" s="3">
        <v>6573</v>
      </c>
      <c r="U8672" s="3">
        <v>5636</v>
      </c>
      <c r="V8672" s="3">
        <v>7140</v>
      </c>
      <c r="W8672" s="3">
        <v>6502</v>
      </c>
      <c r="X8672" s="3">
        <v>4094</v>
      </c>
      <c r="Y8672" s="3">
        <v>5695</v>
      </c>
      <c r="Z8672" s="3">
        <v>8544</v>
      </c>
      <c r="AA8672" s="3">
        <v>8741</v>
      </c>
      <c r="AB8672" s="3">
        <v>5603</v>
      </c>
      <c r="AC8672" s="3">
        <v>5722</v>
      </c>
      <c r="AD8672" s="3">
        <v>4998</v>
      </c>
      <c r="AE8672" s="3">
        <v>4792</v>
      </c>
      <c r="AF8672" s="3">
        <v>6573</v>
      </c>
      <c r="AG8672" s="3">
        <v>5636</v>
      </c>
      <c r="AH8672" s="3">
        <v>7140</v>
      </c>
      <c r="AI8672" s="3">
        <v>6502</v>
      </c>
      <c r="AJ8672" s="3">
        <v>4094</v>
      </c>
      <c r="AK8672" s="3">
        <v>5695</v>
      </c>
      <c r="AL8672" s="3">
        <v>8544</v>
      </c>
      <c r="AM8672" s="3">
        <v>8741</v>
      </c>
      <c r="AN8672" s="3">
        <v>5603</v>
      </c>
      <c r="AO8672" s="3">
        <v>5722</v>
      </c>
      <c r="AP8672" s="3">
        <v>4998</v>
      </c>
      <c r="AQ8672" s="3">
        <v>4792</v>
      </c>
      <c r="AR8672" s="4">
        <v>1.036</v>
      </c>
      <c r="AS8672" s="4">
        <v>1.036</v>
      </c>
      <c r="AT8672" s="4">
        <v>1.036</v>
      </c>
      <c r="AU8672" s="4">
        <v>1.036</v>
      </c>
      <c r="AV8672" s="4">
        <v>1.036</v>
      </c>
      <c r="AW8672" s="4">
        <v>1.036</v>
      </c>
      <c r="AX8672" s="4">
        <v>1.036</v>
      </c>
      <c r="AY8672" s="4">
        <v>1.036</v>
      </c>
      <c r="AZ8672" s="4">
        <v>1.036</v>
      </c>
      <c r="BA8672" s="4">
        <v>1.036</v>
      </c>
      <c r="BB8672" s="4">
        <v>1.036</v>
      </c>
      <c r="BC8672" s="4">
        <v>1.036</v>
      </c>
      <c r="BD8672" s="3">
        <v>6810</v>
      </c>
      <c r="BE8672" s="3">
        <v>5839</v>
      </c>
      <c r="BF8672" s="3">
        <v>7397</v>
      </c>
      <c r="BG8672" s="3">
        <v>6736</v>
      </c>
      <c r="BH8672" s="3">
        <v>4241</v>
      </c>
      <c r="BI8672" s="3">
        <v>5900</v>
      </c>
      <c r="BJ8672" s="3">
        <v>8852</v>
      </c>
      <c r="BK8672" s="3">
        <v>9056</v>
      </c>
      <c r="BL8672" s="3">
        <v>5805</v>
      </c>
      <c r="BM8672" s="3">
        <v>5928</v>
      </c>
      <c r="BN8672" s="3">
        <v>5178</v>
      </c>
      <c r="BO8672" s="3">
        <v>4965</v>
      </c>
      <c r="BP8672" s="3">
        <v>6810</v>
      </c>
      <c r="BQ8672" s="3">
        <v>5839</v>
      </c>
      <c r="BR8672" s="3">
        <v>7397</v>
      </c>
      <c r="BS8672" s="3">
        <v>6736</v>
      </c>
      <c r="BT8672" s="3">
        <v>4241</v>
      </c>
      <c r="BU8672" s="3">
        <v>5900</v>
      </c>
      <c r="BV8672" s="3">
        <v>8852</v>
      </c>
      <c r="BW8672" s="3">
        <v>9056</v>
      </c>
      <c r="BX8672" s="3">
        <v>5805</v>
      </c>
      <c r="BY8672" s="3">
        <v>5928</v>
      </c>
      <c r="BZ8672" s="3">
        <v>5178</v>
      </c>
      <c r="CA8672" s="3">
        <v>4965</v>
      </c>
      <c r="CB8672" s="3">
        <v>546.04399999999998</v>
      </c>
      <c r="CC8672" s="3">
        <v>468.24200000000002</v>
      </c>
      <c r="CD8672" s="3">
        <v>593.17700000000002</v>
      </c>
      <c r="CE8672" s="3">
        <v>540.17399999999998</v>
      </c>
      <c r="CF8672" s="3">
        <v>340.11</v>
      </c>
      <c r="CG8672" s="3">
        <v>473.08699999999999</v>
      </c>
      <c r="CH8672" s="3">
        <v>709.82299999999998</v>
      </c>
      <c r="CI8672" s="3">
        <v>726.16</v>
      </c>
      <c r="CJ8672" s="3">
        <v>465.48</v>
      </c>
      <c r="CK8672" s="3">
        <v>475.34300000000002</v>
      </c>
      <c r="CL8672" s="3">
        <v>415.23599999999999</v>
      </c>
      <c r="CM8672" s="3">
        <v>398.12400000000002</v>
      </c>
      <c r="CN8672" s="3">
        <v>74040</v>
      </c>
      <c r="CO8672" s="3">
        <v>74040</v>
      </c>
      <c r="CP8672" s="3">
        <v>76707</v>
      </c>
      <c r="CQ8672" s="3">
        <v>76707</v>
      </c>
      <c r="CR8672" s="3">
        <v>6151</v>
      </c>
      <c r="CS8672" s="2">
        <v>2013</v>
      </c>
    </row>
    <row r="8673" spans="1:97" ht="15" customHeight="1" x14ac:dyDescent="0.25">
      <c r="A8673" s="2">
        <v>55841</v>
      </c>
      <c r="B8673" s="5" t="s">
        <v>47</v>
      </c>
      <c r="C8673" s="5" t="s">
        <v>2</v>
      </c>
      <c r="D8673" s="5" t="s">
        <v>3475</v>
      </c>
      <c r="E8673" s="5" t="s">
        <v>1609</v>
      </c>
      <c r="F8673" s="2">
        <v>13407</v>
      </c>
      <c r="G8673" s="5" t="s">
        <v>66</v>
      </c>
      <c r="H8673" s="5" t="s">
        <v>65</v>
      </c>
      <c r="I8673" s="5" t="s">
        <v>117</v>
      </c>
      <c r="J8673" s="5" t="s">
        <v>2</v>
      </c>
      <c r="K8673" s="2">
        <v>22</v>
      </c>
      <c r="L8673" s="2">
        <v>1</v>
      </c>
      <c r="M8673" s="5" t="s">
        <v>46</v>
      </c>
      <c r="N8673" s="5" t="s">
        <v>20</v>
      </c>
      <c r="O8673" s="5" t="s">
        <v>3</v>
      </c>
      <c r="P8673" s="5" t="s">
        <v>3</v>
      </c>
      <c r="Q8673" s="5" t="s">
        <v>2</v>
      </c>
      <c r="R8673" s="5" t="s">
        <v>2</v>
      </c>
      <c r="S8673" s="5" t="s">
        <v>1</v>
      </c>
      <c r="T8673" s="3">
        <v>28160</v>
      </c>
      <c r="U8673" s="3">
        <v>24780</v>
      </c>
      <c r="V8673" s="3">
        <v>72692</v>
      </c>
      <c r="W8673" s="3">
        <v>56524</v>
      </c>
      <c r="X8673" s="3">
        <v>21848</v>
      </c>
      <c r="Y8673" s="3">
        <v>89200</v>
      </c>
      <c r="Z8673" s="3">
        <v>115136</v>
      </c>
      <c r="AA8673" s="3">
        <v>70160</v>
      </c>
      <c r="AB8673" s="3">
        <v>46360</v>
      </c>
      <c r="AC8673" s="3">
        <v>2560</v>
      </c>
      <c r="AD8673" s="3">
        <v>3256</v>
      </c>
      <c r="AE8673" s="3">
        <v>4840</v>
      </c>
      <c r="AF8673" s="3">
        <v>28160</v>
      </c>
      <c r="AG8673" s="3">
        <v>24780</v>
      </c>
      <c r="AH8673" s="3">
        <v>72692</v>
      </c>
      <c r="AI8673" s="3">
        <v>56524</v>
      </c>
      <c r="AJ8673" s="3">
        <v>21848</v>
      </c>
      <c r="AK8673" s="3">
        <v>89200</v>
      </c>
      <c r="AL8673" s="3">
        <v>115136</v>
      </c>
      <c r="AM8673" s="3">
        <v>70160</v>
      </c>
      <c r="AN8673" s="3">
        <v>46360</v>
      </c>
      <c r="AO8673" s="3">
        <v>2560</v>
      </c>
      <c r="AP8673" s="3">
        <v>3256</v>
      </c>
      <c r="AQ8673" s="3">
        <v>4840</v>
      </c>
      <c r="AR8673" s="4">
        <v>1.0429999999999999</v>
      </c>
      <c r="AS8673" s="4">
        <v>1.0449999999999999</v>
      </c>
      <c r="AT8673" s="4">
        <v>1.044</v>
      </c>
      <c r="AU8673" s="4">
        <v>1.04</v>
      </c>
      <c r="AV8673" s="4">
        <v>1.0369999999999999</v>
      </c>
      <c r="AW8673" s="4">
        <v>1.0409999999999999</v>
      </c>
      <c r="AX8673" s="4">
        <v>1.0389999999999999</v>
      </c>
      <c r="AY8673" s="4">
        <v>1.0369999999999999</v>
      </c>
      <c r="AZ8673" s="4">
        <v>1.0389999999999999</v>
      </c>
      <c r="BA8673" s="4">
        <v>1.036</v>
      </c>
      <c r="BB8673" s="4">
        <v>1.0329999999999999</v>
      </c>
      <c r="BC8673" s="4">
        <v>1.038</v>
      </c>
      <c r="BD8673" s="3">
        <v>29371</v>
      </c>
      <c r="BE8673" s="3">
        <v>25895</v>
      </c>
      <c r="BF8673" s="3">
        <v>75890</v>
      </c>
      <c r="BG8673" s="3">
        <v>58785</v>
      </c>
      <c r="BH8673" s="3">
        <v>22656</v>
      </c>
      <c r="BI8673" s="3">
        <v>92857</v>
      </c>
      <c r="BJ8673" s="3">
        <v>119626</v>
      </c>
      <c r="BK8673" s="3">
        <v>72756</v>
      </c>
      <c r="BL8673" s="3">
        <v>48168</v>
      </c>
      <c r="BM8673" s="3">
        <v>2652</v>
      </c>
      <c r="BN8673" s="3">
        <v>3363</v>
      </c>
      <c r="BO8673" s="3">
        <v>5024</v>
      </c>
      <c r="BP8673" s="3">
        <v>29371</v>
      </c>
      <c r="BQ8673" s="3">
        <v>25895</v>
      </c>
      <c r="BR8673" s="3">
        <v>75890</v>
      </c>
      <c r="BS8673" s="3">
        <v>58785</v>
      </c>
      <c r="BT8673" s="3">
        <v>22656</v>
      </c>
      <c r="BU8673" s="3">
        <v>92857</v>
      </c>
      <c r="BV8673" s="3">
        <v>119626</v>
      </c>
      <c r="BW8673" s="3">
        <v>72756</v>
      </c>
      <c r="BX8673" s="3">
        <v>48168</v>
      </c>
      <c r="BY8673" s="3">
        <v>2652</v>
      </c>
      <c r="BZ8673" s="3">
        <v>3363</v>
      </c>
      <c r="CA8673" s="3">
        <v>5024</v>
      </c>
      <c r="CB8673" s="3">
        <v>92191</v>
      </c>
      <c r="CC8673" s="3">
        <v>78762</v>
      </c>
      <c r="CD8673" s="3">
        <v>101302</v>
      </c>
      <c r="CE8673" s="3">
        <v>91407</v>
      </c>
      <c r="CF8673" s="3">
        <v>43808</v>
      </c>
      <c r="CG8673" s="3">
        <v>63000</v>
      </c>
      <c r="CH8673" s="3">
        <v>102805</v>
      </c>
      <c r="CI8673" s="3">
        <v>86583</v>
      </c>
      <c r="CJ8673" s="3">
        <v>62518</v>
      </c>
      <c r="CK8673" s="3">
        <v>15830</v>
      </c>
      <c r="CL8673" s="3">
        <v>44185</v>
      </c>
      <c r="CM8673" s="3">
        <v>49492</v>
      </c>
      <c r="CN8673" s="3">
        <v>535516</v>
      </c>
      <c r="CO8673" s="3">
        <v>535516</v>
      </c>
      <c r="CP8673" s="3">
        <v>557043</v>
      </c>
      <c r="CQ8673" s="3">
        <v>557043</v>
      </c>
      <c r="CR8673" s="3">
        <v>831883</v>
      </c>
      <c r="CS8673" s="2">
        <v>2013</v>
      </c>
    </row>
    <row r="8674" spans="1:97" ht="15" customHeight="1" x14ac:dyDescent="0.25">
      <c r="A8674" s="2">
        <v>55841</v>
      </c>
      <c r="B8674" s="5" t="s">
        <v>47</v>
      </c>
      <c r="C8674" s="5" t="s">
        <v>2</v>
      </c>
      <c r="D8674" s="5" t="s">
        <v>3475</v>
      </c>
      <c r="E8674" s="5" t="s">
        <v>1609</v>
      </c>
      <c r="F8674" s="2">
        <v>13407</v>
      </c>
      <c r="G8674" s="5" t="s">
        <v>66</v>
      </c>
      <c r="H8674" s="5" t="s">
        <v>65</v>
      </c>
      <c r="I8674" s="5" t="s">
        <v>117</v>
      </c>
      <c r="J8674" s="5" t="s">
        <v>2</v>
      </c>
      <c r="K8674" s="2">
        <v>22</v>
      </c>
      <c r="L8674" s="2">
        <v>1</v>
      </c>
      <c r="M8674" s="5" t="s">
        <v>46</v>
      </c>
      <c r="N8674" s="5" t="s">
        <v>17</v>
      </c>
      <c r="O8674" s="5" t="s">
        <v>3</v>
      </c>
      <c r="P8674" s="5" t="s">
        <v>3</v>
      </c>
      <c r="Q8674" s="5" t="s">
        <v>2</v>
      </c>
      <c r="R8674" s="5" t="s">
        <v>2</v>
      </c>
      <c r="S8674" s="5" t="s">
        <v>1</v>
      </c>
      <c r="T8674" s="3">
        <v>1927040</v>
      </c>
      <c r="U8674" s="3">
        <v>1605248</v>
      </c>
      <c r="V8674" s="3">
        <v>1957376</v>
      </c>
      <c r="W8674" s="3">
        <v>1772288</v>
      </c>
      <c r="X8674" s="3">
        <v>932608</v>
      </c>
      <c r="Y8674" s="3">
        <v>1153792</v>
      </c>
      <c r="Z8674" s="3">
        <v>1825536</v>
      </c>
      <c r="AA8674" s="3">
        <v>1656320</v>
      </c>
      <c r="AB8674" s="3">
        <v>1228544</v>
      </c>
      <c r="AC8674" s="3">
        <v>377088</v>
      </c>
      <c r="AD8674" s="3">
        <v>1006592</v>
      </c>
      <c r="AE8674" s="3">
        <v>1099776</v>
      </c>
      <c r="AF8674" s="3">
        <v>1927040</v>
      </c>
      <c r="AG8674" s="3">
        <v>1605248</v>
      </c>
      <c r="AH8674" s="3">
        <v>1957376</v>
      </c>
      <c r="AI8674" s="3">
        <v>1772288</v>
      </c>
      <c r="AJ8674" s="3">
        <v>932608</v>
      </c>
      <c r="AK8674" s="3">
        <v>1153792</v>
      </c>
      <c r="AL8674" s="3">
        <v>1825536</v>
      </c>
      <c r="AM8674" s="3">
        <v>1656320</v>
      </c>
      <c r="AN8674" s="3">
        <v>1228544</v>
      </c>
      <c r="AO8674" s="3">
        <v>377088</v>
      </c>
      <c r="AP8674" s="3">
        <v>1006592</v>
      </c>
      <c r="AQ8674" s="3">
        <v>1099776</v>
      </c>
      <c r="AR8674" s="4">
        <v>1.0429999999999999</v>
      </c>
      <c r="AS8674" s="4">
        <v>1.0449999999999999</v>
      </c>
      <c r="AT8674" s="4">
        <v>1.044</v>
      </c>
      <c r="AU8674" s="4">
        <v>1.04</v>
      </c>
      <c r="AV8674" s="4">
        <v>1.0369999999999999</v>
      </c>
      <c r="AW8674" s="4">
        <v>1.0409999999999999</v>
      </c>
      <c r="AX8674" s="4">
        <v>1.0389999999999999</v>
      </c>
      <c r="AY8674" s="4">
        <v>1.0369999999999999</v>
      </c>
      <c r="AZ8674" s="4">
        <v>1.0389999999999999</v>
      </c>
      <c r="BA8674" s="4">
        <v>1.036</v>
      </c>
      <c r="BB8674" s="4">
        <v>1.0329999999999999</v>
      </c>
      <c r="BC8674" s="4">
        <v>1.038</v>
      </c>
      <c r="BD8674" s="3">
        <v>2009903</v>
      </c>
      <c r="BE8674" s="3">
        <v>1677484</v>
      </c>
      <c r="BF8674" s="3">
        <v>2043501</v>
      </c>
      <c r="BG8674" s="3">
        <v>1843180</v>
      </c>
      <c r="BH8674" s="3">
        <v>967114</v>
      </c>
      <c r="BI8674" s="3">
        <v>1201097</v>
      </c>
      <c r="BJ8674" s="3">
        <v>1896732</v>
      </c>
      <c r="BK8674" s="3">
        <v>1717604</v>
      </c>
      <c r="BL8674" s="3">
        <v>1276457</v>
      </c>
      <c r="BM8674" s="3">
        <v>390663</v>
      </c>
      <c r="BN8674" s="3">
        <v>1039810</v>
      </c>
      <c r="BO8674" s="3">
        <v>1141567</v>
      </c>
      <c r="BP8674" s="3">
        <v>2009903</v>
      </c>
      <c r="BQ8674" s="3">
        <v>1677484</v>
      </c>
      <c r="BR8674" s="3">
        <v>2043501</v>
      </c>
      <c r="BS8674" s="3">
        <v>1843180</v>
      </c>
      <c r="BT8674" s="3">
        <v>967114</v>
      </c>
      <c r="BU8674" s="3">
        <v>1201097</v>
      </c>
      <c r="BV8674" s="3">
        <v>1896732</v>
      </c>
      <c r="BW8674" s="3">
        <v>1717604</v>
      </c>
      <c r="BX8674" s="3">
        <v>1276457</v>
      </c>
      <c r="BY8674" s="3">
        <v>390663</v>
      </c>
      <c r="BZ8674" s="3">
        <v>1039810</v>
      </c>
      <c r="CA8674" s="3">
        <v>1141567</v>
      </c>
      <c r="CB8674" s="3">
        <v>174466</v>
      </c>
      <c r="CC8674" s="3">
        <v>144429</v>
      </c>
      <c r="CD8674" s="3">
        <v>176196</v>
      </c>
      <c r="CE8674" s="3">
        <v>158030</v>
      </c>
      <c r="CF8674" s="3">
        <v>81490</v>
      </c>
      <c r="CG8674" s="3">
        <v>101174</v>
      </c>
      <c r="CH8674" s="3">
        <v>160349</v>
      </c>
      <c r="CI8674" s="3">
        <v>144325</v>
      </c>
      <c r="CJ8674" s="3">
        <v>106310</v>
      </c>
      <c r="CK8674" s="3">
        <v>31743</v>
      </c>
      <c r="CL8674" s="3">
        <v>88893</v>
      </c>
      <c r="CM8674" s="3">
        <v>97843</v>
      </c>
      <c r="CN8674" s="3">
        <v>16542208</v>
      </c>
      <c r="CO8674" s="3">
        <v>16542208</v>
      </c>
      <c r="CP8674" s="3">
        <v>17205112</v>
      </c>
      <c r="CQ8674" s="3">
        <v>17205112</v>
      </c>
      <c r="CR8674" s="3">
        <v>1465248</v>
      </c>
      <c r="CS8674" s="2">
        <v>2013</v>
      </c>
    </row>
    <row r="8675" spans="1:97" ht="15" customHeight="1" x14ac:dyDescent="0.25">
      <c r="A8675" s="2">
        <v>55847</v>
      </c>
      <c r="B8675" s="5" t="s">
        <v>47</v>
      </c>
      <c r="C8675" s="5" t="s">
        <v>2</v>
      </c>
      <c r="D8675" s="5" t="s">
        <v>3474</v>
      </c>
      <c r="E8675" s="5" t="s">
        <v>3473</v>
      </c>
      <c r="F8675" s="2">
        <v>2867</v>
      </c>
      <c r="G8675" s="5" t="s">
        <v>20</v>
      </c>
      <c r="H8675" s="5" t="s">
        <v>45</v>
      </c>
      <c r="I8675" s="5" t="s">
        <v>117</v>
      </c>
      <c r="J8675" s="5" t="s">
        <v>2</v>
      </c>
      <c r="K8675" s="2">
        <v>22</v>
      </c>
      <c r="L8675" s="2">
        <v>2</v>
      </c>
      <c r="M8675" s="5" t="s">
        <v>48</v>
      </c>
      <c r="N8675" s="5" t="s">
        <v>14</v>
      </c>
      <c r="O8675" s="5" t="s">
        <v>3</v>
      </c>
      <c r="P8675" s="5" t="s">
        <v>3</v>
      </c>
      <c r="Q8675" s="5" t="s">
        <v>2</v>
      </c>
      <c r="R8675" s="5" t="s">
        <v>2</v>
      </c>
      <c r="S8675" s="5" t="s">
        <v>1</v>
      </c>
      <c r="T8675" s="3">
        <v>28503</v>
      </c>
      <c r="U8675" s="3">
        <v>26255</v>
      </c>
      <c r="V8675" s="3">
        <v>25321</v>
      </c>
      <c r="W8675" s="3">
        <v>21789</v>
      </c>
      <c r="X8675" s="3">
        <v>23011</v>
      </c>
      <c r="Y8675" s="3">
        <v>27224</v>
      </c>
      <c r="Z8675" s="3">
        <v>34544</v>
      </c>
      <c r="AA8675" s="3">
        <v>35230</v>
      </c>
      <c r="AB8675" s="3">
        <v>35142</v>
      </c>
      <c r="AC8675" s="3">
        <v>30492</v>
      </c>
      <c r="AD8675" s="3">
        <v>30076</v>
      </c>
      <c r="AE8675" s="3">
        <v>35024</v>
      </c>
      <c r="AF8675" s="3">
        <v>28503</v>
      </c>
      <c r="AG8675" s="3">
        <v>26255</v>
      </c>
      <c r="AH8675" s="3">
        <v>25321</v>
      </c>
      <c r="AI8675" s="3">
        <v>21789</v>
      </c>
      <c r="AJ8675" s="3">
        <v>23011</v>
      </c>
      <c r="AK8675" s="3">
        <v>27224</v>
      </c>
      <c r="AL8675" s="3">
        <v>34544</v>
      </c>
      <c r="AM8675" s="3">
        <v>35230</v>
      </c>
      <c r="AN8675" s="3">
        <v>35142</v>
      </c>
      <c r="AO8675" s="3">
        <v>30492</v>
      </c>
      <c r="AP8675" s="3">
        <v>30076</v>
      </c>
      <c r="AQ8675" s="3">
        <v>35024</v>
      </c>
      <c r="AR8675" s="4">
        <v>0.95499999999999996</v>
      </c>
      <c r="AS8675" s="4">
        <v>0.95499999999999996</v>
      </c>
      <c r="AT8675" s="4">
        <v>0.95499999999999996</v>
      </c>
      <c r="AU8675" s="4">
        <v>0.95499999999999996</v>
      </c>
      <c r="AV8675" s="4">
        <v>0.95499999999999996</v>
      </c>
      <c r="AW8675" s="4">
        <v>0.95499999999999996</v>
      </c>
      <c r="AX8675" s="4">
        <v>0.95499999999999996</v>
      </c>
      <c r="AY8675" s="4">
        <v>0.95499999999999996</v>
      </c>
      <c r="AZ8675" s="4">
        <v>0.95499999999999996</v>
      </c>
      <c r="BA8675" s="4">
        <v>0.95499999999999996</v>
      </c>
      <c r="BB8675" s="4">
        <v>0.95499999999999996</v>
      </c>
      <c r="BC8675" s="4">
        <v>0.95499999999999996</v>
      </c>
      <c r="BD8675" s="3">
        <v>27220</v>
      </c>
      <c r="BE8675" s="3">
        <v>25074</v>
      </c>
      <c r="BF8675" s="3">
        <v>24182</v>
      </c>
      <c r="BG8675" s="3">
        <v>20808</v>
      </c>
      <c r="BH8675" s="3">
        <v>21976</v>
      </c>
      <c r="BI8675" s="3">
        <v>25999</v>
      </c>
      <c r="BJ8675" s="3">
        <v>32990</v>
      </c>
      <c r="BK8675" s="3">
        <v>33645</v>
      </c>
      <c r="BL8675" s="3">
        <v>33561</v>
      </c>
      <c r="BM8675" s="3">
        <v>29120</v>
      </c>
      <c r="BN8675" s="3">
        <v>28723</v>
      </c>
      <c r="BO8675" s="3">
        <v>33448</v>
      </c>
      <c r="BP8675" s="3">
        <v>27220</v>
      </c>
      <c r="BQ8675" s="3">
        <v>25074</v>
      </c>
      <c r="BR8675" s="3">
        <v>24182</v>
      </c>
      <c r="BS8675" s="3">
        <v>20808</v>
      </c>
      <c r="BT8675" s="3">
        <v>21976</v>
      </c>
      <c r="BU8675" s="3">
        <v>25999</v>
      </c>
      <c r="BV8675" s="3">
        <v>32990</v>
      </c>
      <c r="BW8675" s="3">
        <v>33645</v>
      </c>
      <c r="BX8675" s="3">
        <v>33561</v>
      </c>
      <c r="BY8675" s="3">
        <v>29120</v>
      </c>
      <c r="BZ8675" s="3">
        <v>28723</v>
      </c>
      <c r="CA8675" s="3">
        <v>33448</v>
      </c>
      <c r="CB8675" s="3">
        <v>2615.15</v>
      </c>
      <c r="CC8675" s="3">
        <v>2408.9749999999999</v>
      </c>
      <c r="CD8675" s="3">
        <v>2323.3069999999998</v>
      </c>
      <c r="CE8675" s="3">
        <v>1999.22</v>
      </c>
      <c r="CF8675" s="3">
        <v>2111.3290000000002</v>
      </c>
      <c r="CG8675" s="3">
        <v>2497.8519999999999</v>
      </c>
      <c r="CH8675" s="3">
        <v>3169.4920000000002</v>
      </c>
      <c r="CI8675" s="3">
        <v>3232.4450000000002</v>
      </c>
      <c r="CJ8675" s="3">
        <v>3224.366</v>
      </c>
      <c r="CK8675" s="3">
        <v>2797.7170000000001</v>
      </c>
      <c r="CL8675" s="3">
        <v>2759.5839999999998</v>
      </c>
      <c r="CM8675" s="3">
        <v>3213.5630000000001</v>
      </c>
      <c r="CN8675" s="3">
        <v>352611</v>
      </c>
      <c r="CO8675" s="3">
        <v>352611</v>
      </c>
      <c r="CP8675" s="3">
        <v>336746</v>
      </c>
      <c r="CQ8675" s="3">
        <v>336746</v>
      </c>
      <c r="CR8675" s="3">
        <v>32353</v>
      </c>
      <c r="CS8675" s="2">
        <v>2013</v>
      </c>
    </row>
    <row r="8676" spans="1:97" ht="15" customHeight="1" x14ac:dyDescent="0.25">
      <c r="A8676" s="2">
        <v>55851</v>
      </c>
      <c r="B8676" s="5" t="s">
        <v>9</v>
      </c>
      <c r="C8676" s="5" t="s">
        <v>2</v>
      </c>
      <c r="D8676" s="5" t="s">
        <v>3472</v>
      </c>
      <c r="E8676" s="5" t="s">
        <v>3471</v>
      </c>
      <c r="F8676" s="2">
        <v>19676</v>
      </c>
      <c r="G8676" s="5" t="s">
        <v>20</v>
      </c>
      <c r="H8676" s="5" t="s">
        <v>45</v>
      </c>
      <c r="I8676" s="5" t="s">
        <v>117</v>
      </c>
      <c r="J8676" s="5" t="s">
        <v>2</v>
      </c>
      <c r="K8676" s="2">
        <v>32411</v>
      </c>
      <c r="L8676" s="2">
        <v>7</v>
      </c>
      <c r="M8676" s="5" t="s">
        <v>5</v>
      </c>
      <c r="N8676" s="5" t="s">
        <v>14</v>
      </c>
      <c r="O8676" s="5" t="s">
        <v>3</v>
      </c>
      <c r="P8676" s="5" t="s">
        <v>3</v>
      </c>
      <c r="Q8676" s="5" t="s">
        <v>2</v>
      </c>
      <c r="R8676" s="5" t="s">
        <v>2</v>
      </c>
      <c r="S8676" s="5" t="s">
        <v>1</v>
      </c>
      <c r="T8676" s="3">
        <v>257828</v>
      </c>
      <c r="U8676" s="3">
        <v>237501</v>
      </c>
      <c r="V8676" s="3">
        <v>229055</v>
      </c>
      <c r="W8676" s="3">
        <v>197104</v>
      </c>
      <c r="X8676" s="3">
        <v>208156</v>
      </c>
      <c r="Y8676" s="3">
        <v>246264</v>
      </c>
      <c r="Z8676" s="3">
        <v>312481</v>
      </c>
      <c r="AA8676" s="3">
        <v>318688</v>
      </c>
      <c r="AB8676" s="3">
        <v>317891</v>
      </c>
      <c r="AC8676" s="3">
        <v>275828</v>
      </c>
      <c r="AD8676" s="3">
        <v>272068</v>
      </c>
      <c r="AE8676" s="3">
        <v>316826</v>
      </c>
      <c r="AF8676" s="3">
        <v>138641</v>
      </c>
      <c r="AG8676" s="3">
        <v>127711</v>
      </c>
      <c r="AH8676" s="3">
        <v>123170</v>
      </c>
      <c r="AI8676" s="3">
        <v>105987</v>
      </c>
      <c r="AJ8676" s="3">
        <v>111931</v>
      </c>
      <c r="AK8676" s="3">
        <v>132422</v>
      </c>
      <c r="AL8676" s="3">
        <v>168029</v>
      </c>
      <c r="AM8676" s="3">
        <v>171367</v>
      </c>
      <c r="AN8676" s="3">
        <v>170939</v>
      </c>
      <c r="AO8676" s="3">
        <v>148320</v>
      </c>
      <c r="AP8676" s="3">
        <v>146298</v>
      </c>
      <c r="AQ8676" s="3">
        <v>170365</v>
      </c>
      <c r="AR8676" s="4">
        <v>1.032</v>
      </c>
      <c r="AS8676" s="4">
        <v>1.032</v>
      </c>
      <c r="AT8676" s="4">
        <v>1.032</v>
      </c>
      <c r="AU8676" s="4">
        <v>1.032</v>
      </c>
      <c r="AV8676" s="4">
        <v>1.032</v>
      </c>
      <c r="AW8676" s="4">
        <v>1.032</v>
      </c>
      <c r="AX8676" s="4">
        <v>1.032</v>
      </c>
      <c r="AY8676" s="4">
        <v>1.032</v>
      </c>
      <c r="AZ8676" s="4">
        <v>1.032</v>
      </c>
      <c r="BA8676" s="4">
        <v>1.032</v>
      </c>
      <c r="BB8676" s="4">
        <v>1.032</v>
      </c>
      <c r="BC8676" s="4">
        <v>1.032</v>
      </c>
      <c r="BD8676" s="3">
        <v>266078</v>
      </c>
      <c r="BE8676" s="3">
        <v>245101</v>
      </c>
      <c r="BF8676" s="3">
        <v>236385</v>
      </c>
      <c r="BG8676" s="3">
        <v>203411</v>
      </c>
      <c r="BH8676" s="3">
        <v>214817</v>
      </c>
      <c r="BI8676" s="3">
        <v>254144</v>
      </c>
      <c r="BJ8676" s="3">
        <v>322480</v>
      </c>
      <c r="BK8676" s="3">
        <v>328886</v>
      </c>
      <c r="BL8676" s="3">
        <v>328064</v>
      </c>
      <c r="BM8676" s="3">
        <v>284654</v>
      </c>
      <c r="BN8676" s="3">
        <v>280774</v>
      </c>
      <c r="BO8676" s="3">
        <v>326964</v>
      </c>
      <c r="BP8676" s="3">
        <v>143078</v>
      </c>
      <c r="BQ8676" s="3">
        <v>131798</v>
      </c>
      <c r="BR8676" s="3">
        <v>127111</v>
      </c>
      <c r="BS8676" s="3">
        <v>109379</v>
      </c>
      <c r="BT8676" s="3">
        <v>115513</v>
      </c>
      <c r="BU8676" s="3">
        <v>136660</v>
      </c>
      <c r="BV8676" s="3">
        <v>173406</v>
      </c>
      <c r="BW8676" s="3">
        <v>176851</v>
      </c>
      <c r="BX8676" s="3">
        <v>176409</v>
      </c>
      <c r="BY8676" s="3">
        <v>153066</v>
      </c>
      <c r="BZ8676" s="3">
        <v>150980</v>
      </c>
      <c r="CA8676" s="3">
        <v>175817</v>
      </c>
      <c r="CB8676" s="3">
        <v>25171.084999999999</v>
      </c>
      <c r="CC8676" s="3">
        <v>23186.641</v>
      </c>
      <c r="CD8676" s="3">
        <v>22362.077000000001</v>
      </c>
      <c r="CE8676" s="3">
        <v>19242.7</v>
      </c>
      <c r="CF8676" s="3">
        <v>20321.760999999999</v>
      </c>
      <c r="CG8676" s="3">
        <v>24042.083999999999</v>
      </c>
      <c r="CH8676" s="3">
        <v>30506.695</v>
      </c>
      <c r="CI8676" s="3">
        <v>31112.625</v>
      </c>
      <c r="CJ8676" s="3">
        <v>31034.864000000001</v>
      </c>
      <c r="CK8676" s="3">
        <v>26928.315999999999</v>
      </c>
      <c r="CL8676" s="3">
        <v>26561.286</v>
      </c>
      <c r="CM8676" s="3">
        <v>30930.877</v>
      </c>
      <c r="CN8676" s="3">
        <v>3189690</v>
      </c>
      <c r="CO8676" s="3">
        <v>1715180</v>
      </c>
      <c r="CP8676" s="3">
        <v>3291758</v>
      </c>
      <c r="CQ8676" s="3">
        <v>1770068</v>
      </c>
      <c r="CR8676" s="3">
        <v>311401.01</v>
      </c>
      <c r="CS8676" s="2">
        <v>2013</v>
      </c>
    </row>
    <row r="8677" spans="1:97" ht="15" customHeight="1" x14ac:dyDescent="0.25">
      <c r="A8677" s="2">
        <v>55851</v>
      </c>
      <c r="B8677" s="5" t="s">
        <v>9</v>
      </c>
      <c r="C8677" s="5" t="s">
        <v>2</v>
      </c>
      <c r="D8677" s="5" t="s">
        <v>3472</v>
      </c>
      <c r="E8677" s="5" t="s">
        <v>3471</v>
      </c>
      <c r="F8677" s="2">
        <v>19676</v>
      </c>
      <c r="G8677" s="5" t="s">
        <v>20</v>
      </c>
      <c r="H8677" s="5" t="s">
        <v>45</v>
      </c>
      <c r="I8677" s="5" t="s">
        <v>117</v>
      </c>
      <c r="J8677" s="5" t="s">
        <v>2</v>
      </c>
      <c r="K8677" s="2">
        <v>32411</v>
      </c>
      <c r="L8677" s="2">
        <v>7</v>
      </c>
      <c r="M8677" s="5" t="s">
        <v>5</v>
      </c>
      <c r="N8677" s="5" t="s">
        <v>14</v>
      </c>
      <c r="O8677" s="5" t="s">
        <v>19</v>
      </c>
      <c r="P8677" s="5" t="s">
        <v>18</v>
      </c>
      <c r="Q8677" s="5" t="s">
        <v>2</v>
      </c>
      <c r="R8677" s="5" t="s">
        <v>2</v>
      </c>
      <c r="S8677" s="5" t="s">
        <v>1</v>
      </c>
      <c r="T8677" s="3">
        <v>26595</v>
      </c>
      <c r="U8677" s="3">
        <v>27259</v>
      </c>
      <c r="V8677" s="3">
        <v>36217</v>
      </c>
      <c r="W8677" s="3">
        <v>30677</v>
      </c>
      <c r="X8677" s="3">
        <v>27094</v>
      </c>
      <c r="Y8677" s="3">
        <v>26896</v>
      </c>
      <c r="Z8677" s="3">
        <v>28225</v>
      </c>
      <c r="AA8677" s="3">
        <v>28007</v>
      </c>
      <c r="AB8677" s="3">
        <v>33076</v>
      </c>
      <c r="AC8677" s="3">
        <v>24482</v>
      </c>
      <c r="AD8677" s="3">
        <v>28301</v>
      </c>
      <c r="AE8677" s="3">
        <v>22273</v>
      </c>
      <c r="AF8677" s="3">
        <v>14300</v>
      </c>
      <c r="AG8677" s="3">
        <v>14658</v>
      </c>
      <c r="AH8677" s="3">
        <v>19475</v>
      </c>
      <c r="AI8677" s="3">
        <v>16496</v>
      </c>
      <c r="AJ8677" s="3">
        <v>14569</v>
      </c>
      <c r="AK8677" s="3">
        <v>14463</v>
      </c>
      <c r="AL8677" s="3">
        <v>15178</v>
      </c>
      <c r="AM8677" s="3">
        <v>15060</v>
      </c>
      <c r="AN8677" s="3">
        <v>17786</v>
      </c>
      <c r="AO8677" s="3">
        <v>13164</v>
      </c>
      <c r="AP8677" s="3">
        <v>15219</v>
      </c>
      <c r="AQ8677" s="3">
        <v>11977</v>
      </c>
      <c r="AR8677" s="4">
        <v>1.125</v>
      </c>
      <c r="AS8677" s="4">
        <v>1.125</v>
      </c>
      <c r="AT8677" s="4">
        <v>1.125</v>
      </c>
      <c r="AU8677" s="4">
        <v>1.125</v>
      </c>
      <c r="AV8677" s="4">
        <v>1.125</v>
      </c>
      <c r="AW8677" s="4">
        <v>1.125</v>
      </c>
      <c r="AX8677" s="4">
        <v>1.125</v>
      </c>
      <c r="AY8677" s="4">
        <v>1.125</v>
      </c>
      <c r="AZ8677" s="4">
        <v>1.125</v>
      </c>
      <c r="BA8677" s="4">
        <v>1.125</v>
      </c>
      <c r="BB8677" s="4">
        <v>1.125</v>
      </c>
      <c r="BC8677" s="4">
        <v>1.125</v>
      </c>
      <c r="BD8677" s="3">
        <v>29919</v>
      </c>
      <c r="BE8677" s="3">
        <v>30666</v>
      </c>
      <c r="BF8677" s="3">
        <v>40744</v>
      </c>
      <c r="BG8677" s="3">
        <v>34512</v>
      </c>
      <c r="BH8677" s="3">
        <v>30481</v>
      </c>
      <c r="BI8677" s="3">
        <v>30258</v>
      </c>
      <c r="BJ8677" s="3">
        <v>31753</v>
      </c>
      <c r="BK8677" s="3">
        <v>31508</v>
      </c>
      <c r="BL8677" s="3">
        <v>37211</v>
      </c>
      <c r="BM8677" s="3">
        <v>27542</v>
      </c>
      <c r="BN8677" s="3">
        <v>31839</v>
      </c>
      <c r="BO8677" s="3">
        <v>25057</v>
      </c>
      <c r="BP8677" s="3">
        <v>16087</v>
      </c>
      <c r="BQ8677" s="3">
        <v>16490</v>
      </c>
      <c r="BR8677" s="3">
        <v>21909</v>
      </c>
      <c r="BS8677" s="3">
        <v>18558</v>
      </c>
      <c r="BT8677" s="3">
        <v>16390</v>
      </c>
      <c r="BU8677" s="3">
        <v>16271</v>
      </c>
      <c r="BV8677" s="3">
        <v>17075</v>
      </c>
      <c r="BW8677" s="3">
        <v>16943</v>
      </c>
      <c r="BX8677" s="3">
        <v>20009</v>
      </c>
      <c r="BY8677" s="3">
        <v>14810</v>
      </c>
      <c r="BZ8677" s="3">
        <v>17121</v>
      </c>
      <c r="CA8677" s="3">
        <v>13474</v>
      </c>
      <c r="CB8677" s="3">
        <v>2830.2089999999998</v>
      </c>
      <c r="CC8677" s="3">
        <v>2901.056</v>
      </c>
      <c r="CD8677" s="3">
        <v>3854.3829999999998</v>
      </c>
      <c r="CE8677" s="3">
        <v>3264.8270000000002</v>
      </c>
      <c r="CF8677" s="3">
        <v>2883.511</v>
      </c>
      <c r="CG8677" s="3">
        <v>2862.4479999999999</v>
      </c>
      <c r="CH8677" s="3">
        <v>3003.86</v>
      </c>
      <c r="CI8677" s="3">
        <v>2980.7</v>
      </c>
      <c r="CJ8677" s="3">
        <v>3520.0909999999999</v>
      </c>
      <c r="CK8677" s="3">
        <v>2605.549</v>
      </c>
      <c r="CL8677" s="3">
        <v>3011.971</v>
      </c>
      <c r="CM8677" s="3">
        <v>2370.384</v>
      </c>
      <c r="CN8677" s="3">
        <v>339102</v>
      </c>
      <c r="CO8677" s="3">
        <v>182345</v>
      </c>
      <c r="CP8677" s="3">
        <v>381490</v>
      </c>
      <c r="CQ8677" s="3">
        <v>205137</v>
      </c>
      <c r="CR8677" s="3">
        <v>36088.989000000001</v>
      </c>
      <c r="CS8677" s="2">
        <v>2013</v>
      </c>
    </row>
    <row r="8678" spans="1:97" ht="15" customHeight="1" x14ac:dyDescent="0.25">
      <c r="A8678" s="2">
        <v>55853</v>
      </c>
      <c r="B8678" s="5" t="s">
        <v>47</v>
      </c>
      <c r="C8678" s="5" t="s">
        <v>2</v>
      </c>
      <c r="D8678" s="5" t="s">
        <v>3470</v>
      </c>
      <c r="E8678" s="5" t="s">
        <v>3469</v>
      </c>
      <c r="F8678" s="2">
        <v>9155</v>
      </c>
      <c r="G8678" s="5" t="s">
        <v>20</v>
      </c>
      <c r="H8678" s="5" t="s">
        <v>45</v>
      </c>
      <c r="I8678" s="5" t="s">
        <v>117</v>
      </c>
      <c r="J8678" s="5" t="s">
        <v>2</v>
      </c>
      <c r="K8678" s="2">
        <v>22</v>
      </c>
      <c r="L8678" s="2">
        <v>2</v>
      </c>
      <c r="M8678" s="5" t="s">
        <v>48</v>
      </c>
      <c r="N8678" s="5" t="s">
        <v>148</v>
      </c>
      <c r="O8678" s="5" t="s">
        <v>3</v>
      </c>
      <c r="P8678" s="5" t="s">
        <v>3</v>
      </c>
      <c r="Q8678" s="5" t="s">
        <v>2</v>
      </c>
      <c r="R8678" s="5" t="s">
        <v>2</v>
      </c>
      <c r="S8678" s="5" t="s">
        <v>1</v>
      </c>
      <c r="T8678" s="3">
        <v>151</v>
      </c>
      <c r="U8678" s="3">
        <v>1229600</v>
      </c>
      <c r="V8678" s="3">
        <v>843287</v>
      </c>
      <c r="W8678" s="3">
        <v>127</v>
      </c>
      <c r="X8678" s="3">
        <v>389935</v>
      </c>
      <c r="Y8678" s="3">
        <v>944393</v>
      </c>
      <c r="Z8678" s="3">
        <v>2172946</v>
      </c>
      <c r="AA8678" s="3">
        <v>2031085</v>
      </c>
      <c r="AB8678" s="3">
        <v>2980260</v>
      </c>
      <c r="AC8678" s="3">
        <v>205018</v>
      </c>
      <c r="AD8678" s="3">
        <v>535186</v>
      </c>
      <c r="AE8678" s="3">
        <v>135</v>
      </c>
      <c r="AF8678" s="3">
        <v>151</v>
      </c>
      <c r="AG8678" s="3">
        <v>1229600</v>
      </c>
      <c r="AH8678" s="3">
        <v>843287</v>
      </c>
      <c r="AI8678" s="3">
        <v>127</v>
      </c>
      <c r="AJ8678" s="3">
        <v>389935</v>
      </c>
      <c r="AK8678" s="3">
        <v>944393</v>
      </c>
      <c r="AL8678" s="3">
        <v>2172946</v>
      </c>
      <c r="AM8678" s="3">
        <v>2031085</v>
      </c>
      <c r="AN8678" s="3">
        <v>2980260</v>
      </c>
      <c r="AO8678" s="3">
        <v>205018</v>
      </c>
      <c r="AP8678" s="3">
        <v>535186</v>
      </c>
      <c r="AQ8678" s="3">
        <v>135</v>
      </c>
      <c r="AR8678" s="4">
        <v>1.024</v>
      </c>
      <c r="AS8678" s="4">
        <v>1.0269999999999999</v>
      </c>
      <c r="AT8678" s="4">
        <v>1.022</v>
      </c>
      <c r="AU8678" s="4">
        <v>1.03</v>
      </c>
      <c r="AV8678" s="4">
        <v>1.024</v>
      </c>
      <c r="AW8678" s="4">
        <v>1.026</v>
      </c>
      <c r="AX8678" s="4">
        <v>1.0229999999999999</v>
      </c>
      <c r="AY8678" s="4">
        <v>1.0209999999999999</v>
      </c>
      <c r="AZ8678" s="4">
        <v>1.0209999999999999</v>
      </c>
      <c r="BA8678" s="4">
        <v>1.02</v>
      </c>
      <c r="BB8678" s="4">
        <v>1.0309999999999999</v>
      </c>
      <c r="BC8678" s="4">
        <v>1.0309999999999999</v>
      </c>
      <c r="BD8678" s="3">
        <v>155</v>
      </c>
      <c r="BE8678" s="3">
        <v>1262799</v>
      </c>
      <c r="BF8678" s="3">
        <v>861839</v>
      </c>
      <c r="BG8678" s="3">
        <v>131</v>
      </c>
      <c r="BH8678" s="3">
        <v>399293</v>
      </c>
      <c r="BI8678" s="3">
        <v>968947</v>
      </c>
      <c r="BJ8678" s="3">
        <v>2222924</v>
      </c>
      <c r="BK8678" s="3">
        <v>2073738</v>
      </c>
      <c r="BL8678" s="3">
        <v>3042845</v>
      </c>
      <c r="BM8678" s="3">
        <v>209118</v>
      </c>
      <c r="BN8678" s="3">
        <v>551777</v>
      </c>
      <c r="BO8678" s="3">
        <v>139</v>
      </c>
      <c r="BP8678" s="3">
        <v>155</v>
      </c>
      <c r="BQ8678" s="3">
        <v>1262799</v>
      </c>
      <c r="BR8678" s="3">
        <v>861839</v>
      </c>
      <c r="BS8678" s="3">
        <v>131</v>
      </c>
      <c r="BT8678" s="3">
        <v>399293</v>
      </c>
      <c r="BU8678" s="3">
        <v>968947</v>
      </c>
      <c r="BV8678" s="3">
        <v>2222924</v>
      </c>
      <c r="BW8678" s="3">
        <v>2073738</v>
      </c>
      <c r="BX8678" s="3">
        <v>3042845</v>
      </c>
      <c r="BY8678" s="3">
        <v>209118</v>
      </c>
      <c r="BZ8678" s="3">
        <v>551777</v>
      </c>
      <c r="CA8678" s="3">
        <v>139</v>
      </c>
      <c r="CB8678" s="3">
        <v>-703</v>
      </c>
      <c r="CC8678" s="3">
        <v>183070</v>
      </c>
      <c r="CD8678" s="3">
        <v>124166</v>
      </c>
      <c r="CE8678" s="3">
        <v>0</v>
      </c>
      <c r="CF8678" s="3">
        <v>52570</v>
      </c>
      <c r="CG8678" s="3">
        <v>130811</v>
      </c>
      <c r="CH8678" s="3">
        <v>311844</v>
      </c>
      <c r="CI8678" s="3">
        <v>299660</v>
      </c>
      <c r="CJ8678" s="3">
        <v>439186</v>
      </c>
      <c r="CK8678" s="3">
        <v>30695</v>
      </c>
      <c r="CL8678" s="3">
        <v>75305</v>
      </c>
      <c r="CM8678" s="3">
        <v>0</v>
      </c>
      <c r="CN8678" s="3">
        <v>11332123</v>
      </c>
      <c r="CO8678" s="3">
        <v>11332123</v>
      </c>
      <c r="CP8678" s="3">
        <v>11593705</v>
      </c>
      <c r="CQ8678" s="3">
        <v>11593705</v>
      </c>
      <c r="CR8678" s="3">
        <v>1646604</v>
      </c>
      <c r="CS8678" s="2">
        <v>2013</v>
      </c>
    </row>
    <row r="8679" spans="1:97" ht="15" customHeight="1" x14ac:dyDescent="0.25">
      <c r="A8679" s="2">
        <v>55855</v>
      </c>
      <c r="B8679" s="5" t="s">
        <v>47</v>
      </c>
      <c r="C8679" s="5" t="s">
        <v>2</v>
      </c>
      <c r="D8679" s="5" t="s">
        <v>3468</v>
      </c>
      <c r="E8679" s="5" t="s">
        <v>3467</v>
      </c>
      <c r="F8679" s="2">
        <v>49972</v>
      </c>
      <c r="G8679" s="5" t="s">
        <v>20</v>
      </c>
      <c r="H8679" s="5" t="s">
        <v>45</v>
      </c>
      <c r="I8679" s="5" t="s">
        <v>117</v>
      </c>
      <c r="J8679" s="5" t="s">
        <v>2</v>
      </c>
      <c r="K8679" s="2">
        <v>22</v>
      </c>
      <c r="L8679" s="2">
        <v>2</v>
      </c>
      <c r="M8679" s="5" t="s">
        <v>48</v>
      </c>
      <c r="N8679" s="5" t="s">
        <v>14</v>
      </c>
      <c r="O8679" s="5" t="s">
        <v>3</v>
      </c>
      <c r="P8679" s="5" t="s">
        <v>3</v>
      </c>
      <c r="Q8679" s="5" t="s">
        <v>2</v>
      </c>
      <c r="R8679" s="5" t="s">
        <v>2</v>
      </c>
      <c r="S8679" s="5" t="s">
        <v>1</v>
      </c>
      <c r="T8679" s="3">
        <v>16161</v>
      </c>
      <c r="U8679" s="3">
        <v>14888</v>
      </c>
      <c r="V8679" s="3">
        <v>14359</v>
      </c>
      <c r="W8679" s="3">
        <v>12356</v>
      </c>
      <c r="X8679" s="3">
        <v>13049</v>
      </c>
      <c r="Y8679" s="3">
        <v>15438</v>
      </c>
      <c r="Z8679" s="3">
        <v>19589</v>
      </c>
      <c r="AA8679" s="3">
        <v>19978</v>
      </c>
      <c r="AB8679" s="3">
        <v>19928</v>
      </c>
      <c r="AC8679" s="3">
        <v>17291</v>
      </c>
      <c r="AD8679" s="3">
        <v>17055</v>
      </c>
      <c r="AE8679" s="3">
        <v>19861</v>
      </c>
      <c r="AF8679" s="3">
        <v>16161</v>
      </c>
      <c r="AG8679" s="3">
        <v>14888</v>
      </c>
      <c r="AH8679" s="3">
        <v>14359</v>
      </c>
      <c r="AI8679" s="3">
        <v>12356</v>
      </c>
      <c r="AJ8679" s="3">
        <v>13049</v>
      </c>
      <c r="AK8679" s="3">
        <v>15438</v>
      </c>
      <c r="AL8679" s="3">
        <v>19589</v>
      </c>
      <c r="AM8679" s="3">
        <v>19978</v>
      </c>
      <c r="AN8679" s="3">
        <v>19928</v>
      </c>
      <c r="AO8679" s="3">
        <v>17291</v>
      </c>
      <c r="AP8679" s="3">
        <v>17055</v>
      </c>
      <c r="AQ8679" s="3">
        <v>19861</v>
      </c>
      <c r="AR8679" s="4">
        <v>1.03</v>
      </c>
      <c r="AS8679" s="4">
        <v>1.03</v>
      </c>
      <c r="AT8679" s="4">
        <v>1.03</v>
      </c>
      <c r="AU8679" s="4">
        <v>1.03</v>
      </c>
      <c r="AV8679" s="4">
        <v>1.03</v>
      </c>
      <c r="AW8679" s="4">
        <v>1.03</v>
      </c>
      <c r="AX8679" s="4">
        <v>1.03</v>
      </c>
      <c r="AY8679" s="4">
        <v>1.03</v>
      </c>
      <c r="AZ8679" s="4">
        <v>1.03</v>
      </c>
      <c r="BA8679" s="4">
        <v>1.03</v>
      </c>
      <c r="BB8679" s="4">
        <v>1.03</v>
      </c>
      <c r="BC8679" s="4">
        <v>1.03</v>
      </c>
      <c r="BD8679" s="3">
        <v>16646</v>
      </c>
      <c r="BE8679" s="3">
        <v>15335</v>
      </c>
      <c r="BF8679" s="3">
        <v>14790</v>
      </c>
      <c r="BG8679" s="3">
        <v>12727</v>
      </c>
      <c r="BH8679" s="3">
        <v>13440</v>
      </c>
      <c r="BI8679" s="3">
        <v>15901</v>
      </c>
      <c r="BJ8679" s="3">
        <v>20177</v>
      </c>
      <c r="BK8679" s="3">
        <v>20577</v>
      </c>
      <c r="BL8679" s="3">
        <v>20526</v>
      </c>
      <c r="BM8679" s="3">
        <v>17810</v>
      </c>
      <c r="BN8679" s="3">
        <v>17567</v>
      </c>
      <c r="BO8679" s="3">
        <v>20457</v>
      </c>
      <c r="BP8679" s="3">
        <v>16646</v>
      </c>
      <c r="BQ8679" s="3">
        <v>15335</v>
      </c>
      <c r="BR8679" s="3">
        <v>14790</v>
      </c>
      <c r="BS8679" s="3">
        <v>12727</v>
      </c>
      <c r="BT8679" s="3">
        <v>13440</v>
      </c>
      <c r="BU8679" s="3">
        <v>15901</v>
      </c>
      <c r="BV8679" s="3">
        <v>20177</v>
      </c>
      <c r="BW8679" s="3">
        <v>20577</v>
      </c>
      <c r="BX8679" s="3">
        <v>20526</v>
      </c>
      <c r="BY8679" s="3">
        <v>17810</v>
      </c>
      <c r="BZ8679" s="3">
        <v>17567</v>
      </c>
      <c r="CA8679" s="3">
        <v>20457</v>
      </c>
      <c r="CB8679" s="3">
        <v>1537.662</v>
      </c>
      <c r="CC8679" s="3">
        <v>1416.4359999999999</v>
      </c>
      <c r="CD8679" s="3">
        <v>1366.0640000000001</v>
      </c>
      <c r="CE8679" s="3">
        <v>1175.5060000000001</v>
      </c>
      <c r="CF8679" s="3">
        <v>1241.425</v>
      </c>
      <c r="CG8679" s="3">
        <v>1468.693</v>
      </c>
      <c r="CH8679" s="3">
        <v>1863.606</v>
      </c>
      <c r="CI8679" s="3">
        <v>1900.6220000000001</v>
      </c>
      <c r="CJ8679" s="3">
        <v>1895.8710000000001</v>
      </c>
      <c r="CK8679" s="3">
        <v>1645.009</v>
      </c>
      <c r="CL8679" s="3">
        <v>1622.587</v>
      </c>
      <c r="CM8679" s="3">
        <v>1889.519</v>
      </c>
      <c r="CN8679" s="3">
        <v>199953</v>
      </c>
      <c r="CO8679" s="3">
        <v>199953</v>
      </c>
      <c r="CP8679" s="3">
        <v>205953</v>
      </c>
      <c r="CQ8679" s="3">
        <v>205953</v>
      </c>
      <c r="CR8679" s="3">
        <v>19023</v>
      </c>
      <c r="CS8679" s="2">
        <v>2013</v>
      </c>
    </row>
    <row r="8680" spans="1:97" ht="15" customHeight="1" x14ac:dyDescent="0.25">
      <c r="A8680" s="2">
        <v>55856</v>
      </c>
      <c r="B8680" s="5" t="s">
        <v>47</v>
      </c>
      <c r="C8680" s="5" t="s">
        <v>2</v>
      </c>
      <c r="D8680" s="5" t="s">
        <v>3466</v>
      </c>
      <c r="E8680" s="5" t="s">
        <v>3465</v>
      </c>
      <c r="F8680" s="2">
        <v>15330</v>
      </c>
      <c r="G8680" s="5" t="s">
        <v>87</v>
      </c>
      <c r="H8680" s="5" t="s">
        <v>6</v>
      </c>
      <c r="I8680" s="5" t="s">
        <v>101</v>
      </c>
      <c r="J8680" s="5" t="s">
        <v>2</v>
      </c>
      <c r="K8680" s="2">
        <v>22</v>
      </c>
      <c r="L8680" s="2">
        <v>2</v>
      </c>
      <c r="M8680" s="5" t="s">
        <v>48</v>
      </c>
      <c r="N8680" s="5" t="s">
        <v>4</v>
      </c>
      <c r="O8680" s="5" t="s">
        <v>57</v>
      </c>
      <c r="P8680" s="5" t="s">
        <v>54</v>
      </c>
      <c r="Q8680" s="5" t="s">
        <v>2</v>
      </c>
      <c r="R8680" s="5" t="s">
        <v>2</v>
      </c>
      <c r="S8680" s="5" t="s">
        <v>31</v>
      </c>
      <c r="T8680" s="3">
        <v>420318</v>
      </c>
      <c r="U8680" s="3">
        <v>449634</v>
      </c>
      <c r="V8680" s="3">
        <v>573685</v>
      </c>
      <c r="W8680" s="3">
        <v>467374</v>
      </c>
      <c r="X8680" s="3">
        <v>275344</v>
      </c>
      <c r="Y8680" s="3">
        <v>409897</v>
      </c>
      <c r="Z8680" s="3">
        <v>311691</v>
      </c>
      <c r="AA8680" s="3">
        <v>503448</v>
      </c>
      <c r="AB8680" s="3">
        <v>440702</v>
      </c>
      <c r="AC8680" s="3">
        <v>302863</v>
      </c>
      <c r="AD8680" s="3">
        <v>160885</v>
      </c>
      <c r="AE8680" s="3">
        <v>505028</v>
      </c>
      <c r="AF8680" s="3">
        <v>420318</v>
      </c>
      <c r="AG8680" s="3">
        <v>449634</v>
      </c>
      <c r="AH8680" s="3">
        <v>573685</v>
      </c>
      <c r="AI8680" s="3">
        <v>467374</v>
      </c>
      <c r="AJ8680" s="3">
        <v>275344</v>
      </c>
      <c r="AK8680" s="3">
        <v>409897</v>
      </c>
      <c r="AL8680" s="3">
        <v>311691</v>
      </c>
      <c r="AM8680" s="3">
        <v>503448</v>
      </c>
      <c r="AN8680" s="3">
        <v>440702</v>
      </c>
      <c r="AO8680" s="3">
        <v>302863</v>
      </c>
      <c r="AP8680" s="3">
        <v>160885</v>
      </c>
      <c r="AQ8680" s="3">
        <v>505028</v>
      </c>
      <c r="AR8680" s="4">
        <v>17.117000000000001</v>
      </c>
      <c r="AS8680" s="4">
        <v>16.956</v>
      </c>
      <c r="AT8680" s="4">
        <v>17.007999999999999</v>
      </c>
      <c r="AU8680" s="4">
        <v>16.783999999999999</v>
      </c>
      <c r="AV8680" s="4">
        <v>16.844999999999999</v>
      </c>
      <c r="AW8680" s="4">
        <v>17.212</v>
      </c>
      <c r="AX8680" s="4">
        <v>16.797999999999998</v>
      </c>
      <c r="AY8680" s="4">
        <v>16.786999999999999</v>
      </c>
      <c r="AZ8680" s="4">
        <v>16.91</v>
      </c>
      <c r="BA8680" s="4">
        <v>16.97</v>
      </c>
      <c r="BB8680" s="4">
        <v>17.111999999999998</v>
      </c>
      <c r="BC8680" s="4">
        <v>17.524999999999999</v>
      </c>
      <c r="BD8680" s="3">
        <v>7194583</v>
      </c>
      <c r="BE8680" s="3">
        <v>7623994</v>
      </c>
      <c r="BF8680" s="3">
        <v>9757234</v>
      </c>
      <c r="BG8680" s="3">
        <v>7844405</v>
      </c>
      <c r="BH8680" s="3">
        <v>4638170</v>
      </c>
      <c r="BI8680" s="3">
        <v>7055147</v>
      </c>
      <c r="BJ8680" s="3">
        <v>5235785</v>
      </c>
      <c r="BK8680" s="3">
        <v>8451382</v>
      </c>
      <c r="BL8680" s="3">
        <v>7452271</v>
      </c>
      <c r="BM8680" s="3">
        <v>5139585</v>
      </c>
      <c r="BN8680" s="3">
        <v>2753064</v>
      </c>
      <c r="BO8680" s="3">
        <v>8850616</v>
      </c>
      <c r="BP8680" s="3">
        <v>7194583</v>
      </c>
      <c r="BQ8680" s="3">
        <v>7623994</v>
      </c>
      <c r="BR8680" s="3">
        <v>9757234</v>
      </c>
      <c r="BS8680" s="3">
        <v>7844405</v>
      </c>
      <c r="BT8680" s="3">
        <v>4638170</v>
      </c>
      <c r="BU8680" s="3">
        <v>7055147</v>
      </c>
      <c r="BV8680" s="3">
        <v>5235785</v>
      </c>
      <c r="BW8680" s="3">
        <v>8451382</v>
      </c>
      <c r="BX8680" s="3">
        <v>7452271</v>
      </c>
      <c r="BY8680" s="3">
        <v>5139585</v>
      </c>
      <c r="BZ8680" s="3">
        <v>2753064</v>
      </c>
      <c r="CA8680" s="3">
        <v>8850616</v>
      </c>
      <c r="CB8680" s="3">
        <v>722135</v>
      </c>
      <c r="CC8680" s="3">
        <v>784695</v>
      </c>
      <c r="CD8680" s="3">
        <v>996667</v>
      </c>
      <c r="CE8680" s="3">
        <v>782257</v>
      </c>
      <c r="CF8680" s="3">
        <v>467403</v>
      </c>
      <c r="CG8680" s="3">
        <v>687858</v>
      </c>
      <c r="CH8680" s="3">
        <v>533845</v>
      </c>
      <c r="CI8680" s="3">
        <v>883810</v>
      </c>
      <c r="CJ8680" s="3">
        <v>777635</v>
      </c>
      <c r="CK8680" s="3">
        <v>539936</v>
      </c>
      <c r="CL8680" s="3">
        <v>270964</v>
      </c>
      <c r="CM8680" s="3">
        <v>903313</v>
      </c>
      <c r="CN8680" s="3">
        <v>4820869</v>
      </c>
      <c r="CO8680" s="3">
        <v>4820869</v>
      </c>
      <c r="CP8680" s="3">
        <v>81996236</v>
      </c>
      <c r="CQ8680" s="3">
        <v>81996236</v>
      </c>
      <c r="CR8680" s="3">
        <v>8350518</v>
      </c>
      <c r="CS8680" s="2">
        <v>2013</v>
      </c>
    </row>
    <row r="8681" spans="1:97" ht="15" customHeight="1" x14ac:dyDescent="0.25">
      <c r="A8681" s="2">
        <v>55857</v>
      </c>
      <c r="B8681" s="5" t="s">
        <v>9</v>
      </c>
      <c r="C8681" s="5" t="s">
        <v>2</v>
      </c>
      <c r="D8681" s="5" t="s">
        <v>3464</v>
      </c>
      <c r="E8681" s="5" t="s">
        <v>3463</v>
      </c>
      <c r="F8681" s="2">
        <v>3455</v>
      </c>
      <c r="G8681" s="5" t="s">
        <v>82</v>
      </c>
      <c r="H8681" s="5" t="s">
        <v>15</v>
      </c>
      <c r="I8681" s="5" t="s">
        <v>101</v>
      </c>
      <c r="J8681" s="5" t="s">
        <v>2</v>
      </c>
      <c r="K8681" s="2">
        <v>325</v>
      </c>
      <c r="L8681" s="2">
        <v>7</v>
      </c>
      <c r="M8681" s="5" t="s">
        <v>5</v>
      </c>
      <c r="N8681" s="5" t="s">
        <v>14</v>
      </c>
      <c r="O8681" s="5" t="s">
        <v>3</v>
      </c>
      <c r="P8681" s="5" t="s">
        <v>3</v>
      </c>
      <c r="Q8681" s="5" t="s">
        <v>2</v>
      </c>
      <c r="R8681" s="5" t="s">
        <v>2</v>
      </c>
      <c r="S8681" s="5" t="s">
        <v>1</v>
      </c>
      <c r="T8681" s="3">
        <v>145832</v>
      </c>
      <c r="U8681" s="3">
        <v>113699</v>
      </c>
      <c r="V8681" s="3">
        <v>126940</v>
      </c>
      <c r="W8681" s="3">
        <v>140279</v>
      </c>
      <c r="X8681" s="3">
        <v>135920</v>
      </c>
      <c r="Y8681" s="3">
        <v>165291</v>
      </c>
      <c r="Z8681" s="3">
        <v>179399</v>
      </c>
      <c r="AA8681" s="3">
        <v>180154</v>
      </c>
      <c r="AB8681" s="3">
        <v>153162</v>
      </c>
      <c r="AC8681" s="3">
        <v>136206</v>
      </c>
      <c r="AD8681" s="3">
        <v>144961</v>
      </c>
      <c r="AE8681" s="3">
        <v>163796</v>
      </c>
      <c r="AF8681" s="3">
        <v>75423</v>
      </c>
      <c r="AG8681" s="3">
        <v>58803</v>
      </c>
      <c r="AH8681" s="3">
        <v>65651</v>
      </c>
      <c r="AI8681" s="3">
        <v>72550</v>
      </c>
      <c r="AJ8681" s="3">
        <v>70296</v>
      </c>
      <c r="AK8681" s="3">
        <v>85485</v>
      </c>
      <c r="AL8681" s="3">
        <v>92781</v>
      </c>
      <c r="AM8681" s="3">
        <v>93172</v>
      </c>
      <c r="AN8681" s="3">
        <v>79213</v>
      </c>
      <c r="AO8681" s="3">
        <v>70443</v>
      </c>
      <c r="AP8681" s="3">
        <v>74971</v>
      </c>
      <c r="AQ8681" s="3">
        <v>84712</v>
      </c>
      <c r="AR8681" s="4">
        <v>1.034</v>
      </c>
      <c r="AS8681" s="4">
        <v>1.034</v>
      </c>
      <c r="AT8681" s="4">
        <v>1.034</v>
      </c>
      <c r="AU8681" s="4">
        <v>1.034</v>
      </c>
      <c r="AV8681" s="4">
        <v>1.034</v>
      </c>
      <c r="AW8681" s="4">
        <v>1.034</v>
      </c>
      <c r="AX8681" s="4">
        <v>1.034</v>
      </c>
      <c r="AY8681" s="4">
        <v>1.034</v>
      </c>
      <c r="AZ8681" s="4">
        <v>1.034</v>
      </c>
      <c r="BA8681" s="4">
        <v>1.034</v>
      </c>
      <c r="BB8681" s="4">
        <v>1.034</v>
      </c>
      <c r="BC8681" s="4">
        <v>1.034</v>
      </c>
      <c r="BD8681" s="3">
        <v>150790</v>
      </c>
      <c r="BE8681" s="3">
        <v>117565</v>
      </c>
      <c r="BF8681" s="3">
        <v>131256</v>
      </c>
      <c r="BG8681" s="3">
        <v>145048</v>
      </c>
      <c r="BH8681" s="3">
        <v>140541</v>
      </c>
      <c r="BI8681" s="3">
        <v>170911</v>
      </c>
      <c r="BJ8681" s="3">
        <v>185499</v>
      </c>
      <c r="BK8681" s="3">
        <v>186279</v>
      </c>
      <c r="BL8681" s="3">
        <v>158370</v>
      </c>
      <c r="BM8681" s="3">
        <v>140837</v>
      </c>
      <c r="BN8681" s="3">
        <v>149890</v>
      </c>
      <c r="BO8681" s="3">
        <v>169365</v>
      </c>
      <c r="BP8681" s="3">
        <v>77987</v>
      </c>
      <c r="BQ8681" s="3">
        <v>60802</v>
      </c>
      <c r="BR8681" s="3">
        <v>67883</v>
      </c>
      <c r="BS8681" s="3">
        <v>75017</v>
      </c>
      <c r="BT8681" s="3">
        <v>72686</v>
      </c>
      <c r="BU8681" s="3">
        <v>88392</v>
      </c>
      <c r="BV8681" s="3">
        <v>95936</v>
      </c>
      <c r="BW8681" s="3">
        <v>96340</v>
      </c>
      <c r="BX8681" s="3">
        <v>81906</v>
      </c>
      <c r="BY8681" s="3">
        <v>72838</v>
      </c>
      <c r="BZ8681" s="3">
        <v>77520</v>
      </c>
      <c r="CA8681" s="3">
        <v>87592</v>
      </c>
      <c r="CB8681" s="3">
        <v>7543.4359999999997</v>
      </c>
      <c r="CC8681" s="3">
        <v>5881.2520000000004</v>
      </c>
      <c r="CD8681" s="3">
        <v>6566.1629999999996</v>
      </c>
      <c r="CE8681" s="3">
        <v>7256.1559999999999</v>
      </c>
      <c r="CF8681" s="3">
        <v>7030.6930000000002</v>
      </c>
      <c r="CG8681" s="3">
        <v>8549.9459999999999</v>
      </c>
      <c r="CH8681" s="3">
        <v>9279.6769999999997</v>
      </c>
      <c r="CI8681" s="3">
        <v>9318.732</v>
      </c>
      <c r="CJ8681" s="3">
        <v>7922.5590000000002</v>
      </c>
      <c r="CK8681" s="3">
        <v>7045.4530000000004</v>
      </c>
      <c r="CL8681" s="3">
        <v>7498.3469999999998</v>
      </c>
      <c r="CM8681" s="3">
        <v>8472.5859999999993</v>
      </c>
      <c r="CN8681" s="3">
        <v>1785639</v>
      </c>
      <c r="CO8681" s="3">
        <v>923500</v>
      </c>
      <c r="CP8681" s="3">
        <v>1846351</v>
      </c>
      <c r="CQ8681" s="3">
        <v>954899</v>
      </c>
      <c r="CR8681" s="3">
        <v>92365</v>
      </c>
      <c r="CS8681" s="2">
        <v>2013</v>
      </c>
    </row>
    <row r="8682" spans="1:97" ht="15" customHeight="1" x14ac:dyDescent="0.25">
      <c r="A8682" s="2">
        <v>55860</v>
      </c>
      <c r="B8682" s="5" t="s">
        <v>47</v>
      </c>
      <c r="C8682" s="5" t="s">
        <v>2</v>
      </c>
      <c r="D8682" s="5" t="s">
        <v>3462</v>
      </c>
      <c r="E8682" s="5" t="s">
        <v>3461</v>
      </c>
      <c r="F8682" s="2">
        <v>25771</v>
      </c>
      <c r="G8682" s="5" t="s">
        <v>17</v>
      </c>
      <c r="H8682" s="5" t="s">
        <v>24</v>
      </c>
      <c r="I8682" s="5" t="s">
        <v>110</v>
      </c>
      <c r="J8682" s="5" t="s">
        <v>2</v>
      </c>
      <c r="K8682" s="2">
        <v>22</v>
      </c>
      <c r="L8682" s="2">
        <v>2</v>
      </c>
      <c r="M8682" s="5" t="s">
        <v>48</v>
      </c>
      <c r="N8682" s="5" t="s">
        <v>63</v>
      </c>
      <c r="O8682" s="5" t="s">
        <v>62</v>
      </c>
      <c r="P8682" s="5" t="s">
        <v>61</v>
      </c>
      <c r="Q8682" s="5" t="s">
        <v>2</v>
      </c>
      <c r="R8682" s="5" t="s">
        <v>2</v>
      </c>
      <c r="S8682" s="5" t="s">
        <v>2</v>
      </c>
      <c r="T8682" s="3">
        <v>0</v>
      </c>
      <c r="U8682" s="3">
        <v>0</v>
      </c>
      <c r="V8682" s="3">
        <v>0</v>
      </c>
      <c r="W8682" s="3">
        <v>0</v>
      </c>
      <c r="X8682" s="3">
        <v>0</v>
      </c>
      <c r="Y8682" s="3">
        <v>0</v>
      </c>
      <c r="Z8682" s="3">
        <v>0</v>
      </c>
      <c r="AA8682" s="3">
        <v>0</v>
      </c>
      <c r="AB8682" s="3">
        <v>0</v>
      </c>
      <c r="AC8682" s="3">
        <v>0</v>
      </c>
      <c r="AD8682" s="3">
        <v>0</v>
      </c>
      <c r="AE8682" s="3">
        <v>0</v>
      </c>
      <c r="AF8682" s="3">
        <v>0</v>
      </c>
      <c r="AG8682" s="3">
        <v>0</v>
      </c>
      <c r="AH8682" s="3">
        <v>0</v>
      </c>
      <c r="AI8682" s="3">
        <v>0</v>
      </c>
      <c r="AJ8682" s="3">
        <v>0</v>
      </c>
      <c r="AK8682" s="3">
        <v>0</v>
      </c>
      <c r="AL8682" s="3">
        <v>0</v>
      </c>
      <c r="AM8682" s="3">
        <v>0</v>
      </c>
      <c r="AN8682" s="3">
        <v>0</v>
      </c>
      <c r="AO8682" s="3">
        <v>0</v>
      </c>
      <c r="AP8682" s="3">
        <v>0</v>
      </c>
      <c r="AQ8682" s="3">
        <v>0</v>
      </c>
      <c r="AR8682" s="4">
        <v>0</v>
      </c>
      <c r="AS8682" s="4">
        <v>0</v>
      </c>
      <c r="AT8682" s="4">
        <v>0</v>
      </c>
      <c r="AU8682" s="4">
        <v>0</v>
      </c>
      <c r="AV8682" s="4">
        <v>0</v>
      </c>
      <c r="AW8682" s="4">
        <v>0</v>
      </c>
      <c r="AX8682" s="4">
        <v>0</v>
      </c>
      <c r="AY8682" s="4">
        <v>0</v>
      </c>
      <c r="AZ8682" s="4">
        <v>0</v>
      </c>
      <c r="BA8682" s="4">
        <v>0</v>
      </c>
      <c r="BB8682" s="4">
        <v>0</v>
      </c>
      <c r="BC8682" s="4">
        <v>0</v>
      </c>
      <c r="BD8682" s="3">
        <v>5332</v>
      </c>
      <c r="BE8682" s="3">
        <v>5250</v>
      </c>
      <c r="BF8682" s="3">
        <v>5647</v>
      </c>
      <c r="BG8682" s="3">
        <v>6704</v>
      </c>
      <c r="BH8682" s="3">
        <v>6067</v>
      </c>
      <c r="BI8682" s="3">
        <v>6951</v>
      </c>
      <c r="BJ8682" s="3">
        <v>6203</v>
      </c>
      <c r="BK8682" s="3">
        <v>3668</v>
      </c>
      <c r="BL8682" s="3">
        <v>4163</v>
      </c>
      <c r="BM8682" s="3">
        <v>3716</v>
      </c>
      <c r="BN8682" s="3">
        <v>4094</v>
      </c>
      <c r="BO8682" s="3">
        <v>4574</v>
      </c>
      <c r="BP8682" s="3">
        <v>5332</v>
      </c>
      <c r="BQ8682" s="3">
        <v>5250</v>
      </c>
      <c r="BR8682" s="3">
        <v>5647</v>
      </c>
      <c r="BS8682" s="3">
        <v>6704</v>
      </c>
      <c r="BT8682" s="3">
        <v>6067</v>
      </c>
      <c r="BU8682" s="3">
        <v>6951</v>
      </c>
      <c r="BV8682" s="3">
        <v>6203</v>
      </c>
      <c r="BW8682" s="3">
        <v>3668</v>
      </c>
      <c r="BX8682" s="3">
        <v>4163</v>
      </c>
      <c r="BY8682" s="3">
        <v>3716</v>
      </c>
      <c r="BZ8682" s="3">
        <v>4094</v>
      </c>
      <c r="CA8682" s="3">
        <v>4574</v>
      </c>
      <c r="CB8682" s="3">
        <v>558.88900000000001</v>
      </c>
      <c r="CC8682" s="3">
        <v>550.22299999999996</v>
      </c>
      <c r="CD8682" s="3">
        <v>591.90899999999999</v>
      </c>
      <c r="CE8682" s="3">
        <v>702.61900000000003</v>
      </c>
      <c r="CF8682" s="3">
        <v>635.91999999999996</v>
      </c>
      <c r="CG8682" s="3">
        <v>728.53399999999999</v>
      </c>
      <c r="CH8682" s="3">
        <v>650.10299999999995</v>
      </c>
      <c r="CI8682" s="3">
        <v>384.44799999999998</v>
      </c>
      <c r="CJ8682" s="3">
        <v>436.346</v>
      </c>
      <c r="CK8682" s="3">
        <v>389.51299999999998</v>
      </c>
      <c r="CL8682" s="3">
        <v>429.11900000000003</v>
      </c>
      <c r="CM8682" s="3">
        <v>479.37700000000001</v>
      </c>
      <c r="CN8682" s="3">
        <v>0</v>
      </c>
      <c r="CO8682" s="3">
        <v>0</v>
      </c>
      <c r="CP8682" s="3">
        <v>62369</v>
      </c>
      <c r="CQ8682" s="3">
        <v>62369</v>
      </c>
      <c r="CR8682" s="3">
        <v>6537</v>
      </c>
      <c r="CS8682" s="2">
        <v>2013</v>
      </c>
    </row>
    <row r="8683" spans="1:97" ht="15" customHeight="1" x14ac:dyDescent="0.25">
      <c r="A8683" s="2">
        <v>55861</v>
      </c>
      <c r="B8683" s="5" t="s">
        <v>9</v>
      </c>
      <c r="C8683" s="5" t="s">
        <v>2</v>
      </c>
      <c r="D8683" s="5" t="s">
        <v>3460</v>
      </c>
      <c r="E8683" s="5" t="s">
        <v>3459</v>
      </c>
      <c r="F8683" s="2">
        <v>55965</v>
      </c>
      <c r="G8683" s="5" t="s">
        <v>7</v>
      </c>
      <c r="H8683" s="5" t="s">
        <v>6</v>
      </c>
      <c r="I8683" s="5" t="s">
        <v>108</v>
      </c>
      <c r="J8683" s="5" t="s">
        <v>2</v>
      </c>
      <c r="K8683" s="2">
        <v>322</v>
      </c>
      <c r="L8683" s="2">
        <v>7</v>
      </c>
      <c r="M8683" s="5" t="s">
        <v>5</v>
      </c>
      <c r="N8683" s="5" t="s">
        <v>4</v>
      </c>
      <c r="O8683" s="5" t="s">
        <v>3</v>
      </c>
      <c r="P8683" s="5" t="s">
        <v>3</v>
      </c>
      <c r="Q8683" s="5" t="s">
        <v>2</v>
      </c>
      <c r="R8683" s="5" t="s">
        <v>2</v>
      </c>
      <c r="S8683" s="5" t="s">
        <v>1</v>
      </c>
      <c r="T8683" s="3">
        <v>99494</v>
      </c>
      <c r="U8683" s="3">
        <v>85319</v>
      </c>
      <c r="V8683" s="3">
        <v>108083</v>
      </c>
      <c r="W8683" s="3">
        <v>98426</v>
      </c>
      <c r="X8683" s="3">
        <v>61972</v>
      </c>
      <c r="Y8683" s="3">
        <v>86202</v>
      </c>
      <c r="Z8683" s="3">
        <v>129338</v>
      </c>
      <c r="AA8683" s="3">
        <v>132314</v>
      </c>
      <c r="AB8683" s="3">
        <v>84816</v>
      </c>
      <c r="AC8683" s="3">
        <v>86613</v>
      </c>
      <c r="AD8683" s="3">
        <v>75661</v>
      </c>
      <c r="AE8683" s="3">
        <v>72543</v>
      </c>
      <c r="AF8683" s="3">
        <v>4780</v>
      </c>
      <c r="AG8683" s="3">
        <v>4099</v>
      </c>
      <c r="AH8683" s="3">
        <v>5193</v>
      </c>
      <c r="AI8683" s="3">
        <v>4729</v>
      </c>
      <c r="AJ8683" s="3">
        <v>2978</v>
      </c>
      <c r="AK8683" s="3">
        <v>4142</v>
      </c>
      <c r="AL8683" s="3">
        <v>6214</v>
      </c>
      <c r="AM8683" s="3">
        <v>6357</v>
      </c>
      <c r="AN8683" s="3">
        <v>4075</v>
      </c>
      <c r="AO8683" s="3">
        <v>4161</v>
      </c>
      <c r="AP8683" s="3">
        <v>3635</v>
      </c>
      <c r="AQ8683" s="3">
        <v>3485</v>
      </c>
      <c r="AR8683" s="4">
        <v>1</v>
      </c>
      <c r="AS8683" s="4">
        <v>1</v>
      </c>
      <c r="AT8683" s="4">
        <v>1</v>
      </c>
      <c r="AU8683" s="4">
        <v>1</v>
      </c>
      <c r="AV8683" s="4">
        <v>1</v>
      </c>
      <c r="AW8683" s="4">
        <v>1</v>
      </c>
      <c r="AX8683" s="4">
        <v>1</v>
      </c>
      <c r="AY8683" s="4">
        <v>1</v>
      </c>
      <c r="AZ8683" s="4">
        <v>1</v>
      </c>
      <c r="BA8683" s="4">
        <v>1</v>
      </c>
      <c r="BB8683" s="4">
        <v>1</v>
      </c>
      <c r="BC8683" s="4">
        <v>1</v>
      </c>
      <c r="BD8683" s="3">
        <v>99494</v>
      </c>
      <c r="BE8683" s="3">
        <v>85319</v>
      </c>
      <c r="BF8683" s="3">
        <v>108083</v>
      </c>
      <c r="BG8683" s="3">
        <v>98426</v>
      </c>
      <c r="BH8683" s="3">
        <v>61972</v>
      </c>
      <c r="BI8683" s="3">
        <v>86202</v>
      </c>
      <c r="BJ8683" s="3">
        <v>129338</v>
      </c>
      <c r="BK8683" s="3">
        <v>132314</v>
      </c>
      <c r="BL8683" s="3">
        <v>84816</v>
      </c>
      <c r="BM8683" s="3">
        <v>86613</v>
      </c>
      <c r="BN8683" s="3">
        <v>75661</v>
      </c>
      <c r="BO8683" s="3">
        <v>72543</v>
      </c>
      <c r="BP8683" s="3">
        <v>4780</v>
      </c>
      <c r="BQ8683" s="3">
        <v>4099</v>
      </c>
      <c r="BR8683" s="3">
        <v>5193</v>
      </c>
      <c r="BS8683" s="3">
        <v>4729</v>
      </c>
      <c r="BT8683" s="3">
        <v>2978</v>
      </c>
      <c r="BU8683" s="3">
        <v>4142</v>
      </c>
      <c r="BV8683" s="3">
        <v>6214</v>
      </c>
      <c r="BW8683" s="3">
        <v>6357</v>
      </c>
      <c r="BX8683" s="3">
        <v>4075</v>
      </c>
      <c r="BY8683" s="3">
        <v>4161</v>
      </c>
      <c r="BZ8683" s="3">
        <v>3635</v>
      </c>
      <c r="CA8683" s="3">
        <v>3485</v>
      </c>
      <c r="CB8683" s="3">
        <v>1101.855</v>
      </c>
      <c r="CC8683" s="3">
        <v>944.85799999999995</v>
      </c>
      <c r="CD8683" s="3">
        <v>1196.961</v>
      </c>
      <c r="CE8683" s="3">
        <v>1090.008</v>
      </c>
      <c r="CF8683" s="3">
        <v>686.30200000000002</v>
      </c>
      <c r="CG8683" s="3">
        <v>954.63400000000001</v>
      </c>
      <c r="CH8683" s="3">
        <v>1432.3389999999999</v>
      </c>
      <c r="CI8683" s="3">
        <v>1465.3050000000001</v>
      </c>
      <c r="CJ8683" s="3">
        <v>939.28499999999997</v>
      </c>
      <c r="CK8683" s="3">
        <v>959.18700000000001</v>
      </c>
      <c r="CL8683" s="3">
        <v>837.899</v>
      </c>
      <c r="CM8683" s="3">
        <v>803.36699999999996</v>
      </c>
      <c r="CN8683" s="3">
        <v>1120781</v>
      </c>
      <c r="CO8683" s="3">
        <v>53848</v>
      </c>
      <c r="CP8683" s="3">
        <v>1120781</v>
      </c>
      <c r="CQ8683" s="3">
        <v>53848</v>
      </c>
      <c r="CR8683" s="3">
        <v>12412</v>
      </c>
      <c r="CS8683" s="2">
        <v>2013</v>
      </c>
    </row>
    <row r="8684" spans="1:97" ht="15" customHeight="1" x14ac:dyDescent="0.25">
      <c r="A8684" s="2">
        <v>55864</v>
      </c>
      <c r="B8684" s="5" t="s">
        <v>47</v>
      </c>
      <c r="C8684" s="5" t="s">
        <v>2</v>
      </c>
      <c r="D8684" s="5" t="s">
        <v>3458</v>
      </c>
      <c r="E8684" s="5" t="s">
        <v>800</v>
      </c>
      <c r="F8684" s="2">
        <v>8286</v>
      </c>
      <c r="G8684" s="5" t="s">
        <v>386</v>
      </c>
      <c r="H8684" s="5" t="s">
        <v>95</v>
      </c>
      <c r="I8684" s="5" t="s">
        <v>821</v>
      </c>
      <c r="J8684" s="5" t="s">
        <v>2</v>
      </c>
      <c r="K8684" s="2">
        <v>111</v>
      </c>
      <c r="L8684" s="2">
        <v>6</v>
      </c>
      <c r="M8684" s="5" t="s">
        <v>50</v>
      </c>
      <c r="N8684" s="5" t="s">
        <v>63</v>
      </c>
      <c r="O8684" s="5" t="s">
        <v>62</v>
      </c>
      <c r="P8684" s="5" t="s">
        <v>61</v>
      </c>
      <c r="Q8684" s="5" t="s">
        <v>2</v>
      </c>
      <c r="R8684" s="5" t="s">
        <v>2</v>
      </c>
      <c r="S8684" s="5" t="s">
        <v>2</v>
      </c>
      <c r="T8684" s="3">
        <v>0</v>
      </c>
      <c r="U8684" s="3">
        <v>0</v>
      </c>
      <c r="V8684" s="3">
        <v>0</v>
      </c>
      <c r="W8684" s="3">
        <v>0</v>
      </c>
      <c r="X8684" s="3">
        <v>0</v>
      </c>
      <c r="Y8684" s="3">
        <v>0</v>
      </c>
      <c r="Z8684" s="3">
        <v>0</v>
      </c>
      <c r="AA8684" s="3">
        <v>0</v>
      </c>
      <c r="AB8684" s="3">
        <v>0</v>
      </c>
      <c r="AC8684" s="3">
        <v>0</v>
      </c>
      <c r="AD8684" s="3">
        <v>0</v>
      </c>
      <c r="AE8684" s="3">
        <v>0</v>
      </c>
      <c r="AF8684" s="3">
        <v>0</v>
      </c>
      <c r="AG8684" s="3">
        <v>0</v>
      </c>
      <c r="AH8684" s="3">
        <v>0</v>
      </c>
      <c r="AI8684" s="3">
        <v>0</v>
      </c>
      <c r="AJ8684" s="3">
        <v>0</v>
      </c>
      <c r="AK8684" s="3">
        <v>0</v>
      </c>
      <c r="AL8684" s="3">
        <v>0</v>
      </c>
      <c r="AM8684" s="3">
        <v>0</v>
      </c>
      <c r="AN8684" s="3">
        <v>0</v>
      </c>
      <c r="AO8684" s="3">
        <v>0</v>
      </c>
      <c r="AP8684" s="3">
        <v>0</v>
      </c>
      <c r="AQ8684" s="3">
        <v>0</v>
      </c>
      <c r="AR8684" s="4">
        <v>0</v>
      </c>
      <c r="AS8684" s="4">
        <v>0</v>
      </c>
      <c r="AT8684" s="4">
        <v>0</v>
      </c>
      <c r="AU8684" s="4">
        <v>0</v>
      </c>
      <c r="AV8684" s="4">
        <v>0</v>
      </c>
      <c r="AW8684" s="4">
        <v>0</v>
      </c>
      <c r="AX8684" s="4">
        <v>0</v>
      </c>
      <c r="AY8684" s="4">
        <v>0</v>
      </c>
      <c r="AZ8684" s="4">
        <v>0</v>
      </c>
      <c r="BA8684" s="4">
        <v>0</v>
      </c>
      <c r="BB8684" s="4">
        <v>0</v>
      </c>
      <c r="BC8684" s="4">
        <v>0</v>
      </c>
      <c r="BD8684" s="3">
        <v>14281</v>
      </c>
      <c r="BE8684" s="3">
        <v>15642</v>
      </c>
      <c r="BF8684" s="3">
        <v>6525</v>
      </c>
      <c r="BG8684" s="3">
        <v>2743</v>
      </c>
      <c r="BH8684" s="3">
        <v>8743</v>
      </c>
      <c r="BI8684" s="3">
        <v>6790</v>
      </c>
      <c r="BJ8684" s="3">
        <v>3398</v>
      </c>
      <c r="BK8684" s="3">
        <v>9299</v>
      </c>
      <c r="BL8684" s="3">
        <v>1159</v>
      </c>
      <c r="BM8684" s="3">
        <v>3496</v>
      </c>
      <c r="BN8684" s="3">
        <v>4094</v>
      </c>
      <c r="BO8684" s="3">
        <v>2426</v>
      </c>
      <c r="BP8684" s="3">
        <v>14281</v>
      </c>
      <c r="BQ8684" s="3">
        <v>15642</v>
      </c>
      <c r="BR8684" s="3">
        <v>6525</v>
      </c>
      <c r="BS8684" s="3">
        <v>2743</v>
      </c>
      <c r="BT8684" s="3">
        <v>8743</v>
      </c>
      <c r="BU8684" s="3">
        <v>6790</v>
      </c>
      <c r="BV8684" s="3">
        <v>3398</v>
      </c>
      <c r="BW8684" s="3">
        <v>9299</v>
      </c>
      <c r="BX8684" s="3">
        <v>1159</v>
      </c>
      <c r="BY8684" s="3">
        <v>3496</v>
      </c>
      <c r="BZ8684" s="3">
        <v>4094</v>
      </c>
      <c r="CA8684" s="3">
        <v>2426</v>
      </c>
      <c r="CB8684" s="3">
        <v>1496.8389999999999</v>
      </c>
      <c r="CC8684" s="3">
        <v>1639.499</v>
      </c>
      <c r="CD8684" s="3">
        <v>683.89599999999996</v>
      </c>
      <c r="CE8684" s="3">
        <v>287.49799999999999</v>
      </c>
      <c r="CF8684" s="3">
        <v>916.399</v>
      </c>
      <c r="CG8684" s="3">
        <v>711.66600000000005</v>
      </c>
      <c r="CH8684" s="3">
        <v>356.10500000000002</v>
      </c>
      <c r="CI8684" s="3">
        <v>974.66099999999994</v>
      </c>
      <c r="CJ8684" s="3">
        <v>121.42400000000001</v>
      </c>
      <c r="CK8684" s="3">
        <v>366.45100000000002</v>
      </c>
      <c r="CL8684" s="3">
        <v>429.06900000000002</v>
      </c>
      <c r="CM8684" s="3">
        <v>254.28299999999999</v>
      </c>
      <c r="CN8684" s="3">
        <v>0</v>
      </c>
      <c r="CO8684" s="3">
        <v>0</v>
      </c>
      <c r="CP8684" s="3">
        <v>78596</v>
      </c>
      <c r="CQ8684" s="3">
        <v>78596</v>
      </c>
      <c r="CR8684" s="3">
        <v>8237.7900000000009</v>
      </c>
      <c r="CS8684" s="2">
        <v>2013</v>
      </c>
    </row>
    <row r="8685" spans="1:97" ht="15" customHeight="1" x14ac:dyDescent="0.25">
      <c r="A8685" s="2">
        <v>55866</v>
      </c>
      <c r="B8685" s="5" t="s">
        <v>47</v>
      </c>
      <c r="C8685" s="5" t="s">
        <v>2</v>
      </c>
      <c r="D8685" s="5" t="s">
        <v>3457</v>
      </c>
      <c r="E8685" s="5" t="s">
        <v>3456</v>
      </c>
      <c r="F8685" s="2">
        <v>1308</v>
      </c>
      <c r="G8685" s="5" t="s">
        <v>74</v>
      </c>
      <c r="H8685" s="5" t="s">
        <v>65</v>
      </c>
      <c r="I8685" s="5" t="s">
        <v>117</v>
      </c>
      <c r="J8685" s="5" t="s">
        <v>2</v>
      </c>
      <c r="K8685" s="2">
        <v>22</v>
      </c>
      <c r="L8685" s="2">
        <v>2</v>
      </c>
      <c r="M8685" s="5" t="s">
        <v>48</v>
      </c>
      <c r="N8685" s="5" t="s">
        <v>13</v>
      </c>
      <c r="O8685" s="5" t="s">
        <v>3</v>
      </c>
      <c r="P8685" s="5" t="s">
        <v>3</v>
      </c>
      <c r="Q8685" s="5" t="s">
        <v>2</v>
      </c>
      <c r="R8685" s="5" t="s">
        <v>2</v>
      </c>
      <c r="S8685" s="5" t="s">
        <v>1</v>
      </c>
      <c r="T8685" s="3">
        <v>96122</v>
      </c>
      <c r="U8685" s="3">
        <v>77311</v>
      </c>
      <c r="V8685" s="3">
        <v>58719</v>
      </c>
      <c r="W8685" s="3">
        <v>98038</v>
      </c>
      <c r="X8685" s="3">
        <v>23813</v>
      </c>
      <c r="Y8685" s="3">
        <v>82878</v>
      </c>
      <c r="Z8685" s="3">
        <v>145495</v>
      </c>
      <c r="AA8685" s="3">
        <v>60574</v>
      </c>
      <c r="AB8685" s="3">
        <v>36582</v>
      </c>
      <c r="AC8685" s="3">
        <v>23198</v>
      </c>
      <c r="AD8685" s="3">
        <v>68509</v>
      </c>
      <c r="AE8685" s="3">
        <v>111450</v>
      </c>
      <c r="AF8685" s="3">
        <v>96122</v>
      </c>
      <c r="AG8685" s="3">
        <v>77311</v>
      </c>
      <c r="AH8685" s="3">
        <v>58719</v>
      </c>
      <c r="AI8685" s="3">
        <v>98038</v>
      </c>
      <c r="AJ8685" s="3">
        <v>23813</v>
      </c>
      <c r="AK8685" s="3">
        <v>82878</v>
      </c>
      <c r="AL8685" s="3">
        <v>145495</v>
      </c>
      <c r="AM8685" s="3">
        <v>60574</v>
      </c>
      <c r="AN8685" s="3">
        <v>36582</v>
      </c>
      <c r="AO8685" s="3">
        <v>23198</v>
      </c>
      <c r="AP8685" s="3">
        <v>68509</v>
      </c>
      <c r="AQ8685" s="3">
        <v>111450</v>
      </c>
      <c r="AR8685" s="4">
        <v>1.02</v>
      </c>
      <c r="AS8685" s="4">
        <v>1.02</v>
      </c>
      <c r="AT8685" s="4">
        <v>1.02</v>
      </c>
      <c r="AU8685" s="4">
        <v>1.02</v>
      </c>
      <c r="AV8685" s="4">
        <v>1.02</v>
      </c>
      <c r="AW8685" s="4">
        <v>1.02</v>
      </c>
      <c r="AX8685" s="4">
        <v>1.02</v>
      </c>
      <c r="AY8685" s="4">
        <v>1.02</v>
      </c>
      <c r="AZ8685" s="4">
        <v>1.02</v>
      </c>
      <c r="BA8685" s="4">
        <v>1.02</v>
      </c>
      <c r="BB8685" s="4">
        <v>1.02</v>
      </c>
      <c r="BC8685" s="4">
        <v>1.02</v>
      </c>
      <c r="BD8685" s="3">
        <v>98044</v>
      </c>
      <c r="BE8685" s="3">
        <v>78857</v>
      </c>
      <c r="BF8685" s="3">
        <v>59893</v>
      </c>
      <c r="BG8685" s="3">
        <v>99999</v>
      </c>
      <c r="BH8685" s="3">
        <v>24289</v>
      </c>
      <c r="BI8685" s="3">
        <v>84536</v>
      </c>
      <c r="BJ8685" s="3">
        <v>148405</v>
      </c>
      <c r="BK8685" s="3">
        <v>61785</v>
      </c>
      <c r="BL8685" s="3">
        <v>37314</v>
      </c>
      <c r="BM8685" s="3">
        <v>23662</v>
      </c>
      <c r="BN8685" s="3">
        <v>69879</v>
      </c>
      <c r="BO8685" s="3">
        <v>113679</v>
      </c>
      <c r="BP8685" s="3">
        <v>98044</v>
      </c>
      <c r="BQ8685" s="3">
        <v>78857</v>
      </c>
      <c r="BR8685" s="3">
        <v>59893</v>
      </c>
      <c r="BS8685" s="3">
        <v>99999</v>
      </c>
      <c r="BT8685" s="3">
        <v>24289</v>
      </c>
      <c r="BU8685" s="3">
        <v>84536</v>
      </c>
      <c r="BV8685" s="3">
        <v>148405</v>
      </c>
      <c r="BW8685" s="3">
        <v>61785</v>
      </c>
      <c r="BX8685" s="3">
        <v>37314</v>
      </c>
      <c r="BY8685" s="3">
        <v>23662</v>
      </c>
      <c r="BZ8685" s="3">
        <v>69879</v>
      </c>
      <c r="CA8685" s="3">
        <v>113679</v>
      </c>
      <c r="CB8685" s="3">
        <v>3693.2179999999998</v>
      </c>
      <c r="CC8685" s="3">
        <v>2970.4720000000002</v>
      </c>
      <c r="CD8685" s="3">
        <v>2256.1329999999998</v>
      </c>
      <c r="CE8685" s="3">
        <v>3766.864</v>
      </c>
      <c r="CF8685" s="3">
        <v>914.94</v>
      </c>
      <c r="CG8685" s="3">
        <v>3184.386</v>
      </c>
      <c r="CH8685" s="3">
        <v>5590.2489999999998</v>
      </c>
      <c r="CI8685" s="3">
        <v>2327.3969999999999</v>
      </c>
      <c r="CJ8685" s="3">
        <v>1405.5540000000001</v>
      </c>
      <c r="CK8685" s="3">
        <v>891.33100000000002</v>
      </c>
      <c r="CL8685" s="3">
        <v>2632.277</v>
      </c>
      <c r="CM8685" s="3">
        <v>4282.1790000000001</v>
      </c>
      <c r="CN8685" s="3">
        <v>882689</v>
      </c>
      <c r="CO8685" s="3">
        <v>882689</v>
      </c>
      <c r="CP8685" s="3">
        <v>900342</v>
      </c>
      <c r="CQ8685" s="3">
        <v>900342</v>
      </c>
      <c r="CR8685" s="3">
        <v>33915</v>
      </c>
      <c r="CS8685" s="2">
        <v>2013</v>
      </c>
    </row>
    <row r="8686" spans="1:97" ht="15" customHeight="1" x14ac:dyDescent="0.25">
      <c r="A8686" s="2">
        <v>55867</v>
      </c>
      <c r="B8686" s="5" t="s">
        <v>47</v>
      </c>
      <c r="C8686" s="5" t="s">
        <v>2</v>
      </c>
      <c r="D8686" s="5" t="s">
        <v>3455</v>
      </c>
      <c r="E8686" s="5" t="s">
        <v>3454</v>
      </c>
      <c r="F8686" s="2">
        <v>6306</v>
      </c>
      <c r="G8686" s="5" t="s">
        <v>76</v>
      </c>
      <c r="H8686" s="5" t="s">
        <v>71</v>
      </c>
      <c r="I8686" s="5" t="s">
        <v>153</v>
      </c>
      <c r="J8686" s="5" t="s">
        <v>2</v>
      </c>
      <c r="K8686" s="2">
        <v>22</v>
      </c>
      <c r="L8686" s="2">
        <v>2</v>
      </c>
      <c r="M8686" s="5" t="s">
        <v>48</v>
      </c>
      <c r="N8686" s="5" t="s">
        <v>4</v>
      </c>
      <c r="O8686" s="5" t="s">
        <v>432</v>
      </c>
      <c r="P8686" s="5" t="s">
        <v>11</v>
      </c>
      <c r="Q8686" s="5" t="s">
        <v>2</v>
      </c>
      <c r="R8686" s="5" t="s">
        <v>2</v>
      </c>
      <c r="S8686" s="5" t="s">
        <v>31</v>
      </c>
      <c r="T8686" s="3">
        <v>19291</v>
      </c>
      <c r="U8686" s="3">
        <v>4522</v>
      </c>
      <c r="V8686" s="3">
        <v>30653</v>
      </c>
      <c r="W8686" s="3">
        <v>34251</v>
      </c>
      <c r="X8686" s="3">
        <v>29880</v>
      </c>
      <c r="Y8686" s="3">
        <v>29575</v>
      </c>
      <c r="Z8686" s="3">
        <v>36373</v>
      </c>
      <c r="AA8686" s="3">
        <v>24699</v>
      </c>
      <c r="AB8686" s="3">
        <v>18924</v>
      </c>
      <c r="AC8686" s="3">
        <v>12883</v>
      </c>
      <c r="AD8686" s="3">
        <v>17544</v>
      </c>
      <c r="AE8686" s="3">
        <v>20548</v>
      </c>
      <c r="AF8686" s="3">
        <v>19291</v>
      </c>
      <c r="AG8686" s="3">
        <v>4522</v>
      </c>
      <c r="AH8686" s="3">
        <v>30653</v>
      </c>
      <c r="AI8686" s="3">
        <v>34251</v>
      </c>
      <c r="AJ8686" s="3">
        <v>29880</v>
      </c>
      <c r="AK8686" s="3">
        <v>29575</v>
      </c>
      <c r="AL8686" s="3">
        <v>36373</v>
      </c>
      <c r="AM8686" s="3">
        <v>24699</v>
      </c>
      <c r="AN8686" s="3">
        <v>18924</v>
      </c>
      <c r="AO8686" s="3">
        <v>12883</v>
      </c>
      <c r="AP8686" s="3">
        <v>17544</v>
      </c>
      <c r="AQ8686" s="3">
        <v>20548</v>
      </c>
      <c r="AR8686" s="4">
        <v>7.13</v>
      </c>
      <c r="AS8686" s="4">
        <v>7.95</v>
      </c>
      <c r="AT8686" s="4">
        <v>7</v>
      </c>
      <c r="AU8686" s="4">
        <v>7.11</v>
      </c>
      <c r="AV8686" s="4">
        <v>7.61</v>
      </c>
      <c r="AW8686" s="4">
        <v>7.24</v>
      </c>
      <c r="AX8686" s="4">
        <v>9.01</v>
      </c>
      <c r="AY8686" s="4">
        <v>7.95</v>
      </c>
      <c r="AZ8686" s="4">
        <v>8.1</v>
      </c>
      <c r="BA8686" s="4">
        <v>8.09</v>
      </c>
      <c r="BB8686" s="4">
        <v>7.56</v>
      </c>
      <c r="BC8686" s="4">
        <v>7.18</v>
      </c>
      <c r="BD8686" s="3">
        <v>137545</v>
      </c>
      <c r="BE8686" s="3">
        <v>35950</v>
      </c>
      <c r="BF8686" s="3">
        <v>214571</v>
      </c>
      <c r="BG8686" s="3">
        <v>243525</v>
      </c>
      <c r="BH8686" s="3">
        <v>227387</v>
      </c>
      <c r="BI8686" s="3">
        <v>214123</v>
      </c>
      <c r="BJ8686" s="3">
        <v>327721</v>
      </c>
      <c r="BK8686" s="3">
        <v>196357</v>
      </c>
      <c r="BL8686" s="3">
        <v>153284</v>
      </c>
      <c r="BM8686" s="3">
        <v>104223</v>
      </c>
      <c r="BN8686" s="3">
        <v>132633</v>
      </c>
      <c r="BO8686" s="3">
        <v>147535</v>
      </c>
      <c r="BP8686" s="3">
        <v>137545</v>
      </c>
      <c r="BQ8686" s="3">
        <v>35950</v>
      </c>
      <c r="BR8686" s="3">
        <v>214571</v>
      </c>
      <c r="BS8686" s="3">
        <v>243525</v>
      </c>
      <c r="BT8686" s="3">
        <v>227387</v>
      </c>
      <c r="BU8686" s="3">
        <v>214123</v>
      </c>
      <c r="BV8686" s="3">
        <v>327721</v>
      </c>
      <c r="BW8686" s="3">
        <v>196357</v>
      </c>
      <c r="BX8686" s="3">
        <v>153284</v>
      </c>
      <c r="BY8686" s="3">
        <v>104223</v>
      </c>
      <c r="BZ8686" s="3">
        <v>132633</v>
      </c>
      <c r="CA8686" s="3">
        <v>147535</v>
      </c>
      <c r="CB8686" s="3">
        <v>9087.509</v>
      </c>
      <c r="CC8686" s="3">
        <v>2654.34</v>
      </c>
      <c r="CD8686" s="3">
        <v>15399.204</v>
      </c>
      <c r="CE8686" s="3">
        <v>15565.923000000001</v>
      </c>
      <c r="CF8686" s="3">
        <v>13601.893</v>
      </c>
      <c r="CG8686" s="3">
        <v>13659.025</v>
      </c>
      <c r="CH8686" s="3">
        <v>18295.789000000001</v>
      </c>
      <c r="CI8686" s="3">
        <v>12383.779</v>
      </c>
      <c r="CJ8686" s="3">
        <v>10296.797</v>
      </c>
      <c r="CK8686" s="3">
        <v>6188.1480000000001</v>
      </c>
      <c r="CL8686" s="3">
        <v>9352.1689999999999</v>
      </c>
      <c r="CM8686" s="3">
        <v>10365.397999999999</v>
      </c>
      <c r="CN8686" s="3">
        <v>279143</v>
      </c>
      <c r="CO8686" s="3">
        <v>279143</v>
      </c>
      <c r="CP8686" s="3">
        <v>2134854</v>
      </c>
      <c r="CQ8686" s="3">
        <v>2134854</v>
      </c>
      <c r="CR8686" s="3">
        <v>136849.97</v>
      </c>
      <c r="CS8686" s="2">
        <v>2013</v>
      </c>
    </row>
    <row r="8687" spans="1:97" ht="15" customHeight="1" x14ac:dyDescent="0.25">
      <c r="A8687" s="2">
        <v>55867</v>
      </c>
      <c r="B8687" s="5" t="s">
        <v>47</v>
      </c>
      <c r="C8687" s="5" t="s">
        <v>2</v>
      </c>
      <c r="D8687" s="5" t="s">
        <v>3455</v>
      </c>
      <c r="E8687" s="5" t="s">
        <v>3454</v>
      </c>
      <c r="F8687" s="2">
        <v>6306</v>
      </c>
      <c r="G8687" s="5" t="s">
        <v>76</v>
      </c>
      <c r="H8687" s="5" t="s">
        <v>71</v>
      </c>
      <c r="I8687" s="5" t="s">
        <v>153</v>
      </c>
      <c r="J8687" s="5" t="s">
        <v>2</v>
      </c>
      <c r="K8687" s="2">
        <v>22</v>
      </c>
      <c r="L8687" s="2">
        <v>2</v>
      </c>
      <c r="M8687" s="5" t="s">
        <v>48</v>
      </c>
      <c r="N8687" s="5" t="s">
        <v>4</v>
      </c>
      <c r="O8687" s="5" t="s">
        <v>1299</v>
      </c>
      <c r="P8687" s="5" t="s">
        <v>37</v>
      </c>
      <c r="Q8687" s="5" t="s">
        <v>2</v>
      </c>
      <c r="R8687" s="5" t="s">
        <v>2</v>
      </c>
      <c r="S8687" s="5" t="s">
        <v>1</v>
      </c>
      <c r="T8687" s="3">
        <v>270</v>
      </c>
      <c r="U8687" s="3">
        <v>308</v>
      </c>
      <c r="V8687" s="3">
        <v>627</v>
      </c>
      <c r="W8687" s="3">
        <v>983</v>
      </c>
      <c r="X8687" s="3">
        <v>669</v>
      </c>
      <c r="Y8687" s="3">
        <v>863</v>
      </c>
      <c r="Z8687" s="3">
        <v>442</v>
      </c>
      <c r="AA8687" s="3">
        <v>203</v>
      </c>
      <c r="AB8687" s="3">
        <v>0</v>
      </c>
      <c r="AC8687" s="3">
        <v>224</v>
      </c>
      <c r="AD8687" s="3">
        <v>22</v>
      </c>
      <c r="AE8687" s="3">
        <v>135</v>
      </c>
      <c r="AF8687" s="3">
        <v>270</v>
      </c>
      <c r="AG8687" s="3">
        <v>308</v>
      </c>
      <c r="AH8687" s="3">
        <v>627</v>
      </c>
      <c r="AI8687" s="3">
        <v>983</v>
      </c>
      <c r="AJ8687" s="3">
        <v>669</v>
      </c>
      <c r="AK8687" s="3">
        <v>863</v>
      </c>
      <c r="AL8687" s="3">
        <v>442</v>
      </c>
      <c r="AM8687" s="3">
        <v>203</v>
      </c>
      <c r="AN8687" s="3">
        <v>0</v>
      </c>
      <c r="AO8687" s="3">
        <v>224</v>
      </c>
      <c r="AP8687" s="3">
        <v>22</v>
      </c>
      <c r="AQ8687" s="3">
        <v>135</v>
      </c>
      <c r="AR8687" s="4">
        <v>2.5</v>
      </c>
      <c r="AS8687" s="4">
        <v>2.5</v>
      </c>
      <c r="AT8687" s="4">
        <v>2.5</v>
      </c>
      <c r="AU8687" s="4">
        <v>2.5</v>
      </c>
      <c r="AV8687" s="4">
        <v>2.5</v>
      </c>
      <c r="AW8687" s="4">
        <v>2.5</v>
      </c>
      <c r="AX8687" s="4">
        <v>2.5</v>
      </c>
      <c r="AY8687" s="4">
        <v>2.5</v>
      </c>
      <c r="AZ8687" s="4">
        <v>0</v>
      </c>
      <c r="BA8687" s="4">
        <v>2.5</v>
      </c>
      <c r="BB8687" s="4">
        <v>2.5</v>
      </c>
      <c r="BC8687" s="4">
        <v>2.5</v>
      </c>
      <c r="BD8687" s="3">
        <v>675</v>
      </c>
      <c r="BE8687" s="3">
        <v>770</v>
      </c>
      <c r="BF8687" s="3">
        <v>1568</v>
      </c>
      <c r="BG8687" s="3">
        <v>2458</v>
      </c>
      <c r="BH8687" s="3">
        <v>1673</v>
      </c>
      <c r="BI8687" s="3">
        <v>2158</v>
      </c>
      <c r="BJ8687" s="3">
        <v>1105</v>
      </c>
      <c r="BK8687" s="3">
        <v>508</v>
      </c>
      <c r="BL8687" s="3">
        <v>0</v>
      </c>
      <c r="BM8687" s="3">
        <v>560</v>
      </c>
      <c r="BN8687" s="3">
        <v>55</v>
      </c>
      <c r="BO8687" s="3">
        <v>338</v>
      </c>
      <c r="BP8687" s="3">
        <v>675</v>
      </c>
      <c r="BQ8687" s="3">
        <v>770</v>
      </c>
      <c r="BR8687" s="3">
        <v>1568</v>
      </c>
      <c r="BS8687" s="3">
        <v>2458</v>
      </c>
      <c r="BT8687" s="3">
        <v>1673</v>
      </c>
      <c r="BU8687" s="3">
        <v>2158</v>
      </c>
      <c r="BV8687" s="3">
        <v>1105</v>
      </c>
      <c r="BW8687" s="3">
        <v>508</v>
      </c>
      <c r="BX8687" s="3">
        <v>0</v>
      </c>
      <c r="BY8687" s="3">
        <v>560</v>
      </c>
      <c r="BZ8687" s="3">
        <v>55</v>
      </c>
      <c r="CA8687" s="3">
        <v>338</v>
      </c>
      <c r="CB8687" s="3">
        <v>44.597000000000001</v>
      </c>
      <c r="CC8687" s="3">
        <v>56.853000000000002</v>
      </c>
      <c r="CD8687" s="3">
        <v>112.495</v>
      </c>
      <c r="CE8687" s="3">
        <v>157.08199999999999</v>
      </c>
      <c r="CF8687" s="3">
        <v>100.04600000000001</v>
      </c>
      <c r="CG8687" s="3">
        <v>137.62799999999999</v>
      </c>
      <c r="CH8687" s="3">
        <v>61.689</v>
      </c>
      <c r="CI8687" s="3">
        <v>32.006999999999998</v>
      </c>
      <c r="CJ8687" s="3">
        <v>0</v>
      </c>
      <c r="CK8687" s="3">
        <v>33.249000000000002</v>
      </c>
      <c r="CL8687" s="3">
        <v>3.8780000000000001</v>
      </c>
      <c r="CM8687" s="3">
        <v>23.712</v>
      </c>
      <c r="CN8687" s="3">
        <v>4746</v>
      </c>
      <c r="CO8687" s="3">
        <v>4746</v>
      </c>
      <c r="CP8687" s="3">
        <v>11868</v>
      </c>
      <c r="CQ8687" s="3">
        <v>11868</v>
      </c>
      <c r="CR8687" s="3">
        <v>763.23599999999999</v>
      </c>
      <c r="CS8687" s="2">
        <v>2013</v>
      </c>
    </row>
    <row r="8688" spans="1:97" ht="15" customHeight="1" x14ac:dyDescent="0.25">
      <c r="A8688" s="2">
        <v>55867</v>
      </c>
      <c r="B8688" s="5" t="s">
        <v>47</v>
      </c>
      <c r="C8688" s="5" t="s">
        <v>2</v>
      </c>
      <c r="D8688" s="5" t="s">
        <v>3455</v>
      </c>
      <c r="E8688" s="5" t="s">
        <v>3454</v>
      </c>
      <c r="F8688" s="2">
        <v>6306</v>
      </c>
      <c r="G8688" s="5" t="s">
        <v>76</v>
      </c>
      <c r="H8688" s="5" t="s">
        <v>71</v>
      </c>
      <c r="I8688" s="5" t="s">
        <v>153</v>
      </c>
      <c r="J8688" s="5" t="s">
        <v>2</v>
      </c>
      <c r="K8688" s="2">
        <v>22</v>
      </c>
      <c r="L8688" s="2">
        <v>2</v>
      </c>
      <c r="M8688" s="5" t="s">
        <v>48</v>
      </c>
      <c r="N8688" s="5" t="s">
        <v>4</v>
      </c>
      <c r="O8688" s="5" t="s">
        <v>81</v>
      </c>
      <c r="P8688" s="5" t="s">
        <v>80</v>
      </c>
      <c r="Q8688" s="5" t="s">
        <v>2</v>
      </c>
      <c r="R8688" s="5" t="s">
        <v>2</v>
      </c>
      <c r="S8688" s="5" t="s">
        <v>31</v>
      </c>
      <c r="T8688" s="3">
        <v>20026</v>
      </c>
      <c r="U8688" s="3">
        <v>3146</v>
      </c>
      <c r="V8688" s="3">
        <v>23780</v>
      </c>
      <c r="W8688" s="3">
        <v>34620</v>
      </c>
      <c r="X8688" s="3">
        <v>26101</v>
      </c>
      <c r="Y8688" s="3">
        <v>23830</v>
      </c>
      <c r="Z8688" s="3">
        <v>10138</v>
      </c>
      <c r="AA8688" s="3">
        <v>37446</v>
      </c>
      <c r="AB8688" s="3">
        <v>39184</v>
      </c>
      <c r="AC8688" s="3">
        <v>22316</v>
      </c>
      <c r="AD8688" s="3">
        <v>32005</v>
      </c>
      <c r="AE8688" s="3">
        <v>20043</v>
      </c>
      <c r="AF8688" s="3">
        <v>20026</v>
      </c>
      <c r="AG8688" s="3">
        <v>3146</v>
      </c>
      <c r="AH8688" s="3">
        <v>23780</v>
      </c>
      <c r="AI8688" s="3">
        <v>34620</v>
      </c>
      <c r="AJ8688" s="3">
        <v>26101</v>
      </c>
      <c r="AK8688" s="3">
        <v>23830</v>
      </c>
      <c r="AL8688" s="3">
        <v>10138</v>
      </c>
      <c r="AM8688" s="3">
        <v>37446</v>
      </c>
      <c r="AN8688" s="3">
        <v>39184</v>
      </c>
      <c r="AO8688" s="3">
        <v>22316</v>
      </c>
      <c r="AP8688" s="3">
        <v>32005</v>
      </c>
      <c r="AQ8688" s="3">
        <v>20043</v>
      </c>
      <c r="AR8688" s="4">
        <v>9.43</v>
      </c>
      <c r="AS8688" s="4">
        <v>10.34</v>
      </c>
      <c r="AT8688" s="4">
        <v>9.6999999999999993</v>
      </c>
      <c r="AU8688" s="4">
        <v>9.6999999999999993</v>
      </c>
      <c r="AV8688" s="4">
        <v>10.52</v>
      </c>
      <c r="AW8688" s="4">
        <v>10.45</v>
      </c>
      <c r="AX8688" s="4">
        <v>9.89</v>
      </c>
      <c r="AY8688" s="4">
        <v>11.41</v>
      </c>
      <c r="AZ8688" s="4">
        <v>11.23</v>
      </c>
      <c r="BA8688" s="4">
        <v>11.15</v>
      </c>
      <c r="BB8688" s="4">
        <v>10.17</v>
      </c>
      <c r="BC8688" s="4">
        <v>9.7799999999999994</v>
      </c>
      <c r="BD8688" s="3">
        <v>188845</v>
      </c>
      <c r="BE8688" s="3">
        <v>32530</v>
      </c>
      <c r="BF8688" s="3">
        <v>230666</v>
      </c>
      <c r="BG8688" s="3">
        <v>335814</v>
      </c>
      <c r="BH8688" s="3">
        <v>274583</v>
      </c>
      <c r="BI8688" s="3">
        <v>249024</v>
      </c>
      <c r="BJ8688" s="3">
        <v>100265</v>
      </c>
      <c r="BK8688" s="3">
        <v>427259</v>
      </c>
      <c r="BL8688" s="3">
        <v>440036</v>
      </c>
      <c r="BM8688" s="3">
        <v>248823</v>
      </c>
      <c r="BN8688" s="3">
        <v>325491</v>
      </c>
      <c r="BO8688" s="3">
        <v>196021</v>
      </c>
      <c r="BP8688" s="3">
        <v>188845</v>
      </c>
      <c r="BQ8688" s="3">
        <v>32530</v>
      </c>
      <c r="BR8688" s="3">
        <v>230666</v>
      </c>
      <c r="BS8688" s="3">
        <v>335814</v>
      </c>
      <c r="BT8688" s="3">
        <v>274583</v>
      </c>
      <c r="BU8688" s="3">
        <v>249024</v>
      </c>
      <c r="BV8688" s="3">
        <v>100265</v>
      </c>
      <c r="BW8688" s="3">
        <v>427259</v>
      </c>
      <c r="BX8688" s="3">
        <v>440036</v>
      </c>
      <c r="BY8688" s="3">
        <v>248823</v>
      </c>
      <c r="BZ8688" s="3">
        <v>325491</v>
      </c>
      <c r="CA8688" s="3">
        <v>196021</v>
      </c>
      <c r="CB8688" s="3">
        <v>12476.894</v>
      </c>
      <c r="CC8688" s="3">
        <v>2401.8069999999998</v>
      </c>
      <c r="CD8688" s="3">
        <v>16554.300999999999</v>
      </c>
      <c r="CE8688" s="3">
        <v>21464.994999999999</v>
      </c>
      <c r="CF8688" s="3">
        <v>16425.061000000002</v>
      </c>
      <c r="CG8688" s="3">
        <v>15885.347</v>
      </c>
      <c r="CH8688" s="3">
        <v>5597.5219999999999</v>
      </c>
      <c r="CI8688" s="3">
        <v>26946.214</v>
      </c>
      <c r="CJ8688" s="3">
        <v>29559.203000000001</v>
      </c>
      <c r="CK8688" s="3">
        <v>14773.602999999999</v>
      </c>
      <c r="CL8688" s="3">
        <v>22950.953000000001</v>
      </c>
      <c r="CM8688" s="3">
        <v>13771.89</v>
      </c>
      <c r="CN8688" s="3">
        <v>292635</v>
      </c>
      <c r="CO8688" s="3">
        <v>292635</v>
      </c>
      <c r="CP8688" s="3">
        <v>3049357</v>
      </c>
      <c r="CQ8688" s="3">
        <v>3049357</v>
      </c>
      <c r="CR8688" s="3">
        <v>198807.79</v>
      </c>
      <c r="CS8688" s="2">
        <v>2013</v>
      </c>
    </row>
    <row r="8689" spans="1:97" ht="15" customHeight="1" x14ac:dyDescent="0.25">
      <c r="A8689" s="2">
        <v>55871</v>
      </c>
      <c r="B8689" s="5" t="s">
        <v>47</v>
      </c>
      <c r="C8689" s="5" t="s">
        <v>2</v>
      </c>
      <c r="D8689" s="5" t="s">
        <v>3453</v>
      </c>
      <c r="E8689" s="5" t="s">
        <v>989</v>
      </c>
      <c r="F8689" s="2">
        <v>15399</v>
      </c>
      <c r="G8689" s="5" t="s">
        <v>381</v>
      </c>
      <c r="H8689" s="5" t="s">
        <v>45</v>
      </c>
      <c r="I8689" s="5" t="s">
        <v>117</v>
      </c>
      <c r="J8689" s="5" t="s">
        <v>2</v>
      </c>
      <c r="K8689" s="2">
        <v>22</v>
      </c>
      <c r="L8689" s="2">
        <v>2</v>
      </c>
      <c r="M8689" s="5" t="s">
        <v>48</v>
      </c>
      <c r="N8689" s="5" t="s">
        <v>70</v>
      </c>
      <c r="O8689" s="5" t="s">
        <v>69</v>
      </c>
      <c r="P8689" s="5" t="s">
        <v>69</v>
      </c>
      <c r="Q8689" s="5" t="s">
        <v>2</v>
      </c>
      <c r="R8689" s="5" t="s">
        <v>2</v>
      </c>
      <c r="S8689" s="5" t="s">
        <v>2</v>
      </c>
      <c r="T8689" s="3">
        <v>0</v>
      </c>
      <c r="U8689" s="3">
        <v>0</v>
      </c>
      <c r="V8689" s="3">
        <v>0</v>
      </c>
      <c r="W8689" s="3">
        <v>0</v>
      </c>
      <c r="X8689" s="3">
        <v>0</v>
      </c>
      <c r="Y8689" s="3">
        <v>0</v>
      </c>
      <c r="Z8689" s="3">
        <v>0</v>
      </c>
      <c r="AA8689" s="3">
        <v>0</v>
      </c>
      <c r="AB8689" s="3">
        <v>0</v>
      </c>
      <c r="AC8689" s="3">
        <v>0</v>
      </c>
      <c r="AD8689" s="3">
        <v>0</v>
      </c>
      <c r="AE8689" s="3">
        <v>0</v>
      </c>
      <c r="AF8689" s="3">
        <v>0</v>
      </c>
      <c r="AG8689" s="3">
        <v>0</v>
      </c>
      <c r="AH8689" s="3">
        <v>0</v>
      </c>
      <c r="AI8689" s="3">
        <v>0</v>
      </c>
      <c r="AJ8689" s="3">
        <v>0</v>
      </c>
      <c r="AK8689" s="3">
        <v>0</v>
      </c>
      <c r="AL8689" s="3">
        <v>0</v>
      </c>
      <c r="AM8689" s="3">
        <v>0</v>
      </c>
      <c r="AN8689" s="3">
        <v>0</v>
      </c>
      <c r="AO8689" s="3">
        <v>0</v>
      </c>
      <c r="AP8689" s="3">
        <v>0</v>
      </c>
      <c r="AQ8689" s="3">
        <v>0</v>
      </c>
      <c r="AR8689" s="4">
        <v>0</v>
      </c>
      <c r="AS8689" s="4">
        <v>0</v>
      </c>
      <c r="AT8689" s="4">
        <v>0</v>
      </c>
      <c r="AU8689" s="4">
        <v>0</v>
      </c>
      <c r="AV8689" s="4">
        <v>0</v>
      </c>
      <c r="AW8689" s="4">
        <v>0</v>
      </c>
      <c r="AX8689" s="4">
        <v>0</v>
      </c>
      <c r="AY8689" s="4">
        <v>0</v>
      </c>
      <c r="AZ8689" s="4">
        <v>0</v>
      </c>
      <c r="BA8689" s="4">
        <v>0</v>
      </c>
      <c r="BB8689" s="4">
        <v>0</v>
      </c>
      <c r="BC8689" s="4">
        <v>0</v>
      </c>
      <c r="BD8689" s="3">
        <v>31119</v>
      </c>
      <c r="BE8689" s="3">
        <v>45128</v>
      </c>
      <c r="BF8689" s="3">
        <v>39924</v>
      </c>
      <c r="BG8689" s="3">
        <v>68089</v>
      </c>
      <c r="BH8689" s="3">
        <v>49537</v>
      </c>
      <c r="BI8689" s="3">
        <v>48392</v>
      </c>
      <c r="BJ8689" s="3">
        <v>60481</v>
      </c>
      <c r="BK8689" s="3">
        <v>43597</v>
      </c>
      <c r="BL8689" s="3">
        <v>46059</v>
      </c>
      <c r="BM8689" s="3">
        <v>24350</v>
      </c>
      <c r="BN8689" s="3">
        <v>32579</v>
      </c>
      <c r="BO8689" s="3">
        <v>39821</v>
      </c>
      <c r="BP8689" s="3">
        <v>31119</v>
      </c>
      <c r="BQ8689" s="3">
        <v>45128</v>
      </c>
      <c r="BR8689" s="3">
        <v>39924</v>
      </c>
      <c r="BS8689" s="3">
        <v>68089</v>
      </c>
      <c r="BT8689" s="3">
        <v>49537</v>
      </c>
      <c r="BU8689" s="3">
        <v>48392</v>
      </c>
      <c r="BV8689" s="3">
        <v>60481</v>
      </c>
      <c r="BW8689" s="3">
        <v>43597</v>
      </c>
      <c r="BX8689" s="3">
        <v>46059</v>
      </c>
      <c r="BY8689" s="3">
        <v>24350</v>
      </c>
      <c r="BZ8689" s="3">
        <v>32579</v>
      </c>
      <c r="CA8689" s="3">
        <v>39821</v>
      </c>
      <c r="CB8689" s="3">
        <v>3261.61</v>
      </c>
      <c r="CC8689" s="3">
        <v>4729.9359999999997</v>
      </c>
      <c r="CD8689" s="3">
        <v>4184.5169999999998</v>
      </c>
      <c r="CE8689" s="3">
        <v>7136.4989999999998</v>
      </c>
      <c r="CF8689" s="3">
        <v>5192.0280000000002</v>
      </c>
      <c r="CG8689" s="3">
        <v>5072.0569999999998</v>
      </c>
      <c r="CH8689" s="3">
        <v>6339.0410000000002</v>
      </c>
      <c r="CI8689" s="3">
        <v>4569.3959999999997</v>
      </c>
      <c r="CJ8689" s="3">
        <v>4827.4579999999996</v>
      </c>
      <c r="CK8689" s="3">
        <v>2552.1039999999998</v>
      </c>
      <c r="CL8689" s="3">
        <v>3414.6669999999999</v>
      </c>
      <c r="CM8689" s="3">
        <v>4173.6869999999999</v>
      </c>
      <c r="CN8689" s="3">
        <v>0</v>
      </c>
      <c r="CO8689" s="3">
        <v>0</v>
      </c>
      <c r="CP8689" s="3">
        <v>529076</v>
      </c>
      <c r="CQ8689" s="3">
        <v>529076</v>
      </c>
      <c r="CR8689" s="3">
        <v>55453</v>
      </c>
      <c r="CS8689" s="2">
        <v>2013</v>
      </c>
    </row>
    <row r="8690" spans="1:97" ht="15" customHeight="1" x14ac:dyDescent="0.25">
      <c r="A8690" s="2">
        <v>55874</v>
      </c>
      <c r="B8690" s="5" t="s">
        <v>47</v>
      </c>
      <c r="C8690" s="5" t="s">
        <v>2</v>
      </c>
      <c r="D8690" s="5" t="s">
        <v>3452</v>
      </c>
      <c r="E8690" s="5" t="s">
        <v>1023</v>
      </c>
      <c r="F8690" s="2">
        <v>20323</v>
      </c>
      <c r="G8690" s="5" t="s">
        <v>20</v>
      </c>
      <c r="H8690" s="5" t="s">
        <v>45</v>
      </c>
      <c r="I8690" s="5" t="s">
        <v>117</v>
      </c>
      <c r="J8690" s="5" t="s">
        <v>2</v>
      </c>
      <c r="K8690" s="2">
        <v>22</v>
      </c>
      <c r="L8690" s="2">
        <v>2</v>
      </c>
      <c r="M8690" s="5" t="s">
        <v>48</v>
      </c>
      <c r="N8690" s="5" t="s">
        <v>14</v>
      </c>
      <c r="O8690" s="5" t="s">
        <v>3</v>
      </c>
      <c r="P8690" s="5" t="s">
        <v>3</v>
      </c>
      <c r="Q8690" s="5" t="s">
        <v>2</v>
      </c>
      <c r="R8690" s="5" t="s">
        <v>2</v>
      </c>
      <c r="S8690" s="5" t="s">
        <v>1</v>
      </c>
      <c r="T8690" s="3">
        <v>5426</v>
      </c>
      <c r="U8690" s="3">
        <v>4998</v>
      </c>
      <c r="V8690" s="3">
        <v>4820</v>
      </c>
      <c r="W8690" s="3">
        <v>4148</v>
      </c>
      <c r="X8690" s="3">
        <v>4380</v>
      </c>
      <c r="Y8690" s="3">
        <v>5182</v>
      </c>
      <c r="Z8690" s="3">
        <v>6576</v>
      </c>
      <c r="AA8690" s="3">
        <v>6706</v>
      </c>
      <c r="AB8690" s="3">
        <v>6690</v>
      </c>
      <c r="AC8690" s="3">
        <v>5804</v>
      </c>
      <c r="AD8690" s="3">
        <v>5725</v>
      </c>
      <c r="AE8690" s="3">
        <v>6667</v>
      </c>
      <c r="AF8690" s="3">
        <v>5426</v>
      </c>
      <c r="AG8690" s="3">
        <v>4998</v>
      </c>
      <c r="AH8690" s="3">
        <v>4820</v>
      </c>
      <c r="AI8690" s="3">
        <v>4148</v>
      </c>
      <c r="AJ8690" s="3">
        <v>4380</v>
      </c>
      <c r="AK8690" s="3">
        <v>5182</v>
      </c>
      <c r="AL8690" s="3">
        <v>6576</v>
      </c>
      <c r="AM8690" s="3">
        <v>6706</v>
      </c>
      <c r="AN8690" s="3">
        <v>6690</v>
      </c>
      <c r="AO8690" s="3">
        <v>5804</v>
      </c>
      <c r="AP8690" s="3">
        <v>5725</v>
      </c>
      <c r="AQ8690" s="3">
        <v>6667</v>
      </c>
      <c r="AR8690" s="4">
        <v>1.012</v>
      </c>
      <c r="AS8690" s="4">
        <v>1.012</v>
      </c>
      <c r="AT8690" s="4">
        <v>1.012</v>
      </c>
      <c r="AU8690" s="4">
        <v>1.012</v>
      </c>
      <c r="AV8690" s="4">
        <v>1.012</v>
      </c>
      <c r="AW8690" s="4">
        <v>1.012</v>
      </c>
      <c r="AX8690" s="4">
        <v>1.012</v>
      </c>
      <c r="AY8690" s="4">
        <v>1.012</v>
      </c>
      <c r="AZ8690" s="4">
        <v>1.012</v>
      </c>
      <c r="BA8690" s="4">
        <v>1.012</v>
      </c>
      <c r="BB8690" s="4">
        <v>1.012</v>
      </c>
      <c r="BC8690" s="4">
        <v>1.012</v>
      </c>
      <c r="BD8690" s="3">
        <v>5491</v>
      </c>
      <c r="BE8690" s="3">
        <v>5058</v>
      </c>
      <c r="BF8690" s="3">
        <v>4878</v>
      </c>
      <c r="BG8690" s="3">
        <v>4198</v>
      </c>
      <c r="BH8690" s="3">
        <v>4433</v>
      </c>
      <c r="BI8690" s="3">
        <v>5244</v>
      </c>
      <c r="BJ8690" s="3">
        <v>6655</v>
      </c>
      <c r="BK8690" s="3">
        <v>6786</v>
      </c>
      <c r="BL8690" s="3">
        <v>6770</v>
      </c>
      <c r="BM8690" s="3">
        <v>5874</v>
      </c>
      <c r="BN8690" s="3">
        <v>5794</v>
      </c>
      <c r="BO8690" s="3">
        <v>6747</v>
      </c>
      <c r="BP8690" s="3">
        <v>5491</v>
      </c>
      <c r="BQ8690" s="3">
        <v>5058</v>
      </c>
      <c r="BR8690" s="3">
        <v>4878</v>
      </c>
      <c r="BS8690" s="3">
        <v>4198</v>
      </c>
      <c r="BT8690" s="3">
        <v>4433</v>
      </c>
      <c r="BU8690" s="3">
        <v>5244</v>
      </c>
      <c r="BV8690" s="3">
        <v>6655</v>
      </c>
      <c r="BW8690" s="3">
        <v>6786</v>
      </c>
      <c r="BX8690" s="3">
        <v>6770</v>
      </c>
      <c r="BY8690" s="3">
        <v>5874</v>
      </c>
      <c r="BZ8690" s="3">
        <v>5794</v>
      </c>
      <c r="CA8690" s="3">
        <v>6747</v>
      </c>
      <c r="CB8690" s="3">
        <v>341.92</v>
      </c>
      <c r="CC8690" s="3">
        <v>314.96199999999999</v>
      </c>
      <c r="CD8690" s="3">
        <v>303.76100000000002</v>
      </c>
      <c r="CE8690" s="3">
        <v>261.38799999999998</v>
      </c>
      <c r="CF8690" s="3">
        <v>276.04599999999999</v>
      </c>
      <c r="CG8690" s="3">
        <v>326.58199999999999</v>
      </c>
      <c r="CH8690" s="3">
        <v>414.39600000000002</v>
      </c>
      <c r="CI8690" s="3">
        <v>422.62700000000001</v>
      </c>
      <c r="CJ8690" s="3">
        <v>421.57</v>
      </c>
      <c r="CK8690" s="3">
        <v>365.78800000000001</v>
      </c>
      <c r="CL8690" s="3">
        <v>360.80200000000002</v>
      </c>
      <c r="CM8690" s="3">
        <v>420.15800000000002</v>
      </c>
      <c r="CN8690" s="3">
        <v>67122</v>
      </c>
      <c r="CO8690" s="3">
        <v>67122</v>
      </c>
      <c r="CP8690" s="3">
        <v>67928</v>
      </c>
      <c r="CQ8690" s="3">
        <v>67928</v>
      </c>
      <c r="CR8690" s="3">
        <v>4230</v>
      </c>
      <c r="CS8690" s="2">
        <v>2013</v>
      </c>
    </row>
    <row r="8691" spans="1:97" ht="15" customHeight="1" x14ac:dyDescent="0.25">
      <c r="A8691" s="2">
        <v>55875</v>
      </c>
      <c r="B8691" s="5" t="s">
        <v>47</v>
      </c>
      <c r="C8691" s="5" t="s">
        <v>2</v>
      </c>
      <c r="D8691" s="5" t="s">
        <v>3451</v>
      </c>
      <c r="E8691" s="5" t="s">
        <v>1023</v>
      </c>
      <c r="F8691" s="2">
        <v>20323</v>
      </c>
      <c r="G8691" s="5" t="s">
        <v>20</v>
      </c>
      <c r="H8691" s="5" t="s">
        <v>45</v>
      </c>
      <c r="I8691" s="5" t="s">
        <v>117</v>
      </c>
      <c r="J8691" s="5" t="s">
        <v>2</v>
      </c>
      <c r="K8691" s="2">
        <v>22</v>
      </c>
      <c r="L8691" s="2">
        <v>2</v>
      </c>
      <c r="M8691" s="5" t="s">
        <v>48</v>
      </c>
      <c r="N8691" s="5" t="s">
        <v>14</v>
      </c>
      <c r="O8691" s="5" t="s">
        <v>3</v>
      </c>
      <c r="P8691" s="5" t="s">
        <v>3</v>
      </c>
      <c r="Q8691" s="5" t="s">
        <v>2</v>
      </c>
      <c r="R8691" s="5" t="s">
        <v>2</v>
      </c>
      <c r="S8691" s="5" t="s">
        <v>1</v>
      </c>
      <c r="T8691" s="3">
        <v>0</v>
      </c>
      <c r="U8691" s="3" t="s">
        <v>0</v>
      </c>
      <c r="V8691" s="3" t="s">
        <v>0</v>
      </c>
      <c r="W8691" s="3" t="s">
        <v>0</v>
      </c>
      <c r="X8691" s="3" t="s">
        <v>0</v>
      </c>
      <c r="Y8691" s="3" t="s">
        <v>0</v>
      </c>
      <c r="Z8691" s="3" t="s">
        <v>0</v>
      </c>
      <c r="AA8691" s="3" t="s">
        <v>0</v>
      </c>
      <c r="AB8691" s="3" t="s">
        <v>0</v>
      </c>
      <c r="AC8691" s="3" t="s">
        <v>0</v>
      </c>
      <c r="AD8691" s="3" t="s">
        <v>0</v>
      </c>
      <c r="AE8691" s="3" t="s">
        <v>0</v>
      </c>
      <c r="AF8691" s="3">
        <v>0</v>
      </c>
      <c r="AG8691" s="3" t="s">
        <v>0</v>
      </c>
      <c r="AH8691" s="3" t="s">
        <v>0</v>
      </c>
      <c r="AI8691" s="3" t="s">
        <v>0</v>
      </c>
      <c r="AJ8691" s="3" t="s">
        <v>0</v>
      </c>
      <c r="AK8691" s="3" t="s">
        <v>0</v>
      </c>
      <c r="AL8691" s="3" t="s">
        <v>0</v>
      </c>
      <c r="AM8691" s="3" t="s">
        <v>0</v>
      </c>
      <c r="AN8691" s="3" t="s">
        <v>0</v>
      </c>
      <c r="AO8691" s="3" t="s">
        <v>0</v>
      </c>
      <c r="AP8691" s="3" t="s">
        <v>0</v>
      </c>
      <c r="AQ8691" s="3" t="s">
        <v>0</v>
      </c>
      <c r="AR8691" s="4">
        <v>0</v>
      </c>
      <c r="AS8691" s="4" t="s">
        <v>0</v>
      </c>
      <c r="AT8691" s="4" t="s">
        <v>0</v>
      </c>
      <c r="AU8691" s="4" t="s">
        <v>0</v>
      </c>
      <c r="AV8691" s="4" t="s">
        <v>0</v>
      </c>
      <c r="AW8691" s="4" t="s">
        <v>0</v>
      </c>
      <c r="AX8691" s="4" t="s">
        <v>0</v>
      </c>
      <c r="AY8691" s="4" t="s">
        <v>0</v>
      </c>
      <c r="AZ8691" s="4" t="s">
        <v>0</v>
      </c>
      <c r="BA8691" s="4" t="s">
        <v>0</v>
      </c>
      <c r="BB8691" s="4" t="s">
        <v>0</v>
      </c>
      <c r="BC8691" s="4" t="s">
        <v>0</v>
      </c>
      <c r="BD8691" s="3">
        <v>0</v>
      </c>
      <c r="BE8691" s="3" t="s">
        <v>0</v>
      </c>
      <c r="BF8691" s="3" t="s">
        <v>0</v>
      </c>
      <c r="BG8691" s="3" t="s">
        <v>0</v>
      </c>
      <c r="BH8691" s="3" t="s">
        <v>0</v>
      </c>
      <c r="BI8691" s="3" t="s">
        <v>0</v>
      </c>
      <c r="BJ8691" s="3" t="s">
        <v>0</v>
      </c>
      <c r="BK8691" s="3" t="s">
        <v>0</v>
      </c>
      <c r="BL8691" s="3" t="s">
        <v>0</v>
      </c>
      <c r="BM8691" s="3" t="s">
        <v>0</v>
      </c>
      <c r="BN8691" s="3" t="s">
        <v>0</v>
      </c>
      <c r="BO8691" s="3" t="s">
        <v>0</v>
      </c>
      <c r="BP8691" s="3">
        <v>0</v>
      </c>
      <c r="BQ8691" s="3" t="s">
        <v>0</v>
      </c>
      <c r="BR8691" s="3" t="s">
        <v>0</v>
      </c>
      <c r="BS8691" s="3" t="s">
        <v>0</v>
      </c>
      <c r="BT8691" s="3" t="s">
        <v>0</v>
      </c>
      <c r="BU8691" s="3" t="s">
        <v>0</v>
      </c>
      <c r="BV8691" s="3" t="s">
        <v>0</v>
      </c>
      <c r="BW8691" s="3" t="s">
        <v>0</v>
      </c>
      <c r="BX8691" s="3" t="s">
        <v>0</v>
      </c>
      <c r="BY8691" s="3" t="s">
        <v>0</v>
      </c>
      <c r="BZ8691" s="3" t="s">
        <v>0</v>
      </c>
      <c r="CA8691" s="3" t="s">
        <v>0</v>
      </c>
      <c r="CB8691" s="3">
        <v>0</v>
      </c>
      <c r="CC8691" s="3" t="s">
        <v>0</v>
      </c>
      <c r="CD8691" s="3" t="s">
        <v>0</v>
      </c>
      <c r="CE8691" s="3" t="s">
        <v>0</v>
      </c>
      <c r="CF8691" s="3" t="s">
        <v>0</v>
      </c>
      <c r="CG8691" s="3" t="s">
        <v>0</v>
      </c>
      <c r="CH8691" s="3" t="s">
        <v>0</v>
      </c>
      <c r="CI8691" s="3" t="s">
        <v>0</v>
      </c>
      <c r="CJ8691" s="3" t="s">
        <v>0</v>
      </c>
      <c r="CK8691" s="3" t="s">
        <v>0</v>
      </c>
      <c r="CL8691" s="3" t="s">
        <v>0</v>
      </c>
      <c r="CM8691" s="3" t="s">
        <v>0</v>
      </c>
      <c r="CN8691" s="3">
        <v>0</v>
      </c>
      <c r="CO8691" s="3">
        <v>0</v>
      </c>
      <c r="CP8691" s="3">
        <v>0</v>
      </c>
      <c r="CQ8691" s="3">
        <v>0</v>
      </c>
      <c r="CR8691" s="3">
        <v>0</v>
      </c>
      <c r="CS8691" s="2">
        <v>2013</v>
      </c>
    </row>
    <row r="8692" spans="1:97" ht="15" customHeight="1" x14ac:dyDescent="0.25">
      <c r="A8692" s="2">
        <v>55882</v>
      </c>
      <c r="B8692" s="5" t="s">
        <v>9</v>
      </c>
      <c r="C8692" s="5" t="s">
        <v>2</v>
      </c>
      <c r="D8692" s="5" t="s">
        <v>3450</v>
      </c>
      <c r="E8692" s="5" t="s">
        <v>2965</v>
      </c>
      <c r="F8692" s="2">
        <v>17164</v>
      </c>
      <c r="G8692" s="5" t="s">
        <v>374</v>
      </c>
      <c r="H8692" s="5" t="s">
        <v>45</v>
      </c>
      <c r="I8692" s="5" t="s">
        <v>117</v>
      </c>
      <c r="J8692" s="5" t="s">
        <v>2</v>
      </c>
      <c r="K8692" s="2">
        <v>321</v>
      </c>
      <c r="L8692" s="2">
        <v>7</v>
      </c>
      <c r="M8692" s="5" t="s">
        <v>5</v>
      </c>
      <c r="N8692" s="5" t="s">
        <v>4</v>
      </c>
      <c r="O8692" s="5" t="s">
        <v>81</v>
      </c>
      <c r="P8692" s="5" t="s">
        <v>80</v>
      </c>
      <c r="Q8692" s="5" t="s">
        <v>2</v>
      </c>
      <c r="R8692" s="5" t="s">
        <v>2</v>
      </c>
      <c r="S8692" s="5" t="s">
        <v>31</v>
      </c>
      <c r="T8692" s="3">
        <v>11721</v>
      </c>
      <c r="U8692" s="3">
        <v>10698</v>
      </c>
      <c r="V8692" s="3">
        <v>11749</v>
      </c>
      <c r="W8692" s="3">
        <v>10661</v>
      </c>
      <c r="X8692" s="3">
        <v>8834</v>
      </c>
      <c r="Y8692" s="3">
        <v>11272</v>
      </c>
      <c r="Z8692" s="3">
        <v>11668</v>
      </c>
      <c r="AA8692" s="3">
        <v>11572</v>
      </c>
      <c r="AB8692" s="3">
        <v>10801</v>
      </c>
      <c r="AC8692" s="3">
        <v>11821</v>
      </c>
      <c r="AD8692" s="3">
        <v>11389</v>
      </c>
      <c r="AE8692" s="3">
        <v>11670</v>
      </c>
      <c r="AF8692" s="3">
        <v>2661</v>
      </c>
      <c r="AG8692" s="3">
        <v>2424</v>
      </c>
      <c r="AH8692" s="3">
        <v>2724</v>
      </c>
      <c r="AI8692" s="3">
        <v>2490</v>
      </c>
      <c r="AJ8692" s="3">
        <v>2018</v>
      </c>
      <c r="AK8692" s="3">
        <v>2863</v>
      </c>
      <c r="AL8692" s="3">
        <v>2969</v>
      </c>
      <c r="AM8692" s="3">
        <v>2793</v>
      </c>
      <c r="AN8692" s="3">
        <v>2619</v>
      </c>
      <c r="AO8692" s="3">
        <v>2835</v>
      </c>
      <c r="AP8692" s="3">
        <v>2787</v>
      </c>
      <c r="AQ8692" s="3">
        <v>2908</v>
      </c>
      <c r="AR8692" s="4">
        <v>18</v>
      </c>
      <c r="AS8692" s="4">
        <v>18</v>
      </c>
      <c r="AT8692" s="4">
        <v>18</v>
      </c>
      <c r="AU8692" s="4">
        <v>18</v>
      </c>
      <c r="AV8692" s="4">
        <v>18</v>
      </c>
      <c r="AW8692" s="4">
        <v>18</v>
      </c>
      <c r="AX8692" s="4">
        <v>18</v>
      </c>
      <c r="AY8692" s="4">
        <v>18</v>
      </c>
      <c r="AZ8692" s="4">
        <v>18</v>
      </c>
      <c r="BA8692" s="4">
        <v>18</v>
      </c>
      <c r="BB8692" s="4">
        <v>18</v>
      </c>
      <c r="BC8692" s="4">
        <v>18</v>
      </c>
      <c r="BD8692" s="3">
        <v>210978</v>
      </c>
      <c r="BE8692" s="3">
        <v>192564</v>
      </c>
      <c r="BF8692" s="3">
        <v>211482</v>
      </c>
      <c r="BG8692" s="3">
        <v>191898</v>
      </c>
      <c r="BH8692" s="3">
        <v>159012</v>
      </c>
      <c r="BI8692" s="3">
        <v>202896</v>
      </c>
      <c r="BJ8692" s="3">
        <v>210024</v>
      </c>
      <c r="BK8692" s="3">
        <v>208296</v>
      </c>
      <c r="BL8692" s="3">
        <v>194418</v>
      </c>
      <c r="BM8692" s="3">
        <v>212778</v>
      </c>
      <c r="BN8692" s="3">
        <v>205002</v>
      </c>
      <c r="BO8692" s="3">
        <v>210060</v>
      </c>
      <c r="BP8692" s="3">
        <v>47906</v>
      </c>
      <c r="BQ8692" s="3">
        <v>43639</v>
      </c>
      <c r="BR8692" s="3">
        <v>49023</v>
      </c>
      <c r="BS8692" s="3">
        <v>44822</v>
      </c>
      <c r="BT8692" s="3">
        <v>36327</v>
      </c>
      <c r="BU8692" s="3">
        <v>51529</v>
      </c>
      <c r="BV8692" s="3">
        <v>53447</v>
      </c>
      <c r="BW8692" s="3">
        <v>50280</v>
      </c>
      <c r="BX8692" s="3">
        <v>47149</v>
      </c>
      <c r="BY8692" s="3">
        <v>51037</v>
      </c>
      <c r="BZ8692" s="3">
        <v>50172</v>
      </c>
      <c r="CA8692" s="3">
        <v>52346</v>
      </c>
      <c r="CB8692" s="3">
        <v>9819</v>
      </c>
      <c r="CC8692" s="3">
        <v>8944</v>
      </c>
      <c r="CD8692" s="3">
        <v>10073</v>
      </c>
      <c r="CE8692" s="3">
        <v>9207</v>
      </c>
      <c r="CF8692" s="3">
        <v>7417</v>
      </c>
      <c r="CG8692" s="3">
        <v>10732</v>
      </c>
      <c r="CH8692" s="3">
        <v>11130</v>
      </c>
      <c r="CI8692" s="3">
        <v>10411</v>
      </c>
      <c r="CJ8692" s="3">
        <v>9759</v>
      </c>
      <c r="CK8692" s="3">
        <v>10550</v>
      </c>
      <c r="CL8692" s="3">
        <v>10395</v>
      </c>
      <c r="CM8692" s="3">
        <v>10866</v>
      </c>
      <c r="CN8692" s="3">
        <v>133856</v>
      </c>
      <c r="CO8692" s="3">
        <v>32091</v>
      </c>
      <c r="CP8692" s="3">
        <v>2409408</v>
      </c>
      <c r="CQ8692" s="3">
        <v>577677</v>
      </c>
      <c r="CR8692" s="3">
        <v>119303</v>
      </c>
      <c r="CS8692" s="2">
        <v>2013</v>
      </c>
    </row>
    <row r="8693" spans="1:97" ht="15" customHeight="1" x14ac:dyDescent="0.25">
      <c r="A8693" s="2">
        <v>55885</v>
      </c>
      <c r="B8693" s="5" t="s">
        <v>47</v>
      </c>
      <c r="C8693" s="5" t="s">
        <v>2</v>
      </c>
      <c r="D8693" s="5" t="s">
        <v>3449</v>
      </c>
      <c r="E8693" s="5" t="s">
        <v>3448</v>
      </c>
      <c r="F8693" s="2">
        <v>56318</v>
      </c>
      <c r="G8693" s="5" t="s">
        <v>128</v>
      </c>
      <c r="H8693" s="5" t="s">
        <v>41</v>
      </c>
      <c r="I8693" s="5" t="s">
        <v>108</v>
      </c>
      <c r="J8693" s="5" t="s">
        <v>2</v>
      </c>
      <c r="K8693" s="2">
        <v>22</v>
      </c>
      <c r="L8693" s="2">
        <v>2</v>
      </c>
      <c r="M8693" s="5" t="s">
        <v>48</v>
      </c>
      <c r="N8693" s="5" t="s">
        <v>13</v>
      </c>
      <c r="O8693" s="5" t="s">
        <v>78</v>
      </c>
      <c r="P8693" s="5" t="s">
        <v>77</v>
      </c>
      <c r="Q8693" s="5" t="s">
        <v>2</v>
      </c>
      <c r="R8693" s="5" t="s">
        <v>2</v>
      </c>
      <c r="S8693" s="5" t="s">
        <v>1</v>
      </c>
      <c r="T8693" s="3">
        <v>41257</v>
      </c>
      <c r="U8693" s="3">
        <v>40168</v>
      </c>
      <c r="V8693" s="3">
        <v>41131</v>
      </c>
      <c r="W8693" s="3">
        <v>41540</v>
      </c>
      <c r="X8693" s="3">
        <v>45194</v>
      </c>
      <c r="Y8693" s="3">
        <v>48280</v>
      </c>
      <c r="Z8693" s="3">
        <v>49178</v>
      </c>
      <c r="AA8693" s="3">
        <v>49777</v>
      </c>
      <c r="AB8693" s="3">
        <v>43292</v>
      </c>
      <c r="AC8693" s="3">
        <v>44927</v>
      </c>
      <c r="AD8693" s="3">
        <v>41789</v>
      </c>
      <c r="AE8693" s="3">
        <v>39810</v>
      </c>
      <c r="AF8693" s="3">
        <v>41257</v>
      </c>
      <c r="AG8693" s="3">
        <v>40168</v>
      </c>
      <c r="AH8693" s="3">
        <v>41131</v>
      </c>
      <c r="AI8693" s="3">
        <v>41540</v>
      </c>
      <c r="AJ8693" s="3">
        <v>45194</v>
      </c>
      <c r="AK8693" s="3">
        <v>48280</v>
      </c>
      <c r="AL8693" s="3">
        <v>49178</v>
      </c>
      <c r="AM8693" s="3">
        <v>49777</v>
      </c>
      <c r="AN8693" s="3">
        <v>43292</v>
      </c>
      <c r="AO8693" s="3">
        <v>44927</v>
      </c>
      <c r="AP8693" s="3">
        <v>41789</v>
      </c>
      <c r="AQ8693" s="3">
        <v>39810</v>
      </c>
      <c r="AR8693" s="4">
        <v>0.49199999999999999</v>
      </c>
      <c r="AS8693" s="4">
        <v>0.49199999999999999</v>
      </c>
      <c r="AT8693" s="4">
        <v>0.49199999999999999</v>
      </c>
      <c r="AU8693" s="4">
        <v>0.49199999999999999</v>
      </c>
      <c r="AV8693" s="4">
        <v>0.49199999999999999</v>
      </c>
      <c r="AW8693" s="4">
        <v>0.49199999999999999</v>
      </c>
      <c r="AX8693" s="4">
        <v>0.49199999999999999</v>
      </c>
      <c r="AY8693" s="4">
        <v>0.49199999999999999</v>
      </c>
      <c r="AZ8693" s="4">
        <v>0.49199999999999999</v>
      </c>
      <c r="BA8693" s="4">
        <v>0.49199999999999999</v>
      </c>
      <c r="BB8693" s="4">
        <v>0.49199999999999999</v>
      </c>
      <c r="BC8693" s="4">
        <v>0.49199999999999999</v>
      </c>
      <c r="BD8693" s="3">
        <v>20298</v>
      </c>
      <c r="BE8693" s="3">
        <v>19763</v>
      </c>
      <c r="BF8693" s="3">
        <v>20236</v>
      </c>
      <c r="BG8693" s="3">
        <v>20438</v>
      </c>
      <c r="BH8693" s="3">
        <v>22235</v>
      </c>
      <c r="BI8693" s="3">
        <v>23754</v>
      </c>
      <c r="BJ8693" s="3">
        <v>24196</v>
      </c>
      <c r="BK8693" s="3">
        <v>24490</v>
      </c>
      <c r="BL8693" s="3">
        <v>21300</v>
      </c>
      <c r="BM8693" s="3">
        <v>22104</v>
      </c>
      <c r="BN8693" s="3">
        <v>20560</v>
      </c>
      <c r="BO8693" s="3">
        <v>19587</v>
      </c>
      <c r="BP8693" s="3">
        <v>20298</v>
      </c>
      <c r="BQ8693" s="3">
        <v>19763</v>
      </c>
      <c r="BR8693" s="3">
        <v>20236</v>
      </c>
      <c r="BS8693" s="3">
        <v>20438</v>
      </c>
      <c r="BT8693" s="3">
        <v>22235</v>
      </c>
      <c r="BU8693" s="3">
        <v>23754</v>
      </c>
      <c r="BV8693" s="3">
        <v>24196</v>
      </c>
      <c r="BW8693" s="3">
        <v>24490</v>
      </c>
      <c r="BX8693" s="3">
        <v>21300</v>
      </c>
      <c r="BY8693" s="3">
        <v>22104</v>
      </c>
      <c r="BZ8693" s="3">
        <v>20560</v>
      </c>
      <c r="CA8693" s="3">
        <v>19587</v>
      </c>
      <c r="CB8693" s="3">
        <v>1460.4659999999999</v>
      </c>
      <c r="CC8693" s="3">
        <v>1421.912</v>
      </c>
      <c r="CD8693" s="3">
        <v>1455.9839999999999</v>
      </c>
      <c r="CE8693" s="3">
        <v>1470.473</v>
      </c>
      <c r="CF8693" s="3">
        <v>1599.818</v>
      </c>
      <c r="CG8693" s="3">
        <v>1709.07</v>
      </c>
      <c r="CH8693" s="3">
        <v>1740.857</v>
      </c>
      <c r="CI8693" s="3">
        <v>1762.058</v>
      </c>
      <c r="CJ8693" s="3">
        <v>1532.498</v>
      </c>
      <c r="CK8693" s="3">
        <v>1590.3520000000001</v>
      </c>
      <c r="CL8693" s="3">
        <v>1479.287</v>
      </c>
      <c r="CM8693" s="3">
        <v>1409.2249999999999</v>
      </c>
      <c r="CN8693" s="3">
        <v>526343</v>
      </c>
      <c r="CO8693" s="3">
        <v>526343</v>
      </c>
      <c r="CP8693" s="3">
        <v>258961</v>
      </c>
      <c r="CQ8693" s="3">
        <v>258961</v>
      </c>
      <c r="CR8693" s="3">
        <v>18632</v>
      </c>
      <c r="CS8693" s="2">
        <v>2013</v>
      </c>
    </row>
    <row r="8694" spans="1:97" ht="15" customHeight="1" x14ac:dyDescent="0.25">
      <c r="A8694" s="2">
        <v>55925</v>
      </c>
      <c r="B8694" s="5" t="s">
        <v>47</v>
      </c>
      <c r="C8694" s="5" t="s">
        <v>2</v>
      </c>
      <c r="D8694" s="5" t="s">
        <v>3447</v>
      </c>
      <c r="E8694" s="5" t="s">
        <v>836</v>
      </c>
      <c r="F8694" s="2">
        <v>54842</v>
      </c>
      <c r="G8694" s="5" t="s">
        <v>7</v>
      </c>
      <c r="H8694" s="5" t="s">
        <v>6</v>
      </c>
      <c r="I8694" s="5" t="s">
        <v>153</v>
      </c>
      <c r="J8694" s="5" t="s">
        <v>2</v>
      </c>
      <c r="K8694" s="2">
        <v>22</v>
      </c>
      <c r="L8694" s="2">
        <v>2</v>
      </c>
      <c r="M8694" s="5" t="s">
        <v>48</v>
      </c>
      <c r="N8694" s="5" t="s">
        <v>13</v>
      </c>
      <c r="O8694" s="5" t="s">
        <v>78</v>
      </c>
      <c r="P8694" s="5" t="s">
        <v>77</v>
      </c>
      <c r="Q8694" s="5" t="s">
        <v>2</v>
      </c>
      <c r="R8694" s="5" t="s">
        <v>2</v>
      </c>
      <c r="S8694" s="5" t="s">
        <v>1</v>
      </c>
      <c r="T8694" s="3">
        <v>78928</v>
      </c>
      <c r="U8694" s="3">
        <v>66458</v>
      </c>
      <c r="V8694" s="3">
        <v>73091</v>
      </c>
      <c r="W8694" s="3">
        <v>75374</v>
      </c>
      <c r="X8694" s="3">
        <v>79304</v>
      </c>
      <c r="Y8694" s="3">
        <v>73691</v>
      </c>
      <c r="Z8694" s="3">
        <v>78947</v>
      </c>
      <c r="AA8694" s="3">
        <v>77431</v>
      </c>
      <c r="AB8694" s="3">
        <v>64769</v>
      </c>
      <c r="AC8694" s="3">
        <v>71480</v>
      </c>
      <c r="AD8694" s="3">
        <v>69173</v>
      </c>
      <c r="AE8694" s="3">
        <v>66846</v>
      </c>
      <c r="AF8694" s="3">
        <v>78928</v>
      </c>
      <c r="AG8694" s="3">
        <v>66458</v>
      </c>
      <c r="AH8694" s="3">
        <v>73091</v>
      </c>
      <c r="AI8694" s="3">
        <v>75374</v>
      </c>
      <c r="AJ8694" s="3">
        <v>79304</v>
      </c>
      <c r="AK8694" s="3">
        <v>73691</v>
      </c>
      <c r="AL8694" s="3">
        <v>78947</v>
      </c>
      <c r="AM8694" s="3">
        <v>77431</v>
      </c>
      <c r="AN8694" s="3">
        <v>64769</v>
      </c>
      <c r="AO8694" s="3">
        <v>71480</v>
      </c>
      <c r="AP8694" s="3">
        <v>69173</v>
      </c>
      <c r="AQ8694" s="3">
        <v>66846</v>
      </c>
      <c r="AR8694" s="4">
        <v>0.55200000000000005</v>
      </c>
      <c r="AS8694" s="4">
        <v>0.55200000000000005</v>
      </c>
      <c r="AT8694" s="4">
        <v>0.55200000000000005</v>
      </c>
      <c r="AU8694" s="4">
        <v>0.55200000000000005</v>
      </c>
      <c r="AV8694" s="4">
        <v>0.55200000000000005</v>
      </c>
      <c r="AW8694" s="4">
        <v>0.55200000000000005</v>
      </c>
      <c r="AX8694" s="4">
        <v>0.55200000000000005</v>
      </c>
      <c r="AY8694" s="4">
        <v>0.55200000000000005</v>
      </c>
      <c r="AZ8694" s="4">
        <v>0.55200000000000005</v>
      </c>
      <c r="BA8694" s="4">
        <v>0.55200000000000005</v>
      </c>
      <c r="BB8694" s="4">
        <v>0.55200000000000005</v>
      </c>
      <c r="BC8694" s="4">
        <v>0.55200000000000005</v>
      </c>
      <c r="BD8694" s="3">
        <v>43568</v>
      </c>
      <c r="BE8694" s="3">
        <v>36685</v>
      </c>
      <c r="BF8694" s="3">
        <v>40346</v>
      </c>
      <c r="BG8694" s="3">
        <v>41606</v>
      </c>
      <c r="BH8694" s="3">
        <v>43776</v>
      </c>
      <c r="BI8694" s="3">
        <v>40677</v>
      </c>
      <c r="BJ8694" s="3">
        <v>43579</v>
      </c>
      <c r="BK8694" s="3">
        <v>42742</v>
      </c>
      <c r="BL8694" s="3">
        <v>35752</v>
      </c>
      <c r="BM8694" s="3">
        <v>39457</v>
      </c>
      <c r="BN8694" s="3">
        <v>38183</v>
      </c>
      <c r="BO8694" s="3">
        <v>36899</v>
      </c>
      <c r="BP8694" s="3">
        <v>43568</v>
      </c>
      <c r="BQ8694" s="3">
        <v>36685</v>
      </c>
      <c r="BR8694" s="3">
        <v>40346</v>
      </c>
      <c r="BS8694" s="3">
        <v>41606</v>
      </c>
      <c r="BT8694" s="3">
        <v>43776</v>
      </c>
      <c r="BU8694" s="3">
        <v>40677</v>
      </c>
      <c r="BV8694" s="3">
        <v>43579</v>
      </c>
      <c r="BW8694" s="3">
        <v>42742</v>
      </c>
      <c r="BX8694" s="3">
        <v>35752</v>
      </c>
      <c r="BY8694" s="3">
        <v>39457</v>
      </c>
      <c r="BZ8694" s="3">
        <v>38183</v>
      </c>
      <c r="CA8694" s="3">
        <v>36899</v>
      </c>
      <c r="CB8694" s="3">
        <v>3453.8429999999998</v>
      </c>
      <c r="CC8694" s="3">
        <v>2908.2370000000001</v>
      </c>
      <c r="CD8694" s="3">
        <v>3198.5160000000001</v>
      </c>
      <c r="CE8694" s="3">
        <v>3298.4180000000001</v>
      </c>
      <c r="CF8694" s="3">
        <v>3470.3980000000001</v>
      </c>
      <c r="CG8694" s="3">
        <v>3224.76</v>
      </c>
      <c r="CH8694" s="3">
        <v>3454.7739999999999</v>
      </c>
      <c r="CI8694" s="3">
        <v>3388.4270000000001</v>
      </c>
      <c r="CJ8694" s="3">
        <v>2834.3090000000002</v>
      </c>
      <c r="CK8694" s="3">
        <v>3128.0250000000001</v>
      </c>
      <c r="CL8694" s="3">
        <v>3027.069</v>
      </c>
      <c r="CM8694" s="3">
        <v>2925.2240000000002</v>
      </c>
      <c r="CN8694" s="3">
        <v>875492</v>
      </c>
      <c r="CO8694" s="3">
        <v>875492</v>
      </c>
      <c r="CP8694" s="3">
        <v>483270</v>
      </c>
      <c r="CQ8694" s="3">
        <v>483270</v>
      </c>
      <c r="CR8694" s="3">
        <v>38312</v>
      </c>
      <c r="CS8694" s="2">
        <v>2013</v>
      </c>
    </row>
    <row r="8695" spans="1:97" ht="15" customHeight="1" x14ac:dyDescent="0.25">
      <c r="A8695" s="2">
        <v>55927</v>
      </c>
      <c r="B8695" s="5" t="s">
        <v>47</v>
      </c>
      <c r="C8695" s="5" t="s">
        <v>2</v>
      </c>
      <c r="D8695" s="5" t="s">
        <v>3446</v>
      </c>
      <c r="E8695" s="5" t="s">
        <v>3445</v>
      </c>
      <c r="F8695" s="2">
        <v>17539</v>
      </c>
      <c r="G8695" s="5" t="s">
        <v>359</v>
      </c>
      <c r="H8695" s="5" t="s">
        <v>41</v>
      </c>
      <c r="I8695" s="5" t="s">
        <v>101</v>
      </c>
      <c r="J8695" s="5" t="s">
        <v>2</v>
      </c>
      <c r="K8695" s="2">
        <v>22</v>
      </c>
      <c r="L8695" s="2">
        <v>1</v>
      </c>
      <c r="M8695" s="5" t="s">
        <v>46</v>
      </c>
      <c r="N8695" s="5" t="s">
        <v>20</v>
      </c>
      <c r="O8695" s="5" t="s">
        <v>26</v>
      </c>
      <c r="P8695" s="5" t="s">
        <v>26</v>
      </c>
      <c r="Q8695" s="5" t="s">
        <v>2</v>
      </c>
      <c r="R8695" s="5" t="s">
        <v>2</v>
      </c>
      <c r="S8695" s="5" t="s">
        <v>21</v>
      </c>
      <c r="T8695" s="3">
        <v>0</v>
      </c>
      <c r="U8695" s="3">
        <v>0</v>
      </c>
      <c r="V8695" s="3">
        <v>0</v>
      </c>
      <c r="W8695" s="3">
        <v>0</v>
      </c>
      <c r="X8695" s="3">
        <v>0</v>
      </c>
      <c r="Y8695" s="3">
        <v>0</v>
      </c>
      <c r="Z8695" s="3">
        <v>0</v>
      </c>
      <c r="AA8695" s="3">
        <v>0</v>
      </c>
      <c r="AB8695" s="3">
        <v>0</v>
      </c>
      <c r="AC8695" s="3">
        <v>0</v>
      </c>
      <c r="AD8695" s="3">
        <v>0</v>
      </c>
      <c r="AE8695" s="3">
        <v>0</v>
      </c>
      <c r="AF8695" s="3">
        <v>0</v>
      </c>
      <c r="AG8695" s="3">
        <v>0</v>
      </c>
      <c r="AH8695" s="3">
        <v>0</v>
      </c>
      <c r="AI8695" s="3">
        <v>0</v>
      </c>
      <c r="AJ8695" s="3">
        <v>0</v>
      </c>
      <c r="AK8695" s="3">
        <v>0</v>
      </c>
      <c r="AL8695" s="3">
        <v>0</v>
      </c>
      <c r="AM8695" s="3">
        <v>0</v>
      </c>
      <c r="AN8695" s="3">
        <v>0</v>
      </c>
      <c r="AO8695" s="3">
        <v>0</v>
      </c>
      <c r="AP8695" s="3">
        <v>0</v>
      </c>
      <c r="AQ8695" s="3">
        <v>0</v>
      </c>
      <c r="AR8695" s="4">
        <v>0</v>
      </c>
      <c r="AS8695" s="4">
        <v>0</v>
      </c>
      <c r="AT8695" s="4">
        <v>0</v>
      </c>
      <c r="AU8695" s="4">
        <v>0</v>
      </c>
      <c r="AV8695" s="4">
        <v>0</v>
      </c>
      <c r="AW8695" s="4">
        <v>0</v>
      </c>
      <c r="AX8695" s="4">
        <v>0</v>
      </c>
      <c r="AY8695" s="4">
        <v>0</v>
      </c>
      <c r="AZ8695" s="4">
        <v>0</v>
      </c>
      <c r="BA8695" s="4">
        <v>0</v>
      </c>
      <c r="BB8695" s="4">
        <v>0</v>
      </c>
      <c r="BC8695" s="4">
        <v>0</v>
      </c>
      <c r="BD8695" s="3">
        <v>0</v>
      </c>
      <c r="BE8695" s="3">
        <v>0</v>
      </c>
      <c r="BF8695" s="3">
        <v>0</v>
      </c>
      <c r="BG8695" s="3">
        <v>0</v>
      </c>
      <c r="BH8695" s="3">
        <v>0</v>
      </c>
      <c r="BI8695" s="3">
        <v>0</v>
      </c>
      <c r="BJ8695" s="3">
        <v>0</v>
      </c>
      <c r="BK8695" s="3">
        <v>0</v>
      </c>
      <c r="BL8695" s="3">
        <v>0</v>
      </c>
      <c r="BM8695" s="3">
        <v>0</v>
      </c>
      <c r="BN8695" s="3">
        <v>0</v>
      </c>
      <c r="BO8695" s="3">
        <v>0</v>
      </c>
      <c r="BP8695" s="3">
        <v>0</v>
      </c>
      <c r="BQ8695" s="3">
        <v>0</v>
      </c>
      <c r="BR8695" s="3">
        <v>0</v>
      </c>
      <c r="BS8695" s="3">
        <v>0</v>
      </c>
      <c r="BT8695" s="3">
        <v>0</v>
      </c>
      <c r="BU8695" s="3">
        <v>0</v>
      </c>
      <c r="BV8695" s="3">
        <v>0</v>
      </c>
      <c r="BW8695" s="3">
        <v>0</v>
      </c>
      <c r="BX8695" s="3">
        <v>0</v>
      </c>
      <c r="BY8695" s="3">
        <v>0</v>
      </c>
      <c r="BZ8695" s="3">
        <v>0</v>
      </c>
      <c r="CA8695" s="3">
        <v>0</v>
      </c>
      <c r="CB8695" s="3">
        <v>50.747</v>
      </c>
      <c r="CC8695" s="3">
        <v>35.500999999999998</v>
      </c>
      <c r="CD8695" s="3">
        <v>21.952999999999999</v>
      </c>
      <c r="CE8695" s="3">
        <v>20.847999999999999</v>
      </c>
      <c r="CF8695" s="3">
        <v>40.851999999999997</v>
      </c>
      <c r="CG8695" s="3">
        <v>21.745999999999999</v>
      </c>
      <c r="CH8695" s="3">
        <v>70.760000000000005</v>
      </c>
      <c r="CI8695" s="3">
        <v>61.41</v>
      </c>
      <c r="CJ8695" s="3">
        <v>50.14</v>
      </c>
      <c r="CK8695" s="3">
        <v>0</v>
      </c>
      <c r="CL8695" s="3">
        <v>109.28700000000001</v>
      </c>
      <c r="CM8695" s="3">
        <v>25.809000000000001</v>
      </c>
      <c r="CN8695" s="3">
        <v>0</v>
      </c>
      <c r="CO8695" s="3">
        <v>0</v>
      </c>
      <c r="CP8695" s="3">
        <v>0</v>
      </c>
      <c r="CQ8695" s="3">
        <v>0</v>
      </c>
      <c r="CR8695" s="3">
        <v>509.053</v>
      </c>
      <c r="CS8695" s="2">
        <v>2013</v>
      </c>
    </row>
    <row r="8696" spans="1:97" ht="15" customHeight="1" x14ac:dyDescent="0.25">
      <c r="A8696" s="2">
        <v>55927</v>
      </c>
      <c r="B8696" s="5" t="s">
        <v>47</v>
      </c>
      <c r="C8696" s="5" t="s">
        <v>2</v>
      </c>
      <c r="D8696" s="5" t="s">
        <v>3446</v>
      </c>
      <c r="E8696" s="5" t="s">
        <v>3445</v>
      </c>
      <c r="F8696" s="2">
        <v>17539</v>
      </c>
      <c r="G8696" s="5" t="s">
        <v>359</v>
      </c>
      <c r="H8696" s="5" t="s">
        <v>41</v>
      </c>
      <c r="I8696" s="5" t="s">
        <v>101</v>
      </c>
      <c r="J8696" s="5" t="s">
        <v>2</v>
      </c>
      <c r="K8696" s="2">
        <v>22</v>
      </c>
      <c r="L8696" s="2">
        <v>1</v>
      </c>
      <c r="M8696" s="5" t="s">
        <v>46</v>
      </c>
      <c r="N8696" s="5" t="s">
        <v>20</v>
      </c>
      <c r="O8696" s="5" t="s">
        <v>3</v>
      </c>
      <c r="P8696" s="5" t="s">
        <v>3</v>
      </c>
      <c r="Q8696" s="5" t="s">
        <v>2</v>
      </c>
      <c r="R8696" s="5" t="s">
        <v>2</v>
      </c>
      <c r="S8696" s="5" t="s">
        <v>1</v>
      </c>
      <c r="T8696" s="3">
        <v>0</v>
      </c>
      <c r="U8696" s="3">
        <v>0</v>
      </c>
      <c r="V8696" s="3">
        <v>0</v>
      </c>
      <c r="W8696" s="3">
        <v>0</v>
      </c>
      <c r="X8696" s="3">
        <v>0</v>
      </c>
      <c r="Y8696" s="3">
        <v>0</v>
      </c>
      <c r="Z8696" s="3">
        <v>0</v>
      </c>
      <c r="AA8696" s="3">
        <v>0</v>
      </c>
      <c r="AB8696" s="3">
        <v>0</v>
      </c>
      <c r="AC8696" s="3">
        <v>0</v>
      </c>
      <c r="AD8696" s="3">
        <v>0</v>
      </c>
      <c r="AE8696" s="3">
        <v>0</v>
      </c>
      <c r="AF8696" s="3">
        <v>0</v>
      </c>
      <c r="AG8696" s="3">
        <v>0</v>
      </c>
      <c r="AH8696" s="3">
        <v>0</v>
      </c>
      <c r="AI8696" s="3">
        <v>0</v>
      </c>
      <c r="AJ8696" s="3">
        <v>0</v>
      </c>
      <c r="AK8696" s="3">
        <v>0</v>
      </c>
      <c r="AL8696" s="3">
        <v>0</v>
      </c>
      <c r="AM8696" s="3">
        <v>0</v>
      </c>
      <c r="AN8696" s="3">
        <v>0</v>
      </c>
      <c r="AO8696" s="3">
        <v>0</v>
      </c>
      <c r="AP8696" s="3">
        <v>0</v>
      </c>
      <c r="AQ8696" s="3">
        <v>0</v>
      </c>
      <c r="AR8696" s="4">
        <v>0</v>
      </c>
      <c r="AS8696" s="4">
        <v>0</v>
      </c>
      <c r="AT8696" s="4">
        <v>0</v>
      </c>
      <c r="AU8696" s="4">
        <v>0</v>
      </c>
      <c r="AV8696" s="4">
        <v>0</v>
      </c>
      <c r="AW8696" s="4">
        <v>0</v>
      </c>
      <c r="AX8696" s="4">
        <v>0</v>
      </c>
      <c r="AY8696" s="4">
        <v>0</v>
      </c>
      <c r="AZ8696" s="4">
        <v>0</v>
      </c>
      <c r="BA8696" s="4">
        <v>0</v>
      </c>
      <c r="BB8696" s="4">
        <v>0</v>
      </c>
      <c r="BC8696" s="4">
        <v>0</v>
      </c>
      <c r="BD8696" s="3">
        <v>0</v>
      </c>
      <c r="BE8696" s="3">
        <v>0</v>
      </c>
      <c r="BF8696" s="3">
        <v>0</v>
      </c>
      <c r="BG8696" s="3">
        <v>0</v>
      </c>
      <c r="BH8696" s="3">
        <v>0</v>
      </c>
      <c r="BI8696" s="3">
        <v>0</v>
      </c>
      <c r="BJ8696" s="3">
        <v>0</v>
      </c>
      <c r="BK8696" s="3">
        <v>0</v>
      </c>
      <c r="BL8696" s="3">
        <v>0</v>
      </c>
      <c r="BM8696" s="3">
        <v>0</v>
      </c>
      <c r="BN8696" s="3">
        <v>0</v>
      </c>
      <c r="BO8696" s="3">
        <v>0</v>
      </c>
      <c r="BP8696" s="3">
        <v>0</v>
      </c>
      <c r="BQ8696" s="3">
        <v>0</v>
      </c>
      <c r="BR8696" s="3">
        <v>0</v>
      </c>
      <c r="BS8696" s="3">
        <v>0</v>
      </c>
      <c r="BT8696" s="3">
        <v>0</v>
      </c>
      <c r="BU8696" s="3">
        <v>0</v>
      </c>
      <c r="BV8696" s="3">
        <v>0</v>
      </c>
      <c r="BW8696" s="3">
        <v>0</v>
      </c>
      <c r="BX8696" s="3">
        <v>0</v>
      </c>
      <c r="BY8696" s="3">
        <v>0</v>
      </c>
      <c r="BZ8696" s="3">
        <v>0</v>
      </c>
      <c r="CA8696" s="3">
        <v>0</v>
      </c>
      <c r="CB8696" s="3">
        <v>165351.25</v>
      </c>
      <c r="CC8696" s="3">
        <v>159383.5</v>
      </c>
      <c r="CD8696" s="3">
        <v>175472.05</v>
      </c>
      <c r="CE8696" s="3">
        <v>163490.15</v>
      </c>
      <c r="CF8696" s="3">
        <v>137095.15</v>
      </c>
      <c r="CG8696" s="3">
        <v>179221.25</v>
      </c>
      <c r="CH8696" s="3">
        <v>215272.24</v>
      </c>
      <c r="CI8696" s="3">
        <v>185522.59</v>
      </c>
      <c r="CJ8696" s="3">
        <v>172678.86</v>
      </c>
      <c r="CK8696" s="3">
        <v>111380</v>
      </c>
      <c r="CL8696" s="3">
        <v>28629.713</v>
      </c>
      <c r="CM8696" s="3">
        <v>113064.19</v>
      </c>
      <c r="CN8696" s="3">
        <v>0</v>
      </c>
      <c r="CO8696" s="3">
        <v>0</v>
      </c>
      <c r="CP8696" s="3">
        <v>0</v>
      </c>
      <c r="CQ8696" s="3">
        <v>0</v>
      </c>
      <c r="CR8696" s="3">
        <v>1806560.9</v>
      </c>
      <c r="CS8696" s="2">
        <v>2013</v>
      </c>
    </row>
    <row r="8697" spans="1:97" ht="15" customHeight="1" x14ac:dyDescent="0.25">
      <c r="A8697" s="2">
        <v>55927</v>
      </c>
      <c r="B8697" s="5" t="s">
        <v>47</v>
      </c>
      <c r="C8697" s="5" t="s">
        <v>2</v>
      </c>
      <c r="D8697" s="5" t="s">
        <v>3446</v>
      </c>
      <c r="E8697" s="5" t="s">
        <v>3445</v>
      </c>
      <c r="F8697" s="2">
        <v>17539</v>
      </c>
      <c r="G8697" s="5" t="s">
        <v>359</v>
      </c>
      <c r="H8697" s="5" t="s">
        <v>41</v>
      </c>
      <c r="I8697" s="5" t="s">
        <v>101</v>
      </c>
      <c r="J8697" s="5" t="s">
        <v>2</v>
      </c>
      <c r="K8697" s="2">
        <v>22</v>
      </c>
      <c r="L8697" s="2">
        <v>1</v>
      </c>
      <c r="M8697" s="5" t="s">
        <v>46</v>
      </c>
      <c r="N8697" s="5" t="s">
        <v>17</v>
      </c>
      <c r="O8697" s="5" t="s">
        <v>26</v>
      </c>
      <c r="P8697" s="5" t="s">
        <v>26</v>
      </c>
      <c r="Q8697" s="5" t="s">
        <v>2</v>
      </c>
      <c r="R8697" s="5" t="s">
        <v>2</v>
      </c>
      <c r="S8697" s="5" t="s">
        <v>21</v>
      </c>
      <c r="T8697" s="3">
        <v>167</v>
      </c>
      <c r="U8697" s="3">
        <v>118</v>
      </c>
      <c r="V8697" s="3">
        <v>73</v>
      </c>
      <c r="W8697" s="3">
        <v>68</v>
      </c>
      <c r="X8697" s="3">
        <v>134</v>
      </c>
      <c r="Y8697" s="3">
        <v>68</v>
      </c>
      <c r="Z8697" s="3">
        <v>214</v>
      </c>
      <c r="AA8697" s="3">
        <v>191</v>
      </c>
      <c r="AB8697" s="3">
        <v>158</v>
      </c>
      <c r="AC8697" s="3">
        <v>0</v>
      </c>
      <c r="AD8697" s="3">
        <v>403</v>
      </c>
      <c r="AE8697" s="3">
        <v>89</v>
      </c>
      <c r="AF8697" s="3">
        <v>167</v>
      </c>
      <c r="AG8697" s="3">
        <v>118</v>
      </c>
      <c r="AH8697" s="3">
        <v>73</v>
      </c>
      <c r="AI8697" s="3">
        <v>68</v>
      </c>
      <c r="AJ8697" s="3">
        <v>134</v>
      </c>
      <c r="AK8697" s="3">
        <v>68</v>
      </c>
      <c r="AL8697" s="3">
        <v>214</v>
      </c>
      <c r="AM8697" s="3">
        <v>191</v>
      </c>
      <c r="AN8697" s="3">
        <v>158</v>
      </c>
      <c r="AO8697" s="3">
        <v>0</v>
      </c>
      <c r="AP8697" s="3">
        <v>403</v>
      </c>
      <c r="AQ8697" s="3">
        <v>89</v>
      </c>
      <c r="AR8697" s="4">
        <v>5.89</v>
      </c>
      <c r="AS8697" s="4">
        <v>5.89</v>
      </c>
      <c r="AT8697" s="4">
        <v>5.89</v>
      </c>
      <c r="AU8697" s="4">
        <v>5.89</v>
      </c>
      <c r="AV8697" s="4">
        <v>5.89</v>
      </c>
      <c r="AW8697" s="4">
        <v>5.89</v>
      </c>
      <c r="AX8697" s="4">
        <v>5.89</v>
      </c>
      <c r="AY8697" s="4">
        <v>5.89</v>
      </c>
      <c r="AZ8697" s="4">
        <v>5.89</v>
      </c>
      <c r="BA8697" s="4">
        <v>0</v>
      </c>
      <c r="BB8697" s="4">
        <v>5.89</v>
      </c>
      <c r="BC8697" s="4">
        <v>5.89</v>
      </c>
      <c r="BD8697" s="3">
        <v>984</v>
      </c>
      <c r="BE8697" s="3">
        <v>695</v>
      </c>
      <c r="BF8697" s="3">
        <v>430</v>
      </c>
      <c r="BG8697" s="3">
        <v>401</v>
      </c>
      <c r="BH8697" s="3">
        <v>789</v>
      </c>
      <c r="BI8697" s="3">
        <v>401</v>
      </c>
      <c r="BJ8697" s="3">
        <v>1260</v>
      </c>
      <c r="BK8697" s="3">
        <v>1125</v>
      </c>
      <c r="BL8697" s="3">
        <v>931</v>
      </c>
      <c r="BM8697" s="3">
        <v>0</v>
      </c>
      <c r="BN8697" s="3">
        <v>2374</v>
      </c>
      <c r="BO8697" s="3">
        <v>524</v>
      </c>
      <c r="BP8697" s="3">
        <v>984</v>
      </c>
      <c r="BQ8697" s="3">
        <v>695</v>
      </c>
      <c r="BR8697" s="3">
        <v>430</v>
      </c>
      <c r="BS8697" s="3">
        <v>401</v>
      </c>
      <c r="BT8697" s="3">
        <v>789</v>
      </c>
      <c r="BU8697" s="3">
        <v>401</v>
      </c>
      <c r="BV8697" s="3">
        <v>1260</v>
      </c>
      <c r="BW8697" s="3">
        <v>1125</v>
      </c>
      <c r="BX8697" s="3">
        <v>931</v>
      </c>
      <c r="BY8697" s="3">
        <v>0</v>
      </c>
      <c r="BZ8697" s="3">
        <v>2374</v>
      </c>
      <c r="CA8697" s="3">
        <v>524</v>
      </c>
      <c r="CB8697" s="3">
        <v>83.905000000000001</v>
      </c>
      <c r="CC8697" s="3">
        <v>59.518999999999998</v>
      </c>
      <c r="CD8697" s="3">
        <v>37.14</v>
      </c>
      <c r="CE8697" s="3">
        <v>35.125</v>
      </c>
      <c r="CF8697" s="3">
        <v>65.548000000000002</v>
      </c>
      <c r="CG8697" s="3">
        <v>33.463999999999999</v>
      </c>
      <c r="CH8697" s="3">
        <v>100.05500000000001</v>
      </c>
      <c r="CI8697" s="3">
        <v>91.453000000000003</v>
      </c>
      <c r="CJ8697" s="3">
        <v>75.927999999999997</v>
      </c>
      <c r="CK8697" s="3">
        <v>0</v>
      </c>
      <c r="CL8697" s="3">
        <v>199.226</v>
      </c>
      <c r="CM8697" s="3">
        <v>45.142000000000003</v>
      </c>
      <c r="CN8697" s="3">
        <v>1683</v>
      </c>
      <c r="CO8697" s="3">
        <v>1683</v>
      </c>
      <c r="CP8697" s="3">
        <v>9914</v>
      </c>
      <c r="CQ8697" s="3">
        <v>9914</v>
      </c>
      <c r="CR8697" s="3">
        <v>826.505</v>
      </c>
      <c r="CS8697" s="2">
        <v>2013</v>
      </c>
    </row>
    <row r="8698" spans="1:97" ht="15" customHeight="1" x14ac:dyDescent="0.25">
      <c r="A8698" s="2">
        <v>55927</v>
      </c>
      <c r="B8698" s="5" t="s">
        <v>47</v>
      </c>
      <c r="C8698" s="5" t="s">
        <v>2</v>
      </c>
      <c r="D8698" s="5" t="s">
        <v>3446</v>
      </c>
      <c r="E8698" s="5" t="s">
        <v>3445</v>
      </c>
      <c r="F8698" s="2">
        <v>17539</v>
      </c>
      <c r="G8698" s="5" t="s">
        <v>359</v>
      </c>
      <c r="H8698" s="5" t="s">
        <v>41</v>
      </c>
      <c r="I8698" s="5" t="s">
        <v>101</v>
      </c>
      <c r="J8698" s="5" t="s">
        <v>2</v>
      </c>
      <c r="K8698" s="2">
        <v>22</v>
      </c>
      <c r="L8698" s="2">
        <v>1</v>
      </c>
      <c r="M8698" s="5" t="s">
        <v>46</v>
      </c>
      <c r="N8698" s="5" t="s">
        <v>17</v>
      </c>
      <c r="O8698" s="5" t="s">
        <v>3</v>
      </c>
      <c r="P8698" s="5" t="s">
        <v>3</v>
      </c>
      <c r="Q8698" s="5" t="s">
        <v>2</v>
      </c>
      <c r="R8698" s="5" t="s">
        <v>2</v>
      </c>
      <c r="S8698" s="5" t="s">
        <v>1</v>
      </c>
      <c r="T8698" s="3">
        <v>3111652</v>
      </c>
      <c r="U8698" s="3">
        <v>3029404</v>
      </c>
      <c r="V8698" s="3">
        <v>3336723</v>
      </c>
      <c r="W8698" s="3">
        <v>3079227</v>
      </c>
      <c r="X8698" s="3">
        <v>2596771</v>
      </c>
      <c r="Y8698" s="3">
        <v>3268305</v>
      </c>
      <c r="Z8698" s="3">
        <v>3759494</v>
      </c>
      <c r="AA8698" s="3">
        <v>3331983</v>
      </c>
      <c r="AB8698" s="3">
        <v>3142134</v>
      </c>
      <c r="AC8698" s="3">
        <v>2153055</v>
      </c>
      <c r="AD8698" s="3">
        <v>609632</v>
      </c>
      <c r="AE8698" s="3">
        <v>2251447</v>
      </c>
      <c r="AF8698" s="3">
        <v>3111652</v>
      </c>
      <c r="AG8698" s="3">
        <v>3029404</v>
      </c>
      <c r="AH8698" s="3">
        <v>3336723</v>
      </c>
      <c r="AI8698" s="3">
        <v>3079227</v>
      </c>
      <c r="AJ8698" s="3">
        <v>2596771</v>
      </c>
      <c r="AK8698" s="3">
        <v>3268305</v>
      </c>
      <c r="AL8698" s="3">
        <v>3759494</v>
      </c>
      <c r="AM8698" s="3">
        <v>3331983</v>
      </c>
      <c r="AN8698" s="3">
        <v>3142134</v>
      </c>
      <c r="AO8698" s="3">
        <v>2153055</v>
      </c>
      <c r="AP8698" s="3">
        <v>609632</v>
      </c>
      <c r="AQ8698" s="3">
        <v>2251447</v>
      </c>
      <c r="AR8698" s="4">
        <v>1.03</v>
      </c>
      <c r="AS8698" s="4">
        <v>1.03</v>
      </c>
      <c r="AT8698" s="4">
        <v>1.03</v>
      </c>
      <c r="AU8698" s="4">
        <v>1.02</v>
      </c>
      <c r="AV8698" s="4">
        <v>1.02</v>
      </c>
      <c r="AW8698" s="4">
        <v>1.01</v>
      </c>
      <c r="AX8698" s="4">
        <v>1.02</v>
      </c>
      <c r="AY8698" s="4">
        <v>1.02</v>
      </c>
      <c r="AZ8698" s="4">
        <v>1.02</v>
      </c>
      <c r="BA8698" s="4">
        <v>1.02</v>
      </c>
      <c r="BB8698" s="4">
        <v>1.02</v>
      </c>
      <c r="BC8698" s="4">
        <v>1.02</v>
      </c>
      <c r="BD8698" s="3">
        <v>3205002</v>
      </c>
      <c r="BE8698" s="3">
        <v>3120286</v>
      </c>
      <c r="BF8698" s="3">
        <v>3436825</v>
      </c>
      <c r="BG8698" s="3">
        <v>3140812</v>
      </c>
      <c r="BH8698" s="3">
        <v>2648706</v>
      </c>
      <c r="BI8698" s="3">
        <v>3300988</v>
      </c>
      <c r="BJ8698" s="3">
        <v>3834684</v>
      </c>
      <c r="BK8698" s="3">
        <v>3398623</v>
      </c>
      <c r="BL8698" s="3">
        <v>3204977</v>
      </c>
      <c r="BM8698" s="3">
        <v>2196116</v>
      </c>
      <c r="BN8698" s="3">
        <v>621825</v>
      </c>
      <c r="BO8698" s="3">
        <v>2296476</v>
      </c>
      <c r="BP8698" s="3">
        <v>3205002</v>
      </c>
      <c r="BQ8698" s="3">
        <v>3120286</v>
      </c>
      <c r="BR8698" s="3">
        <v>3436825</v>
      </c>
      <c r="BS8698" s="3">
        <v>3140812</v>
      </c>
      <c r="BT8698" s="3">
        <v>2648706</v>
      </c>
      <c r="BU8698" s="3">
        <v>3300988</v>
      </c>
      <c r="BV8698" s="3">
        <v>3834684</v>
      </c>
      <c r="BW8698" s="3">
        <v>3398623</v>
      </c>
      <c r="BX8698" s="3">
        <v>3204977</v>
      </c>
      <c r="BY8698" s="3">
        <v>2196116</v>
      </c>
      <c r="BZ8698" s="3">
        <v>621825</v>
      </c>
      <c r="CA8698" s="3">
        <v>2296476</v>
      </c>
      <c r="CB8698" s="3">
        <v>273392.09999999998</v>
      </c>
      <c r="CC8698" s="3">
        <v>267209.48</v>
      </c>
      <c r="CD8698" s="3">
        <v>296862.86</v>
      </c>
      <c r="CE8698" s="3">
        <v>275440.88</v>
      </c>
      <c r="CF8698" s="3">
        <v>219974.45</v>
      </c>
      <c r="CG8698" s="3">
        <v>275804.53999999998</v>
      </c>
      <c r="CH8698" s="3">
        <v>304394.95</v>
      </c>
      <c r="CI8698" s="3">
        <v>276280.55</v>
      </c>
      <c r="CJ8698" s="3">
        <v>261489.07</v>
      </c>
      <c r="CK8698" s="3">
        <v>186834</v>
      </c>
      <c r="CL8698" s="3">
        <v>52190.773999999998</v>
      </c>
      <c r="CM8698" s="3">
        <v>197757.86</v>
      </c>
      <c r="CN8698" s="3">
        <v>33669827</v>
      </c>
      <c r="CO8698" s="3">
        <v>33669827</v>
      </c>
      <c r="CP8698" s="3">
        <v>34405320</v>
      </c>
      <c r="CQ8698" s="3">
        <v>34405320</v>
      </c>
      <c r="CR8698" s="3">
        <v>2887631.5</v>
      </c>
      <c r="CS8698" s="2">
        <v>2013</v>
      </c>
    </row>
    <row r="8699" spans="1:97" ht="15" customHeight="1" x14ac:dyDescent="0.25">
      <c r="A8699" s="2">
        <v>55928</v>
      </c>
      <c r="B8699" s="5" t="s">
        <v>47</v>
      </c>
      <c r="C8699" s="5" t="s">
        <v>2</v>
      </c>
      <c r="D8699" s="5" t="s">
        <v>3444</v>
      </c>
      <c r="E8699" s="5" t="s">
        <v>3443</v>
      </c>
      <c r="F8699" s="2">
        <v>12186</v>
      </c>
      <c r="G8699" s="5" t="s">
        <v>481</v>
      </c>
      <c r="H8699" s="5" t="s">
        <v>83</v>
      </c>
      <c r="I8699" s="5" t="s">
        <v>101</v>
      </c>
      <c r="J8699" s="5" t="s">
        <v>2</v>
      </c>
      <c r="K8699" s="2">
        <v>22</v>
      </c>
      <c r="L8699" s="2">
        <v>1</v>
      </c>
      <c r="M8699" s="5" t="s">
        <v>46</v>
      </c>
      <c r="N8699" s="5" t="s">
        <v>13</v>
      </c>
      <c r="O8699" s="5" t="s">
        <v>26</v>
      </c>
      <c r="P8699" s="5" t="s">
        <v>26</v>
      </c>
      <c r="Q8699" s="5" t="s">
        <v>2</v>
      </c>
      <c r="R8699" s="5" t="s">
        <v>2</v>
      </c>
      <c r="S8699" s="5" t="s">
        <v>21</v>
      </c>
      <c r="T8699" s="3">
        <v>17</v>
      </c>
      <c r="U8699" s="3">
        <v>22</v>
      </c>
      <c r="V8699" s="3">
        <v>21</v>
      </c>
      <c r="W8699" s="3">
        <v>10</v>
      </c>
      <c r="X8699" s="3">
        <v>12</v>
      </c>
      <c r="Y8699" s="3">
        <v>18</v>
      </c>
      <c r="Z8699" s="3">
        <v>12</v>
      </c>
      <c r="AA8699" s="3">
        <v>23</v>
      </c>
      <c r="AB8699" s="3">
        <v>15</v>
      </c>
      <c r="AC8699" s="3">
        <v>8</v>
      </c>
      <c r="AD8699" s="3">
        <v>8</v>
      </c>
      <c r="AE8699" s="3">
        <v>36</v>
      </c>
      <c r="AF8699" s="3">
        <v>17</v>
      </c>
      <c r="AG8699" s="3">
        <v>22</v>
      </c>
      <c r="AH8699" s="3">
        <v>21</v>
      </c>
      <c r="AI8699" s="3">
        <v>10</v>
      </c>
      <c r="AJ8699" s="3">
        <v>12</v>
      </c>
      <c r="AK8699" s="3">
        <v>18</v>
      </c>
      <c r="AL8699" s="3">
        <v>12</v>
      </c>
      <c r="AM8699" s="3">
        <v>23</v>
      </c>
      <c r="AN8699" s="3">
        <v>15</v>
      </c>
      <c r="AO8699" s="3">
        <v>8</v>
      </c>
      <c r="AP8699" s="3">
        <v>8</v>
      </c>
      <c r="AQ8699" s="3">
        <v>36</v>
      </c>
      <c r="AR8699" s="4">
        <v>5.8</v>
      </c>
      <c r="AS8699" s="4">
        <v>5.8</v>
      </c>
      <c r="AT8699" s="4">
        <v>5.8</v>
      </c>
      <c r="AU8699" s="4">
        <v>5.8</v>
      </c>
      <c r="AV8699" s="4">
        <v>5.8</v>
      </c>
      <c r="AW8699" s="4">
        <v>5.8</v>
      </c>
      <c r="AX8699" s="4">
        <v>5.8</v>
      </c>
      <c r="AY8699" s="4">
        <v>5.8</v>
      </c>
      <c r="AZ8699" s="4">
        <v>5.8</v>
      </c>
      <c r="BA8699" s="4">
        <v>5.8</v>
      </c>
      <c r="BB8699" s="4">
        <v>5.8</v>
      </c>
      <c r="BC8699" s="4">
        <v>5.8</v>
      </c>
      <c r="BD8699" s="3">
        <v>99</v>
      </c>
      <c r="BE8699" s="3">
        <v>128</v>
      </c>
      <c r="BF8699" s="3">
        <v>122</v>
      </c>
      <c r="BG8699" s="3">
        <v>58</v>
      </c>
      <c r="BH8699" s="3">
        <v>70</v>
      </c>
      <c r="BI8699" s="3">
        <v>104</v>
      </c>
      <c r="BJ8699" s="3">
        <v>70</v>
      </c>
      <c r="BK8699" s="3">
        <v>133</v>
      </c>
      <c r="BL8699" s="3">
        <v>87</v>
      </c>
      <c r="BM8699" s="3">
        <v>46</v>
      </c>
      <c r="BN8699" s="3">
        <v>46</v>
      </c>
      <c r="BO8699" s="3">
        <v>209</v>
      </c>
      <c r="BP8699" s="3">
        <v>99</v>
      </c>
      <c r="BQ8699" s="3">
        <v>128</v>
      </c>
      <c r="BR8699" s="3">
        <v>122</v>
      </c>
      <c r="BS8699" s="3">
        <v>58</v>
      </c>
      <c r="BT8699" s="3">
        <v>70</v>
      </c>
      <c r="BU8699" s="3">
        <v>104</v>
      </c>
      <c r="BV8699" s="3">
        <v>70</v>
      </c>
      <c r="BW8699" s="3">
        <v>133</v>
      </c>
      <c r="BX8699" s="3">
        <v>87</v>
      </c>
      <c r="BY8699" s="3">
        <v>46</v>
      </c>
      <c r="BZ8699" s="3">
        <v>46</v>
      </c>
      <c r="CA8699" s="3">
        <v>209</v>
      </c>
      <c r="CB8699" s="3">
        <v>8.7479999999999993</v>
      </c>
      <c r="CC8699" s="3">
        <v>11.906000000000001</v>
      </c>
      <c r="CD8699" s="3">
        <v>11.541</v>
      </c>
      <c r="CE8699" s="3">
        <v>5.5250000000000004</v>
      </c>
      <c r="CF8699" s="3">
        <v>6.702</v>
      </c>
      <c r="CG8699" s="3">
        <v>10.061</v>
      </c>
      <c r="CH8699" s="3">
        <v>6.7969999999999997</v>
      </c>
      <c r="CI8699" s="3">
        <v>12.882999999999999</v>
      </c>
      <c r="CJ8699" s="3">
        <v>8.1639999999999997</v>
      </c>
      <c r="CK8699" s="3">
        <v>4.3869999999999996</v>
      </c>
      <c r="CL8699" s="3">
        <v>4.6630000000000003</v>
      </c>
      <c r="CM8699" s="3">
        <v>19.623000000000001</v>
      </c>
      <c r="CN8699" s="3">
        <v>202</v>
      </c>
      <c r="CO8699" s="3">
        <v>202</v>
      </c>
      <c r="CP8699" s="3">
        <v>1172</v>
      </c>
      <c r="CQ8699" s="3">
        <v>1172</v>
      </c>
      <c r="CR8699" s="3">
        <v>111</v>
      </c>
      <c r="CS8699" s="2">
        <v>2013</v>
      </c>
    </row>
    <row r="8700" spans="1:97" ht="15" customHeight="1" x14ac:dyDescent="0.25">
      <c r="A8700" s="2">
        <v>55928</v>
      </c>
      <c r="B8700" s="5" t="s">
        <v>47</v>
      </c>
      <c r="C8700" s="5" t="s">
        <v>2</v>
      </c>
      <c r="D8700" s="5" t="s">
        <v>3444</v>
      </c>
      <c r="E8700" s="5" t="s">
        <v>3443</v>
      </c>
      <c r="F8700" s="2">
        <v>12186</v>
      </c>
      <c r="G8700" s="5" t="s">
        <v>481</v>
      </c>
      <c r="H8700" s="5" t="s">
        <v>83</v>
      </c>
      <c r="I8700" s="5" t="s">
        <v>101</v>
      </c>
      <c r="J8700" s="5" t="s">
        <v>2</v>
      </c>
      <c r="K8700" s="2">
        <v>22</v>
      </c>
      <c r="L8700" s="2">
        <v>1</v>
      </c>
      <c r="M8700" s="5" t="s">
        <v>46</v>
      </c>
      <c r="N8700" s="5" t="s">
        <v>13</v>
      </c>
      <c r="O8700" s="5" t="s">
        <v>431</v>
      </c>
      <c r="P8700" s="5" t="s">
        <v>11</v>
      </c>
      <c r="Q8700" s="5" t="s">
        <v>2</v>
      </c>
      <c r="R8700" s="5" t="s">
        <v>2</v>
      </c>
      <c r="S8700" s="5" t="s">
        <v>21</v>
      </c>
      <c r="T8700" s="3">
        <v>0</v>
      </c>
      <c r="U8700" s="3">
        <v>0</v>
      </c>
      <c r="V8700" s="3">
        <v>0</v>
      </c>
      <c r="W8700" s="3">
        <v>0</v>
      </c>
      <c r="X8700" s="3">
        <v>0</v>
      </c>
      <c r="Y8700" s="3">
        <v>0</v>
      </c>
      <c r="Z8700" s="3">
        <v>0</v>
      </c>
      <c r="AA8700" s="3">
        <v>0</v>
      </c>
      <c r="AB8700" s="3">
        <v>0</v>
      </c>
      <c r="AC8700" s="3">
        <v>0</v>
      </c>
      <c r="AD8700" s="3">
        <v>0</v>
      </c>
      <c r="AE8700" s="3">
        <v>0</v>
      </c>
      <c r="AF8700" s="3">
        <v>0</v>
      </c>
      <c r="AG8700" s="3">
        <v>0</v>
      </c>
      <c r="AH8700" s="3">
        <v>0</v>
      </c>
      <c r="AI8700" s="3">
        <v>0</v>
      </c>
      <c r="AJ8700" s="3">
        <v>0</v>
      </c>
      <c r="AK8700" s="3">
        <v>0</v>
      </c>
      <c r="AL8700" s="3">
        <v>0</v>
      </c>
      <c r="AM8700" s="3">
        <v>0</v>
      </c>
      <c r="AN8700" s="3">
        <v>0</v>
      </c>
      <c r="AO8700" s="3">
        <v>0</v>
      </c>
      <c r="AP8700" s="3">
        <v>0</v>
      </c>
      <c r="AQ8700" s="3">
        <v>0</v>
      </c>
      <c r="AR8700" s="4">
        <v>0</v>
      </c>
      <c r="AS8700" s="4">
        <v>0</v>
      </c>
      <c r="AT8700" s="4">
        <v>0</v>
      </c>
      <c r="AU8700" s="4">
        <v>0</v>
      </c>
      <c r="AV8700" s="4">
        <v>0</v>
      </c>
      <c r="AW8700" s="4">
        <v>0</v>
      </c>
      <c r="AX8700" s="4">
        <v>0</v>
      </c>
      <c r="AY8700" s="4">
        <v>0</v>
      </c>
      <c r="AZ8700" s="4">
        <v>0</v>
      </c>
      <c r="BA8700" s="4">
        <v>0</v>
      </c>
      <c r="BB8700" s="4">
        <v>0</v>
      </c>
      <c r="BC8700" s="4">
        <v>0</v>
      </c>
      <c r="BD8700" s="3">
        <v>0</v>
      </c>
      <c r="BE8700" s="3">
        <v>0</v>
      </c>
      <c r="BF8700" s="3">
        <v>0</v>
      </c>
      <c r="BG8700" s="3">
        <v>0</v>
      </c>
      <c r="BH8700" s="3">
        <v>0</v>
      </c>
      <c r="BI8700" s="3">
        <v>0</v>
      </c>
      <c r="BJ8700" s="3">
        <v>0</v>
      </c>
      <c r="BK8700" s="3">
        <v>0</v>
      </c>
      <c r="BL8700" s="3">
        <v>0</v>
      </c>
      <c r="BM8700" s="3">
        <v>0</v>
      </c>
      <c r="BN8700" s="3">
        <v>0</v>
      </c>
      <c r="BO8700" s="3">
        <v>0</v>
      </c>
      <c r="BP8700" s="3">
        <v>0</v>
      </c>
      <c r="BQ8700" s="3">
        <v>0</v>
      </c>
      <c r="BR8700" s="3">
        <v>0</v>
      </c>
      <c r="BS8700" s="3">
        <v>0</v>
      </c>
      <c r="BT8700" s="3">
        <v>0</v>
      </c>
      <c r="BU8700" s="3">
        <v>0</v>
      </c>
      <c r="BV8700" s="3">
        <v>0</v>
      </c>
      <c r="BW8700" s="3">
        <v>0</v>
      </c>
      <c r="BX8700" s="3">
        <v>0</v>
      </c>
      <c r="BY8700" s="3">
        <v>0</v>
      </c>
      <c r="BZ8700" s="3">
        <v>0</v>
      </c>
      <c r="CA8700" s="3">
        <v>0</v>
      </c>
      <c r="CB8700" s="3">
        <v>0</v>
      </c>
      <c r="CC8700" s="3">
        <v>0</v>
      </c>
      <c r="CD8700" s="3">
        <v>0</v>
      </c>
      <c r="CE8700" s="3">
        <v>0</v>
      </c>
      <c r="CF8700" s="3">
        <v>0</v>
      </c>
      <c r="CG8700" s="3">
        <v>0</v>
      </c>
      <c r="CH8700" s="3">
        <v>0</v>
      </c>
      <c r="CI8700" s="3">
        <v>0</v>
      </c>
      <c r="CJ8700" s="3">
        <v>0</v>
      </c>
      <c r="CK8700" s="3">
        <v>0</v>
      </c>
      <c r="CL8700" s="3">
        <v>0</v>
      </c>
      <c r="CM8700" s="3">
        <v>0</v>
      </c>
      <c r="CN8700" s="3">
        <v>0</v>
      </c>
      <c r="CO8700" s="3">
        <v>0</v>
      </c>
      <c r="CP8700" s="3">
        <v>0</v>
      </c>
      <c r="CQ8700" s="3">
        <v>0</v>
      </c>
      <c r="CR8700" s="3">
        <v>0</v>
      </c>
      <c r="CS8700" s="2">
        <v>2013</v>
      </c>
    </row>
    <row r="8701" spans="1:97" ht="15" customHeight="1" x14ac:dyDescent="0.25">
      <c r="A8701" s="2">
        <v>55931</v>
      </c>
      <c r="B8701" s="5" t="s">
        <v>47</v>
      </c>
      <c r="C8701" s="5" t="s">
        <v>2</v>
      </c>
      <c r="D8701" s="5" t="s">
        <v>3442</v>
      </c>
      <c r="E8701" s="5" t="s">
        <v>3441</v>
      </c>
      <c r="F8701" s="2">
        <v>1994</v>
      </c>
      <c r="G8701" s="5" t="s">
        <v>92</v>
      </c>
      <c r="H8701" s="5" t="s">
        <v>65</v>
      </c>
      <c r="I8701" s="5" t="s">
        <v>117</v>
      </c>
      <c r="J8701" s="5" t="s">
        <v>2</v>
      </c>
      <c r="K8701" s="2">
        <v>22</v>
      </c>
      <c r="L8701" s="2">
        <v>2</v>
      </c>
      <c r="M8701" s="5" t="s">
        <v>48</v>
      </c>
      <c r="N8701" s="5" t="s">
        <v>63</v>
      </c>
      <c r="O8701" s="5" t="s">
        <v>62</v>
      </c>
      <c r="P8701" s="5" t="s">
        <v>61</v>
      </c>
      <c r="Q8701" s="5" t="s">
        <v>2</v>
      </c>
      <c r="R8701" s="5" t="s">
        <v>2</v>
      </c>
      <c r="S8701" s="5" t="s">
        <v>2</v>
      </c>
      <c r="T8701" s="3">
        <v>0</v>
      </c>
      <c r="U8701" s="3">
        <v>0</v>
      </c>
      <c r="V8701" s="3">
        <v>0</v>
      </c>
      <c r="W8701" s="3">
        <v>0</v>
      </c>
      <c r="X8701" s="3">
        <v>0</v>
      </c>
      <c r="Y8701" s="3">
        <v>0</v>
      </c>
      <c r="Z8701" s="3">
        <v>0</v>
      </c>
      <c r="AA8701" s="3">
        <v>0</v>
      </c>
      <c r="AB8701" s="3">
        <v>0</v>
      </c>
      <c r="AC8701" s="3">
        <v>0</v>
      </c>
      <c r="AD8701" s="3">
        <v>0</v>
      </c>
      <c r="AE8701" s="3">
        <v>0</v>
      </c>
      <c r="AF8701" s="3">
        <v>0</v>
      </c>
      <c r="AG8701" s="3">
        <v>0</v>
      </c>
      <c r="AH8701" s="3">
        <v>0</v>
      </c>
      <c r="AI8701" s="3">
        <v>0</v>
      </c>
      <c r="AJ8701" s="3">
        <v>0</v>
      </c>
      <c r="AK8701" s="3">
        <v>0</v>
      </c>
      <c r="AL8701" s="3">
        <v>0</v>
      </c>
      <c r="AM8701" s="3">
        <v>0</v>
      </c>
      <c r="AN8701" s="3">
        <v>0</v>
      </c>
      <c r="AO8701" s="3">
        <v>0</v>
      </c>
      <c r="AP8701" s="3">
        <v>0</v>
      </c>
      <c r="AQ8701" s="3">
        <v>0</v>
      </c>
      <c r="AR8701" s="4">
        <v>0</v>
      </c>
      <c r="AS8701" s="4">
        <v>0</v>
      </c>
      <c r="AT8701" s="4">
        <v>0</v>
      </c>
      <c r="AU8701" s="4">
        <v>0</v>
      </c>
      <c r="AV8701" s="4">
        <v>0</v>
      </c>
      <c r="AW8701" s="4">
        <v>0</v>
      </c>
      <c r="AX8701" s="4">
        <v>0</v>
      </c>
      <c r="AY8701" s="4">
        <v>0</v>
      </c>
      <c r="AZ8701" s="4">
        <v>0</v>
      </c>
      <c r="BA8701" s="4">
        <v>0</v>
      </c>
      <c r="BB8701" s="4">
        <v>0</v>
      </c>
      <c r="BC8701" s="4">
        <v>0</v>
      </c>
      <c r="BD8701" s="3">
        <v>12129</v>
      </c>
      <c r="BE8701" s="3">
        <v>10507</v>
      </c>
      <c r="BF8701" s="3">
        <v>10584</v>
      </c>
      <c r="BG8701" s="3">
        <v>8517</v>
      </c>
      <c r="BH8701" s="3">
        <v>11493</v>
      </c>
      <c r="BI8701" s="3">
        <v>11460</v>
      </c>
      <c r="BJ8701" s="3">
        <v>9003</v>
      </c>
      <c r="BK8701" s="3">
        <v>2059</v>
      </c>
      <c r="BL8701" s="3">
        <v>3726</v>
      </c>
      <c r="BM8701" s="3">
        <v>986</v>
      </c>
      <c r="BN8701" s="3">
        <v>941</v>
      </c>
      <c r="BO8701" s="3">
        <v>6134</v>
      </c>
      <c r="BP8701" s="3">
        <v>12129</v>
      </c>
      <c r="BQ8701" s="3">
        <v>10507</v>
      </c>
      <c r="BR8701" s="3">
        <v>10584</v>
      </c>
      <c r="BS8701" s="3">
        <v>8517</v>
      </c>
      <c r="BT8701" s="3">
        <v>11493</v>
      </c>
      <c r="BU8701" s="3">
        <v>11460</v>
      </c>
      <c r="BV8701" s="3">
        <v>9003</v>
      </c>
      <c r="BW8701" s="3">
        <v>2059</v>
      </c>
      <c r="BX8701" s="3">
        <v>3726</v>
      </c>
      <c r="BY8701" s="3">
        <v>986</v>
      </c>
      <c r="BZ8701" s="3">
        <v>941</v>
      </c>
      <c r="CA8701" s="3">
        <v>6134</v>
      </c>
      <c r="CB8701" s="3">
        <v>1271.23</v>
      </c>
      <c r="CC8701" s="3">
        <v>1101.1990000000001</v>
      </c>
      <c r="CD8701" s="3">
        <v>1109.28</v>
      </c>
      <c r="CE8701" s="3">
        <v>892.68600000000004</v>
      </c>
      <c r="CF8701" s="3">
        <v>1204.6099999999999</v>
      </c>
      <c r="CG8701" s="3">
        <v>1201.1300000000001</v>
      </c>
      <c r="CH8701" s="3">
        <v>943.62199999999996</v>
      </c>
      <c r="CI8701" s="3">
        <v>215.852</v>
      </c>
      <c r="CJ8701" s="3">
        <v>390.52199999999999</v>
      </c>
      <c r="CK8701" s="3">
        <v>103.29600000000001</v>
      </c>
      <c r="CL8701" s="3">
        <v>98.619</v>
      </c>
      <c r="CM8701" s="3">
        <v>642.95399999999995</v>
      </c>
      <c r="CN8701" s="3">
        <v>0</v>
      </c>
      <c r="CO8701" s="3">
        <v>0</v>
      </c>
      <c r="CP8701" s="3">
        <v>87539</v>
      </c>
      <c r="CQ8701" s="3">
        <v>87539</v>
      </c>
      <c r="CR8701" s="3">
        <v>9175</v>
      </c>
      <c r="CS8701" s="2">
        <v>2013</v>
      </c>
    </row>
    <row r="8702" spans="1:97" ht="15" customHeight="1" x14ac:dyDescent="0.25">
      <c r="A8702" s="2">
        <v>55933</v>
      </c>
      <c r="B8702" s="5" t="s">
        <v>47</v>
      </c>
      <c r="C8702" s="5" t="s">
        <v>2</v>
      </c>
      <c r="D8702" s="5" t="s">
        <v>3440</v>
      </c>
      <c r="E8702" s="5" t="s">
        <v>3439</v>
      </c>
      <c r="F8702" s="2">
        <v>7724</v>
      </c>
      <c r="G8702" s="5" t="s">
        <v>20</v>
      </c>
      <c r="H8702" s="5" t="s">
        <v>45</v>
      </c>
      <c r="I8702" s="5" t="s">
        <v>117</v>
      </c>
      <c r="J8702" s="5" t="s">
        <v>2</v>
      </c>
      <c r="K8702" s="2">
        <v>22</v>
      </c>
      <c r="L8702" s="2">
        <v>2</v>
      </c>
      <c r="M8702" s="5" t="s">
        <v>48</v>
      </c>
      <c r="N8702" s="5" t="s">
        <v>20</v>
      </c>
      <c r="O8702" s="5" t="s">
        <v>3</v>
      </c>
      <c r="P8702" s="5" t="s">
        <v>3</v>
      </c>
      <c r="Q8702" s="5" t="s">
        <v>2</v>
      </c>
      <c r="R8702" s="5" t="s">
        <v>2</v>
      </c>
      <c r="S8702" s="5" t="s">
        <v>1</v>
      </c>
      <c r="T8702" s="3">
        <v>2989</v>
      </c>
      <c r="U8702" s="3">
        <v>0</v>
      </c>
      <c r="V8702" s="3">
        <v>0</v>
      </c>
      <c r="W8702" s="3">
        <v>1511</v>
      </c>
      <c r="X8702" s="3">
        <v>484</v>
      </c>
      <c r="Y8702" s="3">
        <v>12057</v>
      </c>
      <c r="Z8702" s="3">
        <v>21415</v>
      </c>
      <c r="AA8702" s="3">
        <v>25514</v>
      </c>
      <c r="AB8702" s="3">
        <v>15142</v>
      </c>
      <c r="AC8702" s="3">
        <v>1255</v>
      </c>
      <c r="AD8702" s="3">
        <v>7581</v>
      </c>
      <c r="AE8702" s="3">
        <v>26483</v>
      </c>
      <c r="AF8702" s="3">
        <v>2989</v>
      </c>
      <c r="AG8702" s="3">
        <v>0</v>
      </c>
      <c r="AH8702" s="3">
        <v>0</v>
      </c>
      <c r="AI8702" s="3">
        <v>1511</v>
      </c>
      <c r="AJ8702" s="3">
        <v>484</v>
      </c>
      <c r="AK8702" s="3">
        <v>12057</v>
      </c>
      <c r="AL8702" s="3">
        <v>21415</v>
      </c>
      <c r="AM8702" s="3">
        <v>25514</v>
      </c>
      <c r="AN8702" s="3">
        <v>15142</v>
      </c>
      <c r="AO8702" s="3">
        <v>1255</v>
      </c>
      <c r="AP8702" s="3">
        <v>7581</v>
      </c>
      <c r="AQ8702" s="3">
        <v>26483</v>
      </c>
      <c r="AR8702" s="4">
        <v>1.0249999999999999</v>
      </c>
      <c r="AS8702" s="4">
        <v>0</v>
      </c>
      <c r="AT8702" s="4">
        <v>0</v>
      </c>
      <c r="AU8702" s="4">
        <v>1.0309999999999999</v>
      </c>
      <c r="AV8702" s="4">
        <v>1.034</v>
      </c>
      <c r="AW8702" s="4">
        <v>1.052</v>
      </c>
      <c r="AX8702" s="4">
        <v>1.0309999999999999</v>
      </c>
      <c r="AY8702" s="4">
        <v>1.028</v>
      </c>
      <c r="AZ8702" s="4">
        <v>1.03</v>
      </c>
      <c r="BA8702" s="4">
        <v>1.0269999999999999</v>
      </c>
      <c r="BB8702" s="4">
        <v>1.028</v>
      </c>
      <c r="BC8702" s="4">
        <v>1.026</v>
      </c>
      <c r="BD8702" s="3">
        <v>3064</v>
      </c>
      <c r="BE8702" s="3">
        <v>0</v>
      </c>
      <c r="BF8702" s="3">
        <v>0</v>
      </c>
      <c r="BG8702" s="3">
        <v>1558</v>
      </c>
      <c r="BH8702" s="3">
        <v>500</v>
      </c>
      <c r="BI8702" s="3">
        <v>12684</v>
      </c>
      <c r="BJ8702" s="3">
        <v>22079</v>
      </c>
      <c r="BK8702" s="3">
        <v>26228</v>
      </c>
      <c r="BL8702" s="3">
        <v>15596</v>
      </c>
      <c r="BM8702" s="3">
        <v>1289</v>
      </c>
      <c r="BN8702" s="3">
        <v>7793</v>
      </c>
      <c r="BO8702" s="3">
        <v>27172</v>
      </c>
      <c r="BP8702" s="3">
        <v>3064</v>
      </c>
      <c r="BQ8702" s="3">
        <v>0</v>
      </c>
      <c r="BR8702" s="3">
        <v>0</v>
      </c>
      <c r="BS8702" s="3">
        <v>1558</v>
      </c>
      <c r="BT8702" s="3">
        <v>500</v>
      </c>
      <c r="BU8702" s="3">
        <v>12684</v>
      </c>
      <c r="BV8702" s="3">
        <v>22079</v>
      </c>
      <c r="BW8702" s="3">
        <v>26228</v>
      </c>
      <c r="BX8702" s="3">
        <v>15596</v>
      </c>
      <c r="BY8702" s="3">
        <v>1289</v>
      </c>
      <c r="BZ8702" s="3">
        <v>7793</v>
      </c>
      <c r="CA8702" s="3">
        <v>27172</v>
      </c>
      <c r="CB8702" s="3">
        <v>7398</v>
      </c>
      <c r="CC8702" s="3">
        <v>33</v>
      </c>
      <c r="CD8702" s="3">
        <v>6314</v>
      </c>
      <c r="CE8702" s="3">
        <v>13946</v>
      </c>
      <c r="CF8702" s="3">
        <v>2500</v>
      </c>
      <c r="CG8702" s="3">
        <v>11067</v>
      </c>
      <c r="CH8702" s="3">
        <v>30211</v>
      </c>
      <c r="CI8702" s="3">
        <v>36594</v>
      </c>
      <c r="CJ8702" s="3">
        <v>27308</v>
      </c>
      <c r="CK8702" s="3">
        <v>14183</v>
      </c>
      <c r="CL8702" s="3">
        <v>22185</v>
      </c>
      <c r="CM8702" s="3">
        <v>50097</v>
      </c>
      <c r="CN8702" s="3">
        <v>114431</v>
      </c>
      <c r="CO8702" s="3">
        <v>114431</v>
      </c>
      <c r="CP8702" s="3">
        <v>117963</v>
      </c>
      <c r="CQ8702" s="3">
        <v>117963</v>
      </c>
      <c r="CR8702" s="3">
        <v>221836</v>
      </c>
      <c r="CS8702" s="2">
        <v>2013</v>
      </c>
    </row>
    <row r="8703" spans="1:97" ht="15" customHeight="1" x14ac:dyDescent="0.25">
      <c r="A8703" s="2">
        <v>55933</v>
      </c>
      <c r="B8703" s="5" t="s">
        <v>47</v>
      </c>
      <c r="C8703" s="5" t="s">
        <v>2</v>
      </c>
      <c r="D8703" s="5" t="s">
        <v>3440</v>
      </c>
      <c r="E8703" s="5" t="s">
        <v>3439</v>
      </c>
      <c r="F8703" s="2">
        <v>7724</v>
      </c>
      <c r="G8703" s="5" t="s">
        <v>20</v>
      </c>
      <c r="H8703" s="5" t="s">
        <v>45</v>
      </c>
      <c r="I8703" s="5" t="s">
        <v>117</v>
      </c>
      <c r="J8703" s="5" t="s">
        <v>2</v>
      </c>
      <c r="K8703" s="2">
        <v>22</v>
      </c>
      <c r="L8703" s="2">
        <v>2</v>
      </c>
      <c r="M8703" s="5" t="s">
        <v>48</v>
      </c>
      <c r="N8703" s="5" t="s">
        <v>17</v>
      </c>
      <c r="O8703" s="5" t="s">
        <v>3</v>
      </c>
      <c r="P8703" s="5" t="s">
        <v>3</v>
      </c>
      <c r="Q8703" s="5" t="s">
        <v>2</v>
      </c>
      <c r="R8703" s="5" t="s">
        <v>2</v>
      </c>
      <c r="S8703" s="5" t="s">
        <v>1</v>
      </c>
      <c r="T8703" s="3">
        <v>164321</v>
      </c>
      <c r="U8703" s="3">
        <v>4140</v>
      </c>
      <c r="V8703" s="3">
        <v>140320</v>
      </c>
      <c r="W8703" s="3">
        <v>294227</v>
      </c>
      <c r="X8703" s="3">
        <v>54547</v>
      </c>
      <c r="Y8703" s="3">
        <v>213002</v>
      </c>
      <c r="Z8703" s="3">
        <v>653979</v>
      </c>
      <c r="AA8703" s="3">
        <v>723861</v>
      </c>
      <c r="AB8703" s="3">
        <v>543893</v>
      </c>
      <c r="AC8703" s="3">
        <v>308485</v>
      </c>
      <c r="AD8703" s="3">
        <v>582771</v>
      </c>
      <c r="AE8703" s="3">
        <v>1022865</v>
      </c>
      <c r="AF8703" s="3">
        <v>164321</v>
      </c>
      <c r="AG8703" s="3">
        <v>4140</v>
      </c>
      <c r="AH8703" s="3">
        <v>140320</v>
      </c>
      <c r="AI8703" s="3">
        <v>294227</v>
      </c>
      <c r="AJ8703" s="3">
        <v>54547</v>
      </c>
      <c r="AK8703" s="3">
        <v>213002</v>
      </c>
      <c r="AL8703" s="3">
        <v>653979</v>
      </c>
      <c r="AM8703" s="3">
        <v>723861</v>
      </c>
      <c r="AN8703" s="3">
        <v>543893</v>
      </c>
      <c r="AO8703" s="3">
        <v>308485</v>
      </c>
      <c r="AP8703" s="3">
        <v>582771</v>
      </c>
      <c r="AQ8703" s="3">
        <v>1022865</v>
      </c>
      <c r="AR8703" s="4">
        <v>1.0249999999999999</v>
      </c>
      <c r="AS8703" s="4">
        <v>1.026</v>
      </c>
      <c r="AT8703" s="4">
        <v>1.032</v>
      </c>
      <c r="AU8703" s="4">
        <v>1.0309999999999999</v>
      </c>
      <c r="AV8703" s="4">
        <v>1.034</v>
      </c>
      <c r="AW8703" s="4">
        <v>1.052</v>
      </c>
      <c r="AX8703" s="4">
        <v>1.0309999999999999</v>
      </c>
      <c r="AY8703" s="4">
        <v>1.028</v>
      </c>
      <c r="AZ8703" s="4">
        <v>1.03</v>
      </c>
      <c r="BA8703" s="4">
        <v>1.0269999999999999</v>
      </c>
      <c r="BB8703" s="4">
        <v>1.028</v>
      </c>
      <c r="BC8703" s="4">
        <v>1.026</v>
      </c>
      <c r="BD8703" s="3">
        <v>168429</v>
      </c>
      <c r="BE8703" s="3">
        <v>4248</v>
      </c>
      <c r="BF8703" s="3">
        <v>144810</v>
      </c>
      <c r="BG8703" s="3">
        <v>303348</v>
      </c>
      <c r="BH8703" s="3">
        <v>56402</v>
      </c>
      <c r="BI8703" s="3">
        <v>224078</v>
      </c>
      <c r="BJ8703" s="3">
        <v>674252</v>
      </c>
      <c r="BK8703" s="3">
        <v>744129</v>
      </c>
      <c r="BL8703" s="3">
        <v>560210</v>
      </c>
      <c r="BM8703" s="3">
        <v>316814</v>
      </c>
      <c r="BN8703" s="3">
        <v>599089</v>
      </c>
      <c r="BO8703" s="3">
        <v>1049459</v>
      </c>
      <c r="BP8703" s="3">
        <v>168429</v>
      </c>
      <c r="BQ8703" s="3">
        <v>4248</v>
      </c>
      <c r="BR8703" s="3">
        <v>144810</v>
      </c>
      <c r="BS8703" s="3">
        <v>303348</v>
      </c>
      <c r="BT8703" s="3">
        <v>56402</v>
      </c>
      <c r="BU8703" s="3">
        <v>224078</v>
      </c>
      <c r="BV8703" s="3">
        <v>674252</v>
      </c>
      <c r="BW8703" s="3">
        <v>744129</v>
      </c>
      <c r="BX8703" s="3">
        <v>560210</v>
      </c>
      <c r="BY8703" s="3">
        <v>316814</v>
      </c>
      <c r="BZ8703" s="3">
        <v>599089</v>
      </c>
      <c r="CA8703" s="3">
        <v>1049459</v>
      </c>
      <c r="CB8703" s="3">
        <v>13121</v>
      </c>
      <c r="CC8703" s="3">
        <v>281</v>
      </c>
      <c r="CD8703" s="3">
        <v>11581</v>
      </c>
      <c r="CE8703" s="3">
        <v>24385</v>
      </c>
      <c r="CF8703" s="3">
        <v>4433</v>
      </c>
      <c r="CG8703" s="3">
        <v>17439</v>
      </c>
      <c r="CH8703" s="3">
        <v>53330</v>
      </c>
      <c r="CI8703" s="3">
        <v>59076</v>
      </c>
      <c r="CJ8703" s="3">
        <v>44874</v>
      </c>
      <c r="CK8703" s="3">
        <v>25638</v>
      </c>
      <c r="CL8703" s="3">
        <v>48314</v>
      </c>
      <c r="CM8703" s="3">
        <v>86233</v>
      </c>
      <c r="CN8703" s="3">
        <v>4706411</v>
      </c>
      <c r="CO8703" s="3">
        <v>4706411</v>
      </c>
      <c r="CP8703" s="3">
        <v>4845268</v>
      </c>
      <c r="CQ8703" s="3">
        <v>4845268</v>
      </c>
      <c r="CR8703" s="3">
        <v>388705</v>
      </c>
      <c r="CS8703" s="2">
        <v>2013</v>
      </c>
    </row>
    <row r="8704" spans="1:97" ht="15" customHeight="1" x14ac:dyDescent="0.25">
      <c r="A8704" s="2">
        <v>55934</v>
      </c>
      <c r="B8704" s="5" t="s">
        <v>47</v>
      </c>
      <c r="C8704" s="5" t="s">
        <v>2</v>
      </c>
      <c r="D8704" s="5" t="s">
        <v>3438</v>
      </c>
      <c r="E8704" s="5" t="s">
        <v>3436</v>
      </c>
      <c r="F8704" s="2">
        <v>4382</v>
      </c>
      <c r="G8704" s="5" t="s">
        <v>20</v>
      </c>
      <c r="H8704" s="5" t="s">
        <v>45</v>
      </c>
      <c r="I8704" s="5" t="s">
        <v>117</v>
      </c>
      <c r="J8704" s="5" t="s">
        <v>2</v>
      </c>
      <c r="K8704" s="2">
        <v>22</v>
      </c>
      <c r="L8704" s="2">
        <v>2</v>
      </c>
      <c r="M8704" s="5" t="s">
        <v>48</v>
      </c>
      <c r="N8704" s="5" t="s">
        <v>14</v>
      </c>
      <c r="O8704" s="5" t="s">
        <v>3</v>
      </c>
      <c r="P8704" s="5" t="s">
        <v>3</v>
      </c>
      <c r="Q8704" s="5" t="s">
        <v>2</v>
      </c>
      <c r="R8704" s="5" t="s">
        <v>2</v>
      </c>
      <c r="S8704" s="5" t="s">
        <v>1</v>
      </c>
      <c r="T8704" s="3">
        <v>2174</v>
      </c>
      <c r="U8704" s="3">
        <v>2004</v>
      </c>
      <c r="V8704" s="3">
        <v>1932</v>
      </c>
      <c r="W8704" s="3">
        <v>1663</v>
      </c>
      <c r="X8704" s="3">
        <v>1756</v>
      </c>
      <c r="Y8704" s="3">
        <v>2078</v>
      </c>
      <c r="Z8704" s="3">
        <v>2636</v>
      </c>
      <c r="AA8704" s="3">
        <v>2689</v>
      </c>
      <c r="AB8704" s="3">
        <v>2682</v>
      </c>
      <c r="AC8704" s="3">
        <v>2327</v>
      </c>
      <c r="AD8704" s="3">
        <v>2295</v>
      </c>
      <c r="AE8704" s="3">
        <v>2673</v>
      </c>
      <c r="AF8704" s="3">
        <v>2174</v>
      </c>
      <c r="AG8704" s="3">
        <v>2004</v>
      </c>
      <c r="AH8704" s="3">
        <v>1932</v>
      </c>
      <c r="AI8704" s="3">
        <v>1663</v>
      </c>
      <c r="AJ8704" s="3">
        <v>1756</v>
      </c>
      <c r="AK8704" s="3">
        <v>2078</v>
      </c>
      <c r="AL8704" s="3">
        <v>2636</v>
      </c>
      <c r="AM8704" s="3">
        <v>2689</v>
      </c>
      <c r="AN8704" s="3">
        <v>2682</v>
      </c>
      <c r="AO8704" s="3">
        <v>2327</v>
      </c>
      <c r="AP8704" s="3">
        <v>2295</v>
      </c>
      <c r="AQ8704" s="3">
        <v>2673</v>
      </c>
      <c r="AR8704" s="4">
        <v>1.016</v>
      </c>
      <c r="AS8704" s="4">
        <v>1.016</v>
      </c>
      <c r="AT8704" s="4">
        <v>1.016</v>
      </c>
      <c r="AU8704" s="4">
        <v>1.016</v>
      </c>
      <c r="AV8704" s="4">
        <v>1.016</v>
      </c>
      <c r="AW8704" s="4">
        <v>1.016</v>
      </c>
      <c r="AX8704" s="4">
        <v>1.016</v>
      </c>
      <c r="AY8704" s="4">
        <v>1.016</v>
      </c>
      <c r="AZ8704" s="4">
        <v>1.016</v>
      </c>
      <c r="BA8704" s="4">
        <v>1.016</v>
      </c>
      <c r="BB8704" s="4">
        <v>1.016</v>
      </c>
      <c r="BC8704" s="4">
        <v>1.016</v>
      </c>
      <c r="BD8704" s="3">
        <v>2209</v>
      </c>
      <c r="BE8704" s="3">
        <v>2036</v>
      </c>
      <c r="BF8704" s="3">
        <v>1963</v>
      </c>
      <c r="BG8704" s="3">
        <v>1690</v>
      </c>
      <c r="BH8704" s="3">
        <v>1784</v>
      </c>
      <c r="BI8704" s="3">
        <v>2111</v>
      </c>
      <c r="BJ8704" s="3">
        <v>2678</v>
      </c>
      <c r="BK8704" s="3">
        <v>2732</v>
      </c>
      <c r="BL8704" s="3">
        <v>2725</v>
      </c>
      <c r="BM8704" s="3">
        <v>2364</v>
      </c>
      <c r="BN8704" s="3">
        <v>2332</v>
      </c>
      <c r="BO8704" s="3">
        <v>2716</v>
      </c>
      <c r="BP8704" s="3">
        <v>2209</v>
      </c>
      <c r="BQ8704" s="3">
        <v>2036</v>
      </c>
      <c r="BR8704" s="3">
        <v>1963</v>
      </c>
      <c r="BS8704" s="3">
        <v>1690</v>
      </c>
      <c r="BT8704" s="3">
        <v>1784</v>
      </c>
      <c r="BU8704" s="3">
        <v>2111</v>
      </c>
      <c r="BV8704" s="3">
        <v>2678</v>
      </c>
      <c r="BW8704" s="3">
        <v>2732</v>
      </c>
      <c r="BX8704" s="3">
        <v>2725</v>
      </c>
      <c r="BY8704" s="3">
        <v>2364</v>
      </c>
      <c r="BZ8704" s="3">
        <v>2332</v>
      </c>
      <c r="CA8704" s="3">
        <v>2716</v>
      </c>
      <c r="CB8704" s="3">
        <v>150.91399999999999</v>
      </c>
      <c r="CC8704" s="3">
        <v>139.01499999999999</v>
      </c>
      <c r="CD8704" s="3">
        <v>134.071</v>
      </c>
      <c r="CE8704" s="3">
        <v>115.369</v>
      </c>
      <c r="CF8704" s="3">
        <v>121.839</v>
      </c>
      <c r="CG8704" s="3">
        <v>144.14400000000001</v>
      </c>
      <c r="CH8704" s="3">
        <v>182.90199999999999</v>
      </c>
      <c r="CI8704" s="3">
        <v>186.535</v>
      </c>
      <c r="CJ8704" s="3">
        <v>186.06899999999999</v>
      </c>
      <c r="CK8704" s="3">
        <v>161.44800000000001</v>
      </c>
      <c r="CL8704" s="3">
        <v>159.24799999999999</v>
      </c>
      <c r="CM8704" s="3">
        <v>185.446</v>
      </c>
      <c r="CN8704" s="3">
        <v>26909</v>
      </c>
      <c r="CO8704" s="3">
        <v>26909</v>
      </c>
      <c r="CP8704" s="3">
        <v>27340</v>
      </c>
      <c r="CQ8704" s="3">
        <v>27340</v>
      </c>
      <c r="CR8704" s="3">
        <v>1867</v>
      </c>
      <c r="CS8704" s="2">
        <v>2013</v>
      </c>
    </row>
    <row r="8705" spans="1:97" ht="15" customHeight="1" x14ac:dyDescent="0.25">
      <c r="A8705" s="2">
        <v>55935</v>
      </c>
      <c r="B8705" s="5" t="s">
        <v>47</v>
      </c>
      <c r="C8705" s="5" t="s">
        <v>2</v>
      </c>
      <c r="D8705" s="5" t="s">
        <v>3437</v>
      </c>
      <c r="E8705" s="5" t="s">
        <v>3436</v>
      </c>
      <c r="F8705" s="2">
        <v>4382</v>
      </c>
      <c r="G8705" s="5" t="s">
        <v>20</v>
      </c>
      <c r="H8705" s="5" t="s">
        <v>45</v>
      </c>
      <c r="I8705" s="5" t="s">
        <v>117</v>
      </c>
      <c r="J8705" s="5" t="s">
        <v>2</v>
      </c>
      <c r="K8705" s="2">
        <v>22</v>
      </c>
      <c r="L8705" s="2">
        <v>2</v>
      </c>
      <c r="M8705" s="5" t="s">
        <v>48</v>
      </c>
      <c r="N8705" s="5" t="s">
        <v>14</v>
      </c>
      <c r="O8705" s="5" t="s">
        <v>3</v>
      </c>
      <c r="P8705" s="5" t="s">
        <v>3</v>
      </c>
      <c r="Q8705" s="5" t="s">
        <v>2</v>
      </c>
      <c r="R8705" s="5" t="s">
        <v>2</v>
      </c>
      <c r="S8705" s="5" t="s">
        <v>1</v>
      </c>
      <c r="T8705" s="3">
        <v>3584</v>
      </c>
      <c r="U8705" s="3">
        <v>3302</v>
      </c>
      <c r="V8705" s="3">
        <v>3185</v>
      </c>
      <c r="W8705" s="3">
        <v>2741</v>
      </c>
      <c r="X8705" s="3">
        <v>2894</v>
      </c>
      <c r="Y8705" s="3">
        <v>3424</v>
      </c>
      <c r="Z8705" s="3">
        <v>4345</v>
      </c>
      <c r="AA8705" s="3">
        <v>4431</v>
      </c>
      <c r="AB8705" s="3">
        <v>4420</v>
      </c>
      <c r="AC8705" s="3">
        <v>3835</v>
      </c>
      <c r="AD8705" s="3">
        <v>3783</v>
      </c>
      <c r="AE8705" s="3">
        <v>4405</v>
      </c>
      <c r="AF8705" s="3">
        <v>3584</v>
      </c>
      <c r="AG8705" s="3">
        <v>3302</v>
      </c>
      <c r="AH8705" s="3">
        <v>3185</v>
      </c>
      <c r="AI8705" s="3">
        <v>2741</v>
      </c>
      <c r="AJ8705" s="3">
        <v>2894</v>
      </c>
      <c r="AK8705" s="3">
        <v>3424</v>
      </c>
      <c r="AL8705" s="3">
        <v>4345</v>
      </c>
      <c r="AM8705" s="3">
        <v>4431</v>
      </c>
      <c r="AN8705" s="3">
        <v>4420</v>
      </c>
      <c r="AO8705" s="3">
        <v>3835</v>
      </c>
      <c r="AP8705" s="3">
        <v>3783</v>
      </c>
      <c r="AQ8705" s="3">
        <v>4405</v>
      </c>
      <c r="AR8705" s="4">
        <v>1.016</v>
      </c>
      <c r="AS8705" s="4">
        <v>1.016</v>
      </c>
      <c r="AT8705" s="4">
        <v>1.016</v>
      </c>
      <c r="AU8705" s="4">
        <v>1.016</v>
      </c>
      <c r="AV8705" s="4">
        <v>1.016</v>
      </c>
      <c r="AW8705" s="4">
        <v>1.016</v>
      </c>
      <c r="AX8705" s="4">
        <v>1.016</v>
      </c>
      <c r="AY8705" s="4">
        <v>1.016</v>
      </c>
      <c r="AZ8705" s="4">
        <v>1.016</v>
      </c>
      <c r="BA8705" s="4">
        <v>1.016</v>
      </c>
      <c r="BB8705" s="4">
        <v>1.016</v>
      </c>
      <c r="BC8705" s="4">
        <v>1.016</v>
      </c>
      <c r="BD8705" s="3">
        <v>3641</v>
      </c>
      <c r="BE8705" s="3">
        <v>3355</v>
      </c>
      <c r="BF8705" s="3">
        <v>3236</v>
      </c>
      <c r="BG8705" s="3">
        <v>2785</v>
      </c>
      <c r="BH8705" s="3">
        <v>2940</v>
      </c>
      <c r="BI8705" s="3">
        <v>3479</v>
      </c>
      <c r="BJ8705" s="3">
        <v>4415</v>
      </c>
      <c r="BK8705" s="3">
        <v>4502</v>
      </c>
      <c r="BL8705" s="3">
        <v>4491</v>
      </c>
      <c r="BM8705" s="3">
        <v>3896</v>
      </c>
      <c r="BN8705" s="3">
        <v>3844</v>
      </c>
      <c r="BO8705" s="3">
        <v>4475</v>
      </c>
      <c r="BP8705" s="3">
        <v>3641</v>
      </c>
      <c r="BQ8705" s="3">
        <v>3355</v>
      </c>
      <c r="BR8705" s="3">
        <v>3236</v>
      </c>
      <c r="BS8705" s="3">
        <v>2785</v>
      </c>
      <c r="BT8705" s="3">
        <v>2940</v>
      </c>
      <c r="BU8705" s="3">
        <v>3479</v>
      </c>
      <c r="BV8705" s="3">
        <v>4415</v>
      </c>
      <c r="BW8705" s="3">
        <v>4502</v>
      </c>
      <c r="BX8705" s="3">
        <v>4491</v>
      </c>
      <c r="BY8705" s="3">
        <v>3896</v>
      </c>
      <c r="BZ8705" s="3">
        <v>3844</v>
      </c>
      <c r="CA8705" s="3">
        <v>4475</v>
      </c>
      <c r="CB8705" s="3">
        <v>146.46600000000001</v>
      </c>
      <c r="CC8705" s="3">
        <v>134.91999999999999</v>
      </c>
      <c r="CD8705" s="3">
        <v>130.12200000000001</v>
      </c>
      <c r="CE8705" s="3">
        <v>111.971</v>
      </c>
      <c r="CF8705" s="3">
        <v>118.25</v>
      </c>
      <c r="CG8705" s="3">
        <v>139.898</v>
      </c>
      <c r="CH8705" s="3">
        <v>177.51400000000001</v>
      </c>
      <c r="CI8705" s="3">
        <v>181.04</v>
      </c>
      <c r="CJ8705" s="3">
        <v>180.58799999999999</v>
      </c>
      <c r="CK8705" s="3">
        <v>156.69200000000001</v>
      </c>
      <c r="CL8705" s="3">
        <v>154.55600000000001</v>
      </c>
      <c r="CM8705" s="3">
        <v>179.983</v>
      </c>
      <c r="CN8705" s="3">
        <v>44349</v>
      </c>
      <c r="CO8705" s="3">
        <v>44349</v>
      </c>
      <c r="CP8705" s="3">
        <v>45059</v>
      </c>
      <c r="CQ8705" s="3">
        <v>45059</v>
      </c>
      <c r="CR8705" s="3">
        <v>1812</v>
      </c>
      <c r="CS8705" s="2">
        <v>2013</v>
      </c>
    </row>
    <row r="8706" spans="1:97" ht="15" customHeight="1" x14ac:dyDescent="0.25">
      <c r="A8706" s="2">
        <v>55936</v>
      </c>
      <c r="B8706" s="5" t="s">
        <v>47</v>
      </c>
      <c r="C8706" s="5" t="s">
        <v>2</v>
      </c>
      <c r="D8706" s="5" t="s">
        <v>3435</v>
      </c>
      <c r="E8706" s="5" t="s">
        <v>3434</v>
      </c>
      <c r="F8706" s="2">
        <v>9262</v>
      </c>
      <c r="G8706" s="5" t="s">
        <v>87</v>
      </c>
      <c r="H8706" s="5" t="s">
        <v>6</v>
      </c>
      <c r="I8706" s="5" t="s">
        <v>108</v>
      </c>
      <c r="J8706" s="5" t="s">
        <v>2</v>
      </c>
      <c r="K8706" s="2">
        <v>22</v>
      </c>
      <c r="L8706" s="2">
        <v>2</v>
      </c>
      <c r="M8706" s="5" t="s">
        <v>48</v>
      </c>
      <c r="N8706" s="5" t="s">
        <v>14</v>
      </c>
      <c r="O8706" s="5" t="s">
        <v>3</v>
      </c>
      <c r="P8706" s="5" t="s">
        <v>3</v>
      </c>
      <c r="Q8706" s="5" t="s">
        <v>2</v>
      </c>
      <c r="R8706" s="5" t="s">
        <v>2</v>
      </c>
      <c r="S8706" s="5" t="s">
        <v>1</v>
      </c>
      <c r="T8706" s="3">
        <v>13780</v>
      </c>
      <c r="U8706" s="3">
        <v>13767</v>
      </c>
      <c r="V8706" s="3">
        <v>25691</v>
      </c>
      <c r="W8706" s="3">
        <v>22121</v>
      </c>
      <c r="X8706" s="3">
        <v>16110</v>
      </c>
      <c r="Y8706" s="3">
        <v>15006</v>
      </c>
      <c r="Z8706" s="3">
        <v>40802</v>
      </c>
      <c r="AA8706" s="3">
        <v>28378</v>
      </c>
      <c r="AB8706" s="3">
        <v>16746</v>
      </c>
      <c r="AC8706" s="3">
        <v>7978</v>
      </c>
      <c r="AD8706" s="3">
        <v>11544</v>
      </c>
      <c r="AE8706" s="3">
        <v>10842</v>
      </c>
      <c r="AF8706" s="3">
        <v>13780</v>
      </c>
      <c r="AG8706" s="3">
        <v>13767</v>
      </c>
      <c r="AH8706" s="3">
        <v>25691</v>
      </c>
      <c r="AI8706" s="3">
        <v>22121</v>
      </c>
      <c r="AJ8706" s="3">
        <v>16110</v>
      </c>
      <c r="AK8706" s="3">
        <v>15006</v>
      </c>
      <c r="AL8706" s="3">
        <v>40802</v>
      </c>
      <c r="AM8706" s="3">
        <v>28378</v>
      </c>
      <c r="AN8706" s="3">
        <v>16746</v>
      </c>
      <c r="AO8706" s="3">
        <v>7978</v>
      </c>
      <c r="AP8706" s="3">
        <v>11544</v>
      </c>
      <c r="AQ8706" s="3">
        <v>10842</v>
      </c>
      <c r="AR8706" s="4">
        <v>1.026</v>
      </c>
      <c r="AS8706" s="4">
        <v>1.026</v>
      </c>
      <c r="AT8706" s="4">
        <v>1.026</v>
      </c>
      <c r="AU8706" s="4">
        <v>1.026</v>
      </c>
      <c r="AV8706" s="4">
        <v>1.026</v>
      </c>
      <c r="AW8706" s="4">
        <v>1.026</v>
      </c>
      <c r="AX8706" s="4">
        <v>1.026</v>
      </c>
      <c r="AY8706" s="4">
        <v>1.026</v>
      </c>
      <c r="AZ8706" s="4">
        <v>1.026</v>
      </c>
      <c r="BA8706" s="4">
        <v>1.026</v>
      </c>
      <c r="BB8706" s="4">
        <v>1.026</v>
      </c>
      <c r="BC8706" s="4">
        <v>1.026</v>
      </c>
      <c r="BD8706" s="3">
        <v>14138</v>
      </c>
      <c r="BE8706" s="3">
        <v>14125</v>
      </c>
      <c r="BF8706" s="3">
        <v>26359</v>
      </c>
      <c r="BG8706" s="3">
        <v>22696</v>
      </c>
      <c r="BH8706" s="3">
        <v>16529</v>
      </c>
      <c r="BI8706" s="3">
        <v>15396</v>
      </c>
      <c r="BJ8706" s="3">
        <v>41863</v>
      </c>
      <c r="BK8706" s="3">
        <v>29116</v>
      </c>
      <c r="BL8706" s="3">
        <v>17181</v>
      </c>
      <c r="BM8706" s="3">
        <v>8185</v>
      </c>
      <c r="BN8706" s="3">
        <v>11844</v>
      </c>
      <c r="BO8706" s="3">
        <v>11124</v>
      </c>
      <c r="BP8706" s="3">
        <v>14138</v>
      </c>
      <c r="BQ8706" s="3">
        <v>14125</v>
      </c>
      <c r="BR8706" s="3">
        <v>26359</v>
      </c>
      <c r="BS8706" s="3">
        <v>22696</v>
      </c>
      <c r="BT8706" s="3">
        <v>16529</v>
      </c>
      <c r="BU8706" s="3">
        <v>15396</v>
      </c>
      <c r="BV8706" s="3">
        <v>41863</v>
      </c>
      <c r="BW8706" s="3">
        <v>29116</v>
      </c>
      <c r="BX8706" s="3">
        <v>17181</v>
      </c>
      <c r="BY8706" s="3">
        <v>8185</v>
      </c>
      <c r="BZ8706" s="3">
        <v>11844</v>
      </c>
      <c r="CA8706" s="3">
        <v>11124</v>
      </c>
      <c r="CB8706" s="3">
        <v>1385.43</v>
      </c>
      <c r="CC8706" s="3">
        <v>1384.0029999999999</v>
      </c>
      <c r="CD8706" s="3">
        <v>2582.7579999999998</v>
      </c>
      <c r="CE8706" s="3">
        <v>2223.84</v>
      </c>
      <c r="CF8706" s="3">
        <v>1619.5319999999999</v>
      </c>
      <c r="CG8706" s="3">
        <v>1508.585</v>
      </c>
      <c r="CH8706" s="3">
        <v>4101.8940000000002</v>
      </c>
      <c r="CI8706" s="3">
        <v>2852.9079999999999</v>
      </c>
      <c r="CJ8706" s="3">
        <v>1683.4960000000001</v>
      </c>
      <c r="CK8706" s="3">
        <v>802.00099999999998</v>
      </c>
      <c r="CL8706" s="3">
        <v>1160.559</v>
      </c>
      <c r="CM8706" s="3">
        <v>1089.9939999999999</v>
      </c>
      <c r="CN8706" s="3">
        <v>222765</v>
      </c>
      <c r="CO8706" s="3">
        <v>222765</v>
      </c>
      <c r="CP8706" s="3">
        <v>228556</v>
      </c>
      <c r="CQ8706" s="3">
        <v>228556</v>
      </c>
      <c r="CR8706" s="3">
        <v>22395</v>
      </c>
      <c r="CS8706" s="2">
        <v>2013</v>
      </c>
    </row>
    <row r="8707" spans="1:97" ht="15" customHeight="1" x14ac:dyDescent="0.25">
      <c r="A8707" s="2">
        <v>55938</v>
      </c>
      <c r="B8707" s="5" t="s">
        <v>47</v>
      </c>
      <c r="C8707" s="5" t="s">
        <v>2</v>
      </c>
      <c r="D8707" s="5" t="s">
        <v>3433</v>
      </c>
      <c r="E8707" s="5" t="s">
        <v>3432</v>
      </c>
      <c r="F8707" s="2">
        <v>56160</v>
      </c>
      <c r="G8707" s="5" t="s">
        <v>36</v>
      </c>
      <c r="H8707" s="5" t="s">
        <v>28</v>
      </c>
      <c r="I8707" s="5" t="s">
        <v>108</v>
      </c>
      <c r="J8707" s="5" t="s">
        <v>2</v>
      </c>
      <c r="K8707" s="2">
        <v>22</v>
      </c>
      <c r="L8707" s="2">
        <v>2</v>
      </c>
      <c r="M8707" s="5" t="s">
        <v>48</v>
      </c>
      <c r="N8707" s="5" t="s">
        <v>14</v>
      </c>
      <c r="O8707" s="5" t="s">
        <v>3</v>
      </c>
      <c r="P8707" s="5" t="s">
        <v>3</v>
      </c>
      <c r="Q8707" s="5" t="s">
        <v>2</v>
      </c>
      <c r="R8707" s="5" t="s">
        <v>2</v>
      </c>
      <c r="S8707" s="5" t="s">
        <v>1</v>
      </c>
      <c r="T8707" s="3">
        <v>7046</v>
      </c>
      <c r="U8707" s="3">
        <v>71148</v>
      </c>
      <c r="V8707" s="3">
        <v>191565</v>
      </c>
      <c r="W8707" s="3">
        <v>180989</v>
      </c>
      <c r="X8707" s="3">
        <v>263014</v>
      </c>
      <c r="Y8707" s="3">
        <v>275828</v>
      </c>
      <c r="Z8707" s="3">
        <v>678299</v>
      </c>
      <c r="AA8707" s="3">
        <v>435156</v>
      </c>
      <c r="AB8707" s="3">
        <v>250465</v>
      </c>
      <c r="AC8707" s="3">
        <v>281465</v>
      </c>
      <c r="AD8707" s="3">
        <v>40107</v>
      </c>
      <c r="AE8707" s="3">
        <v>51563</v>
      </c>
      <c r="AF8707" s="3">
        <v>7046</v>
      </c>
      <c r="AG8707" s="3">
        <v>71148</v>
      </c>
      <c r="AH8707" s="3">
        <v>191565</v>
      </c>
      <c r="AI8707" s="3">
        <v>180989</v>
      </c>
      <c r="AJ8707" s="3">
        <v>263014</v>
      </c>
      <c r="AK8707" s="3">
        <v>275828</v>
      </c>
      <c r="AL8707" s="3">
        <v>678299</v>
      </c>
      <c r="AM8707" s="3">
        <v>435156</v>
      </c>
      <c r="AN8707" s="3">
        <v>250465</v>
      </c>
      <c r="AO8707" s="3">
        <v>281465</v>
      </c>
      <c r="AP8707" s="3">
        <v>40107</v>
      </c>
      <c r="AQ8707" s="3">
        <v>51563</v>
      </c>
      <c r="AR8707" s="4">
        <v>1.036</v>
      </c>
      <c r="AS8707" s="4">
        <v>1.036</v>
      </c>
      <c r="AT8707" s="4">
        <v>1.036</v>
      </c>
      <c r="AU8707" s="4">
        <v>1.036</v>
      </c>
      <c r="AV8707" s="4">
        <v>1.036</v>
      </c>
      <c r="AW8707" s="4">
        <v>1.036</v>
      </c>
      <c r="AX8707" s="4">
        <v>1.036</v>
      </c>
      <c r="AY8707" s="4">
        <v>1.036</v>
      </c>
      <c r="AZ8707" s="4">
        <v>1.036</v>
      </c>
      <c r="BA8707" s="4">
        <v>1.036</v>
      </c>
      <c r="BB8707" s="4">
        <v>1.036</v>
      </c>
      <c r="BC8707" s="4">
        <v>1.036</v>
      </c>
      <c r="BD8707" s="3">
        <v>7300</v>
      </c>
      <c r="BE8707" s="3">
        <v>73709</v>
      </c>
      <c r="BF8707" s="3">
        <v>198461</v>
      </c>
      <c r="BG8707" s="3">
        <v>187505</v>
      </c>
      <c r="BH8707" s="3">
        <v>272483</v>
      </c>
      <c r="BI8707" s="3">
        <v>285758</v>
      </c>
      <c r="BJ8707" s="3">
        <v>702718</v>
      </c>
      <c r="BK8707" s="3">
        <v>450822</v>
      </c>
      <c r="BL8707" s="3">
        <v>259482</v>
      </c>
      <c r="BM8707" s="3">
        <v>291598</v>
      </c>
      <c r="BN8707" s="3">
        <v>41551</v>
      </c>
      <c r="BO8707" s="3">
        <v>53419</v>
      </c>
      <c r="BP8707" s="3">
        <v>7300</v>
      </c>
      <c r="BQ8707" s="3">
        <v>73709</v>
      </c>
      <c r="BR8707" s="3">
        <v>198461</v>
      </c>
      <c r="BS8707" s="3">
        <v>187505</v>
      </c>
      <c r="BT8707" s="3">
        <v>272483</v>
      </c>
      <c r="BU8707" s="3">
        <v>285758</v>
      </c>
      <c r="BV8707" s="3">
        <v>702718</v>
      </c>
      <c r="BW8707" s="3">
        <v>450822</v>
      </c>
      <c r="BX8707" s="3">
        <v>259482</v>
      </c>
      <c r="BY8707" s="3">
        <v>291598</v>
      </c>
      <c r="BZ8707" s="3">
        <v>41551</v>
      </c>
      <c r="CA8707" s="3">
        <v>53419</v>
      </c>
      <c r="CB8707" s="3">
        <v>689</v>
      </c>
      <c r="CC8707" s="3">
        <v>6860</v>
      </c>
      <c r="CD8707" s="3">
        <v>18726</v>
      </c>
      <c r="CE8707" s="3">
        <v>17338</v>
      </c>
      <c r="CF8707" s="3">
        <v>25856</v>
      </c>
      <c r="CG8707" s="3">
        <v>25582</v>
      </c>
      <c r="CH8707" s="3">
        <v>65166</v>
      </c>
      <c r="CI8707" s="3">
        <v>41477</v>
      </c>
      <c r="CJ8707" s="3">
        <v>24248</v>
      </c>
      <c r="CK8707" s="3">
        <v>25529</v>
      </c>
      <c r="CL8707" s="3">
        <v>5238</v>
      </c>
      <c r="CM8707" s="3">
        <v>4688</v>
      </c>
      <c r="CN8707" s="3">
        <v>2726645</v>
      </c>
      <c r="CO8707" s="3">
        <v>2726645</v>
      </c>
      <c r="CP8707" s="3">
        <v>2824806</v>
      </c>
      <c r="CQ8707" s="3">
        <v>2824806</v>
      </c>
      <c r="CR8707" s="3">
        <v>261397</v>
      </c>
      <c r="CS8707" s="2">
        <v>2013</v>
      </c>
    </row>
    <row r="8708" spans="1:97" ht="15" customHeight="1" x14ac:dyDescent="0.25">
      <c r="A8708" s="2">
        <v>55944</v>
      </c>
      <c r="B8708" s="5" t="s">
        <v>47</v>
      </c>
      <c r="C8708" s="5" t="s">
        <v>2</v>
      </c>
      <c r="D8708" s="5" t="s">
        <v>3431</v>
      </c>
      <c r="E8708" s="5" t="s">
        <v>3430</v>
      </c>
      <c r="F8708" s="2">
        <v>1361</v>
      </c>
      <c r="G8708" s="5" t="s">
        <v>39</v>
      </c>
      <c r="H8708" s="5" t="s">
        <v>6</v>
      </c>
      <c r="I8708" s="5" t="s">
        <v>108</v>
      </c>
      <c r="J8708" s="5" t="s">
        <v>2</v>
      </c>
      <c r="K8708" s="2">
        <v>22</v>
      </c>
      <c r="L8708" s="2">
        <v>2</v>
      </c>
      <c r="M8708" s="5" t="s">
        <v>48</v>
      </c>
      <c r="N8708" s="5" t="s">
        <v>70</v>
      </c>
      <c r="O8708" s="5" t="s">
        <v>69</v>
      </c>
      <c r="P8708" s="5" t="s">
        <v>69</v>
      </c>
      <c r="Q8708" s="5" t="s">
        <v>2</v>
      </c>
      <c r="R8708" s="5" t="s">
        <v>2</v>
      </c>
      <c r="S8708" s="5" t="s">
        <v>2</v>
      </c>
      <c r="T8708" s="3">
        <v>0</v>
      </c>
      <c r="U8708" s="3">
        <v>0</v>
      </c>
      <c r="V8708" s="3">
        <v>0</v>
      </c>
      <c r="W8708" s="3">
        <v>0</v>
      </c>
      <c r="X8708" s="3">
        <v>0</v>
      </c>
      <c r="Y8708" s="3">
        <v>0</v>
      </c>
      <c r="Z8708" s="3">
        <v>0</v>
      </c>
      <c r="AA8708" s="3">
        <v>0</v>
      </c>
      <c r="AB8708" s="3">
        <v>0</v>
      </c>
      <c r="AC8708" s="3">
        <v>0</v>
      </c>
      <c r="AD8708" s="3">
        <v>0</v>
      </c>
      <c r="AE8708" s="3">
        <v>0</v>
      </c>
      <c r="AF8708" s="3">
        <v>0</v>
      </c>
      <c r="AG8708" s="3">
        <v>0</v>
      </c>
      <c r="AH8708" s="3">
        <v>0</v>
      </c>
      <c r="AI8708" s="3">
        <v>0</v>
      </c>
      <c r="AJ8708" s="3">
        <v>0</v>
      </c>
      <c r="AK8708" s="3">
        <v>0</v>
      </c>
      <c r="AL8708" s="3">
        <v>0</v>
      </c>
      <c r="AM8708" s="3">
        <v>0</v>
      </c>
      <c r="AN8708" s="3">
        <v>0</v>
      </c>
      <c r="AO8708" s="3">
        <v>0</v>
      </c>
      <c r="AP8708" s="3">
        <v>0</v>
      </c>
      <c r="AQ8708" s="3">
        <v>0</v>
      </c>
      <c r="AR8708" s="4">
        <v>0</v>
      </c>
      <c r="AS8708" s="4">
        <v>0</v>
      </c>
      <c r="AT8708" s="4">
        <v>0</v>
      </c>
      <c r="AU8708" s="4">
        <v>0</v>
      </c>
      <c r="AV8708" s="4">
        <v>0</v>
      </c>
      <c r="AW8708" s="4">
        <v>0</v>
      </c>
      <c r="AX8708" s="4">
        <v>0</v>
      </c>
      <c r="AY8708" s="4">
        <v>0</v>
      </c>
      <c r="AZ8708" s="4">
        <v>0</v>
      </c>
      <c r="BA8708" s="4">
        <v>0</v>
      </c>
      <c r="BB8708" s="4">
        <v>0</v>
      </c>
      <c r="BC8708" s="4">
        <v>0</v>
      </c>
      <c r="BD8708" s="3">
        <v>2618</v>
      </c>
      <c r="BE8708" s="3">
        <v>2195</v>
      </c>
      <c r="BF8708" s="3">
        <v>2169</v>
      </c>
      <c r="BG8708" s="3">
        <v>2484</v>
      </c>
      <c r="BH8708" s="3">
        <v>1845</v>
      </c>
      <c r="BI8708" s="3">
        <v>1231</v>
      </c>
      <c r="BJ8708" s="3">
        <v>1104</v>
      </c>
      <c r="BK8708" s="3">
        <v>1165</v>
      </c>
      <c r="BL8708" s="3">
        <v>1491</v>
      </c>
      <c r="BM8708" s="3">
        <v>1990</v>
      </c>
      <c r="BN8708" s="3">
        <v>3162</v>
      </c>
      <c r="BO8708" s="3">
        <v>2362</v>
      </c>
      <c r="BP8708" s="3">
        <v>2618</v>
      </c>
      <c r="BQ8708" s="3">
        <v>2195</v>
      </c>
      <c r="BR8708" s="3">
        <v>2169</v>
      </c>
      <c r="BS8708" s="3">
        <v>2484</v>
      </c>
      <c r="BT8708" s="3">
        <v>1845</v>
      </c>
      <c r="BU8708" s="3">
        <v>1231</v>
      </c>
      <c r="BV8708" s="3">
        <v>1104</v>
      </c>
      <c r="BW8708" s="3">
        <v>1165</v>
      </c>
      <c r="BX8708" s="3">
        <v>1491</v>
      </c>
      <c r="BY8708" s="3">
        <v>1990</v>
      </c>
      <c r="BZ8708" s="3">
        <v>3162</v>
      </c>
      <c r="CA8708" s="3">
        <v>2362</v>
      </c>
      <c r="CB8708" s="3">
        <v>274.39499999999998</v>
      </c>
      <c r="CC8708" s="3">
        <v>230.02099999999999</v>
      </c>
      <c r="CD8708" s="3">
        <v>227.309</v>
      </c>
      <c r="CE8708" s="3">
        <v>260.37400000000002</v>
      </c>
      <c r="CF8708" s="3">
        <v>193.32400000000001</v>
      </c>
      <c r="CG8708" s="3">
        <v>128.995</v>
      </c>
      <c r="CH8708" s="3">
        <v>115.67400000000001</v>
      </c>
      <c r="CI8708" s="3">
        <v>122.069</v>
      </c>
      <c r="CJ8708" s="3">
        <v>156.31299999999999</v>
      </c>
      <c r="CK8708" s="3">
        <v>208.524</v>
      </c>
      <c r="CL8708" s="3">
        <v>331.39299999999997</v>
      </c>
      <c r="CM8708" s="3">
        <v>247.60900000000001</v>
      </c>
      <c r="CN8708" s="3">
        <v>0</v>
      </c>
      <c r="CO8708" s="3">
        <v>0</v>
      </c>
      <c r="CP8708" s="3">
        <v>23816</v>
      </c>
      <c r="CQ8708" s="3">
        <v>23816</v>
      </c>
      <c r="CR8708" s="3">
        <v>2496</v>
      </c>
      <c r="CS8708" s="2">
        <v>2013</v>
      </c>
    </row>
    <row r="8709" spans="1:97" ht="15" customHeight="1" x14ac:dyDescent="0.25">
      <c r="A8709" s="2">
        <v>55950</v>
      </c>
      <c r="B8709" s="5" t="s">
        <v>9</v>
      </c>
      <c r="C8709" s="5" t="s">
        <v>2</v>
      </c>
      <c r="D8709" s="5" t="s">
        <v>3429</v>
      </c>
      <c r="E8709" s="5" t="s">
        <v>3428</v>
      </c>
      <c r="F8709" s="2">
        <v>13989</v>
      </c>
      <c r="G8709" s="5" t="s">
        <v>20</v>
      </c>
      <c r="H8709" s="5" t="s">
        <v>45</v>
      </c>
      <c r="I8709" s="5" t="s">
        <v>117</v>
      </c>
      <c r="J8709" s="5" t="s">
        <v>2</v>
      </c>
      <c r="K8709" s="2">
        <v>211</v>
      </c>
      <c r="L8709" s="2">
        <v>7</v>
      </c>
      <c r="M8709" s="5" t="s">
        <v>5</v>
      </c>
      <c r="N8709" s="5" t="s">
        <v>14</v>
      </c>
      <c r="O8709" s="5" t="s">
        <v>3</v>
      </c>
      <c r="P8709" s="5" t="s">
        <v>3</v>
      </c>
      <c r="Q8709" s="5" t="s">
        <v>2</v>
      </c>
      <c r="R8709" s="5" t="s">
        <v>2</v>
      </c>
      <c r="S8709" s="5" t="s">
        <v>1</v>
      </c>
      <c r="T8709" s="3">
        <v>139874</v>
      </c>
      <c r="U8709" s="3">
        <v>128847</v>
      </c>
      <c r="V8709" s="3">
        <v>124265</v>
      </c>
      <c r="W8709" s="3">
        <v>106931</v>
      </c>
      <c r="X8709" s="3">
        <v>112927</v>
      </c>
      <c r="Y8709" s="3">
        <v>133601</v>
      </c>
      <c r="Z8709" s="3">
        <v>169525</v>
      </c>
      <c r="AA8709" s="3">
        <v>172892</v>
      </c>
      <c r="AB8709" s="3">
        <v>172460</v>
      </c>
      <c r="AC8709" s="3">
        <v>149640</v>
      </c>
      <c r="AD8709" s="3">
        <v>147600</v>
      </c>
      <c r="AE8709" s="3">
        <v>171882</v>
      </c>
      <c r="AF8709" s="3">
        <v>52208</v>
      </c>
      <c r="AG8709" s="3">
        <v>48092</v>
      </c>
      <c r="AH8709" s="3">
        <v>46382</v>
      </c>
      <c r="AI8709" s="3">
        <v>39912</v>
      </c>
      <c r="AJ8709" s="3">
        <v>42150</v>
      </c>
      <c r="AK8709" s="3">
        <v>49866</v>
      </c>
      <c r="AL8709" s="3">
        <v>63274</v>
      </c>
      <c r="AM8709" s="3">
        <v>64531</v>
      </c>
      <c r="AN8709" s="3">
        <v>64370</v>
      </c>
      <c r="AO8709" s="3">
        <v>55852</v>
      </c>
      <c r="AP8709" s="3">
        <v>55091</v>
      </c>
      <c r="AQ8709" s="3">
        <v>64154</v>
      </c>
      <c r="AR8709" s="4">
        <v>1</v>
      </c>
      <c r="AS8709" s="4">
        <v>1</v>
      </c>
      <c r="AT8709" s="4">
        <v>1</v>
      </c>
      <c r="AU8709" s="4">
        <v>1</v>
      </c>
      <c r="AV8709" s="4">
        <v>1</v>
      </c>
      <c r="AW8709" s="4">
        <v>1</v>
      </c>
      <c r="AX8709" s="4">
        <v>1</v>
      </c>
      <c r="AY8709" s="4">
        <v>1</v>
      </c>
      <c r="AZ8709" s="4">
        <v>1</v>
      </c>
      <c r="BA8709" s="4">
        <v>1</v>
      </c>
      <c r="BB8709" s="4">
        <v>1</v>
      </c>
      <c r="BC8709" s="4">
        <v>1</v>
      </c>
      <c r="BD8709" s="3">
        <v>139874</v>
      </c>
      <c r="BE8709" s="3">
        <v>128847</v>
      </c>
      <c r="BF8709" s="3">
        <v>124265</v>
      </c>
      <c r="BG8709" s="3">
        <v>106931</v>
      </c>
      <c r="BH8709" s="3">
        <v>112927</v>
      </c>
      <c r="BI8709" s="3">
        <v>133601</v>
      </c>
      <c r="BJ8709" s="3">
        <v>169525</v>
      </c>
      <c r="BK8709" s="3">
        <v>172892</v>
      </c>
      <c r="BL8709" s="3">
        <v>172460</v>
      </c>
      <c r="BM8709" s="3">
        <v>149640</v>
      </c>
      <c r="BN8709" s="3">
        <v>147600</v>
      </c>
      <c r="BO8709" s="3">
        <v>171882</v>
      </c>
      <c r="BP8709" s="3">
        <v>52208</v>
      </c>
      <c r="BQ8709" s="3">
        <v>48092</v>
      </c>
      <c r="BR8709" s="3">
        <v>46382</v>
      </c>
      <c r="BS8709" s="3">
        <v>39912</v>
      </c>
      <c r="BT8709" s="3">
        <v>42150</v>
      </c>
      <c r="BU8709" s="3">
        <v>49866</v>
      </c>
      <c r="BV8709" s="3">
        <v>63274</v>
      </c>
      <c r="BW8709" s="3">
        <v>64531</v>
      </c>
      <c r="BX8709" s="3">
        <v>64370</v>
      </c>
      <c r="BY8709" s="3">
        <v>55852</v>
      </c>
      <c r="BZ8709" s="3">
        <v>55091</v>
      </c>
      <c r="CA8709" s="3">
        <v>64154</v>
      </c>
      <c r="CB8709" s="3">
        <v>10185.849</v>
      </c>
      <c r="CC8709" s="3">
        <v>9382.8150000000005</v>
      </c>
      <c r="CD8709" s="3">
        <v>9049.1440000000002</v>
      </c>
      <c r="CE8709" s="3">
        <v>7786.8419999999996</v>
      </c>
      <c r="CF8709" s="3">
        <v>8223.5</v>
      </c>
      <c r="CG8709" s="3">
        <v>9728.9830000000002</v>
      </c>
      <c r="CH8709" s="3">
        <v>12344.983</v>
      </c>
      <c r="CI8709" s="3">
        <v>12590.182000000001</v>
      </c>
      <c r="CJ8709" s="3">
        <v>12558.714</v>
      </c>
      <c r="CK8709" s="3">
        <v>10896.939</v>
      </c>
      <c r="CL8709" s="3">
        <v>10748.415000000001</v>
      </c>
      <c r="CM8709" s="3">
        <v>12516.634</v>
      </c>
      <c r="CN8709" s="3">
        <v>1730444</v>
      </c>
      <c r="CO8709" s="3">
        <v>645882</v>
      </c>
      <c r="CP8709" s="3">
        <v>1730444</v>
      </c>
      <c r="CQ8709" s="3">
        <v>645882</v>
      </c>
      <c r="CR8709" s="3">
        <v>126013</v>
      </c>
      <c r="CS8709" s="2">
        <v>2013</v>
      </c>
    </row>
    <row r="8710" spans="1:97" ht="15" customHeight="1" x14ac:dyDescent="0.25">
      <c r="A8710" s="2">
        <v>55951</v>
      </c>
      <c r="B8710" s="5" t="s">
        <v>47</v>
      </c>
      <c r="C8710" s="5" t="s">
        <v>2</v>
      </c>
      <c r="D8710" s="5" t="s">
        <v>3427</v>
      </c>
      <c r="E8710" s="5" t="s">
        <v>3426</v>
      </c>
      <c r="F8710" s="2">
        <v>5532</v>
      </c>
      <c r="G8710" s="5" t="s">
        <v>20</v>
      </c>
      <c r="H8710" s="5" t="s">
        <v>45</v>
      </c>
      <c r="I8710" s="5" t="s">
        <v>117</v>
      </c>
      <c r="J8710" s="5" t="s">
        <v>2</v>
      </c>
      <c r="K8710" s="2">
        <v>22</v>
      </c>
      <c r="L8710" s="2">
        <v>1</v>
      </c>
      <c r="M8710" s="5" t="s">
        <v>46</v>
      </c>
      <c r="N8710" s="5" t="s">
        <v>14</v>
      </c>
      <c r="O8710" s="5" t="s">
        <v>3</v>
      </c>
      <c r="P8710" s="5" t="s">
        <v>3</v>
      </c>
      <c r="Q8710" s="5" t="s">
        <v>2</v>
      </c>
      <c r="R8710" s="5" t="s">
        <v>2</v>
      </c>
      <c r="S8710" s="5" t="s">
        <v>1</v>
      </c>
      <c r="T8710" s="3">
        <v>31999</v>
      </c>
      <c r="U8710" s="3">
        <v>29477</v>
      </c>
      <c r="V8710" s="3">
        <v>28428</v>
      </c>
      <c r="W8710" s="3">
        <v>24463</v>
      </c>
      <c r="X8710" s="3">
        <v>25835</v>
      </c>
      <c r="Y8710" s="3">
        <v>30564</v>
      </c>
      <c r="Z8710" s="3">
        <v>38782</v>
      </c>
      <c r="AA8710" s="3">
        <v>39553</v>
      </c>
      <c r="AB8710" s="3">
        <v>39454</v>
      </c>
      <c r="AC8710" s="3">
        <v>34233</v>
      </c>
      <c r="AD8710" s="3">
        <v>33767</v>
      </c>
      <c r="AE8710" s="3">
        <v>39322</v>
      </c>
      <c r="AF8710" s="3">
        <v>31999</v>
      </c>
      <c r="AG8710" s="3">
        <v>29477</v>
      </c>
      <c r="AH8710" s="3">
        <v>28428</v>
      </c>
      <c r="AI8710" s="3">
        <v>24463</v>
      </c>
      <c r="AJ8710" s="3">
        <v>25835</v>
      </c>
      <c r="AK8710" s="3">
        <v>30564</v>
      </c>
      <c r="AL8710" s="3">
        <v>38782</v>
      </c>
      <c r="AM8710" s="3">
        <v>39553</v>
      </c>
      <c r="AN8710" s="3">
        <v>39454</v>
      </c>
      <c r="AO8710" s="3">
        <v>34233</v>
      </c>
      <c r="AP8710" s="3">
        <v>33767</v>
      </c>
      <c r="AQ8710" s="3">
        <v>39322</v>
      </c>
      <c r="AR8710" s="4">
        <v>1.0229999999999999</v>
      </c>
      <c r="AS8710" s="4">
        <v>1.0229999999999999</v>
      </c>
      <c r="AT8710" s="4">
        <v>1.0229999999999999</v>
      </c>
      <c r="AU8710" s="4">
        <v>1.0229999999999999</v>
      </c>
      <c r="AV8710" s="4">
        <v>1.0229999999999999</v>
      </c>
      <c r="AW8710" s="4">
        <v>1.0229999999999999</v>
      </c>
      <c r="AX8710" s="4">
        <v>1.0229999999999999</v>
      </c>
      <c r="AY8710" s="4">
        <v>1.0229999999999999</v>
      </c>
      <c r="AZ8710" s="4">
        <v>1.0229999999999999</v>
      </c>
      <c r="BA8710" s="4">
        <v>1.0229999999999999</v>
      </c>
      <c r="BB8710" s="4">
        <v>1.0229999999999999</v>
      </c>
      <c r="BC8710" s="4">
        <v>1.0229999999999999</v>
      </c>
      <c r="BD8710" s="3">
        <v>32735</v>
      </c>
      <c r="BE8710" s="3">
        <v>30155</v>
      </c>
      <c r="BF8710" s="3">
        <v>29082</v>
      </c>
      <c r="BG8710" s="3">
        <v>25026</v>
      </c>
      <c r="BH8710" s="3">
        <v>26429</v>
      </c>
      <c r="BI8710" s="3">
        <v>31267</v>
      </c>
      <c r="BJ8710" s="3">
        <v>39674</v>
      </c>
      <c r="BK8710" s="3">
        <v>40463</v>
      </c>
      <c r="BL8710" s="3">
        <v>40361</v>
      </c>
      <c r="BM8710" s="3">
        <v>35020</v>
      </c>
      <c r="BN8710" s="3">
        <v>34544</v>
      </c>
      <c r="BO8710" s="3">
        <v>40226</v>
      </c>
      <c r="BP8710" s="3">
        <v>32735</v>
      </c>
      <c r="BQ8710" s="3">
        <v>30155</v>
      </c>
      <c r="BR8710" s="3">
        <v>29082</v>
      </c>
      <c r="BS8710" s="3">
        <v>25026</v>
      </c>
      <c r="BT8710" s="3">
        <v>26429</v>
      </c>
      <c r="BU8710" s="3">
        <v>31267</v>
      </c>
      <c r="BV8710" s="3">
        <v>39674</v>
      </c>
      <c r="BW8710" s="3">
        <v>40463</v>
      </c>
      <c r="BX8710" s="3">
        <v>40361</v>
      </c>
      <c r="BY8710" s="3">
        <v>35020</v>
      </c>
      <c r="BZ8710" s="3">
        <v>34544</v>
      </c>
      <c r="CA8710" s="3">
        <v>40226</v>
      </c>
      <c r="CB8710" s="3">
        <v>3213.386</v>
      </c>
      <c r="CC8710" s="3">
        <v>2960.047</v>
      </c>
      <c r="CD8710" s="3">
        <v>2854.7820000000002</v>
      </c>
      <c r="CE8710" s="3">
        <v>2456.5569999999998</v>
      </c>
      <c r="CF8710" s="3">
        <v>2594.3119999999999</v>
      </c>
      <c r="CG8710" s="3">
        <v>3069.2550000000001</v>
      </c>
      <c r="CH8710" s="3">
        <v>3894.538</v>
      </c>
      <c r="CI8710" s="3">
        <v>3971.8919999999998</v>
      </c>
      <c r="CJ8710" s="3">
        <v>3961.9650000000001</v>
      </c>
      <c r="CK8710" s="3">
        <v>3437.7159999999999</v>
      </c>
      <c r="CL8710" s="3">
        <v>3390.86</v>
      </c>
      <c r="CM8710" s="3">
        <v>3948.69</v>
      </c>
      <c r="CN8710" s="3">
        <v>395877</v>
      </c>
      <c r="CO8710" s="3">
        <v>395877</v>
      </c>
      <c r="CP8710" s="3">
        <v>404982</v>
      </c>
      <c r="CQ8710" s="3">
        <v>404982</v>
      </c>
      <c r="CR8710" s="3">
        <v>39754</v>
      </c>
      <c r="CS8710" s="2">
        <v>2013</v>
      </c>
    </row>
    <row r="8711" spans="1:97" ht="15" customHeight="1" x14ac:dyDescent="0.25">
      <c r="A8711" s="2">
        <v>55952</v>
      </c>
      <c r="B8711" s="5" t="s">
        <v>47</v>
      </c>
      <c r="C8711" s="5" t="s">
        <v>2</v>
      </c>
      <c r="D8711" s="5" t="s">
        <v>3425</v>
      </c>
      <c r="E8711" s="5" t="s">
        <v>1609</v>
      </c>
      <c r="F8711" s="2">
        <v>13407</v>
      </c>
      <c r="G8711" s="5" t="s">
        <v>66</v>
      </c>
      <c r="H8711" s="5" t="s">
        <v>65</v>
      </c>
      <c r="I8711" s="5" t="s">
        <v>117</v>
      </c>
      <c r="J8711" s="5" t="s">
        <v>2</v>
      </c>
      <c r="K8711" s="2">
        <v>22</v>
      </c>
      <c r="L8711" s="2">
        <v>2</v>
      </c>
      <c r="M8711" s="5" t="s">
        <v>48</v>
      </c>
      <c r="N8711" s="5" t="s">
        <v>20</v>
      </c>
      <c r="O8711" s="5" t="s">
        <v>3</v>
      </c>
      <c r="P8711" s="5" t="s">
        <v>3</v>
      </c>
      <c r="Q8711" s="5" t="s">
        <v>2</v>
      </c>
      <c r="R8711" s="5" t="s">
        <v>2</v>
      </c>
      <c r="S8711" s="5" t="s">
        <v>1</v>
      </c>
      <c r="T8711" s="3">
        <v>0</v>
      </c>
      <c r="U8711" s="3">
        <v>0</v>
      </c>
      <c r="V8711" s="3">
        <v>0</v>
      </c>
      <c r="W8711" s="3">
        <v>0</v>
      </c>
      <c r="X8711" s="3">
        <v>0</v>
      </c>
      <c r="Y8711" s="3">
        <v>0</v>
      </c>
      <c r="Z8711" s="3">
        <v>0</v>
      </c>
      <c r="AA8711" s="3">
        <v>0</v>
      </c>
      <c r="AB8711" s="3">
        <v>0</v>
      </c>
      <c r="AC8711" s="3">
        <v>0</v>
      </c>
      <c r="AD8711" s="3">
        <v>0</v>
      </c>
      <c r="AE8711" s="3">
        <v>0</v>
      </c>
      <c r="AF8711" s="3">
        <v>0</v>
      </c>
      <c r="AG8711" s="3">
        <v>0</v>
      </c>
      <c r="AH8711" s="3">
        <v>0</v>
      </c>
      <c r="AI8711" s="3">
        <v>0</v>
      </c>
      <c r="AJ8711" s="3">
        <v>0</v>
      </c>
      <c r="AK8711" s="3">
        <v>0</v>
      </c>
      <c r="AL8711" s="3">
        <v>0</v>
      </c>
      <c r="AM8711" s="3">
        <v>0</v>
      </c>
      <c r="AN8711" s="3">
        <v>0</v>
      </c>
      <c r="AO8711" s="3">
        <v>0</v>
      </c>
      <c r="AP8711" s="3">
        <v>0</v>
      </c>
      <c r="AQ8711" s="3">
        <v>0</v>
      </c>
      <c r="AR8711" s="4">
        <v>0</v>
      </c>
      <c r="AS8711" s="4">
        <v>0</v>
      </c>
      <c r="AT8711" s="4">
        <v>0</v>
      </c>
      <c r="AU8711" s="4">
        <v>0</v>
      </c>
      <c r="AV8711" s="4">
        <v>0</v>
      </c>
      <c r="AW8711" s="4">
        <v>0</v>
      </c>
      <c r="AX8711" s="4">
        <v>0</v>
      </c>
      <c r="AY8711" s="4">
        <v>0</v>
      </c>
      <c r="AZ8711" s="4">
        <v>0</v>
      </c>
      <c r="BA8711" s="4">
        <v>0</v>
      </c>
      <c r="BB8711" s="4">
        <v>0</v>
      </c>
      <c r="BC8711" s="4">
        <v>0</v>
      </c>
      <c r="BD8711" s="3">
        <v>0</v>
      </c>
      <c r="BE8711" s="3">
        <v>0</v>
      </c>
      <c r="BF8711" s="3">
        <v>0</v>
      </c>
      <c r="BG8711" s="3">
        <v>0</v>
      </c>
      <c r="BH8711" s="3">
        <v>0</v>
      </c>
      <c r="BI8711" s="3">
        <v>0</v>
      </c>
      <c r="BJ8711" s="3">
        <v>0</v>
      </c>
      <c r="BK8711" s="3">
        <v>0</v>
      </c>
      <c r="BL8711" s="3">
        <v>0</v>
      </c>
      <c r="BM8711" s="3">
        <v>0</v>
      </c>
      <c r="BN8711" s="3">
        <v>0</v>
      </c>
      <c r="BO8711" s="3">
        <v>0</v>
      </c>
      <c r="BP8711" s="3">
        <v>0</v>
      </c>
      <c r="BQ8711" s="3">
        <v>0</v>
      </c>
      <c r="BR8711" s="3">
        <v>0</v>
      </c>
      <c r="BS8711" s="3">
        <v>0</v>
      </c>
      <c r="BT8711" s="3">
        <v>0</v>
      </c>
      <c r="BU8711" s="3">
        <v>0</v>
      </c>
      <c r="BV8711" s="3">
        <v>0</v>
      </c>
      <c r="BW8711" s="3">
        <v>0</v>
      </c>
      <c r="BX8711" s="3">
        <v>0</v>
      </c>
      <c r="BY8711" s="3">
        <v>0</v>
      </c>
      <c r="BZ8711" s="3">
        <v>0</v>
      </c>
      <c r="CA8711" s="3">
        <v>0</v>
      </c>
      <c r="CB8711" s="3">
        <v>5465</v>
      </c>
      <c r="CC8711" s="3">
        <v>6235</v>
      </c>
      <c r="CD8711" s="3">
        <v>8802</v>
      </c>
      <c r="CE8711" s="3">
        <v>6688</v>
      </c>
      <c r="CF8711" s="3">
        <v>11548</v>
      </c>
      <c r="CG8711" s="3">
        <v>13074</v>
      </c>
      <c r="CH8711" s="3">
        <v>14885</v>
      </c>
      <c r="CI8711" s="3">
        <v>10069</v>
      </c>
      <c r="CJ8711" s="3">
        <v>5879</v>
      </c>
      <c r="CK8711" s="3">
        <v>437</v>
      </c>
      <c r="CL8711" s="3">
        <v>1517</v>
      </c>
      <c r="CM8711" s="3">
        <v>1511</v>
      </c>
      <c r="CN8711" s="3">
        <v>0</v>
      </c>
      <c r="CO8711" s="3">
        <v>0</v>
      </c>
      <c r="CP8711" s="3">
        <v>0</v>
      </c>
      <c r="CQ8711" s="3">
        <v>0</v>
      </c>
      <c r="CR8711" s="3">
        <v>86110</v>
      </c>
      <c r="CS8711" s="2">
        <v>2013</v>
      </c>
    </row>
    <row r="8712" spans="1:97" ht="15" customHeight="1" x14ac:dyDescent="0.25">
      <c r="A8712" s="2">
        <v>55952</v>
      </c>
      <c r="B8712" s="5" t="s">
        <v>47</v>
      </c>
      <c r="C8712" s="5" t="s">
        <v>2</v>
      </c>
      <c r="D8712" s="5" t="s">
        <v>3425</v>
      </c>
      <c r="E8712" s="5" t="s">
        <v>1609</v>
      </c>
      <c r="F8712" s="2">
        <v>13407</v>
      </c>
      <c r="G8712" s="5" t="s">
        <v>66</v>
      </c>
      <c r="H8712" s="5" t="s">
        <v>65</v>
      </c>
      <c r="I8712" s="5" t="s">
        <v>117</v>
      </c>
      <c r="J8712" s="5" t="s">
        <v>2</v>
      </c>
      <c r="K8712" s="2">
        <v>22</v>
      </c>
      <c r="L8712" s="2">
        <v>2</v>
      </c>
      <c r="M8712" s="5" t="s">
        <v>48</v>
      </c>
      <c r="N8712" s="5" t="s">
        <v>17</v>
      </c>
      <c r="O8712" s="5" t="s">
        <v>3</v>
      </c>
      <c r="P8712" s="5" t="s">
        <v>3</v>
      </c>
      <c r="Q8712" s="5" t="s">
        <v>2</v>
      </c>
      <c r="R8712" s="5" t="s">
        <v>2</v>
      </c>
      <c r="S8712" s="5" t="s">
        <v>1</v>
      </c>
      <c r="T8712" s="3">
        <v>201679</v>
      </c>
      <c r="U8712" s="3">
        <v>216456</v>
      </c>
      <c r="V8712" s="3">
        <v>310212</v>
      </c>
      <c r="W8712" s="3">
        <v>247937</v>
      </c>
      <c r="X8712" s="3">
        <v>422921</v>
      </c>
      <c r="Y8712" s="3">
        <v>464425</v>
      </c>
      <c r="Z8712" s="3">
        <v>526773</v>
      </c>
      <c r="AA8712" s="3">
        <v>365822</v>
      </c>
      <c r="AB8712" s="3">
        <v>214101</v>
      </c>
      <c r="AC8712" s="3">
        <v>16924</v>
      </c>
      <c r="AD8712" s="3">
        <v>57075</v>
      </c>
      <c r="AE8712" s="3">
        <v>60297</v>
      </c>
      <c r="AF8712" s="3">
        <v>201679</v>
      </c>
      <c r="AG8712" s="3">
        <v>216456</v>
      </c>
      <c r="AH8712" s="3">
        <v>310212</v>
      </c>
      <c r="AI8712" s="3">
        <v>247937</v>
      </c>
      <c r="AJ8712" s="3">
        <v>422921</v>
      </c>
      <c r="AK8712" s="3">
        <v>464425</v>
      </c>
      <c r="AL8712" s="3">
        <v>526773</v>
      </c>
      <c r="AM8712" s="3">
        <v>365822</v>
      </c>
      <c r="AN8712" s="3">
        <v>214101</v>
      </c>
      <c r="AO8712" s="3">
        <v>16924</v>
      </c>
      <c r="AP8712" s="3">
        <v>57075</v>
      </c>
      <c r="AQ8712" s="3">
        <v>60297</v>
      </c>
      <c r="AR8712" s="4">
        <v>1.0429999999999999</v>
      </c>
      <c r="AS8712" s="4">
        <v>1.044</v>
      </c>
      <c r="AT8712" s="4">
        <v>1.044</v>
      </c>
      <c r="AU8712" s="4">
        <v>1.04</v>
      </c>
      <c r="AV8712" s="4">
        <v>1.038</v>
      </c>
      <c r="AW8712" s="4">
        <v>1.0409999999999999</v>
      </c>
      <c r="AX8712" s="4">
        <v>1.0389999999999999</v>
      </c>
      <c r="AY8712" s="4">
        <v>1.0369999999999999</v>
      </c>
      <c r="AZ8712" s="4">
        <v>1.0389999999999999</v>
      </c>
      <c r="BA8712" s="4">
        <v>1.036</v>
      </c>
      <c r="BB8712" s="4">
        <v>1.0329999999999999</v>
      </c>
      <c r="BC8712" s="4">
        <v>1.0369999999999999</v>
      </c>
      <c r="BD8712" s="3">
        <v>210351</v>
      </c>
      <c r="BE8712" s="3">
        <v>225980</v>
      </c>
      <c r="BF8712" s="3">
        <v>323861</v>
      </c>
      <c r="BG8712" s="3">
        <v>257854</v>
      </c>
      <c r="BH8712" s="3">
        <v>438992</v>
      </c>
      <c r="BI8712" s="3">
        <v>483466</v>
      </c>
      <c r="BJ8712" s="3">
        <v>547317</v>
      </c>
      <c r="BK8712" s="3">
        <v>379357</v>
      </c>
      <c r="BL8712" s="3">
        <v>222451</v>
      </c>
      <c r="BM8712" s="3">
        <v>17533</v>
      </c>
      <c r="BN8712" s="3">
        <v>58958</v>
      </c>
      <c r="BO8712" s="3">
        <v>62528</v>
      </c>
      <c r="BP8712" s="3">
        <v>210351</v>
      </c>
      <c r="BQ8712" s="3">
        <v>225980</v>
      </c>
      <c r="BR8712" s="3">
        <v>323861</v>
      </c>
      <c r="BS8712" s="3">
        <v>257854</v>
      </c>
      <c r="BT8712" s="3">
        <v>438992</v>
      </c>
      <c r="BU8712" s="3">
        <v>483466</v>
      </c>
      <c r="BV8712" s="3">
        <v>547317</v>
      </c>
      <c r="BW8712" s="3">
        <v>379357</v>
      </c>
      <c r="BX8712" s="3">
        <v>222451</v>
      </c>
      <c r="BY8712" s="3">
        <v>17533</v>
      </c>
      <c r="BZ8712" s="3">
        <v>58958</v>
      </c>
      <c r="CA8712" s="3">
        <v>62528</v>
      </c>
      <c r="CB8712" s="3">
        <v>17922</v>
      </c>
      <c r="CC8712" s="3">
        <v>18749</v>
      </c>
      <c r="CD8712" s="3">
        <v>27002</v>
      </c>
      <c r="CE8712" s="3">
        <v>22393</v>
      </c>
      <c r="CF8712" s="3">
        <v>38394</v>
      </c>
      <c r="CG8712" s="3">
        <v>43810</v>
      </c>
      <c r="CH8712" s="3">
        <v>49333</v>
      </c>
      <c r="CI8712" s="3">
        <v>33676</v>
      </c>
      <c r="CJ8712" s="3">
        <v>19747</v>
      </c>
      <c r="CK8712" s="3">
        <v>1446</v>
      </c>
      <c r="CL8712" s="3">
        <v>4876</v>
      </c>
      <c r="CM8712" s="3">
        <v>5216</v>
      </c>
      <c r="CN8712" s="3">
        <v>3104622</v>
      </c>
      <c r="CO8712" s="3">
        <v>3104622</v>
      </c>
      <c r="CP8712" s="3">
        <v>3228648</v>
      </c>
      <c r="CQ8712" s="3">
        <v>3228648</v>
      </c>
      <c r="CR8712" s="3">
        <v>282564</v>
      </c>
      <c r="CS8712" s="2">
        <v>2013</v>
      </c>
    </row>
    <row r="8713" spans="1:97" ht="15" customHeight="1" x14ac:dyDescent="0.25">
      <c r="A8713" s="2">
        <v>55953</v>
      </c>
      <c r="B8713" s="5" t="s">
        <v>47</v>
      </c>
      <c r="C8713" s="5" t="s">
        <v>2</v>
      </c>
      <c r="D8713" s="5" t="s">
        <v>3424</v>
      </c>
      <c r="E8713" s="5" t="s">
        <v>3422</v>
      </c>
      <c r="F8713" s="2">
        <v>6715</v>
      </c>
      <c r="G8713" s="5" t="s">
        <v>49</v>
      </c>
      <c r="H8713" s="5" t="s">
        <v>41</v>
      </c>
      <c r="I8713" s="5" t="s">
        <v>101</v>
      </c>
      <c r="J8713" s="5" t="s">
        <v>2</v>
      </c>
      <c r="K8713" s="2">
        <v>22</v>
      </c>
      <c r="L8713" s="2">
        <v>1</v>
      </c>
      <c r="M8713" s="5" t="s">
        <v>46</v>
      </c>
      <c r="N8713" s="5" t="s">
        <v>13</v>
      </c>
      <c r="O8713" s="5" t="s">
        <v>26</v>
      </c>
      <c r="P8713" s="5" t="s">
        <v>26</v>
      </c>
      <c r="Q8713" s="5" t="s">
        <v>2</v>
      </c>
      <c r="R8713" s="5" t="s">
        <v>2</v>
      </c>
      <c r="S8713" s="5" t="s">
        <v>21</v>
      </c>
      <c r="T8713" s="3">
        <v>8</v>
      </c>
      <c r="U8713" s="3">
        <v>2</v>
      </c>
      <c r="V8713" s="3">
        <v>2</v>
      </c>
      <c r="W8713" s="3">
        <v>2</v>
      </c>
      <c r="X8713" s="3">
        <v>3</v>
      </c>
      <c r="Y8713" s="3">
        <v>7</v>
      </c>
      <c r="Z8713" s="3">
        <v>11</v>
      </c>
      <c r="AA8713" s="3">
        <v>10</v>
      </c>
      <c r="AB8713" s="3">
        <v>4</v>
      </c>
      <c r="AC8713" s="3">
        <v>2</v>
      </c>
      <c r="AD8713" s="3">
        <v>2</v>
      </c>
      <c r="AE8713" s="3">
        <v>2</v>
      </c>
      <c r="AF8713" s="3">
        <v>8</v>
      </c>
      <c r="AG8713" s="3">
        <v>2</v>
      </c>
      <c r="AH8713" s="3">
        <v>2</v>
      </c>
      <c r="AI8713" s="3">
        <v>2</v>
      </c>
      <c r="AJ8713" s="3">
        <v>3</v>
      </c>
      <c r="AK8713" s="3">
        <v>7</v>
      </c>
      <c r="AL8713" s="3">
        <v>11</v>
      </c>
      <c r="AM8713" s="3">
        <v>10</v>
      </c>
      <c r="AN8713" s="3">
        <v>4</v>
      </c>
      <c r="AO8713" s="3">
        <v>2</v>
      </c>
      <c r="AP8713" s="3">
        <v>2</v>
      </c>
      <c r="AQ8713" s="3">
        <v>2</v>
      </c>
      <c r="AR8713" s="4">
        <v>6.2</v>
      </c>
      <c r="AS8713" s="4">
        <v>6.2</v>
      </c>
      <c r="AT8713" s="4">
        <v>6.2</v>
      </c>
      <c r="AU8713" s="4">
        <v>6.2</v>
      </c>
      <c r="AV8713" s="4">
        <v>6.2</v>
      </c>
      <c r="AW8713" s="4">
        <v>6.2</v>
      </c>
      <c r="AX8713" s="4">
        <v>6.2</v>
      </c>
      <c r="AY8713" s="4">
        <v>6.2</v>
      </c>
      <c r="AZ8713" s="4">
        <v>6.2</v>
      </c>
      <c r="BA8713" s="4">
        <v>6.2</v>
      </c>
      <c r="BB8713" s="4">
        <v>6.2</v>
      </c>
      <c r="BC8713" s="4">
        <v>6.2</v>
      </c>
      <c r="BD8713" s="3">
        <v>50</v>
      </c>
      <c r="BE8713" s="3">
        <v>12</v>
      </c>
      <c r="BF8713" s="3">
        <v>12</v>
      </c>
      <c r="BG8713" s="3">
        <v>12</v>
      </c>
      <c r="BH8713" s="3">
        <v>19</v>
      </c>
      <c r="BI8713" s="3">
        <v>43</v>
      </c>
      <c r="BJ8713" s="3">
        <v>68</v>
      </c>
      <c r="BK8713" s="3">
        <v>62</v>
      </c>
      <c r="BL8713" s="3">
        <v>25</v>
      </c>
      <c r="BM8713" s="3">
        <v>12</v>
      </c>
      <c r="BN8713" s="3">
        <v>12</v>
      </c>
      <c r="BO8713" s="3">
        <v>12</v>
      </c>
      <c r="BP8713" s="3">
        <v>50</v>
      </c>
      <c r="BQ8713" s="3">
        <v>12</v>
      </c>
      <c r="BR8713" s="3">
        <v>12</v>
      </c>
      <c r="BS8713" s="3">
        <v>12</v>
      </c>
      <c r="BT8713" s="3">
        <v>19</v>
      </c>
      <c r="BU8713" s="3">
        <v>43</v>
      </c>
      <c r="BV8713" s="3">
        <v>68</v>
      </c>
      <c r="BW8713" s="3">
        <v>62</v>
      </c>
      <c r="BX8713" s="3">
        <v>25</v>
      </c>
      <c r="BY8713" s="3">
        <v>12</v>
      </c>
      <c r="BZ8713" s="3">
        <v>12</v>
      </c>
      <c r="CA8713" s="3">
        <v>12</v>
      </c>
      <c r="CB8713" s="3">
        <v>5.7469999999999999</v>
      </c>
      <c r="CC8713" s="3">
        <v>1.137</v>
      </c>
      <c r="CD8713" s="3">
        <v>1.4059999999999999</v>
      </c>
      <c r="CE8713" s="3">
        <v>1.0009999999999999</v>
      </c>
      <c r="CF8713" s="3">
        <v>1.873</v>
      </c>
      <c r="CG8713" s="3">
        <v>4.3390000000000004</v>
      </c>
      <c r="CH8713" s="3">
        <v>6.9160000000000004</v>
      </c>
      <c r="CI8713" s="3">
        <v>6.4009999999999998</v>
      </c>
      <c r="CJ8713" s="3">
        <v>2.5329999999999999</v>
      </c>
      <c r="CK8713" s="3">
        <v>1.3</v>
      </c>
      <c r="CL8713" s="3">
        <v>1.3740000000000001</v>
      </c>
      <c r="CM8713" s="3">
        <v>0.97299999999999998</v>
      </c>
      <c r="CN8713" s="3">
        <v>55</v>
      </c>
      <c r="CO8713" s="3">
        <v>55</v>
      </c>
      <c r="CP8713" s="3">
        <v>339</v>
      </c>
      <c r="CQ8713" s="3">
        <v>339</v>
      </c>
      <c r="CR8713" s="3">
        <v>35</v>
      </c>
      <c r="CS8713" s="2">
        <v>2013</v>
      </c>
    </row>
    <row r="8714" spans="1:97" ht="15" customHeight="1" x14ac:dyDescent="0.25">
      <c r="A8714" s="2">
        <v>55954</v>
      </c>
      <c r="B8714" s="5" t="s">
        <v>47</v>
      </c>
      <c r="C8714" s="5" t="s">
        <v>2</v>
      </c>
      <c r="D8714" s="5" t="s">
        <v>3423</v>
      </c>
      <c r="E8714" s="5" t="s">
        <v>3422</v>
      </c>
      <c r="F8714" s="2">
        <v>6715</v>
      </c>
      <c r="G8714" s="5" t="s">
        <v>49</v>
      </c>
      <c r="H8714" s="5" t="s">
        <v>41</v>
      </c>
      <c r="I8714" s="5" t="s">
        <v>101</v>
      </c>
      <c r="J8714" s="5" t="s">
        <v>2</v>
      </c>
      <c r="K8714" s="2">
        <v>22</v>
      </c>
      <c r="L8714" s="2">
        <v>1</v>
      </c>
      <c r="M8714" s="5" t="s">
        <v>46</v>
      </c>
      <c r="N8714" s="5" t="s">
        <v>13</v>
      </c>
      <c r="O8714" s="5" t="s">
        <v>26</v>
      </c>
      <c r="P8714" s="5" t="s">
        <v>26</v>
      </c>
      <c r="Q8714" s="5" t="s">
        <v>2</v>
      </c>
      <c r="R8714" s="5" t="s">
        <v>2</v>
      </c>
      <c r="S8714" s="5" t="s">
        <v>21</v>
      </c>
      <c r="T8714" s="3">
        <v>8</v>
      </c>
      <c r="U8714" s="3">
        <v>2</v>
      </c>
      <c r="V8714" s="3">
        <v>2</v>
      </c>
      <c r="W8714" s="3">
        <v>1</v>
      </c>
      <c r="X8714" s="3">
        <v>3</v>
      </c>
      <c r="Y8714" s="3">
        <v>6</v>
      </c>
      <c r="Z8714" s="3">
        <v>10</v>
      </c>
      <c r="AA8714" s="3">
        <v>9</v>
      </c>
      <c r="AB8714" s="3">
        <v>4</v>
      </c>
      <c r="AC8714" s="3">
        <v>2</v>
      </c>
      <c r="AD8714" s="3">
        <v>2</v>
      </c>
      <c r="AE8714" s="3">
        <v>1</v>
      </c>
      <c r="AF8714" s="3">
        <v>8</v>
      </c>
      <c r="AG8714" s="3">
        <v>2</v>
      </c>
      <c r="AH8714" s="3">
        <v>2</v>
      </c>
      <c r="AI8714" s="3">
        <v>1</v>
      </c>
      <c r="AJ8714" s="3">
        <v>3</v>
      </c>
      <c r="AK8714" s="3">
        <v>6</v>
      </c>
      <c r="AL8714" s="3">
        <v>10</v>
      </c>
      <c r="AM8714" s="3">
        <v>9</v>
      </c>
      <c r="AN8714" s="3">
        <v>4</v>
      </c>
      <c r="AO8714" s="3">
        <v>2</v>
      </c>
      <c r="AP8714" s="3">
        <v>2</v>
      </c>
      <c r="AQ8714" s="3">
        <v>1</v>
      </c>
      <c r="AR8714" s="4">
        <v>6.2</v>
      </c>
      <c r="AS8714" s="4">
        <v>6.2</v>
      </c>
      <c r="AT8714" s="4">
        <v>6.2</v>
      </c>
      <c r="AU8714" s="4">
        <v>6.2</v>
      </c>
      <c r="AV8714" s="4">
        <v>6.2</v>
      </c>
      <c r="AW8714" s="4">
        <v>6.2</v>
      </c>
      <c r="AX8714" s="4">
        <v>6.2</v>
      </c>
      <c r="AY8714" s="4">
        <v>6.2</v>
      </c>
      <c r="AZ8714" s="4">
        <v>6.2</v>
      </c>
      <c r="BA8714" s="4">
        <v>6.2</v>
      </c>
      <c r="BB8714" s="4">
        <v>6.2</v>
      </c>
      <c r="BC8714" s="4">
        <v>6.2</v>
      </c>
      <c r="BD8714" s="3">
        <v>50</v>
      </c>
      <c r="BE8714" s="3">
        <v>12</v>
      </c>
      <c r="BF8714" s="3">
        <v>12</v>
      </c>
      <c r="BG8714" s="3">
        <v>6</v>
      </c>
      <c r="BH8714" s="3">
        <v>19</v>
      </c>
      <c r="BI8714" s="3">
        <v>37</v>
      </c>
      <c r="BJ8714" s="3">
        <v>62</v>
      </c>
      <c r="BK8714" s="3">
        <v>56</v>
      </c>
      <c r="BL8714" s="3">
        <v>25</v>
      </c>
      <c r="BM8714" s="3">
        <v>12</v>
      </c>
      <c r="BN8714" s="3">
        <v>12</v>
      </c>
      <c r="BO8714" s="3">
        <v>6</v>
      </c>
      <c r="BP8714" s="3">
        <v>50</v>
      </c>
      <c r="BQ8714" s="3">
        <v>12</v>
      </c>
      <c r="BR8714" s="3">
        <v>12</v>
      </c>
      <c r="BS8714" s="3">
        <v>6</v>
      </c>
      <c r="BT8714" s="3">
        <v>19</v>
      </c>
      <c r="BU8714" s="3">
        <v>37</v>
      </c>
      <c r="BV8714" s="3">
        <v>62</v>
      </c>
      <c r="BW8714" s="3">
        <v>56</v>
      </c>
      <c r="BX8714" s="3">
        <v>25</v>
      </c>
      <c r="BY8714" s="3">
        <v>12</v>
      </c>
      <c r="BZ8714" s="3">
        <v>12</v>
      </c>
      <c r="CA8714" s="3">
        <v>6</v>
      </c>
      <c r="CB8714" s="3">
        <v>6.2389999999999999</v>
      </c>
      <c r="CC8714" s="3">
        <v>1.234</v>
      </c>
      <c r="CD8714" s="3">
        <v>1.526</v>
      </c>
      <c r="CE8714" s="3">
        <v>1.087</v>
      </c>
      <c r="CF8714" s="3">
        <v>2.0329999999999999</v>
      </c>
      <c r="CG8714" s="3">
        <v>4.7110000000000003</v>
      </c>
      <c r="CH8714" s="3">
        <v>7.5090000000000003</v>
      </c>
      <c r="CI8714" s="3">
        <v>6.95</v>
      </c>
      <c r="CJ8714" s="3">
        <v>2.75</v>
      </c>
      <c r="CK8714" s="3">
        <v>1.4119999999999999</v>
      </c>
      <c r="CL8714" s="3">
        <v>1.492</v>
      </c>
      <c r="CM8714" s="3">
        <v>1.0569999999999999</v>
      </c>
      <c r="CN8714" s="3">
        <v>50</v>
      </c>
      <c r="CO8714" s="3">
        <v>50</v>
      </c>
      <c r="CP8714" s="3">
        <v>309</v>
      </c>
      <c r="CQ8714" s="3">
        <v>309</v>
      </c>
      <c r="CR8714" s="3">
        <v>38</v>
      </c>
      <c r="CS8714" s="2">
        <v>2013</v>
      </c>
    </row>
    <row r="8715" spans="1:97" ht="15" customHeight="1" x14ac:dyDescent="0.25">
      <c r="A8715" s="2">
        <v>55961</v>
      </c>
      <c r="B8715" s="5" t="s">
        <v>47</v>
      </c>
      <c r="C8715" s="5" t="s">
        <v>2</v>
      </c>
      <c r="D8715" s="5" t="s">
        <v>3421</v>
      </c>
      <c r="E8715" s="5" t="s">
        <v>3420</v>
      </c>
      <c r="F8715" s="2">
        <v>56024</v>
      </c>
      <c r="G8715" s="5" t="s">
        <v>90</v>
      </c>
      <c r="H8715" s="5" t="s">
        <v>41</v>
      </c>
      <c r="I8715" s="5" t="s">
        <v>101</v>
      </c>
      <c r="J8715" s="5" t="s">
        <v>2</v>
      </c>
      <c r="K8715" s="2">
        <v>2123</v>
      </c>
      <c r="L8715" s="2">
        <v>6</v>
      </c>
      <c r="M8715" s="5" t="s">
        <v>50</v>
      </c>
      <c r="N8715" s="5" t="s">
        <v>13</v>
      </c>
      <c r="O8715" s="5" t="s">
        <v>26</v>
      </c>
      <c r="P8715" s="5" t="s">
        <v>26</v>
      </c>
      <c r="Q8715" s="5" t="s">
        <v>2</v>
      </c>
      <c r="R8715" s="5" t="s">
        <v>2</v>
      </c>
      <c r="S8715" s="5" t="s">
        <v>21</v>
      </c>
      <c r="T8715" s="3">
        <v>0</v>
      </c>
      <c r="U8715" s="3">
        <v>0</v>
      </c>
      <c r="V8715" s="3">
        <v>0</v>
      </c>
      <c r="W8715" s="3" t="s">
        <v>0</v>
      </c>
      <c r="X8715" s="3" t="s">
        <v>0</v>
      </c>
      <c r="Y8715" s="3" t="s">
        <v>0</v>
      </c>
      <c r="Z8715" s="3" t="s">
        <v>0</v>
      </c>
      <c r="AA8715" s="3" t="s">
        <v>0</v>
      </c>
      <c r="AB8715" s="3" t="s">
        <v>0</v>
      </c>
      <c r="AC8715" s="3" t="s">
        <v>0</v>
      </c>
      <c r="AD8715" s="3" t="s">
        <v>0</v>
      </c>
      <c r="AE8715" s="3" t="s">
        <v>0</v>
      </c>
      <c r="AF8715" s="3">
        <v>0</v>
      </c>
      <c r="AG8715" s="3">
        <v>0</v>
      </c>
      <c r="AH8715" s="3">
        <v>0</v>
      </c>
      <c r="AI8715" s="3" t="s">
        <v>0</v>
      </c>
      <c r="AJ8715" s="3" t="s">
        <v>0</v>
      </c>
      <c r="AK8715" s="3" t="s">
        <v>0</v>
      </c>
      <c r="AL8715" s="3" t="s">
        <v>0</v>
      </c>
      <c r="AM8715" s="3" t="s">
        <v>0</v>
      </c>
      <c r="AN8715" s="3" t="s">
        <v>0</v>
      </c>
      <c r="AO8715" s="3" t="s">
        <v>0</v>
      </c>
      <c r="AP8715" s="3" t="s">
        <v>0</v>
      </c>
      <c r="AQ8715" s="3" t="s">
        <v>0</v>
      </c>
      <c r="AR8715" s="4">
        <v>0</v>
      </c>
      <c r="AS8715" s="4">
        <v>0</v>
      </c>
      <c r="AT8715" s="4">
        <v>0</v>
      </c>
      <c r="AU8715" s="4" t="s">
        <v>0</v>
      </c>
      <c r="AV8715" s="4" t="s">
        <v>0</v>
      </c>
      <c r="AW8715" s="4" t="s">
        <v>0</v>
      </c>
      <c r="AX8715" s="4" t="s">
        <v>0</v>
      </c>
      <c r="AY8715" s="4" t="s">
        <v>0</v>
      </c>
      <c r="AZ8715" s="4" t="s">
        <v>0</v>
      </c>
      <c r="BA8715" s="4" t="s">
        <v>0</v>
      </c>
      <c r="BB8715" s="4" t="s">
        <v>0</v>
      </c>
      <c r="BC8715" s="4" t="s">
        <v>0</v>
      </c>
      <c r="BD8715" s="3">
        <v>0</v>
      </c>
      <c r="BE8715" s="3">
        <v>0</v>
      </c>
      <c r="BF8715" s="3">
        <v>0</v>
      </c>
      <c r="BG8715" s="3" t="s">
        <v>0</v>
      </c>
      <c r="BH8715" s="3" t="s">
        <v>0</v>
      </c>
      <c r="BI8715" s="3" t="s">
        <v>0</v>
      </c>
      <c r="BJ8715" s="3" t="s">
        <v>0</v>
      </c>
      <c r="BK8715" s="3" t="s">
        <v>0</v>
      </c>
      <c r="BL8715" s="3" t="s">
        <v>0</v>
      </c>
      <c r="BM8715" s="3" t="s">
        <v>0</v>
      </c>
      <c r="BN8715" s="3" t="s">
        <v>0</v>
      </c>
      <c r="BO8715" s="3" t="s">
        <v>0</v>
      </c>
      <c r="BP8715" s="3">
        <v>0</v>
      </c>
      <c r="BQ8715" s="3">
        <v>0</v>
      </c>
      <c r="BR8715" s="3">
        <v>0</v>
      </c>
      <c r="BS8715" s="3" t="s">
        <v>0</v>
      </c>
      <c r="BT8715" s="3" t="s">
        <v>0</v>
      </c>
      <c r="BU8715" s="3" t="s">
        <v>0</v>
      </c>
      <c r="BV8715" s="3" t="s">
        <v>0</v>
      </c>
      <c r="BW8715" s="3" t="s">
        <v>0</v>
      </c>
      <c r="BX8715" s="3" t="s">
        <v>0</v>
      </c>
      <c r="BY8715" s="3" t="s">
        <v>0</v>
      </c>
      <c r="BZ8715" s="3" t="s">
        <v>0</v>
      </c>
      <c r="CA8715" s="3" t="s">
        <v>0</v>
      </c>
      <c r="CB8715" s="3">
        <v>0</v>
      </c>
      <c r="CC8715" s="3">
        <v>0</v>
      </c>
      <c r="CD8715" s="3">
        <v>0</v>
      </c>
      <c r="CE8715" s="3" t="s">
        <v>0</v>
      </c>
      <c r="CF8715" s="3" t="s">
        <v>0</v>
      </c>
      <c r="CG8715" s="3" t="s">
        <v>0</v>
      </c>
      <c r="CH8715" s="3" t="s">
        <v>0</v>
      </c>
      <c r="CI8715" s="3" t="s">
        <v>0</v>
      </c>
      <c r="CJ8715" s="3" t="s">
        <v>0</v>
      </c>
      <c r="CK8715" s="3" t="s">
        <v>0</v>
      </c>
      <c r="CL8715" s="3" t="s">
        <v>0</v>
      </c>
      <c r="CM8715" s="3" t="s">
        <v>0</v>
      </c>
      <c r="CN8715" s="3">
        <v>0</v>
      </c>
      <c r="CO8715" s="3">
        <v>0</v>
      </c>
      <c r="CP8715" s="3">
        <v>0</v>
      </c>
      <c r="CQ8715" s="3">
        <v>0</v>
      </c>
      <c r="CR8715" s="3">
        <v>0</v>
      </c>
      <c r="CS8715" s="2">
        <v>2013</v>
      </c>
    </row>
    <row r="8716" spans="1:97" ht="15" customHeight="1" x14ac:dyDescent="0.25">
      <c r="A8716" s="2">
        <v>55963</v>
      </c>
      <c r="B8716" s="5" t="s">
        <v>47</v>
      </c>
      <c r="C8716" s="5" t="s">
        <v>2</v>
      </c>
      <c r="D8716" s="5" t="s">
        <v>3419</v>
      </c>
      <c r="E8716" s="5" t="s">
        <v>3418</v>
      </c>
      <c r="F8716" s="2">
        <v>2874</v>
      </c>
      <c r="G8716" s="5" t="s">
        <v>20</v>
      </c>
      <c r="H8716" s="5" t="s">
        <v>45</v>
      </c>
      <c r="I8716" s="5" t="s">
        <v>117</v>
      </c>
      <c r="J8716" s="5" t="s">
        <v>2</v>
      </c>
      <c r="K8716" s="2">
        <v>22</v>
      </c>
      <c r="L8716" s="2">
        <v>2</v>
      </c>
      <c r="M8716" s="5" t="s">
        <v>48</v>
      </c>
      <c r="N8716" s="5" t="s">
        <v>14</v>
      </c>
      <c r="O8716" s="5" t="s">
        <v>3</v>
      </c>
      <c r="P8716" s="5" t="s">
        <v>3</v>
      </c>
      <c r="Q8716" s="5" t="s">
        <v>2</v>
      </c>
      <c r="R8716" s="5" t="s">
        <v>2</v>
      </c>
      <c r="S8716" s="5" t="s">
        <v>1</v>
      </c>
      <c r="T8716" s="3">
        <v>17093</v>
      </c>
      <c r="U8716" s="3">
        <v>15746</v>
      </c>
      <c r="V8716" s="3">
        <v>15186</v>
      </c>
      <c r="W8716" s="3">
        <v>13068</v>
      </c>
      <c r="X8716" s="3">
        <v>13800</v>
      </c>
      <c r="Y8716" s="3">
        <v>16327</v>
      </c>
      <c r="Z8716" s="3">
        <v>20717</v>
      </c>
      <c r="AA8716" s="3">
        <v>21128</v>
      </c>
      <c r="AB8716" s="3">
        <v>21076</v>
      </c>
      <c r="AC8716" s="3">
        <v>18287</v>
      </c>
      <c r="AD8716" s="3">
        <v>18038</v>
      </c>
      <c r="AE8716" s="3">
        <v>21005</v>
      </c>
      <c r="AF8716" s="3">
        <v>17093</v>
      </c>
      <c r="AG8716" s="3">
        <v>15746</v>
      </c>
      <c r="AH8716" s="3">
        <v>15186</v>
      </c>
      <c r="AI8716" s="3">
        <v>13068</v>
      </c>
      <c r="AJ8716" s="3">
        <v>13800</v>
      </c>
      <c r="AK8716" s="3">
        <v>16327</v>
      </c>
      <c r="AL8716" s="3">
        <v>20717</v>
      </c>
      <c r="AM8716" s="3">
        <v>21128</v>
      </c>
      <c r="AN8716" s="3">
        <v>21076</v>
      </c>
      <c r="AO8716" s="3">
        <v>18287</v>
      </c>
      <c r="AP8716" s="3">
        <v>18038</v>
      </c>
      <c r="AQ8716" s="3">
        <v>21005</v>
      </c>
      <c r="AR8716" s="4">
        <v>1.03</v>
      </c>
      <c r="AS8716" s="4">
        <v>1.03</v>
      </c>
      <c r="AT8716" s="4">
        <v>1.03</v>
      </c>
      <c r="AU8716" s="4">
        <v>1.03</v>
      </c>
      <c r="AV8716" s="4">
        <v>1.03</v>
      </c>
      <c r="AW8716" s="4">
        <v>1.03</v>
      </c>
      <c r="AX8716" s="4">
        <v>1.03</v>
      </c>
      <c r="AY8716" s="4">
        <v>1.03</v>
      </c>
      <c r="AZ8716" s="4">
        <v>1.03</v>
      </c>
      <c r="BA8716" s="4">
        <v>1.03</v>
      </c>
      <c r="BB8716" s="4">
        <v>1.03</v>
      </c>
      <c r="BC8716" s="4">
        <v>1.03</v>
      </c>
      <c r="BD8716" s="3">
        <v>17606</v>
      </c>
      <c r="BE8716" s="3">
        <v>16218</v>
      </c>
      <c r="BF8716" s="3">
        <v>15642</v>
      </c>
      <c r="BG8716" s="3">
        <v>13460</v>
      </c>
      <c r="BH8716" s="3">
        <v>14214</v>
      </c>
      <c r="BI8716" s="3">
        <v>16817</v>
      </c>
      <c r="BJ8716" s="3">
        <v>21339</v>
      </c>
      <c r="BK8716" s="3">
        <v>21762</v>
      </c>
      <c r="BL8716" s="3">
        <v>21708</v>
      </c>
      <c r="BM8716" s="3">
        <v>18836</v>
      </c>
      <c r="BN8716" s="3">
        <v>18579</v>
      </c>
      <c r="BO8716" s="3">
        <v>21635</v>
      </c>
      <c r="BP8716" s="3">
        <v>17606</v>
      </c>
      <c r="BQ8716" s="3">
        <v>16218</v>
      </c>
      <c r="BR8716" s="3">
        <v>15642</v>
      </c>
      <c r="BS8716" s="3">
        <v>13460</v>
      </c>
      <c r="BT8716" s="3">
        <v>14214</v>
      </c>
      <c r="BU8716" s="3">
        <v>16817</v>
      </c>
      <c r="BV8716" s="3">
        <v>21339</v>
      </c>
      <c r="BW8716" s="3">
        <v>21762</v>
      </c>
      <c r="BX8716" s="3">
        <v>21708</v>
      </c>
      <c r="BY8716" s="3">
        <v>18836</v>
      </c>
      <c r="BZ8716" s="3">
        <v>18579</v>
      </c>
      <c r="CA8716" s="3">
        <v>21635</v>
      </c>
      <c r="CB8716" s="3">
        <v>1640.076</v>
      </c>
      <c r="CC8716" s="3">
        <v>1510.7750000000001</v>
      </c>
      <c r="CD8716" s="3">
        <v>1457.049</v>
      </c>
      <c r="CE8716" s="3">
        <v>1253.799</v>
      </c>
      <c r="CF8716" s="3">
        <v>1324.1079999999999</v>
      </c>
      <c r="CG8716" s="3">
        <v>1566.5139999999999</v>
      </c>
      <c r="CH8716" s="3">
        <v>1987.729</v>
      </c>
      <c r="CI8716" s="3">
        <v>2027.21</v>
      </c>
      <c r="CJ8716" s="3">
        <v>2022.143</v>
      </c>
      <c r="CK8716" s="3">
        <v>1754.5719999999999</v>
      </c>
      <c r="CL8716" s="3">
        <v>1730.6569999999999</v>
      </c>
      <c r="CM8716" s="3">
        <v>2015.3679999999999</v>
      </c>
      <c r="CN8716" s="3">
        <v>211471</v>
      </c>
      <c r="CO8716" s="3">
        <v>211471</v>
      </c>
      <c r="CP8716" s="3">
        <v>217816</v>
      </c>
      <c r="CQ8716" s="3">
        <v>217816</v>
      </c>
      <c r="CR8716" s="3">
        <v>20290</v>
      </c>
      <c r="CS8716" s="2">
        <v>2013</v>
      </c>
    </row>
    <row r="8717" spans="1:97" ht="15" customHeight="1" x14ac:dyDescent="0.25">
      <c r="A8717" s="2">
        <v>55964</v>
      </c>
      <c r="B8717" s="5" t="s">
        <v>47</v>
      </c>
      <c r="C8717" s="5" t="s">
        <v>2</v>
      </c>
      <c r="D8717" s="5" t="s">
        <v>3417</v>
      </c>
      <c r="E8717" s="5" t="s">
        <v>3416</v>
      </c>
      <c r="F8717" s="2">
        <v>15380</v>
      </c>
      <c r="G8717" s="5" t="s">
        <v>128</v>
      </c>
      <c r="H8717" s="5" t="s">
        <v>41</v>
      </c>
      <c r="I8717" s="5" t="s">
        <v>108</v>
      </c>
      <c r="J8717" s="5" t="s">
        <v>2</v>
      </c>
      <c r="K8717" s="2">
        <v>562212</v>
      </c>
      <c r="L8717" s="2">
        <v>4</v>
      </c>
      <c r="M8717" s="5" t="s">
        <v>51</v>
      </c>
      <c r="N8717" s="5" t="s">
        <v>13</v>
      </c>
      <c r="O8717" s="5" t="s">
        <v>78</v>
      </c>
      <c r="P8717" s="5" t="s">
        <v>77</v>
      </c>
      <c r="Q8717" s="5" t="s">
        <v>2</v>
      </c>
      <c r="R8717" s="5" t="s">
        <v>2</v>
      </c>
      <c r="S8717" s="5" t="s">
        <v>1</v>
      </c>
      <c r="T8717" s="3">
        <v>85628</v>
      </c>
      <c r="U8717" s="3">
        <v>83366</v>
      </c>
      <c r="V8717" s="3">
        <v>85364</v>
      </c>
      <c r="W8717" s="3">
        <v>86213</v>
      </c>
      <c r="X8717" s="3">
        <v>93797</v>
      </c>
      <c r="Y8717" s="3">
        <v>100202</v>
      </c>
      <c r="Z8717" s="3">
        <v>102066</v>
      </c>
      <c r="AA8717" s="3">
        <v>103309</v>
      </c>
      <c r="AB8717" s="3">
        <v>89850</v>
      </c>
      <c r="AC8717" s="3">
        <v>93242</v>
      </c>
      <c r="AD8717" s="3">
        <v>86730</v>
      </c>
      <c r="AE8717" s="3">
        <v>82622</v>
      </c>
      <c r="AF8717" s="3">
        <v>85628</v>
      </c>
      <c r="AG8717" s="3">
        <v>83366</v>
      </c>
      <c r="AH8717" s="3">
        <v>85364</v>
      </c>
      <c r="AI8717" s="3">
        <v>86213</v>
      </c>
      <c r="AJ8717" s="3">
        <v>93797</v>
      </c>
      <c r="AK8717" s="3">
        <v>100202</v>
      </c>
      <c r="AL8717" s="3">
        <v>102066</v>
      </c>
      <c r="AM8717" s="3">
        <v>103309</v>
      </c>
      <c r="AN8717" s="3">
        <v>89850</v>
      </c>
      <c r="AO8717" s="3">
        <v>93242</v>
      </c>
      <c r="AP8717" s="3">
        <v>86730</v>
      </c>
      <c r="AQ8717" s="3">
        <v>82622</v>
      </c>
      <c r="AR8717" s="4">
        <v>0.48</v>
      </c>
      <c r="AS8717" s="4">
        <v>0.48</v>
      </c>
      <c r="AT8717" s="4">
        <v>0.48</v>
      </c>
      <c r="AU8717" s="4">
        <v>0.48</v>
      </c>
      <c r="AV8717" s="4">
        <v>0.48</v>
      </c>
      <c r="AW8717" s="4">
        <v>0.48</v>
      </c>
      <c r="AX8717" s="4">
        <v>0.48</v>
      </c>
      <c r="AY8717" s="4">
        <v>0.48</v>
      </c>
      <c r="AZ8717" s="4">
        <v>0.48</v>
      </c>
      <c r="BA8717" s="4">
        <v>0.48</v>
      </c>
      <c r="BB8717" s="4">
        <v>0.48</v>
      </c>
      <c r="BC8717" s="4">
        <v>0.48</v>
      </c>
      <c r="BD8717" s="3">
        <v>41101</v>
      </c>
      <c r="BE8717" s="3">
        <v>40016</v>
      </c>
      <c r="BF8717" s="3">
        <v>40975</v>
      </c>
      <c r="BG8717" s="3">
        <v>41382</v>
      </c>
      <c r="BH8717" s="3">
        <v>45023</v>
      </c>
      <c r="BI8717" s="3">
        <v>48097</v>
      </c>
      <c r="BJ8717" s="3">
        <v>48992</v>
      </c>
      <c r="BK8717" s="3">
        <v>49588</v>
      </c>
      <c r="BL8717" s="3">
        <v>43128</v>
      </c>
      <c r="BM8717" s="3">
        <v>44756</v>
      </c>
      <c r="BN8717" s="3">
        <v>41630</v>
      </c>
      <c r="BO8717" s="3">
        <v>39659</v>
      </c>
      <c r="BP8717" s="3">
        <v>41101</v>
      </c>
      <c r="BQ8717" s="3">
        <v>40016</v>
      </c>
      <c r="BR8717" s="3">
        <v>40975</v>
      </c>
      <c r="BS8717" s="3">
        <v>41382</v>
      </c>
      <c r="BT8717" s="3">
        <v>45023</v>
      </c>
      <c r="BU8717" s="3">
        <v>48097</v>
      </c>
      <c r="BV8717" s="3">
        <v>48992</v>
      </c>
      <c r="BW8717" s="3">
        <v>49588</v>
      </c>
      <c r="BX8717" s="3">
        <v>43128</v>
      </c>
      <c r="BY8717" s="3">
        <v>44756</v>
      </c>
      <c r="BZ8717" s="3">
        <v>41630</v>
      </c>
      <c r="CA8717" s="3">
        <v>39659</v>
      </c>
      <c r="CB8717" s="3">
        <v>452.35899999999998</v>
      </c>
      <c r="CC8717" s="3">
        <v>440.41699999999997</v>
      </c>
      <c r="CD8717" s="3">
        <v>450.971</v>
      </c>
      <c r="CE8717" s="3">
        <v>455.45800000000003</v>
      </c>
      <c r="CF8717" s="3">
        <v>495.52100000000002</v>
      </c>
      <c r="CG8717" s="3">
        <v>529.36</v>
      </c>
      <c r="CH8717" s="3">
        <v>539.20600000000002</v>
      </c>
      <c r="CI8717" s="3">
        <v>545.77300000000002</v>
      </c>
      <c r="CJ8717" s="3">
        <v>474.67</v>
      </c>
      <c r="CK8717" s="3">
        <v>492.589</v>
      </c>
      <c r="CL8717" s="3">
        <v>458.18799999999999</v>
      </c>
      <c r="CM8717" s="3">
        <v>436.488</v>
      </c>
      <c r="CN8717" s="3">
        <v>1092389</v>
      </c>
      <c r="CO8717" s="3">
        <v>1092389</v>
      </c>
      <c r="CP8717" s="3">
        <v>524347</v>
      </c>
      <c r="CQ8717" s="3">
        <v>524347</v>
      </c>
      <c r="CR8717" s="3">
        <v>5771</v>
      </c>
      <c r="CS8717" s="2">
        <v>2013</v>
      </c>
    </row>
    <row r="8718" spans="1:97" ht="15" customHeight="1" x14ac:dyDescent="0.25">
      <c r="A8718" s="2">
        <v>55964</v>
      </c>
      <c r="B8718" s="5" t="s">
        <v>47</v>
      </c>
      <c r="C8718" s="5" t="s">
        <v>2</v>
      </c>
      <c r="D8718" s="5" t="s">
        <v>3417</v>
      </c>
      <c r="E8718" s="5" t="s">
        <v>3416</v>
      </c>
      <c r="F8718" s="2">
        <v>15380</v>
      </c>
      <c r="G8718" s="5" t="s">
        <v>128</v>
      </c>
      <c r="H8718" s="5" t="s">
        <v>41</v>
      </c>
      <c r="I8718" s="5" t="s">
        <v>108</v>
      </c>
      <c r="J8718" s="5" t="s">
        <v>2</v>
      </c>
      <c r="K8718" s="2">
        <v>562212</v>
      </c>
      <c r="L8718" s="2">
        <v>4</v>
      </c>
      <c r="M8718" s="5" t="s">
        <v>51</v>
      </c>
      <c r="N8718" s="5" t="s">
        <v>13</v>
      </c>
      <c r="O8718" s="5" t="s">
        <v>2218</v>
      </c>
      <c r="P8718" s="5" t="s">
        <v>37</v>
      </c>
      <c r="Q8718" s="5" t="s">
        <v>2</v>
      </c>
      <c r="R8718" s="5" t="s">
        <v>2</v>
      </c>
      <c r="S8718" s="5" t="s">
        <v>21</v>
      </c>
      <c r="T8718" s="3">
        <v>0</v>
      </c>
      <c r="U8718" s="3">
        <v>0</v>
      </c>
      <c r="V8718" s="3">
        <v>0</v>
      </c>
      <c r="W8718" s="3">
        <v>0</v>
      </c>
      <c r="X8718" s="3">
        <v>0</v>
      </c>
      <c r="Y8718" s="3">
        <v>0</v>
      </c>
      <c r="Z8718" s="3">
        <v>0</v>
      </c>
      <c r="AA8718" s="3">
        <v>0</v>
      </c>
      <c r="AB8718" s="3">
        <v>0</v>
      </c>
      <c r="AC8718" s="3">
        <v>0</v>
      </c>
      <c r="AD8718" s="3">
        <v>0</v>
      </c>
      <c r="AE8718" s="3">
        <v>0</v>
      </c>
      <c r="AF8718" s="3">
        <v>0</v>
      </c>
      <c r="AG8718" s="3">
        <v>0</v>
      </c>
      <c r="AH8718" s="3">
        <v>0</v>
      </c>
      <c r="AI8718" s="3">
        <v>0</v>
      </c>
      <c r="AJ8718" s="3">
        <v>0</v>
      </c>
      <c r="AK8718" s="3">
        <v>0</v>
      </c>
      <c r="AL8718" s="3">
        <v>0</v>
      </c>
      <c r="AM8718" s="3">
        <v>0</v>
      </c>
      <c r="AN8718" s="3">
        <v>0</v>
      </c>
      <c r="AO8718" s="3">
        <v>0</v>
      </c>
      <c r="AP8718" s="3">
        <v>0</v>
      </c>
      <c r="AQ8718" s="3">
        <v>0</v>
      </c>
      <c r="AR8718" s="4">
        <v>0</v>
      </c>
      <c r="AS8718" s="4">
        <v>0</v>
      </c>
      <c r="AT8718" s="4">
        <v>0</v>
      </c>
      <c r="AU8718" s="4">
        <v>0</v>
      </c>
      <c r="AV8718" s="4">
        <v>0</v>
      </c>
      <c r="AW8718" s="4">
        <v>0</v>
      </c>
      <c r="AX8718" s="4">
        <v>0</v>
      </c>
      <c r="AY8718" s="4">
        <v>0</v>
      </c>
      <c r="AZ8718" s="4">
        <v>0</v>
      </c>
      <c r="BA8718" s="4">
        <v>0</v>
      </c>
      <c r="BB8718" s="4">
        <v>0</v>
      </c>
      <c r="BC8718" s="4">
        <v>0</v>
      </c>
      <c r="BD8718" s="3">
        <v>0</v>
      </c>
      <c r="BE8718" s="3">
        <v>0</v>
      </c>
      <c r="BF8718" s="3">
        <v>0</v>
      </c>
      <c r="BG8718" s="3">
        <v>0</v>
      </c>
      <c r="BH8718" s="3">
        <v>0</v>
      </c>
      <c r="BI8718" s="3">
        <v>0</v>
      </c>
      <c r="BJ8718" s="3">
        <v>0</v>
      </c>
      <c r="BK8718" s="3">
        <v>0</v>
      </c>
      <c r="BL8718" s="3">
        <v>0</v>
      </c>
      <c r="BM8718" s="3">
        <v>0</v>
      </c>
      <c r="BN8718" s="3">
        <v>0</v>
      </c>
      <c r="BO8718" s="3">
        <v>0</v>
      </c>
      <c r="BP8718" s="3">
        <v>0</v>
      </c>
      <c r="BQ8718" s="3">
        <v>0</v>
      </c>
      <c r="BR8718" s="3">
        <v>0</v>
      </c>
      <c r="BS8718" s="3">
        <v>0</v>
      </c>
      <c r="BT8718" s="3">
        <v>0</v>
      </c>
      <c r="BU8718" s="3">
        <v>0</v>
      </c>
      <c r="BV8718" s="3">
        <v>0</v>
      </c>
      <c r="BW8718" s="3">
        <v>0</v>
      </c>
      <c r="BX8718" s="3">
        <v>0</v>
      </c>
      <c r="BY8718" s="3">
        <v>0</v>
      </c>
      <c r="BZ8718" s="3">
        <v>0</v>
      </c>
      <c r="CA8718" s="3">
        <v>0</v>
      </c>
      <c r="CB8718" s="3">
        <v>0</v>
      </c>
      <c r="CC8718" s="3">
        <v>0</v>
      </c>
      <c r="CD8718" s="3">
        <v>0</v>
      </c>
      <c r="CE8718" s="3">
        <v>0</v>
      </c>
      <c r="CF8718" s="3">
        <v>0</v>
      </c>
      <c r="CG8718" s="3">
        <v>0</v>
      </c>
      <c r="CH8718" s="3">
        <v>0</v>
      </c>
      <c r="CI8718" s="3">
        <v>0</v>
      </c>
      <c r="CJ8718" s="3">
        <v>0</v>
      </c>
      <c r="CK8718" s="3">
        <v>0</v>
      </c>
      <c r="CL8718" s="3">
        <v>0</v>
      </c>
      <c r="CM8718" s="3">
        <v>0</v>
      </c>
      <c r="CN8718" s="3">
        <v>0</v>
      </c>
      <c r="CO8718" s="3">
        <v>0</v>
      </c>
      <c r="CP8718" s="3">
        <v>0</v>
      </c>
      <c r="CQ8718" s="3">
        <v>0</v>
      </c>
      <c r="CR8718" s="3">
        <v>0</v>
      </c>
      <c r="CS8718" s="2">
        <v>2013</v>
      </c>
    </row>
    <row r="8719" spans="1:97" ht="15" customHeight="1" x14ac:dyDescent="0.25">
      <c r="A8719" s="2">
        <v>55965</v>
      </c>
      <c r="B8719" s="5" t="s">
        <v>47</v>
      </c>
      <c r="C8719" s="5" t="s">
        <v>2</v>
      </c>
      <c r="D8719" s="5" t="s">
        <v>3415</v>
      </c>
      <c r="E8719" s="5" t="s">
        <v>591</v>
      </c>
      <c r="F8719" s="2">
        <v>17650</v>
      </c>
      <c r="G8719" s="5" t="s">
        <v>90</v>
      </c>
      <c r="H8719" s="5" t="s">
        <v>41</v>
      </c>
      <c r="I8719" s="5" t="s">
        <v>101</v>
      </c>
      <c r="J8719" s="5" t="s">
        <v>2</v>
      </c>
      <c r="K8719" s="2">
        <v>22</v>
      </c>
      <c r="L8719" s="2">
        <v>2</v>
      </c>
      <c r="M8719" s="5" t="s">
        <v>48</v>
      </c>
      <c r="N8719" s="5" t="s">
        <v>20</v>
      </c>
      <c r="O8719" s="5" t="s">
        <v>3</v>
      </c>
      <c r="P8719" s="5" t="s">
        <v>3</v>
      </c>
      <c r="Q8719" s="5" t="s">
        <v>2</v>
      </c>
      <c r="R8719" s="5" t="s">
        <v>2</v>
      </c>
      <c r="S8719" s="5" t="s">
        <v>1</v>
      </c>
      <c r="T8719" s="3">
        <v>41200</v>
      </c>
      <c r="U8719" s="3">
        <v>108259</v>
      </c>
      <c r="V8719" s="3">
        <v>41181</v>
      </c>
      <c r="W8719" s="3">
        <v>63051</v>
      </c>
      <c r="X8719" s="3">
        <v>102554</v>
      </c>
      <c r="Y8719" s="3">
        <v>132157</v>
      </c>
      <c r="Z8719" s="3">
        <v>124391</v>
      </c>
      <c r="AA8719" s="3">
        <v>200158</v>
      </c>
      <c r="AB8719" s="3">
        <v>152627</v>
      </c>
      <c r="AC8719" s="3">
        <v>132497</v>
      </c>
      <c r="AD8719" s="3">
        <v>5940</v>
      </c>
      <c r="AE8719" s="3">
        <v>28551</v>
      </c>
      <c r="AF8719" s="3">
        <v>41200</v>
      </c>
      <c r="AG8719" s="3">
        <v>108259</v>
      </c>
      <c r="AH8719" s="3">
        <v>41181</v>
      </c>
      <c r="AI8719" s="3">
        <v>63051</v>
      </c>
      <c r="AJ8719" s="3">
        <v>102554</v>
      </c>
      <c r="AK8719" s="3">
        <v>132157</v>
      </c>
      <c r="AL8719" s="3">
        <v>124391</v>
      </c>
      <c r="AM8719" s="3">
        <v>200158</v>
      </c>
      <c r="AN8719" s="3">
        <v>152627</v>
      </c>
      <c r="AO8719" s="3">
        <v>132497</v>
      </c>
      <c r="AP8719" s="3">
        <v>5940</v>
      </c>
      <c r="AQ8719" s="3">
        <v>28551</v>
      </c>
      <c r="AR8719" s="4">
        <v>1.0169999999999999</v>
      </c>
      <c r="AS8719" s="4">
        <v>1.016</v>
      </c>
      <c r="AT8719" s="4">
        <v>1.0169999999999999</v>
      </c>
      <c r="AU8719" s="4">
        <v>1.0169999999999999</v>
      </c>
      <c r="AV8719" s="4">
        <v>1.0149999999999999</v>
      </c>
      <c r="AW8719" s="4">
        <v>1.014</v>
      </c>
      <c r="AX8719" s="4">
        <v>1.016</v>
      </c>
      <c r="AY8719" s="4">
        <v>1.0169999999999999</v>
      </c>
      <c r="AZ8719" s="4">
        <v>1.0169999999999999</v>
      </c>
      <c r="BA8719" s="4">
        <v>1.0169999999999999</v>
      </c>
      <c r="BB8719" s="4">
        <v>1.02</v>
      </c>
      <c r="BC8719" s="4">
        <v>1.02</v>
      </c>
      <c r="BD8719" s="3">
        <v>41900</v>
      </c>
      <c r="BE8719" s="3">
        <v>109991</v>
      </c>
      <c r="BF8719" s="3">
        <v>41881</v>
      </c>
      <c r="BG8719" s="3">
        <v>64123</v>
      </c>
      <c r="BH8719" s="3">
        <v>104092</v>
      </c>
      <c r="BI8719" s="3">
        <v>134007</v>
      </c>
      <c r="BJ8719" s="3">
        <v>126381</v>
      </c>
      <c r="BK8719" s="3">
        <v>203561</v>
      </c>
      <c r="BL8719" s="3">
        <v>155222</v>
      </c>
      <c r="BM8719" s="3">
        <v>134749</v>
      </c>
      <c r="BN8719" s="3">
        <v>6059</v>
      </c>
      <c r="BO8719" s="3">
        <v>29122</v>
      </c>
      <c r="BP8719" s="3">
        <v>41900</v>
      </c>
      <c r="BQ8719" s="3">
        <v>109991</v>
      </c>
      <c r="BR8719" s="3">
        <v>41881</v>
      </c>
      <c r="BS8719" s="3">
        <v>64123</v>
      </c>
      <c r="BT8719" s="3">
        <v>104092</v>
      </c>
      <c r="BU8719" s="3">
        <v>134007</v>
      </c>
      <c r="BV8719" s="3">
        <v>126381</v>
      </c>
      <c r="BW8719" s="3">
        <v>203561</v>
      </c>
      <c r="BX8719" s="3">
        <v>155222</v>
      </c>
      <c r="BY8719" s="3">
        <v>134749</v>
      </c>
      <c r="BZ8719" s="3">
        <v>6059</v>
      </c>
      <c r="CA8719" s="3">
        <v>29122</v>
      </c>
      <c r="CB8719" s="3">
        <v>166122</v>
      </c>
      <c r="CC8719" s="3">
        <v>235563</v>
      </c>
      <c r="CD8719" s="3">
        <v>116615</v>
      </c>
      <c r="CE8719" s="3">
        <v>88121</v>
      </c>
      <c r="CF8719" s="3">
        <v>125365</v>
      </c>
      <c r="CG8719" s="3">
        <v>171568</v>
      </c>
      <c r="CH8719" s="3">
        <v>133423</v>
      </c>
      <c r="CI8719" s="3">
        <v>175139</v>
      </c>
      <c r="CJ8719" s="3">
        <v>145160</v>
      </c>
      <c r="CK8719" s="3">
        <v>114276</v>
      </c>
      <c r="CL8719" s="3">
        <v>74459</v>
      </c>
      <c r="CM8719" s="3">
        <v>44255</v>
      </c>
      <c r="CN8719" s="3">
        <v>1132566</v>
      </c>
      <c r="CO8719" s="3">
        <v>1132566</v>
      </c>
      <c r="CP8719" s="3">
        <v>1151088</v>
      </c>
      <c r="CQ8719" s="3">
        <v>1151088</v>
      </c>
      <c r="CR8719" s="3">
        <v>1590066</v>
      </c>
      <c r="CS8719" s="2">
        <v>2013</v>
      </c>
    </row>
    <row r="8720" spans="1:97" ht="15" customHeight="1" x14ac:dyDescent="0.25">
      <c r="A8720" s="2">
        <v>55965</v>
      </c>
      <c r="B8720" s="5" t="s">
        <v>47</v>
      </c>
      <c r="C8720" s="5" t="s">
        <v>2</v>
      </c>
      <c r="D8720" s="5" t="s">
        <v>3415</v>
      </c>
      <c r="E8720" s="5" t="s">
        <v>591</v>
      </c>
      <c r="F8720" s="2">
        <v>17650</v>
      </c>
      <c r="G8720" s="5" t="s">
        <v>90</v>
      </c>
      <c r="H8720" s="5" t="s">
        <v>41</v>
      </c>
      <c r="I8720" s="5" t="s">
        <v>101</v>
      </c>
      <c r="J8720" s="5" t="s">
        <v>2</v>
      </c>
      <c r="K8720" s="2">
        <v>22</v>
      </c>
      <c r="L8720" s="2">
        <v>2</v>
      </c>
      <c r="M8720" s="5" t="s">
        <v>48</v>
      </c>
      <c r="N8720" s="5" t="s">
        <v>17</v>
      </c>
      <c r="O8720" s="5" t="s">
        <v>3</v>
      </c>
      <c r="P8720" s="5" t="s">
        <v>3</v>
      </c>
      <c r="Q8720" s="5" t="s">
        <v>2</v>
      </c>
      <c r="R8720" s="5" t="s">
        <v>2</v>
      </c>
      <c r="S8720" s="5" t="s">
        <v>1</v>
      </c>
      <c r="T8720" s="3">
        <v>3252611</v>
      </c>
      <c r="U8720" s="3">
        <v>4449526</v>
      </c>
      <c r="V8720" s="3">
        <v>2179930</v>
      </c>
      <c r="W8720" s="3">
        <v>1618809</v>
      </c>
      <c r="X8720" s="3">
        <v>2299531</v>
      </c>
      <c r="Y8720" s="3">
        <v>3174152</v>
      </c>
      <c r="Z8720" s="3">
        <v>2390912</v>
      </c>
      <c r="AA8720" s="3">
        <v>3044527</v>
      </c>
      <c r="AB8720" s="3">
        <v>2599384</v>
      </c>
      <c r="AC8720" s="3">
        <v>1935340</v>
      </c>
      <c r="AD8720" s="3">
        <v>1477740</v>
      </c>
      <c r="AE8720" s="3">
        <v>797017</v>
      </c>
      <c r="AF8720" s="3">
        <v>3252611</v>
      </c>
      <c r="AG8720" s="3">
        <v>4449526</v>
      </c>
      <c r="AH8720" s="3">
        <v>2179930</v>
      </c>
      <c r="AI8720" s="3">
        <v>1618809</v>
      </c>
      <c r="AJ8720" s="3">
        <v>2299531</v>
      </c>
      <c r="AK8720" s="3">
        <v>3174152</v>
      </c>
      <c r="AL8720" s="3">
        <v>2390912</v>
      </c>
      <c r="AM8720" s="3">
        <v>3044527</v>
      </c>
      <c r="AN8720" s="3">
        <v>2599384</v>
      </c>
      <c r="AO8720" s="3">
        <v>1935340</v>
      </c>
      <c r="AP8720" s="3">
        <v>1477740</v>
      </c>
      <c r="AQ8720" s="3">
        <v>797017</v>
      </c>
      <c r="AR8720" s="4">
        <v>1.0169999999999999</v>
      </c>
      <c r="AS8720" s="4">
        <v>1.016</v>
      </c>
      <c r="AT8720" s="4">
        <v>1.0169999999999999</v>
      </c>
      <c r="AU8720" s="4">
        <v>1.0169999999999999</v>
      </c>
      <c r="AV8720" s="4">
        <v>1.0149999999999999</v>
      </c>
      <c r="AW8720" s="4">
        <v>1.014</v>
      </c>
      <c r="AX8720" s="4">
        <v>1.016</v>
      </c>
      <c r="AY8720" s="4">
        <v>1.0169999999999999</v>
      </c>
      <c r="AZ8720" s="4">
        <v>1.0169999999999999</v>
      </c>
      <c r="BA8720" s="4">
        <v>1.0169999999999999</v>
      </c>
      <c r="BB8720" s="4">
        <v>1.02</v>
      </c>
      <c r="BC8720" s="4">
        <v>1.02</v>
      </c>
      <c r="BD8720" s="3">
        <v>3307905</v>
      </c>
      <c r="BE8720" s="3">
        <v>4520718</v>
      </c>
      <c r="BF8720" s="3">
        <v>2216989</v>
      </c>
      <c r="BG8720" s="3">
        <v>1646329</v>
      </c>
      <c r="BH8720" s="3">
        <v>2334024</v>
      </c>
      <c r="BI8720" s="3">
        <v>3218590</v>
      </c>
      <c r="BJ8720" s="3">
        <v>2429167</v>
      </c>
      <c r="BK8720" s="3">
        <v>3096284</v>
      </c>
      <c r="BL8720" s="3">
        <v>2643574</v>
      </c>
      <c r="BM8720" s="3">
        <v>1968241</v>
      </c>
      <c r="BN8720" s="3">
        <v>1507295</v>
      </c>
      <c r="BO8720" s="3">
        <v>812957</v>
      </c>
      <c r="BP8720" s="3">
        <v>3307905</v>
      </c>
      <c r="BQ8720" s="3">
        <v>4520718</v>
      </c>
      <c r="BR8720" s="3">
        <v>2216989</v>
      </c>
      <c r="BS8720" s="3">
        <v>1646329</v>
      </c>
      <c r="BT8720" s="3">
        <v>2334024</v>
      </c>
      <c r="BU8720" s="3">
        <v>3218590</v>
      </c>
      <c r="BV8720" s="3">
        <v>2429167</v>
      </c>
      <c r="BW8720" s="3">
        <v>3096284</v>
      </c>
      <c r="BX8720" s="3">
        <v>2643574</v>
      </c>
      <c r="BY8720" s="3">
        <v>1968241</v>
      </c>
      <c r="BZ8720" s="3">
        <v>1507295</v>
      </c>
      <c r="CA8720" s="3">
        <v>812957</v>
      </c>
      <c r="CB8720" s="3">
        <v>312820</v>
      </c>
      <c r="CC8720" s="3">
        <v>431921</v>
      </c>
      <c r="CD8720" s="3">
        <v>212083</v>
      </c>
      <c r="CE8720" s="3">
        <v>151173</v>
      </c>
      <c r="CF8720" s="3">
        <v>213876</v>
      </c>
      <c r="CG8720" s="3">
        <v>296615</v>
      </c>
      <c r="CH8720" s="3">
        <v>223746</v>
      </c>
      <c r="CI8720" s="3">
        <v>284043</v>
      </c>
      <c r="CJ8720" s="3">
        <v>240654</v>
      </c>
      <c r="CK8720" s="3">
        <v>184192</v>
      </c>
      <c r="CL8720" s="3">
        <v>137342</v>
      </c>
      <c r="CM8720" s="3">
        <v>80021</v>
      </c>
      <c r="CN8720" s="3">
        <v>29219479</v>
      </c>
      <c r="CO8720" s="3">
        <v>29219479</v>
      </c>
      <c r="CP8720" s="3">
        <v>29702073</v>
      </c>
      <c r="CQ8720" s="3">
        <v>29702073</v>
      </c>
      <c r="CR8720" s="3">
        <v>2768486</v>
      </c>
      <c r="CS8720" s="2">
        <v>2013</v>
      </c>
    </row>
    <row r="8721" spans="1:97" ht="15" customHeight="1" x14ac:dyDescent="0.25">
      <c r="A8721" s="2">
        <v>55966</v>
      </c>
      <c r="B8721" s="5" t="s">
        <v>47</v>
      </c>
      <c r="C8721" s="5" t="s">
        <v>2</v>
      </c>
      <c r="D8721" s="5" t="s">
        <v>3414</v>
      </c>
      <c r="E8721" s="5" t="s">
        <v>3413</v>
      </c>
      <c r="F8721" s="2">
        <v>19558</v>
      </c>
      <c r="G8721" s="5" t="s">
        <v>96</v>
      </c>
      <c r="H8721" s="5" t="s">
        <v>95</v>
      </c>
      <c r="I8721" s="5" t="s">
        <v>1272</v>
      </c>
      <c r="J8721" s="5" t="s">
        <v>2</v>
      </c>
      <c r="K8721" s="2">
        <v>22</v>
      </c>
      <c r="L8721" s="2">
        <v>1</v>
      </c>
      <c r="M8721" s="5" t="s">
        <v>46</v>
      </c>
      <c r="N8721" s="5" t="s">
        <v>20</v>
      </c>
      <c r="O8721" s="5" t="s">
        <v>3</v>
      </c>
      <c r="P8721" s="5" t="s">
        <v>3</v>
      </c>
      <c r="Q8721" s="5" t="s">
        <v>2</v>
      </c>
      <c r="R8721" s="5" t="s">
        <v>2</v>
      </c>
      <c r="S8721" s="5" t="s">
        <v>1</v>
      </c>
      <c r="T8721" s="3">
        <v>0</v>
      </c>
      <c r="U8721" s="3">
        <v>0</v>
      </c>
      <c r="V8721" s="3">
        <v>0</v>
      </c>
      <c r="W8721" s="3">
        <v>0</v>
      </c>
      <c r="X8721" s="3">
        <v>0</v>
      </c>
      <c r="Y8721" s="3">
        <v>0</v>
      </c>
      <c r="Z8721" s="3">
        <v>0</v>
      </c>
      <c r="AA8721" s="3">
        <v>0</v>
      </c>
      <c r="AB8721" s="3">
        <v>0</v>
      </c>
      <c r="AC8721" s="3">
        <v>0</v>
      </c>
      <c r="AD8721" s="3">
        <v>0</v>
      </c>
      <c r="AE8721" s="3">
        <v>0</v>
      </c>
      <c r="AF8721" s="3">
        <v>0</v>
      </c>
      <c r="AG8721" s="3">
        <v>0</v>
      </c>
      <c r="AH8721" s="3">
        <v>0</v>
      </c>
      <c r="AI8721" s="3">
        <v>0</v>
      </c>
      <c r="AJ8721" s="3">
        <v>0</v>
      </c>
      <c r="AK8721" s="3">
        <v>0</v>
      </c>
      <c r="AL8721" s="3">
        <v>0</v>
      </c>
      <c r="AM8721" s="3">
        <v>0</v>
      </c>
      <c r="AN8721" s="3">
        <v>0</v>
      </c>
      <c r="AO8721" s="3">
        <v>0</v>
      </c>
      <c r="AP8721" s="3">
        <v>0</v>
      </c>
      <c r="AQ8721" s="3">
        <v>0</v>
      </c>
      <c r="AR8721" s="4">
        <v>0</v>
      </c>
      <c r="AS8721" s="4">
        <v>0</v>
      </c>
      <c r="AT8721" s="4">
        <v>0</v>
      </c>
      <c r="AU8721" s="4">
        <v>0</v>
      </c>
      <c r="AV8721" s="4">
        <v>0</v>
      </c>
      <c r="AW8721" s="4">
        <v>0</v>
      </c>
      <c r="AX8721" s="4">
        <v>0</v>
      </c>
      <c r="AY8721" s="4">
        <v>0</v>
      </c>
      <c r="AZ8721" s="4">
        <v>0</v>
      </c>
      <c r="BA8721" s="4">
        <v>0</v>
      </c>
      <c r="BB8721" s="4">
        <v>0</v>
      </c>
      <c r="BC8721" s="4">
        <v>0</v>
      </c>
      <c r="BD8721" s="3">
        <v>0</v>
      </c>
      <c r="BE8721" s="3">
        <v>0</v>
      </c>
      <c r="BF8721" s="3">
        <v>0</v>
      </c>
      <c r="BG8721" s="3">
        <v>0</v>
      </c>
      <c r="BH8721" s="3">
        <v>0</v>
      </c>
      <c r="BI8721" s="3">
        <v>0</v>
      </c>
      <c r="BJ8721" s="3">
        <v>0</v>
      </c>
      <c r="BK8721" s="3">
        <v>0</v>
      </c>
      <c r="BL8721" s="3">
        <v>0</v>
      </c>
      <c r="BM8721" s="3">
        <v>0</v>
      </c>
      <c r="BN8721" s="3">
        <v>0</v>
      </c>
      <c r="BO8721" s="3">
        <v>0</v>
      </c>
      <c r="BP8721" s="3">
        <v>0</v>
      </c>
      <c r="BQ8721" s="3">
        <v>0</v>
      </c>
      <c r="BR8721" s="3">
        <v>0</v>
      </c>
      <c r="BS8721" s="3">
        <v>0</v>
      </c>
      <c r="BT8721" s="3">
        <v>0</v>
      </c>
      <c r="BU8721" s="3">
        <v>0</v>
      </c>
      <c r="BV8721" s="3">
        <v>0</v>
      </c>
      <c r="BW8721" s="3">
        <v>0</v>
      </c>
      <c r="BX8721" s="3">
        <v>0</v>
      </c>
      <c r="BY8721" s="3">
        <v>0</v>
      </c>
      <c r="BZ8721" s="3">
        <v>0</v>
      </c>
      <c r="CA8721" s="3">
        <v>0</v>
      </c>
      <c r="CB8721" s="3">
        <v>0</v>
      </c>
      <c r="CC8721" s="3">
        <v>0</v>
      </c>
      <c r="CD8721" s="3">
        <v>0</v>
      </c>
      <c r="CE8721" s="3">
        <v>0</v>
      </c>
      <c r="CF8721" s="3">
        <v>998.13</v>
      </c>
      <c r="CG8721" s="3">
        <v>823.53</v>
      </c>
      <c r="CH8721" s="3">
        <v>10055.02</v>
      </c>
      <c r="CI8721" s="3">
        <v>12926.22</v>
      </c>
      <c r="CJ8721" s="3">
        <v>11284.01</v>
      </c>
      <c r="CK8721" s="3">
        <v>2595.7199999999998</v>
      </c>
      <c r="CL8721" s="3">
        <v>3611.31</v>
      </c>
      <c r="CM8721" s="3">
        <v>10995.92</v>
      </c>
      <c r="CN8721" s="3">
        <v>0</v>
      </c>
      <c r="CO8721" s="3">
        <v>0</v>
      </c>
      <c r="CP8721" s="3">
        <v>0</v>
      </c>
      <c r="CQ8721" s="3">
        <v>0</v>
      </c>
      <c r="CR8721" s="3">
        <v>53289.86</v>
      </c>
      <c r="CS8721" s="2">
        <v>2013</v>
      </c>
    </row>
    <row r="8722" spans="1:97" ht="15" customHeight="1" x14ac:dyDescent="0.25">
      <c r="A8722" s="2">
        <v>55966</v>
      </c>
      <c r="B8722" s="5" t="s">
        <v>47</v>
      </c>
      <c r="C8722" s="5" t="s">
        <v>2</v>
      </c>
      <c r="D8722" s="5" t="s">
        <v>3414</v>
      </c>
      <c r="E8722" s="5" t="s">
        <v>3413</v>
      </c>
      <c r="F8722" s="2">
        <v>19558</v>
      </c>
      <c r="G8722" s="5" t="s">
        <v>96</v>
      </c>
      <c r="H8722" s="5" t="s">
        <v>95</v>
      </c>
      <c r="I8722" s="5" t="s">
        <v>1272</v>
      </c>
      <c r="J8722" s="5" t="s">
        <v>2</v>
      </c>
      <c r="K8722" s="2">
        <v>22</v>
      </c>
      <c r="L8722" s="2">
        <v>1</v>
      </c>
      <c r="M8722" s="5" t="s">
        <v>46</v>
      </c>
      <c r="N8722" s="5" t="s">
        <v>17</v>
      </c>
      <c r="O8722" s="5" t="s">
        <v>3</v>
      </c>
      <c r="P8722" s="5" t="s">
        <v>3</v>
      </c>
      <c r="Q8722" s="5" t="s">
        <v>2</v>
      </c>
      <c r="R8722" s="5" t="s">
        <v>2</v>
      </c>
      <c r="S8722" s="5" t="s">
        <v>1</v>
      </c>
      <c r="T8722" s="3">
        <v>336778</v>
      </c>
      <c r="U8722" s="3">
        <v>220042</v>
      </c>
      <c r="V8722" s="3">
        <v>184490</v>
      </c>
      <c r="W8722" s="3">
        <v>20071</v>
      </c>
      <c r="X8722" s="3">
        <v>207556</v>
      </c>
      <c r="Y8722" s="3">
        <v>136643</v>
      </c>
      <c r="Z8722" s="3">
        <v>366487</v>
      </c>
      <c r="AA8722" s="3">
        <v>328573</v>
      </c>
      <c r="AB8722" s="3">
        <v>309393</v>
      </c>
      <c r="AC8722" s="3">
        <v>108285</v>
      </c>
      <c r="AD8722" s="3">
        <v>122035</v>
      </c>
      <c r="AE8722" s="3">
        <v>349957</v>
      </c>
      <c r="AF8722" s="3">
        <v>336778</v>
      </c>
      <c r="AG8722" s="3">
        <v>220042</v>
      </c>
      <c r="AH8722" s="3">
        <v>184490</v>
      </c>
      <c r="AI8722" s="3">
        <v>20071</v>
      </c>
      <c r="AJ8722" s="3">
        <v>207556</v>
      </c>
      <c r="AK8722" s="3">
        <v>136643</v>
      </c>
      <c r="AL8722" s="3">
        <v>366487</v>
      </c>
      <c r="AM8722" s="3">
        <v>328573</v>
      </c>
      <c r="AN8722" s="3">
        <v>309393</v>
      </c>
      <c r="AO8722" s="3">
        <v>108285</v>
      </c>
      <c r="AP8722" s="3">
        <v>122035</v>
      </c>
      <c r="AQ8722" s="3">
        <v>349957</v>
      </c>
      <c r="AR8722" s="4">
        <v>1.006</v>
      </c>
      <c r="AS8722" s="4">
        <v>1.006</v>
      </c>
      <c r="AT8722" s="4">
        <v>1.006</v>
      </c>
      <c r="AU8722" s="4">
        <v>1.006</v>
      </c>
      <c r="AV8722" s="4">
        <v>1.006</v>
      </c>
      <c r="AW8722" s="4">
        <v>1.006</v>
      </c>
      <c r="AX8722" s="4">
        <v>1.006</v>
      </c>
      <c r="AY8722" s="4">
        <v>1.006</v>
      </c>
      <c r="AZ8722" s="4">
        <v>1.006</v>
      </c>
      <c r="BA8722" s="4">
        <v>1.006</v>
      </c>
      <c r="BB8722" s="4">
        <v>1.006</v>
      </c>
      <c r="BC8722" s="4">
        <v>1.006</v>
      </c>
      <c r="BD8722" s="3">
        <v>338799</v>
      </c>
      <c r="BE8722" s="3">
        <v>221362</v>
      </c>
      <c r="BF8722" s="3">
        <v>185597</v>
      </c>
      <c r="BG8722" s="3">
        <v>20191</v>
      </c>
      <c r="BH8722" s="3">
        <v>208801</v>
      </c>
      <c r="BI8722" s="3">
        <v>137463</v>
      </c>
      <c r="BJ8722" s="3">
        <v>368686</v>
      </c>
      <c r="BK8722" s="3">
        <v>330544</v>
      </c>
      <c r="BL8722" s="3">
        <v>311249</v>
      </c>
      <c r="BM8722" s="3">
        <v>108935</v>
      </c>
      <c r="BN8722" s="3">
        <v>122767</v>
      </c>
      <c r="BO8722" s="3">
        <v>352057</v>
      </c>
      <c r="BP8722" s="3">
        <v>338799</v>
      </c>
      <c r="BQ8722" s="3">
        <v>221362</v>
      </c>
      <c r="BR8722" s="3">
        <v>185597</v>
      </c>
      <c r="BS8722" s="3">
        <v>20191</v>
      </c>
      <c r="BT8722" s="3">
        <v>208801</v>
      </c>
      <c r="BU8722" s="3">
        <v>137463</v>
      </c>
      <c r="BV8722" s="3">
        <v>368686</v>
      </c>
      <c r="BW8722" s="3">
        <v>330544</v>
      </c>
      <c r="BX8722" s="3">
        <v>311249</v>
      </c>
      <c r="BY8722" s="3">
        <v>108935</v>
      </c>
      <c r="BZ8722" s="3">
        <v>122767</v>
      </c>
      <c r="CA8722" s="3">
        <v>352057</v>
      </c>
      <c r="CB8722" s="3">
        <v>27180</v>
      </c>
      <c r="CC8722" s="3">
        <v>16949</v>
      </c>
      <c r="CD8722" s="3">
        <v>14301</v>
      </c>
      <c r="CE8722" s="3">
        <v>1425</v>
      </c>
      <c r="CF8722" s="3">
        <v>16554</v>
      </c>
      <c r="CG8722" s="3">
        <v>11159</v>
      </c>
      <c r="CH8722" s="3">
        <v>26463</v>
      </c>
      <c r="CI8722" s="3">
        <v>26306</v>
      </c>
      <c r="CJ8722" s="3">
        <v>24518</v>
      </c>
      <c r="CK8722" s="3">
        <v>8015</v>
      </c>
      <c r="CL8722" s="3">
        <v>9845</v>
      </c>
      <c r="CM8722" s="3">
        <v>27108</v>
      </c>
      <c r="CN8722" s="3">
        <v>2690310</v>
      </c>
      <c r="CO8722" s="3">
        <v>2690310</v>
      </c>
      <c r="CP8722" s="3">
        <v>2706451</v>
      </c>
      <c r="CQ8722" s="3">
        <v>2706451</v>
      </c>
      <c r="CR8722" s="3">
        <v>209823</v>
      </c>
      <c r="CS8722" s="2">
        <v>2013</v>
      </c>
    </row>
    <row r="8723" spans="1:97" ht="15" customHeight="1" x14ac:dyDescent="0.25">
      <c r="A8723" s="2">
        <v>55968</v>
      </c>
      <c r="B8723" s="5" t="s">
        <v>47</v>
      </c>
      <c r="C8723" s="5" t="s">
        <v>2</v>
      </c>
      <c r="D8723" s="5" t="s">
        <v>3412</v>
      </c>
      <c r="E8723" s="5" t="s">
        <v>3412</v>
      </c>
      <c r="F8723" s="2">
        <v>19171</v>
      </c>
      <c r="G8723" s="5" t="s">
        <v>16</v>
      </c>
      <c r="H8723" s="5" t="s">
        <v>15</v>
      </c>
      <c r="I8723" s="5" t="s">
        <v>97</v>
      </c>
      <c r="J8723" s="5" t="s">
        <v>2</v>
      </c>
      <c r="K8723" s="2">
        <v>22</v>
      </c>
      <c r="L8723" s="2">
        <v>2</v>
      </c>
      <c r="M8723" s="5" t="s">
        <v>48</v>
      </c>
      <c r="N8723" s="5" t="s">
        <v>70</v>
      </c>
      <c r="O8723" s="5" t="s">
        <v>69</v>
      </c>
      <c r="P8723" s="5" t="s">
        <v>69</v>
      </c>
      <c r="Q8723" s="5" t="s">
        <v>2</v>
      </c>
      <c r="R8723" s="5" t="s">
        <v>2</v>
      </c>
      <c r="S8723" s="5" t="s">
        <v>2</v>
      </c>
      <c r="T8723" s="3">
        <v>0</v>
      </c>
      <c r="U8723" s="3">
        <v>0</v>
      </c>
      <c r="V8723" s="3">
        <v>0</v>
      </c>
      <c r="W8723" s="3">
        <v>0</v>
      </c>
      <c r="X8723" s="3">
        <v>0</v>
      </c>
      <c r="Y8723" s="3">
        <v>0</v>
      </c>
      <c r="Z8723" s="3">
        <v>0</v>
      </c>
      <c r="AA8723" s="3">
        <v>0</v>
      </c>
      <c r="AB8723" s="3">
        <v>0</v>
      </c>
      <c r="AC8723" s="3">
        <v>0</v>
      </c>
      <c r="AD8723" s="3">
        <v>0</v>
      </c>
      <c r="AE8723" s="3">
        <v>0</v>
      </c>
      <c r="AF8723" s="3">
        <v>0</v>
      </c>
      <c r="AG8723" s="3">
        <v>0</v>
      </c>
      <c r="AH8723" s="3">
        <v>0</v>
      </c>
      <c r="AI8723" s="3">
        <v>0</v>
      </c>
      <c r="AJ8723" s="3">
        <v>0</v>
      </c>
      <c r="AK8723" s="3">
        <v>0</v>
      </c>
      <c r="AL8723" s="3">
        <v>0</v>
      </c>
      <c r="AM8723" s="3">
        <v>0</v>
      </c>
      <c r="AN8723" s="3">
        <v>0</v>
      </c>
      <c r="AO8723" s="3">
        <v>0</v>
      </c>
      <c r="AP8723" s="3">
        <v>0</v>
      </c>
      <c r="AQ8723" s="3">
        <v>0</v>
      </c>
      <c r="AR8723" s="4">
        <v>0</v>
      </c>
      <c r="AS8723" s="4">
        <v>0</v>
      </c>
      <c r="AT8723" s="4">
        <v>0</v>
      </c>
      <c r="AU8723" s="4">
        <v>0</v>
      </c>
      <c r="AV8723" s="4">
        <v>0</v>
      </c>
      <c r="AW8723" s="4">
        <v>0</v>
      </c>
      <c r="AX8723" s="4">
        <v>0</v>
      </c>
      <c r="AY8723" s="4">
        <v>0</v>
      </c>
      <c r="AZ8723" s="4">
        <v>0</v>
      </c>
      <c r="BA8723" s="4">
        <v>0</v>
      </c>
      <c r="BB8723" s="4">
        <v>0</v>
      </c>
      <c r="BC8723" s="4">
        <v>0</v>
      </c>
      <c r="BD8723" s="3">
        <v>291592</v>
      </c>
      <c r="BE8723" s="3">
        <v>351137</v>
      </c>
      <c r="BF8723" s="3">
        <v>467166</v>
      </c>
      <c r="BG8723" s="3">
        <v>436940</v>
      </c>
      <c r="BH8723" s="3">
        <v>530127</v>
      </c>
      <c r="BI8723" s="3">
        <v>425948</v>
      </c>
      <c r="BJ8723" s="3">
        <v>251854</v>
      </c>
      <c r="BK8723" s="3">
        <v>243391</v>
      </c>
      <c r="BL8723" s="3">
        <v>206515</v>
      </c>
      <c r="BM8723" s="3">
        <v>368693</v>
      </c>
      <c r="BN8723" s="3">
        <v>381392</v>
      </c>
      <c r="BO8723" s="3">
        <v>350193</v>
      </c>
      <c r="BP8723" s="3">
        <v>291592</v>
      </c>
      <c r="BQ8723" s="3">
        <v>351137</v>
      </c>
      <c r="BR8723" s="3">
        <v>467166</v>
      </c>
      <c r="BS8723" s="3">
        <v>436940</v>
      </c>
      <c r="BT8723" s="3">
        <v>530127</v>
      </c>
      <c r="BU8723" s="3">
        <v>425948</v>
      </c>
      <c r="BV8723" s="3">
        <v>251854</v>
      </c>
      <c r="BW8723" s="3">
        <v>243391</v>
      </c>
      <c r="BX8723" s="3">
        <v>206515</v>
      </c>
      <c r="BY8723" s="3">
        <v>368693</v>
      </c>
      <c r="BZ8723" s="3">
        <v>381392</v>
      </c>
      <c r="CA8723" s="3">
        <v>350193</v>
      </c>
      <c r="CB8723" s="3">
        <v>30562</v>
      </c>
      <c r="CC8723" s="3">
        <v>36803</v>
      </c>
      <c r="CD8723" s="3">
        <v>48964</v>
      </c>
      <c r="CE8723" s="3">
        <v>45796</v>
      </c>
      <c r="CF8723" s="3">
        <v>55563</v>
      </c>
      <c r="CG8723" s="3">
        <v>44644</v>
      </c>
      <c r="CH8723" s="3">
        <v>26397</v>
      </c>
      <c r="CI8723" s="3">
        <v>25510</v>
      </c>
      <c r="CJ8723" s="3">
        <v>21645</v>
      </c>
      <c r="CK8723" s="3">
        <v>38643</v>
      </c>
      <c r="CL8723" s="3">
        <v>39974</v>
      </c>
      <c r="CM8723" s="3">
        <v>36704</v>
      </c>
      <c r="CN8723" s="3">
        <v>0</v>
      </c>
      <c r="CO8723" s="3">
        <v>0</v>
      </c>
      <c r="CP8723" s="3">
        <v>4304948</v>
      </c>
      <c r="CQ8723" s="3">
        <v>4304948</v>
      </c>
      <c r="CR8723" s="3">
        <v>451205</v>
      </c>
      <c r="CS8723" s="2">
        <v>2013</v>
      </c>
    </row>
    <row r="8724" spans="1:97" ht="15" customHeight="1" x14ac:dyDescent="0.25">
      <c r="A8724" s="2">
        <v>55969</v>
      </c>
      <c r="B8724" s="5" t="s">
        <v>47</v>
      </c>
      <c r="C8724" s="5" t="s">
        <v>2</v>
      </c>
      <c r="D8724" s="5" t="s">
        <v>3411</v>
      </c>
      <c r="E8724" s="5" t="s">
        <v>3411</v>
      </c>
      <c r="F8724" s="2">
        <v>7308</v>
      </c>
      <c r="G8724" s="5" t="s">
        <v>35</v>
      </c>
      <c r="H8724" s="5" t="s">
        <v>28</v>
      </c>
      <c r="I8724" s="5" t="s">
        <v>110</v>
      </c>
      <c r="J8724" s="5" t="s">
        <v>2</v>
      </c>
      <c r="K8724" s="2">
        <v>22</v>
      </c>
      <c r="L8724" s="2">
        <v>2</v>
      </c>
      <c r="M8724" s="5" t="s">
        <v>48</v>
      </c>
      <c r="N8724" s="5" t="s">
        <v>14</v>
      </c>
      <c r="O8724" s="5" t="s">
        <v>26</v>
      </c>
      <c r="P8724" s="5" t="s">
        <v>26</v>
      </c>
      <c r="Q8724" s="5" t="s">
        <v>2</v>
      </c>
      <c r="R8724" s="5" t="s">
        <v>2</v>
      </c>
      <c r="S8724" s="5" t="s">
        <v>21</v>
      </c>
      <c r="T8724" s="3">
        <v>0</v>
      </c>
      <c r="U8724" s="3">
        <v>0</v>
      </c>
      <c r="V8724" s="3">
        <v>0</v>
      </c>
      <c r="W8724" s="3">
        <v>0</v>
      </c>
      <c r="X8724" s="3">
        <v>0</v>
      </c>
      <c r="Y8724" s="3">
        <v>0</v>
      </c>
      <c r="Z8724" s="3">
        <v>0</v>
      </c>
      <c r="AA8724" s="3">
        <v>0</v>
      </c>
      <c r="AB8724" s="3">
        <v>0</v>
      </c>
      <c r="AC8724" s="3">
        <v>0</v>
      </c>
      <c r="AD8724" s="3">
        <v>0</v>
      </c>
      <c r="AE8724" s="3">
        <v>0</v>
      </c>
      <c r="AF8724" s="3">
        <v>0</v>
      </c>
      <c r="AG8724" s="3">
        <v>0</v>
      </c>
      <c r="AH8724" s="3">
        <v>0</v>
      </c>
      <c r="AI8724" s="3">
        <v>0</v>
      </c>
      <c r="AJ8724" s="3">
        <v>0</v>
      </c>
      <c r="AK8724" s="3">
        <v>0</v>
      </c>
      <c r="AL8724" s="3">
        <v>0</v>
      </c>
      <c r="AM8724" s="3">
        <v>0</v>
      </c>
      <c r="AN8724" s="3">
        <v>0</v>
      </c>
      <c r="AO8724" s="3">
        <v>0</v>
      </c>
      <c r="AP8724" s="3">
        <v>0</v>
      </c>
      <c r="AQ8724" s="3">
        <v>0</v>
      </c>
      <c r="AR8724" s="4">
        <v>0</v>
      </c>
      <c r="AS8724" s="4">
        <v>0</v>
      </c>
      <c r="AT8724" s="4">
        <v>0</v>
      </c>
      <c r="AU8724" s="4">
        <v>0</v>
      </c>
      <c r="AV8724" s="4">
        <v>0</v>
      </c>
      <c r="AW8724" s="4">
        <v>0</v>
      </c>
      <c r="AX8724" s="4">
        <v>0</v>
      </c>
      <c r="AY8724" s="4">
        <v>0</v>
      </c>
      <c r="AZ8724" s="4">
        <v>0</v>
      </c>
      <c r="BA8724" s="4">
        <v>0</v>
      </c>
      <c r="BB8724" s="4">
        <v>0</v>
      </c>
      <c r="BC8724" s="4">
        <v>0</v>
      </c>
      <c r="BD8724" s="3">
        <v>0</v>
      </c>
      <c r="BE8724" s="3">
        <v>0</v>
      </c>
      <c r="BF8724" s="3">
        <v>0</v>
      </c>
      <c r="BG8724" s="3">
        <v>0</v>
      </c>
      <c r="BH8724" s="3">
        <v>0</v>
      </c>
      <c r="BI8724" s="3">
        <v>0</v>
      </c>
      <c r="BJ8724" s="3">
        <v>0</v>
      </c>
      <c r="BK8724" s="3">
        <v>0</v>
      </c>
      <c r="BL8724" s="3">
        <v>0</v>
      </c>
      <c r="BM8724" s="3">
        <v>0</v>
      </c>
      <c r="BN8724" s="3">
        <v>0</v>
      </c>
      <c r="BO8724" s="3">
        <v>0</v>
      </c>
      <c r="BP8724" s="3">
        <v>0</v>
      </c>
      <c r="BQ8724" s="3">
        <v>0</v>
      </c>
      <c r="BR8724" s="3">
        <v>0</v>
      </c>
      <c r="BS8724" s="3">
        <v>0</v>
      </c>
      <c r="BT8724" s="3">
        <v>0</v>
      </c>
      <c r="BU8724" s="3">
        <v>0</v>
      </c>
      <c r="BV8724" s="3">
        <v>0</v>
      </c>
      <c r="BW8724" s="3">
        <v>0</v>
      </c>
      <c r="BX8724" s="3">
        <v>0</v>
      </c>
      <c r="BY8724" s="3">
        <v>0</v>
      </c>
      <c r="BZ8724" s="3">
        <v>0</v>
      </c>
      <c r="CA8724" s="3">
        <v>0</v>
      </c>
      <c r="CB8724" s="3">
        <v>0</v>
      </c>
      <c r="CC8724" s="3">
        <v>0</v>
      </c>
      <c r="CD8724" s="3">
        <v>0</v>
      </c>
      <c r="CE8724" s="3">
        <v>0</v>
      </c>
      <c r="CF8724" s="3">
        <v>0</v>
      </c>
      <c r="CG8724" s="3">
        <v>0</v>
      </c>
      <c r="CH8724" s="3">
        <v>0</v>
      </c>
      <c r="CI8724" s="3">
        <v>0</v>
      </c>
      <c r="CJ8724" s="3">
        <v>0</v>
      </c>
      <c r="CK8724" s="3">
        <v>0</v>
      </c>
      <c r="CL8724" s="3">
        <v>0</v>
      </c>
      <c r="CM8724" s="3">
        <v>0</v>
      </c>
      <c r="CN8724" s="3">
        <v>0</v>
      </c>
      <c r="CO8724" s="3">
        <v>0</v>
      </c>
      <c r="CP8724" s="3">
        <v>0</v>
      </c>
      <c r="CQ8724" s="3">
        <v>0</v>
      </c>
      <c r="CR8724" s="3">
        <v>0</v>
      </c>
      <c r="CS8724" s="2">
        <v>2013</v>
      </c>
    </row>
    <row r="8725" spans="1:97" ht="15" customHeight="1" x14ac:dyDescent="0.25">
      <c r="A8725" s="2">
        <v>55969</v>
      </c>
      <c r="B8725" s="5" t="s">
        <v>47</v>
      </c>
      <c r="C8725" s="5" t="s">
        <v>2</v>
      </c>
      <c r="D8725" s="5" t="s">
        <v>3411</v>
      </c>
      <c r="E8725" s="5" t="s">
        <v>3411</v>
      </c>
      <c r="F8725" s="2">
        <v>7308</v>
      </c>
      <c r="G8725" s="5" t="s">
        <v>35</v>
      </c>
      <c r="H8725" s="5" t="s">
        <v>28</v>
      </c>
      <c r="I8725" s="5" t="s">
        <v>110</v>
      </c>
      <c r="J8725" s="5" t="s">
        <v>2</v>
      </c>
      <c r="K8725" s="2">
        <v>22</v>
      </c>
      <c r="L8725" s="2">
        <v>2</v>
      </c>
      <c r="M8725" s="5" t="s">
        <v>48</v>
      </c>
      <c r="N8725" s="5" t="s">
        <v>14</v>
      </c>
      <c r="O8725" s="5" t="s">
        <v>38</v>
      </c>
      <c r="P8725" s="5" t="s">
        <v>37</v>
      </c>
      <c r="Q8725" s="5" t="s">
        <v>2</v>
      </c>
      <c r="R8725" s="5" t="s">
        <v>2</v>
      </c>
      <c r="S8725" s="5" t="s">
        <v>21</v>
      </c>
      <c r="T8725" s="3">
        <v>16056</v>
      </c>
      <c r="U8725" s="3">
        <v>5125</v>
      </c>
      <c r="V8725" s="3">
        <v>1529</v>
      </c>
      <c r="W8725" s="3">
        <v>1181</v>
      </c>
      <c r="X8725" s="3">
        <v>2704</v>
      </c>
      <c r="Y8725" s="3">
        <v>4616</v>
      </c>
      <c r="Z8725" s="3">
        <v>13403</v>
      </c>
      <c r="AA8725" s="3">
        <v>2241</v>
      </c>
      <c r="AB8725" s="3">
        <v>2948</v>
      </c>
      <c r="AC8725" s="3">
        <v>983</v>
      </c>
      <c r="AD8725" s="3">
        <v>1061</v>
      </c>
      <c r="AE8725" s="3">
        <v>2533</v>
      </c>
      <c r="AF8725" s="3">
        <v>16056</v>
      </c>
      <c r="AG8725" s="3">
        <v>5125</v>
      </c>
      <c r="AH8725" s="3">
        <v>1529</v>
      </c>
      <c r="AI8725" s="3">
        <v>1181</v>
      </c>
      <c r="AJ8725" s="3">
        <v>2704</v>
      </c>
      <c r="AK8725" s="3">
        <v>4616</v>
      </c>
      <c r="AL8725" s="3">
        <v>13403</v>
      </c>
      <c r="AM8725" s="3">
        <v>2241</v>
      </c>
      <c r="AN8725" s="3">
        <v>2948</v>
      </c>
      <c r="AO8725" s="3">
        <v>983</v>
      </c>
      <c r="AP8725" s="3">
        <v>1061</v>
      </c>
      <c r="AQ8725" s="3">
        <v>2533</v>
      </c>
      <c r="AR8725" s="4">
        <v>5.6</v>
      </c>
      <c r="AS8725" s="4">
        <v>5.6</v>
      </c>
      <c r="AT8725" s="4">
        <v>5.6</v>
      </c>
      <c r="AU8725" s="4">
        <v>5.6</v>
      </c>
      <c r="AV8725" s="4">
        <v>5.6</v>
      </c>
      <c r="AW8725" s="4">
        <v>5.6</v>
      </c>
      <c r="AX8725" s="4">
        <v>5.6</v>
      </c>
      <c r="AY8725" s="4">
        <v>5.6</v>
      </c>
      <c r="AZ8725" s="4">
        <v>5.6</v>
      </c>
      <c r="BA8725" s="4">
        <v>5.6</v>
      </c>
      <c r="BB8725" s="4">
        <v>5.6</v>
      </c>
      <c r="BC8725" s="4">
        <v>5.6</v>
      </c>
      <c r="BD8725" s="3">
        <v>89914</v>
      </c>
      <c r="BE8725" s="3">
        <v>28700</v>
      </c>
      <c r="BF8725" s="3">
        <v>8562</v>
      </c>
      <c r="BG8725" s="3">
        <v>6614</v>
      </c>
      <c r="BH8725" s="3">
        <v>15142</v>
      </c>
      <c r="BI8725" s="3">
        <v>25850</v>
      </c>
      <c r="BJ8725" s="3">
        <v>75057</v>
      </c>
      <c r="BK8725" s="3">
        <v>12550</v>
      </c>
      <c r="BL8725" s="3">
        <v>16509</v>
      </c>
      <c r="BM8725" s="3">
        <v>5505</v>
      </c>
      <c r="BN8725" s="3">
        <v>5942</v>
      </c>
      <c r="BO8725" s="3">
        <v>14185</v>
      </c>
      <c r="BP8725" s="3">
        <v>89914</v>
      </c>
      <c r="BQ8725" s="3">
        <v>28700</v>
      </c>
      <c r="BR8725" s="3">
        <v>8562</v>
      </c>
      <c r="BS8725" s="3">
        <v>6614</v>
      </c>
      <c r="BT8725" s="3">
        <v>15142</v>
      </c>
      <c r="BU8725" s="3">
        <v>25850</v>
      </c>
      <c r="BV8725" s="3">
        <v>75057</v>
      </c>
      <c r="BW8725" s="3">
        <v>12550</v>
      </c>
      <c r="BX8725" s="3">
        <v>16509</v>
      </c>
      <c r="BY8725" s="3">
        <v>5505</v>
      </c>
      <c r="BZ8725" s="3">
        <v>5942</v>
      </c>
      <c r="CA8725" s="3">
        <v>14185</v>
      </c>
      <c r="CB8725" s="3">
        <v>8296.848</v>
      </c>
      <c r="CC8725" s="3">
        <v>2648.3829999999998</v>
      </c>
      <c r="CD8725" s="3">
        <v>790.12400000000002</v>
      </c>
      <c r="CE8725" s="3">
        <v>610.20399999999995</v>
      </c>
      <c r="CF8725" s="3">
        <v>1397.194</v>
      </c>
      <c r="CG8725" s="3">
        <v>2385.5500000000002</v>
      </c>
      <c r="CH8725" s="3">
        <v>6926.0910000000003</v>
      </c>
      <c r="CI8725" s="3">
        <v>1158.0350000000001</v>
      </c>
      <c r="CJ8725" s="3">
        <v>1523.5360000000001</v>
      </c>
      <c r="CK8725" s="3">
        <v>507.71699999999998</v>
      </c>
      <c r="CL8725" s="3">
        <v>548.26300000000003</v>
      </c>
      <c r="CM8725" s="3">
        <v>1309.0550000000001</v>
      </c>
      <c r="CN8725" s="3">
        <v>54380</v>
      </c>
      <c r="CO8725" s="3">
        <v>54380</v>
      </c>
      <c r="CP8725" s="3">
        <v>304530</v>
      </c>
      <c r="CQ8725" s="3">
        <v>304530</v>
      </c>
      <c r="CR8725" s="3">
        <v>28101</v>
      </c>
      <c r="CS8725" s="2">
        <v>2013</v>
      </c>
    </row>
    <row r="8726" spans="1:97" ht="15" customHeight="1" x14ac:dyDescent="0.25">
      <c r="A8726" s="2">
        <v>55970</v>
      </c>
      <c r="B8726" s="5" t="s">
        <v>47</v>
      </c>
      <c r="C8726" s="5" t="s">
        <v>2</v>
      </c>
      <c r="D8726" s="5" t="s">
        <v>3410</v>
      </c>
      <c r="E8726" s="5" t="s">
        <v>3409</v>
      </c>
      <c r="F8726" s="2">
        <v>16534</v>
      </c>
      <c r="G8726" s="5" t="s">
        <v>20</v>
      </c>
      <c r="H8726" s="5" t="s">
        <v>45</v>
      </c>
      <c r="I8726" s="5" t="s">
        <v>117</v>
      </c>
      <c r="J8726" s="5" t="s">
        <v>2</v>
      </c>
      <c r="K8726" s="2">
        <v>22</v>
      </c>
      <c r="L8726" s="2">
        <v>1</v>
      </c>
      <c r="M8726" s="5" t="s">
        <v>46</v>
      </c>
      <c r="N8726" s="5" t="s">
        <v>20</v>
      </c>
      <c r="O8726" s="5" t="s">
        <v>3</v>
      </c>
      <c r="P8726" s="5" t="s">
        <v>3</v>
      </c>
      <c r="Q8726" s="5" t="s">
        <v>2</v>
      </c>
      <c r="R8726" s="5" t="s">
        <v>2</v>
      </c>
      <c r="S8726" s="5" t="s">
        <v>1</v>
      </c>
      <c r="T8726" s="3">
        <v>0</v>
      </c>
      <c r="U8726" s="3">
        <v>0</v>
      </c>
      <c r="V8726" s="3">
        <v>0</v>
      </c>
      <c r="W8726" s="3">
        <v>0</v>
      </c>
      <c r="X8726" s="3">
        <v>0</v>
      </c>
      <c r="Y8726" s="3">
        <v>0</v>
      </c>
      <c r="Z8726" s="3">
        <v>0</v>
      </c>
      <c r="AA8726" s="3">
        <v>0</v>
      </c>
      <c r="AB8726" s="3">
        <v>0</v>
      </c>
      <c r="AC8726" s="3">
        <v>0</v>
      </c>
      <c r="AD8726" s="3">
        <v>0</v>
      </c>
      <c r="AE8726" s="3">
        <v>0</v>
      </c>
      <c r="AF8726" s="3">
        <v>0</v>
      </c>
      <c r="AG8726" s="3">
        <v>0</v>
      </c>
      <c r="AH8726" s="3">
        <v>0</v>
      </c>
      <c r="AI8726" s="3">
        <v>0</v>
      </c>
      <c r="AJ8726" s="3">
        <v>0</v>
      </c>
      <c r="AK8726" s="3">
        <v>0</v>
      </c>
      <c r="AL8726" s="3">
        <v>0</v>
      </c>
      <c r="AM8726" s="3">
        <v>0</v>
      </c>
      <c r="AN8726" s="3">
        <v>0</v>
      </c>
      <c r="AO8726" s="3">
        <v>0</v>
      </c>
      <c r="AP8726" s="3">
        <v>0</v>
      </c>
      <c r="AQ8726" s="3">
        <v>0</v>
      </c>
      <c r="AR8726" s="4">
        <v>0</v>
      </c>
      <c r="AS8726" s="4">
        <v>0</v>
      </c>
      <c r="AT8726" s="4">
        <v>0</v>
      </c>
      <c r="AU8726" s="4">
        <v>0</v>
      </c>
      <c r="AV8726" s="4">
        <v>0</v>
      </c>
      <c r="AW8726" s="4">
        <v>0</v>
      </c>
      <c r="AX8726" s="4">
        <v>0</v>
      </c>
      <c r="AY8726" s="4">
        <v>0</v>
      </c>
      <c r="AZ8726" s="4">
        <v>0</v>
      </c>
      <c r="BA8726" s="4">
        <v>0</v>
      </c>
      <c r="BB8726" s="4">
        <v>0</v>
      </c>
      <c r="BC8726" s="4">
        <v>0</v>
      </c>
      <c r="BD8726" s="3">
        <v>0</v>
      </c>
      <c r="BE8726" s="3">
        <v>0</v>
      </c>
      <c r="BF8726" s="3">
        <v>0</v>
      </c>
      <c r="BG8726" s="3">
        <v>0</v>
      </c>
      <c r="BH8726" s="3">
        <v>0</v>
      </c>
      <c r="BI8726" s="3">
        <v>0</v>
      </c>
      <c r="BJ8726" s="3">
        <v>0</v>
      </c>
      <c r="BK8726" s="3">
        <v>0</v>
      </c>
      <c r="BL8726" s="3">
        <v>0</v>
      </c>
      <c r="BM8726" s="3">
        <v>0</v>
      </c>
      <c r="BN8726" s="3">
        <v>0</v>
      </c>
      <c r="BO8726" s="3">
        <v>0</v>
      </c>
      <c r="BP8726" s="3">
        <v>0</v>
      </c>
      <c r="BQ8726" s="3">
        <v>0</v>
      </c>
      <c r="BR8726" s="3">
        <v>0</v>
      </c>
      <c r="BS8726" s="3">
        <v>0</v>
      </c>
      <c r="BT8726" s="3">
        <v>0</v>
      </c>
      <c r="BU8726" s="3">
        <v>0</v>
      </c>
      <c r="BV8726" s="3">
        <v>0</v>
      </c>
      <c r="BW8726" s="3">
        <v>0</v>
      </c>
      <c r="BX8726" s="3">
        <v>0</v>
      </c>
      <c r="BY8726" s="3">
        <v>0</v>
      </c>
      <c r="BZ8726" s="3">
        <v>0</v>
      </c>
      <c r="CA8726" s="3">
        <v>0</v>
      </c>
      <c r="CB8726" s="3">
        <v>125350</v>
      </c>
      <c r="CC8726" s="3">
        <v>107512</v>
      </c>
      <c r="CD8726" s="3">
        <v>117336</v>
      </c>
      <c r="CE8726" s="3">
        <v>22908</v>
      </c>
      <c r="CF8726" s="3">
        <v>110831</v>
      </c>
      <c r="CG8726" s="3">
        <v>118881</v>
      </c>
      <c r="CH8726" s="3">
        <v>115741</v>
      </c>
      <c r="CI8726" s="3">
        <v>121307</v>
      </c>
      <c r="CJ8726" s="3">
        <v>121268</v>
      </c>
      <c r="CK8726" s="3">
        <v>120261</v>
      </c>
      <c r="CL8726" s="3">
        <v>97435</v>
      </c>
      <c r="CM8726" s="3">
        <v>126298</v>
      </c>
      <c r="CN8726" s="3">
        <v>0</v>
      </c>
      <c r="CO8726" s="3">
        <v>0</v>
      </c>
      <c r="CP8726" s="3">
        <v>0</v>
      </c>
      <c r="CQ8726" s="3">
        <v>0</v>
      </c>
      <c r="CR8726" s="3">
        <v>1305128</v>
      </c>
      <c r="CS8726" s="2">
        <v>2013</v>
      </c>
    </row>
    <row r="8727" spans="1:97" ht="15" customHeight="1" x14ac:dyDescent="0.25">
      <c r="A8727" s="2">
        <v>55970</v>
      </c>
      <c r="B8727" s="5" t="s">
        <v>47</v>
      </c>
      <c r="C8727" s="5" t="s">
        <v>2</v>
      </c>
      <c r="D8727" s="5" t="s">
        <v>3410</v>
      </c>
      <c r="E8727" s="5" t="s">
        <v>3409</v>
      </c>
      <c r="F8727" s="2">
        <v>16534</v>
      </c>
      <c r="G8727" s="5" t="s">
        <v>20</v>
      </c>
      <c r="H8727" s="5" t="s">
        <v>45</v>
      </c>
      <c r="I8727" s="5" t="s">
        <v>117</v>
      </c>
      <c r="J8727" s="5" t="s">
        <v>2</v>
      </c>
      <c r="K8727" s="2">
        <v>22</v>
      </c>
      <c r="L8727" s="2">
        <v>1</v>
      </c>
      <c r="M8727" s="5" t="s">
        <v>46</v>
      </c>
      <c r="N8727" s="5" t="s">
        <v>17</v>
      </c>
      <c r="O8727" s="5" t="s">
        <v>3</v>
      </c>
      <c r="P8727" s="5" t="s">
        <v>3</v>
      </c>
      <c r="Q8727" s="5" t="s">
        <v>2</v>
      </c>
      <c r="R8727" s="5" t="s">
        <v>2</v>
      </c>
      <c r="S8727" s="5" t="s">
        <v>1</v>
      </c>
      <c r="T8727" s="3">
        <v>2501019</v>
      </c>
      <c r="U8727" s="3">
        <v>2135188</v>
      </c>
      <c r="V8727" s="3">
        <v>2272957</v>
      </c>
      <c r="W8727" s="3">
        <v>496117</v>
      </c>
      <c r="X8727" s="3">
        <v>2138903</v>
      </c>
      <c r="Y8727" s="3">
        <v>2243204</v>
      </c>
      <c r="Z8727" s="3">
        <v>2232535</v>
      </c>
      <c r="AA8727" s="3">
        <v>2349635</v>
      </c>
      <c r="AB8727" s="3">
        <v>2338113</v>
      </c>
      <c r="AC8727" s="3">
        <v>2361226</v>
      </c>
      <c r="AD8727" s="3">
        <v>1937577</v>
      </c>
      <c r="AE8727" s="3">
        <v>2536895</v>
      </c>
      <c r="AF8727" s="3">
        <v>2501019</v>
      </c>
      <c r="AG8727" s="3">
        <v>2135188</v>
      </c>
      <c r="AH8727" s="3">
        <v>2272957</v>
      </c>
      <c r="AI8727" s="3">
        <v>496117</v>
      </c>
      <c r="AJ8727" s="3">
        <v>2138903</v>
      </c>
      <c r="AK8727" s="3">
        <v>2243204</v>
      </c>
      <c r="AL8727" s="3">
        <v>2232535</v>
      </c>
      <c r="AM8727" s="3">
        <v>2349635</v>
      </c>
      <c r="AN8727" s="3">
        <v>2338113</v>
      </c>
      <c r="AO8727" s="3">
        <v>2361226</v>
      </c>
      <c r="AP8727" s="3">
        <v>1937577</v>
      </c>
      <c r="AQ8727" s="3">
        <v>2536895</v>
      </c>
      <c r="AR8727" s="4">
        <v>1.02</v>
      </c>
      <c r="AS8727" s="4">
        <v>1.02</v>
      </c>
      <c r="AT8727" s="4">
        <v>1.02</v>
      </c>
      <c r="AU8727" s="4">
        <v>1.02</v>
      </c>
      <c r="AV8727" s="4">
        <v>1.02</v>
      </c>
      <c r="AW8727" s="4">
        <v>1.02</v>
      </c>
      <c r="AX8727" s="4">
        <v>1.02</v>
      </c>
      <c r="AY8727" s="4">
        <v>1.02</v>
      </c>
      <c r="AZ8727" s="4">
        <v>1.02</v>
      </c>
      <c r="BA8727" s="4">
        <v>1.02</v>
      </c>
      <c r="BB8727" s="4">
        <v>1.02</v>
      </c>
      <c r="BC8727" s="4">
        <v>1.02</v>
      </c>
      <c r="BD8727" s="3">
        <v>2551039</v>
      </c>
      <c r="BE8727" s="3">
        <v>2177892</v>
      </c>
      <c r="BF8727" s="3">
        <v>2318416</v>
      </c>
      <c r="BG8727" s="3">
        <v>506039</v>
      </c>
      <c r="BH8727" s="3">
        <v>2181681</v>
      </c>
      <c r="BI8727" s="3">
        <v>2288068</v>
      </c>
      <c r="BJ8727" s="3">
        <v>2277186</v>
      </c>
      <c r="BK8727" s="3">
        <v>2396628</v>
      </c>
      <c r="BL8727" s="3">
        <v>2384875</v>
      </c>
      <c r="BM8727" s="3">
        <v>2408451</v>
      </c>
      <c r="BN8727" s="3">
        <v>1976329</v>
      </c>
      <c r="BO8727" s="3">
        <v>2587633</v>
      </c>
      <c r="BP8727" s="3">
        <v>2551039</v>
      </c>
      <c r="BQ8727" s="3">
        <v>2177892</v>
      </c>
      <c r="BR8727" s="3">
        <v>2318416</v>
      </c>
      <c r="BS8727" s="3">
        <v>506039</v>
      </c>
      <c r="BT8727" s="3">
        <v>2181681</v>
      </c>
      <c r="BU8727" s="3">
        <v>2288068</v>
      </c>
      <c r="BV8727" s="3">
        <v>2277186</v>
      </c>
      <c r="BW8727" s="3">
        <v>2396628</v>
      </c>
      <c r="BX8727" s="3">
        <v>2384875</v>
      </c>
      <c r="BY8727" s="3">
        <v>2408451</v>
      </c>
      <c r="BZ8727" s="3">
        <v>1976329</v>
      </c>
      <c r="CA8727" s="3">
        <v>2587633</v>
      </c>
      <c r="CB8727" s="3">
        <v>248483</v>
      </c>
      <c r="CC8727" s="3">
        <v>211555</v>
      </c>
      <c r="CD8727" s="3">
        <v>224970</v>
      </c>
      <c r="CE8727" s="3">
        <v>48033</v>
      </c>
      <c r="CF8727" s="3">
        <v>211215</v>
      </c>
      <c r="CG8727" s="3">
        <v>222999</v>
      </c>
      <c r="CH8727" s="3">
        <v>215961</v>
      </c>
      <c r="CI8727" s="3">
        <v>231349</v>
      </c>
      <c r="CJ8727" s="3">
        <v>230795</v>
      </c>
      <c r="CK8727" s="3">
        <v>232780</v>
      </c>
      <c r="CL8727" s="3">
        <v>192659</v>
      </c>
      <c r="CM8727" s="3">
        <v>252918</v>
      </c>
      <c r="CN8727" s="3">
        <v>25543369</v>
      </c>
      <c r="CO8727" s="3">
        <v>25543369</v>
      </c>
      <c r="CP8727" s="3">
        <v>26054237</v>
      </c>
      <c r="CQ8727" s="3">
        <v>26054237</v>
      </c>
      <c r="CR8727" s="3">
        <v>2523717</v>
      </c>
      <c r="CS8727" s="2">
        <v>2013</v>
      </c>
    </row>
    <row r="8728" spans="1:97" ht="15" customHeight="1" x14ac:dyDescent="0.25">
      <c r="A8728" s="2">
        <v>55972</v>
      </c>
      <c r="B8728" s="5" t="s">
        <v>47</v>
      </c>
      <c r="C8728" s="5" t="s">
        <v>2</v>
      </c>
      <c r="D8728" s="5" t="s">
        <v>3408</v>
      </c>
      <c r="E8728" s="5" t="s">
        <v>3407</v>
      </c>
      <c r="F8728" s="2">
        <v>14127</v>
      </c>
      <c r="G8728" s="5" t="s">
        <v>72</v>
      </c>
      <c r="H8728" s="5" t="s">
        <v>71</v>
      </c>
      <c r="I8728" s="5" t="s">
        <v>153</v>
      </c>
      <c r="J8728" s="5" t="s">
        <v>2</v>
      </c>
      <c r="K8728" s="2">
        <v>22</v>
      </c>
      <c r="L8728" s="2">
        <v>1</v>
      </c>
      <c r="M8728" s="5" t="s">
        <v>46</v>
      </c>
      <c r="N8728" s="5" t="s">
        <v>14</v>
      </c>
      <c r="O8728" s="5" t="s">
        <v>3</v>
      </c>
      <c r="P8728" s="5" t="s">
        <v>3</v>
      </c>
      <c r="Q8728" s="5" t="s">
        <v>2</v>
      </c>
      <c r="R8728" s="5" t="s">
        <v>2</v>
      </c>
      <c r="S8728" s="5" t="s">
        <v>1</v>
      </c>
      <c r="T8728" s="3">
        <v>0</v>
      </c>
      <c r="U8728" s="3">
        <v>17009</v>
      </c>
      <c r="V8728" s="3">
        <v>0</v>
      </c>
      <c r="W8728" s="3">
        <v>0</v>
      </c>
      <c r="X8728" s="3">
        <v>67861</v>
      </c>
      <c r="Y8728" s="3">
        <v>168778</v>
      </c>
      <c r="Z8728" s="3">
        <v>214556</v>
      </c>
      <c r="AA8728" s="3">
        <v>332818</v>
      </c>
      <c r="AB8728" s="3">
        <v>90683</v>
      </c>
      <c r="AC8728" s="3">
        <v>0</v>
      </c>
      <c r="AD8728" s="3">
        <v>0</v>
      </c>
      <c r="AE8728" s="3">
        <v>44620</v>
      </c>
      <c r="AF8728" s="3">
        <v>0</v>
      </c>
      <c r="AG8728" s="3">
        <v>17009</v>
      </c>
      <c r="AH8728" s="3">
        <v>0</v>
      </c>
      <c r="AI8728" s="3">
        <v>0</v>
      </c>
      <c r="AJ8728" s="3">
        <v>67861</v>
      </c>
      <c r="AK8728" s="3">
        <v>168778</v>
      </c>
      <c r="AL8728" s="3">
        <v>214556</v>
      </c>
      <c r="AM8728" s="3">
        <v>332818</v>
      </c>
      <c r="AN8728" s="3">
        <v>90683</v>
      </c>
      <c r="AO8728" s="3">
        <v>0</v>
      </c>
      <c r="AP8728" s="3">
        <v>0</v>
      </c>
      <c r="AQ8728" s="3">
        <v>44620</v>
      </c>
      <c r="AR8728" s="4">
        <v>0</v>
      </c>
      <c r="AS8728" s="4">
        <v>1.038</v>
      </c>
      <c r="AT8728" s="4">
        <v>0</v>
      </c>
      <c r="AU8728" s="4">
        <v>0</v>
      </c>
      <c r="AV8728" s="4">
        <v>1.0369999999999999</v>
      </c>
      <c r="AW8728" s="4">
        <v>1.036</v>
      </c>
      <c r="AX8728" s="4">
        <v>1.038</v>
      </c>
      <c r="AY8728" s="4">
        <v>1.0389999999999999</v>
      </c>
      <c r="AZ8728" s="4">
        <v>1.0309999999999999</v>
      </c>
      <c r="BA8728" s="4">
        <v>0</v>
      </c>
      <c r="BB8728" s="4">
        <v>0</v>
      </c>
      <c r="BC8728" s="4">
        <v>1.0409999999999999</v>
      </c>
      <c r="BD8728" s="3">
        <v>0</v>
      </c>
      <c r="BE8728" s="3">
        <v>17655</v>
      </c>
      <c r="BF8728" s="3">
        <v>0</v>
      </c>
      <c r="BG8728" s="3">
        <v>0</v>
      </c>
      <c r="BH8728" s="3">
        <v>70372</v>
      </c>
      <c r="BI8728" s="3">
        <v>174854</v>
      </c>
      <c r="BJ8728" s="3">
        <v>222709</v>
      </c>
      <c r="BK8728" s="3">
        <v>345798</v>
      </c>
      <c r="BL8728" s="3">
        <v>93494</v>
      </c>
      <c r="BM8728" s="3">
        <v>0</v>
      </c>
      <c r="BN8728" s="3">
        <v>0</v>
      </c>
      <c r="BO8728" s="3">
        <v>46449</v>
      </c>
      <c r="BP8728" s="3">
        <v>0</v>
      </c>
      <c r="BQ8728" s="3">
        <v>17655</v>
      </c>
      <c r="BR8728" s="3">
        <v>0</v>
      </c>
      <c r="BS8728" s="3">
        <v>0</v>
      </c>
      <c r="BT8728" s="3">
        <v>70372</v>
      </c>
      <c r="BU8728" s="3">
        <v>174854</v>
      </c>
      <c r="BV8728" s="3">
        <v>222709</v>
      </c>
      <c r="BW8728" s="3">
        <v>345798</v>
      </c>
      <c r="BX8728" s="3">
        <v>93494</v>
      </c>
      <c r="BY8728" s="3">
        <v>0</v>
      </c>
      <c r="BZ8728" s="3">
        <v>0</v>
      </c>
      <c r="CA8728" s="3">
        <v>46449</v>
      </c>
      <c r="CB8728" s="3">
        <v>-393</v>
      </c>
      <c r="CC8728" s="3">
        <v>1224</v>
      </c>
      <c r="CD8728" s="3">
        <v>-325</v>
      </c>
      <c r="CE8728" s="3">
        <v>-274</v>
      </c>
      <c r="CF8728" s="3">
        <v>6002</v>
      </c>
      <c r="CG8728" s="3">
        <v>15236</v>
      </c>
      <c r="CH8728" s="3">
        <v>19485</v>
      </c>
      <c r="CI8728" s="3">
        <v>30194</v>
      </c>
      <c r="CJ8728" s="3">
        <v>7949</v>
      </c>
      <c r="CK8728" s="3">
        <v>-234</v>
      </c>
      <c r="CL8728" s="3">
        <v>-138</v>
      </c>
      <c r="CM8728" s="3">
        <v>3895</v>
      </c>
      <c r="CN8728" s="3">
        <v>936325</v>
      </c>
      <c r="CO8728" s="3">
        <v>936325</v>
      </c>
      <c r="CP8728" s="3">
        <v>971331</v>
      </c>
      <c r="CQ8728" s="3">
        <v>971331</v>
      </c>
      <c r="CR8728" s="3">
        <v>82621</v>
      </c>
      <c r="CS8728" s="2">
        <v>2013</v>
      </c>
    </row>
    <row r="8729" spans="1:97" ht="15" customHeight="1" x14ac:dyDescent="0.25">
      <c r="A8729" s="2">
        <v>55976</v>
      </c>
      <c r="B8729" s="5" t="s">
        <v>47</v>
      </c>
      <c r="C8729" s="5" t="s">
        <v>2</v>
      </c>
      <c r="D8729" s="5" t="s">
        <v>3406</v>
      </c>
      <c r="E8729" s="5" t="s">
        <v>3405</v>
      </c>
      <c r="F8729" s="2">
        <v>54885</v>
      </c>
      <c r="G8729" s="5" t="s">
        <v>29</v>
      </c>
      <c r="H8729" s="5" t="s">
        <v>28</v>
      </c>
      <c r="I8729" s="5" t="s">
        <v>108</v>
      </c>
      <c r="J8729" s="5" t="s">
        <v>2</v>
      </c>
      <c r="K8729" s="2">
        <v>22</v>
      </c>
      <c r="L8729" s="2">
        <v>2</v>
      </c>
      <c r="M8729" s="5" t="s">
        <v>48</v>
      </c>
      <c r="N8729" s="5" t="s">
        <v>20</v>
      </c>
      <c r="O8729" s="5" t="s">
        <v>3</v>
      </c>
      <c r="P8729" s="5" t="s">
        <v>3</v>
      </c>
      <c r="Q8729" s="5" t="s">
        <v>2</v>
      </c>
      <c r="R8729" s="5" t="s">
        <v>2</v>
      </c>
      <c r="S8729" s="5" t="s">
        <v>1</v>
      </c>
      <c r="T8729" s="3">
        <v>16448</v>
      </c>
      <c r="U8729" s="3">
        <v>15205</v>
      </c>
      <c r="V8729" s="3">
        <v>11056</v>
      </c>
      <c r="W8729" s="3">
        <v>48992</v>
      </c>
      <c r="X8729" s="3">
        <v>54151</v>
      </c>
      <c r="Y8729" s="3">
        <v>64225</v>
      </c>
      <c r="Z8729" s="3">
        <v>129904</v>
      </c>
      <c r="AA8729" s="3">
        <v>83541</v>
      </c>
      <c r="AB8729" s="3">
        <v>48116</v>
      </c>
      <c r="AC8729" s="3">
        <v>23444</v>
      </c>
      <c r="AD8729" s="3">
        <v>22354</v>
      </c>
      <c r="AE8729" s="3">
        <v>21641</v>
      </c>
      <c r="AF8729" s="3">
        <v>16448</v>
      </c>
      <c r="AG8729" s="3">
        <v>15205</v>
      </c>
      <c r="AH8729" s="3">
        <v>11056</v>
      </c>
      <c r="AI8729" s="3">
        <v>48992</v>
      </c>
      <c r="AJ8729" s="3">
        <v>54151</v>
      </c>
      <c r="AK8729" s="3">
        <v>64225</v>
      </c>
      <c r="AL8729" s="3">
        <v>129904</v>
      </c>
      <c r="AM8729" s="3">
        <v>83541</v>
      </c>
      <c r="AN8729" s="3">
        <v>48116</v>
      </c>
      <c r="AO8729" s="3">
        <v>23444</v>
      </c>
      <c r="AP8729" s="3">
        <v>22354</v>
      </c>
      <c r="AQ8729" s="3">
        <v>21641</v>
      </c>
      <c r="AR8729" s="4">
        <v>1.0569999999999999</v>
      </c>
      <c r="AS8729" s="4">
        <v>1.0489999999999999</v>
      </c>
      <c r="AT8729" s="4">
        <v>1.0589999999999999</v>
      </c>
      <c r="AU8729" s="4">
        <v>1.0620000000000001</v>
      </c>
      <c r="AV8729" s="4">
        <v>1.073</v>
      </c>
      <c r="AW8729" s="4">
        <v>1.073</v>
      </c>
      <c r="AX8729" s="4">
        <v>1.077</v>
      </c>
      <c r="AY8729" s="4">
        <v>1.0680000000000001</v>
      </c>
      <c r="AZ8729" s="4">
        <v>1.077</v>
      </c>
      <c r="BA8729" s="4">
        <v>1.0660000000000001</v>
      </c>
      <c r="BB8729" s="4">
        <v>1.079</v>
      </c>
      <c r="BC8729" s="4">
        <v>1.075</v>
      </c>
      <c r="BD8729" s="3">
        <v>17386</v>
      </c>
      <c r="BE8729" s="3">
        <v>15950</v>
      </c>
      <c r="BF8729" s="3">
        <v>11708</v>
      </c>
      <c r="BG8729" s="3">
        <v>52030</v>
      </c>
      <c r="BH8729" s="3">
        <v>58104</v>
      </c>
      <c r="BI8729" s="3">
        <v>68913</v>
      </c>
      <c r="BJ8729" s="3">
        <v>139907</v>
      </c>
      <c r="BK8729" s="3">
        <v>89222</v>
      </c>
      <c r="BL8729" s="3">
        <v>51821</v>
      </c>
      <c r="BM8729" s="3">
        <v>24991</v>
      </c>
      <c r="BN8729" s="3">
        <v>24120</v>
      </c>
      <c r="BO8729" s="3">
        <v>23264</v>
      </c>
      <c r="BP8729" s="3">
        <v>17386</v>
      </c>
      <c r="BQ8729" s="3">
        <v>15950</v>
      </c>
      <c r="BR8729" s="3">
        <v>11708</v>
      </c>
      <c r="BS8729" s="3">
        <v>52030</v>
      </c>
      <c r="BT8729" s="3">
        <v>58104</v>
      </c>
      <c r="BU8729" s="3">
        <v>68913</v>
      </c>
      <c r="BV8729" s="3">
        <v>139907</v>
      </c>
      <c r="BW8729" s="3">
        <v>89222</v>
      </c>
      <c r="BX8729" s="3">
        <v>51821</v>
      </c>
      <c r="BY8729" s="3">
        <v>24991</v>
      </c>
      <c r="BZ8729" s="3">
        <v>24120</v>
      </c>
      <c r="CA8729" s="3">
        <v>23264</v>
      </c>
      <c r="CB8729" s="3">
        <v>169862</v>
      </c>
      <c r="CC8729" s="3">
        <v>164728</v>
      </c>
      <c r="CD8729" s="3">
        <v>49323</v>
      </c>
      <c r="CE8729" s="3">
        <v>168801</v>
      </c>
      <c r="CF8729" s="3">
        <v>134319</v>
      </c>
      <c r="CG8729" s="3">
        <v>124227</v>
      </c>
      <c r="CH8729" s="3">
        <v>181485</v>
      </c>
      <c r="CI8729" s="3">
        <v>159532</v>
      </c>
      <c r="CJ8729" s="3">
        <v>106384</v>
      </c>
      <c r="CK8729" s="3">
        <v>72321</v>
      </c>
      <c r="CL8729" s="3">
        <v>83090</v>
      </c>
      <c r="CM8729" s="3">
        <v>104853</v>
      </c>
      <c r="CN8729" s="3">
        <v>539077</v>
      </c>
      <c r="CO8729" s="3">
        <v>539077</v>
      </c>
      <c r="CP8729" s="3">
        <v>577416</v>
      </c>
      <c r="CQ8729" s="3">
        <v>577416</v>
      </c>
      <c r="CR8729" s="3">
        <v>1518925</v>
      </c>
      <c r="CS8729" s="2">
        <v>2013</v>
      </c>
    </row>
    <row r="8730" spans="1:97" ht="15" customHeight="1" x14ac:dyDescent="0.25">
      <c r="A8730" s="2">
        <v>55976</v>
      </c>
      <c r="B8730" s="5" t="s">
        <v>47</v>
      </c>
      <c r="C8730" s="5" t="s">
        <v>2</v>
      </c>
      <c r="D8730" s="5" t="s">
        <v>3406</v>
      </c>
      <c r="E8730" s="5" t="s">
        <v>3405</v>
      </c>
      <c r="F8730" s="2">
        <v>54885</v>
      </c>
      <c r="G8730" s="5" t="s">
        <v>29</v>
      </c>
      <c r="H8730" s="5" t="s">
        <v>28</v>
      </c>
      <c r="I8730" s="5" t="s">
        <v>108</v>
      </c>
      <c r="J8730" s="5" t="s">
        <v>2</v>
      </c>
      <c r="K8730" s="2">
        <v>22</v>
      </c>
      <c r="L8730" s="2">
        <v>2</v>
      </c>
      <c r="M8730" s="5" t="s">
        <v>48</v>
      </c>
      <c r="N8730" s="5" t="s">
        <v>17</v>
      </c>
      <c r="O8730" s="5" t="s">
        <v>3</v>
      </c>
      <c r="P8730" s="5" t="s">
        <v>3</v>
      </c>
      <c r="Q8730" s="5" t="s">
        <v>2</v>
      </c>
      <c r="R8730" s="5" t="s">
        <v>2</v>
      </c>
      <c r="S8730" s="5" t="s">
        <v>1</v>
      </c>
      <c r="T8730" s="3">
        <v>3419237</v>
      </c>
      <c r="U8730" s="3">
        <v>3340780</v>
      </c>
      <c r="V8730" s="3">
        <v>968433</v>
      </c>
      <c r="W8730" s="3">
        <v>3186906</v>
      </c>
      <c r="X8730" s="3">
        <v>2486979</v>
      </c>
      <c r="Y8730" s="3">
        <v>2250480</v>
      </c>
      <c r="Z8730" s="3">
        <v>3077651</v>
      </c>
      <c r="AA8730" s="3">
        <v>2893010</v>
      </c>
      <c r="AB8730" s="3">
        <v>1908718</v>
      </c>
      <c r="AC8730" s="3">
        <v>1304805</v>
      </c>
      <c r="AD8730" s="3">
        <v>1701458</v>
      </c>
      <c r="AE8730" s="3">
        <v>1811435</v>
      </c>
      <c r="AF8730" s="3">
        <v>3419237</v>
      </c>
      <c r="AG8730" s="3">
        <v>3340780</v>
      </c>
      <c r="AH8730" s="3">
        <v>968433</v>
      </c>
      <c r="AI8730" s="3">
        <v>3186906</v>
      </c>
      <c r="AJ8730" s="3">
        <v>2486979</v>
      </c>
      <c r="AK8730" s="3">
        <v>2250480</v>
      </c>
      <c r="AL8730" s="3">
        <v>3077651</v>
      </c>
      <c r="AM8730" s="3">
        <v>2893010</v>
      </c>
      <c r="AN8730" s="3">
        <v>1908718</v>
      </c>
      <c r="AO8730" s="3">
        <v>1304805</v>
      </c>
      <c r="AP8730" s="3">
        <v>1701458</v>
      </c>
      <c r="AQ8730" s="3">
        <v>1811435</v>
      </c>
      <c r="AR8730" s="4">
        <v>1.0569999999999999</v>
      </c>
      <c r="AS8730" s="4">
        <v>1.0489999999999999</v>
      </c>
      <c r="AT8730" s="4">
        <v>1.0589999999999999</v>
      </c>
      <c r="AU8730" s="4">
        <v>1.0620000000000001</v>
      </c>
      <c r="AV8730" s="4">
        <v>1.073</v>
      </c>
      <c r="AW8730" s="4">
        <v>1.073</v>
      </c>
      <c r="AX8730" s="4">
        <v>1.077</v>
      </c>
      <c r="AY8730" s="4">
        <v>1.0680000000000001</v>
      </c>
      <c r="AZ8730" s="4">
        <v>1.077</v>
      </c>
      <c r="BA8730" s="4">
        <v>1.0660000000000001</v>
      </c>
      <c r="BB8730" s="4">
        <v>1.079</v>
      </c>
      <c r="BC8730" s="4">
        <v>1.075</v>
      </c>
      <c r="BD8730" s="3">
        <v>3614134</v>
      </c>
      <c r="BE8730" s="3">
        <v>3504478</v>
      </c>
      <c r="BF8730" s="3">
        <v>1025571</v>
      </c>
      <c r="BG8730" s="3">
        <v>3384494</v>
      </c>
      <c r="BH8730" s="3">
        <v>2668528</v>
      </c>
      <c r="BI8730" s="3">
        <v>2414765</v>
      </c>
      <c r="BJ8730" s="3">
        <v>3314630</v>
      </c>
      <c r="BK8730" s="3">
        <v>3089735</v>
      </c>
      <c r="BL8730" s="3">
        <v>2055689</v>
      </c>
      <c r="BM8730" s="3">
        <v>1390922</v>
      </c>
      <c r="BN8730" s="3">
        <v>1835873</v>
      </c>
      <c r="BO8730" s="3">
        <v>1947293</v>
      </c>
      <c r="BP8730" s="3">
        <v>3614134</v>
      </c>
      <c r="BQ8730" s="3">
        <v>3504478</v>
      </c>
      <c r="BR8730" s="3">
        <v>1025571</v>
      </c>
      <c r="BS8730" s="3">
        <v>3384494</v>
      </c>
      <c r="BT8730" s="3">
        <v>2668528</v>
      </c>
      <c r="BU8730" s="3">
        <v>2414765</v>
      </c>
      <c r="BV8730" s="3">
        <v>3314630</v>
      </c>
      <c r="BW8730" s="3">
        <v>3089735</v>
      </c>
      <c r="BX8730" s="3">
        <v>2055689</v>
      </c>
      <c r="BY8730" s="3">
        <v>1390922</v>
      </c>
      <c r="BZ8730" s="3">
        <v>1835873</v>
      </c>
      <c r="CA8730" s="3">
        <v>1947293</v>
      </c>
      <c r="CB8730" s="3">
        <v>335644</v>
      </c>
      <c r="CC8730" s="3">
        <v>333455</v>
      </c>
      <c r="CD8730" s="3">
        <v>94169</v>
      </c>
      <c r="CE8730" s="3">
        <v>317545</v>
      </c>
      <c r="CF8730" s="3">
        <v>248986</v>
      </c>
      <c r="CG8730" s="3">
        <v>221506</v>
      </c>
      <c r="CH8730" s="3">
        <v>309923</v>
      </c>
      <c r="CI8730" s="3">
        <v>277823</v>
      </c>
      <c r="CJ8730" s="3">
        <v>190763</v>
      </c>
      <c r="CK8730" s="3">
        <v>132026</v>
      </c>
      <c r="CL8730" s="3">
        <v>160878</v>
      </c>
      <c r="CM8730" s="3">
        <v>202945</v>
      </c>
      <c r="CN8730" s="3">
        <v>28349892</v>
      </c>
      <c r="CO8730" s="3">
        <v>28349892</v>
      </c>
      <c r="CP8730" s="3">
        <v>30246112</v>
      </c>
      <c r="CQ8730" s="3">
        <v>30246112</v>
      </c>
      <c r="CR8730" s="3">
        <v>2825663</v>
      </c>
      <c r="CS8730" s="2">
        <v>2013</v>
      </c>
    </row>
    <row r="8731" spans="1:97" ht="15" customHeight="1" x14ac:dyDescent="0.25">
      <c r="A8731" s="2">
        <v>55977</v>
      </c>
      <c r="B8731" s="5" t="s">
        <v>47</v>
      </c>
      <c r="C8731" s="5" t="s">
        <v>2</v>
      </c>
      <c r="D8731" s="5" t="s">
        <v>3404</v>
      </c>
      <c r="E8731" s="5" t="s">
        <v>3403</v>
      </c>
      <c r="F8731" s="2">
        <v>6204</v>
      </c>
      <c r="G8731" s="5" t="s">
        <v>67</v>
      </c>
      <c r="H8731" s="5" t="s">
        <v>65</v>
      </c>
      <c r="I8731" s="5" t="s">
        <v>117</v>
      </c>
      <c r="J8731" s="5" t="s">
        <v>2</v>
      </c>
      <c r="K8731" s="2">
        <v>22</v>
      </c>
      <c r="L8731" s="2">
        <v>1</v>
      </c>
      <c r="M8731" s="5" t="s">
        <v>46</v>
      </c>
      <c r="N8731" s="5" t="s">
        <v>20</v>
      </c>
      <c r="O8731" s="5" t="s">
        <v>3</v>
      </c>
      <c r="P8731" s="5" t="s">
        <v>3</v>
      </c>
      <c r="Q8731" s="5" t="s">
        <v>2</v>
      </c>
      <c r="R8731" s="5" t="s">
        <v>2</v>
      </c>
      <c r="S8731" s="5" t="s">
        <v>1</v>
      </c>
      <c r="T8731" s="3">
        <v>78731</v>
      </c>
      <c r="U8731" s="3">
        <v>73944</v>
      </c>
      <c r="V8731" s="3">
        <v>73766</v>
      </c>
      <c r="W8731" s="3">
        <v>66671</v>
      </c>
      <c r="X8731" s="3">
        <v>46165</v>
      </c>
      <c r="Y8731" s="3">
        <v>53524</v>
      </c>
      <c r="Z8731" s="3">
        <v>70741</v>
      </c>
      <c r="AA8731" s="3">
        <v>80728</v>
      </c>
      <c r="AB8731" s="3">
        <v>83200</v>
      </c>
      <c r="AC8731" s="3">
        <v>773</v>
      </c>
      <c r="AD8731" s="3">
        <v>0</v>
      </c>
      <c r="AE8731" s="3">
        <v>72723</v>
      </c>
      <c r="AF8731" s="3">
        <v>78731</v>
      </c>
      <c r="AG8731" s="3">
        <v>73944</v>
      </c>
      <c r="AH8731" s="3">
        <v>73766</v>
      </c>
      <c r="AI8731" s="3">
        <v>66671</v>
      </c>
      <c r="AJ8731" s="3">
        <v>46165</v>
      </c>
      <c r="AK8731" s="3">
        <v>53524</v>
      </c>
      <c r="AL8731" s="3">
        <v>70741</v>
      </c>
      <c r="AM8731" s="3">
        <v>80728</v>
      </c>
      <c r="AN8731" s="3">
        <v>83200</v>
      </c>
      <c r="AO8731" s="3">
        <v>773</v>
      </c>
      <c r="AP8731" s="3">
        <v>0</v>
      </c>
      <c r="AQ8731" s="3">
        <v>72723</v>
      </c>
      <c r="AR8731" s="4">
        <v>1.0109999999999999</v>
      </c>
      <c r="AS8731" s="4">
        <v>1.01</v>
      </c>
      <c r="AT8731" s="4">
        <v>1.012</v>
      </c>
      <c r="AU8731" s="4">
        <v>1.016</v>
      </c>
      <c r="AV8731" s="4">
        <v>1.0149999999999999</v>
      </c>
      <c r="AW8731" s="4">
        <v>1.026</v>
      </c>
      <c r="AX8731" s="4">
        <v>1.032</v>
      </c>
      <c r="AY8731" s="4">
        <v>1.0229999999999999</v>
      </c>
      <c r="AZ8731" s="4">
        <v>1.0089999999999999</v>
      </c>
      <c r="BA8731" s="4">
        <v>1.0029999999999999</v>
      </c>
      <c r="BB8731" s="4">
        <v>0</v>
      </c>
      <c r="BC8731" s="4">
        <v>1.0109999999999999</v>
      </c>
      <c r="BD8731" s="3">
        <v>79597</v>
      </c>
      <c r="BE8731" s="3">
        <v>74683</v>
      </c>
      <c r="BF8731" s="3">
        <v>74651</v>
      </c>
      <c r="BG8731" s="3">
        <v>67738</v>
      </c>
      <c r="BH8731" s="3">
        <v>46857</v>
      </c>
      <c r="BI8731" s="3">
        <v>54916</v>
      </c>
      <c r="BJ8731" s="3">
        <v>73005</v>
      </c>
      <c r="BK8731" s="3">
        <v>82585</v>
      </c>
      <c r="BL8731" s="3">
        <v>83949</v>
      </c>
      <c r="BM8731" s="3">
        <v>775</v>
      </c>
      <c r="BN8731" s="3">
        <v>0</v>
      </c>
      <c r="BO8731" s="3">
        <v>73523</v>
      </c>
      <c r="BP8731" s="3">
        <v>79597</v>
      </c>
      <c r="BQ8731" s="3">
        <v>74683</v>
      </c>
      <c r="BR8731" s="3">
        <v>74651</v>
      </c>
      <c r="BS8731" s="3">
        <v>67738</v>
      </c>
      <c r="BT8731" s="3">
        <v>46857</v>
      </c>
      <c r="BU8731" s="3">
        <v>54916</v>
      </c>
      <c r="BV8731" s="3">
        <v>73005</v>
      </c>
      <c r="BW8731" s="3">
        <v>82585</v>
      </c>
      <c r="BX8731" s="3">
        <v>83949</v>
      </c>
      <c r="BY8731" s="3">
        <v>775</v>
      </c>
      <c r="BZ8731" s="3">
        <v>0</v>
      </c>
      <c r="CA8731" s="3">
        <v>73523</v>
      </c>
      <c r="CB8731" s="3">
        <v>14488</v>
      </c>
      <c r="CC8731" s="3">
        <v>13294</v>
      </c>
      <c r="CD8731" s="3">
        <v>13674</v>
      </c>
      <c r="CE8731" s="3">
        <v>12828</v>
      </c>
      <c r="CF8731" s="3">
        <v>9097</v>
      </c>
      <c r="CG8731" s="3">
        <v>10717</v>
      </c>
      <c r="CH8731" s="3">
        <v>12884</v>
      </c>
      <c r="CI8731" s="3">
        <v>15109</v>
      </c>
      <c r="CJ8731" s="3">
        <v>14150</v>
      </c>
      <c r="CK8731" s="3">
        <v>714</v>
      </c>
      <c r="CL8731" s="3">
        <v>-54</v>
      </c>
      <c r="CM8731" s="3">
        <v>13278</v>
      </c>
      <c r="CN8731" s="3">
        <v>700966</v>
      </c>
      <c r="CO8731" s="3">
        <v>700966</v>
      </c>
      <c r="CP8731" s="3">
        <v>712279</v>
      </c>
      <c r="CQ8731" s="3">
        <v>712279</v>
      </c>
      <c r="CR8731" s="3">
        <v>130179</v>
      </c>
      <c r="CS8731" s="2">
        <v>2013</v>
      </c>
    </row>
    <row r="8732" spans="1:97" ht="15" customHeight="1" x14ac:dyDescent="0.25">
      <c r="A8732" s="2">
        <v>55977</v>
      </c>
      <c r="B8732" s="5" t="s">
        <v>47</v>
      </c>
      <c r="C8732" s="5" t="s">
        <v>2</v>
      </c>
      <c r="D8732" s="5" t="s">
        <v>3404</v>
      </c>
      <c r="E8732" s="5" t="s">
        <v>3403</v>
      </c>
      <c r="F8732" s="2">
        <v>6204</v>
      </c>
      <c r="G8732" s="5" t="s">
        <v>67</v>
      </c>
      <c r="H8732" s="5" t="s">
        <v>65</v>
      </c>
      <c r="I8732" s="5" t="s">
        <v>117</v>
      </c>
      <c r="J8732" s="5" t="s">
        <v>2</v>
      </c>
      <c r="K8732" s="2">
        <v>22</v>
      </c>
      <c r="L8732" s="2">
        <v>1</v>
      </c>
      <c r="M8732" s="5" t="s">
        <v>46</v>
      </c>
      <c r="N8732" s="5" t="s">
        <v>17</v>
      </c>
      <c r="O8732" s="5" t="s">
        <v>3</v>
      </c>
      <c r="P8732" s="5" t="s">
        <v>3</v>
      </c>
      <c r="Q8732" s="5" t="s">
        <v>2</v>
      </c>
      <c r="R8732" s="5" t="s">
        <v>2</v>
      </c>
      <c r="S8732" s="5" t="s">
        <v>1</v>
      </c>
      <c r="T8732" s="3">
        <v>242125</v>
      </c>
      <c r="U8732" s="3">
        <v>212923</v>
      </c>
      <c r="V8732" s="3">
        <v>237112</v>
      </c>
      <c r="W8732" s="3">
        <v>229321</v>
      </c>
      <c r="X8732" s="3">
        <v>146246</v>
      </c>
      <c r="Y8732" s="3">
        <v>171886</v>
      </c>
      <c r="Z8732" s="3">
        <v>180127</v>
      </c>
      <c r="AA8732" s="3">
        <v>223271</v>
      </c>
      <c r="AB8732" s="3">
        <v>200722</v>
      </c>
      <c r="AC8732" s="3">
        <v>12383</v>
      </c>
      <c r="AD8732" s="3">
        <v>111</v>
      </c>
      <c r="AE8732" s="3">
        <v>224374</v>
      </c>
      <c r="AF8732" s="3">
        <v>242125</v>
      </c>
      <c r="AG8732" s="3">
        <v>212923</v>
      </c>
      <c r="AH8732" s="3">
        <v>237112</v>
      </c>
      <c r="AI8732" s="3">
        <v>229321</v>
      </c>
      <c r="AJ8732" s="3">
        <v>146246</v>
      </c>
      <c r="AK8732" s="3">
        <v>171886</v>
      </c>
      <c r="AL8732" s="3">
        <v>180127</v>
      </c>
      <c r="AM8732" s="3">
        <v>223271</v>
      </c>
      <c r="AN8732" s="3">
        <v>200722</v>
      </c>
      <c r="AO8732" s="3">
        <v>12383</v>
      </c>
      <c r="AP8732" s="3">
        <v>111</v>
      </c>
      <c r="AQ8732" s="3">
        <v>224374</v>
      </c>
      <c r="AR8732" s="4">
        <v>1.0109999999999999</v>
      </c>
      <c r="AS8732" s="4">
        <v>1.01</v>
      </c>
      <c r="AT8732" s="4">
        <v>1.012</v>
      </c>
      <c r="AU8732" s="4">
        <v>1.016</v>
      </c>
      <c r="AV8732" s="4">
        <v>1.0149999999999999</v>
      </c>
      <c r="AW8732" s="4">
        <v>1.026</v>
      </c>
      <c r="AX8732" s="4">
        <v>1.032</v>
      </c>
      <c r="AY8732" s="4">
        <v>1.0229999999999999</v>
      </c>
      <c r="AZ8732" s="4">
        <v>1.0089999999999999</v>
      </c>
      <c r="BA8732" s="4">
        <v>1.0029999999999999</v>
      </c>
      <c r="BB8732" s="4">
        <v>1.004</v>
      </c>
      <c r="BC8732" s="4">
        <v>1.0109999999999999</v>
      </c>
      <c r="BD8732" s="3">
        <v>244788</v>
      </c>
      <c r="BE8732" s="3">
        <v>215052</v>
      </c>
      <c r="BF8732" s="3">
        <v>239957</v>
      </c>
      <c r="BG8732" s="3">
        <v>232990</v>
      </c>
      <c r="BH8732" s="3">
        <v>148440</v>
      </c>
      <c r="BI8732" s="3">
        <v>176355</v>
      </c>
      <c r="BJ8732" s="3">
        <v>185891</v>
      </c>
      <c r="BK8732" s="3">
        <v>228406</v>
      </c>
      <c r="BL8732" s="3">
        <v>202528</v>
      </c>
      <c r="BM8732" s="3">
        <v>12420</v>
      </c>
      <c r="BN8732" s="3">
        <v>111</v>
      </c>
      <c r="BO8732" s="3">
        <v>226842</v>
      </c>
      <c r="BP8732" s="3">
        <v>244788</v>
      </c>
      <c r="BQ8732" s="3">
        <v>215052</v>
      </c>
      <c r="BR8732" s="3">
        <v>239957</v>
      </c>
      <c r="BS8732" s="3">
        <v>232990</v>
      </c>
      <c r="BT8732" s="3">
        <v>148440</v>
      </c>
      <c r="BU8732" s="3">
        <v>176355</v>
      </c>
      <c r="BV8732" s="3">
        <v>185891</v>
      </c>
      <c r="BW8732" s="3">
        <v>228406</v>
      </c>
      <c r="BX8732" s="3">
        <v>202528</v>
      </c>
      <c r="BY8732" s="3">
        <v>12420</v>
      </c>
      <c r="BZ8732" s="3">
        <v>111</v>
      </c>
      <c r="CA8732" s="3">
        <v>226842</v>
      </c>
      <c r="CB8732" s="3">
        <v>23930</v>
      </c>
      <c r="CC8732" s="3">
        <v>22930</v>
      </c>
      <c r="CD8732" s="3">
        <v>25490</v>
      </c>
      <c r="CE8732" s="3">
        <v>24763</v>
      </c>
      <c r="CF8732" s="3">
        <v>15696</v>
      </c>
      <c r="CG8732" s="3">
        <v>18497</v>
      </c>
      <c r="CH8732" s="3">
        <v>19149</v>
      </c>
      <c r="CI8732" s="3">
        <v>23783</v>
      </c>
      <c r="CJ8732" s="3">
        <v>21185</v>
      </c>
      <c r="CK8732" s="3">
        <v>1162</v>
      </c>
      <c r="CL8732" s="3">
        <v>-54</v>
      </c>
      <c r="CM8732" s="3">
        <v>23870</v>
      </c>
      <c r="CN8732" s="3">
        <v>2080601</v>
      </c>
      <c r="CO8732" s="3">
        <v>2080601</v>
      </c>
      <c r="CP8732" s="3">
        <v>2113780</v>
      </c>
      <c r="CQ8732" s="3">
        <v>2113780</v>
      </c>
      <c r="CR8732" s="3">
        <v>220401</v>
      </c>
      <c r="CS8732" s="2">
        <v>2013</v>
      </c>
    </row>
    <row r="8733" spans="1:97" ht="15" customHeight="1" x14ac:dyDescent="0.25">
      <c r="A8733" s="2">
        <v>55980</v>
      </c>
      <c r="B8733" s="5" t="s">
        <v>47</v>
      </c>
      <c r="C8733" s="5" t="s">
        <v>2</v>
      </c>
      <c r="D8733" s="5" t="s">
        <v>3402</v>
      </c>
      <c r="E8733" s="5" t="s">
        <v>360</v>
      </c>
      <c r="F8733" s="2">
        <v>5906</v>
      </c>
      <c r="G8733" s="5" t="s">
        <v>76</v>
      </c>
      <c r="H8733" s="5" t="s">
        <v>71</v>
      </c>
      <c r="I8733" s="5" t="s">
        <v>153</v>
      </c>
      <c r="J8733" s="5" t="s">
        <v>2</v>
      </c>
      <c r="K8733" s="2">
        <v>22</v>
      </c>
      <c r="L8733" s="2">
        <v>2</v>
      </c>
      <c r="M8733" s="5" t="s">
        <v>48</v>
      </c>
      <c r="N8733" s="5" t="s">
        <v>70</v>
      </c>
      <c r="O8733" s="5" t="s">
        <v>69</v>
      </c>
      <c r="P8733" s="5" t="s">
        <v>69</v>
      </c>
      <c r="Q8733" s="5" t="s">
        <v>2</v>
      </c>
      <c r="R8733" s="5" t="s">
        <v>2</v>
      </c>
      <c r="S8733" s="5" t="s">
        <v>2</v>
      </c>
      <c r="T8733" s="3">
        <v>0</v>
      </c>
      <c r="U8733" s="3">
        <v>0</v>
      </c>
      <c r="V8733" s="3">
        <v>0</v>
      </c>
      <c r="W8733" s="3">
        <v>0</v>
      </c>
      <c r="X8733" s="3">
        <v>0</v>
      </c>
      <c r="Y8733" s="3">
        <v>0</v>
      </c>
      <c r="Z8733" s="3">
        <v>0</v>
      </c>
      <c r="AA8733" s="3">
        <v>0</v>
      </c>
      <c r="AB8733" s="3">
        <v>0</v>
      </c>
      <c r="AC8733" s="3">
        <v>0</v>
      </c>
      <c r="AD8733" s="3">
        <v>0</v>
      </c>
      <c r="AE8733" s="3">
        <v>0</v>
      </c>
      <c r="AF8733" s="3">
        <v>0</v>
      </c>
      <c r="AG8733" s="3">
        <v>0</v>
      </c>
      <c r="AH8733" s="3">
        <v>0</v>
      </c>
      <c r="AI8733" s="3">
        <v>0</v>
      </c>
      <c r="AJ8733" s="3">
        <v>0</v>
      </c>
      <c r="AK8733" s="3">
        <v>0</v>
      </c>
      <c r="AL8733" s="3">
        <v>0</v>
      </c>
      <c r="AM8733" s="3">
        <v>0</v>
      </c>
      <c r="AN8733" s="3">
        <v>0</v>
      </c>
      <c r="AO8733" s="3">
        <v>0</v>
      </c>
      <c r="AP8733" s="3">
        <v>0</v>
      </c>
      <c r="AQ8733" s="3">
        <v>0</v>
      </c>
      <c r="AR8733" s="4">
        <v>0</v>
      </c>
      <c r="AS8733" s="4">
        <v>0</v>
      </c>
      <c r="AT8733" s="4">
        <v>0</v>
      </c>
      <c r="AU8733" s="4">
        <v>0</v>
      </c>
      <c r="AV8733" s="4">
        <v>0</v>
      </c>
      <c r="AW8733" s="4">
        <v>0</v>
      </c>
      <c r="AX8733" s="4">
        <v>0</v>
      </c>
      <c r="AY8733" s="4">
        <v>0</v>
      </c>
      <c r="AZ8733" s="4">
        <v>0</v>
      </c>
      <c r="BA8733" s="4">
        <v>0</v>
      </c>
      <c r="BB8733" s="4">
        <v>0</v>
      </c>
      <c r="BC8733" s="4">
        <v>0</v>
      </c>
      <c r="BD8733" s="3">
        <v>5897</v>
      </c>
      <c r="BE8733" s="3">
        <v>4511</v>
      </c>
      <c r="BF8733" s="3">
        <v>4817</v>
      </c>
      <c r="BG8733" s="3">
        <v>5226</v>
      </c>
      <c r="BH8733" s="3">
        <v>5119</v>
      </c>
      <c r="BI8733" s="3">
        <v>3632</v>
      </c>
      <c r="BJ8733" s="3">
        <v>3325</v>
      </c>
      <c r="BK8733" s="3">
        <v>2438</v>
      </c>
      <c r="BL8733" s="3">
        <v>3964</v>
      </c>
      <c r="BM8733" s="3">
        <v>4527</v>
      </c>
      <c r="BN8733" s="3">
        <v>6071</v>
      </c>
      <c r="BO8733" s="3">
        <v>4439</v>
      </c>
      <c r="BP8733" s="3">
        <v>5897</v>
      </c>
      <c r="BQ8733" s="3">
        <v>4511</v>
      </c>
      <c r="BR8733" s="3">
        <v>4817</v>
      </c>
      <c r="BS8733" s="3">
        <v>5226</v>
      </c>
      <c r="BT8733" s="3">
        <v>5119</v>
      </c>
      <c r="BU8733" s="3">
        <v>3632</v>
      </c>
      <c r="BV8733" s="3">
        <v>3325</v>
      </c>
      <c r="BW8733" s="3">
        <v>2438</v>
      </c>
      <c r="BX8733" s="3">
        <v>3964</v>
      </c>
      <c r="BY8733" s="3">
        <v>4527</v>
      </c>
      <c r="BZ8733" s="3">
        <v>6071</v>
      </c>
      <c r="CA8733" s="3">
        <v>4439</v>
      </c>
      <c r="CB8733" s="3">
        <v>618.03300000000002</v>
      </c>
      <c r="CC8733" s="3">
        <v>472.76</v>
      </c>
      <c r="CD8733" s="3">
        <v>504.83600000000001</v>
      </c>
      <c r="CE8733" s="3">
        <v>547.76900000000001</v>
      </c>
      <c r="CF8733" s="3">
        <v>536.47699999999998</v>
      </c>
      <c r="CG8733" s="3">
        <v>380.697</v>
      </c>
      <c r="CH8733" s="3">
        <v>348.44799999999998</v>
      </c>
      <c r="CI8733" s="3">
        <v>255.482</v>
      </c>
      <c r="CJ8733" s="3">
        <v>415.52</v>
      </c>
      <c r="CK8733" s="3">
        <v>474.44499999999999</v>
      </c>
      <c r="CL8733" s="3">
        <v>636.255</v>
      </c>
      <c r="CM8733" s="3">
        <v>465.27800000000002</v>
      </c>
      <c r="CN8733" s="3">
        <v>0</v>
      </c>
      <c r="CO8733" s="3">
        <v>0</v>
      </c>
      <c r="CP8733" s="3">
        <v>53966</v>
      </c>
      <c r="CQ8733" s="3">
        <v>53966</v>
      </c>
      <c r="CR8733" s="3">
        <v>5656</v>
      </c>
      <c r="CS8733" s="2">
        <v>2013</v>
      </c>
    </row>
    <row r="8734" spans="1:97" ht="15" customHeight="1" x14ac:dyDescent="0.25">
      <c r="A8734" s="2">
        <v>55981</v>
      </c>
      <c r="B8734" s="5" t="s">
        <v>47</v>
      </c>
      <c r="C8734" s="5" t="s">
        <v>2</v>
      </c>
      <c r="D8734" s="5" t="s">
        <v>3401</v>
      </c>
      <c r="E8734" s="5" t="s">
        <v>360</v>
      </c>
      <c r="F8734" s="2">
        <v>5906</v>
      </c>
      <c r="G8734" s="5" t="s">
        <v>76</v>
      </c>
      <c r="H8734" s="5" t="s">
        <v>71</v>
      </c>
      <c r="I8734" s="5" t="s">
        <v>153</v>
      </c>
      <c r="J8734" s="5" t="s">
        <v>2</v>
      </c>
      <c r="K8734" s="2">
        <v>22</v>
      </c>
      <c r="L8734" s="2">
        <v>2</v>
      </c>
      <c r="M8734" s="5" t="s">
        <v>48</v>
      </c>
      <c r="N8734" s="5" t="s">
        <v>70</v>
      </c>
      <c r="O8734" s="5" t="s">
        <v>69</v>
      </c>
      <c r="P8734" s="5" t="s">
        <v>69</v>
      </c>
      <c r="Q8734" s="5" t="s">
        <v>2</v>
      </c>
      <c r="R8734" s="5" t="s">
        <v>2</v>
      </c>
      <c r="S8734" s="5" t="s">
        <v>2</v>
      </c>
      <c r="T8734" s="3">
        <v>0</v>
      </c>
      <c r="U8734" s="3">
        <v>0</v>
      </c>
      <c r="V8734" s="3">
        <v>0</v>
      </c>
      <c r="W8734" s="3">
        <v>0</v>
      </c>
      <c r="X8734" s="3">
        <v>0</v>
      </c>
      <c r="Y8734" s="3">
        <v>0</v>
      </c>
      <c r="Z8734" s="3">
        <v>0</v>
      </c>
      <c r="AA8734" s="3">
        <v>0</v>
      </c>
      <c r="AB8734" s="3">
        <v>0</v>
      </c>
      <c r="AC8734" s="3">
        <v>0</v>
      </c>
      <c r="AD8734" s="3">
        <v>0</v>
      </c>
      <c r="AE8734" s="3">
        <v>0</v>
      </c>
      <c r="AF8734" s="3">
        <v>0</v>
      </c>
      <c r="AG8734" s="3">
        <v>0</v>
      </c>
      <c r="AH8734" s="3">
        <v>0</v>
      </c>
      <c r="AI8734" s="3">
        <v>0</v>
      </c>
      <c r="AJ8734" s="3">
        <v>0</v>
      </c>
      <c r="AK8734" s="3">
        <v>0</v>
      </c>
      <c r="AL8734" s="3">
        <v>0</v>
      </c>
      <c r="AM8734" s="3">
        <v>0</v>
      </c>
      <c r="AN8734" s="3">
        <v>0</v>
      </c>
      <c r="AO8734" s="3">
        <v>0</v>
      </c>
      <c r="AP8734" s="3">
        <v>0</v>
      </c>
      <c r="AQ8734" s="3">
        <v>0</v>
      </c>
      <c r="AR8734" s="4">
        <v>0</v>
      </c>
      <c r="AS8734" s="4">
        <v>0</v>
      </c>
      <c r="AT8734" s="4">
        <v>0</v>
      </c>
      <c r="AU8734" s="4">
        <v>0</v>
      </c>
      <c r="AV8734" s="4">
        <v>0</v>
      </c>
      <c r="AW8734" s="4">
        <v>0</v>
      </c>
      <c r="AX8734" s="4">
        <v>0</v>
      </c>
      <c r="AY8734" s="4">
        <v>0</v>
      </c>
      <c r="AZ8734" s="4">
        <v>0</v>
      </c>
      <c r="BA8734" s="4">
        <v>0</v>
      </c>
      <c r="BB8734" s="4">
        <v>0</v>
      </c>
      <c r="BC8734" s="4">
        <v>0</v>
      </c>
      <c r="BD8734" s="3">
        <v>6002</v>
      </c>
      <c r="BE8734" s="3">
        <v>4591</v>
      </c>
      <c r="BF8734" s="3">
        <v>4903</v>
      </c>
      <c r="BG8734" s="3">
        <v>5320</v>
      </c>
      <c r="BH8734" s="3">
        <v>5210</v>
      </c>
      <c r="BI8734" s="3">
        <v>3697</v>
      </c>
      <c r="BJ8734" s="3">
        <v>3384</v>
      </c>
      <c r="BK8734" s="3">
        <v>2481</v>
      </c>
      <c r="BL8734" s="3">
        <v>4035</v>
      </c>
      <c r="BM8734" s="3">
        <v>4608</v>
      </c>
      <c r="BN8734" s="3">
        <v>6179</v>
      </c>
      <c r="BO8734" s="3">
        <v>4518</v>
      </c>
      <c r="BP8734" s="3">
        <v>6002</v>
      </c>
      <c r="BQ8734" s="3">
        <v>4591</v>
      </c>
      <c r="BR8734" s="3">
        <v>4903</v>
      </c>
      <c r="BS8734" s="3">
        <v>5320</v>
      </c>
      <c r="BT8734" s="3">
        <v>5210</v>
      </c>
      <c r="BU8734" s="3">
        <v>3697</v>
      </c>
      <c r="BV8734" s="3">
        <v>3384</v>
      </c>
      <c r="BW8734" s="3">
        <v>2481</v>
      </c>
      <c r="BX8734" s="3">
        <v>4035</v>
      </c>
      <c r="BY8734" s="3">
        <v>4608</v>
      </c>
      <c r="BZ8734" s="3">
        <v>6179</v>
      </c>
      <c r="CA8734" s="3">
        <v>4518</v>
      </c>
      <c r="CB8734" s="3">
        <v>629.07000000000005</v>
      </c>
      <c r="CC8734" s="3">
        <v>481.202</v>
      </c>
      <c r="CD8734" s="3">
        <v>513.851</v>
      </c>
      <c r="CE8734" s="3">
        <v>557.54999999999995</v>
      </c>
      <c r="CF8734" s="3">
        <v>546.05700000000002</v>
      </c>
      <c r="CG8734" s="3">
        <v>387.495</v>
      </c>
      <c r="CH8734" s="3">
        <v>354.67</v>
      </c>
      <c r="CI8734" s="3">
        <v>260.04399999999998</v>
      </c>
      <c r="CJ8734" s="3">
        <v>422.94</v>
      </c>
      <c r="CK8734" s="3">
        <v>482.91699999999997</v>
      </c>
      <c r="CL8734" s="3">
        <v>647.61699999999996</v>
      </c>
      <c r="CM8734" s="3">
        <v>473.58699999999999</v>
      </c>
      <c r="CN8734" s="3">
        <v>0</v>
      </c>
      <c r="CO8734" s="3">
        <v>0</v>
      </c>
      <c r="CP8734" s="3">
        <v>54928</v>
      </c>
      <c r="CQ8734" s="3">
        <v>54928</v>
      </c>
      <c r="CR8734" s="3">
        <v>5757</v>
      </c>
      <c r="CS8734" s="2">
        <v>2013</v>
      </c>
    </row>
    <row r="8735" spans="1:97" ht="15" customHeight="1" x14ac:dyDescent="0.25">
      <c r="A8735" s="2">
        <v>55983</v>
      </c>
      <c r="B8735" s="5" t="s">
        <v>9</v>
      </c>
      <c r="C8735" s="5" t="s">
        <v>2</v>
      </c>
      <c r="D8735" s="5" t="s">
        <v>3400</v>
      </c>
      <c r="E8735" s="5" t="s">
        <v>3398</v>
      </c>
      <c r="F8735" s="2">
        <v>49899</v>
      </c>
      <c r="G8735" s="5" t="s">
        <v>20</v>
      </c>
      <c r="H8735" s="5" t="s">
        <v>45</v>
      </c>
      <c r="I8735" s="5" t="s">
        <v>117</v>
      </c>
      <c r="J8735" s="5" t="s">
        <v>2</v>
      </c>
      <c r="K8735" s="2">
        <v>22</v>
      </c>
      <c r="L8735" s="2">
        <v>3</v>
      </c>
      <c r="M8735" s="5" t="s">
        <v>27</v>
      </c>
      <c r="N8735" s="5" t="s">
        <v>4</v>
      </c>
      <c r="O8735" s="5" t="s">
        <v>412</v>
      </c>
      <c r="P8735" s="5" t="s">
        <v>412</v>
      </c>
      <c r="Q8735" s="5" t="s">
        <v>2</v>
      </c>
      <c r="R8735" s="5" t="s">
        <v>2</v>
      </c>
      <c r="S8735" s="5" t="s">
        <v>2</v>
      </c>
      <c r="T8735" s="3">
        <v>0</v>
      </c>
      <c r="U8735" s="3">
        <v>0</v>
      </c>
      <c r="V8735" s="3">
        <v>0</v>
      </c>
      <c r="W8735" s="3">
        <v>0</v>
      </c>
      <c r="X8735" s="3">
        <v>0</v>
      </c>
      <c r="Y8735" s="3">
        <v>0</v>
      </c>
      <c r="Z8735" s="3">
        <v>0</v>
      </c>
      <c r="AA8735" s="3">
        <v>0</v>
      </c>
      <c r="AB8735" s="3">
        <v>0</v>
      </c>
      <c r="AC8735" s="3">
        <v>0</v>
      </c>
      <c r="AD8735" s="3">
        <v>0</v>
      </c>
      <c r="AE8735" s="3">
        <v>0</v>
      </c>
      <c r="AF8735" s="3">
        <v>0</v>
      </c>
      <c r="AG8735" s="3">
        <v>0</v>
      </c>
      <c r="AH8735" s="3">
        <v>0</v>
      </c>
      <c r="AI8735" s="3">
        <v>0</v>
      </c>
      <c r="AJ8735" s="3">
        <v>0</v>
      </c>
      <c r="AK8735" s="3">
        <v>0</v>
      </c>
      <c r="AL8735" s="3">
        <v>0</v>
      </c>
      <c r="AM8735" s="3">
        <v>0</v>
      </c>
      <c r="AN8735" s="3">
        <v>0</v>
      </c>
      <c r="AO8735" s="3">
        <v>0</v>
      </c>
      <c r="AP8735" s="3">
        <v>0</v>
      </c>
      <c r="AQ8735" s="3">
        <v>0</v>
      </c>
      <c r="AR8735" s="4">
        <v>0</v>
      </c>
      <c r="AS8735" s="4">
        <v>0</v>
      </c>
      <c r="AT8735" s="4">
        <v>0</v>
      </c>
      <c r="AU8735" s="4">
        <v>0</v>
      </c>
      <c r="AV8735" s="4">
        <v>0</v>
      </c>
      <c r="AW8735" s="4">
        <v>0</v>
      </c>
      <c r="AX8735" s="4">
        <v>0</v>
      </c>
      <c r="AY8735" s="4">
        <v>0</v>
      </c>
      <c r="AZ8735" s="4">
        <v>0</v>
      </c>
      <c r="BA8735" s="4">
        <v>0</v>
      </c>
      <c r="BB8735" s="4">
        <v>0</v>
      </c>
      <c r="BC8735" s="4">
        <v>0</v>
      </c>
      <c r="BD8735" s="3">
        <v>252798</v>
      </c>
      <c r="BE8735" s="3">
        <v>224641</v>
      </c>
      <c r="BF8735" s="3">
        <v>255024</v>
      </c>
      <c r="BG8735" s="3">
        <v>232987</v>
      </c>
      <c r="BH8735" s="3">
        <v>245298</v>
      </c>
      <c r="BI8735" s="3">
        <v>237837</v>
      </c>
      <c r="BJ8735" s="3">
        <v>253627</v>
      </c>
      <c r="BK8735" s="3">
        <v>251883</v>
      </c>
      <c r="BL8735" s="3">
        <v>243617</v>
      </c>
      <c r="BM8735" s="3">
        <v>250366</v>
      </c>
      <c r="BN8735" s="3">
        <v>218926</v>
      </c>
      <c r="BO8735" s="3">
        <v>241178</v>
      </c>
      <c r="BP8735" s="3">
        <v>252798</v>
      </c>
      <c r="BQ8735" s="3">
        <v>224641</v>
      </c>
      <c r="BR8735" s="3">
        <v>255024</v>
      </c>
      <c r="BS8735" s="3">
        <v>232987</v>
      </c>
      <c r="BT8735" s="3">
        <v>245298</v>
      </c>
      <c r="BU8735" s="3">
        <v>237837</v>
      </c>
      <c r="BV8735" s="3">
        <v>253627</v>
      </c>
      <c r="BW8735" s="3">
        <v>251883</v>
      </c>
      <c r="BX8735" s="3">
        <v>243617</v>
      </c>
      <c r="BY8735" s="3">
        <v>250366</v>
      </c>
      <c r="BZ8735" s="3">
        <v>218926</v>
      </c>
      <c r="CA8735" s="3">
        <v>241178</v>
      </c>
      <c r="CB8735" s="3">
        <v>26495.935000000001</v>
      </c>
      <c r="CC8735" s="3">
        <v>23544.806</v>
      </c>
      <c r="CD8735" s="3">
        <v>26729.32</v>
      </c>
      <c r="CE8735" s="3">
        <v>24419.607</v>
      </c>
      <c r="CF8735" s="3">
        <v>25709.847000000002</v>
      </c>
      <c r="CG8735" s="3">
        <v>24927.907999999999</v>
      </c>
      <c r="CH8735" s="3">
        <v>26582.86</v>
      </c>
      <c r="CI8735" s="3">
        <v>26400.041000000001</v>
      </c>
      <c r="CJ8735" s="3">
        <v>25533.731</v>
      </c>
      <c r="CK8735" s="3">
        <v>26241.035</v>
      </c>
      <c r="CL8735" s="3">
        <v>22945.813999999998</v>
      </c>
      <c r="CM8735" s="3">
        <v>25278.096000000001</v>
      </c>
      <c r="CN8735" s="3">
        <v>0</v>
      </c>
      <c r="CO8735" s="3">
        <v>0</v>
      </c>
      <c r="CP8735" s="3">
        <v>2908182</v>
      </c>
      <c r="CQ8735" s="3">
        <v>2908182</v>
      </c>
      <c r="CR8735" s="3">
        <v>304809</v>
      </c>
      <c r="CS8735" s="2">
        <v>2013</v>
      </c>
    </row>
    <row r="8736" spans="1:97" ht="15" customHeight="1" x14ac:dyDescent="0.25">
      <c r="A8736" s="2">
        <v>55984</v>
      </c>
      <c r="B8736" s="5" t="s">
        <v>47</v>
      </c>
      <c r="C8736" s="5" t="s">
        <v>2</v>
      </c>
      <c r="D8736" s="5" t="s">
        <v>3399</v>
      </c>
      <c r="E8736" s="5" t="s">
        <v>3398</v>
      </c>
      <c r="F8736" s="2">
        <v>49899</v>
      </c>
      <c r="G8736" s="5" t="s">
        <v>20</v>
      </c>
      <c r="H8736" s="5" t="s">
        <v>45</v>
      </c>
      <c r="I8736" s="5" t="s">
        <v>117</v>
      </c>
      <c r="J8736" s="5" t="s">
        <v>2</v>
      </c>
      <c r="K8736" s="2">
        <v>22</v>
      </c>
      <c r="L8736" s="2">
        <v>2</v>
      </c>
      <c r="M8736" s="5" t="s">
        <v>48</v>
      </c>
      <c r="N8736" s="5" t="s">
        <v>4</v>
      </c>
      <c r="O8736" s="5" t="s">
        <v>412</v>
      </c>
      <c r="P8736" s="5" t="s">
        <v>412</v>
      </c>
      <c r="Q8736" s="5" t="s">
        <v>2</v>
      </c>
      <c r="R8736" s="5" t="s">
        <v>2</v>
      </c>
      <c r="S8736" s="5" t="s">
        <v>2</v>
      </c>
      <c r="T8736" s="3">
        <v>0</v>
      </c>
      <c r="U8736" s="3">
        <v>0</v>
      </c>
      <c r="V8736" s="3">
        <v>0</v>
      </c>
      <c r="W8736" s="3">
        <v>0</v>
      </c>
      <c r="X8736" s="3">
        <v>0</v>
      </c>
      <c r="Y8736" s="3">
        <v>0</v>
      </c>
      <c r="Z8736" s="3">
        <v>0</v>
      </c>
      <c r="AA8736" s="3">
        <v>0</v>
      </c>
      <c r="AB8736" s="3">
        <v>0</v>
      </c>
      <c r="AC8736" s="3">
        <v>0</v>
      </c>
      <c r="AD8736" s="3">
        <v>0</v>
      </c>
      <c r="AE8736" s="3">
        <v>0</v>
      </c>
      <c r="AF8736" s="3">
        <v>0</v>
      </c>
      <c r="AG8736" s="3">
        <v>0</v>
      </c>
      <c r="AH8736" s="3">
        <v>0</v>
      </c>
      <c r="AI8736" s="3">
        <v>0</v>
      </c>
      <c r="AJ8736" s="3">
        <v>0</v>
      </c>
      <c r="AK8736" s="3">
        <v>0</v>
      </c>
      <c r="AL8736" s="3">
        <v>0</v>
      </c>
      <c r="AM8736" s="3">
        <v>0</v>
      </c>
      <c r="AN8736" s="3">
        <v>0</v>
      </c>
      <c r="AO8736" s="3">
        <v>0</v>
      </c>
      <c r="AP8736" s="3">
        <v>0</v>
      </c>
      <c r="AQ8736" s="3">
        <v>0</v>
      </c>
      <c r="AR8736" s="4">
        <v>0</v>
      </c>
      <c r="AS8736" s="4">
        <v>0</v>
      </c>
      <c r="AT8736" s="4">
        <v>0</v>
      </c>
      <c r="AU8736" s="4">
        <v>0</v>
      </c>
      <c r="AV8736" s="4">
        <v>0</v>
      </c>
      <c r="AW8736" s="4">
        <v>0</v>
      </c>
      <c r="AX8736" s="4">
        <v>0</v>
      </c>
      <c r="AY8736" s="4">
        <v>0</v>
      </c>
      <c r="AZ8736" s="4">
        <v>0</v>
      </c>
      <c r="BA8736" s="4">
        <v>0</v>
      </c>
      <c r="BB8736" s="4">
        <v>0</v>
      </c>
      <c r="BC8736" s="4">
        <v>0</v>
      </c>
      <c r="BD8736" s="3">
        <v>47934</v>
      </c>
      <c r="BE8736" s="3">
        <v>42595</v>
      </c>
      <c r="BF8736" s="3">
        <v>48356</v>
      </c>
      <c r="BG8736" s="3">
        <v>44178</v>
      </c>
      <c r="BH8736" s="3">
        <v>46512</v>
      </c>
      <c r="BI8736" s="3">
        <v>45097</v>
      </c>
      <c r="BJ8736" s="3">
        <v>48091</v>
      </c>
      <c r="BK8736" s="3">
        <v>47760</v>
      </c>
      <c r="BL8736" s="3">
        <v>46193</v>
      </c>
      <c r="BM8736" s="3">
        <v>47473</v>
      </c>
      <c r="BN8736" s="3">
        <v>41511</v>
      </c>
      <c r="BO8736" s="3">
        <v>45731</v>
      </c>
      <c r="BP8736" s="3">
        <v>47934</v>
      </c>
      <c r="BQ8736" s="3">
        <v>42595</v>
      </c>
      <c r="BR8736" s="3">
        <v>48356</v>
      </c>
      <c r="BS8736" s="3">
        <v>44178</v>
      </c>
      <c r="BT8736" s="3">
        <v>46512</v>
      </c>
      <c r="BU8736" s="3">
        <v>45097</v>
      </c>
      <c r="BV8736" s="3">
        <v>48091</v>
      </c>
      <c r="BW8736" s="3">
        <v>47760</v>
      </c>
      <c r="BX8736" s="3">
        <v>46193</v>
      </c>
      <c r="BY8736" s="3">
        <v>47473</v>
      </c>
      <c r="BZ8736" s="3">
        <v>41511</v>
      </c>
      <c r="CA8736" s="3">
        <v>45731</v>
      </c>
      <c r="CB8736" s="3">
        <v>5023.9949999999999</v>
      </c>
      <c r="CC8736" s="3">
        <v>4464.4210000000003</v>
      </c>
      <c r="CD8736" s="3">
        <v>5068.2489999999998</v>
      </c>
      <c r="CE8736" s="3">
        <v>4630.2950000000001</v>
      </c>
      <c r="CF8736" s="3">
        <v>4874.942</v>
      </c>
      <c r="CG8736" s="3">
        <v>4726.6760000000004</v>
      </c>
      <c r="CH8736" s="3">
        <v>5040.4780000000001</v>
      </c>
      <c r="CI8736" s="3">
        <v>5005.8130000000001</v>
      </c>
      <c r="CJ8736" s="3">
        <v>4841.5479999999998</v>
      </c>
      <c r="CK8736" s="3">
        <v>4975.6629999999996</v>
      </c>
      <c r="CL8736" s="3">
        <v>4350.8440000000001</v>
      </c>
      <c r="CM8736" s="3">
        <v>4793.076</v>
      </c>
      <c r="CN8736" s="3">
        <v>0</v>
      </c>
      <c r="CO8736" s="3">
        <v>0</v>
      </c>
      <c r="CP8736" s="3">
        <v>551431</v>
      </c>
      <c r="CQ8736" s="3">
        <v>551431</v>
      </c>
      <c r="CR8736" s="3">
        <v>57796</v>
      </c>
      <c r="CS8736" s="2">
        <v>2013</v>
      </c>
    </row>
    <row r="8737" spans="1:97" ht="15" customHeight="1" x14ac:dyDescent="0.25">
      <c r="A8737" s="2">
        <v>55985</v>
      </c>
      <c r="B8737" s="5" t="s">
        <v>47</v>
      </c>
      <c r="C8737" s="5" t="s">
        <v>2</v>
      </c>
      <c r="D8737" s="5" t="s">
        <v>3397</v>
      </c>
      <c r="E8737" s="5" t="s">
        <v>3149</v>
      </c>
      <c r="F8737" s="2">
        <v>16609</v>
      </c>
      <c r="G8737" s="5" t="s">
        <v>20</v>
      </c>
      <c r="H8737" s="5" t="s">
        <v>45</v>
      </c>
      <c r="I8737" s="5" t="s">
        <v>117</v>
      </c>
      <c r="J8737" s="5" t="s">
        <v>2</v>
      </c>
      <c r="K8737" s="2">
        <v>22</v>
      </c>
      <c r="L8737" s="2">
        <v>1</v>
      </c>
      <c r="M8737" s="5" t="s">
        <v>46</v>
      </c>
      <c r="N8737" s="5" t="s">
        <v>20</v>
      </c>
      <c r="O8737" s="5" t="s">
        <v>3</v>
      </c>
      <c r="P8737" s="5" t="s">
        <v>3</v>
      </c>
      <c r="Q8737" s="5" t="s">
        <v>2</v>
      </c>
      <c r="R8737" s="5" t="s">
        <v>2</v>
      </c>
      <c r="S8737" s="5" t="s">
        <v>1</v>
      </c>
      <c r="T8737" s="3">
        <v>23769</v>
      </c>
      <c r="U8737" s="3">
        <v>3334</v>
      </c>
      <c r="V8737" s="3">
        <v>0</v>
      </c>
      <c r="W8737" s="3">
        <v>1457</v>
      </c>
      <c r="X8737" s="3">
        <v>40063</v>
      </c>
      <c r="Y8737" s="3">
        <v>40151</v>
      </c>
      <c r="Z8737" s="3">
        <v>82150</v>
      </c>
      <c r="AA8737" s="3">
        <v>71700</v>
      </c>
      <c r="AB8737" s="3">
        <v>69038</v>
      </c>
      <c r="AC8737" s="3">
        <v>47717</v>
      </c>
      <c r="AD8737" s="3">
        <v>51278</v>
      </c>
      <c r="AE8737" s="3">
        <v>31064</v>
      </c>
      <c r="AF8737" s="3">
        <v>23769</v>
      </c>
      <c r="AG8737" s="3">
        <v>3334</v>
      </c>
      <c r="AH8737" s="3">
        <v>0</v>
      </c>
      <c r="AI8737" s="3">
        <v>1457</v>
      </c>
      <c r="AJ8737" s="3">
        <v>40063</v>
      </c>
      <c r="AK8737" s="3">
        <v>40151</v>
      </c>
      <c r="AL8737" s="3">
        <v>82150</v>
      </c>
      <c r="AM8737" s="3">
        <v>71700</v>
      </c>
      <c r="AN8737" s="3">
        <v>69038</v>
      </c>
      <c r="AO8737" s="3">
        <v>47717</v>
      </c>
      <c r="AP8737" s="3">
        <v>51278</v>
      </c>
      <c r="AQ8737" s="3">
        <v>31064</v>
      </c>
      <c r="AR8737" s="4">
        <v>1.0229999999999999</v>
      </c>
      <c r="AS8737" s="4">
        <v>1.0269999999999999</v>
      </c>
      <c r="AT8737" s="4">
        <v>0</v>
      </c>
      <c r="AU8737" s="4">
        <v>1.02</v>
      </c>
      <c r="AV8737" s="4">
        <v>1.022</v>
      </c>
      <c r="AW8737" s="4">
        <v>1.0249999999999999</v>
      </c>
      <c r="AX8737" s="4">
        <v>1.0229999999999999</v>
      </c>
      <c r="AY8737" s="4">
        <v>1.0209999999999999</v>
      </c>
      <c r="AZ8737" s="4">
        <v>1.0209999999999999</v>
      </c>
      <c r="BA8737" s="4">
        <v>1.024</v>
      </c>
      <c r="BB8737" s="4">
        <v>1.0269999999999999</v>
      </c>
      <c r="BC8737" s="4">
        <v>1.0289999999999999</v>
      </c>
      <c r="BD8737" s="3">
        <v>24316</v>
      </c>
      <c r="BE8737" s="3">
        <v>3424</v>
      </c>
      <c r="BF8737" s="3">
        <v>0</v>
      </c>
      <c r="BG8737" s="3">
        <v>1486</v>
      </c>
      <c r="BH8737" s="3">
        <v>40944</v>
      </c>
      <c r="BI8737" s="3">
        <v>41155</v>
      </c>
      <c r="BJ8737" s="3">
        <v>84039</v>
      </c>
      <c r="BK8737" s="3">
        <v>73206</v>
      </c>
      <c r="BL8737" s="3">
        <v>70488</v>
      </c>
      <c r="BM8737" s="3">
        <v>48862</v>
      </c>
      <c r="BN8737" s="3">
        <v>52663</v>
      </c>
      <c r="BO8737" s="3">
        <v>31965</v>
      </c>
      <c r="BP8737" s="3">
        <v>24316</v>
      </c>
      <c r="BQ8737" s="3">
        <v>3424</v>
      </c>
      <c r="BR8737" s="3">
        <v>0</v>
      </c>
      <c r="BS8737" s="3">
        <v>1486</v>
      </c>
      <c r="BT8737" s="3">
        <v>40944</v>
      </c>
      <c r="BU8737" s="3">
        <v>41155</v>
      </c>
      <c r="BV8737" s="3">
        <v>84039</v>
      </c>
      <c r="BW8737" s="3">
        <v>73206</v>
      </c>
      <c r="BX8737" s="3">
        <v>70488</v>
      </c>
      <c r="BY8737" s="3">
        <v>48862</v>
      </c>
      <c r="BZ8737" s="3">
        <v>52663</v>
      </c>
      <c r="CA8737" s="3">
        <v>31965</v>
      </c>
      <c r="CB8737" s="3">
        <v>128383</v>
      </c>
      <c r="CC8737" s="3">
        <v>109050</v>
      </c>
      <c r="CD8737" s="3">
        <v>125640</v>
      </c>
      <c r="CE8737" s="3">
        <v>52793</v>
      </c>
      <c r="CF8737" s="3">
        <v>110618</v>
      </c>
      <c r="CG8737" s="3">
        <v>111368</v>
      </c>
      <c r="CH8737" s="3">
        <v>135350</v>
      </c>
      <c r="CI8737" s="3">
        <v>128614</v>
      </c>
      <c r="CJ8737" s="3">
        <v>126740</v>
      </c>
      <c r="CK8737" s="3">
        <v>135956</v>
      </c>
      <c r="CL8737" s="3">
        <v>127581</v>
      </c>
      <c r="CM8737" s="3">
        <v>131679</v>
      </c>
      <c r="CN8737" s="3">
        <v>461721</v>
      </c>
      <c r="CO8737" s="3">
        <v>461721</v>
      </c>
      <c r="CP8737" s="3">
        <v>472548</v>
      </c>
      <c r="CQ8737" s="3">
        <v>472548</v>
      </c>
      <c r="CR8737" s="3">
        <v>1423772</v>
      </c>
      <c r="CS8737" s="2">
        <v>2013</v>
      </c>
    </row>
    <row r="8738" spans="1:97" ht="15" customHeight="1" x14ac:dyDescent="0.25">
      <c r="A8738" s="2">
        <v>55985</v>
      </c>
      <c r="B8738" s="5" t="s">
        <v>47</v>
      </c>
      <c r="C8738" s="5" t="s">
        <v>2</v>
      </c>
      <c r="D8738" s="5" t="s">
        <v>3397</v>
      </c>
      <c r="E8738" s="5" t="s">
        <v>3149</v>
      </c>
      <c r="F8738" s="2">
        <v>16609</v>
      </c>
      <c r="G8738" s="5" t="s">
        <v>20</v>
      </c>
      <c r="H8738" s="5" t="s">
        <v>45</v>
      </c>
      <c r="I8738" s="5" t="s">
        <v>117</v>
      </c>
      <c r="J8738" s="5" t="s">
        <v>2</v>
      </c>
      <c r="K8738" s="2">
        <v>22</v>
      </c>
      <c r="L8738" s="2">
        <v>1</v>
      </c>
      <c r="M8738" s="5" t="s">
        <v>46</v>
      </c>
      <c r="N8738" s="5" t="s">
        <v>17</v>
      </c>
      <c r="O8738" s="5" t="s">
        <v>3</v>
      </c>
      <c r="P8738" s="5" t="s">
        <v>3</v>
      </c>
      <c r="Q8738" s="5" t="s">
        <v>2</v>
      </c>
      <c r="R8738" s="5" t="s">
        <v>2</v>
      </c>
      <c r="S8738" s="5" t="s">
        <v>1</v>
      </c>
      <c r="T8738" s="3">
        <v>2320379</v>
      </c>
      <c r="U8738" s="3">
        <v>2039705</v>
      </c>
      <c r="V8738" s="3">
        <v>2371606</v>
      </c>
      <c r="W8738" s="3">
        <v>981637</v>
      </c>
      <c r="X8738" s="3">
        <v>1943800</v>
      </c>
      <c r="Y8738" s="3">
        <v>1941311</v>
      </c>
      <c r="Z8738" s="3">
        <v>2286396</v>
      </c>
      <c r="AA8738" s="3">
        <v>2216795</v>
      </c>
      <c r="AB8738" s="3">
        <v>2176689</v>
      </c>
      <c r="AC8738" s="3">
        <v>2390858</v>
      </c>
      <c r="AD8738" s="3">
        <v>2235599</v>
      </c>
      <c r="AE8738" s="3">
        <v>2338634</v>
      </c>
      <c r="AF8738" s="3">
        <v>2320379</v>
      </c>
      <c r="AG8738" s="3">
        <v>2039705</v>
      </c>
      <c r="AH8738" s="3">
        <v>2371606</v>
      </c>
      <c r="AI8738" s="3">
        <v>981637</v>
      </c>
      <c r="AJ8738" s="3">
        <v>1943800</v>
      </c>
      <c r="AK8738" s="3">
        <v>1941311</v>
      </c>
      <c r="AL8738" s="3">
        <v>2286396</v>
      </c>
      <c r="AM8738" s="3">
        <v>2216795</v>
      </c>
      <c r="AN8738" s="3">
        <v>2176689</v>
      </c>
      <c r="AO8738" s="3">
        <v>2390858</v>
      </c>
      <c r="AP8738" s="3">
        <v>2235599</v>
      </c>
      <c r="AQ8738" s="3">
        <v>2338634</v>
      </c>
      <c r="AR8738" s="4">
        <v>1.0229999999999999</v>
      </c>
      <c r="AS8738" s="4">
        <v>1.0269999999999999</v>
      </c>
      <c r="AT8738" s="4">
        <v>1.024</v>
      </c>
      <c r="AU8738" s="4">
        <v>1.02</v>
      </c>
      <c r="AV8738" s="4">
        <v>1.022</v>
      </c>
      <c r="AW8738" s="4">
        <v>1.0249999999999999</v>
      </c>
      <c r="AX8738" s="4">
        <v>1.0229999999999999</v>
      </c>
      <c r="AY8738" s="4">
        <v>1.0209999999999999</v>
      </c>
      <c r="AZ8738" s="4">
        <v>1.0209999999999999</v>
      </c>
      <c r="BA8738" s="4">
        <v>1.024</v>
      </c>
      <c r="BB8738" s="4">
        <v>1.0269999999999999</v>
      </c>
      <c r="BC8738" s="4">
        <v>1.0289999999999999</v>
      </c>
      <c r="BD8738" s="3">
        <v>2373748</v>
      </c>
      <c r="BE8738" s="3">
        <v>2094777</v>
      </c>
      <c r="BF8738" s="3">
        <v>2428525</v>
      </c>
      <c r="BG8738" s="3">
        <v>1001270</v>
      </c>
      <c r="BH8738" s="3">
        <v>1986564</v>
      </c>
      <c r="BI8738" s="3">
        <v>1989844</v>
      </c>
      <c r="BJ8738" s="3">
        <v>2338983</v>
      </c>
      <c r="BK8738" s="3">
        <v>2263348</v>
      </c>
      <c r="BL8738" s="3">
        <v>2222399</v>
      </c>
      <c r="BM8738" s="3">
        <v>2448239</v>
      </c>
      <c r="BN8738" s="3">
        <v>2295960</v>
      </c>
      <c r="BO8738" s="3">
        <v>2406454</v>
      </c>
      <c r="BP8738" s="3">
        <v>2373748</v>
      </c>
      <c r="BQ8738" s="3">
        <v>2094777</v>
      </c>
      <c r="BR8738" s="3">
        <v>2428525</v>
      </c>
      <c r="BS8738" s="3">
        <v>1001270</v>
      </c>
      <c r="BT8738" s="3">
        <v>1986564</v>
      </c>
      <c r="BU8738" s="3">
        <v>1989844</v>
      </c>
      <c r="BV8738" s="3">
        <v>2338983</v>
      </c>
      <c r="BW8738" s="3">
        <v>2263348</v>
      </c>
      <c r="BX8738" s="3">
        <v>2222399</v>
      </c>
      <c r="BY8738" s="3">
        <v>2448239</v>
      </c>
      <c r="BZ8738" s="3">
        <v>2295960</v>
      </c>
      <c r="CA8738" s="3">
        <v>2406454</v>
      </c>
      <c r="CB8738" s="3">
        <v>217987</v>
      </c>
      <c r="CC8738" s="3">
        <v>192151</v>
      </c>
      <c r="CD8738" s="3">
        <v>222605</v>
      </c>
      <c r="CE8738" s="3">
        <v>90009</v>
      </c>
      <c r="CF8738" s="3">
        <v>178098</v>
      </c>
      <c r="CG8738" s="3">
        <v>177089</v>
      </c>
      <c r="CH8738" s="3">
        <v>210436</v>
      </c>
      <c r="CI8738" s="3">
        <v>204387</v>
      </c>
      <c r="CJ8738" s="3">
        <v>200530</v>
      </c>
      <c r="CK8738" s="3">
        <v>223737</v>
      </c>
      <c r="CL8738" s="3">
        <v>211616</v>
      </c>
      <c r="CM8738" s="3">
        <v>221272</v>
      </c>
      <c r="CN8738" s="3">
        <v>25243409</v>
      </c>
      <c r="CO8738" s="3">
        <v>25243409</v>
      </c>
      <c r="CP8738" s="3">
        <v>25850111</v>
      </c>
      <c r="CQ8738" s="3">
        <v>25850111</v>
      </c>
      <c r="CR8738" s="3">
        <v>2349917</v>
      </c>
      <c r="CS8738" s="2">
        <v>2013</v>
      </c>
    </row>
    <row r="8739" spans="1:97" ht="15" customHeight="1" x14ac:dyDescent="0.25">
      <c r="A8739" s="2">
        <v>55986</v>
      </c>
      <c r="B8739" s="5" t="s">
        <v>47</v>
      </c>
      <c r="C8739" s="5" t="s">
        <v>2</v>
      </c>
      <c r="D8739" s="5" t="s">
        <v>3396</v>
      </c>
      <c r="E8739" s="5" t="s">
        <v>3395</v>
      </c>
      <c r="F8739" s="2">
        <v>6870</v>
      </c>
      <c r="G8739" s="5" t="s">
        <v>1292</v>
      </c>
      <c r="H8739" s="5" t="s">
        <v>41</v>
      </c>
      <c r="I8739" s="5" t="s">
        <v>108</v>
      </c>
      <c r="J8739" s="5" t="s">
        <v>2</v>
      </c>
      <c r="K8739" s="2">
        <v>22</v>
      </c>
      <c r="L8739" s="2">
        <v>2</v>
      </c>
      <c r="M8739" s="5" t="s">
        <v>48</v>
      </c>
      <c r="N8739" s="5" t="s">
        <v>70</v>
      </c>
      <c r="O8739" s="5" t="s">
        <v>69</v>
      </c>
      <c r="P8739" s="5" t="s">
        <v>69</v>
      </c>
      <c r="Q8739" s="5" t="s">
        <v>2</v>
      </c>
      <c r="R8739" s="5" t="s">
        <v>2</v>
      </c>
      <c r="S8739" s="5" t="s">
        <v>2</v>
      </c>
      <c r="T8739" s="3">
        <v>0</v>
      </c>
      <c r="U8739" s="3">
        <v>0</v>
      </c>
      <c r="V8739" s="3">
        <v>0</v>
      </c>
      <c r="W8739" s="3">
        <v>0</v>
      </c>
      <c r="X8739" s="3">
        <v>0</v>
      </c>
      <c r="Y8739" s="3">
        <v>0</v>
      </c>
      <c r="Z8739" s="3">
        <v>0</v>
      </c>
      <c r="AA8739" s="3">
        <v>0</v>
      </c>
      <c r="AB8739" s="3">
        <v>0</v>
      </c>
      <c r="AC8739" s="3">
        <v>0</v>
      </c>
      <c r="AD8739" s="3">
        <v>0</v>
      </c>
      <c r="AE8739" s="3">
        <v>0</v>
      </c>
      <c r="AF8739" s="3">
        <v>0</v>
      </c>
      <c r="AG8739" s="3">
        <v>0</v>
      </c>
      <c r="AH8739" s="3">
        <v>0</v>
      </c>
      <c r="AI8739" s="3">
        <v>0</v>
      </c>
      <c r="AJ8739" s="3">
        <v>0</v>
      </c>
      <c r="AK8739" s="3">
        <v>0</v>
      </c>
      <c r="AL8739" s="3">
        <v>0</v>
      </c>
      <c r="AM8739" s="3">
        <v>0</v>
      </c>
      <c r="AN8739" s="3">
        <v>0</v>
      </c>
      <c r="AO8739" s="3">
        <v>0</v>
      </c>
      <c r="AP8739" s="3">
        <v>0</v>
      </c>
      <c r="AQ8739" s="3">
        <v>0</v>
      </c>
      <c r="AR8739" s="4">
        <v>0</v>
      </c>
      <c r="AS8739" s="4">
        <v>0</v>
      </c>
      <c r="AT8739" s="4">
        <v>0</v>
      </c>
      <c r="AU8739" s="4">
        <v>0</v>
      </c>
      <c r="AV8739" s="4">
        <v>0</v>
      </c>
      <c r="AW8739" s="4">
        <v>0</v>
      </c>
      <c r="AX8739" s="4">
        <v>0</v>
      </c>
      <c r="AY8739" s="4">
        <v>0</v>
      </c>
      <c r="AZ8739" s="4">
        <v>0</v>
      </c>
      <c r="BA8739" s="4">
        <v>0</v>
      </c>
      <c r="BB8739" s="4">
        <v>0</v>
      </c>
      <c r="BC8739" s="4">
        <v>0</v>
      </c>
      <c r="BD8739" s="3">
        <v>185525</v>
      </c>
      <c r="BE8739" s="3">
        <v>178130</v>
      </c>
      <c r="BF8739" s="3">
        <v>186765</v>
      </c>
      <c r="BG8739" s="3">
        <v>179686</v>
      </c>
      <c r="BH8739" s="3">
        <v>172654</v>
      </c>
      <c r="BI8739" s="3">
        <v>81270</v>
      </c>
      <c r="BJ8739" s="3">
        <v>54298</v>
      </c>
      <c r="BK8739" s="3">
        <v>58343</v>
      </c>
      <c r="BL8739" s="3">
        <v>47562</v>
      </c>
      <c r="BM8739" s="3">
        <v>98511</v>
      </c>
      <c r="BN8739" s="3">
        <v>180583</v>
      </c>
      <c r="BO8739" s="3">
        <v>167922</v>
      </c>
      <c r="BP8739" s="3">
        <v>185525</v>
      </c>
      <c r="BQ8739" s="3">
        <v>178130</v>
      </c>
      <c r="BR8739" s="3">
        <v>186765</v>
      </c>
      <c r="BS8739" s="3">
        <v>179686</v>
      </c>
      <c r="BT8739" s="3">
        <v>172654</v>
      </c>
      <c r="BU8739" s="3">
        <v>81270</v>
      </c>
      <c r="BV8739" s="3">
        <v>54298</v>
      </c>
      <c r="BW8739" s="3">
        <v>58343</v>
      </c>
      <c r="BX8739" s="3">
        <v>47562</v>
      </c>
      <c r="BY8739" s="3">
        <v>98511</v>
      </c>
      <c r="BZ8739" s="3">
        <v>180583</v>
      </c>
      <c r="CA8739" s="3">
        <v>167922</v>
      </c>
      <c r="CB8739" s="3">
        <v>19445</v>
      </c>
      <c r="CC8739" s="3">
        <v>18670</v>
      </c>
      <c r="CD8739" s="3">
        <v>19575</v>
      </c>
      <c r="CE8739" s="3">
        <v>18833</v>
      </c>
      <c r="CF8739" s="3">
        <v>18096</v>
      </c>
      <c r="CG8739" s="3">
        <v>8518</v>
      </c>
      <c r="CH8739" s="3">
        <v>5691</v>
      </c>
      <c r="CI8739" s="3">
        <v>6115</v>
      </c>
      <c r="CJ8739" s="3">
        <v>4985</v>
      </c>
      <c r="CK8739" s="3">
        <v>10325</v>
      </c>
      <c r="CL8739" s="3">
        <v>18927</v>
      </c>
      <c r="CM8739" s="3">
        <v>17600</v>
      </c>
      <c r="CN8739" s="3">
        <v>0</v>
      </c>
      <c r="CO8739" s="3">
        <v>0</v>
      </c>
      <c r="CP8739" s="3">
        <v>1591249</v>
      </c>
      <c r="CQ8739" s="3">
        <v>1591249</v>
      </c>
      <c r="CR8739" s="3">
        <v>166780</v>
      </c>
      <c r="CS8739" s="2">
        <v>2013</v>
      </c>
    </row>
    <row r="8740" spans="1:97" ht="15" customHeight="1" x14ac:dyDescent="0.25">
      <c r="A8740" s="2">
        <v>55987</v>
      </c>
      <c r="B8740" s="5" t="s">
        <v>47</v>
      </c>
      <c r="C8740" s="5" t="s">
        <v>2</v>
      </c>
      <c r="D8740" s="5" t="s">
        <v>3394</v>
      </c>
      <c r="E8740" s="5" t="s">
        <v>3393</v>
      </c>
      <c r="F8740" s="2">
        <v>18125</v>
      </c>
      <c r="G8740" s="5" t="s">
        <v>30</v>
      </c>
      <c r="H8740" s="5" t="s">
        <v>15</v>
      </c>
      <c r="I8740" s="5" t="s">
        <v>428</v>
      </c>
      <c r="J8740" s="5" t="s">
        <v>2</v>
      </c>
      <c r="K8740" s="2">
        <v>22</v>
      </c>
      <c r="L8740" s="2">
        <v>1</v>
      </c>
      <c r="M8740" s="5" t="s">
        <v>46</v>
      </c>
      <c r="N8740" s="5" t="s">
        <v>13</v>
      </c>
      <c r="O8740" s="5" t="s">
        <v>26</v>
      </c>
      <c r="P8740" s="5" t="s">
        <v>26</v>
      </c>
      <c r="Q8740" s="5" t="s">
        <v>2</v>
      </c>
      <c r="R8740" s="5" t="s">
        <v>2</v>
      </c>
      <c r="S8740" s="5" t="s">
        <v>21</v>
      </c>
      <c r="T8740" s="3">
        <v>1</v>
      </c>
      <c r="U8740" s="3">
        <v>0</v>
      </c>
      <c r="V8740" s="3">
        <v>0</v>
      </c>
      <c r="W8740" s="3">
        <v>4</v>
      </c>
      <c r="X8740" s="3">
        <v>2</v>
      </c>
      <c r="Y8740" s="3">
        <v>3</v>
      </c>
      <c r="Z8740" s="3">
        <v>0</v>
      </c>
      <c r="AA8740" s="3">
        <v>0</v>
      </c>
      <c r="AB8740" s="3">
        <v>0</v>
      </c>
      <c r="AC8740" s="3">
        <v>2</v>
      </c>
      <c r="AD8740" s="3">
        <v>1</v>
      </c>
      <c r="AE8740" s="3">
        <v>3</v>
      </c>
      <c r="AF8740" s="3">
        <v>1</v>
      </c>
      <c r="AG8740" s="3">
        <v>0</v>
      </c>
      <c r="AH8740" s="3">
        <v>0</v>
      </c>
      <c r="AI8740" s="3">
        <v>4</v>
      </c>
      <c r="AJ8740" s="3">
        <v>2</v>
      </c>
      <c r="AK8740" s="3">
        <v>3</v>
      </c>
      <c r="AL8740" s="3">
        <v>0</v>
      </c>
      <c r="AM8740" s="3">
        <v>0</v>
      </c>
      <c r="AN8740" s="3">
        <v>0</v>
      </c>
      <c r="AO8740" s="3">
        <v>2</v>
      </c>
      <c r="AP8740" s="3">
        <v>1</v>
      </c>
      <c r="AQ8740" s="3">
        <v>3</v>
      </c>
      <c r="AR8740" s="4">
        <v>5.84</v>
      </c>
      <c r="AS8740" s="4">
        <v>0</v>
      </c>
      <c r="AT8740" s="4">
        <v>0</v>
      </c>
      <c r="AU8740" s="4">
        <v>5.84</v>
      </c>
      <c r="AV8740" s="4">
        <v>5.84</v>
      </c>
      <c r="AW8740" s="4">
        <v>5.84</v>
      </c>
      <c r="AX8740" s="4">
        <v>0</v>
      </c>
      <c r="AY8740" s="4">
        <v>0</v>
      </c>
      <c r="AZ8740" s="4">
        <v>0</v>
      </c>
      <c r="BA8740" s="4">
        <v>5.84</v>
      </c>
      <c r="BB8740" s="4">
        <v>5.84</v>
      </c>
      <c r="BC8740" s="4">
        <v>5.84</v>
      </c>
      <c r="BD8740" s="3">
        <v>6</v>
      </c>
      <c r="BE8740" s="3">
        <v>0</v>
      </c>
      <c r="BF8740" s="3">
        <v>0</v>
      </c>
      <c r="BG8740" s="3">
        <v>23</v>
      </c>
      <c r="BH8740" s="3">
        <v>12</v>
      </c>
      <c r="BI8740" s="3">
        <v>18</v>
      </c>
      <c r="BJ8740" s="3">
        <v>0</v>
      </c>
      <c r="BK8740" s="3">
        <v>0</v>
      </c>
      <c r="BL8740" s="3">
        <v>0</v>
      </c>
      <c r="BM8740" s="3">
        <v>12</v>
      </c>
      <c r="BN8740" s="3">
        <v>6</v>
      </c>
      <c r="BO8740" s="3">
        <v>18</v>
      </c>
      <c r="BP8740" s="3">
        <v>6</v>
      </c>
      <c r="BQ8740" s="3">
        <v>0</v>
      </c>
      <c r="BR8740" s="3">
        <v>0</v>
      </c>
      <c r="BS8740" s="3">
        <v>23</v>
      </c>
      <c r="BT8740" s="3">
        <v>12</v>
      </c>
      <c r="BU8740" s="3">
        <v>18</v>
      </c>
      <c r="BV8740" s="3">
        <v>0</v>
      </c>
      <c r="BW8740" s="3">
        <v>0</v>
      </c>
      <c r="BX8740" s="3">
        <v>0</v>
      </c>
      <c r="BY8740" s="3">
        <v>12</v>
      </c>
      <c r="BZ8740" s="3">
        <v>6</v>
      </c>
      <c r="CA8740" s="3">
        <v>18</v>
      </c>
      <c r="CB8740" s="3">
        <v>0.432</v>
      </c>
      <c r="CC8740" s="3">
        <v>0.14799999999999999</v>
      </c>
      <c r="CD8740" s="3">
        <v>7.0000000000000007E-2</v>
      </c>
      <c r="CE8740" s="3">
        <v>2.08</v>
      </c>
      <c r="CF8740" s="3">
        <v>1.018</v>
      </c>
      <c r="CG8740" s="3">
        <v>1.8069999999999999</v>
      </c>
      <c r="CH8740" s="3">
        <v>0.2</v>
      </c>
      <c r="CI8740" s="3">
        <v>0.19800000000000001</v>
      </c>
      <c r="CJ8740" s="3">
        <v>0.113</v>
      </c>
      <c r="CK8740" s="3">
        <v>1.3129999999999999</v>
      </c>
      <c r="CL8740" s="3">
        <v>0.63800000000000001</v>
      </c>
      <c r="CM8740" s="3">
        <v>1.9830000000000001</v>
      </c>
      <c r="CN8740" s="3">
        <v>16</v>
      </c>
      <c r="CO8740" s="3">
        <v>16</v>
      </c>
      <c r="CP8740" s="3">
        <v>95</v>
      </c>
      <c r="CQ8740" s="3">
        <v>95</v>
      </c>
      <c r="CR8740" s="3">
        <v>10</v>
      </c>
      <c r="CS8740" s="2">
        <v>2013</v>
      </c>
    </row>
    <row r="8741" spans="1:97" ht="15" customHeight="1" x14ac:dyDescent="0.25">
      <c r="A8741" s="2">
        <v>55988</v>
      </c>
      <c r="B8741" s="5" t="s">
        <v>47</v>
      </c>
      <c r="C8741" s="5" t="s">
        <v>2</v>
      </c>
      <c r="D8741" s="5" t="s">
        <v>3392</v>
      </c>
      <c r="E8741" s="5" t="s">
        <v>3391</v>
      </c>
      <c r="F8741" s="2">
        <v>8785</v>
      </c>
      <c r="G8741" s="5" t="s">
        <v>66</v>
      </c>
      <c r="H8741" s="5" t="s">
        <v>65</v>
      </c>
      <c r="I8741" s="5" t="s">
        <v>117</v>
      </c>
      <c r="J8741" s="5" t="s">
        <v>2</v>
      </c>
      <c r="K8741" s="2">
        <v>22</v>
      </c>
      <c r="L8741" s="2">
        <v>2</v>
      </c>
      <c r="M8741" s="5" t="s">
        <v>48</v>
      </c>
      <c r="N8741" s="5" t="s">
        <v>4</v>
      </c>
      <c r="O8741" s="5" t="s">
        <v>412</v>
      </c>
      <c r="P8741" s="5" t="s">
        <v>412</v>
      </c>
      <c r="Q8741" s="5" t="s">
        <v>2</v>
      </c>
      <c r="R8741" s="5" t="s">
        <v>2</v>
      </c>
      <c r="S8741" s="5" t="s">
        <v>2</v>
      </c>
      <c r="T8741" s="3">
        <v>0</v>
      </c>
      <c r="U8741" s="3">
        <v>0</v>
      </c>
      <c r="V8741" s="3">
        <v>0</v>
      </c>
      <c r="W8741" s="3">
        <v>0</v>
      </c>
      <c r="X8741" s="3">
        <v>0</v>
      </c>
      <c r="Y8741" s="3">
        <v>0</v>
      </c>
      <c r="Z8741" s="3">
        <v>0</v>
      </c>
      <c r="AA8741" s="3">
        <v>0</v>
      </c>
      <c r="AB8741" s="3">
        <v>0</v>
      </c>
      <c r="AC8741" s="3">
        <v>0</v>
      </c>
      <c r="AD8741" s="3">
        <v>0</v>
      </c>
      <c r="AE8741" s="3">
        <v>0</v>
      </c>
      <c r="AF8741" s="3">
        <v>0</v>
      </c>
      <c r="AG8741" s="3">
        <v>0</v>
      </c>
      <c r="AH8741" s="3">
        <v>0</v>
      </c>
      <c r="AI8741" s="3">
        <v>0</v>
      </c>
      <c r="AJ8741" s="3">
        <v>0</v>
      </c>
      <c r="AK8741" s="3">
        <v>0</v>
      </c>
      <c r="AL8741" s="3">
        <v>0</v>
      </c>
      <c r="AM8741" s="3">
        <v>0</v>
      </c>
      <c r="AN8741" s="3">
        <v>0</v>
      </c>
      <c r="AO8741" s="3">
        <v>0</v>
      </c>
      <c r="AP8741" s="3">
        <v>0</v>
      </c>
      <c r="AQ8741" s="3">
        <v>0</v>
      </c>
      <c r="AR8741" s="4">
        <v>0</v>
      </c>
      <c r="AS8741" s="4">
        <v>0</v>
      </c>
      <c r="AT8741" s="4">
        <v>0</v>
      </c>
      <c r="AU8741" s="4">
        <v>0</v>
      </c>
      <c r="AV8741" s="4">
        <v>0</v>
      </c>
      <c r="AW8741" s="4">
        <v>0</v>
      </c>
      <c r="AX8741" s="4">
        <v>0</v>
      </c>
      <c r="AY8741" s="4">
        <v>0</v>
      </c>
      <c r="AZ8741" s="4">
        <v>0</v>
      </c>
      <c r="BA8741" s="4">
        <v>0</v>
      </c>
      <c r="BB8741" s="4">
        <v>0</v>
      </c>
      <c r="BC8741" s="4">
        <v>0</v>
      </c>
      <c r="BD8741" s="3">
        <v>9112</v>
      </c>
      <c r="BE8741" s="3">
        <v>8335</v>
      </c>
      <c r="BF8741" s="3">
        <v>8959</v>
      </c>
      <c r="BG8741" s="3">
        <v>8505</v>
      </c>
      <c r="BH8741" s="3">
        <v>8426</v>
      </c>
      <c r="BI8741" s="3">
        <v>7849</v>
      </c>
      <c r="BJ8741" s="3">
        <v>7612</v>
      </c>
      <c r="BK8741" s="3">
        <v>7735</v>
      </c>
      <c r="BL8741" s="3">
        <v>7759</v>
      </c>
      <c r="BM8741" s="3">
        <v>8700</v>
      </c>
      <c r="BN8741" s="3">
        <v>8710</v>
      </c>
      <c r="BO8741" s="3">
        <v>9327</v>
      </c>
      <c r="BP8741" s="3">
        <v>9112</v>
      </c>
      <c r="BQ8741" s="3">
        <v>8335</v>
      </c>
      <c r="BR8741" s="3">
        <v>8959</v>
      </c>
      <c r="BS8741" s="3">
        <v>8505</v>
      </c>
      <c r="BT8741" s="3">
        <v>8426</v>
      </c>
      <c r="BU8741" s="3">
        <v>7849</v>
      </c>
      <c r="BV8741" s="3">
        <v>7612</v>
      </c>
      <c r="BW8741" s="3">
        <v>7735</v>
      </c>
      <c r="BX8741" s="3">
        <v>7759</v>
      </c>
      <c r="BY8741" s="3">
        <v>8700</v>
      </c>
      <c r="BZ8741" s="3">
        <v>8710</v>
      </c>
      <c r="CA8741" s="3">
        <v>9327</v>
      </c>
      <c r="CB8741" s="3">
        <v>955.04300000000001</v>
      </c>
      <c r="CC8741" s="3">
        <v>873.63900000000001</v>
      </c>
      <c r="CD8741" s="3">
        <v>939</v>
      </c>
      <c r="CE8741" s="3">
        <v>891.46699999999998</v>
      </c>
      <c r="CF8741" s="3">
        <v>883.17200000000003</v>
      </c>
      <c r="CG8741" s="3">
        <v>822.66499999999996</v>
      </c>
      <c r="CH8741" s="3">
        <v>797.81899999999996</v>
      </c>
      <c r="CI8741" s="3">
        <v>810.72400000000005</v>
      </c>
      <c r="CJ8741" s="3">
        <v>813.17600000000004</v>
      </c>
      <c r="CK8741" s="3">
        <v>911.84799999999996</v>
      </c>
      <c r="CL8741" s="3">
        <v>912.92100000000005</v>
      </c>
      <c r="CM8741" s="3">
        <v>977.52599999999995</v>
      </c>
      <c r="CN8741" s="3">
        <v>0</v>
      </c>
      <c r="CO8741" s="3">
        <v>0</v>
      </c>
      <c r="CP8741" s="3">
        <v>101029</v>
      </c>
      <c r="CQ8741" s="3">
        <v>101029</v>
      </c>
      <c r="CR8741" s="3">
        <v>10589</v>
      </c>
      <c r="CS8741" s="2">
        <v>2013</v>
      </c>
    </row>
    <row r="8742" spans="1:97" ht="15" customHeight="1" x14ac:dyDescent="0.25">
      <c r="A8742" s="2">
        <v>55989</v>
      </c>
      <c r="B8742" s="5" t="s">
        <v>47</v>
      </c>
      <c r="C8742" s="5" t="s">
        <v>2</v>
      </c>
      <c r="D8742" s="5" t="s">
        <v>3390</v>
      </c>
      <c r="E8742" s="5" t="s">
        <v>3389</v>
      </c>
      <c r="F8742" s="2">
        <v>6607</v>
      </c>
      <c r="G8742" s="5" t="s">
        <v>381</v>
      </c>
      <c r="H8742" s="5" t="s">
        <v>45</v>
      </c>
      <c r="I8742" s="5" t="s">
        <v>117</v>
      </c>
      <c r="J8742" s="5" t="s">
        <v>2</v>
      </c>
      <c r="K8742" s="2">
        <v>22</v>
      </c>
      <c r="L8742" s="2">
        <v>2</v>
      </c>
      <c r="M8742" s="5" t="s">
        <v>48</v>
      </c>
      <c r="N8742" s="5" t="s">
        <v>70</v>
      </c>
      <c r="O8742" s="5" t="s">
        <v>69</v>
      </c>
      <c r="P8742" s="5" t="s">
        <v>69</v>
      </c>
      <c r="Q8742" s="5" t="s">
        <v>2</v>
      </c>
      <c r="R8742" s="5" t="s">
        <v>2</v>
      </c>
      <c r="S8742" s="5" t="s">
        <v>2</v>
      </c>
      <c r="T8742" s="3">
        <v>0</v>
      </c>
      <c r="U8742" s="3">
        <v>0</v>
      </c>
      <c r="V8742" s="3">
        <v>0</v>
      </c>
      <c r="W8742" s="3">
        <v>0</v>
      </c>
      <c r="X8742" s="3">
        <v>0</v>
      </c>
      <c r="Y8742" s="3">
        <v>0</v>
      </c>
      <c r="Z8742" s="3">
        <v>0</v>
      </c>
      <c r="AA8742" s="3">
        <v>0</v>
      </c>
      <c r="AB8742" s="3">
        <v>0</v>
      </c>
      <c r="AC8742" s="3">
        <v>0</v>
      </c>
      <c r="AD8742" s="3">
        <v>0</v>
      </c>
      <c r="AE8742" s="3">
        <v>0</v>
      </c>
      <c r="AF8742" s="3">
        <v>0</v>
      </c>
      <c r="AG8742" s="3">
        <v>0</v>
      </c>
      <c r="AH8742" s="3">
        <v>0</v>
      </c>
      <c r="AI8742" s="3">
        <v>0</v>
      </c>
      <c r="AJ8742" s="3">
        <v>0</v>
      </c>
      <c r="AK8742" s="3">
        <v>0</v>
      </c>
      <c r="AL8742" s="3">
        <v>0</v>
      </c>
      <c r="AM8742" s="3">
        <v>0</v>
      </c>
      <c r="AN8742" s="3">
        <v>0</v>
      </c>
      <c r="AO8742" s="3">
        <v>0</v>
      </c>
      <c r="AP8742" s="3">
        <v>0</v>
      </c>
      <c r="AQ8742" s="3">
        <v>0</v>
      </c>
      <c r="AR8742" s="4">
        <v>0</v>
      </c>
      <c r="AS8742" s="4">
        <v>0</v>
      </c>
      <c r="AT8742" s="4">
        <v>0</v>
      </c>
      <c r="AU8742" s="4">
        <v>0</v>
      </c>
      <c r="AV8742" s="4">
        <v>0</v>
      </c>
      <c r="AW8742" s="4">
        <v>0</v>
      </c>
      <c r="AX8742" s="4">
        <v>0</v>
      </c>
      <c r="AY8742" s="4">
        <v>0</v>
      </c>
      <c r="AZ8742" s="4">
        <v>0</v>
      </c>
      <c r="BA8742" s="4">
        <v>0</v>
      </c>
      <c r="BB8742" s="4">
        <v>0</v>
      </c>
      <c r="BC8742" s="4">
        <v>0</v>
      </c>
      <c r="BD8742" s="3">
        <v>187089</v>
      </c>
      <c r="BE8742" s="3">
        <v>273665</v>
      </c>
      <c r="BF8742" s="3">
        <v>233516</v>
      </c>
      <c r="BG8742" s="3">
        <v>321055</v>
      </c>
      <c r="BH8742" s="3">
        <v>241168</v>
      </c>
      <c r="BI8742" s="3">
        <v>161357</v>
      </c>
      <c r="BJ8742" s="3">
        <v>202269</v>
      </c>
      <c r="BK8742" s="3">
        <v>169868</v>
      </c>
      <c r="BL8742" s="3">
        <v>243601</v>
      </c>
      <c r="BM8742" s="3">
        <v>127897</v>
      </c>
      <c r="BN8742" s="3">
        <v>195867</v>
      </c>
      <c r="BO8742" s="3">
        <v>216170</v>
      </c>
      <c r="BP8742" s="3">
        <v>187089</v>
      </c>
      <c r="BQ8742" s="3">
        <v>273665</v>
      </c>
      <c r="BR8742" s="3">
        <v>233516</v>
      </c>
      <c r="BS8742" s="3">
        <v>321055</v>
      </c>
      <c r="BT8742" s="3">
        <v>241168</v>
      </c>
      <c r="BU8742" s="3">
        <v>161357</v>
      </c>
      <c r="BV8742" s="3">
        <v>202269</v>
      </c>
      <c r="BW8742" s="3">
        <v>169868</v>
      </c>
      <c r="BX8742" s="3">
        <v>243601</v>
      </c>
      <c r="BY8742" s="3">
        <v>127897</v>
      </c>
      <c r="BZ8742" s="3">
        <v>195867</v>
      </c>
      <c r="CA8742" s="3">
        <v>216170</v>
      </c>
      <c r="CB8742" s="3">
        <v>19609</v>
      </c>
      <c r="CC8742" s="3">
        <v>28683</v>
      </c>
      <c r="CD8742" s="3">
        <v>24475</v>
      </c>
      <c r="CE8742" s="3">
        <v>33650</v>
      </c>
      <c r="CF8742" s="3">
        <v>25277</v>
      </c>
      <c r="CG8742" s="3">
        <v>16912</v>
      </c>
      <c r="CH8742" s="3">
        <v>21200</v>
      </c>
      <c r="CI8742" s="3">
        <v>17804</v>
      </c>
      <c r="CJ8742" s="3">
        <v>25532</v>
      </c>
      <c r="CK8742" s="3">
        <v>13405</v>
      </c>
      <c r="CL8742" s="3">
        <v>20529</v>
      </c>
      <c r="CM8742" s="3">
        <v>22657</v>
      </c>
      <c r="CN8742" s="3">
        <v>0</v>
      </c>
      <c r="CO8742" s="3">
        <v>0</v>
      </c>
      <c r="CP8742" s="3">
        <v>2573522</v>
      </c>
      <c r="CQ8742" s="3">
        <v>2573522</v>
      </c>
      <c r="CR8742" s="3">
        <v>269733</v>
      </c>
      <c r="CS8742" s="2">
        <v>2013</v>
      </c>
    </row>
    <row r="8743" spans="1:97" ht="15" customHeight="1" x14ac:dyDescent="0.25">
      <c r="A8743" s="2">
        <v>55990</v>
      </c>
      <c r="B8743" s="5" t="s">
        <v>9</v>
      </c>
      <c r="C8743" s="5" t="s">
        <v>2</v>
      </c>
      <c r="D8743" s="5" t="s">
        <v>3388</v>
      </c>
      <c r="E8743" s="5" t="s">
        <v>3387</v>
      </c>
      <c r="F8743" s="2">
        <v>58115</v>
      </c>
      <c r="G8743" s="5" t="s">
        <v>34</v>
      </c>
      <c r="H8743" s="5" t="s">
        <v>6</v>
      </c>
      <c r="I8743" s="5" t="s">
        <v>108</v>
      </c>
      <c r="J8743" s="5" t="s">
        <v>2</v>
      </c>
      <c r="K8743" s="2">
        <v>22</v>
      </c>
      <c r="L8743" s="2">
        <v>3</v>
      </c>
      <c r="M8743" s="5" t="s">
        <v>27</v>
      </c>
      <c r="N8743" s="5" t="s">
        <v>20</v>
      </c>
      <c r="O8743" s="5" t="s">
        <v>3</v>
      </c>
      <c r="P8743" s="5" t="s">
        <v>3</v>
      </c>
      <c r="Q8743" s="5" t="s">
        <v>2</v>
      </c>
      <c r="R8743" s="5" t="s">
        <v>2</v>
      </c>
      <c r="S8743" s="5" t="s">
        <v>1</v>
      </c>
      <c r="T8743" s="3">
        <v>102961</v>
      </c>
      <c r="U8743" s="3">
        <v>110192</v>
      </c>
      <c r="V8743" s="3">
        <v>101946</v>
      </c>
      <c r="W8743" s="3">
        <v>69135</v>
      </c>
      <c r="X8743" s="3">
        <v>98657</v>
      </c>
      <c r="Y8743" s="3">
        <v>101611</v>
      </c>
      <c r="Z8743" s="3">
        <v>124471</v>
      </c>
      <c r="AA8743" s="3">
        <v>112383</v>
      </c>
      <c r="AB8743" s="3">
        <v>54365</v>
      </c>
      <c r="AC8743" s="3">
        <v>101709</v>
      </c>
      <c r="AD8743" s="3">
        <v>98546</v>
      </c>
      <c r="AE8743" s="3">
        <v>94070</v>
      </c>
      <c r="AF8743" s="3">
        <v>2423</v>
      </c>
      <c r="AG8743" s="3">
        <v>2593</v>
      </c>
      <c r="AH8743" s="3">
        <v>2399</v>
      </c>
      <c r="AI8743" s="3">
        <v>1627</v>
      </c>
      <c r="AJ8743" s="3">
        <v>2321</v>
      </c>
      <c r="AK8743" s="3">
        <v>2391</v>
      </c>
      <c r="AL8743" s="3">
        <v>2929</v>
      </c>
      <c r="AM8743" s="3">
        <v>2645</v>
      </c>
      <c r="AN8743" s="3">
        <v>1279</v>
      </c>
      <c r="AO8743" s="3">
        <v>2394</v>
      </c>
      <c r="AP8743" s="3">
        <v>2319</v>
      </c>
      <c r="AQ8743" s="3">
        <v>2214</v>
      </c>
      <c r="AR8743" s="4">
        <v>1.0669999999999999</v>
      </c>
      <c r="AS8743" s="4">
        <v>1.0669999999999999</v>
      </c>
      <c r="AT8743" s="4">
        <v>1.0669999999999999</v>
      </c>
      <c r="AU8743" s="4">
        <v>1.0669999999999999</v>
      </c>
      <c r="AV8743" s="4">
        <v>1.0669999999999999</v>
      </c>
      <c r="AW8743" s="4">
        <v>1.0669999999999999</v>
      </c>
      <c r="AX8743" s="4">
        <v>1.0669999999999999</v>
      </c>
      <c r="AY8743" s="4">
        <v>1.0669999999999999</v>
      </c>
      <c r="AZ8743" s="4">
        <v>1.0669999999999999</v>
      </c>
      <c r="BA8743" s="4">
        <v>1.0669999999999999</v>
      </c>
      <c r="BB8743" s="4">
        <v>1.0669999999999999</v>
      </c>
      <c r="BC8743" s="4">
        <v>1.0669999999999999</v>
      </c>
      <c r="BD8743" s="3">
        <v>109859</v>
      </c>
      <c r="BE8743" s="3">
        <v>117575</v>
      </c>
      <c r="BF8743" s="3">
        <v>108776</v>
      </c>
      <c r="BG8743" s="3">
        <v>73767</v>
      </c>
      <c r="BH8743" s="3">
        <v>105267</v>
      </c>
      <c r="BI8743" s="3">
        <v>108419</v>
      </c>
      <c r="BJ8743" s="3">
        <v>132811</v>
      </c>
      <c r="BK8743" s="3">
        <v>119913</v>
      </c>
      <c r="BL8743" s="3">
        <v>58007</v>
      </c>
      <c r="BM8743" s="3">
        <v>108524</v>
      </c>
      <c r="BN8743" s="3">
        <v>105149</v>
      </c>
      <c r="BO8743" s="3">
        <v>100373</v>
      </c>
      <c r="BP8743" s="3">
        <v>2585</v>
      </c>
      <c r="BQ8743" s="3">
        <v>2767</v>
      </c>
      <c r="BR8743" s="3">
        <v>2560</v>
      </c>
      <c r="BS8743" s="3">
        <v>1736</v>
      </c>
      <c r="BT8743" s="3">
        <v>2477</v>
      </c>
      <c r="BU8743" s="3">
        <v>2551</v>
      </c>
      <c r="BV8743" s="3">
        <v>3125</v>
      </c>
      <c r="BW8743" s="3">
        <v>2822</v>
      </c>
      <c r="BX8743" s="3">
        <v>1365</v>
      </c>
      <c r="BY8743" s="3">
        <v>2554</v>
      </c>
      <c r="BZ8743" s="3">
        <v>2474</v>
      </c>
      <c r="CA8743" s="3">
        <v>2362</v>
      </c>
      <c r="CB8743" s="3">
        <v>367.745</v>
      </c>
      <c r="CC8743" s="3">
        <v>393.56599999999997</v>
      </c>
      <c r="CD8743" s="3">
        <v>364.11500000000001</v>
      </c>
      <c r="CE8743" s="3">
        <v>246.92500000000001</v>
      </c>
      <c r="CF8743" s="3">
        <v>352.36700000000002</v>
      </c>
      <c r="CG8743" s="3">
        <v>362.91899999999998</v>
      </c>
      <c r="CH8743" s="3">
        <v>444.56599999999997</v>
      </c>
      <c r="CI8743" s="3">
        <v>401.39499999999998</v>
      </c>
      <c r="CJ8743" s="3">
        <v>194.17500000000001</v>
      </c>
      <c r="CK8743" s="3">
        <v>363.26799999999997</v>
      </c>
      <c r="CL8743" s="3">
        <v>351.97300000000001</v>
      </c>
      <c r="CM8743" s="3">
        <v>335.98599999999999</v>
      </c>
      <c r="CN8743" s="3">
        <v>1170046</v>
      </c>
      <c r="CO8743" s="3">
        <v>27534</v>
      </c>
      <c r="CP8743" s="3">
        <v>1248440</v>
      </c>
      <c r="CQ8743" s="3">
        <v>29378</v>
      </c>
      <c r="CR8743" s="3">
        <v>4179</v>
      </c>
      <c r="CS8743" s="2">
        <v>2013</v>
      </c>
    </row>
    <row r="8744" spans="1:97" ht="15" customHeight="1" x14ac:dyDescent="0.25">
      <c r="A8744" s="2">
        <v>55990</v>
      </c>
      <c r="B8744" s="5" t="s">
        <v>9</v>
      </c>
      <c r="C8744" s="5" t="s">
        <v>2</v>
      </c>
      <c r="D8744" s="5" t="s">
        <v>3388</v>
      </c>
      <c r="E8744" s="5" t="s">
        <v>3387</v>
      </c>
      <c r="F8744" s="2">
        <v>58115</v>
      </c>
      <c r="G8744" s="5" t="s">
        <v>34</v>
      </c>
      <c r="H8744" s="5" t="s">
        <v>6</v>
      </c>
      <c r="I8744" s="5" t="s">
        <v>108</v>
      </c>
      <c r="J8744" s="5" t="s">
        <v>2</v>
      </c>
      <c r="K8744" s="2">
        <v>22</v>
      </c>
      <c r="L8744" s="2">
        <v>3</v>
      </c>
      <c r="M8744" s="5" t="s">
        <v>27</v>
      </c>
      <c r="N8744" s="5" t="s">
        <v>17</v>
      </c>
      <c r="O8744" s="5" t="s">
        <v>3</v>
      </c>
      <c r="P8744" s="5" t="s">
        <v>3</v>
      </c>
      <c r="Q8744" s="5" t="s">
        <v>2</v>
      </c>
      <c r="R8744" s="5" t="s">
        <v>2</v>
      </c>
      <c r="S8744" s="5" t="s">
        <v>1</v>
      </c>
      <c r="T8744" s="3">
        <v>148637</v>
      </c>
      <c r="U8744" s="3">
        <v>159075</v>
      </c>
      <c r="V8744" s="3">
        <v>147171</v>
      </c>
      <c r="W8744" s="3">
        <v>99804</v>
      </c>
      <c r="X8744" s="3">
        <v>142423</v>
      </c>
      <c r="Y8744" s="3">
        <v>146688</v>
      </c>
      <c r="Z8744" s="3">
        <v>179689</v>
      </c>
      <c r="AA8744" s="3">
        <v>162239</v>
      </c>
      <c r="AB8744" s="3">
        <v>78483</v>
      </c>
      <c r="AC8744" s="3">
        <v>146829</v>
      </c>
      <c r="AD8744" s="3">
        <v>142264</v>
      </c>
      <c r="AE8744" s="3">
        <v>135802</v>
      </c>
      <c r="AF8744" s="3">
        <v>82773</v>
      </c>
      <c r="AG8744" s="3">
        <v>88586</v>
      </c>
      <c r="AH8744" s="3">
        <v>81957</v>
      </c>
      <c r="AI8744" s="3">
        <v>55579</v>
      </c>
      <c r="AJ8744" s="3">
        <v>79313</v>
      </c>
      <c r="AK8744" s="3">
        <v>81688</v>
      </c>
      <c r="AL8744" s="3">
        <v>100066</v>
      </c>
      <c r="AM8744" s="3">
        <v>90348</v>
      </c>
      <c r="AN8744" s="3">
        <v>43706</v>
      </c>
      <c r="AO8744" s="3">
        <v>81767</v>
      </c>
      <c r="AP8744" s="3">
        <v>79224</v>
      </c>
      <c r="AQ8744" s="3">
        <v>75625</v>
      </c>
      <c r="AR8744" s="4">
        <v>1.0669999999999999</v>
      </c>
      <c r="AS8744" s="4">
        <v>1.0669999999999999</v>
      </c>
      <c r="AT8744" s="4">
        <v>1.0669999999999999</v>
      </c>
      <c r="AU8744" s="4">
        <v>1.0669999999999999</v>
      </c>
      <c r="AV8744" s="4">
        <v>1.0669999999999999</v>
      </c>
      <c r="AW8744" s="4">
        <v>1.0669999999999999</v>
      </c>
      <c r="AX8744" s="4">
        <v>1.0669999999999999</v>
      </c>
      <c r="AY8744" s="4">
        <v>1.0669999999999999</v>
      </c>
      <c r="AZ8744" s="4">
        <v>1.0669999999999999</v>
      </c>
      <c r="BA8744" s="4">
        <v>1.0669999999999999</v>
      </c>
      <c r="BB8744" s="4">
        <v>1.0669999999999999</v>
      </c>
      <c r="BC8744" s="4">
        <v>1.0669999999999999</v>
      </c>
      <c r="BD8744" s="3">
        <v>158596</v>
      </c>
      <c r="BE8744" s="3">
        <v>169733</v>
      </c>
      <c r="BF8744" s="3">
        <v>157031</v>
      </c>
      <c r="BG8744" s="3">
        <v>106491</v>
      </c>
      <c r="BH8744" s="3">
        <v>151965</v>
      </c>
      <c r="BI8744" s="3">
        <v>156516</v>
      </c>
      <c r="BJ8744" s="3">
        <v>191728</v>
      </c>
      <c r="BK8744" s="3">
        <v>173109</v>
      </c>
      <c r="BL8744" s="3">
        <v>83741</v>
      </c>
      <c r="BM8744" s="3">
        <v>156667</v>
      </c>
      <c r="BN8744" s="3">
        <v>151796</v>
      </c>
      <c r="BO8744" s="3">
        <v>144901</v>
      </c>
      <c r="BP8744" s="3">
        <v>88319</v>
      </c>
      <c r="BQ8744" s="3">
        <v>94521</v>
      </c>
      <c r="BR8744" s="3">
        <v>87448</v>
      </c>
      <c r="BS8744" s="3">
        <v>59303</v>
      </c>
      <c r="BT8744" s="3">
        <v>84627</v>
      </c>
      <c r="BU8744" s="3">
        <v>87161</v>
      </c>
      <c r="BV8744" s="3">
        <v>106770</v>
      </c>
      <c r="BW8744" s="3">
        <v>96401</v>
      </c>
      <c r="BX8744" s="3">
        <v>46634</v>
      </c>
      <c r="BY8744" s="3">
        <v>87245</v>
      </c>
      <c r="BZ8744" s="3">
        <v>84532</v>
      </c>
      <c r="CA8744" s="3">
        <v>80692</v>
      </c>
      <c r="CB8744" s="3">
        <v>12564.184999999999</v>
      </c>
      <c r="CC8744" s="3">
        <v>13446.424000000001</v>
      </c>
      <c r="CD8744" s="3">
        <v>12440.191000000001</v>
      </c>
      <c r="CE8744" s="3">
        <v>8436.3430000000008</v>
      </c>
      <c r="CF8744" s="3">
        <v>12038.84</v>
      </c>
      <c r="CG8744" s="3">
        <v>12399.356</v>
      </c>
      <c r="CH8744" s="3">
        <v>15188.864</v>
      </c>
      <c r="CI8744" s="3">
        <v>13713.888999999999</v>
      </c>
      <c r="CJ8744" s="3">
        <v>6634.09</v>
      </c>
      <c r="CK8744" s="3">
        <v>12411.281000000001</v>
      </c>
      <c r="CL8744" s="3">
        <v>12025.38</v>
      </c>
      <c r="CM8744" s="3">
        <v>11479.156999999999</v>
      </c>
      <c r="CN8744" s="3">
        <v>1689104</v>
      </c>
      <c r="CO8744" s="3">
        <v>940632</v>
      </c>
      <c r="CP8744" s="3">
        <v>1802274</v>
      </c>
      <c r="CQ8744" s="3">
        <v>1003653</v>
      </c>
      <c r="CR8744" s="3">
        <v>142778</v>
      </c>
      <c r="CS8744" s="2">
        <v>2013</v>
      </c>
    </row>
    <row r="8745" spans="1:97" ht="15" customHeight="1" x14ac:dyDescent="0.25">
      <c r="A8745" s="2">
        <v>55991</v>
      </c>
      <c r="B8745" s="5" t="s">
        <v>47</v>
      </c>
      <c r="C8745" s="5" t="s">
        <v>2</v>
      </c>
      <c r="D8745" s="5" t="s">
        <v>3386</v>
      </c>
      <c r="E8745" s="5" t="s">
        <v>1856</v>
      </c>
      <c r="F8745" s="2">
        <v>34691</v>
      </c>
      <c r="G8745" s="5" t="s">
        <v>66</v>
      </c>
      <c r="H8745" s="5" t="s">
        <v>65</v>
      </c>
      <c r="I8745" s="5" t="s">
        <v>117</v>
      </c>
      <c r="J8745" s="5" t="s">
        <v>2</v>
      </c>
      <c r="K8745" s="2">
        <v>22</v>
      </c>
      <c r="L8745" s="2">
        <v>2</v>
      </c>
      <c r="M8745" s="5" t="s">
        <v>48</v>
      </c>
      <c r="N8745" s="5" t="s">
        <v>4</v>
      </c>
      <c r="O8745" s="5" t="s">
        <v>412</v>
      </c>
      <c r="P8745" s="5" t="s">
        <v>412</v>
      </c>
      <c r="Q8745" s="5" t="s">
        <v>2</v>
      </c>
      <c r="R8745" s="5" t="s">
        <v>2</v>
      </c>
      <c r="S8745" s="5" t="s">
        <v>2</v>
      </c>
      <c r="T8745" s="3">
        <v>0</v>
      </c>
      <c r="U8745" s="3">
        <v>0</v>
      </c>
      <c r="V8745" s="3">
        <v>0</v>
      </c>
      <c r="W8745" s="3">
        <v>0</v>
      </c>
      <c r="X8745" s="3">
        <v>0</v>
      </c>
      <c r="Y8745" s="3">
        <v>0</v>
      </c>
      <c r="Z8745" s="3">
        <v>0</v>
      </c>
      <c r="AA8745" s="3">
        <v>0</v>
      </c>
      <c r="AB8745" s="3">
        <v>0</v>
      </c>
      <c r="AC8745" s="3">
        <v>0</v>
      </c>
      <c r="AD8745" s="3">
        <v>0</v>
      </c>
      <c r="AE8745" s="3">
        <v>0</v>
      </c>
      <c r="AF8745" s="3">
        <v>0</v>
      </c>
      <c r="AG8745" s="3">
        <v>0</v>
      </c>
      <c r="AH8745" s="3">
        <v>0</v>
      </c>
      <c r="AI8745" s="3">
        <v>0</v>
      </c>
      <c r="AJ8745" s="3">
        <v>0</v>
      </c>
      <c r="AK8745" s="3">
        <v>0</v>
      </c>
      <c r="AL8745" s="3">
        <v>0</v>
      </c>
      <c r="AM8745" s="3">
        <v>0</v>
      </c>
      <c r="AN8745" s="3">
        <v>0</v>
      </c>
      <c r="AO8745" s="3">
        <v>0</v>
      </c>
      <c r="AP8745" s="3">
        <v>0</v>
      </c>
      <c r="AQ8745" s="3">
        <v>0</v>
      </c>
      <c r="AR8745" s="4">
        <v>0</v>
      </c>
      <c r="AS8745" s="4">
        <v>0</v>
      </c>
      <c r="AT8745" s="4">
        <v>0</v>
      </c>
      <c r="AU8745" s="4">
        <v>0</v>
      </c>
      <c r="AV8745" s="4">
        <v>0</v>
      </c>
      <c r="AW8745" s="4">
        <v>0</v>
      </c>
      <c r="AX8745" s="4">
        <v>0</v>
      </c>
      <c r="AY8745" s="4">
        <v>0</v>
      </c>
      <c r="AZ8745" s="4">
        <v>0</v>
      </c>
      <c r="BA8745" s="4">
        <v>0</v>
      </c>
      <c r="BB8745" s="4">
        <v>0</v>
      </c>
      <c r="BC8745" s="4">
        <v>0</v>
      </c>
      <c r="BD8745" s="3">
        <v>62322</v>
      </c>
      <c r="BE8745" s="3">
        <v>59755</v>
      </c>
      <c r="BF8745" s="3">
        <v>60547</v>
      </c>
      <c r="BG8745" s="3">
        <v>48506</v>
      </c>
      <c r="BH8745" s="3">
        <v>48459</v>
      </c>
      <c r="BI8745" s="3">
        <v>34577</v>
      </c>
      <c r="BJ8745" s="3">
        <v>26429</v>
      </c>
      <c r="BK8745" s="3">
        <v>26715</v>
      </c>
      <c r="BL8745" s="3">
        <v>28881</v>
      </c>
      <c r="BM8745" s="3">
        <v>39700</v>
      </c>
      <c r="BN8745" s="3">
        <v>46388</v>
      </c>
      <c r="BO8745" s="3">
        <v>54775</v>
      </c>
      <c r="BP8745" s="3">
        <v>62322</v>
      </c>
      <c r="BQ8745" s="3">
        <v>59755</v>
      </c>
      <c r="BR8745" s="3">
        <v>60547</v>
      </c>
      <c r="BS8745" s="3">
        <v>48506</v>
      </c>
      <c r="BT8745" s="3">
        <v>48459</v>
      </c>
      <c r="BU8745" s="3">
        <v>34577</v>
      </c>
      <c r="BV8745" s="3">
        <v>26429</v>
      </c>
      <c r="BW8745" s="3">
        <v>26715</v>
      </c>
      <c r="BX8745" s="3">
        <v>28881</v>
      </c>
      <c r="BY8745" s="3">
        <v>39700</v>
      </c>
      <c r="BZ8745" s="3">
        <v>46388</v>
      </c>
      <c r="CA8745" s="3">
        <v>54775</v>
      </c>
      <c r="CB8745" s="3">
        <v>6532</v>
      </c>
      <c r="CC8745" s="3">
        <v>6263</v>
      </c>
      <c r="CD8745" s="3">
        <v>6346</v>
      </c>
      <c r="CE8745" s="3">
        <v>5084</v>
      </c>
      <c r="CF8745" s="3">
        <v>5079</v>
      </c>
      <c r="CG8745" s="3">
        <v>3624</v>
      </c>
      <c r="CH8745" s="3">
        <v>2770</v>
      </c>
      <c r="CI8745" s="3">
        <v>2800</v>
      </c>
      <c r="CJ8745" s="3">
        <v>3027</v>
      </c>
      <c r="CK8745" s="3">
        <v>4161</v>
      </c>
      <c r="CL8745" s="3">
        <v>4862</v>
      </c>
      <c r="CM8745" s="3">
        <v>5741</v>
      </c>
      <c r="CN8745" s="3">
        <v>0</v>
      </c>
      <c r="CO8745" s="3">
        <v>0</v>
      </c>
      <c r="CP8745" s="3">
        <v>537054</v>
      </c>
      <c r="CQ8745" s="3">
        <v>537054</v>
      </c>
      <c r="CR8745" s="3">
        <v>56289</v>
      </c>
      <c r="CS8745" s="2">
        <v>2013</v>
      </c>
    </row>
    <row r="8746" spans="1:97" ht="15" customHeight="1" x14ac:dyDescent="0.25">
      <c r="A8746" s="2">
        <v>55992</v>
      </c>
      <c r="B8746" s="5" t="s">
        <v>47</v>
      </c>
      <c r="C8746" s="5" t="s">
        <v>2</v>
      </c>
      <c r="D8746" s="5" t="s">
        <v>3385</v>
      </c>
      <c r="E8746" s="5" t="s">
        <v>3384</v>
      </c>
      <c r="F8746" s="2">
        <v>49796</v>
      </c>
      <c r="G8746" s="5" t="s">
        <v>16</v>
      </c>
      <c r="H8746" s="5" t="s">
        <v>15</v>
      </c>
      <c r="I8746" s="5" t="s">
        <v>97</v>
      </c>
      <c r="J8746" s="5" t="s">
        <v>2</v>
      </c>
      <c r="K8746" s="2">
        <v>22</v>
      </c>
      <c r="L8746" s="2">
        <v>2</v>
      </c>
      <c r="M8746" s="5" t="s">
        <v>48</v>
      </c>
      <c r="N8746" s="5" t="s">
        <v>70</v>
      </c>
      <c r="O8746" s="5" t="s">
        <v>69</v>
      </c>
      <c r="P8746" s="5" t="s">
        <v>69</v>
      </c>
      <c r="Q8746" s="5" t="s">
        <v>2</v>
      </c>
      <c r="R8746" s="5" t="s">
        <v>2</v>
      </c>
      <c r="S8746" s="5" t="s">
        <v>2</v>
      </c>
      <c r="T8746" s="3">
        <v>0</v>
      </c>
      <c r="U8746" s="3">
        <v>0</v>
      </c>
      <c r="V8746" s="3">
        <v>0</v>
      </c>
      <c r="W8746" s="3">
        <v>0</v>
      </c>
      <c r="X8746" s="3">
        <v>0</v>
      </c>
      <c r="Y8746" s="3">
        <v>0</v>
      </c>
      <c r="Z8746" s="3">
        <v>0</v>
      </c>
      <c r="AA8746" s="3">
        <v>0</v>
      </c>
      <c r="AB8746" s="3">
        <v>0</v>
      </c>
      <c r="AC8746" s="3">
        <v>0</v>
      </c>
      <c r="AD8746" s="3">
        <v>0</v>
      </c>
      <c r="AE8746" s="3">
        <v>0</v>
      </c>
      <c r="AF8746" s="3">
        <v>0</v>
      </c>
      <c r="AG8746" s="3">
        <v>0</v>
      </c>
      <c r="AH8746" s="3">
        <v>0</v>
      </c>
      <c r="AI8746" s="3">
        <v>0</v>
      </c>
      <c r="AJ8746" s="3">
        <v>0</v>
      </c>
      <c r="AK8746" s="3">
        <v>0</v>
      </c>
      <c r="AL8746" s="3">
        <v>0</v>
      </c>
      <c r="AM8746" s="3">
        <v>0</v>
      </c>
      <c r="AN8746" s="3">
        <v>0</v>
      </c>
      <c r="AO8746" s="3">
        <v>0</v>
      </c>
      <c r="AP8746" s="3">
        <v>0</v>
      </c>
      <c r="AQ8746" s="3">
        <v>0</v>
      </c>
      <c r="AR8746" s="4">
        <v>0</v>
      </c>
      <c r="AS8746" s="4">
        <v>0</v>
      </c>
      <c r="AT8746" s="4">
        <v>0</v>
      </c>
      <c r="AU8746" s="4">
        <v>0</v>
      </c>
      <c r="AV8746" s="4">
        <v>0</v>
      </c>
      <c r="AW8746" s="4">
        <v>0</v>
      </c>
      <c r="AX8746" s="4">
        <v>0</v>
      </c>
      <c r="AY8746" s="4">
        <v>0</v>
      </c>
      <c r="AZ8746" s="4">
        <v>0</v>
      </c>
      <c r="BA8746" s="4">
        <v>0</v>
      </c>
      <c r="BB8746" s="4">
        <v>0</v>
      </c>
      <c r="BC8746" s="4">
        <v>0</v>
      </c>
      <c r="BD8746" s="3">
        <v>251615</v>
      </c>
      <c r="BE8746" s="3">
        <v>295437</v>
      </c>
      <c r="BF8746" s="3">
        <v>385180</v>
      </c>
      <c r="BG8746" s="3">
        <v>409853</v>
      </c>
      <c r="BH8746" s="3">
        <v>440928</v>
      </c>
      <c r="BI8746" s="3">
        <v>467299</v>
      </c>
      <c r="BJ8746" s="3">
        <v>354381</v>
      </c>
      <c r="BK8746" s="3">
        <v>313241</v>
      </c>
      <c r="BL8746" s="3">
        <v>318708</v>
      </c>
      <c r="BM8746" s="3">
        <v>452472</v>
      </c>
      <c r="BN8746" s="3">
        <v>409557</v>
      </c>
      <c r="BO8746" s="3">
        <v>284121</v>
      </c>
      <c r="BP8746" s="3">
        <v>251615</v>
      </c>
      <c r="BQ8746" s="3">
        <v>295437</v>
      </c>
      <c r="BR8746" s="3">
        <v>385180</v>
      </c>
      <c r="BS8746" s="3">
        <v>409853</v>
      </c>
      <c r="BT8746" s="3">
        <v>440928</v>
      </c>
      <c r="BU8746" s="3">
        <v>467299</v>
      </c>
      <c r="BV8746" s="3">
        <v>354381</v>
      </c>
      <c r="BW8746" s="3">
        <v>313241</v>
      </c>
      <c r="BX8746" s="3">
        <v>318708</v>
      </c>
      <c r="BY8746" s="3">
        <v>452472</v>
      </c>
      <c r="BZ8746" s="3">
        <v>409557</v>
      </c>
      <c r="CA8746" s="3">
        <v>284121</v>
      </c>
      <c r="CB8746" s="3">
        <v>26372</v>
      </c>
      <c r="CC8746" s="3">
        <v>30965</v>
      </c>
      <c r="CD8746" s="3">
        <v>40371</v>
      </c>
      <c r="CE8746" s="3">
        <v>42957</v>
      </c>
      <c r="CF8746" s="3">
        <v>46214</v>
      </c>
      <c r="CG8746" s="3">
        <v>48978</v>
      </c>
      <c r="CH8746" s="3">
        <v>37143</v>
      </c>
      <c r="CI8746" s="3">
        <v>32831</v>
      </c>
      <c r="CJ8746" s="3">
        <v>33404</v>
      </c>
      <c r="CK8746" s="3">
        <v>47424</v>
      </c>
      <c r="CL8746" s="3">
        <v>42926</v>
      </c>
      <c r="CM8746" s="3">
        <v>29779</v>
      </c>
      <c r="CN8746" s="3">
        <v>0</v>
      </c>
      <c r="CO8746" s="3">
        <v>0</v>
      </c>
      <c r="CP8746" s="3">
        <v>4382792</v>
      </c>
      <c r="CQ8746" s="3">
        <v>4382792</v>
      </c>
      <c r="CR8746" s="3">
        <v>459364</v>
      </c>
      <c r="CS8746" s="2">
        <v>2013</v>
      </c>
    </row>
    <row r="8747" spans="1:97" ht="15" customHeight="1" x14ac:dyDescent="0.25">
      <c r="A8747" s="2">
        <v>55995</v>
      </c>
      <c r="B8747" s="5" t="s">
        <v>47</v>
      </c>
      <c r="C8747" s="5" t="s">
        <v>2</v>
      </c>
      <c r="D8747" s="5" t="s">
        <v>3383</v>
      </c>
      <c r="E8747" s="5" t="s">
        <v>1259</v>
      </c>
      <c r="F8747" s="2">
        <v>1307</v>
      </c>
      <c r="G8747" s="5" t="s">
        <v>154</v>
      </c>
      <c r="H8747" s="5" t="s">
        <v>71</v>
      </c>
      <c r="I8747" s="5" t="s">
        <v>153</v>
      </c>
      <c r="J8747" s="5" t="s">
        <v>2</v>
      </c>
      <c r="K8747" s="2">
        <v>22</v>
      </c>
      <c r="L8747" s="2">
        <v>1</v>
      </c>
      <c r="M8747" s="5" t="s">
        <v>46</v>
      </c>
      <c r="N8747" s="5" t="s">
        <v>70</v>
      </c>
      <c r="O8747" s="5" t="s">
        <v>69</v>
      </c>
      <c r="P8747" s="5" t="s">
        <v>69</v>
      </c>
      <c r="Q8747" s="5" t="s">
        <v>2</v>
      </c>
      <c r="R8747" s="5" t="s">
        <v>2</v>
      </c>
      <c r="S8747" s="5" t="s">
        <v>2</v>
      </c>
      <c r="T8747" s="3">
        <v>0</v>
      </c>
      <c r="U8747" s="3">
        <v>0</v>
      </c>
      <c r="V8747" s="3">
        <v>0</v>
      </c>
      <c r="W8747" s="3">
        <v>0</v>
      </c>
      <c r="X8747" s="3">
        <v>0</v>
      </c>
      <c r="Y8747" s="3">
        <v>0</v>
      </c>
      <c r="Z8747" s="3">
        <v>0</v>
      </c>
      <c r="AA8747" s="3">
        <v>0</v>
      </c>
      <c r="AB8747" s="3">
        <v>0</v>
      </c>
      <c r="AC8747" s="3">
        <v>0</v>
      </c>
      <c r="AD8747" s="3">
        <v>0</v>
      </c>
      <c r="AE8747" s="3">
        <v>0</v>
      </c>
      <c r="AF8747" s="3">
        <v>0</v>
      </c>
      <c r="AG8747" s="3">
        <v>0</v>
      </c>
      <c r="AH8747" s="3">
        <v>0</v>
      </c>
      <c r="AI8747" s="3">
        <v>0</v>
      </c>
      <c r="AJ8747" s="3">
        <v>0</v>
      </c>
      <c r="AK8747" s="3">
        <v>0</v>
      </c>
      <c r="AL8747" s="3">
        <v>0</v>
      </c>
      <c r="AM8747" s="3">
        <v>0</v>
      </c>
      <c r="AN8747" s="3">
        <v>0</v>
      </c>
      <c r="AO8747" s="3">
        <v>0</v>
      </c>
      <c r="AP8747" s="3">
        <v>0</v>
      </c>
      <c r="AQ8747" s="3">
        <v>0</v>
      </c>
      <c r="AR8747" s="4">
        <v>0</v>
      </c>
      <c r="AS8747" s="4">
        <v>0</v>
      </c>
      <c r="AT8747" s="4">
        <v>0</v>
      </c>
      <c r="AU8747" s="4">
        <v>0</v>
      </c>
      <c r="AV8747" s="4">
        <v>0</v>
      </c>
      <c r="AW8747" s="4">
        <v>0</v>
      </c>
      <c r="AX8747" s="4">
        <v>0</v>
      </c>
      <c r="AY8747" s="4">
        <v>0</v>
      </c>
      <c r="AZ8747" s="4">
        <v>0</v>
      </c>
      <c r="BA8747" s="4">
        <v>0</v>
      </c>
      <c r="BB8747" s="4">
        <v>0</v>
      </c>
      <c r="BC8747" s="4">
        <v>0</v>
      </c>
      <c r="BD8747" s="3">
        <v>0</v>
      </c>
      <c r="BE8747" s="3">
        <v>0</v>
      </c>
      <c r="BF8747" s="3">
        <v>0</v>
      </c>
      <c r="BG8747" s="3">
        <v>0</v>
      </c>
      <c r="BH8747" s="3">
        <v>0</v>
      </c>
      <c r="BI8747" s="3">
        <v>0</v>
      </c>
      <c r="BJ8747" s="3">
        <v>0</v>
      </c>
      <c r="BK8747" s="3">
        <v>0</v>
      </c>
      <c r="BL8747" s="3">
        <v>0</v>
      </c>
      <c r="BM8747" s="3">
        <v>0</v>
      </c>
      <c r="BN8747" s="3">
        <v>0</v>
      </c>
      <c r="BO8747" s="3">
        <v>0</v>
      </c>
      <c r="BP8747" s="3">
        <v>0</v>
      </c>
      <c r="BQ8747" s="3">
        <v>0</v>
      </c>
      <c r="BR8747" s="3">
        <v>0</v>
      </c>
      <c r="BS8747" s="3">
        <v>0</v>
      </c>
      <c r="BT8747" s="3">
        <v>0</v>
      </c>
      <c r="BU8747" s="3">
        <v>0</v>
      </c>
      <c r="BV8747" s="3">
        <v>0</v>
      </c>
      <c r="BW8747" s="3">
        <v>0</v>
      </c>
      <c r="BX8747" s="3">
        <v>0</v>
      </c>
      <c r="BY8747" s="3">
        <v>0</v>
      </c>
      <c r="BZ8747" s="3">
        <v>0</v>
      </c>
      <c r="CA8747" s="3">
        <v>0</v>
      </c>
      <c r="CB8747" s="3">
        <v>0</v>
      </c>
      <c r="CC8747" s="3">
        <v>0</v>
      </c>
      <c r="CD8747" s="3">
        <v>0</v>
      </c>
      <c r="CE8747" s="3">
        <v>0</v>
      </c>
      <c r="CF8747" s="3">
        <v>0</v>
      </c>
      <c r="CG8747" s="3">
        <v>0</v>
      </c>
      <c r="CH8747" s="3">
        <v>0</v>
      </c>
      <c r="CI8747" s="3">
        <v>0</v>
      </c>
      <c r="CJ8747" s="3">
        <v>0</v>
      </c>
      <c r="CK8747" s="3">
        <v>0</v>
      </c>
      <c r="CL8747" s="3">
        <v>0</v>
      </c>
      <c r="CM8747" s="3">
        <v>0</v>
      </c>
      <c r="CN8747" s="3">
        <v>0</v>
      </c>
      <c r="CO8747" s="3">
        <v>0</v>
      </c>
      <c r="CP8747" s="3">
        <v>0</v>
      </c>
      <c r="CQ8747" s="3">
        <v>0</v>
      </c>
      <c r="CR8747" s="3">
        <v>0</v>
      </c>
      <c r="CS8747" s="2">
        <v>2013</v>
      </c>
    </row>
    <row r="8748" spans="1:97" ht="15" customHeight="1" x14ac:dyDescent="0.25">
      <c r="A8748" s="2">
        <v>55996</v>
      </c>
      <c r="B8748" s="5" t="s">
        <v>47</v>
      </c>
      <c r="C8748" s="5" t="s">
        <v>2</v>
      </c>
      <c r="D8748" s="5" t="s">
        <v>3382</v>
      </c>
      <c r="E8748" s="5" t="s">
        <v>3315</v>
      </c>
      <c r="F8748" s="2">
        <v>361</v>
      </c>
      <c r="G8748" s="5" t="s">
        <v>89</v>
      </c>
      <c r="H8748" s="5" t="s">
        <v>71</v>
      </c>
      <c r="I8748" s="5" t="s">
        <v>153</v>
      </c>
      <c r="J8748" s="5" t="s">
        <v>2</v>
      </c>
      <c r="K8748" s="2">
        <v>22</v>
      </c>
      <c r="L8748" s="2">
        <v>2</v>
      </c>
      <c r="M8748" s="5" t="s">
        <v>48</v>
      </c>
      <c r="N8748" s="5" t="s">
        <v>13</v>
      </c>
      <c r="O8748" s="5" t="s">
        <v>26</v>
      </c>
      <c r="P8748" s="5" t="s">
        <v>26</v>
      </c>
      <c r="Q8748" s="5" t="s">
        <v>2</v>
      </c>
      <c r="R8748" s="5" t="s">
        <v>2</v>
      </c>
      <c r="S8748" s="5" t="s">
        <v>21</v>
      </c>
      <c r="T8748" s="3">
        <v>7</v>
      </c>
      <c r="U8748" s="3">
        <v>5</v>
      </c>
      <c r="V8748" s="3">
        <v>10</v>
      </c>
      <c r="W8748" s="3">
        <v>17</v>
      </c>
      <c r="X8748" s="3">
        <v>9</v>
      </c>
      <c r="Y8748" s="3">
        <v>9</v>
      </c>
      <c r="Z8748" s="3">
        <v>8</v>
      </c>
      <c r="AA8748" s="3">
        <v>8</v>
      </c>
      <c r="AB8748" s="3">
        <v>7</v>
      </c>
      <c r="AC8748" s="3">
        <v>6</v>
      </c>
      <c r="AD8748" s="3">
        <v>7</v>
      </c>
      <c r="AE8748" s="3">
        <v>22</v>
      </c>
      <c r="AF8748" s="3">
        <v>7</v>
      </c>
      <c r="AG8748" s="3">
        <v>5</v>
      </c>
      <c r="AH8748" s="3">
        <v>10</v>
      </c>
      <c r="AI8748" s="3">
        <v>17</v>
      </c>
      <c r="AJ8748" s="3">
        <v>9</v>
      </c>
      <c r="AK8748" s="3">
        <v>9</v>
      </c>
      <c r="AL8748" s="3">
        <v>8</v>
      </c>
      <c r="AM8748" s="3">
        <v>8</v>
      </c>
      <c r="AN8748" s="3">
        <v>7</v>
      </c>
      <c r="AO8748" s="3">
        <v>6</v>
      </c>
      <c r="AP8748" s="3">
        <v>7</v>
      </c>
      <c r="AQ8748" s="3">
        <v>22</v>
      </c>
      <c r="AR8748" s="4">
        <v>5.88</v>
      </c>
      <c r="AS8748" s="4">
        <v>5.88</v>
      </c>
      <c r="AT8748" s="4">
        <v>5.88</v>
      </c>
      <c r="AU8748" s="4">
        <v>5.88</v>
      </c>
      <c r="AV8748" s="4">
        <v>5.88</v>
      </c>
      <c r="AW8748" s="4">
        <v>5.88</v>
      </c>
      <c r="AX8748" s="4">
        <v>5.88</v>
      </c>
      <c r="AY8748" s="4">
        <v>5.88</v>
      </c>
      <c r="AZ8748" s="4">
        <v>5.88</v>
      </c>
      <c r="BA8748" s="4">
        <v>5.88</v>
      </c>
      <c r="BB8748" s="4">
        <v>5.88</v>
      </c>
      <c r="BC8748" s="4">
        <v>5.88</v>
      </c>
      <c r="BD8748" s="3">
        <v>41</v>
      </c>
      <c r="BE8748" s="3">
        <v>29</v>
      </c>
      <c r="BF8748" s="3">
        <v>59</v>
      </c>
      <c r="BG8748" s="3">
        <v>100</v>
      </c>
      <c r="BH8748" s="3">
        <v>53</v>
      </c>
      <c r="BI8748" s="3">
        <v>53</v>
      </c>
      <c r="BJ8748" s="3">
        <v>47</v>
      </c>
      <c r="BK8748" s="3">
        <v>47</v>
      </c>
      <c r="BL8748" s="3">
        <v>41</v>
      </c>
      <c r="BM8748" s="3">
        <v>35</v>
      </c>
      <c r="BN8748" s="3">
        <v>41</v>
      </c>
      <c r="BO8748" s="3">
        <v>129</v>
      </c>
      <c r="BP8748" s="3">
        <v>41</v>
      </c>
      <c r="BQ8748" s="3">
        <v>29</v>
      </c>
      <c r="BR8748" s="3">
        <v>59</v>
      </c>
      <c r="BS8748" s="3">
        <v>100</v>
      </c>
      <c r="BT8748" s="3">
        <v>53</v>
      </c>
      <c r="BU8748" s="3">
        <v>53</v>
      </c>
      <c r="BV8748" s="3">
        <v>47</v>
      </c>
      <c r="BW8748" s="3">
        <v>47</v>
      </c>
      <c r="BX8748" s="3">
        <v>41</v>
      </c>
      <c r="BY8748" s="3">
        <v>35</v>
      </c>
      <c r="BZ8748" s="3">
        <v>41</v>
      </c>
      <c r="CA8748" s="3">
        <v>129</v>
      </c>
      <c r="CB8748" s="3">
        <v>2.7040000000000002</v>
      </c>
      <c r="CC8748" s="3">
        <v>2.137</v>
      </c>
      <c r="CD8748" s="3">
        <v>3.9420000000000002</v>
      </c>
      <c r="CE8748" s="3">
        <v>6.5149999999999997</v>
      </c>
      <c r="CF8748" s="3">
        <v>3.423</v>
      </c>
      <c r="CG8748" s="3">
        <v>3.5379999999999998</v>
      </c>
      <c r="CH8748" s="3">
        <v>3.1509999999999998</v>
      </c>
      <c r="CI8748" s="3">
        <v>3.3050000000000002</v>
      </c>
      <c r="CJ8748" s="3">
        <v>2.5510000000000002</v>
      </c>
      <c r="CK8748" s="3">
        <v>2.5270000000000001</v>
      </c>
      <c r="CL8748" s="3">
        <v>2.7349999999999999</v>
      </c>
      <c r="CM8748" s="3">
        <v>8.4719999999999995</v>
      </c>
      <c r="CN8748" s="3">
        <v>115</v>
      </c>
      <c r="CO8748" s="3">
        <v>115</v>
      </c>
      <c r="CP8748" s="3">
        <v>675</v>
      </c>
      <c r="CQ8748" s="3">
        <v>675</v>
      </c>
      <c r="CR8748" s="3">
        <v>45</v>
      </c>
      <c r="CS8748" s="2">
        <v>2013</v>
      </c>
    </row>
    <row r="8749" spans="1:97" ht="15" customHeight="1" x14ac:dyDescent="0.25">
      <c r="A8749" s="2">
        <v>55997</v>
      </c>
      <c r="B8749" s="5" t="s">
        <v>47</v>
      </c>
      <c r="C8749" s="5" t="s">
        <v>2</v>
      </c>
      <c r="D8749" s="5" t="s">
        <v>3381</v>
      </c>
      <c r="E8749" s="5" t="s">
        <v>3380</v>
      </c>
      <c r="F8749" s="2">
        <v>3329</v>
      </c>
      <c r="G8749" s="5" t="s">
        <v>29</v>
      </c>
      <c r="H8749" s="5" t="s">
        <v>28</v>
      </c>
      <c r="I8749" s="5" t="s">
        <v>108</v>
      </c>
      <c r="J8749" s="5" t="s">
        <v>2</v>
      </c>
      <c r="K8749" s="2">
        <v>22</v>
      </c>
      <c r="L8749" s="2">
        <v>1</v>
      </c>
      <c r="M8749" s="5" t="s">
        <v>46</v>
      </c>
      <c r="N8749" s="5" t="s">
        <v>13</v>
      </c>
      <c r="O8749" s="5" t="s">
        <v>26</v>
      </c>
      <c r="P8749" s="5" t="s">
        <v>26</v>
      </c>
      <c r="Q8749" s="5" t="s">
        <v>2</v>
      </c>
      <c r="R8749" s="5" t="s">
        <v>2</v>
      </c>
      <c r="S8749" s="5" t="s">
        <v>21</v>
      </c>
      <c r="T8749" s="3">
        <v>87</v>
      </c>
      <c r="U8749" s="3">
        <v>25</v>
      </c>
      <c r="V8749" s="3">
        <v>21</v>
      </c>
      <c r="W8749" s="3">
        <v>35</v>
      </c>
      <c r="X8749" s="3">
        <v>33</v>
      </c>
      <c r="Y8749" s="3">
        <v>27</v>
      </c>
      <c r="Z8749" s="3">
        <v>67</v>
      </c>
      <c r="AA8749" s="3">
        <v>34</v>
      </c>
      <c r="AB8749" s="3">
        <v>24</v>
      </c>
      <c r="AC8749" s="3">
        <v>29</v>
      </c>
      <c r="AD8749" s="3">
        <v>27</v>
      </c>
      <c r="AE8749" s="3">
        <v>59</v>
      </c>
      <c r="AF8749" s="3">
        <v>87</v>
      </c>
      <c r="AG8749" s="3">
        <v>25</v>
      </c>
      <c r="AH8749" s="3">
        <v>21</v>
      </c>
      <c r="AI8749" s="3">
        <v>35</v>
      </c>
      <c r="AJ8749" s="3">
        <v>33</v>
      </c>
      <c r="AK8749" s="3">
        <v>27</v>
      </c>
      <c r="AL8749" s="3">
        <v>67</v>
      </c>
      <c r="AM8749" s="3">
        <v>34</v>
      </c>
      <c r="AN8749" s="3">
        <v>24</v>
      </c>
      <c r="AO8749" s="3">
        <v>29</v>
      </c>
      <c r="AP8749" s="3">
        <v>27</v>
      </c>
      <c r="AQ8749" s="3">
        <v>59</v>
      </c>
      <c r="AR8749" s="4">
        <v>5.9820000000000002</v>
      </c>
      <c r="AS8749" s="4">
        <v>5.9820000000000002</v>
      </c>
      <c r="AT8749" s="4">
        <v>5.9820000000000002</v>
      </c>
      <c r="AU8749" s="4">
        <v>5.9820000000000002</v>
      </c>
      <c r="AV8749" s="4">
        <v>5.9820000000000002</v>
      </c>
      <c r="AW8749" s="4">
        <v>5.9820000000000002</v>
      </c>
      <c r="AX8749" s="4">
        <v>5.9820000000000002</v>
      </c>
      <c r="AY8749" s="4">
        <v>5.9820000000000002</v>
      </c>
      <c r="AZ8749" s="4">
        <v>5.9820000000000002</v>
      </c>
      <c r="BA8749" s="4">
        <v>5.9820000000000002</v>
      </c>
      <c r="BB8749" s="4">
        <v>5.9820000000000002</v>
      </c>
      <c r="BC8749" s="4">
        <v>5.9820000000000002</v>
      </c>
      <c r="BD8749" s="3">
        <v>520</v>
      </c>
      <c r="BE8749" s="3">
        <v>150</v>
      </c>
      <c r="BF8749" s="3">
        <v>126</v>
      </c>
      <c r="BG8749" s="3">
        <v>209</v>
      </c>
      <c r="BH8749" s="3">
        <v>197</v>
      </c>
      <c r="BI8749" s="3">
        <v>162</v>
      </c>
      <c r="BJ8749" s="3">
        <v>401</v>
      </c>
      <c r="BK8749" s="3">
        <v>203</v>
      </c>
      <c r="BL8749" s="3">
        <v>144</v>
      </c>
      <c r="BM8749" s="3">
        <v>173</v>
      </c>
      <c r="BN8749" s="3">
        <v>162</v>
      </c>
      <c r="BO8749" s="3">
        <v>353</v>
      </c>
      <c r="BP8749" s="3">
        <v>520</v>
      </c>
      <c r="BQ8749" s="3">
        <v>150</v>
      </c>
      <c r="BR8749" s="3">
        <v>126</v>
      </c>
      <c r="BS8749" s="3">
        <v>209</v>
      </c>
      <c r="BT8749" s="3">
        <v>197</v>
      </c>
      <c r="BU8749" s="3">
        <v>162</v>
      </c>
      <c r="BV8749" s="3">
        <v>401</v>
      </c>
      <c r="BW8749" s="3">
        <v>203</v>
      </c>
      <c r="BX8749" s="3">
        <v>144</v>
      </c>
      <c r="BY8749" s="3">
        <v>173</v>
      </c>
      <c r="BZ8749" s="3">
        <v>162</v>
      </c>
      <c r="CA8749" s="3">
        <v>353</v>
      </c>
      <c r="CB8749" s="3">
        <v>63.08</v>
      </c>
      <c r="CC8749" s="3">
        <v>18.36</v>
      </c>
      <c r="CD8749" s="3">
        <v>15.193</v>
      </c>
      <c r="CE8749" s="3">
        <v>25.302</v>
      </c>
      <c r="CF8749" s="3">
        <v>23.844999999999999</v>
      </c>
      <c r="CG8749" s="3">
        <v>19.637</v>
      </c>
      <c r="CH8749" s="3">
        <v>48.433999999999997</v>
      </c>
      <c r="CI8749" s="3">
        <v>24.951000000000001</v>
      </c>
      <c r="CJ8749" s="3">
        <v>17.696999999999999</v>
      </c>
      <c r="CK8749" s="3">
        <v>20.718</v>
      </c>
      <c r="CL8749" s="3">
        <v>19.661000000000001</v>
      </c>
      <c r="CM8749" s="3">
        <v>42.92</v>
      </c>
      <c r="CN8749" s="3">
        <v>468</v>
      </c>
      <c r="CO8749" s="3">
        <v>468</v>
      </c>
      <c r="CP8749" s="3">
        <v>2800</v>
      </c>
      <c r="CQ8749" s="3">
        <v>2800</v>
      </c>
      <c r="CR8749" s="3">
        <v>339.798</v>
      </c>
      <c r="CS8749" s="2">
        <v>2013</v>
      </c>
    </row>
    <row r="8750" spans="1:97" ht="15" customHeight="1" x14ac:dyDescent="0.25">
      <c r="A8750" s="2">
        <v>55997</v>
      </c>
      <c r="B8750" s="5" t="s">
        <v>47</v>
      </c>
      <c r="C8750" s="5" t="s">
        <v>2</v>
      </c>
      <c r="D8750" s="5" t="s">
        <v>3381</v>
      </c>
      <c r="E8750" s="5" t="s">
        <v>3380</v>
      </c>
      <c r="F8750" s="2">
        <v>3329</v>
      </c>
      <c r="G8750" s="5" t="s">
        <v>29</v>
      </c>
      <c r="H8750" s="5" t="s">
        <v>28</v>
      </c>
      <c r="I8750" s="5" t="s">
        <v>108</v>
      </c>
      <c r="J8750" s="5" t="s">
        <v>2</v>
      </c>
      <c r="K8750" s="2">
        <v>22</v>
      </c>
      <c r="L8750" s="2">
        <v>1</v>
      </c>
      <c r="M8750" s="5" t="s">
        <v>46</v>
      </c>
      <c r="N8750" s="5" t="s">
        <v>13</v>
      </c>
      <c r="O8750" s="5" t="s">
        <v>3</v>
      </c>
      <c r="P8750" s="5" t="s">
        <v>3</v>
      </c>
      <c r="Q8750" s="5" t="s">
        <v>2</v>
      </c>
      <c r="R8750" s="5" t="s">
        <v>2</v>
      </c>
      <c r="S8750" s="5" t="s">
        <v>1</v>
      </c>
      <c r="T8750" s="3">
        <v>1805</v>
      </c>
      <c r="U8750" s="3">
        <v>1707</v>
      </c>
      <c r="V8750" s="3">
        <v>1582</v>
      </c>
      <c r="W8750" s="3">
        <v>1479</v>
      </c>
      <c r="X8750" s="3">
        <v>1569</v>
      </c>
      <c r="Y8750" s="3">
        <v>1628</v>
      </c>
      <c r="Z8750" s="3">
        <v>2135</v>
      </c>
      <c r="AA8750" s="3">
        <v>2043</v>
      </c>
      <c r="AB8750" s="3">
        <v>1751</v>
      </c>
      <c r="AC8750" s="3">
        <v>1679</v>
      </c>
      <c r="AD8750" s="3">
        <v>1664</v>
      </c>
      <c r="AE8750" s="3">
        <v>1768</v>
      </c>
      <c r="AF8750" s="3">
        <v>1805</v>
      </c>
      <c r="AG8750" s="3">
        <v>1707</v>
      </c>
      <c r="AH8750" s="3">
        <v>1582</v>
      </c>
      <c r="AI8750" s="3">
        <v>1479</v>
      </c>
      <c r="AJ8750" s="3">
        <v>1569</v>
      </c>
      <c r="AK8750" s="3">
        <v>1628</v>
      </c>
      <c r="AL8750" s="3">
        <v>2135</v>
      </c>
      <c r="AM8750" s="3">
        <v>2043</v>
      </c>
      <c r="AN8750" s="3">
        <v>1751</v>
      </c>
      <c r="AO8750" s="3">
        <v>1679</v>
      </c>
      <c r="AP8750" s="3">
        <v>1664</v>
      </c>
      <c r="AQ8750" s="3">
        <v>1768</v>
      </c>
      <c r="AR8750" s="4">
        <v>1.054</v>
      </c>
      <c r="AS8750" s="4">
        <v>1.054</v>
      </c>
      <c r="AT8750" s="4">
        <v>1.054</v>
      </c>
      <c r="AU8750" s="4">
        <v>1.054</v>
      </c>
      <c r="AV8750" s="4">
        <v>1.054</v>
      </c>
      <c r="AW8750" s="4">
        <v>1.054</v>
      </c>
      <c r="AX8750" s="4">
        <v>1.054</v>
      </c>
      <c r="AY8750" s="4">
        <v>1.054</v>
      </c>
      <c r="AZ8750" s="4">
        <v>1.054</v>
      </c>
      <c r="BA8750" s="4">
        <v>1.054</v>
      </c>
      <c r="BB8750" s="4">
        <v>1.054</v>
      </c>
      <c r="BC8750" s="4">
        <v>1.054</v>
      </c>
      <c r="BD8750" s="3">
        <v>1902</v>
      </c>
      <c r="BE8750" s="3">
        <v>1799</v>
      </c>
      <c r="BF8750" s="3">
        <v>1667</v>
      </c>
      <c r="BG8750" s="3">
        <v>1559</v>
      </c>
      <c r="BH8750" s="3">
        <v>1654</v>
      </c>
      <c r="BI8750" s="3">
        <v>1716</v>
      </c>
      <c r="BJ8750" s="3">
        <v>2250</v>
      </c>
      <c r="BK8750" s="3">
        <v>2153</v>
      </c>
      <c r="BL8750" s="3">
        <v>1846</v>
      </c>
      <c r="BM8750" s="3">
        <v>1770</v>
      </c>
      <c r="BN8750" s="3">
        <v>1754</v>
      </c>
      <c r="BO8750" s="3">
        <v>1863</v>
      </c>
      <c r="BP8750" s="3">
        <v>1902</v>
      </c>
      <c r="BQ8750" s="3">
        <v>1799</v>
      </c>
      <c r="BR8750" s="3">
        <v>1667</v>
      </c>
      <c r="BS8750" s="3">
        <v>1559</v>
      </c>
      <c r="BT8750" s="3">
        <v>1654</v>
      </c>
      <c r="BU8750" s="3">
        <v>1716</v>
      </c>
      <c r="BV8750" s="3">
        <v>2250</v>
      </c>
      <c r="BW8750" s="3">
        <v>2153</v>
      </c>
      <c r="BX8750" s="3">
        <v>1846</v>
      </c>
      <c r="BY8750" s="3">
        <v>1770</v>
      </c>
      <c r="BZ8750" s="3">
        <v>1754</v>
      </c>
      <c r="CA8750" s="3">
        <v>1863</v>
      </c>
      <c r="CB8750" s="3">
        <v>230.78299999999999</v>
      </c>
      <c r="CC8750" s="3">
        <v>218.40100000000001</v>
      </c>
      <c r="CD8750" s="3">
        <v>202.369</v>
      </c>
      <c r="CE8750" s="3">
        <v>189.23500000000001</v>
      </c>
      <c r="CF8750" s="3">
        <v>200.78</v>
      </c>
      <c r="CG8750" s="3">
        <v>208.23500000000001</v>
      </c>
      <c r="CH8750" s="3">
        <v>273.17599999999999</v>
      </c>
      <c r="CI8750" s="3">
        <v>261.38400000000001</v>
      </c>
      <c r="CJ8750" s="3">
        <v>223.99</v>
      </c>
      <c r="CK8750" s="3">
        <v>214.79900000000001</v>
      </c>
      <c r="CL8750" s="3">
        <v>212.81</v>
      </c>
      <c r="CM8750" s="3">
        <v>226.24</v>
      </c>
      <c r="CN8750" s="3">
        <v>20810</v>
      </c>
      <c r="CO8750" s="3">
        <v>20810</v>
      </c>
      <c r="CP8750" s="3">
        <v>21933</v>
      </c>
      <c r="CQ8750" s="3">
        <v>21933</v>
      </c>
      <c r="CR8750" s="3">
        <v>2662.2020000000002</v>
      </c>
      <c r="CS8750" s="2">
        <v>2013</v>
      </c>
    </row>
    <row r="8751" spans="1:97" ht="15" customHeight="1" x14ac:dyDescent="0.25">
      <c r="A8751" s="2">
        <v>55998</v>
      </c>
      <c r="B8751" s="5" t="s">
        <v>47</v>
      </c>
      <c r="C8751" s="5" t="s">
        <v>2</v>
      </c>
      <c r="D8751" s="5" t="s">
        <v>3379</v>
      </c>
      <c r="E8751" s="5" t="s">
        <v>3378</v>
      </c>
      <c r="F8751" s="2">
        <v>13815</v>
      </c>
      <c r="G8751" s="5" t="s">
        <v>7</v>
      </c>
      <c r="H8751" s="5" t="s">
        <v>6</v>
      </c>
      <c r="I8751" s="5" t="s">
        <v>153</v>
      </c>
      <c r="J8751" s="5" t="s">
        <v>2</v>
      </c>
      <c r="K8751" s="2">
        <v>22</v>
      </c>
      <c r="L8751" s="2">
        <v>1</v>
      </c>
      <c r="M8751" s="5" t="s">
        <v>46</v>
      </c>
      <c r="N8751" s="5" t="s">
        <v>14</v>
      </c>
      <c r="O8751" s="5" t="s">
        <v>26</v>
      </c>
      <c r="P8751" s="5" t="s">
        <v>26</v>
      </c>
      <c r="Q8751" s="5" t="s">
        <v>2</v>
      </c>
      <c r="R8751" s="5" t="s">
        <v>2</v>
      </c>
      <c r="S8751" s="5" t="s">
        <v>21</v>
      </c>
      <c r="T8751" s="3">
        <v>5</v>
      </c>
      <c r="U8751" s="3">
        <v>2</v>
      </c>
      <c r="V8751" s="3">
        <v>3</v>
      </c>
      <c r="W8751" s="3">
        <v>4</v>
      </c>
      <c r="X8751" s="3">
        <v>4</v>
      </c>
      <c r="Y8751" s="3">
        <v>3</v>
      </c>
      <c r="Z8751" s="3">
        <v>3</v>
      </c>
      <c r="AA8751" s="3">
        <v>4</v>
      </c>
      <c r="AB8751" s="3">
        <v>5</v>
      </c>
      <c r="AC8751" s="3">
        <v>2</v>
      </c>
      <c r="AD8751" s="3">
        <v>4</v>
      </c>
      <c r="AE8751" s="3">
        <v>3</v>
      </c>
      <c r="AF8751" s="3">
        <v>5</v>
      </c>
      <c r="AG8751" s="3">
        <v>2</v>
      </c>
      <c r="AH8751" s="3">
        <v>3</v>
      </c>
      <c r="AI8751" s="3">
        <v>4</v>
      </c>
      <c r="AJ8751" s="3">
        <v>4</v>
      </c>
      <c r="AK8751" s="3">
        <v>3</v>
      </c>
      <c r="AL8751" s="3">
        <v>3</v>
      </c>
      <c r="AM8751" s="3">
        <v>4</v>
      </c>
      <c r="AN8751" s="3">
        <v>5</v>
      </c>
      <c r="AO8751" s="3">
        <v>2</v>
      </c>
      <c r="AP8751" s="3">
        <v>4</v>
      </c>
      <c r="AQ8751" s="3">
        <v>3</v>
      </c>
      <c r="AR8751" s="4">
        <v>5.8</v>
      </c>
      <c r="AS8751" s="4">
        <v>5.8</v>
      </c>
      <c r="AT8751" s="4">
        <v>5.8</v>
      </c>
      <c r="AU8751" s="4">
        <v>5.8</v>
      </c>
      <c r="AV8751" s="4">
        <v>5.8</v>
      </c>
      <c r="AW8751" s="4">
        <v>5.8</v>
      </c>
      <c r="AX8751" s="4">
        <v>5.8</v>
      </c>
      <c r="AY8751" s="4">
        <v>5.8</v>
      </c>
      <c r="AZ8751" s="4">
        <v>5.8</v>
      </c>
      <c r="BA8751" s="4">
        <v>5.8</v>
      </c>
      <c r="BB8751" s="4">
        <v>5.8</v>
      </c>
      <c r="BC8751" s="4">
        <v>5.8</v>
      </c>
      <c r="BD8751" s="3">
        <v>29</v>
      </c>
      <c r="BE8751" s="3">
        <v>12</v>
      </c>
      <c r="BF8751" s="3">
        <v>17</v>
      </c>
      <c r="BG8751" s="3">
        <v>23</v>
      </c>
      <c r="BH8751" s="3">
        <v>23</v>
      </c>
      <c r="BI8751" s="3">
        <v>17</v>
      </c>
      <c r="BJ8751" s="3">
        <v>17</v>
      </c>
      <c r="BK8751" s="3">
        <v>23</v>
      </c>
      <c r="BL8751" s="3">
        <v>29</v>
      </c>
      <c r="BM8751" s="3">
        <v>12</v>
      </c>
      <c r="BN8751" s="3">
        <v>23</v>
      </c>
      <c r="BO8751" s="3">
        <v>17</v>
      </c>
      <c r="BP8751" s="3">
        <v>29</v>
      </c>
      <c r="BQ8751" s="3">
        <v>12</v>
      </c>
      <c r="BR8751" s="3">
        <v>17</v>
      </c>
      <c r="BS8751" s="3">
        <v>23</v>
      </c>
      <c r="BT8751" s="3">
        <v>23</v>
      </c>
      <c r="BU8751" s="3">
        <v>17</v>
      </c>
      <c r="BV8751" s="3">
        <v>17</v>
      </c>
      <c r="BW8751" s="3">
        <v>23</v>
      </c>
      <c r="BX8751" s="3">
        <v>29</v>
      </c>
      <c r="BY8751" s="3">
        <v>12</v>
      </c>
      <c r="BZ8751" s="3">
        <v>23</v>
      </c>
      <c r="CA8751" s="3">
        <v>17</v>
      </c>
      <c r="CB8751" s="3">
        <v>-34.579000000000001</v>
      </c>
      <c r="CC8751" s="3">
        <v>-11.468999999999999</v>
      </c>
      <c r="CD8751" s="3">
        <v>-17.469000000000001</v>
      </c>
      <c r="CE8751" s="3">
        <v>-26.678000000000001</v>
      </c>
      <c r="CF8751" s="3">
        <v>-26.797000000000001</v>
      </c>
      <c r="CG8751" s="3">
        <v>-16.553999999999998</v>
      </c>
      <c r="CH8751" s="3">
        <v>-16.515999999999998</v>
      </c>
      <c r="CI8751" s="3">
        <v>-24.196999999999999</v>
      </c>
      <c r="CJ8751" s="3">
        <v>-31.693999999999999</v>
      </c>
      <c r="CK8751" s="3">
        <v>-15.435</v>
      </c>
      <c r="CL8751" s="3">
        <v>-23.358000000000001</v>
      </c>
      <c r="CM8751" s="3">
        <v>-20.254000000000001</v>
      </c>
      <c r="CN8751" s="3">
        <v>42</v>
      </c>
      <c r="CO8751" s="3">
        <v>42</v>
      </c>
      <c r="CP8751" s="3">
        <v>242</v>
      </c>
      <c r="CQ8751" s="3">
        <v>242</v>
      </c>
      <c r="CR8751" s="3">
        <v>-265</v>
      </c>
      <c r="CS8751" s="2">
        <v>2013</v>
      </c>
    </row>
    <row r="8752" spans="1:97" ht="15" customHeight="1" x14ac:dyDescent="0.25">
      <c r="A8752" s="2">
        <v>55998</v>
      </c>
      <c r="B8752" s="5" t="s">
        <v>47</v>
      </c>
      <c r="C8752" s="5" t="s">
        <v>2</v>
      </c>
      <c r="D8752" s="5" t="s">
        <v>3379</v>
      </c>
      <c r="E8752" s="5" t="s">
        <v>3378</v>
      </c>
      <c r="F8752" s="2">
        <v>13815</v>
      </c>
      <c r="G8752" s="5" t="s">
        <v>7</v>
      </c>
      <c r="H8752" s="5" t="s">
        <v>6</v>
      </c>
      <c r="I8752" s="5" t="s">
        <v>153</v>
      </c>
      <c r="J8752" s="5" t="s">
        <v>2</v>
      </c>
      <c r="K8752" s="2">
        <v>22</v>
      </c>
      <c r="L8752" s="2">
        <v>1</v>
      </c>
      <c r="M8752" s="5" t="s">
        <v>46</v>
      </c>
      <c r="N8752" s="5" t="s">
        <v>13</v>
      </c>
      <c r="O8752" s="5" t="s">
        <v>26</v>
      </c>
      <c r="P8752" s="5" t="s">
        <v>26</v>
      </c>
      <c r="Q8752" s="5" t="s">
        <v>2</v>
      </c>
      <c r="R8752" s="5" t="s">
        <v>2</v>
      </c>
      <c r="S8752" s="5" t="s">
        <v>21</v>
      </c>
      <c r="T8752" s="3">
        <v>0</v>
      </c>
      <c r="U8752" s="3">
        <v>0</v>
      </c>
      <c r="V8752" s="3">
        <v>0</v>
      </c>
      <c r="W8752" s="3">
        <v>0</v>
      </c>
      <c r="X8752" s="3">
        <v>0</v>
      </c>
      <c r="Y8752" s="3">
        <v>0</v>
      </c>
      <c r="Z8752" s="3">
        <v>0</v>
      </c>
      <c r="AA8752" s="3">
        <v>0</v>
      </c>
      <c r="AB8752" s="3">
        <v>0</v>
      </c>
      <c r="AC8752" s="3">
        <v>0</v>
      </c>
      <c r="AD8752" s="3">
        <v>0</v>
      </c>
      <c r="AE8752" s="3">
        <v>0</v>
      </c>
      <c r="AF8752" s="3">
        <v>0</v>
      </c>
      <c r="AG8752" s="3">
        <v>0</v>
      </c>
      <c r="AH8752" s="3">
        <v>0</v>
      </c>
      <c r="AI8752" s="3">
        <v>0</v>
      </c>
      <c r="AJ8752" s="3">
        <v>0</v>
      </c>
      <c r="AK8752" s="3">
        <v>0</v>
      </c>
      <c r="AL8752" s="3">
        <v>0</v>
      </c>
      <c r="AM8752" s="3">
        <v>0</v>
      </c>
      <c r="AN8752" s="3">
        <v>0</v>
      </c>
      <c r="AO8752" s="3">
        <v>0</v>
      </c>
      <c r="AP8752" s="3">
        <v>0</v>
      </c>
      <c r="AQ8752" s="3">
        <v>0</v>
      </c>
      <c r="AR8752" s="4">
        <v>0</v>
      </c>
      <c r="AS8752" s="4">
        <v>0</v>
      </c>
      <c r="AT8752" s="4">
        <v>0</v>
      </c>
      <c r="AU8752" s="4">
        <v>0</v>
      </c>
      <c r="AV8752" s="4">
        <v>0</v>
      </c>
      <c r="AW8752" s="4">
        <v>0</v>
      </c>
      <c r="AX8752" s="4">
        <v>0</v>
      </c>
      <c r="AY8752" s="4">
        <v>0</v>
      </c>
      <c r="AZ8752" s="4">
        <v>0</v>
      </c>
      <c r="BA8752" s="4">
        <v>0</v>
      </c>
      <c r="BB8752" s="4">
        <v>0</v>
      </c>
      <c r="BC8752" s="4">
        <v>0</v>
      </c>
      <c r="BD8752" s="3">
        <v>0</v>
      </c>
      <c r="BE8752" s="3">
        <v>0</v>
      </c>
      <c r="BF8752" s="3">
        <v>0</v>
      </c>
      <c r="BG8752" s="3">
        <v>0</v>
      </c>
      <c r="BH8752" s="3">
        <v>0</v>
      </c>
      <c r="BI8752" s="3">
        <v>0</v>
      </c>
      <c r="BJ8752" s="3">
        <v>0</v>
      </c>
      <c r="BK8752" s="3">
        <v>0</v>
      </c>
      <c r="BL8752" s="3">
        <v>0</v>
      </c>
      <c r="BM8752" s="3">
        <v>0</v>
      </c>
      <c r="BN8752" s="3">
        <v>0</v>
      </c>
      <c r="BO8752" s="3">
        <v>0</v>
      </c>
      <c r="BP8752" s="3">
        <v>0</v>
      </c>
      <c r="BQ8752" s="3">
        <v>0</v>
      </c>
      <c r="BR8752" s="3">
        <v>0</v>
      </c>
      <c r="BS8752" s="3">
        <v>0</v>
      </c>
      <c r="BT8752" s="3">
        <v>0</v>
      </c>
      <c r="BU8752" s="3">
        <v>0</v>
      </c>
      <c r="BV8752" s="3">
        <v>0</v>
      </c>
      <c r="BW8752" s="3">
        <v>0</v>
      </c>
      <c r="BX8752" s="3">
        <v>0</v>
      </c>
      <c r="BY8752" s="3">
        <v>0</v>
      </c>
      <c r="BZ8752" s="3">
        <v>0</v>
      </c>
      <c r="CA8752" s="3">
        <v>0</v>
      </c>
      <c r="CB8752" s="3">
        <v>-6.3940000000000001</v>
      </c>
      <c r="CC8752" s="3">
        <v>-2.121</v>
      </c>
      <c r="CD8752" s="3">
        <v>-3.23</v>
      </c>
      <c r="CE8752" s="3">
        <v>-4.9329999999999998</v>
      </c>
      <c r="CF8752" s="3">
        <v>-4.9550000000000001</v>
      </c>
      <c r="CG8752" s="3">
        <v>-3.0609999999999999</v>
      </c>
      <c r="CH8752" s="3">
        <v>-3.0539999999999998</v>
      </c>
      <c r="CI8752" s="3">
        <v>-4.4740000000000002</v>
      </c>
      <c r="CJ8752" s="3">
        <v>-5.86</v>
      </c>
      <c r="CK8752" s="3">
        <v>-2.8540000000000001</v>
      </c>
      <c r="CL8752" s="3">
        <v>-4.319</v>
      </c>
      <c r="CM8752" s="3">
        <v>-3.7450000000000001</v>
      </c>
      <c r="CN8752" s="3">
        <v>0</v>
      </c>
      <c r="CO8752" s="3">
        <v>0</v>
      </c>
      <c r="CP8752" s="3">
        <v>0</v>
      </c>
      <c r="CQ8752" s="3">
        <v>0</v>
      </c>
      <c r="CR8752" s="3">
        <v>-49</v>
      </c>
      <c r="CS8752" s="2">
        <v>2013</v>
      </c>
    </row>
    <row r="8753" spans="1:97" ht="15" customHeight="1" x14ac:dyDescent="0.25">
      <c r="A8753" s="2">
        <v>55999</v>
      </c>
      <c r="B8753" s="5" t="s">
        <v>9</v>
      </c>
      <c r="C8753" s="5" t="s">
        <v>2</v>
      </c>
      <c r="D8753" s="5" t="s">
        <v>3377</v>
      </c>
      <c r="E8753" s="5" t="s">
        <v>3376</v>
      </c>
      <c r="F8753" s="2">
        <v>56221</v>
      </c>
      <c r="G8753" s="5" t="s">
        <v>40</v>
      </c>
      <c r="H8753" s="5" t="s">
        <v>24</v>
      </c>
      <c r="I8753" s="5" t="s">
        <v>110</v>
      </c>
      <c r="J8753" s="5" t="s">
        <v>2</v>
      </c>
      <c r="K8753" s="2">
        <v>22</v>
      </c>
      <c r="L8753" s="2">
        <v>3</v>
      </c>
      <c r="M8753" s="5" t="s">
        <v>27</v>
      </c>
      <c r="N8753" s="5" t="s">
        <v>13</v>
      </c>
      <c r="O8753" s="5" t="s">
        <v>26</v>
      </c>
      <c r="P8753" s="5" t="s">
        <v>26</v>
      </c>
      <c r="Q8753" s="5" t="s">
        <v>2</v>
      </c>
      <c r="R8753" s="5" t="s">
        <v>2</v>
      </c>
      <c r="S8753" s="5" t="s">
        <v>21</v>
      </c>
      <c r="T8753" s="3">
        <v>0</v>
      </c>
      <c r="U8753" s="3">
        <v>0</v>
      </c>
      <c r="V8753" s="3">
        <v>0</v>
      </c>
      <c r="W8753" s="3">
        <v>0</v>
      </c>
      <c r="X8753" s="3">
        <v>0</v>
      </c>
      <c r="Y8753" s="3">
        <v>0</v>
      </c>
      <c r="Z8753" s="3">
        <v>0</v>
      </c>
      <c r="AA8753" s="3">
        <v>0</v>
      </c>
      <c r="AB8753" s="3">
        <v>0</v>
      </c>
      <c r="AC8753" s="3">
        <v>0</v>
      </c>
      <c r="AD8753" s="3">
        <v>0</v>
      </c>
      <c r="AE8753" s="3">
        <v>0</v>
      </c>
      <c r="AF8753" s="3">
        <v>0</v>
      </c>
      <c r="AG8753" s="3">
        <v>0</v>
      </c>
      <c r="AH8753" s="3">
        <v>0</v>
      </c>
      <c r="AI8753" s="3">
        <v>0</v>
      </c>
      <c r="AJ8753" s="3">
        <v>0</v>
      </c>
      <c r="AK8753" s="3">
        <v>0</v>
      </c>
      <c r="AL8753" s="3">
        <v>0</v>
      </c>
      <c r="AM8753" s="3">
        <v>0</v>
      </c>
      <c r="AN8753" s="3">
        <v>0</v>
      </c>
      <c r="AO8753" s="3">
        <v>0</v>
      </c>
      <c r="AP8753" s="3">
        <v>0</v>
      </c>
      <c r="AQ8753" s="3">
        <v>0</v>
      </c>
      <c r="AR8753" s="4">
        <v>0</v>
      </c>
      <c r="AS8753" s="4">
        <v>0</v>
      </c>
      <c r="AT8753" s="4">
        <v>0</v>
      </c>
      <c r="AU8753" s="4">
        <v>0</v>
      </c>
      <c r="AV8753" s="4">
        <v>0</v>
      </c>
      <c r="AW8753" s="4">
        <v>0</v>
      </c>
      <c r="AX8753" s="4">
        <v>0</v>
      </c>
      <c r="AY8753" s="4">
        <v>0</v>
      </c>
      <c r="AZ8753" s="4">
        <v>0</v>
      </c>
      <c r="BA8753" s="4">
        <v>0</v>
      </c>
      <c r="BB8753" s="4">
        <v>0</v>
      </c>
      <c r="BC8753" s="4">
        <v>0</v>
      </c>
      <c r="BD8753" s="3">
        <v>0</v>
      </c>
      <c r="BE8753" s="3">
        <v>0</v>
      </c>
      <c r="BF8753" s="3">
        <v>0</v>
      </c>
      <c r="BG8753" s="3">
        <v>0</v>
      </c>
      <c r="BH8753" s="3">
        <v>0</v>
      </c>
      <c r="BI8753" s="3">
        <v>0</v>
      </c>
      <c r="BJ8753" s="3">
        <v>0</v>
      </c>
      <c r="BK8753" s="3">
        <v>0</v>
      </c>
      <c r="BL8753" s="3">
        <v>0</v>
      </c>
      <c r="BM8753" s="3">
        <v>0</v>
      </c>
      <c r="BN8753" s="3">
        <v>0</v>
      </c>
      <c r="BO8753" s="3">
        <v>0</v>
      </c>
      <c r="BP8753" s="3">
        <v>0</v>
      </c>
      <c r="BQ8753" s="3">
        <v>0</v>
      </c>
      <c r="BR8753" s="3">
        <v>0</v>
      </c>
      <c r="BS8753" s="3">
        <v>0</v>
      </c>
      <c r="BT8753" s="3">
        <v>0</v>
      </c>
      <c r="BU8753" s="3">
        <v>0</v>
      </c>
      <c r="BV8753" s="3">
        <v>0</v>
      </c>
      <c r="BW8753" s="3">
        <v>0</v>
      </c>
      <c r="BX8753" s="3">
        <v>0</v>
      </c>
      <c r="BY8753" s="3">
        <v>0</v>
      </c>
      <c r="BZ8753" s="3">
        <v>0</v>
      </c>
      <c r="CA8753" s="3">
        <v>0</v>
      </c>
      <c r="CB8753" s="3">
        <v>0</v>
      </c>
      <c r="CC8753" s="3">
        <v>0</v>
      </c>
      <c r="CD8753" s="3">
        <v>0</v>
      </c>
      <c r="CE8753" s="3">
        <v>0</v>
      </c>
      <c r="CF8753" s="3">
        <v>0</v>
      </c>
      <c r="CG8753" s="3">
        <v>0</v>
      </c>
      <c r="CH8753" s="3">
        <v>0</v>
      </c>
      <c r="CI8753" s="3">
        <v>0</v>
      </c>
      <c r="CJ8753" s="3">
        <v>0</v>
      </c>
      <c r="CK8753" s="3">
        <v>0</v>
      </c>
      <c r="CL8753" s="3">
        <v>0</v>
      </c>
      <c r="CM8753" s="3">
        <v>0</v>
      </c>
      <c r="CN8753" s="3">
        <v>0</v>
      </c>
      <c r="CO8753" s="3">
        <v>0</v>
      </c>
      <c r="CP8753" s="3">
        <v>0</v>
      </c>
      <c r="CQ8753" s="3">
        <v>0</v>
      </c>
      <c r="CR8753" s="3">
        <v>0</v>
      </c>
      <c r="CS8753" s="2">
        <v>2013</v>
      </c>
    </row>
    <row r="8754" spans="1:97" ht="15" customHeight="1" x14ac:dyDescent="0.25">
      <c r="A8754" s="2">
        <v>55999</v>
      </c>
      <c r="B8754" s="5" t="s">
        <v>9</v>
      </c>
      <c r="C8754" s="5" t="s">
        <v>2</v>
      </c>
      <c r="D8754" s="5" t="s">
        <v>3377</v>
      </c>
      <c r="E8754" s="5" t="s">
        <v>3376</v>
      </c>
      <c r="F8754" s="2">
        <v>56221</v>
      </c>
      <c r="G8754" s="5" t="s">
        <v>40</v>
      </c>
      <c r="H8754" s="5" t="s">
        <v>24</v>
      </c>
      <c r="I8754" s="5" t="s">
        <v>110</v>
      </c>
      <c r="J8754" s="5" t="s">
        <v>2</v>
      </c>
      <c r="K8754" s="2">
        <v>22</v>
      </c>
      <c r="L8754" s="2">
        <v>3</v>
      </c>
      <c r="M8754" s="5" t="s">
        <v>27</v>
      </c>
      <c r="N8754" s="5" t="s">
        <v>13</v>
      </c>
      <c r="O8754" s="5" t="s">
        <v>3</v>
      </c>
      <c r="P8754" s="5" t="s">
        <v>3</v>
      </c>
      <c r="Q8754" s="5" t="s">
        <v>2</v>
      </c>
      <c r="R8754" s="5" t="s">
        <v>2</v>
      </c>
      <c r="S8754" s="5" t="s">
        <v>1</v>
      </c>
      <c r="T8754" s="3">
        <v>11084</v>
      </c>
      <c r="U8754" s="3">
        <v>7045</v>
      </c>
      <c r="V8754" s="3">
        <v>9636</v>
      </c>
      <c r="W8754" s="3">
        <v>15075</v>
      </c>
      <c r="X8754" s="3">
        <v>17050</v>
      </c>
      <c r="Y8754" s="3">
        <v>14925</v>
      </c>
      <c r="Z8754" s="3">
        <v>24089</v>
      </c>
      <c r="AA8754" s="3">
        <v>21334</v>
      </c>
      <c r="AB8754" s="3">
        <v>15602</v>
      </c>
      <c r="AC8754" s="3">
        <v>15525</v>
      </c>
      <c r="AD8754" s="3">
        <v>10255</v>
      </c>
      <c r="AE8754" s="3">
        <v>7037</v>
      </c>
      <c r="AF8754" s="3">
        <v>9739</v>
      </c>
      <c r="AG8754" s="3">
        <v>6189</v>
      </c>
      <c r="AH8754" s="3">
        <v>8465</v>
      </c>
      <c r="AI8754" s="3">
        <v>13244</v>
      </c>
      <c r="AJ8754" s="3">
        <v>14979</v>
      </c>
      <c r="AK8754" s="3">
        <v>13111</v>
      </c>
      <c r="AL8754" s="3">
        <v>21162</v>
      </c>
      <c r="AM8754" s="3">
        <v>18743</v>
      </c>
      <c r="AN8754" s="3">
        <v>13706</v>
      </c>
      <c r="AO8754" s="3">
        <v>13639</v>
      </c>
      <c r="AP8754" s="3">
        <v>9009</v>
      </c>
      <c r="AQ8754" s="3">
        <v>6182</v>
      </c>
      <c r="AR8754" s="4">
        <v>1.042</v>
      </c>
      <c r="AS8754" s="4">
        <v>1.042</v>
      </c>
      <c r="AT8754" s="4">
        <v>1.042</v>
      </c>
      <c r="AU8754" s="4">
        <v>1.042</v>
      </c>
      <c r="AV8754" s="4">
        <v>1.042</v>
      </c>
      <c r="AW8754" s="4">
        <v>1.042</v>
      </c>
      <c r="AX8754" s="4">
        <v>1.042</v>
      </c>
      <c r="AY8754" s="4">
        <v>1.042</v>
      </c>
      <c r="AZ8754" s="4">
        <v>1.042</v>
      </c>
      <c r="BA8754" s="4">
        <v>1.042</v>
      </c>
      <c r="BB8754" s="4">
        <v>1.042</v>
      </c>
      <c r="BC8754" s="4">
        <v>1.042</v>
      </c>
      <c r="BD8754" s="3">
        <v>11550</v>
      </c>
      <c r="BE8754" s="3">
        <v>7341</v>
      </c>
      <c r="BF8754" s="3">
        <v>10041</v>
      </c>
      <c r="BG8754" s="3">
        <v>15708</v>
      </c>
      <c r="BH8754" s="3">
        <v>17766</v>
      </c>
      <c r="BI8754" s="3">
        <v>15552</v>
      </c>
      <c r="BJ8754" s="3">
        <v>25101</v>
      </c>
      <c r="BK8754" s="3">
        <v>22230</v>
      </c>
      <c r="BL8754" s="3">
        <v>16257</v>
      </c>
      <c r="BM8754" s="3">
        <v>16177</v>
      </c>
      <c r="BN8754" s="3">
        <v>10686</v>
      </c>
      <c r="BO8754" s="3">
        <v>7333</v>
      </c>
      <c r="BP8754" s="3">
        <v>10148</v>
      </c>
      <c r="BQ8754" s="3">
        <v>6449</v>
      </c>
      <c r="BR8754" s="3">
        <v>8821</v>
      </c>
      <c r="BS8754" s="3">
        <v>13800</v>
      </c>
      <c r="BT8754" s="3">
        <v>15608</v>
      </c>
      <c r="BU8754" s="3">
        <v>13662</v>
      </c>
      <c r="BV8754" s="3">
        <v>22051</v>
      </c>
      <c r="BW8754" s="3">
        <v>19530</v>
      </c>
      <c r="BX8754" s="3">
        <v>14282</v>
      </c>
      <c r="BY8754" s="3">
        <v>14212</v>
      </c>
      <c r="BZ8754" s="3">
        <v>9387</v>
      </c>
      <c r="CA8754" s="3">
        <v>6442</v>
      </c>
      <c r="CB8754" s="3">
        <v>1.972</v>
      </c>
      <c r="CC8754" s="3">
        <v>1.2529999999999999</v>
      </c>
      <c r="CD8754" s="3">
        <v>1.714</v>
      </c>
      <c r="CE8754" s="3">
        <v>2.681</v>
      </c>
      <c r="CF8754" s="3">
        <v>3.0329999999999999</v>
      </c>
      <c r="CG8754" s="3">
        <v>2.6549999999999998</v>
      </c>
      <c r="CH8754" s="3">
        <v>4.2850000000000001</v>
      </c>
      <c r="CI8754" s="3">
        <v>3.7949999999999999</v>
      </c>
      <c r="CJ8754" s="3">
        <v>2.7749999999999999</v>
      </c>
      <c r="CK8754" s="3">
        <v>2.7610000000000001</v>
      </c>
      <c r="CL8754" s="3">
        <v>1.8240000000000001</v>
      </c>
      <c r="CM8754" s="3">
        <v>1.252</v>
      </c>
      <c r="CN8754" s="3">
        <v>168657</v>
      </c>
      <c r="CO8754" s="3">
        <v>148168</v>
      </c>
      <c r="CP8754" s="3">
        <v>175742</v>
      </c>
      <c r="CQ8754" s="3">
        <v>154392</v>
      </c>
      <c r="CR8754" s="3">
        <v>30</v>
      </c>
      <c r="CS8754" s="2">
        <v>2013</v>
      </c>
    </row>
    <row r="8755" spans="1:97" ht="15" customHeight="1" x14ac:dyDescent="0.25">
      <c r="A8755" s="2">
        <v>56001</v>
      </c>
      <c r="B8755" s="5" t="s">
        <v>47</v>
      </c>
      <c r="C8755" s="5" t="s">
        <v>2</v>
      </c>
      <c r="D8755" s="5" t="s">
        <v>3375</v>
      </c>
      <c r="E8755" s="5" t="s">
        <v>3374</v>
      </c>
      <c r="F8755" s="2">
        <v>20208</v>
      </c>
      <c r="G8755" s="5" t="s">
        <v>29</v>
      </c>
      <c r="H8755" s="5" t="s">
        <v>28</v>
      </c>
      <c r="I8755" s="5" t="s">
        <v>108</v>
      </c>
      <c r="J8755" s="5" t="s">
        <v>2</v>
      </c>
      <c r="K8755" s="2">
        <v>22</v>
      </c>
      <c r="L8755" s="2">
        <v>2</v>
      </c>
      <c r="M8755" s="5" t="s">
        <v>48</v>
      </c>
      <c r="N8755" s="5" t="s">
        <v>70</v>
      </c>
      <c r="O8755" s="5" t="s">
        <v>69</v>
      </c>
      <c r="P8755" s="5" t="s">
        <v>69</v>
      </c>
      <c r="Q8755" s="5" t="s">
        <v>2</v>
      </c>
      <c r="R8755" s="5" t="s">
        <v>2</v>
      </c>
      <c r="S8755" s="5" t="s">
        <v>2</v>
      </c>
      <c r="T8755" s="3">
        <v>0</v>
      </c>
      <c r="U8755" s="3">
        <v>0</v>
      </c>
      <c r="V8755" s="3">
        <v>0</v>
      </c>
      <c r="W8755" s="3">
        <v>0</v>
      </c>
      <c r="X8755" s="3">
        <v>0</v>
      </c>
      <c r="Y8755" s="3">
        <v>0</v>
      </c>
      <c r="Z8755" s="3">
        <v>0</v>
      </c>
      <c r="AA8755" s="3">
        <v>0</v>
      </c>
      <c r="AB8755" s="3">
        <v>0</v>
      </c>
      <c r="AC8755" s="3">
        <v>0</v>
      </c>
      <c r="AD8755" s="3">
        <v>0</v>
      </c>
      <c r="AE8755" s="3">
        <v>0</v>
      </c>
      <c r="AF8755" s="3">
        <v>0</v>
      </c>
      <c r="AG8755" s="3">
        <v>0</v>
      </c>
      <c r="AH8755" s="3">
        <v>0</v>
      </c>
      <c r="AI8755" s="3">
        <v>0</v>
      </c>
      <c r="AJ8755" s="3">
        <v>0</v>
      </c>
      <c r="AK8755" s="3">
        <v>0</v>
      </c>
      <c r="AL8755" s="3">
        <v>0</v>
      </c>
      <c r="AM8755" s="3">
        <v>0</v>
      </c>
      <c r="AN8755" s="3">
        <v>0</v>
      </c>
      <c r="AO8755" s="3">
        <v>0</v>
      </c>
      <c r="AP8755" s="3">
        <v>0</v>
      </c>
      <c r="AQ8755" s="3">
        <v>0</v>
      </c>
      <c r="AR8755" s="4">
        <v>0</v>
      </c>
      <c r="AS8755" s="4">
        <v>0</v>
      </c>
      <c r="AT8755" s="4">
        <v>0</v>
      </c>
      <c r="AU8755" s="4">
        <v>0</v>
      </c>
      <c r="AV8755" s="4">
        <v>0</v>
      </c>
      <c r="AW8755" s="4">
        <v>0</v>
      </c>
      <c r="AX8755" s="4">
        <v>0</v>
      </c>
      <c r="AY8755" s="4">
        <v>0</v>
      </c>
      <c r="AZ8755" s="4">
        <v>0</v>
      </c>
      <c r="BA8755" s="4">
        <v>0</v>
      </c>
      <c r="BB8755" s="4">
        <v>0</v>
      </c>
      <c r="BC8755" s="4">
        <v>0</v>
      </c>
      <c r="BD8755" s="3">
        <v>181794</v>
      </c>
      <c r="BE8755" s="3">
        <v>152580</v>
      </c>
      <c r="BF8755" s="3">
        <v>171337</v>
      </c>
      <c r="BG8755" s="3">
        <v>148076</v>
      </c>
      <c r="BH8755" s="3">
        <v>111420</v>
      </c>
      <c r="BI8755" s="3">
        <v>106382</v>
      </c>
      <c r="BJ8755" s="3">
        <v>64068</v>
      </c>
      <c r="BK8755" s="3">
        <v>57322</v>
      </c>
      <c r="BL8755" s="3">
        <v>71414</v>
      </c>
      <c r="BM8755" s="3">
        <v>120121</v>
      </c>
      <c r="BN8755" s="3">
        <v>193873</v>
      </c>
      <c r="BO8755" s="3">
        <v>181088</v>
      </c>
      <c r="BP8755" s="3">
        <v>181794</v>
      </c>
      <c r="BQ8755" s="3">
        <v>152580</v>
      </c>
      <c r="BR8755" s="3">
        <v>171337</v>
      </c>
      <c r="BS8755" s="3">
        <v>148076</v>
      </c>
      <c r="BT8755" s="3">
        <v>111420</v>
      </c>
      <c r="BU8755" s="3">
        <v>106382</v>
      </c>
      <c r="BV8755" s="3">
        <v>64068</v>
      </c>
      <c r="BW8755" s="3">
        <v>57322</v>
      </c>
      <c r="BX8755" s="3">
        <v>71414</v>
      </c>
      <c r="BY8755" s="3">
        <v>120121</v>
      </c>
      <c r="BZ8755" s="3">
        <v>193873</v>
      </c>
      <c r="CA8755" s="3">
        <v>181088</v>
      </c>
      <c r="CB8755" s="3">
        <v>19054</v>
      </c>
      <c r="CC8755" s="3">
        <v>15992</v>
      </c>
      <c r="CD8755" s="3">
        <v>17958</v>
      </c>
      <c r="CE8755" s="3">
        <v>15520</v>
      </c>
      <c r="CF8755" s="3">
        <v>11678</v>
      </c>
      <c r="CG8755" s="3">
        <v>11150</v>
      </c>
      <c r="CH8755" s="3">
        <v>6715</v>
      </c>
      <c r="CI8755" s="3">
        <v>6008</v>
      </c>
      <c r="CJ8755" s="3">
        <v>7485</v>
      </c>
      <c r="CK8755" s="3">
        <v>12590</v>
      </c>
      <c r="CL8755" s="3">
        <v>20320</v>
      </c>
      <c r="CM8755" s="3">
        <v>18980</v>
      </c>
      <c r="CN8755" s="3">
        <v>0</v>
      </c>
      <c r="CO8755" s="3">
        <v>0</v>
      </c>
      <c r="CP8755" s="3">
        <v>1559475</v>
      </c>
      <c r="CQ8755" s="3">
        <v>1559475</v>
      </c>
      <c r="CR8755" s="3">
        <v>163450</v>
      </c>
      <c r="CS8755" s="2">
        <v>2013</v>
      </c>
    </row>
    <row r="8756" spans="1:97" ht="15" customHeight="1" x14ac:dyDescent="0.25">
      <c r="A8756" s="2">
        <v>56002</v>
      </c>
      <c r="B8756" s="5" t="s">
        <v>47</v>
      </c>
      <c r="C8756" s="5" t="s">
        <v>2</v>
      </c>
      <c r="D8756" s="5" t="s">
        <v>3373</v>
      </c>
      <c r="E8756" s="5" t="s">
        <v>3265</v>
      </c>
      <c r="F8756" s="2">
        <v>12582</v>
      </c>
      <c r="G8756" s="5" t="s">
        <v>76</v>
      </c>
      <c r="H8756" s="5" t="s">
        <v>71</v>
      </c>
      <c r="I8756" s="5" t="s">
        <v>153</v>
      </c>
      <c r="J8756" s="5" t="s">
        <v>2</v>
      </c>
      <c r="K8756" s="2">
        <v>22</v>
      </c>
      <c r="L8756" s="2">
        <v>2</v>
      </c>
      <c r="M8756" s="5" t="s">
        <v>48</v>
      </c>
      <c r="N8756" s="5" t="s">
        <v>70</v>
      </c>
      <c r="O8756" s="5" t="s">
        <v>69</v>
      </c>
      <c r="P8756" s="5" t="s">
        <v>69</v>
      </c>
      <c r="Q8756" s="5" t="s">
        <v>2</v>
      </c>
      <c r="R8756" s="5" t="s">
        <v>2</v>
      </c>
      <c r="S8756" s="5" t="s">
        <v>2</v>
      </c>
      <c r="T8756" s="3">
        <v>0</v>
      </c>
      <c r="U8756" s="3">
        <v>0</v>
      </c>
      <c r="V8756" s="3">
        <v>0</v>
      </c>
      <c r="W8756" s="3">
        <v>0</v>
      </c>
      <c r="X8756" s="3">
        <v>0</v>
      </c>
      <c r="Y8756" s="3">
        <v>0</v>
      </c>
      <c r="Z8756" s="3">
        <v>0</v>
      </c>
      <c r="AA8756" s="3">
        <v>0</v>
      </c>
      <c r="AB8756" s="3">
        <v>0</v>
      </c>
      <c r="AC8756" s="3">
        <v>0</v>
      </c>
      <c r="AD8756" s="3">
        <v>0</v>
      </c>
      <c r="AE8756" s="3">
        <v>0</v>
      </c>
      <c r="AF8756" s="3">
        <v>0</v>
      </c>
      <c r="AG8756" s="3">
        <v>0</v>
      </c>
      <c r="AH8756" s="3">
        <v>0</v>
      </c>
      <c r="AI8756" s="3">
        <v>0</v>
      </c>
      <c r="AJ8756" s="3">
        <v>0</v>
      </c>
      <c r="AK8756" s="3">
        <v>0</v>
      </c>
      <c r="AL8756" s="3">
        <v>0</v>
      </c>
      <c r="AM8756" s="3">
        <v>0</v>
      </c>
      <c r="AN8756" s="3">
        <v>0</v>
      </c>
      <c r="AO8756" s="3">
        <v>0</v>
      </c>
      <c r="AP8756" s="3">
        <v>0</v>
      </c>
      <c r="AQ8756" s="3">
        <v>0</v>
      </c>
      <c r="AR8756" s="4">
        <v>0</v>
      </c>
      <c r="AS8756" s="4">
        <v>0</v>
      </c>
      <c r="AT8756" s="4">
        <v>0</v>
      </c>
      <c r="AU8756" s="4">
        <v>0</v>
      </c>
      <c r="AV8756" s="4">
        <v>0</v>
      </c>
      <c r="AW8756" s="4">
        <v>0</v>
      </c>
      <c r="AX8756" s="4">
        <v>0</v>
      </c>
      <c r="AY8756" s="4">
        <v>0</v>
      </c>
      <c r="AZ8756" s="4">
        <v>0</v>
      </c>
      <c r="BA8756" s="4">
        <v>0</v>
      </c>
      <c r="BB8756" s="4">
        <v>0</v>
      </c>
      <c r="BC8756" s="4">
        <v>0</v>
      </c>
      <c r="BD8756" s="3">
        <v>10211</v>
      </c>
      <c r="BE8756" s="3">
        <v>7811</v>
      </c>
      <c r="BF8756" s="3">
        <v>8341</v>
      </c>
      <c r="BG8756" s="3">
        <v>9050</v>
      </c>
      <c r="BH8756" s="3">
        <v>8863</v>
      </c>
      <c r="BI8756" s="3">
        <v>6290</v>
      </c>
      <c r="BJ8756" s="3">
        <v>5757</v>
      </c>
      <c r="BK8756" s="3">
        <v>4221</v>
      </c>
      <c r="BL8756" s="3">
        <v>6865</v>
      </c>
      <c r="BM8756" s="3">
        <v>7838</v>
      </c>
      <c r="BN8756" s="3">
        <v>10512</v>
      </c>
      <c r="BO8756" s="3">
        <v>7687</v>
      </c>
      <c r="BP8756" s="3">
        <v>10211</v>
      </c>
      <c r="BQ8756" s="3">
        <v>7811</v>
      </c>
      <c r="BR8756" s="3">
        <v>8341</v>
      </c>
      <c r="BS8756" s="3">
        <v>9050</v>
      </c>
      <c r="BT8756" s="3">
        <v>8863</v>
      </c>
      <c r="BU8756" s="3">
        <v>6290</v>
      </c>
      <c r="BV8756" s="3">
        <v>5757</v>
      </c>
      <c r="BW8756" s="3">
        <v>4221</v>
      </c>
      <c r="BX8756" s="3">
        <v>6865</v>
      </c>
      <c r="BY8756" s="3">
        <v>7838</v>
      </c>
      <c r="BZ8756" s="3">
        <v>10512</v>
      </c>
      <c r="CA8756" s="3">
        <v>7687</v>
      </c>
      <c r="CB8756" s="3">
        <v>1070.1949999999999</v>
      </c>
      <c r="CC8756" s="3">
        <v>818.63599999999997</v>
      </c>
      <c r="CD8756" s="3">
        <v>874.18</v>
      </c>
      <c r="CE8756" s="3">
        <v>948.52300000000002</v>
      </c>
      <c r="CF8756" s="3">
        <v>928.97</v>
      </c>
      <c r="CG8756" s="3">
        <v>659.22</v>
      </c>
      <c r="CH8756" s="3">
        <v>603.37599999999998</v>
      </c>
      <c r="CI8756" s="3">
        <v>442.39600000000002</v>
      </c>
      <c r="CJ8756" s="3">
        <v>719.52</v>
      </c>
      <c r="CK8756" s="3">
        <v>821.55399999999997</v>
      </c>
      <c r="CL8756" s="3">
        <v>1101.748</v>
      </c>
      <c r="CM8756" s="3">
        <v>805.68200000000002</v>
      </c>
      <c r="CN8756" s="3">
        <v>0</v>
      </c>
      <c r="CO8756" s="3">
        <v>0</v>
      </c>
      <c r="CP8756" s="3">
        <v>93446</v>
      </c>
      <c r="CQ8756" s="3">
        <v>93446</v>
      </c>
      <c r="CR8756" s="3">
        <v>9794</v>
      </c>
      <c r="CS8756" s="2">
        <v>2013</v>
      </c>
    </row>
    <row r="8757" spans="1:97" ht="15" customHeight="1" x14ac:dyDescent="0.25">
      <c r="A8757" s="2">
        <v>56004</v>
      </c>
      <c r="B8757" s="5" t="s">
        <v>47</v>
      </c>
      <c r="C8757" s="5" t="s">
        <v>2</v>
      </c>
      <c r="D8757" s="5" t="s">
        <v>3372</v>
      </c>
      <c r="E8757" s="5" t="s">
        <v>3369</v>
      </c>
      <c r="F8757" s="2">
        <v>8198</v>
      </c>
      <c r="G8757" s="5" t="s">
        <v>49</v>
      </c>
      <c r="H8757" s="5" t="s">
        <v>41</v>
      </c>
      <c r="I8757" s="5" t="s">
        <v>101</v>
      </c>
      <c r="J8757" s="5" t="s">
        <v>2</v>
      </c>
      <c r="K8757" s="2">
        <v>22</v>
      </c>
      <c r="L8757" s="2">
        <v>1</v>
      </c>
      <c r="M8757" s="5" t="s">
        <v>46</v>
      </c>
      <c r="N8757" s="5" t="s">
        <v>14</v>
      </c>
      <c r="O8757" s="5" t="s">
        <v>26</v>
      </c>
      <c r="P8757" s="5" t="s">
        <v>26</v>
      </c>
      <c r="Q8757" s="5" t="s">
        <v>2</v>
      </c>
      <c r="R8757" s="5" t="s">
        <v>2</v>
      </c>
      <c r="S8757" s="5" t="s">
        <v>21</v>
      </c>
      <c r="T8757" s="3">
        <v>35</v>
      </c>
      <c r="U8757" s="3">
        <v>7</v>
      </c>
      <c r="V8757" s="3">
        <v>9</v>
      </c>
      <c r="W8757" s="3">
        <v>6</v>
      </c>
      <c r="X8757" s="3">
        <v>12</v>
      </c>
      <c r="Y8757" s="3">
        <v>27</v>
      </c>
      <c r="Z8757" s="3">
        <v>42</v>
      </c>
      <c r="AA8757" s="3">
        <v>39</v>
      </c>
      <c r="AB8757" s="3">
        <v>16</v>
      </c>
      <c r="AC8757" s="3">
        <v>8</v>
      </c>
      <c r="AD8757" s="3">
        <v>8</v>
      </c>
      <c r="AE8757" s="3">
        <v>6</v>
      </c>
      <c r="AF8757" s="3">
        <v>35</v>
      </c>
      <c r="AG8757" s="3">
        <v>7</v>
      </c>
      <c r="AH8757" s="3">
        <v>9</v>
      </c>
      <c r="AI8757" s="3">
        <v>6</v>
      </c>
      <c r="AJ8757" s="3">
        <v>12</v>
      </c>
      <c r="AK8757" s="3">
        <v>27</v>
      </c>
      <c r="AL8757" s="3">
        <v>42</v>
      </c>
      <c r="AM8757" s="3">
        <v>39</v>
      </c>
      <c r="AN8757" s="3">
        <v>16</v>
      </c>
      <c r="AO8757" s="3">
        <v>8</v>
      </c>
      <c r="AP8757" s="3">
        <v>8</v>
      </c>
      <c r="AQ8757" s="3">
        <v>6</v>
      </c>
      <c r="AR8757" s="4">
        <v>5.8</v>
      </c>
      <c r="AS8757" s="4">
        <v>5.8</v>
      </c>
      <c r="AT8757" s="4">
        <v>5.8</v>
      </c>
      <c r="AU8757" s="4">
        <v>5.8</v>
      </c>
      <c r="AV8757" s="4">
        <v>5.8</v>
      </c>
      <c r="AW8757" s="4">
        <v>5.8</v>
      </c>
      <c r="AX8757" s="4">
        <v>5.8</v>
      </c>
      <c r="AY8757" s="4">
        <v>5.8</v>
      </c>
      <c r="AZ8757" s="4">
        <v>5.8</v>
      </c>
      <c r="BA8757" s="4">
        <v>5.8</v>
      </c>
      <c r="BB8757" s="4">
        <v>5.8</v>
      </c>
      <c r="BC8757" s="4">
        <v>5.8</v>
      </c>
      <c r="BD8757" s="3">
        <v>203</v>
      </c>
      <c r="BE8757" s="3">
        <v>41</v>
      </c>
      <c r="BF8757" s="3">
        <v>52</v>
      </c>
      <c r="BG8757" s="3">
        <v>35</v>
      </c>
      <c r="BH8757" s="3">
        <v>70</v>
      </c>
      <c r="BI8757" s="3">
        <v>157</v>
      </c>
      <c r="BJ8757" s="3">
        <v>244</v>
      </c>
      <c r="BK8757" s="3">
        <v>226</v>
      </c>
      <c r="BL8757" s="3">
        <v>93</v>
      </c>
      <c r="BM8757" s="3">
        <v>46</v>
      </c>
      <c r="BN8757" s="3">
        <v>46</v>
      </c>
      <c r="BO8757" s="3">
        <v>35</v>
      </c>
      <c r="BP8757" s="3">
        <v>203</v>
      </c>
      <c r="BQ8757" s="3">
        <v>41</v>
      </c>
      <c r="BR8757" s="3">
        <v>52</v>
      </c>
      <c r="BS8757" s="3">
        <v>35</v>
      </c>
      <c r="BT8757" s="3">
        <v>70</v>
      </c>
      <c r="BU8757" s="3">
        <v>157</v>
      </c>
      <c r="BV8757" s="3">
        <v>244</v>
      </c>
      <c r="BW8757" s="3">
        <v>226</v>
      </c>
      <c r="BX8757" s="3">
        <v>93</v>
      </c>
      <c r="BY8757" s="3">
        <v>46</v>
      </c>
      <c r="BZ8757" s="3">
        <v>46</v>
      </c>
      <c r="CA8757" s="3">
        <v>35</v>
      </c>
      <c r="CB8757" s="3">
        <v>12.708</v>
      </c>
      <c r="CC8757" s="3">
        <v>2.5150000000000001</v>
      </c>
      <c r="CD8757" s="3">
        <v>3.109</v>
      </c>
      <c r="CE8757" s="3">
        <v>2.2149999999999999</v>
      </c>
      <c r="CF8757" s="3">
        <v>4.1420000000000003</v>
      </c>
      <c r="CG8757" s="3">
        <v>9.5990000000000002</v>
      </c>
      <c r="CH8757" s="3">
        <v>15.298999999999999</v>
      </c>
      <c r="CI8757" s="3">
        <v>14.16</v>
      </c>
      <c r="CJ8757" s="3">
        <v>5.6029999999999998</v>
      </c>
      <c r="CK8757" s="3">
        <v>2.8769999999999998</v>
      </c>
      <c r="CL8757" s="3">
        <v>3.04</v>
      </c>
      <c r="CM8757" s="3">
        <v>2.153</v>
      </c>
      <c r="CN8757" s="3">
        <v>215</v>
      </c>
      <c r="CO8757" s="3">
        <v>215</v>
      </c>
      <c r="CP8757" s="3">
        <v>1248</v>
      </c>
      <c r="CQ8757" s="3">
        <v>1248</v>
      </c>
      <c r="CR8757" s="3">
        <v>77.42</v>
      </c>
      <c r="CS8757" s="2">
        <v>2013</v>
      </c>
    </row>
    <row r="8758" spans="1:97" ht="15" customHeight="1" x14ac:dyDescent="0.25">
      <c r="A8758" s="2">
        <v>56004</v>
      </c>
      <c r="B8758" s="5" t="s">
        <v>47</v>
      </c>
      <c r="C8758" s="5" t="s">
        <v>2</v>
      </c>
      <c r="D8758" s="5" t="s">
        <v>3372</v>
      </c>
      <c r="E8758" s="5" t="s">
        <v>3369</v>
      </c>
      <c r="F8758" s="2">
        <v>8198</v>
      </c>
      <c r="G8758" s="5" t="s">
        <v>49</v>
      </c>
      <c r="H8758" s="5" t="s">
        <v>41</v>
      </c>
      <c r="I8758" s="5" t="s">
        <v>101</v>
      </c>
      <c r="J8758" s="5" t="s">
        <v>2</v>
      </c>
      <c r="K8758" s="2">
        <v>22</v>
      </c>
      <c r="L8758" s="2">
        <v>1</v>
      </c>
      <c r="M8758" s="5" t="s">
        <v>46</v>
      </c>
      <c r="N8758" s="5" t="s">
        <v>13</v>
      </c>
      <c r="O8758" s="5" t="s">
        <v>26</v>
      </c>
      <c r="P8758" s="5" t="s">
        <v>26</v>
      </c>
      <c r="Q8758" s="5" t="s">
        <v>2</v>
      </c>
      <c r="R8758" s="5" t="s">
        <v>2</v>
      </c>
      <c r="S8758" s="5" t="s">
        <v>21</v>
      </c>
      <c r="T8758" s="3">
        <v>20</v>
      </c>
      <c r="U8758" s="3">
        <v>4</v>
      </c>
      <c r="V8758" s="3">
        <v>5</v>
      </c>
      <c r="W8758" s="3">
        <v>3</v>
      </c>
      <c r="X8758" s="3">
        <v>7</v>
      </c>
      <c r="Y8758" s="3">
        <v>15</v>
      </c>
      <c r="Z8758" s="3">
        <v>24</v>
      </c>
      <c r="AA8758" s="3">
        <v>22</v>
      </c>
      <c r="AB8758" s="3">
        <v>9</v>
      </c>
      <c r="AC8758" s="3">
        <v>5</v>
      </c>
      <c r="AD8758" s="3">
        <v>5</v>
      </c>
      <c r="AE8758" s="3">
        <v>3</v>
      </c>
      <c r="AF8758" s="3">
        <v>20</v>
      </c>
      <c r="AG8758" s="3">
        <v>4</v>
      </c>
      <c r="AH8758" s="3">
        <v>5</v>
      </c>
      <c r="AI8758" s="3">
        <v>3</v>
      </c>
      <c r="AJ8758" s="3">
        <v>7</v>
      </c>
      <c r="AK8758" s="3">
        <v>15</v>
      </c>
      <c r="AL8758" s="3">
        <v>24</v>
      </c>
      <c r="AM8758" s="3">
        <v>22</v>
      </c>
      <c r="AN8758" s="3">
        <v>9</v>
      </c>
      <c r="AO8758" s="3">
        <v>5</v>
      </c>
      <c r="AP8758" s="3">
        <v>5</v>
      </c>
      <c r="AQ8758" s="3">
        <v>3</v>
      </c>
      <c r="AR8758" s="4">
        <v>5.8</v>
      </c>
      <c r="AS8758" s="4">
        <v>5.8</v>
      </c>
      <c r="AT8758" s="4">
        <v>5.8</v>
      </c>
      <c r="AU8758" s="4">
        <v>5.8</v>
      </c>
      <c r="AV8758" s="4">
        <v>5.8</v>
      </c>
      <c r="AW8758" s="4">
        <v>5.8</v>
      </c>
      <c r="AX8758" s="4">
        <v>5.8</v>
      </c>
      <c r="AY8758" s="4">
        <v>5.8</v>
      </c>
      <c r="AZ8758" s="4">
        <v>5.8</v>
      </c>
      <c r="BA8758" s="4">
        <v>5.8</v>
      </c>
      <c r="BB8758" s="4">
        <v>5.8</v>
      </c>
      <c r="BC8758" s="4">
        <v>5.8</v>
      </c>
      <c r="BD8758" s="3">
        <v>116</v>
      </c>
      <c r="BE8758" s="3">
        <v>23</v>
      </c>
      <c r="BF8758" s="3">
        <v>29</v>
      </c>
      <c r="BG8758" s="3">
        <v>17</v>
      </c>
      <c r="BH8758" s="3">
        <v>41</v>
      </c>
      <c r="BI8758" s="3">
        <v>87</v>
      </c>
      <c r="BJ8758" s="3">
        <v>139</v>
      </c>
      <c r="BK8758" s="3">
        <v>128</v>
      </c>
      <c r="BL8758" s="3">
        <v>52</v>
      </c>
      <c r="BM8758" s="3">
        <v>29</v>
      </c>
      <c r="BN8758" s="3">
        <v>29</v>
      </c>
      <c r="BO8758" s="3">
        <v>17</v>
      </c>
      <c r="BP8758" s="3">
        <v>116</v>
      </c>
      <c r="BQ8758" s="3">
        <v>23</v>
      </c>
      <c r="BR8758" s="3">
        <v>29</v>
      </c>
      <c r="BS8758" s="3">
        <v>17</v>
      </c>
      <c r="BT8758" s="3">
        <v>41</v>
      </c>
      <c r="BU8758" s="3">
        <v>87</v>
      </c>
      <c r="BV8758" s="3">
        <v>139</v>
      </c>
      <c r="BW8758" s="3">
        <v>128</v>
      </c>
      <c r="BX8758" s="3">
        <v>52</v>
      </c>
      <c r="BY8758" s="3">
        <v>29</v>
      </c>
      <c r="BZ8758" s="3">
        <v>29</v>
      </c>
      <c r="CA8758" s="3">
        <v>17</v>
      </c>
      <c r="CB8758" s="3">
        <v>11.101000000000001</v>
      </c>
      <c r="CC8758" s="3">
        <v>2.1960000000000002</v>
      </c>
      <c r="CD8758" s="3">
        <v>2.7160000000000002</v>
      </c>
      <c r="CE8758" s="3">
        <v>1.9350000000000001</v>
      </c>
      <c r="CF8758" s="3">
        <v>3.6179999999999999</v>
      </c>
      <c r="CG8758" s="3">
        <v>8.3840000000000003</v>
      </c>
      <c r="CH8758" s="3">
        <v>13.362</v>
      </c>
      <c r="CI8758" s="3">
        <v>12.367000000000001</v>
      </c>
      <c r="CJ8758" s="3">
        <v>4.8940000000000001</v>
      </c>
      <c r="CK8758" s="3">
        <v>2.512</v>
      </c>
      <c r="CL8758" s="3">
        <v>2.6549999999999998</v>
      </c>
      <c r="CM8758" s="3">
        <v>1.88</v>
      </c>
      <c r="CN8758" s="3">
        <v>122</v>
      </c>
      <c r="CO8758" s="3">
        <v>122</v>
      </c>
      <c r="CP8758" s="3">
        <v>707</v>
      </c>
      <c r="CQ8758" s="3">
        <v>707</v>
      </c>
      <c r="CR8758" s="3">
        <v>67.62</v>
      </c>
      <c r="CS8758" s="2">
        <v>2013</v>
      </c>
    </row>
    <row r="8759" spans="1:97" ht="15" customHeight="1" x14ac:dyDescent="0.25">
      <c r="A8759" s="2">
        <v>56005</v>
      </c>
      <c r="B8759" s="5" t="s">
        <v>47</v>
      </c>
      <c r="C8759" s="5" t="s">
        <v>2</v>
      </c>
      <c r="D8759" s="5" t="s">
        <v>3371</v>
      </c>
      <c r="E8759" s="5" t="s">
        <v>3369</v>
      </c>
      <c r="F8759" s="2">
        <v>8198</v>
      </c>
      <c r="G8759" s="5" t="s">
        <v>49</v>
      </c>
      <c r="H8759" s="5" t="s">
        <v>41</v>
      </c>
      <c r="I8759" s="5" t="s">
        <v>101</v>
      </c>
      <c r="J8759" s="5" t="s">
        <v>2</v>
      </c>
      <c r="K8759" s="2">
        <v>22</v>
      </c>
      <c r="L8759" s="2">
        <v>1</v>
      </c>
      <c r="M8759" s="5" t="s">
        <v>46</v>
      </c>
      <c r="N8759" s="5" t="s">
        <v>14</v>
      </c>
      <c r="O8759" s="5" t="s">
        <v>26</v>
      </c>
      <c r="P8759" s="5" t="s">
        <v>26</v>
      </c>
      <c r="Q8759" s="5" t="s">
        <v>2</v>
      </c>
      <c r="R8759" s="5" t="s">
        <v>2</v>
      </c>
      <c r="S8759" s="5" t="s">
        <v>21</v>
      </c>
      <c r="T8759" s="3">
        <v>38</v>
      </c>
      <c r="U8759" s="3">
        <v>7</v>
      </c>
      <c r="V8759" s="3">
        <v>9</v>
      </c>
      <c r="W8759" s="3">
        <v>7</v>
      </c>
      <c r="X8759" s="3">
        <v>12</v>
      </c>
      <c r="Y8759" s="3">
        <v>28</v>
      </c>
      <c r="Z8759" s="3">
        <v>45</v>
      </c>
      <c r="AA8759" s="3">
        <v>42</v>
      </c>
      <c r="AB8759" s="3">
        <v>17</v>
      </c>
      <c r="AC8759" s="3">
        <v>8</v>
      </c>
      <c r="AD8759" s="3">
        <v>9</v>
      </c>
      <c r="AE8759" s="3">
        <v>6</v>
      </c>
      <c r="AF8759" s="3">
        <v>38</v>
      </c>
      <c r="AG8759" s="3">
        <v>7</v>
      </c>
      <c r="AH8759" s="3">
        <v>9</v>
      </c>
      <c r="AI8759" s="3">
        <v>7</v>
      </c>
      <c r="AJ8759" s="3">
        <v>12</v>
      </c>
      <c r="AK8759" s="3">
        <v>28</v>
      </c>
      <c r="AL8759" s="3">
        <v>45</v>
      </c>
      <c r="AM8759" s="3">
        <v>42</v>
      </c>
      <c r="AN8759" s="3">
        <v>17</v>
      </c>
      <c r="AO8759" s="3">
        <v>8</v>
      </c>
      <c r="AP8759" s="3">
        <v>9</v>
      </c>
      <c r="AQ8759" s="3">
        <v>6</v>
      </c>
      <c r="AR8759" s="4">
        <v>5.8</v>
      </c>
      <c r="AS8759" s="4">
        <v>5.8</v>
      </c>
      <c r="AT8759" s="4">
        <v>5.8</v>
      </c>
      <c r="AU8759" s="4">
        <v>5.8</v>
      </c>
      <c r="AV8759" s="4">
        <v>5.8</v>
      </c>
      <c r="AW8759" s="4">
        <v>5.8</v>
      </c>
      <c r="AX8759" s="4">
        <v>5.8</v>
      </c>
      <c r="AY8759" s="4">
        <v>5.8</v>
      </c>
      <c r="AZ8759" s="4">
        <v>5.8</v>
      </c>
      <c r="BA8759" s="4">
        <v>5.8</v>
      </c>
      <c r="BB8759" s="4">
        <v>5.8</v>
      </c>
      <c r="BC8759" s="4">
        <v>5.8</v>
      </c>
      <c r="BD8759" s="3">
        <v>220</v>
      </c>
      <c r="BE8759" s="3">
        <v>41</v>
      </c>
      <c r="BF8759" s="3">
        <v>52</v>
      </c>
      <c r="BG8759" s="3">
        <v>41</v>
      </c>
      <c r="BH8759" s="3">
        <v>70</v>
      </c>
      <c r="BI8759" s="3">
        <v>162</v>
      </c>
      <c r="BJ8759" s="3">
        <v>261</v>
      </c>
      <c r="BK8759" s="3">
        <v>244</v>
      </c>
      <c r="BL8759" s="3">
        <v>99</v>
      </c>
      <c r="BM8759" s="3">
        <v>46</v>
      </c>
      <c r="BN8759" s="3">
        <v>52</v>
      </c>
      <c r="BO8759" s="3">
        <v>35</v>
      </c>
      <c r="BP8759" s="3">
        <v>220</v>
      </c>
      <c r="BQ8759" s="3">
        <v>41</v>
      </c>
      <c r="BR8759" s="3">
        <v>52</v>
      </c>
      <c r="BS8759" s="3">
        <v>41</v>
      </c>
      <c r="BT8759" s="3">
        <v>70</v>
      </c>
      <c r="BU8759" s="3">
        <v>162</v>
      </c>
      <c r="BV8759" s="3">
        <v>261</v>
      </c>
      <c r="BW8759" s="3">
        <v>244</v>
      </c>
      <c r="BX8759" s="3">
        <v>99</v>
      </c>
      <c r="BY8759" s="3">
        <v>46</v>
      </c>
      <c r="BZ8759" s="3">
        <v>52</v>
      </c>
      <c r="CA8759" s="3">
        <v>35</v>
      </c>
      <c r="CB8759" s="3">
        <v>13.673999999999999</v>
      </c>
      <c r="CC8759" s="3">
        <v>2.706</v>
      </c>
      <c r="CD8759" s="3">
        <v>3.3450000000000002</v>
      </c>
      <c r="CE8759" s="3">
        <v>2.383</v>
      </c>
      <c r="CF8759" s="3">
        <v>4.4569999999999999</v>
      </c>
      <c r="CG8759" s="3">
        <v>10.327999999999999</v>
      </c>
      <c r="CH8759" s="3">
        <v>16.460999999999999</v>
      </c>
      <c r="CI8759" s="3">
        <v>15.234999999999999</v>
      </c>
      <c r="CJ8759" s="3">
        <v>6.0289999999999999</v>
      </c>
      <c r="CK8759" s="3">
        <v>3.0950000000000002</v>
      </c>
      <c r="CL8759" s="3">
        <v>3.2709999999999999</v>
      </c>
      <c r="CM8759" s="3">
        <v>2.3159999999999998</v>
      </c>
      <c r="CN8759" s="3">
        <v>228</v>
      </c>
      <c r="CO8759" s="3">
        <v>228</v>
      </c>
      <c r="CP8759" s="3">
        <v>1323</v>
      </c>
      <c r="CQ8759" s="3">
        <v>1323</v>
      </c>
      <c r="CR8759" s="3">
        <v>83.3</v>
      </c>
      <c r="CS8759" s="2">
        <v>2013</v>
      </c>
    </row>
    <row r="8760" spans="1:97" ht="15" customHeight="1" x14ac:dyDescent="0.25">
      <c r="A8760" s="2">
        <v>56005</v>
      </c>
      <c r="B8760" s="5" t="s">
        <v>47</v>
      </c>
      <c r="C8760" s="5" t="s">
        <v>2</v>
      </c>
      <c r="D8760" s="5" t="s">
        <v>3371</v>
      </c>
      <c r="E8760" s="5" t="s">
        <v>3369</v>
      </c>
      <c r="F8760" s="2">
        <v>8198</v>
      </c>
      <c r="G8760" s="5" t="s">
        <v>49</v>
      </c>
      <c r="H8760" s="5" t="s">
        <v>41</v>
      </c>
      <c r="I8760" s="5" t="s">
        <v>101</v>
      </c>
      <c r="J8760" s="5" t="s">
        <v>2</v>
      </c>
      <c r="K8760" s="2">
        <v>22</v>
      </c>
      <c r="L8760" s="2">
        <v>1</v>
      </c>
      <c r="M8760" s="5" t="s">
        <v>46</v>
      </c>
      <c r="N8760" s="5" t="s">
        <v>13</v>
      </c>
      <c r="O8760" s="5" t="s">
        <v>26</v>
      </c>
      <c r="P8760" s="5" t="s">
        <v>26</v>
      </c>
      <c r="Q8760" s="5" t="s">
        <v>2</v>
      </c>
      <c r="R8760" s="5" t="s">
        <v>2</v>
      </c>
      <c r="S8760" s="5" t="s">
        <v>21</v>
      </c>
      <c r="T8760" s="3">
        <v>9</v>
      </c>
      <c r="U8760" s="3">
        <v>2</v>
      </c>
      <c r="V8760" s="3">
        <v>3</v>
      </c>
      <c r="W8760" s="3">
        <v>2</v>
      </c>
      <c r="X8760" s="3">
        <v>4</v>
      </c>
      <c r="Y8760" s="3">
        <v>9</v>
      </c>
      <c r="Z8760" s="3">
        <v>14</v>
      </c>
      <c r="AA8760" s="3">
        <v>13</v>
      </c>
      <c r="AB8760" s="3">
        <v>5</v>
      </c>
      <c r="AC8760" s="3">
        <v>3</v>
      </c>
      <c r="AD8760" s="3">
        <v>3</v>
      </c>
      <c r="AE8760" s="3">
        <v>2</v>
      </c>
      <c r="AF8760" s="3">
        <v>9</v>
      </c>
      <c r="AG8760" s="3">
        <v>2</v>
      </c>
      <c r="AH8760" s="3">
        <v>3</v>
      </c>
      <c r="AI8760" s="3">
        <v>2</v>
      </c>
      <c r="AJ8760" s="3">
        <v>4</v>
      </c>
      <c r="AK8760" s="3">
        <v>9</v>
      </c>
      <c r="AL8760" s="3">
        <v>14</v>
      </c>
      <c r="AM8760" s="3">
        <v>13</v>
      </c>
      <c r="AN8760" s="3">
        <v>5</v>
      </c>
      <c r="AO8760" s="3">
        <v>3</v>
      </c>
      <c r="AP8760" s="3">
        <v>3</v>
      </c>
      <c r="AQ8760" s="3">
        <v>2</v>
      </c>
      <c r="AR8760" s="4">
        <v>5.8</v>
      </c>
      <c r="AS8760" s="4">
        <v>5.8</v>
      </c>
      <c r="AT8760" s="4">
        <v>5.8</v>
      </c>
      <c r="AU8760" s="4">
        <v>5.8</v>
      </c>
      <c r="AV8760" s="4">
        <v>5.8</v>
      </c>
      <c r="AW8760" s="4">
        <v>5.8</v>
      </c>
      <c r="AX8760" s="4">
        <v>5.8</v>
      </c>
      <c r="AY8760" s="4">
        <v>5.8</v>
      </c>
      <c r="AZ8760" s="4">
        <v>5.8</v>
      </c>
      <c r="BA8760" s="4">
        <v>5.8</v>
      </c>
      <c r="BB8760" s="4">
        <v>5.8</v>
      </c>
      <c r="BC8760" s="4">
        <v>5.8</v>
      </c>
      <c r="BD8760" s="3">
        <v>52</v>
      </c>
      <c r="BE8760" s="3">
        <v>12</v>
      </c>
      <c r="BF8760" s="3">
        <v>17</v>
      </c>
      <c r="BG8760" s="3">
        <v>12</v>
      </c>
      <c r="BH8760" s="3">
        <v>23</v>
      </c>
      <c r="BI8760" s="3">
        <v>52</v>
      </c>
      <c r="BJ8760" s="3">
        <v>81</v>
      </c>
      <c r="BK8760" s="3">
        <v>75</v>
      </c>
      <c r="BL8760" s="3">
        <v>29</v>
      </c>
      <c r="BM8760" s="3">
        <v>17</v>
      </c>
      <c r="BN8760" s="3">
        <v>17</v>
      </c>
      <c r="BO8760" s="3">
        <v>12</v>
      </c>
      <c r="BP8760" s="3">
        <v>52</v>
      </c>
      <c r="BQ8760" s="3">
        <v>12</v>
      </c>
      <c r="BR8760" s="3">
        <v>17</v>
      </c>
      <c r="BS8760" s="3">
        <v>12</v>
      </c>
      <c r="BT8760" s="3">
        <v>23</v>
      </c>
      <c r="BU8760" s="3">
        <v>52</v>
      </c>
      <c r="BV8760" s="3">
        <v>81</v>
      </c>
      <c r="BW8760" s="3">
        <v>75</v>
      </c>
      <c r="BX8760" s="3">
        <v>29</v>
      </c>
      <c r="BY8760" s="3">
        <v>17</v>
      </c>
      <c r="BZ8760" s="3">
        <v>17</v>
      </c>
      <c r="CA8760" s="3">
        <v>12</v>
      </c>
      <c r="CB8760" s="3">
        <v>6.274</v>
      </c>
      <c r="CC8760" s="3">
        <v>1.2410000000000001</v>
      </c>
      <c r="CD8760" s="3">
        <v>1.5349999999999999</v>
      </c>
      <c r="CE8760" s="3">
        <v>1.093</v>
      </c>
      <c r="CF8760" s="3">
        <v>2.0449999999999999</v>
      </c>
      <c r="CG8760" s="3">
        <v>4.7389999999999999</v>
      </c>
      <c r="CH8760" s="3">
        <v>7.5529999999999999</v>
      </c>
      <c r="CI8760" s="3">
        <v>6.99</v>
      </c>
      <c r="CJ8760" s="3">
        <v>2.766</v>
      </c>
      <c r="CK8760" s="3">
        <v>1.42</v>
      </c>
      <c r="CL8760" s="3">
        <v>1.5009999999999999</v>
      </c>
      <c r="CM8760" s="3">
        <v>1.0629999999999999</v>
      </c>
      <c r="CN8760" s="3">
        <v>69</v>
      </c>
      <c r="CO8760" s="3">
        <v>69</v>
      </c>
      <c r="CP8760" s="3">
        <v>399</v>
      </c>
      <c r="CQ8760" s="3">
        <v>399</v>
      </c>
      <c r="CR8760" s="3">
        <v>38.22</v>
      </c>
      <c r="CS8760" s="2">
        <v>2013</v>
      </c>
    </row>
    <row r="8761" spans="1:97" ht="15" customHeight="1" x14ac:dyDescent="0.25">
      <c r="A8761" s="2">
        <v>56006</v>
      </c>
      <c r="B8761" s="5" t="s">
        <v>47</v>
      </c>
      <c r="C8761" s="5" t="s">
        <v>2</v>
      </c>
      <c r="D8761" s="5" t="s">
        <v>3370</v>
      </c>
      <c r="E8761" s="5" t="s">
        <v>3369</v>
      </c>
      <c r="F8761" s="2">
        <v>8198</v>
      </c>
      <c r="G8761" s="5" t="s">
        <v>49</v>
      </c>
      <c r="H8761" s="5" t="s">
        <v>41</v>
      </c>
      <c r="I8761" s="5" t="s">
        <v>101</v>
      </c>
      <c r="J8761" s="5" t="s">
        <v>2</v>
      </c>
      <c r="K8761" s="2">
        <v>22</v>
      </c>
      <c r="L8761" s="2">
        <v>1</v>
      </c>
      <c r="M8761" s="5" t="s">
        <v>46</v>
      </c>
      <c r="N8761" s="5" t="s">
        <v>4</v>
      </c>
      <c r="O8761" s="5" t="s">
        <v>26</v>
      </c>
      <c r="P8761" s="5" t="s">
        <v>26</v>
      </c>
      <c r="Q8761" s="5" t="s">
        <v>2</v>
      </c>
      <c r="R8761" s="5" t="s">
        <v>2</v>
      </c>
      <c r="S8761" s="5" t="s">
        <v>21</v>
      </c>
      <c r="T8761" s="3">
        <v>0</v>
      </c>
      <c r="U8761" s="3">
        <v>0</v>
      </c>
      <c r="V8761" s="3">
        <v>0</v>
      </c>
      <c r="W8761" s="3">
        <v>0</v>
      </c>
      <c r="X8761" s="3">
        <v>0</v>
      </c>
      <c r="Y8761" s="3">
        <v>0</v>
      </c>
      <c r="Z8761" s="3">
        <v>0</v>
      </c>
      <c r="AA8761" s="3">
        <v>0</v>
      </c>
      <c r="AB8761" s="3">
        <v>0</v>
      </c>
      <c r="AC8761" s="3">
        <v>0</v>
      </c>
      <c r="AD8761" s="3">
        <v>0</v>
      </c>
      <c r="AE8761" s="3">
        <v>0</v>
      </c>
      <c r="AF8761" s="3">
        <v>0</v>
      </c>
      <c r="AG8761" s="3">
        <v>0</v>
      </c>
      <c r="AH8761" s="3">
        <v>0</v>
      </c>
      <c r="AI8761" s="3">
        <v>0</v>
      </c>
      <c r="AJ8761" s="3">
        <v>0</v>
      </c>
      <c r="AK8761" s="3">
        <v>0</v>
      </c>
      <c r="AL8761" s="3">
        <v>0</v>
      </c>
      <c r="AM8761" s="3">
        <v>0</v>
      </c>
      <c r="AN8761" s="3">
        <v>0</v>
      </c>
      <c r="AO8761" s="3">
        <v>0</v>
      </c>
      <c r="AP8761" s="3">
        <v>0</v>
      </c>
      <c r="AQ8761" s="3">
        <v>0</v>
      </c>
      <c r="AR8761" s="4">
        <v>0</v>
      </c>
      <c r="AS8761" s="4">
        <v>0</v>
      </c>
      <c r="AT8761" s="4">
        <v>0</v>
      </c>
      <c r="AU8761" s="4">
        <v>0</v>
      </c>
      <c r="AV8761" s="4">
        <v>0</v>
      </c>
      <c r="AW8761" s="4">
        <v>0</v>
      </c>
      <c r="AX8761" s="4">
        <v>0</v>
      </c>
      <c r="AY8761" s="4">
        <v>0</v>
      </c>
      <c r="AZ8761" s="4">
        <v>0</v>
      </c>
      <c r="BA8761" s="4">
        <v>0</v>
      </c>
      <c r="BB8761" s="4">
        <v>0</v>
      </c>
      <c r="BC8761" s="4">
        <v>0</v>
      </c>
      <c r="BD8761" s="3">
        <v>0</v>
      </c>
      <c r="BE8761" s="3">
        <v>0</v>
      </c>
      <c r="BF8761" s="3">
        <v>0</v>
      </c>
      <c r="BG8761" s="3">
        <v>0</v>
      </c>
      <c r="BH8761" s="3">
        <v>0</v>
      </c>
      <c r="BI8761" s="3">
        <v>0</v>
      </c>
      <c r="BJ8761" s="3">
        <v>0</v>
      </c>
      <c r="BK8761" s="3">
        <v>0</v>
      </c>
      <c r="BL8761" s="3">
        <v>0</v>
      </c>
      <c r="BM8761" s="3">
        <v>0</v>
      </c>
      <c r="BN8761" s="3">
        <v>0</v>
      </c>
      <c r="BO8761" s="3">
        <v>0</v>
      </c>
      <c r="BP8761" s="3">
        <v>0</v>
      </c>
      <c r="BQ8761" s="3">
        <v>0</v>
      </c>
      <c r="BR8761" s="3">
        <v>0</v>
      </c>
      <c r="BS8761" s="3">
        <v>0</v>
      </c>
      <c r="BT8761" s="3">
        <v>0</v>
      </c>
      <c r="BU8761" s="3">
        <v>0</v>
      </c>
      <c r="BV8761" s="3">
        <v>0</v>
      </c>
      <c r="BW8761" s="3">
        <v>0</v>
      </c>
      <c r="BX8761" s="3">
        <v>0</v>
      </c>
      <c r="BY8761" s="3">
        <v>0</v>
      </c>
      <c r="BZ8761" s="3">
        <v>0</v>
      </c>
      <c r="CA8761" s="3">
        <v>0</v>
      </c>
      <c r="CB8761" s="3">
        <v>0</v>
      </c>
      <c r="CC8761" s="3">
        <v>0</v>
      </c>
      <c r="CD8761" s="3">
        <v>0</v>
      </c>
      <c r="CE8761" s="3">
        <v>0</v>
      </c>
      <c r="CF8761" s="3">
        <v>0</v>
      </c>
      <c r="CG8761" s="3">
        <v>0</v>
      </c>
      <c r="CH8761" s="3">
        <v>0</v>
      </c>
      <c r="CI8761" s="3">
        <v>0</v>
      </c>
      <c r="CJ8761" s="3">
        <v>0</v>
      </c>
      <c r="CK8761" s="3">
        <v>0</v>
      </c>
      <c r="CL8761" s="3">
        <v>0</v>
      </c>
      <c r="CM8761" s="3">
        <v>0</v>
      </c>
      <c r="CN8761" s="3">
        <v>0</v>
      </c>
      <c r="CO8761" s="3">
        <v>0</v>
      </c>
      <c r="CP8761" s="3">
        <v>0</v>
      </c>
      <c r="CQ8761" s="3">
        <v>0</v>
      </c>
      <c r="CR8761" s="3">
        <v>0</v>
      </c>
      <c r="CS8761" s="2">
        <v>2013</v>
      </c>
    </row>
    <row r="8762" spans="1:97" ht="15" customHeight="1" x14ac:dyDescent="0.25">
      <c r="A8762" s="2">
        <v>56006</v>
      </c>
      <c r="B8762" s="5" t="s">
        <v>47</v>
      </c>
      <c r="C8762" s="5" t="s">
        <v>2</v>
      </c>
      <c r="D8762" s="5" t="s">
        <v>3370</v>
      </c>
      <c r="E8762" s="5" t="s">
        <v>3369</v>
      </c>
      <c r="F8762" s="2">
        <v>8198</v>
      </c>
      <c r="G8762" s="5" t="s">
        <v>49</v>
      </c>
      <c r="H8762" s="5" t="s">
        <v>41</v>
      </c>
      <c r="I8762" s="5" t="s">
        <v>101</v>
      </c>
      <c r="J8762" s="5" t="s">
        <v>2</v>
      </c>
      <c r="K8762" s="2">
        <v>22</v>
      </c>
      <c r="L8762" s="2">
        <v>1</v>
      </c>
      <c r="M8762" s="5" t="s">
        <v>46</v>
      </c>
      <c r="N8762" s="5" t="s">
        <v>4</v>
      </c>
      <c r="O8762" s="5" t="s">
        <v>3137</v>
      </c>
      <c r="P8762" s="5" t="s">
        <v>77</v>
      </c>
      <c r="Q8762" s="5" t="s">
        <v>2</v>
      </c>
      <c r="R8762" s="5" t="s">
        <v>2</v>
      </c>
      <c r="S8762" s="5" t="s">
        <v>31</v>
      </c>
      <c r="T8762" s="3">
        <v>0</v>
      </c>
      <c r="U8762" s="3">
        <v>0</v>
      </c>
      <c r="V8762" s="3">
        <v>0</v>
      </c>
      <c r="W8762" s="3">
        <v>0</v>
      </c>
      <c r="X8762" s="3">
        <v>0</v>
      </c>
      <c r="Y8762" s="3">
        <v>0</v>
      </c>
      <c r="Z8762" s="3">
        <v>0</v>
      </c>
      <c r="AA8762" s="3">
        <v>0</v>
      </c>
      <c r="AB8762" s="3">
        <v>0</v>
      </c>
      <c r="AC8762" s="3">
        <v>0</v>
      </c>
      <c r="AD8762" s="3">
        <v>0</v>
      </c>
      <c r="AE8762" s="3">
        <v>0</v>
      </c>
      <c r="AF8762" s="3">
        <v>0</v>
      </c>
      <c r="AG8762" s="3">
        <v>0</v>
      </c>
      <c r="AH8762" s="3">
        <v>0</v>
      </c>
      <c r="AI8762" s="3">
        <v>0</v>
      </c>
      <c r="AJ8762" s="3">
        <v>0</v>
      </c>
      <c r="AK8762" s="3">
        <v>0</v>
      </c>
      <c r="AL8762" s="3">
        <v>0</v>
      </c>
      <c r="AM8762" s="3">
        <v>0</v>
      </c>
      <c r="AN8762" s="3">
        <v>0</v>
      </c>
      <c r="AO8762" s="3">
        <v>0</v>
      </c>
      <c r="AP8762" s="3">
        <v>0</v>
      </c>
      <c r="AQ8762" s="3">
        <v>0</v>
      </c>
      <c r="AR8762" s="4">
        <v>0</v>
      </c>
      <c r="AS8762" s="4">
        <v>0</v>
      </c>
      <c r="AT8762" s="4">
        <v>0</v>
      </c>
      <c r="AU8762" s="4">
        <v>0</v>
      </c>
      <c r="AV8762" s="4">
        <v>0</v>
      </c>
      <c r="AW8762" s="4">
        <v>0</v>
      </c>
      <c r="AX8762" s="4">
        <v>0</v>
      </c>
      <c r="AY8762" s="4">
        <v>0</v>
      </c>
      <c r="AZ8762" s="4">
        <v>0</v>
      </c>
      <c r="BA8762" s="4">
        <v>0</v>
      </c>
      <c r="BB8762" s="4">
        <v>0</v>
      </c>
      <c r="BC8762" s="4">
        <v>0</v>
      </c>
      <c r="BD8762" s="3">
        <v>0</v>
      </c>
      <c r="BE8762" s="3">
        <v>0</v>
      </c>
      <c r="BF8762" s="3">
        <v>0</v>
      </c>
      <c r="BG8762" s="3">
        <v>0</v>
      </c>
      <c r="BH8762" s="3">
        <v>0</v>
      </c>
      <c r="BI8762" s="3">
        <v>0</v>
      </c>
      <c r="BJ8762" s="3">
        <v>0</v>
      </c>
      <c r="BK8762" s="3">
        <v>0</v>
      </c>
      <c r="BL8762" s="3">
        <v>0</v>
      </c>
      <c r="BM8762" s="3">
        <v>0</v>
      </c>
      <c r="BN8762" s="3">
        <v>0</v>
      </c>
      <c r="BO8762" s="3">
        <v>0</v>
      </c>
      <c r="BP8762" s="3">
        <v>0</v>
      </c>
      <c r="BQ8762" s="3">
        <v>0</v>
      </c>
      <c r="BR8762" s="3">
        <v>0</v>
      </c>
      <c r="BS8762" s="3">
        <v>0</v>
      </c>
      <c r="BT8762" s="3">
        <v>0</v>
      </c>
      <c r="BU8762" s="3">
        <v>0</v>
      </c>
      <c r="BV8762" s="3">
        <v>0</v>
      </c>
      <c r="BW8762" s="3">
        <v>0</v>
      </c>
      <c r="BX8762" s="3">
        <v>0</v>
      </c>
      <c r="BY8762" s="3">
        <v>0</v>
      </c>
      <c r="BZ8762" s="3">
        <v>0</v>
      </c>
      <c r="CA8762" s="3">
        <v>0</v>
      </c>
      <c r="CB8762" s="3">
        <v>0</v>
      </c>
      <c r="CC8762" s="3">
        <v>0</v>
      </c>
      <c r="CD8762" s="3">
        <v>0</v>
      </c>
      <c r="CE8762" s="3">
        <v>0</v>
      </c>
      <c r="CF8762" s="3">
        <v>0</v>
      </c>
      <c r="CG8762" s="3">
        <v>0</v>
      </c>
      <c r="CH8762" s="3">
        <v>0</v>
      </c>
      <c r="CI8762" s="3">
        <v>0</v>
      </c>
      <c r="CJ8762" s="3">
        <v>0</v>
      </c>
      <c r="CK8762" s="3">
        <v>0</v>
      </c>
      <c r="CL8762" s="3">
        <v>0</v>
      </c>
      <c r="CM8762" s="3">
        <v>0</v>
      </c>
      <c r="CN8762" s="3">
        <v>0</v>
      </c>
      <c r="CO8762" s="3">
        <v>0</v>
      </c>
      <c r="CP8762" s="3">
        <v>0</v>
      </c>
      <c r="CQ8762" s="3">
        <v>0</v>
      </c>
      <c r="CR8762" s="3">
        <v>0</v>
      </c>
      <c r="CS8762" s="2">
        <v>2013</v>
      </c>
    </row>
    <row r="8763" spans="1:97" ht="15" customHeight="1" x14ac:dyDescent="0.25">
      <c r="A8763" s="2">
        <v>56006</v>
      </c>
      <c r="B8763" s="5" t="s">
        <v>47</v>
      </c>
      <c r="C8763" s="5" t="s">
        <v>2</v>
      </c>
      <c r="D8763" s="5" t="s">
        <v>3370</v>
      </c>
      <c r="E8763" s="5" t="s">
        <v>3369</v>
      </c>
      <c r="F8763" s="2">
        <v>8198</v>
      </c>
      <c r="G8763" s="5" t="s">
        <v>49</v>
      </c>
      <c r="H8763" s="5" t="s">
        <v>41</v>
      </c>
      <c r="I8763" s="5" t="s">
        <v>101</v>
      </c>
      <c r="J8763" s="5" t="s">
        <v>2</v>
      </c>
      <c r="K8763" s="2">
        <v>22</v>
      </c>
      <c r="L8763" s="2">
        <v>1</v>
      </c>
      <c r="M8763" s="5" t="s">
        <v>46</v>
      </c>
      <c r="N8763" s="5" t="s">
        <v>4</v>
      </c>
      <c r="O8763" s="5" t="s">
        <v>3134</v>
      </c>
      <c r="P8763" s="5" t="s">
        <v>43</v>
      </c>
      <c r="Q8763" s="5" t="s">
        <v>2</v>
      </c>
      <c r="R8763" s="5" t="s">
        <v>2</v>
      </c>
      <c r="S8763" s="5" t="s">
        <v>31</v>
      </c>
      <c r="T8763" s="3">
        <v>0</v>
      </c>
      <c r="U8763" s="3">
        <v>0</v>
      </c>
      <c r="V8763" s="3">
        <v>0</v>
      </c>
      <c r="W8763" s="3">
        <v>0</v>
      </c>
      <c r="X8763" s="3">
        <v>0</v>
      </c>
      <c r="Y8763" s="3">
        <v>0</v>
      </c>
      <c r="Z8763" s="3">
        <v>0</v>
      </c>
      <c r="AA8763" s="3">
        <v>0</v>
      </c>
      <c r="AB8763" s="3">
        <v>0</v>
      </c>
      <c r="AC8763" s="3">
        <v>0</v>
      </c>
      <c r="AD8763" s="3">
        <v>0</v>
      </c>
      <c r="AE8763" s="3">
        <v>0</v>
      </c>
      <c r="AF8763" s="3">
        <v>0</v>
      </c>
      <c r="AG8763" s="3">
        <v>0</v>
      </c>
      <c r="AH8763" s="3">
        <v>0</v>
      </c>
      <c r="AI8763" s="3">
        <v>0</v>
      </c>
      <c r="AJ8763" s="3">
        <v>0</v>
      </c>
      <c r="AK8763" s="3">
        <v>0</v>
      </c>
      <c r="AL8763" s="3">
        <v>0</v>
      </c>
      <c r="AM8763" s="3">
        <v>0</v>
      </c>
      <c r="AN8763" s="3">
        <v>0</v>
      </c>
      <c r="AO8763" s="3">
        <v>0</v>
      </c>
      <c r="AP8763" s="3">
        <v>0</v>
      </c>
      <c r="AQ8763" s="3">
        <v>0</v>
      </c>
      <c r="AR8763" s="4">
        <v>0</v>
      </c>
      <c r="AS8763" s="4">
        <v>0</v>
      </c>
      <c r="AT8763" s="4">
        <v>0</v>
      </c>
      <c r="AU8763" s="4">
        <v>0</v>
      </c>
      <c r="AV8763" s="4">
        <v>0</v>
      </c>
      <c r="AW8763" s="4">
        <v>0</v>
      </c>
      <c r="AX8763" s="4">
        <v>0</v>
      </c>
      <c r="AY8763" s="4">
        <v>0</v>
      </c>
      <c r="AZ8763" s="4">
        <v>0</v>
      </c>
      <c r="BA8763" s="4">
        <v>0</v>
      </c>
      <c r="BB8763" s="4">
        <v>0</v>
      </c>
      <c r="BC8763" s="4">
        <v>0</v>
      </c>
      <c r="BD8763" s="3">
        <v>0</v>
      </c>
      <c r="BE8763" s="3">
        <v>0</v>
      </c>
      <c r="BF8763" s="3">
        <v>0</v>
      </c>
      <c r="BG8763" s="3">
        <v>0</v>
      </c>
      <c r="BH8763" s="3">
        <v>0</v>
      </c>
      <c r="BI8763" s="3">
        <v>0</v>
      </c>
      <c r="BJ8763" s="3">
        <v>0</v>
      </c>
      <c r="BK8763" s="3">
        <v>0</v>
      </c>
      <c r="BL8763" s="3">
        <v>0</v>
      </c>
      <c r="BM8763" s="3">
        <v>0</v>
      </c>
      <c r="BN8763" s="3">
        <v>0</v>
      </c>
      <c r="BO8763" s="3">
        <v>0</v>
      </c>
      <c r="BP8763" s="3">
        <v>0</v>
      </c>
      <c r="BQ8763" s="3">
        <v>0</v>
      </c>
      <c r="BR8763" s="3">
        <v>0</v>
      </c>
      <c r="BS8763" s="3">
        <v>0</v>
      </c>
      <c r="BT8763" s="3">
        <v>0</v>
      </c>
      <c r="BU8763" s="3">
        <v>0</v>
      </c>
      <c r="BV8763" s="3">
        <v>0</v>
      </c>
      <c r="BW8763" s="3">
        <v>0</v>
      </c>
      <c r="BX8763" s="3">
        <v>0</v>
      </c>
      <c r="BY8763" s="3">
        <v>0</v>
      </c>
      <c r="BZ8763" s="3">
        <v>0</v>
      </c>
      <c r="CA8763" s="3">
        <v>0</v>
      </c>
      <c r="CB8763" s="3">
        <v>0</v>
      </c>
      <c r="CC8763" s="3">
        <v>0</v>
      </c>
      <c r="CD8763" s="3">
        <v>0</v>
      </c>
      <c r="CE8763" s="3">
        <v>0</v>
      </c>
      <c r="CF8763" s="3">
        <v>0</v>
      </c>
      <c r="CG8763" s="3">
        <v>0</v>
      </c>
      <c r="CH8763" s="3">
        <v>0</v>
      </c>
      <c r="CI8763" s="3">
        <v>0</v>
      </c>
      <c r="CJ8763" s="3">
        <v>0</v>
      </c>
      <c r="CK8763" s="3">
        <v>0</v>
      </c>
      <c r="CL8763" s="3">
        <v>0</v>
      </c>
      <c r="CM8763" s="3">
        <v>0</v>
      </c>
      <c r="CN8763" s="3">
        <v>0</v>
      </c>
      <c r="CO8763" s="3">
        <v>0</v>
      </c>
      <c r="CP8763" s="3">
        <v>0</v>
      </c>
      <c r="CQ8763" s="3">
        <v>0</v>
      </c>
      <c r="CR8763" s="3">
        <v>0</v>
      </c>
      <c r="CS8763" s="2">
        <v>2013</v>
      </c>
    </row>
    <row r="8764" spans="1:97" ht="15" customHeight="1" x14ac:dyDescent="0.25">
      <c r="A8764" s="2">
        <v>56006</v>
      </c>
      <c r="B8764" s="5" t="s">
        <v>47</v>
      </c>
      <c r="C8764" s="5" t="s">
        <v>2</v>
      </c>
      <c r="D8764" s="5" t="s">
        <v>3370</v>
      </c>
      <c r="E8764" s="5" t="s">
        <v>3369</v>
      </c>
      <c r="F8764" s="2">
        <v>8198</v>
      </c>
      <c r="G8764" s="5" t="s">
        <v>49</v>
      </c>
      <c r="H8764" s="5" t="s">
        <v>41</v>
      </c>
      <c r="I8764" s="5" t="s">
        <v>101</v>
      </c>
      <c r="J8764" s="5" t="s">
        <v>2</v>
      </c>
      <c r="K8764" s="2">
        <v>22</v>
      </c>
      <c r="L8764" s="2">
        <v>1</v>
      </c>
      <c r="M8764" s="5" t="s">
        <v>46</v>
      </c>
      <c r="N8764" s="5" t="s">
        <v>4</v>
      </c>
      <c r="O8764" s="5" t="s">
        <v>3</v>
      </c>
      <c r="P8764" s="5" t="s">
        <v>3</v>
      </c>
      <c r="Q8764" s="5" t="s">
        <v>2</v>
      </c>
      <c r="R8764" s="5" t="s">
        <v>2</v>
      </c>
      <c r="S8764" s="5" t="s">
        <v>1</v>
      </c>
      <c r="T8764" s="3">
        <v>0</v>
      </c>
      <c r="U8764" s="3">
        <v>0</v>
      </c>
      <c r="V8764" s="3">
        <v>0</v>
      </c>
      <c r="W8764" s="3">
        <v>0</v>
      </c>
      <c r="X8764" s="3">
        <v>0</v>
      </c>
      <c r="Y8764" s="3">
        <v>0</v>
      </c>
      <c r="Z8764" s="3">
        <v>0</v>
      </c>
      <c r="AA8764" s="3">
        <v>0</v>
      </c>
      <c r="AB8764" s="3">
        <v>0</v>
      </c>
      <c r="AC8764" s="3">
        <v>0</v>
      </c>
      <c r="AD8764" s="3">
        <v>0</v>
      </c>
      <c r="AE8764" s="3">
        <v>0</v>
      </c>
      <c r="AF8764" s="3">
        <v>0</v>
      </c>
      <c r="AG8764" s="3">
        <v>0</v>
      </c>
      <c r="AH8764" s="3">
        <v>0</v>
      </c>
      <c r="AI8764" s="3">
        <v>0</v>
      </c>
      <c r="AJ8764" s="3">
        <v>0</v>
      </c>
      <c r="AK8764" s="3">
        <v>0</v>
      </c>
      <c r="AL8764" s="3">
        <v>0</v>
      </c>
      <c r="AM8764" s="3">
        <v>0</v>
      </c>
      <c r="AN8764" s="3">
        <v>0</v>
      </c>
      <c r="AO8764" s="3">
        <v>0</v>
      </c>
      <c r="AP8764" s="3">
        <v>0</v>
      </c>
      <c r="AQ8764" s="3">
        <v>0</v>
      </c>
      <c r="AR8764" s="4">
        <v>0</v>
      </c>
      <c r="AS8764" s="4">
        <v>0</v>
      </c>
      <c r="AT8764" s="4">
        <v>0</v>
      </c>
      <c r="AU8764" s="4">
        <v>0</v>
      </c>
      <c r="AV8764" s="4">
        <v>0</v>
      </c>
      <c r="AW8764" s="4">
        <v>0</v>
      </c>
      <c r="AX8764" s="4">
        <v>0</v>
      </c>
      <c r="AY8764" s="4">
        <v>0</v>
      </c>
      <c r="AZ8764" s="4">
        <v>0</v>
      </c>
      <c r="BA8764" s="4">
        <v>0</v>
      </c>
      <c r="BB8764" s="4">
        <v>0</v>
      </c>
      <c r="BC8764" s="4">
        <v>0</v>
      </c>
      <c r="BD8764" s="3">
        <v>0</v>
      </c>
      <c r="BE8764" s="3">
        <v>0</v>
      </c>
      <c r="BF8764" s="3">
        <v>0</v>
      </c>
      <c r="BG8764" s="3">
        <v>0</v>
      </c>
      <c r="BH8764" s="3">
        <v>0</v>
      </c>
      <c r="BI8764" s="3">
        <v>0</v>
      </c>
      <c r="BJ8764" s="3">
        <v>0</v>
      </c>
      <c r="BK8764" s="3">
        <v>0</v>
      </c>
      <c r="BL8764" s="3">
        <v>0</v>
      </c>
      <c r="BM8764" s="3">
        <v>0</v>
      </c>
      <c r="BN8764" s="3">
        <v>0</v>
      </c>
      <c r="BO8764" s="3">
        <v>0</v>
      </c>
      <c r="BP8764" s="3">
        <v>0</v>
      </c>
      <c r="BQ8764" s="3">
        <v>0</v>
      </c>
      <c r="BR8764" s="3">
        <v>0</v>
      </c>
      <c r="BS8764" s="3">
        <v>0</v>
      </c>
      <c r="BT8764" s="3">
        <v>0</v>
      </c>
      <c r="BU8764" s="3">
        <v>0</v>
      </c>
      <c r="BV8764" s="3">
        <v>0</v>
      </c>
      <c r="BW8764" s="3">
        <v>0</v>
      </c>
      <c r="BX8764" s="3">
        <v>0</v>
      </c>
      <c r="BY8764" s="3">
        <v>0</v>
      </c>
      <c r="BZ8764" s="3">
        <v>0</v>
      </c>
      <c r="CA8764" s="3">
        <v>0</v>
      </c>
      <c r="CB8764" s="3">
        <v>0</v>
      </c>
      <c r="CC8764" s="3">
        <v>0</v>
      </c>
      <c r="CD8764" s="3">
        <v>0</v>
      </c>
      <c r="CE8764" s="3">
        <v>0</v>
      </c>
      <c r="CF8764" s="3">
        <v>0</v>
      </c>
      <c r="CG8764" s="3">
        <v>0</v>
      </c>
      <c r="CH8764" s="3">
        <v>0</v>
      </c>
      <c r="CI8764" s="3">
        <v>0</v>
      </c>
      <c r="CJ8764" s="3">
        <v>0</v>
      </c>
      <c r="CK8764" s="3">
        <v>0</v>
      </c>
      <c r="CL8764" s="3">
        <v>0</v>
      </c>
      <c r="CM8764" s="3">
        <v>0</v>
      </c>
      <c r="CN8764" s="3">
        <v>0</v>
      </c>
      <c r="CO8764" s="3">
        <v>0</v>
      </c>
      <c r="CP8764" s="3">
        <v>0</v>
      </c>
      <c r="CQ8764" s="3">
        <v>0</v>
      </c>
      <c r="CR8764" s="3">
        <v>0</v>
      </c>
      <c r="CS8764" s="2">
        <v>2013</v>
      </c>
    </row>
    <row r="8765" spans="1:97" ht="15" customHeight="1" x14ac:dyDescent="0.25">
      <c r="A8765" s="2">
        <v>56010</v>
      </c>
      <c r="B8765" s="5" t="s">
        <v>47</v>
      </c>
      <c r="C8765" s="5" t="s">
        <v>2</v>
      </c>
      <c r="D8765" s="5" t="s">
        <v>3368</v>
      </c>
      <c r="E8765" s="5" t="s">
        <v>3367</v>
      </c>
      <c r="F8765" s="2">
        <v>6850</v>
      </c>
      <c r="G8765" s="5" t="s">
        <v>89</v>
      </c>
      <c r="H8765" s="5" t="s">
        <v>71</v>
      </c>
      <c r="I8765" s="5" t="s">
        <v>153</v>
      </c>
      <c r="J8765" s="5" t="s">
        <v>2</v>
      </c>
      <c r="K8765" s="2">
        <v>22</v>
      </c>
      <c r="L8765" s="2">
        <v>2</v>
      </c>
      <c r="M8765" s="5" t="s">
        <v>48</v>
      </c>
      <c r="N8765" s="5" t="s">
        <v>70</v>
      </c>
      <c r="O8765" s="5" t="s">
        <v>69</v>
      </c>
      <c r="P8765" s="5" t="s">
        <v>69</v>
      </c>
      <c r="Q8765" s="5" t="s">
        <v>2</v>
      </c>
      <c r="R8765" s="5" t="s">
        <v>2</v>
      </c>
      <c r="S8765" s="5" t="s">
        <v>2</v>
      </c>
      <c r="T8765" s="3">
        <v>0</v>
      </c>
      <c r="U8765" s="3">
        <v>0</v>
      </c>
      <c r="V8765" s="3">
        <v>0</v>
      </c>
      <c r="W8765" s="3">
        <v>0</v>
      </c>
      <c r="X8765" s="3">
        <v>0</v>
      </c>
      <c r="Y8765" s="3">
        <v>0</v>
      </c>
      <c r="Z8765" s="3">
        <v>0</v>
      </c>
      <c r="AA8765" s="3">
        <v>0</v>
      </c>
      <c r="AB8765" s="3">
        <v>0</v>
      </c>
      <c r="AC8765" s="3">
        <v>0</v>
      </c>
      <c r="AD8765" s="3">
        <v>0</v>
      </c>
      <c r="AE8765" s="3">
        <v>0</v>
      </c>
      <c r="AF8765" s="3">
        <v>0</v>
      </c>
      <c r="AG8765" s="3">
        <v>0</v>
      </c>
      <c r="AH8765" s="3">
        <v>0</v>
      </c>
      <c r="AI8765" s="3">
        <v>0</v>
      </c>
      <c r="AJ8765" s="3">
        <v>0</v>
      </c>
      <c r="AK8765" s="3">
        <v>0</v>
      </c>
      <c r="AL8765" s="3">
        <v>0</v>
      </c>
      <c r="AM8765" s="3">
        <v>0</v>
      </c>
      <c r="AN8765" s="3">
        <v>0</v>
      </c>
      <c r="AO8765" s="3">
        <v>0</v>
      </c>
      <c r="AP8765" s="3">
        <v>0</v>
      </c>
      <c r="AQ8765" s="3">
        <v>0</v>
      </c>
      <c r="AR8765" s="4">
        <v>0</v>
      </c>
      <c r="AS8765" s="4">
        <v>0</v>
      </c>
      <c r="AT8765" s="4">
        <v>0</v>
      </c>
      <c r="AU8765" s="4">
        <v>0</v>
      </c>
      <c r="AV8765" s="4">
        <v>0</v>
      </c>
      <c r="AW8765" s="4">
        <v>0</v>
      </c>
      <c r="AX8765" s="4">
        <v>0</v>
      </c>
      <c r="AY8765" s="4">
        <v>0</v>
      </c>
      <c r="AZ8765" s="4">
        <v>0</v>
      </c>
      <c r="BA8765" s="4">
        <v>0</v>
      </c>
      <c r="BB8765" s="4">
        <v>0</v>
      </c>
      <c r="BC8765" s="4">
        <v>0</v>
      </c>
      <c r="BD8765" s="3">
        <v>291392</v>
      </c>
      <c r="BE8765" s="3">
        <v>228211</v>
      </c>
      <c r="BF8765" s="3">
        <v>261519</v>
      </c>
      <c r="BG8765" s="3">
        <v>285858</v>
      </c>
      <c r="BH8765" s="3">
        <v>271804</v>
      </c>
      <c r="BI8765" s="3">
        <v>169181</v>
      </c>
      <c r="BJ8765" s="3">
        <v>129099</v>
      </c>
      <c r="BK8765" s="3">
        <v>87052</v>
      </c>
      <c r="BL8765" s="3">
        <v>184809</v>
      </c>
      <c r="BM8765" s="3">
        <v>228602</v>
      </c>
      <c r="BN8765" s="3">
        <v>318087</v>
      </c>
      <c r="BO8765" s="3">
        <v>225101</v>
      </c>
      <c r="BP8765" s="3">
        <v>291392</v>
      </c>
      <c r="BQ8765" s="3">
        <v>228211</v>
      </c>
      <c r="BR8765" s="3">
        <v>261519</v>
      </c>
      <c r="BS8765" s="3">
        <v>285858</v>
      </c>
      <c r="BT8765" s="3">
        <v>271804</v>
      </c>
      <c r="BU8765" s="3">
        <v>169181</v>
      </c>
      <c r="BV8765" s="3">
        <v>129099</v>
      </c>
      <c r="BW8765" s="3">
        <v>87052</v>
      </c>
      <c r="BX8765" s="3">
        <v>184809</v>
      </c>
      <c r="BY8765" s="3">
        <v>228602</v>
      </c>
      <c r="BZ8765" s="3">
        <v>318087</v>
      </c>
      <c r="CA8765" s="3">
        <v>225101</v>
      </c>
      <c r="CB8765" s="3">
        <v>30541</v>
      </c>
      <c r="CC8765" s="3">
        <v>23919</v>
      </c>
      <c r="CD8765" s="3">
        <v>27410</v>
      </c>
      <c r="CE8765" s="3">
        <v>29961</v>
      </c>
      <c r="CF8765" s="3">
        <v>28488</v>
      </c>
      <c r="CG8765" s="3">
        <v>17732</v>
      </c>
      <c r="CH8765" s="3">
        <v>13531</v>
      </c>
      <c r="CI8765" s="3">
        <v>9124</v>
      </c>
      <c r="CJ8765" s="3">
        <v>19370</v>
      </c>
      <c r="CK8765" s="3">
        <v>23960</v>
      </c>
      <c r="CL8765" s="3">
        <v>33339</v>
      </c>
      <c r="CM8765" s="3">
        <v>23593</v>
      </c>
      <c r="CN8765" s="3">
        <v>0</v>
      </c>
      <c r="CO8765" s="3">
        <v>0</v>
      </c>
      <c r="CP8765" s="3">
        <v>2680715</v>
      </c>
      <c r="CQ8765" s="3">
        <v>2680715</v>
      </c>
      <c r="CR8765" s="3">
        <v>280968</v>
      </c>
      <c r="CS8765" s="2">
        <v>2013</v>
      </c>
    </row>
    <row r="8766" spans="1:97" ht="15" customHeight="1" x14ac:dyDescent="0.25">
      <c r="A8766" s="2">
        <v>56011</v>
      </c>
      <c r="B8766" s="5" t="s">
        <v>47</v>
      </c>
      <c r="C8766" s="5" t="s">
        <v>2</v>
      </c>
      <c r="D8766" s="5" t="s">
        <v>3366</v>
      </c>
      <c r="E8766" s="5" t="s">
        <v>2860</v>
      </c>
      <c r="F8766" s="2">
        <v>17058</v>
      </c>
      <c r="G8766" s="5" t="s">
        <v>20</v>
      </c>
      <c r="H8766" s="5" t="s">
        <v>45</v>
      </c>
      <c r="I8766" s="5" t="s">
        <v>117</v>
      </c>
      <c r="J8766" s="5" t="s">
        <v>2</v>
      </c>
      <c r="K8766" s="2">
        <v>22</v>
      </c>
      <c r="L8766" s="2">
        <v>2</v>
      </c>
      <c r="M8766" s="5" t="s">
        <v>48</v>
      </c>
      <c r="N8766" s="5" t="s">
        <v>70</v>
      </c>
      <c r="O8766" s="5" t="s">
        <v>69</v>
      </c>
      <c r="P8766" s="5" t="s">
        <v>69</v>
      </c>
      <c r="Q8766" s="5" t="s">
        <v>2</v>
      </c>
      <c r="R8766" s="5" t="s">
        <v>2</v>
      </c>
      <c r="S8766" s="5" t="s">
        <v>2</v>
      </c>
      <c r="T8766" s="3">
        <v>0</v>
      </c>
      <c r="U8766" s="3">
        <v>0</v>
      </c>
      <c r="V8766" s="3">
        <v>0</v>
      </c>
      <c r="W8766" s="3">
        <v>0</v>
      </c>
      <c r="X8766" s="3">
        <v>0</v>
      </c>
      <c r="Y8766" s="3">
        <v>0</v>
      </c>
      <c r="Z8766" s="3">
        <v>0</v>
      </c>
      <c r="AA8766" s="3">
        <v>0</v>
      </c>
      <c r="AB8766" s="3">
        <v>0</v>
      </c>
      <c r="AC8766" s="3">
        <v>0</v>
      </c>
      <c r="AD8766" s="3">
        <v>0</v>
      </c>
      <c r="AE8766" s="3">
        <v>0</v>
      </c>
      <c r="AF8766" s="3">
        <v>0</v>
      </c>
      <c r="AG8766" s="3">
        <v>0</v>
      </c>
      <c r="AH8766" s="3">
        <v>0</v>
      </c>
      <c r="AI8766" s="3">
        <v>0</v>
      </c>
      <c r="AJ8766" s="3">
        <v>0</v>
      </c>
      <c r="AK8766" s="3">
        <v>0</v>
      </c>
      <c r="AL8766" s="3">
        <v>0</v>
      </c>
      <c r="AM8766" s="3">
        <v>0</v>
      </c>
      <c r="AN8766" s="3">
        <v>0</v>
      </c>
      <c r="AO8766" s="3">
        <v>0</v>
      </c>
      <c r="AP8766" s="3">
        <v>0</v>
      </c>
      <c r="AQ8766" s="3">
        <v>0</v>
      </c>
      <c r="AR8766" s="4">
        <v>0</v>
      </c>
      <c r="AS8766" s="4">
        <v>0</v>
      </c>
      <c r="AT8766" s="4">
        <v>0</v>
      </c>
      <c r="AU8766" s="4">
        <v>0</v>
      </c>
      <c r="AV8766" s="4">
        <v>0</v>
      </c>
      <c r="AW8766" s="4">
        <v>0</v>
      </c>
      <c r="AX8766" s="4">
        <v>0</v>
      </c>
      <c r="AY8766" s="4">
        <v>0</v>
      </c>
      <c r="AZ8766" s="4">
        <v>0</v>
      </c>
      <c r="BA8766" s="4">
        <v>0</v>
      </c>
      <c r="BB8766" s="4">
        <v>0</v>
      </c>
      <c r="BC8766" s="4">
        <v>0</v>
      </c>
      <c r="BD8766" s="3">
        <v>66405</v>
      </c>
      <c r="BE8766" s="3">
        <v>68447</v>
      </c>
      <c r="BF8766" s="3">
        <v>68428</v>
      </c>
      <c r="BG8766" s="3">
        <v>120694</v>
      </c>
      <c r="BH8766" s="3">
        <v>148200</v>
      </c>
      <c r="BI8766" s="3">
        <v>140119</v>
      </c>
      <c r="BJ8766" s="3">
        <v>97900</v>
      </c>
      <c r="BK8766" s="3">
        <v>81499</v>
      </c>
      <c r="BL8766" s="3">
        <v>63190</v>
      </c>
      <c r="BM8766" s="3">
        <v>77559</v>
      </c>
      <c r="BN8766" s="3">
        <v>49060</v>
      </c>
      <c r="BO8766" s="3">
        <v>79648</v>
      </c>
      <c r="BP8766" s="3">
        <v>66405</v>
      </c>
      <c r="BQ8766" s="3">
        <v>68447</v>
      </c>
      <c r="BR8766" s="3">
        <v>68428</v>
      </c>
      <c r="BS8766" s="3">
        <v>120694</v>
      </c>
      <c r="BT8766" s="3">
        <v>148200</v>
      </c>
      <c r="BU8766" s="3">
        <v>140119</v>
      </c>
      <c r="BV8766" s="3">
        <v>97900</v>
      </c>
      <c r="BW8766" s="3">
        <v>81499</v>
      </c>
      <c r="BX8766" s="3">
        <v>63190</v>
      </c>
      <c r="BY8766" s="3">
        <v>77559</v>
      </c>
      <c r="BZ8766" s="3">
        <v>49060</v>
      </c>
      <c r="CA8766" s="3">
        <v>79648</v>
      </c>
      <c r="CB8766" s="3">
        <v>6960</v>
      </c>
      <c r="CC8766" s="3">
        <v>7174</v>
      </c>
      <c r="CD8766" s="3">
        <v>7172</v>
      </c>
      <c r="CE8766" s="3">
        <v>12650</v>
      </c>
      <c r="CF8766" s="3">
        <v>15533</v>
      </c>
      <c r="CG8766" s="3">
        <v>14686</v>
      </c>
      <c r="CH8766" s="3">
        <v>10261</v>
      </c>
      <c r="CI8766" s="3">
        <v>8542</v>
      </c>
      <c r="CJ8766" s="3">
        <v>6623</v>
      </c>
      <c r="CK8766" s="3">
        <v>8129</v>
      </c>
      <c r="CL8766" s="3">
        <v>5142</v>
      </c>
      <c r="CM8766" s="3">
        <v>8348</v>
      </c>
      <c r="CN8766" s="3">
        <v>0</v>
      </c>
      <c r="CO8766" s="3">
        <v>0</v>
      </c>
      <c r="CP8766" s="3">
        <v>1061149</v>
      </c>
      <c r="CQ8766" s="3">
        <v>1061149</v>
      </c>
      <c r="CR8766" s="3">
        <v>111220</v>
      </c>
      <c r="CS8766" s="2">
        <v>2013</v>
      </c>
    </row>
    <row r="8767" spans="1:97" ht="15" customHeight="1" x14ac:dyDescent="0.25">
      <c r="A8767" s="2">
        <v>56012</v>
      </c>
      <c r="B8767" s="5" t="s">
        <v>47</v>
      </c>
      <c r="C8767" s="5" t="s">
        <v>2</v>
      </c>
      <c r="D8767" s="5" t="s">
        <v>3365</v>
      </c>
      <c r="E8767" s="5" t="s">
        <v>2860</v>
      </c>
      <c r="F8767" s="2">
        <v>17058</v>
      </c>
      <c r="G8767" s="5" t="s">
        <v>20</v>
      </c>
      <c r="H8767" s="5" t="s">
        <v>45</v>
      </c>
      <c r="I8767" s="5" t="s">
        <v>117</v>
      </c>
      <c r="J8767" s="5" t="s">
        <v>2</v>
      </c>
      <c r="K8767" s="2">
        <v>22</v>
      </c>
      <c r="L8767" s="2">
        <v>2</v>
      </c>
      <c r="M8767" s="5" t="s">
        <v>48</v>
      </c>
      <c r="N8767" s="5" t="s">
        <v>70</v>
      </c>
      <c r="O8767" s="5" t="s">
        <v>69</v>
      </c>
      <c r="P8767" s="5" t="s">
        <v>69</v>
      </c>
      <c r="Q8767" s="5" t="s">
        <v>2</v>
      </c>
      <c r="R8767" s="5" t="s">
        <v>2</v>
      </c>
      <c r="S8767" s="5" t="s">
        <v>2</v>
      </c>
      <c r="T8767" s="3">
        <v>0</v>
      </c>
      <c r="U8767" s="3">
        <v>0</v>
      </c>
      <c r="V8767" s="3">
        <v>0</v>
      </c>
      <c r="W8767" s="3">
        <v>0</v>
      </c>
      <c r="X8767" s="3">
        <v>0</v>
      </c>
      <c r="Y8767" s="3">
        <v>0</v>
      </c>
      <c r="Z8767" s="3">
        <v>0</v>
      </c>
      <c r="AA8767" s="3">
        <v>0</v>
      </c>
      <c r="AB8767" s="3">
        <v>0</v>
      </c>
      <c r="AC8767" s="3">
        <v>0</v>
      </c>
      <c r="AD8767" s="3">
        <v>0</v>
      </c>
      <c r="AE8767" s="3">
        <v>0</v>
      </c>
      <c r="AF8767" s="3">
        <v>0</v>
      </c>
      <c r="AG8767" s="3">
        <v>0</v>
      </c>
      <c r="AH8767" s="3">
        <v>0</v>
      </c>
      <c r="AI8767" s="3">
        <v>0</v>
      </c>
      <c r="AJ8767" s="3">
        <v>0</v>
      </c>
      <c r="AK8767" s="3">
        <v>0</v>
      </c>
      <c r="AL8767" s="3">
        <v>0</v>
      </c>
      <c r="AM8767" s="3">
        <v>0</v>
      </c>
      <c r="AN8767" s="3">
        <v>0</v>
      </c>
      <c r="AO8767" s="3">
        <v>0</v>
      </c>
      <c r="AP8767" s="3">
        <v>0</v>
      </c>
      <c r="AQ8767" s="3">
        <v>0</v>
      </c>
      <c r="AR8767" s="4">
        <v>0</v>
      </c>
      <c r="AS8767" s="4">
        <v>0</v>
      </c>
      <c r="AT8767" s="4">
        <v>0</v>
      </c>
      <c r="AU8767" s="4">
        <v>0</v>
      </c>
      <c r="AV8767" s="4">
        <v>0</v>
      </c>
      <c r="AW8767" s="4">
        <v>0</v>
      </c>
      <c r="AX8767" s="4">
        <v>0</v>
      </c>
      <c r="AY8767" s="4">
        <v>0</v>
      </c>
      <c r="AZ8767" s="4">
        <v>0</v>
      </c>
      <c r="BA8767" s="4">
        <v>0</v>
      </c>
      <c r="BB8767" s="4">
        <v>0</v>
      </c>
      <c r="BC8767" s="4">
        <v>0</v>
      </c>
      <c r="BD8767" s="3">
        <v>63047</v>
      </c>
      <c r="BE8767" s="3">
        <v>117087</v>
      </c>
      <c r="BF8767" s="3">
        <v>206773</v>
      </c>
      <c r="BG8767" s="3">
        <v>212802</v>
      </c>
      <c r="BH8767" s="3">
        <v>245022</v>
      </c>
      <c r="BI8767" s="3">
        <v>264791</v>
      </c>
      <c r="BJ8767" s="3">
        <v>204139</v>
      </c>
      <c r="BK8767" s="3">
        <v>157493</v>
      </c>
      <c r="BL8767" s="3">
        <v>127286</v>
      </c>
      <c r="BM8767" s="3">
        <v>117163</v>
      </c>
      <c r="BN8767" s="3">
        <v>70422</v>
      </c>
      <c r="BO8767" s="3">
        <v>73628</v>
      </c>
      <c r="BP8767" s="3">
        <v>63047</v>
      </c>
      <c r="BQ8767" s="3">
        <v>117087</v>
      </c>
      <c r="BR8767" s="3">
        <v>206773</v>
      </c>
      <c r="BS8767" s="3">
        <v>212802</v>
      </c>
      <c r="BT8767" s="3">
        <v>245022</v>
      </c>
      <c r="BU8767" s="3">
        <v>264791</v>
      </c>
      <c r="BV8767" s="3">
        <v>204139</v>
      </c>
      <c r="BW8767" s="3">
        <v>157493</v>
      </c>
      <c r="BX8767" s="3">
        <v>127286</v>
      </c>
      <c r="BY8767" s="3">
        <v>117163</v>
      </c>
      <c r="BZ8767" s="3">
        <v>70422</v>
      </c>
      <c r="CA8767" s="3">
        <v>73628</v>
      </c>
      <c r="CB8767" s="3">
        <v>6608</v>
      </c>
      <c r="CC8767" s="3">
        <v>12272</v>
      </c>
      <c r="CD8767" s="3">
        <v>21672</v>
      </c>
      <c r="CE8767" s="3">
        <v>22304</v>
      </c>
      <c r="CF8767" s="3">
        <v>25681</v>
      </c>
      <c r="CG8767" s="3">
        <v>27753</v>
      </c>
      <c r="CH8767" s="3">
        <v>21396</v>
      </c>
      <c r="CI8767" s="3">
        <v>16507</v>
      </c>
      <c r="CJ8767" s="3">
        <v>13341</v>
      </c>
      <c r="CK8767" s="3">
        <v>12280</v>
      </c>
      <c r="CL8767" s="3">
        <v>7381</v>
      </c>
      <c r="CM8767" s="3">
        <v>7717</v>
      </c>
      <c r="CN8767" s="3">
        <v>0</v>
      </c>
      <c r="CO8767" s="3">
        <v>0</v>
      </c>
      <c r="CP8767" s="3">
        <v>1859653</v>
      </c>
      <c r="CQ8767" s="3">
        <v>1859653</v>
      </c>
      <c r="CR8767" s="3">
        <v>194912</v>
      </c>
      <c r="CS8767" s="2">
        <v>2013</v>
      </c>
    </row>
    <row r="8768" spans="1:97" ht="15" customHeight="1" x14ac:dyDescent="0.25">
      <c r="A8768" s="2">
        <v>56013</v>
      </c>
      <c r="B8768" s="5" t="s">
        <v>47</v>
      </c>
      <c r="C8768" s="5" t="s">
        <v>2</v>
      </c>
      <c r="D8768" s="5" t="s">
        <v>3364</v>
      </c>
      <c r="E8768" s="5" t="s">
        <v>3363</v>
      </c>
      <c r="F8768" s="2">
        <v>20421</v>
      </c>
      <c r="G8768" s="5" t="s">
        <v>89</v>
      </c>
      <c r="H8768" s="5" t="s">
        <v>71</v>
      </c>
      <c r="I8768" s="5" t="s">
        <v>153</v>
      </c>
      <c r="J8768" s="5" t="s">
        <v>2</v>
      </c>
      <c r="K8768" s="2">
        <v>22</v>
      </c>
      <c r="L8768" s="2">
        <v>1</v>
      </c>
      <c r="M8768" s="5" t="s">
        <v>46</v>
      </c>
      <c r="N8768" s="5" t="s">
        <v>14</v>
      </c>
      <c r="O8768" s="5" t="s">
        <v>26</v>
      </c>
      <c r="P8768" s="5" t="s">
        <v>26</v>
      </c>
      <c r="Q8768" s="5" t="s">
        <v>2</v>
      </c>
      <c r="R8768" s="5" t="s">
        <v>2</v>
      </c>
      <c r="S8768" s="5" t="s">
        <v>21</v>
      </c>
      <c r="T8768" s="3">
        <v>1</v>
      </c>
      <c r="U8768" s="3">
        <v>2</v>
      </c>
      <c r="V8768" s="3">
        <v>3</v>
      </c>
      <c r="W8768" s="3">
        <v>5</v>
      </c>
      <c r="X8768" s="3">
        <v>3</v>
      </c>
      <c r="Y8768" s="3">
        <v>3</v>
      </c>
      <c r="Z8768" s="3">
        <v>3</v>
      </c>
      <c r="AA8768" s="3">
        <v>3</v>
      </c>
      <c r="AB8768" s="3">
        <v>2</v>
      </c>
      <c r="AC8768" s="3">
        <v>2</v>
      </c>
      <c r="AD8768" s="3">
        <v>2</v>
      </c>
      <c r="AE8768" s="3">
        <v>7</v>
      </c>
      <c r="AF8768" s="3">
        <v>1</v>
      </c>
      <c r="AG8768" s="3">
        <v>2</v>
      </c>
      <c r="AH8768" s="3">
        <v>3</v>
      </c>
      <c r="AI8768" s="3">
        <v>5</v>
      </c>
      <c r="AJ8768" s="3">
        <v>3</v>
      </c>
      <c r="AK8768" s="3">
        <v>3</v>
      </c>
      <c r="AL8768" s="3">
        <v>3</v>
      </c>
      <c r="AM8768" s="3">
        <v>3</v>
      </c>
      <c r="AN8768" s="3">
        <v>2</v>
      </c>
      <c r="AO8768" s="3">
        <v>2</v>
      </c>
      <c r="AP8768" s="3">
        <v>2</v>
      </c>
      <c r="AQ8768" s="3">
        <v>7</v>
      </c>
      <c r="AR8768" s="4">
        <v>5.8</v>
      </c>
      <c r="AS8768" s="4">
        <v>5.8</v>
      </c>
      <c r="AT8768" s="4">
        <v>5.8</v>
      </c>
      <c r="AU8768" s="4">
        <v>5.8</v>
      </c>
      <c r="AV8768" s="4">
        <v>5.8</v>
      </c>
      <c r="AW8768" s="4">
        <v>5.8</v>
      </c>
      <c r="AX8768" s="4">
        <v>5.8</v>
      </c>
      <c r="AY8768" s="4">
        <v>5.8</v>
      </c>
      <c r="AZ8768" s="4">
        <v>5.8</v>
      </c>
      <c r="BA8768" s="4">
        <v>5.8</v>
      </c>
      <c r="BB8768" s="4">
        <v>5.8</v>
      </c>
      <c r="BC8768" s="4">
        <v>5.8</v>
      </c>
      <c r="BD8768" s="3">
        <v>6</v>
      </c>
      <c r="BE8768" s="3">
        <v>12</v>
      </c>
      <c r="BF8768" s="3">
        <v>17</v>
      </c>
      <c r="BG8768" s="3">
        <v>29</v>
      </c>
      <c r="BH8768" s="3">
        <v>17</v>
      </c>
      <c r="BI8768" s="3">
        <v>17</v>
      </c>
      <c r="BJ8768" s="3">
        <v>17</v>
      </c>
      <c r="BK8768" s="3">
        <v>17</v>
      </c>
      <c r="BL8768" s="3">
        <v>12</v>
      </c>
      <c r="BM8768" s="3">
        <v>12</v>
      </c>
      <c r="BN8768" s="3">
        <v>12</v>
      </c>
      <c r="BO8768" s="3">
        <v>41</v>
      </c>
      <c r="BP8768" s="3">
        <v>6</v>
      </c>
      <c r="BQ8768" s="3">
        <v>12</v>
      </c>
      <c r="BR8768" s="3">
        <v>17</v>
      </c>
      <c r="BS8768" s="3">
        <v>29</v>
      </c>
      <c r="BT8768" s="3">
        <v>17</v>
      </c>
      <c r="BU8768" s="3">
        <v>17</v>
      </c>
      <c r="BV8768" s="3">
        <v>17</v>
      </c>
      <c r="BW8768" s="3">
        <v>17</v>
      </c>
      <c r="BX8768" s="3">
        <v>12</v>
      </c>
      <c r="BY8768" s="3">
        <v>12</v>
      </c>
      <c r="BZ8768" s="3">
        <v>12</v>
      </c>
      <c r="CA8768" s="3">
        <v>41</v>
      </c>
      <c r="CB8768" s="3">
        <v>1.296</v>
      </c>
      <c r="CC8768" s="3">
        <v>1.0249999999999999</v>
      </c>
      <c r="CD8768" s="3">
        <v>1.891</v>
      </c>
      <c r="CE8768" s="3">
        <v>3.125</v>
      </c>
      <c r="CF8768" s="3">
        <v>1.6419999999999999</v>
      </c>
      <c r="CG8768" s="3">
        <v>1.6970000000000001</v>
      </c>
      <c r="CH8768" s="3">
        <v>1.5109999999999999</v>
      </c>
      <c r="CI8768" s="3">
        <v>1.585</v>
      </c>
      <c r="CJ8768" s="3">
        <v>1.2230000000000001</v>
      </c>
      <c r="CK8768" s="3">
        <v>1.212</v>
      </c>
      <c r="CL8768" s="3">
        <v>1.3120000000000001</v>
      </c>
      <c r="CM8768" s="3">
        <v>4.0640000000000001</v>
      </c>
      <c r="CN8768" s="3">
        <v>36</v>
      </c>
      <c r="CO8768" s="3">
        <v>36</v>
      </c>
      <c r="CP8768" s="3">
        <v>209</v>
      </c>
      <c r="CQ8768" s="3">
        <v>209</v>
      </c>
      <c r="CR8768" s="3">
        <v>21.582999999999998</v>
      </c>
      <c r="CS8768" s="2">
        <v>2013</v>
      </c>
    </row>
    <row r="8769" spans="1:97" ht="15" customHeight="1" x14ac:dyDescent="0.25">
      <c r="A8769" s="2">
        <v>56013</v>
      </c>
      <c r="B8769" s="5" t="s">
        <v>47</v>
      </c>
      <c r="C8769" s="5" t="s">
        <v>2</v>
      </c>
      <c r="D8769" s="5" t="s">
        <v>3364</v>
      </c>
      <c r="E8769" s="5" t="s">
        <v>3363</v>
      </c>
      <c r="F8769" s="2">
        <v>20421</v>
      </c>
      <c r="G8769" s="5" t="s">
        <v>89</v>
      </c>
      <c r="H8769" s="5" t="s">
        <v>71</v>
      </c>
      <c r="I8769" s="5" t="s">
        <v>153</v>
      </c>
      <c r="J8769" s="5" t="s">
        <v>2</v>
      </c>
      <c r="K8769" s="2">
        <v>22</v>
      </c>
      <c r="L8769" s="2">
        <v>1</v>
      </c>
      <c r="M8769" s="5" t="s">
        <v>46</v>
      </c>
      <c r="N8769" s="5" t="s">
        <v>14</v>
      </c>
      <c r="O8769" s="5" t="s">
        <v>3</v>
      </c>
      <c r="P8769" s="5" t="s">
        <v>3</v>
      </c>
      <c r="Q8769" s="5" t="s">
        <v>2</v>
      </c>
      <c r="R8769" s="5" t="s">
        <v>2</v>
      </c>
      <c r="S8769" s="5" t="s">
        <v>1</v>
      </c>
      <c r="T8769" s="3">
        <v>5143</v>
      </c>
      <c r="U8769" s="3">
        <v>6886</v>
      </c>
      <c r="V8769" s="3">
        <v>5886</v>
      </c>
      <c r="W8769" s="3">
        <v>2857</v>
      </c>
      <c r="X8769" s="3">
        <v>6331</v>
      </c>
      <c r="Y8769" s="3">
        <v>6102</v>
      </c>
      <c r="Z8769" s="3">
        <v>17563</v>
      </c>
      <c r="AA8769" s="3">
        <v>15161</v>
      </c>
      <c r="AB8769" s="3">
        <v>11592</v>
      </c>
      <c r="AC8769" s="3">
        <v>3325</v>
      </c>
      <c r="AD8769" s="3">
        <v>7071</v>
      </c>
      <c r="AE8769" s="3">
        <v>9401</v>
      </c>
      <c r="AF8769" s="3">
        <v>5143</v>
      </c>
      <c r="AG8769" s="3">
        <v>6886</v>
      </c>
      <c r="AH8769" s="3">
        <v>5886</v>
      </c>
      <c r="AI8769" s="3">
        <v>2857</v>
      </c>
      <c r="AJ8769" s="3">
        <v>6331</v>
      </c>
      <c r="AK8769" s="3">
        <v>6102</v>
      </c>
      <c r="AL8769" s="3">
        <v>17563</v>
      </c>
      <c r="AM8769" s="3">
        <v>15161</v>
      </c>
      <c r="AN8769" s="3">
        <v>11592</v>
      </c>
      <c r="AO8769" s="3">
        <v>3325</v>
      </c>
      <c r="AP8769" s="3">
        <v>7071</v>
      </c>
      <c r="AQ8769" s="3">
        <v>9401</v>
      </c>
      <c r="AR8769" s="4">
        <v>1</v>
      </c>
      <c r="AS8769" s="4">
        <v>1</v>
      </c>
      <c r="AT8769" s="4">
        <v>1</v>
      </c>
      <c r="AU8769" s="4">
        <v>1</v>
      </c>
      <c r="AV8769" s="4">
        <v>1</v>
      </c>
      <c r="AW8769" s="4">
        <v>1</v>
      </c>
      <c r="AX8769" s="4">
        <v>1</v>
      </c>
      <c r="AY8769" s="4">
        <v>1</v>
      </c>
      <c r="AZ8769" s="4">
        <v>1</v>
      </c>
      <c r="BA8769" s="4">
        <v>1</v>
      </c>
      <c r="BB8769" s="4">
        <v>1</v>
      </c>
      <c r="BC8769" s="4">
        <v>1</v>
      </c>
      <c r="BD8769" s="3">
        <v>5143</v>
      </c>
      <c r="BE8769" s="3">
        <v>6886</v>
      </c>
      <c r="BF8769" s="3">
        <v>5886</v>
      </c>
      <c r="BG8769" s="3">
        <v>2857</v>
      </c>
      <c r="BH8769" s="3">
        <v>6331</v>
      </c>
      <c r="BI8769" s="3">
        <v>6102</v>
      </c>
      <c r="BJ8769" s="3">
        <v>17563</v>
      </c>
      <c r="BK8769" s="3">
        <v>15161</v>
      </c>
      <c r="BL8769" s="3">
        <v>11592</v>
      </c>
      <c r="BM8769" s="3">
        <v>3325</v>
      </c>
      <c r="BN8769" s="3">
        <v>7071</v>
      </c>
      <c r="BO8769" s="3">
        <v>9401</v>
      </c>
      <c r="BP8769" s="3">
        <v>5143</v>
      </c>
      <c r="BQ8769" s="3">
        <v>6886</v>
      </c>
      <c r="BR8769" s="3">
        <v>5886</v>
      </c>
      <c r="BS8769" s="3">
        <v>2857</v>
      </c>
      <c r="BT8769" s="3">
        <v>6331</v>
      </c>
      <c r="BU8769" s="3">
        <v>6102</v>
      </c>
      <c r="BV8769" s="3">
        <v>17563</v>
      </c>
      <c r="BW8769" s="3">
        <v>15161</v>
      </c>
      <c r="BX8769" s="3">
        <v>11592</v>
      </c>
      <c r="BY8769" s="3">
        <v>3325</v>
      </c>
      <c r="BZ8769" s="3">
        <v>7071</v>
      </c>
      <c r="CA8769" s="3">
        <v>9401</v>
      </c>
      <c r="CB8769" s="3">
        <v>531.58100000000002</v>
      </c>
      <c r="CC8769" s="3">
        <v>711.827</v>
      </c>
      <c r="CD8769" s="3">
        <v>608.38499999999999</v>
      </c>
      <c r="CE8769" s="3">
        <v>295.28399999999999</v>
      </c>
      <c r="CF8769" s="3">
        <v>654.40899999999999</v>
      </c>
      <c r="CG8769" s="3">
        <v>630.78899999999999</v>
      </c>
      <c r="CH8769" s="3">
        <v>1815.4159999999999</v>
      </c>
      <c r="CI8769" s="3">
        <v>1567.133</v>
      </c>
      <c r="CJ8769" s="3">
        <v>1198.2090000000001</v>
      </c>
      <c r="CK8769" s="3">
        <v>343.66899999999998</v>
      </c>
      <c r="CL8769" s="3">
        <v>730.93100000000004</v>
      </c>
      <c r="CM8769" s="3">
        <v>971.78399999999999</v>
      </c>
      <c r="CN8769" s="3">
        <v>97318</v>
      </c>
      <c r="CO8769" s="3">
        <v>97318</v>
      </c>
      <c r="CP8769" s="3">
        <v>97318</v>
      </c>
      <c r="CQ8769" s="3">
        <v>97318</v>
      </c>
      <c r="CR8769" s="3">
        <v>10059.416999999999</v>
      </c>
      <c r="CS8769" s="2">
        <v>2013</v>
      </c>
    </row>
    <row r="8770" spans="1:97" ht="15" customHeight="1" x14ac:dyDescent="0.25">
      <c r="A8770" s="2">
        <v>56015</v>
      </c>
      <c r="B8770" s="5" t="s">
        <v>47</v>
      </c>
      <c r="C8770" s="5" t="s">
        <v>2</v>
      </c>
      <c r="D8770" s="5" t="s">
        <v>3362</v>
      </c>
      <c r="E8770" s="5" t="s">
        <v>3361</v>
      </c>
      <c r="F8770" s="2">
        <v>17555</v>
      </c>
      <c r="G8770" s="5" t="s">
        <v>90</v>
      </c>
      <c r="H8770" s="5" t="s">
        <v>41</v>
      </c>
      <c r="I8770" s="5" t="s">
        <v>101</v>
      </c>
      <c r="J8770" s="5" t="s">
        <v>2</v>
      </c>
      <c r="K8770" s="2">
        <v>22</v>
      </c>
      <c r="L8770" s="2">
        <v>2</v>
      </c>
      <c r="M8770" s="5" t="s">
        <v>48</v>
      </c>
      <c r="N8770" s="5" t="s">
        <v>14</v>
      </c>
      <c r="O8770" s="5" t="s">
        <v>26</v>
      </c>
      <c r="P8770" s="5" t="s">
        <v>26</v>
      </c>
      <c r="Q8770" s="5" t="s">
        <v>2</v>
      </c>
      <c r="R8770" s="5" t="s">
        <v>2</v>
      </c>
      <c r="S8770" s="5" t="s">
        <v>21</v>
      </c>
      <c r="T8770" s="3">
        <v>70</v>
      </c>
      <c r="U8770" s="3">
        <v>50</v>
      </c>
      <c r="V8770" s="3">
        <v>65</v>
      </c>
      <c r="W8770" s="3">
        <v>86</v>
      </c>
      <c r="X8770" s="3">
        <v>69</v>
      </c>
      <c r="Y8770" s="3">
        <v>75</v>
      </c>
      <c r="Z8770" s="3">
        <v>46</v>
      </c>
      <c r="AA8770" s="3">
        <v>74</v>
      </c>
      <c r="AB8770" s="3">
        <v>36</v>
      </c>
      <c r="AC8770" s="3">
        <v>27</v>
      </c>
      <c r="AD8770" s="3">
        <v>78</v>
      </c>
      <c r="AE8770" s="3">
        <v>51</v>
      </c>
      <c r="AF8770" s="3">
        <v>70</v>
      </c>
      <c r="AG8770" s="3">
        <v>50</v>
      </c>
      <c r="AH8770" s="3">
        <v>65</v>
      </c>
      <c r="AI8770" s="3">
        <v>86</v>
      </c>
      <c r="AJ8770" s="3">
        <v>69</v>
      </c>
      <c r="AK8770" s="3">
        <v>75</v>
      </c>
      <c r="AL8770" s="3">
        <v>46</v>
      </c>
      <c r="AM8770" s="3">
        <v>74</v>
      </c>
      <c r="AN8770" s="3">
        <v>36</v>
      </c>
      <c r="AO8770" s="3">
        <v>27</v>
      </c>
      <c r="AP8770" s="3">
        <v>78</v>
      </c>
      <c r="AQ8770" s="3">
        <v>51</v>
      </c>
      <c r="AR8770" s="4">
        <v>5.8</v>
      </c>
      <c r="AS8770" s="4">
        <v>5.8</v>
      </c>
      <c r="AT8770" s="4">
        <v>5.8</v>
      </c>
      <c r="AU8770" s="4">
        <v>5.8</v>
      </c>
      <c r="AV8770" s="4">
        <v>5.8</v>
      </c>
      <c r="AW8770" s="4">
        <v>5.8</v>
      </c>
      <c r="AX8770" s="4">
        <v>5.8</v>
      </c>
      <c r="AY8770" s="4">
        <v>5.8</v>
      </c>
      <c r="AZ8770" s="4">
        <v>5.8</v>
      </c>
      <c r="BA8770" s="4">
        <v>5.8</v>
      </c>
      <c r="BB8770" s="4">
        <v>5.8</v>
      </c>
      <c r="BC8770" s="4">
        <v>5.8</v>
      </c>
      <c r="BD8770" s="3">
        <v>406</v>
      </c>
      <c r="BE8770" s="3">
        <v>290</v>
      </c>
      <c r="BF8770" s="3">
        <v>377</v>
      </c>
      <c r="BG8770" s="3">
        <v>499</v>
      </c>
      <c r="BH8770" s="3">
        <v>400</v>
      </c>
      <c r="BI8770" s="3">
        <v>435</v>
      </c>
      <c r="BJ8770" s="3">
        <v>267</v>
      </c>
      <c r="BK8770" s="3">
        <v>429</v>
      </c>
      <c r="BL8770" s="3">
        <v>209</v>
      </c>
      <c r="BM8770" s="3">
        <v>157</v>
      </c>
      <c r="BN8770" s="3">
        <v>452</v>
      </c>
      <c r="BO8770" s="3">
        <v>296</v>
      </c>
      <c r="BP8770" s="3">
        <v>406</v>
      </c>
      <c r="BQ8770" s="3">
        <v>290</v>
      </c>
      <c r="BR8770" s="3">
        <v>377</v>
      </c>
      <c r="BS8770" s="3">
        <v>499</v>
      </c>
      <c r="BT8770" s="3">
        <v>400</v>
      </c>
      <c r="BU8770" s="3">
        <v>435</v>
      </c>
      <c r="BV8770" s="3">
        <v>267</v>
      </c>
      <c r="BW8770" s="3">
        <v>429</v>
      </c>
      <c r="BX8770" s="3">
        <v>209</v>
      </c>
      <c r="BY8770" s="3">
        <v>157</v>
      </c>
      <c r="BZ8770" s="3">
        <v>452</v>
      </c>
      <c r="CA8770" s="3">
        <v>296</v>
      </c>
      <c r="CB8770" s="3">
        <v>22.120999999999999</v>
      </c>
      <c r="CC8770" s="3">
        <v>15.944000000000001</v>
      </c>
      <c r="CD8770" s="3">
        <v>20.856999999999999</v>
      </c>
      <c r="CE8770" s="3">
        <v>27.608000000000001</v>
      </c>
      <c r="CF8770" s="3">
        <v>22.248000000000001</v>
      </c>
      <c r="CG8770" s="3">
        <v>24.117999999999999</v>
      </c>
      <c r="CH8770" s="3">
        <v>14.705</v>
      </c>
      <c r="CI8770" s="3">
        <v>23.829000000000001</v>
      </c>
      <c r="CJ8770" s="3">
        <v>11.487</v>
      </c>
      <c r="CK8770" s="3">
        <v>8.702</v>
      </c>
      <c r="CL8770" s="3">
        <v>25.042999999999999</v>
      </c>
      <c r="CM8770" s="3">
        <v>16.338000000000001</v>
      </c>
      <c r="CN8770" s="3">
        <v>727</v>
      </c>
      <c r="CO8770" s="3">
        <v>727</v>
      </c>
      <c r="CP8770" s="3">
        <v>4217</v>
      </c>
      <c r="CQ8770" s="3">
        <v>4217</v>
      </c>
      <c r="CR8770" s="3">
        <v>233</v>
      </c>
      <c r="CS8770" s="2">
        <v>2013</v>
      </c>
    </row>
    <row r="8771" spans="1:97" ht="15" customHeight="1" x14ac:dyDescent="0.25">
      <c r="A8771" s="2">
        <v>56016</v>
      </c>
      <c r="B8771" s="5" t="s">
        <v>47</v>
      </c>
      <c r="C8771" s="5" t="s">
        <v>2</v>
      </c>
      <c r="D8771" s="5" t="s">
        <v>3360</v>
      </c>
      <c r="E8771" s="5" t="s">
        <v>2417</v>
      </c>
      <c r="F8771" s="2">
        <v>22040</v>
      </c>
      <c r="G8771" s="5" t="s">
        <v>374</v>
      </c>
      <c r="H8771" s="5" t="s">
        <v>45</v>
      </c>
      <c r="I8771" s="5" t="s">
        <v>117</v>
      </c>
      <c r="J8771" s="5" t="s">
        <v>2</v>
      </c>
      <c r="K8771" s="2">
        <v>611</v>
      </c>
      <c r="L8771" s="2">
        <v>4</v>
      </c>
      <c r="M8771" s="5" t="s">
        <v>51</v>
      </c>
      <c r="N8771" s="5" t="s">
        <v>13</v>
      </c>
      <c r="O8771" s="5" t="s">
        <v>26</v>
      </c>
      <c r="P8771" s="5" t="s">
        <v>26</v>
      </c>
      <c r="Q8771" s="5" t="s">
        <v>2</v>
      </c>
      <c r="R8771" s="5" t="s">
        <v>2</v>
      </c>
      <c r="S8771" s="5" t="s">
        <v>21</v>
      </c>
      <c r="T8771" s="3">
        <v>60</v>
      </c>
      <c r="U8771" s="3">
        <v>42</v>
      </c>
      <c r="V8771" s="3">
        <v>33</v>
      </c>
      <c r="W8771" s="3">
        <v>19</v>
      </c>
      <c r="X8771" s="3">
        <v>29</v>
      </c>
      <c r="Y8771" s="3">
        <v>61</v>
      </c>
      <c r="Z8771" s="3">
        <v>57</v>
      </c>
      <c r="AA8771" s="3">
        <v>21</v>
      </c>
      <c r="AB8771" s="3">
        <v>25</v>
      </c>
      <c r="AC8771" s="3">
        <v>17</v>
      </c>
      <c r="AD8771" s="3">
        <v>46</v>
      </c>
      <c r="AE8771" s="3">
        <v>27</v>
      </c>
      <c r="AF8771" s="3">
        <v>60</v>
      </c>
      <c r="AG8771" s="3">
        <v>42</v>
      </c>
      <c r="AH8771" s="3">
        <v>33</v>
      </c>
      <c r="AI8771" s="3">
        <v>19</v>
      </c>
      <c r="AJ8771" s="3">
        <v>29</v>
      </c>
      <c r="AK8771" s="3">
        <v>61</v>
      </c>
      <c r="AL8771" s="3">
        <v>57</v>
      </c>
      <c r="AM8771" s="3">
        <v>21</v>
      </c>
      <c r="AN8771" s="3">
        <v>25</v>
      </c>
      <c r="AO8771" s="3">
        <v>17</v>
      </c>
      <c r="AP8771" s="3">
        <v>46</v>
      </c>
      <c r="AQ8771" s="3">
        <v>27</v>
      </c>
      <c r="AR8771" s="4">
        <v>5.8</v>
      </c>
      <c r="AS8771" s="4">
        <v>5.8</v>
      </c>
      <c r="AT8771" s="4">
        <v>5.8</v>
      </c>
      <c r="AU8771" s="4">
        <v>5.8</v>
      </c>
      <c r="AV8771" s="4">
        <v>5.8</v>
      </c>
      <c r="AW8771" s="4">
        <v>5.8</v>
      </c>
      <c r="AX8771" s="4">
        <v>5.8</v>
      </c>
      <c r="AY8771" s="4">
        <v>5.8</v>
      </c>
      <c r="AZ8771" s="4">
        <v>5.8</v>
      </c>
      <c r="BA8771" s="4">
        <v>5.8</v>
      </c>
      <c r="BB8771" s="4">
        <v>5.8</v>
      </c>
      <c r="BC8771" s="4">
        <v>5.8</v>
      </c>
      <c r="BD8771" s="3">
        <v>348</v>
      </c>
      <c r="BE8771" s="3">
        <v>244</v>
      </c>
      <c r="BF8771" s="3">
        <v>191</v>
      </c>
      <c r="BG8771" s="3">
        <v>110</v>
      </c>
      <c r="BH8771" s="3">
        <v>168</v>
      </c>
      <c r="BI8771" s="3">
        <v>354</v>
      </c>
      <c r="BJ8771" s="3">
        <v>331</v>
      </c>
      <c r="BK8771" s="3">
        <v>122</v>
      </c>
      <c r="BL8771" s="3">
        <v>145</v>
      </c>
      <c r="BM8771" s="3">
        <v>99</v>
      </c>
      <c r="BN8771" s="3">
        <v>267</v>
      </c>
      <c r="BO8771" s="3">
        <v>157</v>
      </c>
      <c r="BP8771" s="3">
        <v>348</v>
      </c>
      <c r="BQ8771" s="3">
        <v>244</v>
      </c>
      <c r="BR8771" s="3">
        <v>191</v>
      </c>
      <c r="BS8771" s="3">
        <v>110</v>
      </c>
      <c r="BT8771" s="3">
        <v>168</v>
      </c>
      <c r="BU8771" s="3">
        <v>354</v>
      </c>
      <c r="BV8771" s="3">
        <v>331</v>
      </c>
      <c r="BW8771" s="3">
        <v>122</v>
      </c>
      <c r="BX8771" s="3">
        <v>145</v>
      </c>
      <c r="BY8771" s="3">
        <v>99</v>
      </c>
      <c r="BZ8771" s="3">
        <v>267</v>
      </c>
      <c r="CA8771" s="3">
        <v>157</v>
      </c>
      <c r="CB8771" s="3">
        <v>33.511000000000003</v>
      </c>
      <c r="CC8771" s="3">
        <v>23.47</v>
      </c>
      <c r="CD8771" s="3">
        <v>18.387</v>
      </c>
      <c r="CE8771" s="3">
        <v>10.526999999999999</v>
      </c>
      <c r="CF8771" s="3">
        <v>16.087</v>
      </c>
      <c r="CG8771" s="3">
        <v>34.314</v>
      </c>
      <c r="CH8771" s="3">
        <v>31.852</v>
      </c>
      <c r="CI8771" s="3">
        <v>11.933</v>
      </c>
      <c r="CJ8771" s="3">
        <v>13.930999999999999</v>
      </c>
      <c r="CK8771" s="3">
        <v>9.4390000000000001</v>
      </c>
      <c r="CL8771" s="3">
        <v>25.957999999999998</v>
      </c>
      <c r="CM8771" s="3">
        <v>15.308</v>
      </c>
      <c r="CN8771" s="3">
        <v>437</v>
      </c>
      <c r="CO8771" s="3">
        <v>437</v>
      </c>
      <c r="CP8771" s="3">
        <v>2536</v>
      </c>
      <c r="CQ8771" s="3">
        <v>2536</v>
      </c>
      <c r="CR8771" s="3">
        <v>244.71700000000001</v>
      </c>
      <c r="CS8771" s="2">
        <v>2013</v>
      </c>
    </row>
    <row r="8772" spans="1:97" ht="15" customHeight="1" x14ac:dyDescent="0.25">
      <c r="A8772" s="2">
        <v>56016</v>
      </c>
      <c r="B8772" s="5" t="s">
        <v>47</v>
      </c>
      <c r="C8772" s="5" t="s">
        <v>2</v>
      </c>
      <c r="D8772" s="5" t="s">
        <v>3360</v>
      </c>
      <c r="E8772" s="5" t="s">
        <v>2417</v>
      </c>
      <c r="F8772" s="2">
        <v>22040</v>
      </c>
      <c r="G8772" s="5" t="s">
        <v>374</v>
      </c>
      <c r="H8772" s="5" t="s">
        <v>45</v>
      </c>
      <c r="I8772" s="5" t="s">
        <v>117</v>
      </c>
      <c r="J8772" s="5" t="s">
        <v>2</v>
      </c>
      <c r="K8772" s="2">
        <v>611</v>
      </c>
      <c r="L8772" s="2">
        <v>4</v>
      </c>
      <c r="M8772" s="5" t="s">
        <v>51</v>
      </c>
      <c r="N8772" s="5" t="s">
        <v>13</v>
      </c>
      <c r="O8772" s="5" t="s">
        <v>3</v>
      </c>
      <c r="P8772" s="5" t="s">
        <v>3</v>
      </c>
      <c r="Q8772" s="5" t="s">
        <v>2</v>
      </c>
      <c r="R8772" s="5" t="s">
        <v>2</v>
      </c>
      <c r="S8772" s="5" t="s">
        <v>1</v>
      </c>
      <c r="T8772" s="3">
        <v>223</v>
      </c>
      <c r="U8772" s="3">
        <v>263</v>
      </c>
      <c r="V8772" s="3">
        <v>383</v>
      </c>
      <c r="W8772" s="3">
        <v>112</v>
      </c>
      <c r="X8772" s="3">
        <v>103</v>
      </c>
      <c r="Y8772" s="3">
        <v>240</v>
      </c>
      <c r="Z8772" s="3">
        <v>514</v>
      </c>
      <c r="AA8772" s="3">
        <v>683</v>
      </c>
      <c r="AB8772" s="3">
        <v>550</v>
      </c>
      <c r="AC8772" s="3">
        <v>544</v>
      </c>
      <c r="AD8772" s="3">
        <v>426</v>
      </c>
      <c r="AE8772" s="3">
        <v>610</v>
      </c>
      <c r="AF8772" s="3">
        <v>223</v>
      </c>
      <c r="AG8772" s="3">
        <v>263</v>
      </c>
      <c r="AH8772" s="3">
        <v>383</v>
      </c>
      <c r="AI8772" s="3">
        <v>112</v>
      </c>
      <c r="AJ8772" s="3">
        <v>103</v>
      </c>
      <c r="AK8772" s="3">
        <v>240</v>
      </c>
      <c r="AL8772" s="3">
        <v>514</v>
      </c>
      <c r="AM8772" s="3">
        <v>683</v>
      </c>
      <c r="AN8772" s="3">
        <v>550</v>
      </c>
      <c r="AO8772" s="3">
        <v>544</v>
      </c>
      <c r="AP8772" s="3">
        <v>426</v>
      </c>
      <c r="AQ8772" s="3">
        <v>610</v>
      </c>
      <c r="AR8772" s="4">
        <v>1.0249999999999999</v>
      </c>
      <c r="AS8772" s="4">
        <v>1.0249999999999999</v>
      </c>
      <c r="AT8772" s="4">
        <v>1.0249999999999999</v>
      </c>
      <c r="AU8772" s="4">
        <v>1.0249999999999999</v>
      </c>
      <c r="AV8772" s="4">
        <v>1.0249999999999999</v>
      </c>
      <c r="AW8772" s="4">
        <v>1.0249999999999999</v>
      </c>
      <c r="AX8772" s="4">
        <v>1.0249999999999999</v>
      </c>
      <c r="AY8772" s="4">
        <v>1.0249999999999999</v>
      </c>
      <c r="AZ8772" s="4">
        <v>1.0249999999999999</v>
      </c>
      <c r="BA8772" s="4">
        <v>1.0249999999999999</v>
      </c>
      <c r="BB8772" s="4">
        <v>1.0249999999999999</v>
      </c>
      <c r="BC8772" s="4">
        <v>1.0249999999999999</v>
      </c>
      <c r="BD8772" s="3">
        <v>229</v>
      </c>
      <c r="BE8772" s="3">
        <v>270</v>
      </c>
      <c r="BF8772" s="3">
        <v>393</v>
      </c>
      <c r="BG8772" s="3">
        <v>115</v>
      </c>
      <c r="BH8772" s="3">
        <v>106</v>
      </c>
      <c r="BI8772" s="3">
        <v>246</v>
      </c>
      <c r="BJ8772" s="3">
        <v>527</v>
      </c>
      <c r="BK8772" s="3">
        <v>700</v>
      </c>
      <c r="BL8772" s="3">
        <v>564</v>
      </c>
      <c r="BM8772" s="3">
        <v>558</v>
      </c>
      <c r="BN8772" s="3">
        <v>437</v>
      </c>
      <c r="BO8772" s="3">
        <v>625</v>
      </c>
      <c r="BP8772" s="3">
        <v>229</v>
      </c>
      <c r="BQ8772" s="3">
        <v>270</v>
      </c>
      <c r="BR8772" s="3">
        <v>393</v>
      </c>
      <c r="BS8772" s="3">
        <v>115</v>
      </c>
      <c r="BT8772" s="3">
        <v>106</v>
      </c>
      <c r="BU8772" s="3">
        <v>246</v>
      </c>
      <c r="BV8772" s="3">
        <v>527</v>
      </c>
      <c r="BW8772" s="3">
        <v>700</v>
      </c>
      <c r="BX8772" s="3">
        <v>564</v>
      </c>
      <c r="BY8772" s="3">
        <v>558</v>
      </c>
      <c r="BZ8772" s="3">
        <v>437</v>
      </c>
      <c r="CA8772" s="3">
        <v>625</v>
      </c>
      <c r="CB8772" s="3">
        <v>22.021000000000001</v>
      </c>
      <c r="CC8772" s="3">
        <v>25.995999999999999</v>
      </c>
      <c r="CD8772" s="3">
        <v>37.911999999999999</v>
      </c>
      <c r="CE8772" s="3">
        <v>11.089</v>
      </c>
      <c r="CF8772" s="3">
        <v>10.194000000000001</v>
      </c>
      <c r="CG8772" s="3">
        <v>23.709</v>
      </c>
      <c r="CH8772" s="3">
        <v>50.884999999999998</v>
      </c>
      <c r="CI8772" s="3">
        <v>67.585999999999999</v>
      </c>
      <c r="CJ8772" s="3">
        <v>54.465000000000003</v>
      </c>
      <c r="CK8772" s="3">
        <v>53.835999999999999</v>
      </c>
      <c r="CL8772" s="3">
        <v>42.173000000000002</v>
      </c>
      <c r="CM8772" s="3">
        <v>60.417000000000002</v>
      </c>
      <c r="CN8772" s="3">
        <v>4651</v>
      </c>
      <c r="CO8772" s="3">
        <v>4651</v>
      </c>
      <c r="CP8772" s="3">
        <v>4770</v>
      </c>
      <c r="CQ8772" s="3">
        <v>4770</v>
      </c>
      <c r="CR8772" s="3">
        <v>460.28300000000002</v>
      </c>
      <c r="CS8772" s="2">
        <v>2013</v>
      </c>
    </row>
    <row r="8773" spans="1:97" ht="15" customHeight="1" x14ac:dyDescent="0.25">
      <c r="A8773" s="2">
        <v>56017</v>
      </c>
      <c r="B8773" s="5" t="s">
        <v>47</v>
      </c>
      <c r="C8773" s="5" t="s">
        <v>2</v>
      </c>
      <c r="D8773" s="5" t="s">
        <v>3359</v>
      </c>
      <c r="E8773" s="5" t="s">
        <v>3358</v>
      </c>
      <c r="F8773" s="2">
        <v>6716</v>
      </c>
      <c r="G8773" s="5" t="s">
        <v>374</v>
      </c>
      <c r="H8773" s="5" t="s">
        <v>45</v>
      </c>
      <c r="I8773" s="5" t="s">
        <v>117</v>
      </c>
      <c r="J8773" s="5" t="s">
        <v>2</v>
      </c>
      <c r="K8773" s="2">
        <v>22</v>
      </c>
      <c r="L8773" s="2">
        <v>1</v>
      </c>
      <c r="M8773" s="5" t="s">
        <v>46</v>
      </c>
      <c r="N8773" s="5" t="s">
        <v>14</v>
      </c>
      <c r="O8773" s="5" t="s">
        <v>3</v>
      </c>
      <c r="P8773" s="5" t="s">
        <v>3</v>
      </c>
      <c r="Q8773" s="5" t="s">
        <v>2</v>
      </c>
      <c r="R8773" s="5" t="s">
        <v>2</v>
      </c>
      <c r="S8773" s="5" t="s">
        <v>1</v>
      </c>
      <c r="T8773" s="3">
        <v>0</v>
      </c>
      <c r="U8773" s="3">
        <v>0</v>
      </c>
      <c r="V8773" s="3">
        <v>0</v>
      </c>
      <c r="W8773" s="3">
        <v>0</v>
      </c>
      <c r="X8773" s="3">
        <v>0</v>
      </c>
      <c r="Y8773" s="3">
        <v>0</v>
      </c>
      <c r="Z8773" s="3">
        <v>0</v>
      </c>
      <c r="AA8773" s="3">
        <v>0</v>
      </c>
      <c r="AB8773" s="3">
        <v>0</v>
      </c>
      <c r="AC8773" s="3">
        <v>0</v>
      </c>
      <c r="AD8773" s="3">
        <v>0</v>
      </c>
      <c r="AE8773" s="3">
        <v>0</v>
      </c>
      <c r="AF8773" s="3">
        <v>0</v>
      </c>
      <c r="AG8773" s="3">
        <v>0</v>
      </c>
      <c r="AH8773" s="3">
        <v>0</v>
      </c>
      <c r="AI8773" s="3">
        <v>0</v>
      </c>
      <c r="AJ8773" s="3">
        <v>0</v>
      </c>
      <c r="AK8773" s="3">
        <v>0</v>
      </c>
      <c r="AL8773" s="3">
        <v>0</v>
      </c>
      <c r="AM8773" s="3">
        <v>0</v>
      </c>
      <c r="AN8773" s="3">
        <v>0</v>
      </c>
      <c r="AO8773" s="3">
        <v>0</v>
      </c>
      <c r="AP8773" s="3">
        <v>0</v>
      </c>
      <c r="AQ8773" s="3">
        <v>0</v>
      </c>
      <c r="AR8773" s="4">
        <v>0</v>
      </c>
      <c r="AS8773" s="4">
        <v>0</v>
      </c>
      <c r="AT8773" s="4">
        <v>0</v>
      </c>
      <c r="AU8773" s="4">
        <v>0</v>
      </c>
      <c r="AV8773" s="4">
        <v>0</v>
      </c>
      <c r="AW8773" s="4">
        <v>0</v>
      </c>
      <c r="AX8773" s="4">
        <v>0</v>
      </c>
      <c r="AY8773" s="4">
        <v>0</v>
      </c>
      <c r="AZ8773" s="4">
        <v>0</v>
      </c>
      <c r="BA8773" s="4">
        <v>0</v>
      </c>
      <c r="BB8773" s="4">
        <v>0</v>
      </c>
      <c r="BC8773" s="4">
        <v>0</v>
      </c>
      <c r="BD8773" s="3">
        <v>0</v>
      </c>
      <c r="BE8773" s="3">
        <v>0</v>
      </c>
      <c r="BF8773" s="3">
        <v>0</v>
      </c>
      <c r="BG8773" s="3">
        <v>0</v>
      </c>
      <c r="BH8773" s="3">
        <v>0</v>
      </c>
      <c r="BI8773" s="3">
        <v>0</v>
      </c>
      <c r="BJ8773" s="3">
        <v>0</v>
      </c>
      <c r="BK8773" s="3">
        <v>0</v>
      </c>
      <c r="BL8773" s="3">
        <v>0</v>
      </c>
      <c r="BM8773" s="3">
        <v>0</v>
      </c>
      <c r="BN8773" s="3">
        <v>0</v>
      </c>
      <c r="BO8773" s="3">
        <v>0</v>
      </c>
      <c r="BP8773" s="3">
        <v>0</v>
      </c>
      <c r="BQ8773" s="3">
        <v>0</v>
      </c>
      <c r="BR8773" s="3">
        <v>0</v>
      </c>
      <c r="BS8773" s="3">
        <v>0</v>
      </c>
      <c r="BT8773" s="3">
        <v>0</v>
      </c>
      <c r="BU8773" s="3">
        <v>0</v>
      </c>
      <c r="BV8773" s="3">
        <v>0</v>
      </c>
      <c r="BW8773" s="3">
        <v>0</v>
      </c>
      <c r="BX8773" s="3">
        <v>0</v>
      </c>
      <c r="BY8773" s="3">
        <v>0</v>
      </c>
      <c r="BZ8773" s="3">
        <v>0</v>
      </c>
      <c r="CA8773" s="3">
        <v>0</v>
      </c>
      <c r="CB8773" s="3">
        <v>0</v>
      </c>
      <c r="CC8773" s="3">
        <v>0</v>
      </c>
      <c r="CD8773" s="3">
        <v>0</v>
      </c>
      <c r="CE8773" s="3">
        <v>0</v>
      </c>
      <c r="CF8773" s="3">
        <v>0</v>
      </c>
      <c r="CG8773" s="3">
        <v>0</v>
      </c>
      <c r="CH8773" s="3">
        <v>0</v>
      </c>
      <c r="CI8773" s="3">
        <v>0</v>
      </c>
      <c r="CJ8773" s="3">
        <v>0</v>
      </c>
      <c r="CK8773" s="3">
        <v>0</v>
      </c>
      <c r="CL8773" s="3">
        <v>0</v>
      </c>
      <c r="CM8773" s="3">
        <v>0</v>
      </c>
      <c r="CN8773" s="3">
        <v>0</v>
      </c>
      <c r="CO8773" s="3">
        <v>0</v>
      </c>
      <c r="CP8773" s="3">
        <v>0</v>
      </c>
      <c r="CQ8773" s="3">
        <v>0</v>
      </c>
      <c r="CR8773" s="3">
        <v>0</v>
      </c>
      <c r="CS8773" s="2">
        <v>2013</v>
      </c>
    </row>
    <row r="8774" spans="1:97" ht="15" customHeight="1" x14ac:dyDescent="0.25">
      <c r="A8774" s="2">
        <v>56018</v>
      </c>
      <c r="B8774" s="5" t="s">
        <v>47</v>
      </c>
      <c r="C8774" s="5" t="s">
        <v>2</v>
      </c>
      <c r="D8774" s="5" t="s">
        <v>3357</v>
      </c>
      <c r="E8774" s="5" t="s">
        <v>3356</v>
      </c>
      <c r="F8774" s="2">
        <v>40614</v>
      </c>
      <c r="G8774" s="5" t="s">
        <v>1103</v>
      </c>
      <c r="H8774" s="5" t="s">
        <v>83</v>
      </c>
      <c r="I8774" s="5" t="s">
        <v>101</v>
      </c>
      <c r="J8774" s="5" t="s">
        <v>2</v>
      </c>
      <c r="K8774" s="2">
        <v>22</v>
      </c>
      <c r="L8774" s="2">
        <v>1</v>
      </c>
      <c r="M8774" s="5" t="s">
        <v>46</v>
      </c>
      <c r="N8774" s="5" t="s">
        <v>14</v>
      </c>
      <c r="O8774" s="5" t="s">
        <v>3</v>
      </c>
      <c r="P8774" s="5" t="s">
        <v>3</v>
      </c>
      <c r="Q8774" s="5" t="s">
        <v>2</v>
      </c>
      <c r="R8774" s="5" t="s">
        <v>2</v>
      </c>
      <c r="S8774" s="5" t="s">
        <v>1</v>
      </c>
      <c r="T8774" s="3">
        <v>762</v>
      </c>
      <c r="U8774" s="3">
        <v>887</v>
      </c>
      <c r="V8774" s="3">
        <v>905</v>
      </c>
      <c r="W8774" s="3">
        <v>641</v>
      </c>
      <c r="X8774" s="3">
        <v>611</v>
      </c>
      <c r="Y8774" s="3">
        <v>825</v>
      </c>
      <c r="Z8774" s="3">
        <v>859</v>
      </c>
      <c r="AA8774" s="3">
        <v>930</v>
      </c>
      <c r="AB8774" s="3">
        <v>754</v>
      </c>
      <c r="AC8774" s="3">
        <v>767</v>
      </c>
      <c r="AD8774" s="3">
        <v>776</v>
      </c>
      <c r="AE8774" s="3">
        <v>776</v>
      </c>
      <c r="AF8774" s="3">
        <v>762</v>
      </c>
      <c r="AG8774" s="3">
        <v>887</v>
      </c>
      <c r="AH8774" s="3">
        <v>905</v>
      </c>
      <c r="AI8774" s="3">
        <v>641</v>
      </c>
      <c r="AJ8774" s="3">
        <v>611</v>
      </c>
      <c r="AK8774" s="3">
        <v>825</v>
      </c>
      <c r="AL8774" s="3">
        <v>859</v>
      </c>
      <c r="AM8774" s="3">
        <v>930</v>
      </c>
      <c r="AN8774" s="3">
        <v>754</v>
      </c>
      <c r="AO8774" s="3">
        <v>767</v>
      </c>
      <c r="AP8774" s="3">
        <v>776</v>
      </c>
      <c r="AQ8774" s="3">
        <v>776</v>
      </c>
      <c r="AR8774" s="4">
        <v>1.02</v>
      </c>
      <c r="AS8774" s="4">
        <v>1.02</v>
      </c>
      <c r="AT8774" s="4">
        <v>1.02</v>
      </c>
      <c r="AU8774" s="4">
        <v>1.02</v>
      </c>
      <c r="AV8774" s="4">
        <v>1.02</v>
      </c>
      <c r="AW8774" s="4">
        <v>1.02</v>
      </c>
      <c r="AX8774" s="4">
        <v>1.02</v>
      </c>
      <c r="AY8774" s="4">
        <v>1.02</v>
      </c>
      <c r="AZ8774" s="4">
        <v>1.02</v>
      </c>
      <c r="BA8774" s="4">
        <v>1.02</v>
      </c>
      <c r="BB8774" s="4">
        <v>1.02</v>
      </c>
      <c r="BC8774" s="4">
        <v>1.02</v>
      </c>
      <c r="BD8774" s="3">
        <v>777</v>
      </c>
      <c r="BE8774" s="3">
        <v>905</v>
      </c>
      <c r="BF8774" s="3">
        <v>923</v>
      </c>
      <c r="BG8774" s="3">
        <v>654</v>
      </c>
      <c r="BH8774" s="3">
        <v>623</v>
      </c>
      <c r="BI8774" s="3">
        <v>842</v>
      </c>
      <c r="BJ8774" s="3">
        <v>876</v>
      </c>
      <c r="BK8774" s="3">
        <v>949</v>
      </c>
      <c r="BL8774" s="3">
        <v>769</v>
      </c>
      <c r="BM8774" s="3">
        <v>782</v>
      </c>
      <c r="BN8774" s="3">
        <v>792</v>
      </c>
      <c r="BO8774" s="3">
        <v>792</v>
      </c>
      <c r="BP8774" s="3">
        <v>777</v>
      </c>
      <c r="BQ8774" s="3">
        <v>905</v>
      </c>
      <c r="BR8774" s="3">
        <v>923</v>
      </c>
      <c r="BS8774" s="3">
        <v>654</v>
      </c>
      <c r="BT8774" s="3">
        <v>623</v>
      </c>
      <c r="BU8774" s="3">
        <v>842</v>
      </c>
      <c r="BV8774" s="3">
        <v>876</v>
      </c>
      <c r="BW8774" s="3">
        <v>949</v>
      </c>
      <c r="BX8774" s="3">
        <v>769</v>
      </c>
      <c r="BY8774" s="3">
        <v>782</v>
      </c>
      <c r="BZ8774" s="3">
        <v>792</v>
      </c>
      <c r="CA8774" s="3">
        <v>792</v>
      </c>
      <c r="CB8774" s="3">
        <v>78.995000000000005</v>
      </c>
      <c r="CC8774" s="3">
        <v>91.727999999999994</v>
      </c>
      <c r="CD8774" s="3">
        <v>93.647999999999996</v>
      </c>
      <c r="CE8774" s="3">
        <v>66.305999999999997</v>
      </c>
      <c r="CF8774" s="3">
        <v>63.186999999999998</v>
      </c>
      <c r="CG8774" s="3">
        <v>85.302000000000007</v>
      </c>
      <c r="CH8774" s="3">
        <v>88.828000000000003</v>
      </c>
      <c r="CI8774" s="3">
        <v>96.25</v>
      </c>
      <c r="CJ8774" s="3">
        <v>77.953000000000003</v>
      </c>
      <c r="CK8774" s="3">
        <v>79.322999999999993</v>
      </c>
      <c r="CL8774" s="3">
        <v>80.222999999999999</v>
      </c>
      <c r="CM8774" s="3">
        <v>80.257000000000005</v>
      </c>
      <c r="CN8774" s="3">
        <v>9493</v>
      </c>
      <c r="CO8774" s="3">
        <v>9493</v>
      </c>
      <c r="CP8774" s="3">
        <v>9684</v>
      </c>
      <c r="CQ8774" s="3">
        <v>9684</v>
      </c>
      <c r="CR8774" s="3">
        <v>982</v>
      </c>
      <c r="CS8774" s="2">
        <v>2013</v>
      </c>
    </row>
    <row r="8775" spans="1:97" ht="15" customHeight="1" x14ac:dyDescent="0.25">
      <c r="A8775" s="2">
        <v>56025</v>
      </c>
      <c r="B8775" s="5" t="s">
        <v>47</v>
      </c>
      <c r="C8775" s="5" t="s">
        <v>2</v>
      </c>
      <c r="D8775" s="5" t="s">
        <v>3355</v>
      </c>
      <c r="E8775" s="5" t="s">
        <v>3354</v>
      </c>
      <c r="F8775" s="2">
        <v>19062</v>
      </c>
      <c r="G8775" s="5" t="s">
        <v>89</v>
      </c>
      <c r="H8775" s="5" t="s">
        <v>71</v>
      </c>
      <c r="I8775" s="5" t="s">
        <v>153</v>
      </c>
      <c r="J8775" s="5" t="s">
        <v>2</v>
      </c>
      <c r="K8775" s="2">
        <v>22</v>
      </c>
      <c r="L8775" s="2">
        <v>1</v>
      </c>
      <c r="M8775" s="5" t="s">
        <v>46</v>
      </c>
      <c r="N8775" s="5" t="s">
        <v>13</v>
      </c>
      <c r="O8775" s="5" t="s">
        <v>26</v>
      </c>
      <c r="P8775" s="5" t="s">
        <v>26</v>
      </c>
      <c r="Q8775" s="5" t="s">
        <v>2</v>
      </c>
      <c r="R8775" s="5" t="s">
        <v>2</v>
      </c>
      <c r="S8775" s="5" t="s">
        <v>21</v>
      </c>
      <c r="T8775" s="3">
        <v>14</v>
      </c>
      <c r="U8775" s="3">
        <v>10</v>
      </c>
      <c r="V8775" s="3">
        <v>19</v>
      </c>
      <c r="W8775" s="3">
        <v>31</v>
      </c>
      <c r="X8775" s="3">
        <v>16</v>
      </c>
      <c r="Y8775" s="3">
        <v>17</v>
      </c>
      <c r="Z8775" s="3">
        <v>15</v>
      </c>
      <c r="AA8775" s="3">
        <v>16</v>
      </c>
      <c r="AB8775" s="3">
        <v>12</v>
      </c>
      <c r="AC8775" s="3">
        <v>12</v>
      </c>
      <c r="AD8775" s="3">
        <v>13</v>
      </c>
      <c r="AE8775" s="3">
        <v>41</v>
      </c>
      <c r="AF8775" s="3">
        <v>14</v>
      </c>
      <c r="AG8775" s="3">
        <v>10</v>
      </c>
      <c r="AH8775" s="3">
        <v>19</v>
      </c>
      <c r="AI8775" s="3">
        <v>31</v>
      </c>
      <c r="AJ8775" s="3">
        <v>16</v>
      </c>
      <c r="AK8775" s="3">
        <v>17</v>
      </c>
      <c r="AL8775" s="3">
        <v>15</v>
      </c>
      <c r="AM8775" s="3">
        <v>16</v>
      </c>
      <c r="AN8775" s="3">
        <v>12</v>
      </c>
      <c r="AO8775" s="3">
        <v>12</v>
      </c>
      <c r="AP8775" s="3">
        <v>13</v>
      </c>
      <c r="AQ8775" s="3">
        <v>41</v>
      </c>
      <c r="AR8775" s="4">
        <v>5.8</v>
      </c>
      <c r="AS8775" s="4">
        <v>5.8</v>
      </c>
      <c r="AT8775" s="4">
        <v>5.8</v>
      </c>
      <c r="AU8775" s="4">
        <v>5.8</v>
      </c>
      <c r="AV8775" s="4">
        <v>5.8</v>
      </c>
      <c r="AW8775" s="4">
        <v>5.8</v>
      </c>
      <c r="AX8775" s="4">
        <v>5.8</v>
      </c>
      <c r="AY8775" s="4">
        <v>5.8</v>
      </c>
      <c r="AZ8775" s="4">
        <v>5.8</v>
      </c>
      <c r="BA8775" s="4">
        <v>5.8</v>
      </c>
      <c r="BB8775" s="4">
        <v>5.8</v>
      </c>
      <c r="BC8775" s="4">
        <v>5.8</v>
      </c>
      <c r="BD8775" s="3">
        <v>81</v>
      </c>
      <c r="BE8775" s="3">
        <v>58</v>
      </c>
      <c r="BF8775" s="3">
        <v>110</v>
      </c>
      <c r="BG8775" s="3">
        <v>180</v>
      </c>
      <c r="BH8775" s="3">
        <v>93</v>
      </c>
      <c r="BI8775" s="3">
        <v>99</v>
      </c>
      <c r="BJ8775" s="3">
        <v>87</v>
      </c>
      <c r="BK8775" s="3">
        <v>93</v>
      </c>
      <c r="BL8775" s="3">
        <v>70</v>
      </c>
      <c r="BM8775" s="3">
        <v>70</v>
      </c>
      <c r="BN8775" s="3">
        <v>75</v>
      </c>
      <c r="BO8775" s="3">
        <v>238</v>
      </c>
      <c r="BP8775" s="3">
        <v>81</v>
      </c>
      <c r="BQ8775" s="3">
        <v>58</v>
      </c>
      <c r="BR8775" s="3">
        <v>110</v>
      </c>
      <c r="BS8775" s="3">
        <v>180</v>
      </c>
      <c r="BT8775" s="3">
        <v>93</v>
      </c>
      <c r="BU8775" s="3">
        <v>99</v>
      </c>
      <c r="BV8775" s="3">
        <v>87</v>
      </c>
      <c r="BW8775" s="3">
        <v>93</v>
      </c>
      <c r="BX8775" s="3">
        <v>70</v>
      </c>
      <c r="BY8775" s="3">
        <v>70</v>
      </c>
      <c r="BZ8775" s="3">
        <v>75</v>
      </c>
      <c r="CA8775" s="3">
        <v>238</v>
      </c>
      <c r="CB8775" s="3">
        <v>-2.883</v>
      </c>
      <c r="CC8775" s="3">
        <v>-2.2799999999999998</v>
      </c>
      <c r="CD8775" s="3">
        <v>-4.2050000000000001</v>
      </c>
      <c r="CE8775" s="3">
        <v>-6.9489999999999998</v>
      </c>
      <c r="CF8775" s="3">
        <v>-3.6509999999999998</v>
      </c>
      <c r="CG8775" s="3">
        <v>-3.774</v>
      </c>
      <c r="CH8775" s="3">
        <v>-3.3610000000000002</v>
      </c>
      <c r="CI8775" s="3">
        <v>-3.5259999999999998</v>
      </c>
      <c r="CJ8775" s="3">
        <v>-2.7210000000000001</v>
      </c>
      <c r="CK8775" s="3">
        <v>-2.6949999999999998</v>
      </c>
      <c r="CL8775" s="3">
        <v>-2.9180000000000001</v>
      </c>
      <c r="CM8775" s="3">
        <v>-9.0370000000000008</v>
      </c>
      <c r="CN8775" s="3">
        <v>216</v>
      </c>
      <c r="CO8775" s="3">
        <v>216</v>
      </c>
      <c r="CP8775" s="3">
        <v>1254</v>
      </c>
      <c r="CQ8775" s="3">
        <v>1254</v>
      </c>
      <c r="CR8775" s="3">
        <v>-48</v>
      </c>
      <c r="CS8775" s="2">
        <v>2013</v>
      </c>
    </row>
    <row r="8776" spans="1:97" ht="15" customHeight="1" x14ac:dyDescent="0.25">
      <c r="A8776" s="2">
        <v>56026</v>
      </c>
      <c r="B8776" s="5" t="s">
        <v>47</v>
      </c>
      <c r="C8776" s="5" t="s">
        <v>2</v>
      </c>
      <c r="D8776" s="5" t="s">
        <v>3353</v>
      </c>
      <c r="E8776" s="5" t="s">
        <v>3352</v>
      </c>
      <c r="F8776" s="2">
        <v>16655</v>
      </c>
      <c r="G8776" s="5" t="s">
        <v>20</v>
      </c>
      <c r="H8776" s="5" t="s">
        <v>45</v>
      </c>
      <c r="I8776" s="5" t="s">
        <v>117</v>
      </c>
      <c r="J8776" s="5" t="s">
        <v>2</v>
      </c>
      <c r="K8776" s="2">
        <v>22</v>
      </c>
      <c r="L8776" s="2">
        <v>1</v>
      </c>
      <c r="M8776" s="5" t="s">
        <v>46</v>
      </c>
      <c r="N8776" s="5" t="s">
        <v>20</v>
      </c>
      <c r="O8776" s="5" t="s">
        <v>3</v>
      </c>
      <c r="P8776" s="5" t="s">
        <v>3</v>
      </c>
      <c r="Q8776" s="5" t="s">
        <v>2</v>
      </c>
      <c r="R8776" s="5" t="s">
        <v>2</v>
      </c>
      <c r="S8776" s="5" t="s">
        <v>1</v>
      </c>
      <c r="T8776" s="3">
        <v>0</v>
      </c>
      <c r="U8776" s="3">
        <v>0</v>
      </c>
      <c r="V8776" s="3">
        <v>0</v>
      </c>
      <c r="W8776" s="3">
        <v>0</v>
      </c>
      <c r="X8776" s="3">
        <v>0</v>
      </c>
      <c r="Y8776" s="3">
        <v>2166</v>
      </c>
      <c r="Z8776" s="3">
        <v>7557</v>
      </c>
      <c r="AA8776" s="3">
        <v>5469</v>
      </c>
      <c r="AB8776" s="3">
        <v>9435</v>
      </c>
      <c r="AC8776" s="3">
        <v>0</v>
      </c>
      <c r="AD8776" s="3">
        <v>0</v>
      </c>
      <c r="AE8776" s="3">
        <v>34458</v>
      </c>
      <c r="AF8776" s="3">
        <v>0</v>
      </c>
      <c r="AG8776" s="3">
        <v>0</v>
      </c>
      <c r="AH8776" s="3">
        <v>0</v>
      </c>
      <c r="AI8776" s="3">
        <v>0</v>
      </c>
      <c r="AJ8776" s="3">
        <v>0</v>
      </c>
      <c r="AK8776" s="3">
        <v>2166</v>
      </c>
      <c r="AL8776" s="3">
        <v>7557</v>
      </c>
      <c r="AM8776" s="3">
        <v>5469</v>
      </c>
      <c r="AN8776" s="3">
        <v>9435</v>
      </c>
      <c r="AO8776" s="3">
        <v>0</v>
      </c>
      <c r="AP8776" s="3">
        <v>0</v>
      </c>
      <c r="AQ8776" s="3">
        <v>34458</v>
      </c>
      <c r="AR8776" s="4">
        <v>0</v>
      </c>
      <c r="AS8776" s="4">
        <v>0</v>
      </c>
      <c r="AT8776" s="4">
        <v>0</v>
      </c>
      <c r="AU8776" s="4">
        <v>0</v>
      </c>
      <c r="AV8776" s="4">
        <v>0</v>
      </c>
      <c r="AW8776" s="4">
        <v>1.044</v>
      </c>
      <c r="AX8776" s="4">
        <v>1.0329999999999999</v>
      </c>
      <c r="AY8776" s="4">
        <v>1.028</v>
      </c>
      <c r="AZ8776" s="4">
        <v>1.0269999999999999</v>
      </c>
      <c r="BA8776" s="4">
        <v>0</v>
      </c>
      <c r="BB8776" s="4">
        <v>0</v>
      </c>
      <c r="BC8776" s="4">
        <v>1.022</v>
      </c>
      <c r="BD8776" s="3">
        <v>0</v>
      </c>
      <c r="BE8776" s="3">
        <v>0</v>
      </c>
      <c r="BF8776" s="3">
        <v>0</v>
      </c>
      <c r="BG8776" s="3">
        <v>0</v>
      </c>
      <c r="BH8776" s="3">
        <v>0</v>
      </c>
      <c r="BI8776" s="3">
        <v>2261</v>
      </c>
      <c r="BJ8776" s="3">
        <v>7806</v>
      </c>
      <c r="BK8776" s="3">
        <v>5622</v>
      </c>
      <c r="BL8776" s="3">
        <v>9690</v>
      </c>
      <c r="BM8776" s="3">
        <v>0</v>
      </c>
      <c r="BN8776" s="3">
        <v>0</v>
      </c>
      <c r="BO8776" s="3">
        <v>35216</v>
      </c>
      <c r="BP8776" s="3">
        <v>0</v>
      </c>
      <c r="BQ8776" s="3">
        <v>0</v>
      </c>
      <c r="BR8776" s="3">
        <v>0</v>
      </c>
      <c r="BS8776" s="3">
        <v>0</v>
      </c>
      <c r="BT8776" s="3">
        <v>0</v>
      </c>
      <c r="BU8776" s="3">
        <v>2261</v>
      </c>
      <c r="BV8776" s="3">
        <v>7806</v>
      </c>
      <c r="BW8776" s="3">
        <v>5622</v>
      </c>
      <c r="BX8776" s="3">
        <v>9690</v>
      </c>
      <c r="BY8776" s="3">
        <v>0</v>
      </c>
      <c r="BZ8776" s="3">
        <v>0</v>
      </c>
      <c r="CA8776" s="3">
        <v>35216</v>
      </c>
      <c r="CB8776" s="3">
        <v>20603</v>
      </c>
      <c r="CC8776" s="3">
        <v>18963</v>
      </c>
      <c r="CD8776" s="3">
        <v>19968</v>
      </c>
      <c r="CE8776" s="3">
        <v>4184</v>
      </c>
      <c r="CF8776" s="3">
        <v>17813</v>
      </c>
      <c r="CG8776" s="3">
        <v>18769</v>
      </c>
      <c r="CH8776" s="3">
        <v>19344</v>
      </c>
      <c r="CI8776" s="3">
        <v>19043</v>
      </c>
      <c r="CJ8776" s="3">
        <v>18933</v>
      </c>
      <c r="CK8776" s="3">
        <v>18985</v>
      </c>
      <c r="CL8776" s="3">
        <v>14504</v>
      </c>
      <c r="CM8776" s="3">
        <v>23275</v>
      </c>
      <c r="CN8776" s="3">
        <v>59085</v>
      </c>
      <c r="CO8776" s="3">
        <v>59085</v>
      </c>
      <c r="CP8776" s="3">
        <v>60595</v>
      </c>
      <c r="CQ8776" s="3">
        <v>60595</v>
      </c>
      <c r="CR8776" s="3">
        <v>214384</v>
      </c>
      <c r="CS8776" s="2">
        <v>2013</v>
      </c>
    </row>
    <row r="8777" spans="1:97" ht="15" customHeight="1" x14ac:dyDescent="0.25">
      <c r="A8777" s="2">
        <v>56026</v>
      </c>
      <c r="B8777" s="5" t="s">
        <v>47</v>
      </c>
      <c r="C8777" s="5" t="s">
        <v>2</v>
      </c>
      <c r="D8777" s="5" t="s">
        <v>3353</v>
      </c>
      <c r="E8777" s="5" t="s">
        <v>3352</v>
      </c>
      <c r="F8777" s="2">
        <v>16655</v>
      </c>
      <c r="G8777" s="5" t="s">
        <v>20</v>
      </c>
      <c r="H8777" s="5" t="s">
        <v>45</v>
      </c>
      <c r="I8777" s="5" t="s">
        <v>117</v>
      </c>
      <c r="J8777" s="5" t="s">
        <v>2</v>
      </c>
      <c r="K8777" s="2">
        <v>22</v>
      </c>
      <c r="L8777" s="2">
        <v>1</v>
      </c>
      <c r="M8777" s="5" t="s">
        <v>46</v>
      </c>
      <c r="N8777" s="5" t="s">
        <v>17</v>
      </c>
      <c r="O8777" s="5" t="s">
        <v>3</v>
      </c>
      <c r="P8777" s="5" t="s">
        <v>3</v>
      </c>
      <c r="Q8777" s="5" t="s">
        <v>2</v>
      </c>
      <c r="R8777" s="5" t="s">
        <v>2</v>
      </c>
      <c r="S8777" s="5" t="s">
        <v>1</v>
      </c>
      <c r="T8777" s="3">
        <v>664327</v>
      </c>
      <c r="U8777" s="3">
        <v>590912</v>
      </c>
      <c r="V8777" s="3">
        <v>632693</v>
      </c>
      <c r="W8777" s="3">
        <v>146936</v>
      </c>
      <c r="X8777" s="3">
        <v>606099</v>
      </c>
      <c r="Y8777" s="3">
        <v>618295</v>
      </c>
      <c r="Z8777" s="3">
        <v>637637</v>
      </c>
      <c r="AA8777" s="3">
        <v>645681</v>
      </c>
      <c r="AB8777" s="3">
        <v>631154</v>
      </c>
      <c r="AC8777" s="3">
        <v>641721</v>
      </c>
      <c r="AD8777" s="3">
        <v>485829</v>
      </c>
      <c r="AE8777" s="3">
        <v>676326</v>
      </c>
      <c r="AF8777" s="3">
        <v>664327</v>
      </c>
      <c r="AG8777" s="3">
        <v>590912</v>
      </c>
      <c r="AH8777" s="3">
        <v>632693</v>
      </c>
      <c r="AI8777" s="3">
        <v>146936</v>
      </c>
      <c r="AJ8777" s="3">
        <v>606099</v>
      </c>
      <c r="AK8777" s="3">
        <v>618295</v>
      </c>
      <c r="AL8777" s="3">
        <v>637637</v>
      </c>
      <c r="AM8777" s="3">
        <v>645681</v>
      </c>
      <c r="AN8777" s="3">
        <v>631154</v>
      </c>
      <c r="AO8777" s="3">
        <v>641721</v>
      </c>
      <c r="AP8777" s="3">
        <v>485829</v>
      </c>
      <c r="AQ8777" s="3">
        <v>676326</v>
      </c>
      <c r="AR8777" s="4">
        <v>1.1000000000000001</v>
      </c>
      <c r="AS8777" s="4">
        <v>1.1000000000000001</v>
      </c>
      <c r="AT8777" s="4">
        <v>1.1000000000000001</v>
      </c>
      <c r="AU8777" s="4">
        <v>1.1000000000000001</v>
      </c>
      <c r="AV8777" s="4">
        <v>1.1000000000000001</v>
      </c>
      <c r="AW8777" s="4">
        <v>1.1000000000000001</v>
      </c>
      <c r="AX8777" s="4">
        <v>1.1000000000000001</v>
      </c>
      <c r="AY8777" s="4">
        <v>1.1000000000000001</v>
      </c>
      <c r="AZ8777" s="4">
        <v>1.1000000000000001</v>
      </c>
      <c r="BA8777" s="4">
        <v>1.1000000000000001</v>
      </c>
      <c r="BB8777" s="4">
        <v>1.1000000000000001</v>
      </c>
      <c r="BC8777" s="4">
        <v>1.1000000000000001</v>
      </c>
      <c r="BD8777" s="3">
        <v>730760</v>
      </c>
      <c r="BE8777" s="3">
        <v>650003</v>
      </c>
      <c r="BF8777" s="3">
        <v>695962</v>
      </c>
      <c r="BG8777" s="3">
        <v>161630</v>
      </c>
      <c r="BH8777" s="3">
        <v>666709</v>
      </c>
      <c r="BI8777" s="3">
        <v>680125</v>
      </c>
      <c r="BJ8777" s="3">
        <v>701401</v>
      </c>
      <c r="BK8777" s="3">
        <v>710249</v>
      </c>
      <c r="BL8777" s="3">
        <v>694269</v>
      </c>
      <c r="BM8777" s="3">
        <v>705893</v>
      </c>
      <c r="BN8777" s="3">
        <v>534412</v>
      </c>
      <c r="BO8777" s="3">
        <v>743959</v>
      </c>
      <c r="BP8777" s="3">
        <v>730760</v>
      </c>
      <c r="BQ8777" s="3">
        <v>650003</v>
      </c>
      <c r="BR8777" s="3">
        <v>695962</v>
      </c>
      <c r="BS8777" s="3">
        <v>161630</v>
      </c>
      <c r="BT8777" s="3">
        <v>666709</v>
      </c>
      <c r="BU8777" s="3">
        <v>680125</v>
      </c>
      <c r="BV8777" s="3">
        <v>701401</v>
      </c>
      <c r="BW8777" s="3">
        <v>710249</v>
      </c>
      <c r="BX8777" s="3">
        <v>694269</v>
      </c>
      <c r="BY8777" s="3">
        <v>705893</v>
      </c>
      <c r="BZ8777" s="3">
        <v>534412</v>
      </c>
      <c r="CA8777" s="3">
        <v>743959</v>
      </c>
      <c r="CB8777" s="3">
        <v>68641</v>
      </c>
      <c r="CC8777" s="3">
        <v>62553</v>
      </c>
      <c r="CD8777" s="3">
        <v>66521</v>
      </c>
      <c r="CE8777" s="3">
        <v>15323</v>
      </c>
      <c r="CF8777" s="3">
        <v>61263</v>
      </c>
      <c r="CG8777" s="3">
        <v>63034</v>
      </c>
      <c r="CH8777" s="3">
        <v>63601</v>
      </c>
      <c r="CI8777" s="3">
        <v>64546</v>
      </c>
      <c r="CJ8777" s="3">
        <v>62721</v>
      </c>
      <c r="CK8777" s="3">
        <v>63512</v>
      </c>
      <c r="CL8777" s="3">
        <v>48929</v>
      </c>
      <c r="CM8777" s="3">
        <v>67774</v>
      </c>
      <c r="CN8777" s="3">
        <v>6977610</v>
      </c>
      <c r="CO8777" s="3">
        <v>6977610</v>
      </c>
      <c r="CP8777" s="3">
        <v>7675372</v>
      </c>
      <c r="CQ8777" s="3">
        <v>7675372</v>
      </c>
      <c r="CR8777" s="3">
        <v>708418</v>
      </c>
      <c r="CS8777" s="2">
        <v>2013</v>
      </c>
    </row>
    <row r="8778" spans="1:97" ht="15" customHeight="1" x14ac:dyDescent="0.25">
      <c r="A8778" s="2">
        <v>56031</v>
      </c>
      <c r="B8778" s="5" t="s">
        <v>47</v>
      </c>
      <c r="C8778" s="5" t="s">
        <v>2</v>
      </c>
      <c r="D8778" s="5" t="s">
        <v>3351</v>
      </c>
      <c r="E8778" s="5" t="s">
        <v>2527</v>
      </c>
      <c r="F8778" s="2">
        <v>20860</v>
      </c>
      <c r="G8778" s="5" t="s">
        <v>7</v>
      </c>
      <c r="H8778" s="5" t="s">
        <v>6</v>
      </c>
      <c r="I8778" s="5" t="s">
        <v>108</v>
      </c>
      <c r="J8778" s="5" t="s">
        <v>2</v>
      </c>
      <c r="K8778" s="2">
        <v>22</v>
      </c>
      <c r="L8778" s="2">
        <v>2</v>
      </c>
      <c r="M8778" s="5" t="s">
        <v>48</v>
      </c>
      <c r="N8778" s="5" t="s">
        <v>20</v>
      </c>
      <c r="O8778" s="5" t="s">
        <v>26</v>
      </c>
      <c r="P8778" s="5" t="s">
        <v>26</v>
      </c>
      <c r="Q8778" s="5" t="s">
        <v>2</v>
      </c>
      <c r="R8778" s="5" t="s">
        <v>2</v>
      </c>
      <c r="S8778" s="5" t="s">
        <v>21</v>
      </c>
      <c r="T8778" s="3">
        <v>0</v>
      </c>
      <c r="U8778" s="3">
        <v>0</v>
      </c>
      <c r="V8778" s="3">
        <v>0</v>
      </c>
      <c r="W8778" s="3">
        <v>0</v>
      </c>
      <c r="X8778" s="3">
        <v>0</v>
      </c>
      <c r="Y8778" s="3">
        <v>0</v>
      </c>
      <c r="Z8778" s="3">
        <v>0</v>
      </c>
      <c r="AA8778" s="3">
        <v>0</v>
      </c>
      <c r="AB8778" s="3">
        <v>0</v>
      </c>
      <c r="AC8778" s="3">
        <v>0</v>
      </c>
      <c r="AD8778" s="3">
        <v>0</v>
      </c>
      <c r="AE8778" s="3">
        <v>0</v>
      </c>
      <c r="AF8778" s="3">
        <v>0</v>
      </c>
      <c r="AG8778" s="3">
        <v>0</v>
      </c>
      <c r="AH8778" s="3">
        <v>0</v>
      </c>
      <c r="AI8778" s="3">
        <v>0</v>
      </c>
      <c r="AJ8778" s="3">
        <v>0</v>
      </c>
      <c r="AK8778" s="3">
        <v>0</v>
      </c>
      <c r="AL8778" s="3">
        <v>0</v>
      </c>
      <c r="AM8778" s="3">
        <v>0</v>
      </c>
      <c r="AN8778" s="3">
        <v>0</v>
      </c>
      <c r="AO8778" s="3">
        <v>0</v>
      </c>
      <c r="AP8778" s="3">
        <v>0</v>
      </c>
      <c r="AQ8778" s="3">
        <v>0</v>
      </c>
      <c r="AR8778" s="4">
        <v>0</v>
      </c>
      <c r="AS8778" s="4">
        <v>0</v>
      </c>
      <c r="AT8778" s="4">
        <v>0</v>
      </c>
      <c r="AU8778" s="4">
        <v>0</v>
      </c>
      <c r="AV8778" s="4">
        <v>0</v>
      </c>
      <c r="AW8778" s="4">
        <v>0</v>
      </c>
      <c r="AX8778" s="4">
        <v>0</v>
      </c>
      <c r="AY8778" s="4">
        <v>0</v>
      </c>
      <c r="AZ8778" s="4">
        <v>0</v>
      </c>
      <c r="BA8778" s="4">
        <v>0</v>
      </c>
      <c r="BB8778" s="4">
        <v>0</v>
      </c>
      <c r="BC8778" s="4">
        <v>0</v>
      </c>
      <c r="BD8778" s="3">
        <v>0</v>
      </c>
      <c r="BE8778" s="3">
        <v>0</v>
      </c>
      <c r="BF8778" s="3">
        <v>0</v>
      </c>
      <c r="BG8778" s="3">
        <v>0</v>
      </c>
      <c r="BH8778" s="3">
        <v>0</v>
      </c>
      <c r="BI8778" s="3">
        <v>0</v>
      </c>
      <c r="BJ8778" s="3">
        <v>0</v>
      </c>
      <c r="BK8778" s="3">
        <v>0</v>
      </c>
      <c r="BL8778" s="3">
        <v>0</v>
      </c>
      <c r="BM8778" s="3">
        <v>0</v>
      </c>
      <c r="BN8778" s="3">
        <v>0</v>
      </c>
      <c r="BO8778" s="3">
        <v>0</v>
      </c>
      <c r="BP8778" s="3">
        <v>0</v>
      </c>
      <c r="BQ8778" s="3">
        <v>0</v>
      </c>
      <c r="BR8778" s="3">
        <v>0</v>
      </c>
      <c r="BS8778" s="3">
        <v>0</v>
      </c>
      <c r="BT8778" s="3">
        <v>0</v>
      </c>
      <c r="BU8778" s="3">
        <v>0</v>
      </c>
      <c r="BV8778" s="3">
        <v>0</v>
      </c>
      <c r="BW8778" s="3">
        <v>0</v>
      </c>
      <c r="BX8778" s="3">
        <v>0</v>
      </c>
      <c r="BY8778" s="3">
        <v>0</v>
      </c>
      <c r="BZ8778" s="3">
        <v>0</v>
      </c>
      <c r="CA8778" s="3">
        <v>0</v>
      </c>
      <c r="CB8778" s="3">
        <v>0</v>
      </c>
      <c r="CC8778" s="3">
        <v>0.28799999999999998</v>
      </c>
      <c r="CD8778" s="3">
        <v>18.419</v>
      </c>
      <c r="CE8778" s="3">
        <v>0</v>
      </c>
      <c r="CF8778" s="3">
        <v>8.57</v>
      </c>
      <c r="CG8778" s="3">
        <v>0</v>
      </c>
      <c r="CH8778" s="3">
        <v>0</v>
      </c>
      <c r="CI8778" s="3">
        <v>0</v>
      </c>
      <c r="CJ8778" s="3">
        <v>6.5789999999999997</v>
      </c>
      <c r="CK8778" s="3">
        <v>0</v>
      </c>
      <c r="CL8778" s="3">
        <v>0</v>
      </c>
      <c r="CM8778" s="3">
        <v>0</v>
      </c>
      <c r="CN8778" s="3">
        <v>0</v>
      </c>
      <c r="CO8778" s="3">
        <v>0</v>
      </c>
      <c r="CP8778" s="3">
        <v>0</v>
      </c>
      <c r="CQ8778" s="3">
        <v>0</v>
      </c>
      <c r="CR8778" s="3">
        <v>33.856000000000002</v>
      </c>
      <c r="CS8778" s="2">
        <v>2013</v>
      </c>
    </row>
    <row r="8779" spans="1:97" ht="15" customHeight="1" x14ac:dyDescent="0.25">
      <c r="A8779" s="2">
        <v>56031</v>
      </c>
      <c r="B8779" s="5" t="s">
        <v>47</v>
      </c>
      <c r="C8779" s="5" t="s">
        <v>2</v>
      </c>
      <c r="D8779" s="5" t="s">
        <v>3351</v>
      </c>
      <c r="E8779" s="5" t="s">
        <v>2527</v>
      </c>
      <c r="F8779" s="2">
        <v>20860</v>
      </c>
      <c r="G8779" s="5" t="s">
        <v>7</v>
      </c>
      <c r="H8779" s="5" t="s">
        <v>6</v>
      </c>
      <c r="I8779" s="5" t="s">
        <v>108</v>
      </c>
      <c r="J8779" s="5" t="s">
        <v>2</v>
      </c>
      <c r="K8779" s="2">
        <v>22</v>
      </c>
      <c r="L8779" s="2">
        <v>2</v>
      </c>
      <c r="M8779" s="5" t="s">
        <v>48</v>
      </c>
      <c r="N8779" s="5" t="s">
        <v>20</v>
      </c>
      <c r="O8779" s="5" t="s">
        <v>3</v>
      </c>
      <c r="P8779" s="5" t="s">
        <v>3</v>
      </c>
      <c r="Q8779" s="5" t="s">
        <v>2</v>
      </c>
      <c r="R8779" s="5" t="s">
        <v>2</v>
      </c>
      <c r="S8779" s="5" t="s">
        <v>1</v>
      </c>
      <c r="T8779" s="3">
        <v>14639</v>
      </c>
      <c r="U8779" s="3">
        <v>8377</v>
      </c>
      <c r="V8779" s="3">
        <v>3935</v>
      </c>
      <c r="W8779" s="3">
        <v>13728</v>
      </c>
      <c r="X8779" s="3">
        <v>13024</v>
      </c>
      <c r="Y8779" s="3">
        <v>12127</v>
      </c>
      <c r="Z8779" s="3">
        <v>35582</v>
      </c>
      <c r="AA8779" s="3">
        <v>15611</v>
      </c>
      <c r="AB8779" s="3">
        <v>10886</v>
      </c>
      <c r="AC8779" s="3">
        <v>8604</v>
      </c>
      <c r="AD8779" s="3">
        <v>5677</v>
      </c>
      <c r="AE8779" s="3">
        <v>8599</v>
      </c>
      <c r="AF8779" s="3">
        <v>14639</v>
      </c>
      <c r="AG8779" s="3">
        <v>8377</v>
      </c>
      <c r="AH8779" s="3">
        <v>3935</v>
      </c>
      <c r="AI8779" s="3">
        <v>13728</v>
      </c>
      <c r="AJ8779" s="3">
        <v>13024</v>
      </c>
      <c r="AK8779" s="3">
        <v>12127</v>
      </c>
      <c r="AL8779" s="3">
        <v>35582</v>
      </c>
      <c r="AM8779" s="3">
        <v>15611</v>
      </c>
      <c r="AN8779" s="3">
        <v>10886</v>
      </c>
      <c r="AO8779" s="3">
        <v>8604</v>
      </c>
      <c r="AP8779" s="3">
        <v>5677</v>
      </c>
      <c r="AQ8779" s="3">
        <v>8599</v>
      </c>
      <c r="AR8779" s="4">
        <v>1.0249999999999999</v>
      </c>
      <c r="AS8779" s="4">
        <v>1.022</v>
      </c>
      <c r="AT8779" s="4">
        <v>1.0189999999999999</v>
      </c>
      <c r="AU8779" s="4">
        <v>1.028</v>
      </c>
      <c r="AV8779" s="4">
        <v>1.0029999999999999</v>
      </c>
      <c r="AW8779" s="4">
        <v>1.01</v>
      </c>
      <c r="AX8779" s="4">
        <v>1.026</v>
      </c>
      <c r="AY8779" s="4">
        <v>1.026</v>
      </c>
      <c r="AZ8779" s="4">
        <v>1.026</v>
      </c>
      <c r="BA8779" s="4">
        <v>1.014</v>
      </c>
      <c r="BB8779" s="4">
        <v>1.018</v>
      </c>
      <c r="BC8779" s="4">
        <v>1.02</v>
      </c>
      <c r="BD8779" s="3">
        <v>15005</v>
      </c>
      <c r="BE8779" s="3">
        <v>8561</v>
      </c>
      <c r="BF8779" s="3">
        <v>4010</v>
      </c>
      <c r="BG8779" s="3">
        <v>14112</v>
      </c>
      <c r="BH8779" s="3">
        <v>13063</v>
      </c>
      <c r="BI8779" s="3">
        <v>12248</v>
      </c>
      <c r="BJ8779" s="3">
        <v>36507</v>
      </c>
      <c r="BK8779" s="3">
        <v>16017</v>
      </c>
      <c r="BL8779" s="3">
        <v>11169</v>
      </c>
      <c r="BM8779" s="3">
        <v>8724</v>
      </c>
      <c r="BN8779" s="3">
        <v>5779</v>
      </c>
      <c r="BO8779" s="3">
        <v>8771</v>
      </c>
      <c r="BP8779" s="3">
        <v>15005</v>
      </c>
      <c r="BQ8779" s="3">
        <v>8561</v>
      </c>
      <c r="BR8779" s="3">
        <v>4010</v>
      </c>
      <c r="BS8779" s="3">
        <v>14112</v>
      </c>
      <c r="BT8779" s="3">
        <v>13063</v>
      </c>
      <c r="BU8779" s="3">
        <v>12248</v>
      </c>
      <c r="BV8779" s="3">
        <v>36507</v>
      </c>
      <c r="BW8779" s="3">
        <v>16017</v>
      </c>
      <c r="BX8779" s="3">
        <v>11169</v>
      </c>
      <c r="BY8779" s="3">
        <v>8724</v>
      </c>
      <c r="BZ8779" s="3">
        <v>5779</v>
      </c>
      <c r="CA8779" s="3">
        <v>8771</v>
      </c>
      <c r="CB8779" s="3">
        <v>50314</v>
      </c>
      <c r="CC8779" s="3">
        <v>64699.712</v>
      </c>
      <c r="CD8779" s="3">
        <v>27217.580999999998</v>
      </c>
      <c r="CE8779" s="3">
        <v>74347</v>
      </c>
      <c r="CF8779" s="3">
        <v>53694.43</v>
      </c>
      <c r="CG8779" s="3">
        <v>40465</v>
      </c>
      <c r="CH8779" s="3">
        <v>67931</v>
      </c>
      <c r="CI8779" s="3">
        <v>51312</v>
      </c>
      <c r="CJ8779" s="3">
        <v>25256.420999999998</v>
      </c>
      <c r="CK8779" s="3">
        <v>78301</v>
      </c>
      <c r="CL8779" s="3">
        <v>66516</v>
      </c>
      <c r="CM8779" s="3">
        <v>41005</v>
      </c>
      <c r="CN8779" s="3">
        <v>150789</v>
      </c>
      <c r="CO8779" s="3">
        <v>150789</v>
      </c>
      <c r="CP8779" s="3">
        <v>153966</v>
      </c>
      <c r="CQ8779" s="3">
        <v>153966</v>
      </c>
      <c r="CR8779" s="3">
        <v>641059.14</v>
      </c>
      <c r="CS8779" s="2">
        <v>2013</v>
      </c>
    </row>
    <row r="8780" spans="1:97" ht="15" customHeight="1" x14ac:dyDescent="0.25">
      <c r="A8780" s="2">
        <v>56031</v>
      </c>
      <c r="B8780" s="5" t="s">
        <v>47</v>
      </c>
      <c r="C8780" s="5" t="s">
        <v>2</v>
      </c>
      <c r="D8780" s="5" t="s">
        <v>3351</v>
      </c>
      <c r="E8780" s="5" t="s">
        <v>2527</v>
      </c>
      <c r="F8780" s="2">
        <v>20860</v>
      </c>
      <c r="G8780" s="5" t="s">
        <v>7</v>
      </c>
      <c r="H8780" s="5" t="s">
        <v>6</v>
      </c>
      <c r="I8780" s="5" t="s">
        <v>108</v>
      </c>
      <c r="J8780" s="5" t="s">
        <v>2</v>
      </c>
      <c r="K8780" s="2">
        <v>22</v>
      </c>
      <c r="L8780" s="2">
        <v>2</v>
      </c>
      <c r="M8780" s="5" t="s">
        <v>48</v>
      </c>
      <c r="N8780" s="5" t="s">
        <v>17</v>
      </c>
      <c r="O8780" s="5" t="s">
        <v>26</v>
      </c>
      <c r="P8780" s="5" t="s">
        <v>26</v>
      </c>
      <c r="Q8780" s="5" t="s">
        <v>2</v>
      </c>
      <c r="R8780" s="5" t="s">
        <v>2</v>
      </c>
      <c r="S8780" s="5" t="s">
        <v>21</v>
      </c>
      <c r="T8780" s="3">
        <v>0</v>
      </c>
      <c r="U8780" s="3">
        <v>1</v>
      </c>
      <c r="V8780" s="3">
        <v>61</v>
      </c>
      <c r="W8780" s="3">
        <v>0</v>
      </c>
      <c r="X8780" s="3">
        <v>27</v>
      </c>
      <c r="Y8780" s="3">
        <v>0</v>
      </c>
      <c r="Z8780" s="3">
        <v>0</v>
      </c>
      <c r="AA8780" s="3">
        <v>0</v>
      </c>
      <c r="AB8780" s="3">
        <v>21</v>
      </c>
      <c r="AC8780" s="3">
        <v>0</v>
      </c>
      <c r="AD8780" s="3">
        <v>0</v>
      </c>
      <c r="AE8780" s="3">
        <v>0</v>
      </c>
      <c r="AF8780" s="3">
        <v>0</v>
      </c>
      <c r="AG8780" s="3">
        <v>1</v>
      </c>
      <c r="AH8780" s="3">
        <v>61</v>
      </c>
      <c r="AI8780" s="3">
        <v>0</v>
      </c>
      <c r="AJ8780" s="3">
        <v>27</v>
      </c>
      <c r="AK8780" s="3">
        <v>0</v>
      </c>
      <c r="AL8780" s="3">
        <v>0</v>
      </c>
      <c r="AM8780" s="3">
        <v>0</v>
      </c>
      <c r="AN8780" s="3">
        <v>21</v>
      </c>
      <c r="AO8780" s="3">
        <v>0</v>
      </c>
      <c r="AP8780" s="3">
        <v>0</v>
      </c>
      <c r="AQ8780" s="3">
        <v>0</v>
      </c>
      <c r="AR8780" s="4">
        <v>0</v>
      </c>
      <c r="AS8780" s="4">
        <v>5.7960000000000003</v>
      </c>
      <c r="AT8780" s="4">
        <v>5.7960000000000003</v>
      </c>
      <c r="AU8780" s="4">
        <v>0</v>
      </c>
      <c r="AV8780" s="4">
        <v>5.7</v>
      </c>
      <c r="AW8780" s="4">
        <v>0</v>
      </c>
      <c r="AX8780" s="4">
        <v>0</v>
      </c>
      <c r="AY8780" s="4">
        <v>0</v>
      </c>
      <c r="AZ8780" s="4">
        <v>5.7960000000000003</v>
      </c>
      <c r="BA8780" s="4">
        <v>0</v>
      </c>
      <c r="BB8780" s="4">
        <v>0</v>
      </c>
      <c r="BC8780" s="4">
        <v>0</v>
      </c>
      <c r="BD8780" s="3">
        <v>0</v>
      </c>
      <c r="BE8780" s="3">
        <v>6</v>
      </c>
      <c r="BF8780" s="3">
        <v>354</v>
      </c>
      <c r="BG8780" s="3">
        <v>0</v>
      </c>
      <c r="BH8780" s="3">
        <v>154</v>
      </c>
      <c r="BI8780" s="3">
        <v>0</v>
      </c>
      <c r="BJ8780" s="3">
        <v>0</v>
      </c>
      <c r="BK8780" s="3">
        <v>0</v>
      </c>
      <c r="BL8780" s="3">
        <v>122</v>
      </c>
      <c r="BM8780" s="3">
        <v>0</v>
      </c>
      <c r="BN8780" s="3">
        <v>0</v>
      </c>
      <c r="BO8780" s="3">
        <v>0</v>
      </c>
      <c r="BP8780" s="3">
        <v>0</v>
      </c>
      <c r="BQ8780" s="3">
        <v>6</v>
      </c>
      <c r="BR8780" s="3">
        <v>354</v>
      </c>
      <c r="BS8780" s="3">
        <v>0</v>
      </c>
      <c r="BT8780" s="3">
        <v>154</v>
      </c>
      <c r="BU8780" s="3">
        <v>0</v>
      </c>
      <c r="BV8780" s="3">
        <v>0</v>
      </c>
      <c r="BW8780" s="3">
        <v>0</v>
      </c>
      <c r="BX8780" s="3">
        <v>122</v>
      </c>
      <c r="BY8780" s="3">
        <v>0</v>
      </c>
      <c r="BZ8780" s="3">
        <v>0</v>
      </c>
      <c r="CA8780" s="3">
        <v>0</v>
      </c>
      <c r="CB8780" s="3">
        <v>0</v>
      </c>
      <c r="CC8780" s="3">
        <v>0.53500000000000003</v>
      </c>
      <c r="CD8780" s="3">
        <v>33.664000000000001</v>
      </c>
      <c r="CE8780" s="3">
        <v>0</v>
      </c>
      <c r="CF8780" s="3">
        <v>14.356999999999999</v>
      </c>
      <c r="CG8780" s="3">
        <v>0</v>
      </c>
      <c r="CH8780" s="3">
        <v>0</v>
      </c>
      <c r="CI8780" s="3">
        <v>0</v>
      </c>
      <c r="CJ8780" s="3">
        <v>10.882999999999999</v>
      </c>
      <c r="CK8780" s="3">
        <v>0</v>
      </c>
      <c r="CL8780" s="3">
        <v>0</v>
      </c>
      <c r="CM8780" s="3">
        <v>0</v>
      </c>
      <c r="CN8780" s="3">
        <v>110</v>
      </c>
      <c r="CO8780" s="3">
        <v>110</v>
      </c>
      <c r="CP8780" s="3">
        <v>636</v>
      </c>
      <c r="CQ8780" s="3">
        <v>636</v>
      </c>
      <c r="CR8780" s="3">
        <v>59.439</v>
      </c>
      <c r="CS8780" s="2">
        <v>2013</v>
      </c>
    </row>
    <row r="8781" spans="1:97" ht="15" customHeight="1" x14ac:dyDescent="0.25">
      <c r="A8781" s="2">
        <v>56031</v>
      </c>
      <c r="B8781" s="5" t="s">
        <v>47</v>
      </c>
      <c r="C8781" s="5" t="s">
        <v>2</v>
      </c>
      <c r="D8781" s="5" t="s">
        <v>3351</v>
      </c>
      <c r="E8781" s="5" t="s">
        <v>2527</v>
      </c>
      <c r="F8781" s="2">
        <v>20860</v>
      </c>
      <c r="G8781" s="5" t="s">
        <v>7</v>
      </c>
      <c r="H8781" s="5" t="s">
        <v>6</v>
      </c>
      <c r="I8781" s="5" t="s">
        <v>108</v>
      </c>
      <c r="J8781" s="5" t="s">
        <v>2</v>
      </c>
      <c r="K8781" s="2">
        <v>22</v>
      </c>
      <c r="L8781" s="2">
        <v>2</v>
      </c>
      <c r="M8781" s="5" t="s">
        <v>48</v>
      </c>
      <c r="N8781" s="5" t="s">
        <v>17</v>
      </c>
      <c r="O8781" s="5" t="s">
        <v>3</v>
      </c>
      <c r="P8781" s="5" t="s">
        <v>3</v>
      </c>
      <c r="Q8781" s="5" t="s">
        <v>2</v>
      </c>
      <c r="R8781" s="5" t="s">
        <v>2</v>
      </c>
      <c r="S8781" s="5" t="s">
        <v>1</v>
      </c>
      <c r="T8781" s="3">
        <v>1009352</v>
      </c>
      <c r="U8781" s="3">
        <v>1264893</v>
      </c>
      <c r="V8781" s="3">
        <v>508767</v>
      </c>
      <c r="W8781" s="3">
        <v>1393120</v>
      </c>
      <c r="X8781" s="3">
        <v>948329</v>
      </c>
      <c r="Y8781" s="3">
        <v>757239</v>
      </c>
      <c r="Z8781" s="3">
        <v>1244374</v>
      </c>
      <c r="AA8781" s="3">
        <v>939719</v>
      </c>
      <c r="AB8781" s="3">
        <v>444529</v>
      </c>
      <c r="AC8781" s="3">
        <v>1572591</v>
      </c>
      <c r="AD8781" s="3">
        <v>1340215</v>
      </c>
      <c r="AE8781" s="3">
        <v>836450</v>
      </c>
      <c r="AF8781" s="3">
        <v>1009352</v>
      </c>
      <c r="AG8781" s="3">
        <v>1264893</v>
      </c>
      <c r="AH8781" s="3">
        <v>508767</v>
      </c>
      <c r="AI8781" s="3">
        <v>1393120</v>
      </c>
      <c r="AJ8781" s="3">
        <v>948329</v>
      </c>
      <c r="AK8781" s="3">
        <v>757239</v>
      </c>
      <c r="AL8781" s="3">
        <v>1244374</v>
      </c>
      <c r="AM8781" s="3">
        <v>939719</v>
      </c>
      <c r="AN8781" s="3">
        <v>444529</v>
      </c>
      <c r="AO8781" s="3">
        <v>1572591</v>
      </c>
      <c r="AP8781" s="3">
        <v>1340215</v>
      </c>
      <c r="AQ8781" s="3">
        <v>836450</v>
      </c>
      <c r="AR8781" s="4">
        <v>1.0249999999999999</v>
      </c>
      <c r="AS8781" s="4">
        <v>1.022</v>
      </c>
      <c r="AT8781" s="4">
        <v>1.0189999999999999</v>
      </c>
      <c r="AU8781" s="4">
        <v>1.028</v>
      </c>
      <c r="AV8781" s="4">
        <v>1.0029999999999999</v>
      </c>
      <c r="AW8781" s="4">
        <v>1.01</v>
      </c>
      <c r="AX8781" s="4">
        <v>1.0289999999999999</v>
      </c>
      <c r="AY8781" s="4">
        <v>1.026</v>
      </c>
      <c r="AZ8781" s="4">
        <v>1.026</v>
      </c>
      <c r="BA8781" s="4">
        <v>1.014</v>
      </c>
      <c r="BB8781" s="4">
        <v>1.018</v>
      </c>
      <c r="BC8781" s="4">
        <v>1.02</v>
      </c>
      <c r="BD8781" s="3">
        <v>1034586</v>
      </c>
      <c r="BE8781" s="3">
        <v>1292721</v>
      </c>
      <c r="BF8781" s="3">
        <v>518434</v>
      </c>
      <c r="BG8781" s="3">
        <v>1432127</v>
      </c>
      <c r="BH8781" s="3">
        <v>951174</v>
      </c>
      <c r="BI8781" s="3">
        <v>764811</v>
      </c>
      <c r="BJ8781" s="3">
        <v>1280461</v>
      </c>
      <c r="BK8781" s="3">
        <v>964152</v>
      </c>
      <c r="BL8781" s="3">
        <v>456087</v>
      </c>
      <c r="BM8781" s="3">
        <v>1594607</v>
      </c>
      <c r="BN8781" s="3">
        <v>1364339</v>
      </c>
      <c r="BO8781" s="3">
        <v>853179</v>
      </c>
      <c r="BP8781" s="3">
        <v>1034586</v>
      </c>
      <c r="BQ8781" s="3">
        <v>1292721</v>
      </c>
      <c r="BR8781" s="3">
        <v>518434</v>
      </c>
      <c r="BS8781" s="3">
        <v>1432127</v>
      </c>
      <c r="BT8781" s="3">
        <v>951174</v>
      </c>
      <c r="BU8781" s="3">
        <v>764811</v>
      </c>
      <c r="BV8781" s="3">
        <v>1280461</v>
      </c>
      <c r="BW8781" s="3">
        <v>964152</v>
      </c>
      <c r="BX8781" s="3">
        <v>456087</v>
      </c>
      <c r="BY8781" s="3">
        <v>1594607</v>
      </c>
      <c r="BZ8781" s="3">
        <v>1364339</v>
      </c>
      <c r="CA8781" s="3">
        <v>853179</v>
      </c>
      <c r="CB8781" s="3">
        <v>90365</v>
      </c>
      <c r="CC8781" s="3">
        <v>119213.47</v>
      </c>
      <c r="CD8781" s="3">
        <v>49362.336000000003</v>
      </c>
      <c r="CE8781" s="3">
        <v>126079</v>
      </c>
      <c r="CF8781" s="3">
        <v>88734.642999999996</v>
      </c>
      <c r="CG8781" s="3">
        <v>68480</v>
      </c>
      <c r="CH8781" s="3">
        <v>108752</v>
      </c>
      <c r="CI8781" s="3">
        <v>83713</v>
      </c>
      <c r="CJ8781" s="3">
        <v>40781.116999999998</v>
      </c>
      <c r="CK8781" s="3">
        <v>145918</v>
      </c>
      <c r="CL8781" s="3">
        <v>118159</v>
      </c>
      <c r="CM8781" s="3">
        <v>71491</v>
      </c>
      <c r="CN8781" s="3">
        <v>12259578</v>
      </c>
      <c r="CO8781" s="3">
        <v>12259578</v>
      </c>
      <c r="CP8781" s="3">
        <v>12506678</v>
      </c>
      <c r="CQ8781" s="3">
        <v>12506678</v>
      </c>
      <c r="CR8781" s="3">
        <v>1111048.6000000001</v>
      </c>
      <c r="CS8781" s="2">
        <v>2013</v>
      </c>
    </row>
    <row r="8782" spans="1:97" ht="15" customHeight="1" x14ac:dyDescent="0.25">
      <c r="A8782" s="2">
        <v>56032</v>
      </c>
      <c r="B8782" s="5" t="s">
        <v>47</v>
      </c>
      <c r="C8782" s="5" t="s">
        <v>2</v>
      </c>
      <c r="D8782" s="5" t="s">
        <v>3350</v>
      </c>
      <c r="E8782" s="5" t="s">
        <v>3349</v>
      </c>
      <c r="F8782" s="2">
        <v>49845</v>
      </c>
      <c r="G8782" s="5" t="s">
        <v>35</v>
      </c>
      <c r="H8782" s="5" t="s">
        <v>28</v>
      </c>
      <c r="I8782" s="5" t="s">
        <v>110</v>
      </c>
      <c r="J8782" s="5" t="s">
        <v>2</v>
      </c>
      <c r="K8782" s="2">
        <v>22</v>
      </c>
      <c r="L8782" s="2">
        <v>2</v>
      </c>
      <c r="M8782" s="5" t="s">
        <v>48</v>
      </c>
      <c r="N8782" s="5" t="s">
        <v>14</v>
      </c>
      <c r="O8782" s="5" t="s">
        <v>38</v>
      </c>
      <c r="P8782" s="5" t="s">
        <v>37</v>
      </c>
      <c r="Q8782" s="5" t="s">
        <v>2</v>
      </c>
      <c r="R8782" s="5" t="s">
        <v>2</v>
      </c>
      <c r="S8782" s="5" t="s">
        <v>21</v>
      </c>
      <c r="T8782" s="3">
        <v>0</v>
      </c>
      <c r="U8782" s="3">
        <v>0</v>
      </c>
      <c r="V8782" s="3">
        <v>0</v>
      </c>
      <c r="W8782" s="3">
        <v>0</v>
      </c>
      <c r="X8782" s="3">
        <v>0</v>
      </c>
      <c r="Y8782" s="3">
        <v>0</v>
      </c>
      <c r="Z8782" s="3">
        <v>0</v>
      </c>
      <c r="AA8782" s="3">
        <v>0</v>
      </c>
      <c r="AB8782" s="3">
        <v>0</v>
      </c>
      <c r="AC8782" s="3">
        <v>0</v>
      </c>
      <c r="AD8782" s="3">
        <v>0</v>
      </c>
      <c r="AE8782" s="3">
        <v>0</v>
      </c>
      <c r="AF8782" s="3">
        <v>0</v>
      </c>
      <c r="AG8782" s="3">
        <v>0</v>
      </c>
      <c r="AH8782" s="3">
        <v>0</v>
      </c>
      <c r="AI8782" s="3">
        <v>0</v>
      </c>
      <c r="AJ8782" s="3">
        <v>0</v>
      </c>
      <c r="AK8782" s="3">
        <v>0</v>
      </c>
      <c r="AL8782" s="3">
        <v>0</v>
      </c>
      <c r="AM8782" s="3">
        <v>0</v>
      </c>
      <c r="AN8782" s="3">
        <v>0</v>
      </c>
      <c r="AO8782" s="3">
        <v>0</v>
      </c>
      <c r="AP8782" s="3">
        <v>0</v>
      </c>
      <c r="AQ8782" s="3">
        <v>0</v>
      </c>
      <c r="AR8782" s="4">
        <v>0</v>
      </c>
      <c r="AS8782" s="4">
        <v>0</v>
      </c>
      <c r="AT8782" s="4">
        <v>0</v>
      </c>
      <c r="AU8782" s="4">
        <v>0</v>
      </c>
      <c r="AV8782" s="4">
        <v>0</v>
      </c>
      <c r="AW8782" s="4">
        <v>0</v>
      </c>
      <c r="AX8782" s="4">
        <v>0</v>
      </c>
      <c r="AY8782" s="4">
        <v>0</v>
      </c>
      <c r="AZ8782" s="4">
        <v>0</v>
      </c>
      <c r="BA8782" s="4">
        <v>0</v>
      </c>
      <c r="BB8782" s="4">
        <v>0</v>
      </c>
      <c r="BC8782" s="4">
        <v>0</v>
      </c>
      <c r="BD8782" s="3">
        <v>0</v>
      </c>
      <c r="BE8782" s="3">
        <v>0</v>
      </c>
      <c r="BF8782" s="3">
        <v>0</v>
      </c>
      <c r="BG8782" s="3">
        <v>0</v>
      </c>
      <c r="BH8782" s="3">
        <v>0</v>
      </c>
      <c r="BI8782" s="3">
        <v>0</v>
      </c>
      <c r="BJ8782" s="3">
        <v>0</v>
      </c>
      <c r="BK8782" s="3">
        <v>0</v>
      </c>
      <c r="BL8782" s="3">
        <v>0</v>
      </c>
      <c r="BM8782" s="3">
        <v>0</v>
      </c>
      <c r="BN8782" s="3">
        <v>0</v>
      </c>
      <c r="BO8782" s="3">
        <v>0</v>
      </c>
      <c r="BP8782" s="3">
        <v>0</v>
      </c>
      <c r="BQ8782" s="3">
        <v>0</v>
      </c>
      <c r="BR8782" s="3">
        <v>0</v>
      </c>
      <c r="BS8782" s="3">
        <v>0</v>
      </c>
      <c r="BT8782" s="3">
        <v>0</v>
      </c>
      <c r="BU8782" s="3">
        <v>0</v>
      </c>
      <c r="BV8782" s="3">
        <v>0</v>
      </c>
      <c r="BW8782" s="3">
        <v>0</v>
      </c>
      <c r="BX8782" s="3">
        <v>0</v>
      </c>
      <c r="BY8782" s="3">
        <v>0</v>
      </c>
      <c r="BZ8782" s="3">
        <v>0</v>
      </c>
      <c r="CA8782" s="3">
        <v>0</v>
      </c>
      <c r="CB8782" s="3">
        <v>0</v>
      </c>
      <c r="CC8782" s="3">
        <v>0</v>
      </c>
      <c r="CD8782" s="3">
        <v>0</v>
      </c>
      <c r="CE8782" s="3">
        <v>0</v>
      </c>
      <c r="CF8782" s="3">
        <v>0</v>
      </c>
      <c r="CG8782" s="3">
        <v>0</v>
      </c>
      <c r="CH8782" s="3">
        <v>0</v>
      </c>
      <c r="CI8782" s="3">
        <v>0</v>
      </c>
      <c r="CJ8782" s="3">
        <v>0</v>
      </c>
      <c r="CK8782" s="3">
        <v>0</v>
      </c>
      <c r="CL8782" s="3">
        <v>0</v>
      </c>
      <c r="CM8782" s="3">
        <v>0</v>
      </c>
      <c r="CN8782" s="3">
        <v>0</v>
      </c>
      <c r="CO8782" s="3">
        <v>0</v>
      </c>
      <c r="CP8782" s="3">
        <v>0</v>
      </c>
      <c r="CQ8782" s="3">
        <v>0</v>
      </c>
      <c r="CR8782" s="3">
        <v>0</v>
      </c>
      <c r="CS8782" s="2">
        <v>2013</v>
      </c>
    </row>
    <row r="8783" spans="1:97" ht="15" customHeight="1" x14ac:dyDescent="0.25">
      <c r="A8783" s="2">
        <v>56032</v>
      </c>
      <c r="B8783" s="5" t="s">
        <v>47</v>
      </c>
      <c r="C8783" s="5" t="s">
        <v>2</v>
      </c>
      <c r="D8783" s="5" t="s">
        <v>3350</v>
      </c>
      <c r="E8783" s="5" t="s">
        <v>3349</v>
      </c>
      <c r="F8783" s="2">
        <v>49845</v>
      </c>
      <c r="G8783" s="5" t="s">
        <v>35</v>
      </c>
      <c r="H8783" s="5" t="s">
        <v>28</v>
      </c>
      <c r="I8783" s="5" t="s">
        <v>110</v>
      </c>
      <c r="J8783" s="5" t="s">
        <v>2</v>
      </c>
      <c r="K8783" s="2">
        <v>22</v>
      </c>
      <c r="L8783" s="2">
        <v>2</v>
      </c>
      <c r="M8783" s="5" t="s">
        <v>48</v>
      </c>
      <c r="N8783" s="5" t="s">
        <v>14</v>
      </c>
      <c r="O8783" s="5" t="s">
        <v>3</v>
      </c>
      <c r="P8783" s="5" t="s">
        <v>3</v>
      </c>
      <c r="Q8783" s="5" t="s">
        <v>2</v>
      </c>
      <c r="R8783" s="5" t="s">
        <v>2</v>
      </c>
      <c r="S8783" s="5" t="s">
        <v>1</v>
      </c>
      <c r="T8783" s="3">
        <v>87281</v>
      </c>
      <c r="U8783" s="3">
        <v>89482</v>
      </c>
      <c r="V8783" s="3">
        <v>93090</v>
      </c>
      <c r="W8783" s="3">
        <v>77255</v>
      </c>
      <c r="X8783" s="3">
        <v>90695</v>
      </c>
      <c r="Y8783" s="3">
        <v>105539</v>
      </c>
      <c r="Z8783" s="3">
        <v>153249</v>
      </c>
      <c r="AA8783" s="3">
        <v>113555</v>
      </c>
      <c r="AB8783" s="3">
        <v>89399</v>
      </c>
      <c r="AC8783" s="3">
        <v>76625</v>
      </c>
      <c r="AD8783" s="3">
        <v>82341</v>
      </c>
      <c r="AE8783" s="3">
        <v>95398</v>
      </c>
      <c r="AF8783" s="3">
        <v>87281</v>
      </c>
      <c r="AG8783" s="3">
        <v>89482</v>
      </c>
      <c r="AH8783" s="3">
        <v>93090</v>
      </c>
      <c r="AI8783" s="3">
        <v>77255</v>
      </c>
      <c r="AJ8783" s="3">
        <v>90695</v>
      </c>
      <c r="AK8783" s="3">
        <v>105539</v>
      </c>
      <c r="AL8783" s="3">
        <v>153249</v>
      </c>
      <c r="AM8783" s="3">
        <v>113555</v>
      </c>
      <c r="AN8783" s="3">
        <v>89399</v>
      </c>
      <c r="AO8783" s="3">
        <v>76625</v>
      </c>
      <c r="AP8783" s="3">
        <v>82341</v>
      </c>
      <c r="AQ8783" s="3">
        <v>95398</v>
      </c>
      <c r="AR8783" s="4">
        <v>1</v>
      </c>
      <c r="AS8783" s="4">
        <v>1</v>
      </c>
      <c r="AT8783" s="4">
        <v>1</v>
      </c>
      <c r="AU8783" s="4">
        <v>1</v>
      </c>
      <c r="AV8783" s="4">
        <v>1</v>
      </c>
      <c r="AW8783" s="4">
        <v>1</v>
      </c>
      <c r="AX8783" s="4">
        <v>1</v>
      </c>
      <c r="AY8783" s="4">
        <v>1</v>
      </c>
      <c r="AZ8783" s="4">
        <v>1</v>
      </c>
      <c r="BA8783" s="4">
        <v>1</v>
      </c>
      <c r="BB8783" s="4">
        <v>1</v>
      </c>
      <c r="BC8783" s="4">
        <v>1</v>
      </c>
      <c r="BD8783" s="3">
        <v>87281</v>
      </c>
      <c r="BE8783" s="3">
        <v>89482</v>
      </c>
      <c r="BF8783" s="3">
        <v>93090</v>
      </c>
      <c r="BG8783" s="3">
        <v>77255</v>
      </c>
      <c r="BH8783" s="3">
        <v>90695</v>
      </c>
      <c r="BI8783" s="3">
        <v>105539</v>
      </c>
      <c r="BJ8783" s="3">
        <v>153249</v>
      </c>
      <c r="BK8783" s="3">
        <v>113555</v>
      </c>
      <c r="BL8783" s="3">
        <v>89399</v>
      </c>
      <c r="BM8783" s="3">
        <v>76625</v>
      </c>
      <c r="BN8783" s="3">
        <v>82341</v>
      </c>
      <c r="BO8783" s="3">
        <v>95398</v>
      </c>
      <c r="BP8783" s="3">
        <v>87281</v>
      </c>
      <c r="BQ8783" s="3">
        <v>89482</v>
      </c>
      <c r="BR8783" s="3">
        <v>93090</v>
      </c>
      <c r="BS8783" s="3">
        <v>77255</v>
      </c>
      <c r="BT8783" s="3">
        <v>90695</v>
      </c>
      <c r="BU8783" s="3">
        <v>105539</v>
      </c>
      <c r="BV8783" s="3">
        <v>153249</v>
      </c>
      <c r="BW8783" s="3">
        <v>113555</v>
      </c>
      <c r="BX8783" s="3">
        <v>89399</v>
      </c>
      <c r="BY8783" s="3">
        <v>76625</v>
      </c>
      <c r="BZ8783" s="3">
        <v>82341</v>
      </c>
      <c r="CA8783" s="3">
        <v>95398</v>
      </c>
      <c r="CB8783" s="3">
        <v>8250.1579999999994</v>
      </c>
      <c r="CC8783" s="3">
        <v>8458.1830000000009</v>
      </c>
      <c r="CD8783" s="3">
        <v>8799.2659999999996</v>
      </c>
      <c r="CE8783" s="3">
        <v>7302.4350000000004</v>
      </c>
      <c r="CF8783" s="3">
        <v>8572.8220000000001</v>
      </c>
      <c r="CG8783" s="3">
        <v>9975.99</v>
      </c>
      <c r="CH8783" s="3">
        <v>14485.66</v>
      </c>
      <c r="CI8783" s="3">
        <v>10733.683999999999</v>
      </c>
      <c r="CJ8783" s="3">
        <v>8450.348</v>
      </c>
      <c r="CK8783" s="3">
        <v>7242.9089999999997</v>
      </c>
      <c r="CL8783" s="3">
        <v>7783.1689999999999</v>
      </c>
      <c r="CM8783" s="3">
        <v>9017.3760000000002</v>
      </c>
      <c r="CN8783" s="3">
        <v>1153909</v>
      </c>
      <c r="CO8783" s="3">
        <v>1153909</v>
      </c>
      <c r="CP8783" s="3">
        <v>1153909</v>
      </c>
      <c r="CQ8783" s="3">
        <v>1153909</v>
      </c>
      <c r="CR8783" s="3">
        <v>109072</v>
      </c>
      <c r="CS8783" s="2">
        <v>2013</v>
      </c>
    </row>
    <row r="8784" spans="1:97" ht="15" customHeight="1" x14ac:dyDescent="0.25">
      <c r="A8784" s="2">
        <v>56035</v>
      </c>
      <c r="B8784" s="5" t="s">
        <v>9</v>
      </c>
      <c r="C8784" s="5" t="s">
        <v>2</v>
      </c>
      <c r="D8784" s="5" t="s">
        <v>3348</v>
      </c>
      <c r="E8784" s="5" t="s">
        <v>3347</v>
      </c>
      <c r="F8784" s="2">
        <v>18065</v>
      </c>
      <c r="G8784" s="5" t="s">
        <v>73</v>
      </c>
      <c r="H8784" s="5" t="s">
        <v>41</v>
      </c>
      <c r="I8784" s="5" t="s">
        <v>101</v>
      </c>
      <c r="J8784" s="5" t="s">
        <v>2</v>
      </c>
      <c r="K8784" s="2">
        <v>311</v>
      </c>
      <c r="L8784" s="2">
        <v>7</v>
      </c>
      <c r="M8784" s="5" t="s">
        <v>5</v>
      </c>
      <c r="N8784" s="5" t="s">
        <v>13</v>
      </c>
      <c r="O8784" s="5" t="s">
        <v>26</v>
      </c>
      <c r="P8784" s="5" t="s">
        <v>26</v>
      </c>
      <c r="Q8784" s="5" t="s">
        <v>2</v>
      </c>
      <c r="R8784" s="5" t="s">
        <v>2</v>
      </c>
      <c r="S8784" s="5" t="s">
        <v>21</v>
      </c>
      <c r="T8784" s="3">
        <v>81</v>
      </c>
      <c r="U8784" s="3">
        <v>57</v>
      </c>
      <c r="V8784" s="3">
        <v>74</v>
      </c>
      <c r="W8784" s="3">
        <v>42</v>
      </c>
      <c r="X8784" s="3">
        <v>56</v>
      </c>
      <c r="Y8784" s="3">
        <v>34</v>
      </c>
      <c r="Z8784" s="3">
        <v>66</v>
      </c>
      <c r="AA8784" s="3">
        <v>39</v>
      </c>
      <c r="AB8784" s="3">
        <v>37</v>
      </c>
      <c r="AC8784" s="3">
        <v>52</v>
      </c>
      <c r="AD8784" s="3">
        <v>81</v>
      </c>
      <c r="AE8784" s="3">
        <v>56</v>
      </c>
      <c r="AF8784" s="3">
        <v>81</v>
      </c>
      <c r="AG8784" s="3">
        <v>57</v>
      </c>
      <c r="AH8784" s="3">
        <v>74</v>
      </c>
      <c r="AI8784" s="3">
        <v>42</v>
      </c>
      <c r="AJ8784" s="3">
        <v>56</v>
      </c>
      <c r="AK8784" s="3">
        <v>34</v>
      </c>
      <c r="AL8784" s="3">
        <v>66</v>
      </c>
      <c r="AM8784" s="3">
        <v>39</v>
      </c>
      <c r="AN8784" s="3">
        <v>37</v>
      </c>
      <c r="AO8784" s="3">
        <v>52</v>
      </c>
      <c r="AP8784" s="3">
        <v>81</v>
      </c>
      <c r="AQ8784" s="3">
        <v>56</v>
      </c>
      <c r="AR8784" s="4">
        <v>5.8</v>
      </c>
      <c r="AS8784" s="4">
        <v>5.8</v>
      </c>
      <c r="AT8784" s="4">
        <v>5.8</v>
      </c>
      <c r="AU8784" s="4">
        <v>5.8</v>
      </c>
      <c r="AV8784" s="4">
        <v>5.8</v>
      </c>
      <c r="AW8784" s="4">
        <v>5.8</v>
      </c>
      <c r="AX8784" s="4">
        <v>5.8</v>
      </c>
      <c r="AY8784" s="4">
        <v>5.8</v>
      </c>
      <c r="AZ8784" s="4">
        <v>5.8</v>
      </c>
      <c r="BA8784" s="4">
        <v>5.8</v>
      </c>
      <c r="BB8784" s="4">
        <v>5.8</v>
      </c>
      <c r="BC8784" s="4">
        <v>5.8</v>
      </c>
      <c r="BD8784" s="3">
        <v>470</v>
      </c>
      <c r="BE8784" s="3">
        <v>331</v>
      </c>
      <c r="BF8784" s="3">
        <v>429</v>
      </c>
      <c r="BG8784" s="3">
        <v>244</v>
      </c>
      <c r="BH8784" s="3">
        <v>325</v>
      </c>
      <c r="BI8784" s="3">
        <v>197</v>
      </c>
      <c r="BJ8784" s="3">
        <v>383</v>
      </c>
      <c r="BK8784" s="3">
        <v>226</v>
      </c>
      <c r="BL8784" s="3">
        <v>215</v>
      </c>
      <c r="BM8784" s="3">
        <v>302</v>
      </c>
      <c r="BN8784" s="3">
        <v>470</v>
      </c>
      <c r="BO8784" s="3">
        <v>325</v>
      </c>
      <c r="BP8784" s="3">
        <v>470</v>
      </c>
      <c r="BQ8784" s="3">
        <v>331</v>
      </c>
      <c r="BR8784" s="3">
        <v>429</v>
      </c>
      <c r="BS8784" s="3">
        <v>244</v>
      </c>
      <c r="BT8784" s="3">
        <v>325</v>
      </c>
      <c r="BU8784" s="3">
        <v>197</v>
      </c>
      <c r="BV8784" s="3">
        <v>383</v>
      </c>
      <c r="BW8784" s="3">
        <v>226</v>
      </c>
      <c r="BX8784" s="3">
        <v>215</v>
      </c>
      <c r="BY8784" s="3">
        <v>302</v>
      </c>
      <c r="BZ8784" s="3">
        <v>470</v>
      </c>
      <c r="CA8784" s="3">
        <v>325</v>
      </c>
      <c r="CB8784" s="3">
        <v>41.899000000000001</v>
      </c>
      <c r="CC8784" s="3">
        <v>29.407</v>
      </c>
      <c r="CD8784" s="3">
        <v>38.043999999999997</v>
      </c>
      <c r="CE8784" s="3">
        <v>21.670999999999999</v>
      </c>
      <c r="CF8784" s="3">
        <v>28.617000000000001</v>
      </c>
      <c r="CG8784" s="3">
        <v>17.382000000000001</v>
      </c>
      <c r="CH8784" s="3">
        <v>34.069000000000003</v>
      </c>
      <c r="CI8784" s="3">
        <v>20.085000000000001</v>
      </c>
      <c r="CJ8784" s="3">
        <v>19.148</v>
      </c>
      <c r="CK8784" s="3">
        <v>26.620999999999999</v>
      </c>
      <c r="CL8784" s="3">
        <v>41.84</v>
      </c>
      <c r="CM8784" s="3">
        <v>29.117000000000001</v>
      </c>
      <c r="CN8784" s="3">
        <v>675</v>
      </c>
      <c r="CO8784" s="3">
        <v>675</v>
      </c>
      <c r="CP8784" s="3">
        <v>3917</v>
      </c>
      <c r="CQ8784" s="3">
        <v>3917</v>
      </c>
      <c r="CR8784" s="3">
        <v>347.9</v>
      </c>
      <c r="CS8784" s="2">
        <v>2013</v>
      </c>
    </row>
    <row r="8785" spans="1:97" ht="15" customHeight="1" x14ac:dyDescent="0.25">
      <c r="A8785" s="2">
        <v>56036</v>
      </c>
      <c r="B8785" s="5" t="s">
        <v>47</v>
      </c>
      <c r="C8785" s="5" t="s">
        <v>2</v>
      </c>
      <c r="D8785" s="5" t="s">
        <v>3346</v>
      </c>
      <c r="E8785" s="5" t="s">
        <v>1595</v>
      </c>
      <c r="F8785" s="2">
        <v>5571</v>
      </c>
      <c r="G8785" s="5" t="s">
        <v>20</v>
      </c>
      <c r="H8785" s="5" t="s">
        <v>45</v>
      </c>
      <c r="I8785" s="5" t="s">
        <v>117</v>
      </c>
      <c r="J8785" s="5" t="s">
        <v>2</v>
      </c>
      <c r="K8785" s="2">
        <v>22132</v>
      </c>
      <c r="L8785" s="2">
        <v>4</v>
      </c>
      <c r="M8785" s="5" t="s">
        <v>51</v>
      </c>
      <c r="N8785" s="5" t="s">
        <v>13</v>
      </c>
      <c r="O8785" s="5" t="s">
        <v>26</v>
      </c>
      <c r="P8785" s="5" t="s">
        <v>26</v>
      </c>
      <c r="Q8785" s="5" t="s">
        <v>2</v>
      </c>
      <c r="R8785" s="5" t="s">
        <v>2</v>
      </c>
      <c r="S8785" s="5" t="s">
        <v>21</v>
      </c>
      <c r="T8785" s="3">
        <v>39</v>
      </c>
      <c r="U8785" s="3">
        <v>37</v>
      </c>
      <c r="V8785" s="3">
        <v>41</v>
      </c>
      <c r="W8785" s="3">
        <v>67</v>
      </c>
      <c r="X8785" s="3">
        <v>107</v>
      </c>
      <c r="Y8785" s="3">
        <v>39</v>
      </c>
      <c r="Z8785" s="3">
        <v>53</v>
      </c>
      <c r="AA8785" s="3">
        <v>52</v>
      </c>
      <c r="AB8785" s="3">
        <v>60</v>
      </c>
      <c r="AC8785" s="3">
        <v>41</v>
      </c>
      <c r="AD8785" s="3">
        <v>41</v>
      </c>
      <c r="AE8785" s="3">
        <v>65</v>
      </c>
      <c r="AF8785" s="3">
        <v>39</v>
      </c>
      <c r="AG8785" s="3">
        <v>37</v>
      </c>
      <c r="AH8785" s="3">
        <v>41</v>
      </c>
      <c r="AI8785" s="3">
        <v>67</v>
      </c>
      <c r="AJ8785" s="3">
        <v>107</v>
      </c>
      <c r="AK8785" s="3">
        <v>39</v>
      </c>
      <c r="AL8785" s="3">
        <v>53</v>
      </c>
      <c r="AM8785" s="3">
        <v>52</v>
      </c>
      <c r="AN8785" s="3">
        <v>60</v>
      </c>
      <c r="AO8785" s="3">
        <v>41</v>
      </c>
      <c r="AP8785" s="3">
        <v>41</v>
      </c>
      <c r="AQ8785" s="3">
        <v>65</v>
      </c>
      <c r="AR8785" s="4">
        <v>5.4</v>
      </c>
      <c r="AS8785" s="4">
        <v>5.4</v>
      </c>
      <c r="AT8785" s="4">
        <v>5.4</v>
      </c>
      <c r="AU8785" s="4">
        <v>5.4</v>
      </c>
      <c r="AV8785" s="4">
        <v>5.4</v>
      </c>
      <c r="AW8785" s="4">
        <v>5.4</v>
      </c>
      <c r="AX8785" s="4">
        <v>5.4</v>
      </c>
      <c r="AY8785" s="4">
        <v>5.4</v>
      </c>
      <c r="AZ8785" s="4">
        <v>5.4</v>
      </c>
      <c r="BA8785" s="4">
        <v>5.4</v>
      </c>
      <c r="BB8785" s="4">
        <v>5.4</v>
      </c>
      <c r="BC8785" s="4">
        <v>5.4</v>
      </c>
      <c r="BD8785" s="3">
        <v>211</v>
      </c>
      <c r="BE8785" s="3">
        <v>200</v>
      </c>
      <c r="BF8785" s="3">
        <v>221</v>
      </c>
      <c r="BG8785" s="3">
        <v>362</v>
      </c>
      <c r="BH8785" s="3">
        <v>578</v>
      </c>
      <c r="BI8785" s="3">
        <v>211</v>
      </c>
      <c r="BJ8785" s="3">
        <v>286</v>
      </c>
      <c r="BK8785" s="3">
        <v>281</v>
      </c>
      <c r="BL8785" s="3">
        <v>324</v>
      </c>
      <c r="BM8785" s="3">
        <v>221</v>
      </c>
      <c r="BN8785" s="3">
        <v>221</v>
      </c>
      <c r="BO8785" s="3">
        <v>351</v>
      </c>
      <c r="BP8785" s="3">
        <v>211</v>
      </c>
      <c r="BQ8785" s="3">
        <v>200</v>
      </c>
      <c r="BR8785" s="3">
        <v>221</v>
      </c>
      <c r="BS8785" s="3">
        <v>362</v>
      </c>
      <c r="BT8785" s="3">
        <v>578</v>
      </c>
      <c r="BU8785" s="3">
        <v>211</v>
      </c>
      <c r="BV8785" s="3">
        <v>286</v>
      </c>
      <c r="BW8785" s="3">
        <v>281</v>
      </c>
      <c r="BX8785" s="3">
        <v>324</v>
      </c>
      <c r="BY8785" s="3">
        <v>221</v>
      </c>
      <c r="BZ8785" s="3">
        <v>221</v>
      </c>
      <c r="CA8785" s="3">
        <v>351</v>
      </c>
      <c r="CB8785" s="3">
        <v>20.774999999999999</v>
      </c>
      <c r="CC8785" s="3">
        <v>19.54</v>
      </c>
      <c r="CD8785" s="3">
        <v>21.582000000000001</v>
      </c>
      <c r="CE8785" s="3">
        <v>35.661999999999999</v>
      </c>
      <c r="CF8785" s="3">
        <v>57.098999999999997</v>
      </c>
      <c r="CG8785" s="3">
        <v>20.94</v>
      </c>
      <c r="CH8785" s="3">
        <v>28.204999999999998</v>
      </c>
      <c r="CI8785" s="3">
        <v>27.599</v>
      </c>
      <c r="CJ8785" s="3">
        <v>31.777999999999999</v>
      </c>
      <c r="CK8785" s="3">
        <v>21.646999999999998</v>
      </c>
      <c r="CL8785" s="3">
        <v>21.817</v>
      </c>
      <c r="CM8785" s="3">
        <v>34.676000000000002</v>
      </c>
      <c r="CN8785" s="3">
        <v>642</v>
      </c>
      <c r="CO8785" s="3">
        <v>642</v>
      </c>
      <c r="CP8785" s="3">
        <v>3467</v>
      </c>
      <c r="CQ8785" s="3">
        <v>3467</v>
      </c>
      <c r="CR8785" s="3">
        <v>341.32</v>
      </c>
      <c r="CS8785" s="2">
        <v>2013</v>
      </c>
    </row>
    <row r="8786" spans="1:97" ht="15" customHeight="1" x14ac:dyDescent="0.25">
      <c r="A8786" s="2">
        <v>56036</v>
      </c>
      <c r="B8786" s="5" t="s">
        <v>47</v>
      </c>
      <c r="C8786" s="5" t="s">
        <v>2</v>
      </c>
      <c r="D8786" s="5" t="s">
        <v>3346</v>
      </c>
      <c r="E8786" s="5" t="s">
        <v>1595</v>
      </c>
      <c r="F8786" s="2">
        <v>5571</v>
      </c>
      <c r="G8786" s="5" t="s">
        <v>20</v>
      </c>
      <c r="H8786" s="5" t="s">
        <v>45</v>
      </c>
      <c r="I8786" s="5" t="s">
        <v>117</v>
      </c>
      <c r="J8786" s="5" t="s">
        <v>2</v>
      </c>
      <c r="K8786" s="2">
        <v>22132</v>
      </c>
      <c r="L8786" s="2">
        <v>4</v>
      </c>
      <c r="M8786" s="5" t="s">
        <v>51</v>
      </c>
      <c r="N8786" s="5" t="s">
        <v>13</v>
      </c>
      <c r="O8786" s="5" t="s">
        <v>3</v>
      </c>
      <c r="P8786" s="5" t="s">
        <v>3</v>
      </c>
      <c r="Q8786" s="5" t="s">
        <v>2</v>
      </c>
      <c r="R8786" s="5" t="s">
        <v>2</v>
      </c>
      <c r="S8786" s="5" t="s">
        <v>1</v>
      </c>
      <c r="T8786" s="3">
        <v>0</v>
      </c>
      <c r="U8786" s="3">
        <v>0</v>
      </c>
      <c r="V8786" s="3">
        <v>0</v>
      </c>
      <c r="W8786" s="3">
        <v>0</v>
      </c>
      <c r="X8786" s="3">
        <v>0</v>
      </c>
      <c r="Y8786" s="3">
        <v>0</v>
      </c>
      <c r="Z8786" s="3">
        <v>0</v>
      </c>
      <c r="AA8786" s="3">
        <v>0</v>
      </c>
      <c r="AB8786" s="3">
        <v>0</v>
      </c>
      <c r="AC8786" s="3">
        <v>0</v>
      </c>
      <c r="AD8786" s="3">
        <v>0</v>
      </c>
      <c r="AE8786" s="3">
        <v>0</v>
      </c>
      <c r="AF8786" s="3">
        <v>0</v>
      </c>
      <c r="AG8786" s="3">
        <v>0</v>
      </c>
      <c r="AH8786" s="3">
        <v>0</v>
      </c>
      <c r="AI8786" s="3">
        <v>0</v>
      </c>
      <c r="AJ8786" s="3">
        <v>0</v>
      </c>
      <c r="AK8786" s="3">
        <v>0</v>
      </c>
      <c r="AL8786" s="3">
        <v>0</v>
      </c>
      <c r="AM8786" s="3">
        <v>0</v>
      </c>
      <c r="AN8786" s="3">
        <v>0</v>
      </c>
      <c r="AO8786" s="3">
        <v>0</v>
      </c>
      <c r="AP8786" s="3">
        <v>0</v>
      </c>
      <c r="AQ8786" s="3">
        <v>0</v>
      </c>
      <c r="AR8786" s="4">
        <v>0</v>
      </c>
      <c r="AS8786" s="4">
        <v>0</v>
      </c>
      <c r="AT8786" s="4">
        <v>0</v>
      </c>
      <c r="AU8786" s="4">
        <v>0</v>
      </c>
      <c r="AV8786" s="4">
        <v>0</v>
      </c>
      <c r="AW8786" s="4">
        <v>0</v>
      </c>
      <c r="AX8786" s="4">
        <v>0</v>
      </c>
      <c r="AY8786" s="4">
        <v>0</v>
      </c>
      <c r="AZ8786" s="4">
        <v>0</v>
      </c>
      <c r="BA8786" s="4">
        <v>0</v>
      </c>
      <c r="BB8786" s="4">
        <v>0</v>
      </c>
      <c r="BC8786" s="4">
        <v>0</v>
      </c>
      <c r="BD8786" s="3">
        <v>0</v>
      </c>
      <c r="BE8786" s="3">
        <v>0</v>
      </c>
      <c r="BF8786" s="3">
        <v>0</v>
      </c>
      <c r="BG8786" s="3">
        <v>0</v>
      </c>
      <c r="BH8786" s="3">
        <v>0</v>
      </c>
      <c r="BI8786" s="3">
        <v>0</v>
      </c>
      <c r="BJ8786" s="3">
        <v>0</v>
      </c>
      <c r="BK8786" s="3">
        <v>0</v>
      </c>
      <c r="BL8786" s="3">
        <v>0</v>
      </c>
      <c r="BM8786" s="3">
        <v>0</v>
      </c>
      <c r="BN8786" s="3">
        <v>0</v>
      </c>
      <c r="BO8786" s="3">
        <v>0</v>
      </c>
      <c r="BP8786" s="3">
        <v>0</v>
      </c>
      <c r="BQ8786" s="3">
        <v>0</v>
      </c>
      <c r="BR8786" s="3">
        <v>0</v>
      </c>
      <c r="BS8786" s="3">
        <v>0</v>
      </c>
      <c r="BT8786" s="3">
        <v>0</v>
      </c>
      <c r="BU8786" s="3">
        <v>0</v>
      </c>
      <c r="BV8786" s="3">
        <v>0</v>
      </c>
      <c r="BW8786" s="3">
        <v>0</v>
      </c>
      <c r="BX8786" s="3">
        <v>0</v>
      </c>
      <c r="BY8786" s="3">
        <v>0</v>
      </c>
      <c r="BZ8786" s="3">
        <v>0</v>
      </c>
      <c r="CA8786" s="3">
        <v>0</v>
      </c>
      <c r="CB8786" s="3">
        <v>0</v>
      </c>
      <c r="CC8786" s="3">
        <v>0</v>
      </c>
      <c r="CD8786" s="3">
        <v>0</v>
      </c>
      <c r="CE8786" s="3">
        <v>0</v>
      </c>
      <c r="CF8786" s="3">
        <v>0</v>
      </c>
      <c r="CG8786" s="3">
        <v>0</v>
      </c>
      <c r="CH8786" s="3">
        <v>0</v>
      </c>
      <c r="CI8786" s="3">
        <v>0</v>
      </c>
      <c r="CJ8786" s="3">
        <v>0</v>
      </c>
      <c r="CK8786" s="3">
        <v>0</v>
      </c>
      <c r="CL8786" s="3">
        <v>0</v>
      </c>
      <c r="CM8786" s="3">
        <v>0</v>
      </c>
      <c r="CN8786" s="3">
        <v>0</v>
      </c>
      <c r="CO8786" s="3">
        <v>0</v>
      </c>
      <c r="CP8786" s="3">
        <v>0</v>
      </c>
      <c r="CQ8786" s="3">
        <v>0</v>
      </c>
      <c r="CR8786" s="3">
        <v>0</v>
      </c>
      <c r="CS8786" s="2">
        <v>2013</v>
      </c>
    </row>
    <row r="8787" spans="1:97" ht="15" customHeight="1" x14ac:dyDescent="0.25">
      <c r="A8787" s="2">
        <v>56036</v>
      </c>
      <c r="B8787" s="5" t="s">
        <v>47</v>
      </c>
      <c r="C8787" s="5" t="s">
        <v>2</v>
      </c>
      <c r="D8787" s="5" t="s">
        <v>3346</v>
      </c>
      <c r="E8787" s="5" t="s">
        <v>1595</v>
      </c>
      <c r="F8787" s="2">
        <v>5571</v>
      </c>
      <c r="G8787" s="5" t="s">
        <v>20</v>
      </c>
      <c r="H8787" s="5" t="s">
        <v>45</v>
      </c>
      <c r="I8787" s="5" t="s">
        <v>117</v>
      </c>
      <c r="J8787" s="5" t="s">
        <v>2</v>
      </c>
      <c r="K8787" s="2">
        <v>22132</v>
      </c>
      <c r="L8787" s="2">
        <v>4</v>
      </c>
      <c r="M8787" s="5" t="s">
        <v>51</v>
      </c>
      <c r="N8787" s="5" t="s">
        <v>13</v>
      </c>
      <c r="O8787" s="5" t="s">
        <v>12</v>
      </c>
      <c r="P8787" s="5" t="s">
        <v>11</v>
      </c>
      <c r="Q8787" s="5" t="s">
        <v>2</v>
      </c>
      <c r="R8787" s="5" t="s">
        <v>2</v>
      </c>
      <c r="S8787" s="5" t="s">
        <v>10</v>
      </c>
      <c r="T8787" s="3">
        <v>33611</v>
      </c>
      <c r="U8787" s="3">
        <v>30280</v>
      </c>
      <c r="V8787" s="3">
        <v>32531</v>
      </c>
      <c r="W8787" s="3">
        <v>29524</v>
      </c>
      <c r="X8787" s="3">
        <v>32749</v>
      </c>
      <c r="Y8787" s="3">
        <v>31892</v>
      </c>
      <c r="Z8787" s="3">
        <v>32797</v>
      </c>
      <c r="AA8787" s="3">
        <v>36238</v>
      </c>
      <c r="AB8787" s="3">
        <v>33057</v>
      </c>
      <c r="AC8787" s="3">
        <v>36089</v>
      </c>
      <c r="AD8787" s="3">
        <v>35886</v>
      </c>
      <c r="AE8787" s="3">
        <v>37467</v>
      </c>
      <c r="AF8787" s="3">
        <v>33611</v>
      </c>
      <c r="AG8787" s="3">
        <v>30280</v>
      </c>
      <c r="AH8787" s="3">
        <v>32531</v>
      </c>
      <c r="AI8787" s="3">
        <v>29524</v>
      </c>
      <c r="AJ8787" s="3">
        <v>32749</v>
      </c>
      <c r="AK8787" s="3">
        <v>31892</v>
      </c>
      <c r="AL8787" s="3">
        <v>32797</v>
      </c>
      <c r="AM8787" s="3">
        <v>36238</v>
      </c>
      <c r="AN8787" s="3">
        <v>33057</v>
      </c>
      <c r="AO8787" s="3">
        <v>36089</v>
      </c>
      <c r="AP8787" s="3">
        <v>35886</v>
      </c>
      <c r="AQ8787" s="3">
        <v>37467</v>
      </c>
      <c r="AR8787" s="4">
        <v>0.66</v>
      </c>
      <c r="AS8787" s="4">
        <v>0.66</v>
      </c>
      <c r="AT8787" s="4">
        <v>0.66</v>
      </c>
      <c r="AU8787" s="4">
        <v>0.66</v>
      </c>
      <c r="AV8787" s="4">
        <v>0.66</v>
      </c>
      <c r="AW8787" s="4">
        <v>0.66</v>
      </c>
      <c r="AX8787" s="4">
        <v>0.66</v>
      </c>
      <c r="AY8787" s="4">
        <v>0.66</v>
      </c>
      <c r="AZ8787" s="4">
        <v>0.66</v>
      </c>
      <c r="BA8787" s="4">
        <v>0.66</v>
      </c>
      <c r="BB8787" s="4">
        <v>0.66</v>
      </c>
      <c r="BC8787" s="4">
        <v>0.66</v>
      </c>
      <c r="BD8787" s="3">
        <v>22183</v>
      </c>
      <c r="BE8787" s="3">
        <v>19985</v>
      </c>
      <c r="BF8787" s="3">
        <v>21470</v>
      </c>
      <c r="BG8787" s="3">
        <v>19486</v>
      </c>
      <c r="BH8787" s="3">
        <v>21614</v>
      </c>
      <c r="BI8787" s="3">
        <v>21049</v>
      </c>
      <c r="BJ8787" s="3">
        <v>21646</v>
      </c>
      <c r="BK8787" s="3">
        <v>23917</v>
      </c>
      <c r="BL8787" s="3">
        <v>21818</v>
      </c>
      <c r="BM8787" s="3">
        <v>23819</v>
      </c>
      <c r="BN8787" s="3">
        <v>23685</v>
      </c>
      <c r="BO8787" s="3">
        <v>24728</v>
      </c>
      <c r="BP8787" s="3">
        <v>22183</v>
      </c>
      <c r="BQ8787" s="3">
        <v>19985</v>
      </c>
      <c r="BR8787" s="3">
        <v>21470</v>
      </c>
      <c r="BS8787" s="3">
        <v>19486</v>
      </c>
      <c r="BT8787" s="3">
        <v>21614</v>
      </c>
      <c r="BU8787" s="3">
        <v>21049</v>
      </c>
      <c r="BV8787" s="3">
        <v>21646</v>
      </c>
      <c r="BW8787" s="3">
        <v>23917</v>
      </c>
      <c r="BX8787" s="3">
        <v>21818</v>
      </c>
      <c r="BY8787" s="3">
        <v>23819</v>
      </c>
      <c r="BZ8787" s="3">
        <v>23685</v>
      </c>
      <c r="CA8787" s="3">
        <v>24728</v>
      </c>
      <c r="CB8787" s="3">
        <v>2184.0619999999999</v>
      </c>
      <c r="CC8787" s="3">
        <v>1967.6020000000001</v>
      </c>
      <c r="CD8787" s="3">
        <v>2113.83</v>
      </c>
      <c r="CE8787" s="3">
        <v>1918.4849999999999</v>
      </c>
      <c r="CF8787" s="3">
        <v>2128.0169999999998</v>
      </c>
      <c r="CG8787" s="3">
        <v>2072.3029999999999</v>
      </c>
      <c r="CH8787" s="3">
        <v>2131.136</v>
      </c>
      <c r="CI8787" s="3">
        <v>2354.748</v>
      </c>
      <c r="CJ8787" s="3">
        <v>2148.009</v>
      </c>
      <c r="CK8787" s="3">
        <v>2345.0419999999999</v>
      </c>
      <c r="CL8787" s="3">
        <v>2331.8530000000001</v>
      </c>
      <c r="CM8787" s="3">
        <v>2434.5929999999998</v>
      </c>
      <c r="CN8787" s="3">
        <v>402121</v>
      </c>
      <c r="CO8787" s="3">
        <v>402121</v>
      </c>
      <c r="CP8787" s="3">
        <v>265400</v>
      </c>
      <c r="CQ8787" s="3">
        <v>265400</v>
      </c>
      <c r="CR8787" s="3">
        <v>26129.68</v>
      </c>
      <c r="CS8787" s="2">
        <v>2013</v>
      </c>
    </row>
    <row r="8788" spans="1:97" ht="15" customHeight="1" x14ac:dyDescent="0.25">
      <c r="A8788" s="2">
        <v>56037</v>
      </c>
      <c r="B8788" s="5" t="s">
        <v>9</v>
      </c>
      <c r="C8788" s="5" t="s">
        <v>2</v>
      </c>
      <c r="D8788" s="5" t="s">
        <v>3345</v>
      </c>
      <c r="E8788" s="5" t="s">
        <v>3344</v>
      </c>
      <c r="F8788" s="2">
        <v>55755</v>
      </c>
      <c r="G8788" s="5" t="s">
        <v>7</v>
      </c>
      <c r="H8788" s="5" t="s">
        <v>6</v>
      </c>
      <c r="I8788" s="5" t="s">
        <v>108</v>
      </c>
      <c r="J8788" s="5" t="s">
        <v>2</v>
      </c>
      <c r="K8788" s="2">
        <v>327</v>
      </c>
      <c r="L8788" s="2">
        <v>7</v>
      </c>
      <c r="M8788" s="5" t="s">
        <v>5</v>
      </c>
      <c r="N8788" s="5" t="s">
        <v>4</v>
      </c>
      <c r="O8788" s="5" t="s">
        <v>57</v>
      </c>
      <c r="P8788" s="5" t="s">
        <v>54</v>
      </c>
      <c r="Q8788" s="5" t="s">
        <v>2</v>
      </c>
      <c r="R8788" s="5" t="s">
        <v>2</v>
      </c>
      <c r="S8788" s="5" t="s">
        <v>31</v>
      </c>
      <c r="T8788" s="3">
        <v>0</v>
      </c>
      <c r="U8788" s="3">
        <v>0</v>
      </c>
      <c r="V8788" s="3">
        <v>0</v>
      </c>
      <c r="W8788" s="3">
        <v>0</v>
      </c>
      <c r="X8788" s="3">
        <v>0</v>
      </c>
      <c r="Y8788" s="3">
        <v>0</v>
      </c>
      <c r="Z8788" s="3" t="s">
        <v>0</v>
      </c>
      <c r="AA8788" s="3" t="s">
        <v>0</v>
      </c>
      <c r="AB8788" s="3" t="s">
        <v>0</v>
      </c>
      <c r="AC8788" s="3" t="s">
        <v>0</v>
      </c>
      <c r="AD8788" s="3" t="s">
        <v>0</v>
      </c>
      <c r="AE8788" s="3" t="s">
        <v>0</v>
      </c>
      <c r="AF8788" s="3">
        <v>0</v>
      </c>
      <c r="AG8788" s="3">
        <v>0</v>
      </c>
      <c r="AH8788" s="3">
        <v>0</v>
      </c>
      <c r="AI8788" s="3">
        <v>0</v>
      </c>
      <c r="AJ8788" s="3">
        <v>0</v>
      </c>
      <c r="AK8788" s="3">
        <v>0</v>
      </c>
      <c r="AL8788" s="3" t="s">
        <v>0</v>
      </c>
      <c r="AM8788" s="3" t="s">
        <v>0</v>
      </c>
      <c r="AN8788" s="3" t="s">
        <v>0</v>
      </c>
      <c r="AO8788" s="3" t="s">
        <v>0</v>
      </c>
      <c r="AP8788" s="3" t="s">
        <v>0</v>
      </c>
      <c r="AQ8788" s="3" t="s">
        <v>0</v>
      </c>
      <c r="AR8788" s="4">
        <v>0</v>
      </c>
      <c r="AS8788" s="4">
        <v>0</v>
      </c>
      <c r="AT8788" s="4">
        <v>0</v>
      </c>
      <c r="AU8788" s="4">
        <v>0</v>
      </c>
      <c r="AV8788" s="4">
        <v>0</v>
      </c>
      <c r="AW8788" s="4">
        <v>0</v>
      </c>
      <c r="AX8788" s="4" t="s">
        <v>0</v>
      </c>
      <c r="AY8788" s="4" t="s">
        <v>0</v>
      </c>
      <c r="AZ8788" s="4" t="s">
        <v>0</v>
      </c>
      <c r="BA8788" s="4" t="s">
        <v>0</v>
      </c>
      <c r="BB8788" s="4" t="s">
        <v>0</v>
      </c>
      <c r="BC8788" s="4" t="s">
        <v>0</v>
      </c>
      <c r="BD8788" s="3">
        <v>0</v>
      </c>
      <c r="BE8788" s="3">
        <v>0</v>
      </c>
      <c r="BF8788" s="3">
        <v>0</v>
      </c>
      <c r="BG8788" s="3">
        <v>0</v>
      </c>
      <c r="BH8788" s="3">
        <v>0</v>
      </c>
      <c r="BI8788" s="3">
        <v>0</v>
      </c>
      <c r="BJ8788" s="3" t="s">
        <v>0</v>
      </c>
      <c r="BK8788" s="3" t="s">
        <v>0</v>
      </c>
      <c r="BL8788" s="3" t="s">
        <v>0</v>
      </c>
      <c r="BM8788" s="3" t="s">
        <v>0</v>
      </c>
      <c r="BN8788" s="3" t="s">
        <v>0</v>
      </c>
      <c r="BO8788" s="3" t="s">
        <v>0</v>
      </c>
      <c r="BP8788" s="3">
        <v>0</v>
      </c>
      <c r="BQ8788" s="3">
        <v>0</v>
      </c>
      <c r="BR8788" s="3">
        <v>0</v>
      </c>
      <c r="BS8788" s="3">
        <v>0</v>
      </c>
      <c r="BT8788" s="3">
        <v>0</v>
      </c>
      <c r="BU8788" s="3">
        <v>0</v>
      </c>
      <c r="BV8788" s="3" t="s">
        <v>0</v>
      </c>
      <c r="BW8788" s="3" t="s">
        <v>0</v>
      </c>
      <c r="BX8788" s="3" t="s">
        <v>0</v>
      </c>
      <c r="BY8788" s="3" t="s">
        <v>0</v>
      </c>
      <c r="BZ8788" s="3" t="s">
        <v>0</v>
      </c>
      <c r="CA8788" s="3" t="s">
        <v>0</v>
      </c>
      <c r="CB8788" s="3">
        <v>0</v>
      </c>
      <c r="CC8788" s="3">
        <v>0</v>
      </c>
      <c r="CD8788" s="3">
        <v>0</v>
      </c>
      <c r="CE8788" s="3">
        <v>0</v>
      </c>
      <c r="CF8788" s="3">
        <v>0</v>
      </c>
      <c r="CG8788" s="3">
        <v>0</v>
      </c>
      <c r="CH8788" s="3" t="s">
        <v>0</v>
      </c>
      <c r="CI8788" s="3" t="s">
        <v>0</v>
      </c>
      <c r="CJ8788" s="3" t="s">
        <v>0</v>
      </c>
      <c r="CK8788" s="3" t="s">
        <v>0</v>
      </c>
      <c r="CL8788" s="3" t="s">
        <v>0</v>
      </c>
      <c r="CM8788" s="3" t="s">
        <v>0</v>
      </c>
      <c r="CN8788" s="3">
        <v>0</v>
      </c>
      <c r="CO8788" s="3">
        <v>0</v>
      </c>
      <c r="CP8788" s="3">
        <v>0</v>
      </c>
      <c r="CQ8788" s="3">
        <v>0</v>
      </c>
      <c r="CR8788" s="3">
        <v>0</v>
      </c>
      <c r="CS8788" s="2">
        <v>2013</v>
      </c>
    </row>
    <row r="8789" spans="1:97" ht="15" customHeight="1" x14ac:dyDescent="0.25">
      <c r="A8789" s="2">
        <v>56037</v>
      </c>
      <c r="B8789" s="5" t="s">
        <v>9</v>
      </c>
      <c r="C8789" s="5" t="s">
        <v>2</v>
      </c>
      <c r="D8789" s="5" t="s">
        <v>3345</v>
      </c>
      <c r="E8789" s="5" t="s">
        <v>3344</v>
      </c>
      <c r="F8789" s="2">
        <v>55755</v>
      </c>
      <c r="G8789" s="5" t="s">
        <v>7</v>
      </c>
      <c r="H8789" s="5" t="s">
        <v>6</v>
      </c>
      <c r="I8789" s="5" t="s">
        <v>108</v>
      </c>
      <c r="J8789" s="5" t="s">
        <v>2</v>
      </c>
      <c r="K8789" s="2">
        <v>327</v>
      </c>
      <c r="L8789" s="2">
        <v>7</v>
      </c>
      <c r="M8789" s="5" t="s">
        <v>5</v>
      </c>
      <c r="N8789" s="5" t="s">
        <v>4</v>
      </c>
      <c r="O8789" s="5" t="s">
        <v>3</v>
      </c>
      <c r="P8789" s="5" t="s">
        <v>3</v>
      </c>
      <c r="Q8789" s="5" t="s">
        <v>2</v>
      </c>
      <c r="R8789" s="5" t="s">
        <v>2</v>
      </c>
      <c r="S8789" s="5" t="s">
        <v>1</v>
      </c>
      <c r="T8789" s="3">
        <v>101</v>
      </c>
      <c r="U8789" s="3">
        <v>86</v>
      </c>
      <c r="V8789" s="3">
        <v>109</v>
      </c>
      <c r="W8789" s="3">
        <v>99</v>
      </c>
      <c r="X8789" s="3">
        <v>63</v>
      </c>
      <c r="Y8789" s="3">
        <v>87</v>
      </c>
      <c r="Z8789" s="3" t="s">
        <v>0</v>
      </c>
      <c r="AA8789" s="3" t="s">
        <v>0</v>
      </c>
      <c r="AB8789" s="3" t="s">
        <v>0</v>
      </c>
      <c r="AC8789" s="3" t="s">
        <v>0</v>
      </c>
      <c r="AD8789" s="3" t="s">
        <v>0</v>
      </c>
      <c r="AE8789" s="3" t="s">
        <v>0</v>
      </c>
      <c r="AF8789" s="3">
        <v>27</v>
      </c>
      <c r="AG8789" s="3">
        <v>23</v>
      </c>
      <c r="AH8789" s="3">
        <v>30</v>
      </c>
      <c r="AI8789" s="3">
        <v>27</v>
      </c>
      <c r="AJ8789" s="3">
        <v>17</v>
      </c>
      <c r="AK8789" s="3">
        <v>23</v>
      </c>
      <c r="AL8789" s="3" t="s">
        <v>0</v>
      </c>
      <c r="AM8789" s="3" t="s">
        <v>0</v>
      </c>
      <c r="AN8789" s="3" t="s">
        <v>0</v>
      </c>
      <c r="AO8789" s="3" t="s">
        <v>0</v>
      </c>
      <c r="AP8789" s="3" t="s">
        <v>0</v>
      </c>
      <c r="AQ8789" s="3" t="s">
        <v>0</v>
      </c>
      <c r="AR8789" s="4">
        <v>1.04</v>
      </c>
      <c r="AS8789" s="4">
        <v>1.04</v>
      </c>
      <c r="AT8789" s="4">
        <v>1.04</v>
      </c>
      <c r="AU8789" s="4">
        <v>1.04</v>
      </c>
      <c r="AV8789" s="4">
        <v>1.04</v>
      </c>
      <c r="AW8789" s="4">
        <v>1.04</v>
      </c>
      <c r="AX8789" s="4" t="s">
        <v>0</v>
      </c>
      <c r="AY8789" s="4" t="s">
        <v>0</v>
      </c>
      <c r="AZ8789" s="4" t="s">
        <v>0</v>
      </c>
      <c r="BA8789" s="4" t="s">
        <v>0</v>
      </c>
      <c r="BB8789" s="4" t="s">
        <v>0</v>
      </c>
      <c r="BC8789" s="4" t="s">
        <v>0</v>
      </c>
      <c r="BD8789" s="3">
        <v>105</v>
      </c>
      <c r="BE8789" s="3">
        <v>89</v>
      </c>
      <c r="BF8789" s="3">
        <v>113</v>
      </c>
      <c r="BG8789" s="3">
        <v>103</v>
      </c>
      <c r="BH8789" s="3">
        <v>66</v>
      </c>
      <c r="BI8789" s="3">
        <v>90</v>
      </c>
      <c r="BJ8789" s="3" t="s">
        <v>0</v>
      </c>
      <c r="BK8789" s="3" t="s">
        <v>0</v>
      </c>
      <c r="BL8789" s="3" t="s">
        <v>0</v>
      </c>
      <c r="BM8789" s="3" t="s">
        <v>0</v>
      </c>
      <c r="BN8789" s="3" t="s">
        <v>0</v>
      </c>
      <c r="BO8789" s="3" t="s">
        <v>0</v>
      </c>
      <c r="BP8789" s="3">
        <v>28</v>
      </c>
      <c r="BQ8789" s="3">
        <v>24</v>
      </c>
      <c r="BR8789" s="3">
        <v>31</v>
      </c>
      <c r="BS8789" s="3">
        <v>28</v>
      </c>
      <c r="BT8789" s="3">
        <v>18</v>
      </c>
      <c r="BU8789" s="3">
        <v>24</v>
      </c>
      <c r="BV8789" s="3" t="s">
        <v>0</v>
      </c>
      <c r="BW8789" s="3" t="s">
        <v>0</v>
      </c>
      <c r="BX8789" s="3" t="s">
        <v>0</v>
      </c>
      <c r="BY8789" s="3" t="s">
        <v>0</v>
      </c>
      <c r="BZ8789" s="3" t="s">
        <v>0</v>
      </c>
      <c r="CA8789" s="3" t="s">
        <v>0</v>
      </c>
      <c r="CB8789" s="3">
        <v>0.186</v>
      </c>
      <c r="CC8789" s="3">
        <v>0.159</v>
      </c>
      <c r="CD8789" s="3">
        <v>0.20100000000000001</v>
      </c>
      <c r="CE8789" s="3">
        <v>0.183</v>
      </c>
      <c r="CF8789" s="3">
        <v>0.115</v>
      </c>
      <c r="CG8789" s="3">
        <v>0.16</v>
      </c>
      <c r="CH8789" s="3" t="s">
        <v>0</v>
      </c>
      <c r="CI8789" s="3" t="s">
        <v>0</v>
      </c>
      <c r="CJ8789" s="3" t="s">
        <v>0</v>
      </c>
      <c r="CK8789" s="3" t="s">
        <v>0</v>
      </c>
      <c r="CL8789" s="3" t="s">
        <v>0</v>
      </c>
      <c r="CM8789" s="3" t="s">
        <v>0</v>
      </c>
      <c r="CN8789" s="3">
        <v>545</v>
      </c>
      <c r="CO8789" s="3">
        <v>147</v>
      </c>
      <c r="CP8789" s="3">
        <v>566</v>
      </c>
      <c r="CQ8789" s="3">
        <v>153</v>
      </c>
      <c r="CR8789" s="3">
        <v>1.004</v>
      </c>
      <c r="CS8789" s="2">
        <v>2013</v>
      </c>
    </row>
    <row r="8790" spans="1:97" ht="15" customHeight="1" x14ac:dyDescent="0.25">
      <c r="A8790" s="2">
        <v>56037</v>
      </c>
      <c r="B8790" s="5" t="s">
        <v>9</v>
      </c>
      <c r="C8790" s="5" t="s">
        <v>2</v>
      </c>
      <c r="D8790" s="5" t="s">
        <v>3345</v>
      </c>
      <c r="E8790" s="5" t="s">
        <v>3344</v>
      </c>
      <c r="F8790" s="2">
        <v>55755</v>
      </c>
      <c r="G8790" s="5" t="s">
        <v>7</v>
      </c>
      <c r="H8790" s="5" t="s">
        <v>6</v>
      </c>
      <c r="I8790" s="5" t="s">
        <v>108</v>
      </c>
      <c r="J8790" s="5" t="s">
        <v>2</v>
      </c>
      <c r="K8790" s="2">
        <v>327</v>
      </c>
      <c r="L8790" s="2">
        <v>7</v>
      </c>
      <c r="M8790" s="5" t="s">
        <v>5</v>
      </c>
      <c r="N8790" s="5" t="s">
        <v>4</v>
      </c>
      <c r="O8790" s="5" t="s">
        <v>81</v>
      </c>
      <c r="P8790" s="5" t="s">
        <v>80</v>
      </c>
      <c r="Q8790" s="5" t="s">
        <v>2</v>
      </c>
      <c r="R8790" s="5" t="s">
        <v>2</v>
      </c>
      <c r="S8790" s="5" t="s">
        <v>31</v>
      </c>
      <c r="T8790" s="3">
        <v>3620</v>
      </c>
      <c r="U8790" s="3">
        <v>3710</v>
      </c>
      <c r="V8790" s="3">
        <v>3922</v>
      </c>
      <c r="W8790" s="3">
        <v>3841</v>
      </c>
      <c r="X8790" s="3">
        <v>3846</v>
      </c>
      <c r="Y8790" s="3">
        <v>3500</v>
      </c>
      <c r="Z8790" s="3" t="s">
        <v>0</v>
      </c>
      <c r="AA8790" s="3" t="s">
        <v>0</v>
      </c>
      <c r="AB8790" s="3" t="s">
        <v>0</v>
      </c>
      <c r="AC8790" s="3" t="s">
        <v>0</v>
      </c>
      <c r="AD8790" s="3" t="s">
        <v>0</v>
      </c>
      <c r="AE8790" s="3" t="s">
        <v>0</v>
      </c>
      <c r="AF8790" s="3">
        <v>978</v>
      </c>
      <c r="AG8790" s="3">
        <v>1003</v>
      </c>
      <c r="AH8790" s="3">
        <v>1060</v>
      </c>
      <c r="AI8790" s="3">
        <v>1038</v>
      </c>
      <c r="AJ8790" s="3">
        <v>1039</v>
      </c>
      <c r="AK8790" s="3">
        <v>946</v>
      </c>
      <c r="AL8790" s="3" t="s">
        <v>0</v>
      </c>
      <c r="AM8790" s="3" t="s">
        <v>0</v>
      </c>
      <c r="AN8790" s="3" t="s">
        <v>0</v>
      </c>
      <c r="AO8790" s="3" t="s">
        <v>0</v>
      </c>
      <c r="AP8790" s="3" t="s">
        <v>0</v>
      </c>
      <c r="AQ8790" s="3" t="s">
        <v>0</v>
      </c>
      <c r="AR8790" s="4">
        <v>7.5</v>
      </c>
      <c r="AS8790" s="4">
        <v>7.5</v>
      </c>
      <c r="AT8790" s="4">
        <v>7.5</v>
      </c>
      <c r="AU8790" s="4">
        <v>7.5</v>
      </c>
      <c r="AV8790" s="4">
        <v>7.5</v>
      </c>
      <c r="AW8790" s="4">
        <v>7.5</v>
      </c>
      <c r="AX8790" s="4" t="s">
        <v>0</v>
      </c>
      <c r="AY8790" s="4" t="s">
        <v>0</v>
      </c>
      <c r="AZ8790" s="4" t="s">
        <v>0</v>
      </c>
      <c r="BA8790" s="4" t="s">
        <v>0</v>
      </c>
      <c r="BB8790" s="4" t="s">
        <v>0</v>
      </c>
      <c r="BC8790" s="4" t="s">
        <v>0</v>
      </c>
      <c r="BD8790" s="3">
        <v>27150</v>
      </c>
      <c r="BE8790" s="3">
        <v>27825</v>
      </c>
      <c r="BF8790" s="3">
        <v>29415</v>
      </c>
      <c r="BG8790" s="3">
        <v>28808</v>
      </c>
      <c r="BH8790" s="3">
        <v>28845</v>
      </c>
      <c r="BI8790" s="3">
        <v>26250</v>
      </c>
      <c r="BJ8790" s="3" t="s">
        <v>0</v>
      </c>
      <c r="BK8790" s="3" t="s">
        <v>0</v>
      </c>
      <c r="BL8790" s="3" t="s">
        <v>0</v>
      </c>
      <c r="BM8790" s="3" t="s">
        <v>0</v>
      </c>
      <c r="BN8790" s="3" t="s">
        <v>0</v>
      </c>
      <c r="BO8790" s="3" t="s">
        <v>0</v>
      </c>
      <c r="BP8790" s="3">
        <v>7336</v>
      </c>
      <c r="BQ8790" s="3">
        <v>7519</v>
      </c>
      <c r="BR8790" s="3">
        <v>7947</v>
      </c>
      <c r="BS8790" s="3">
        <v>7784</v>
      </c>
      <c r="BT8790" s="3">
        <v>7794</v>
      </c>
      <c r="BU8790" s="3">
        <v>7093</v>
      </c>
      <c r="BV8790" s="3" t="s">
        <v>0</v>
      </c>
      <c r="BW8790" s="3" t="s">
        <v>0</v>
      </c>
      <c r="BX8790" s="3" t="s">
        <v>0</v>
      </c>
      <c r="BY8790" s="3" t="s">
        <v>0</v>
      </c>
      <c r="BZ8790" s="3" t="s">
        <v>0</v>
      </c>
      <c r="CA8790" s="3" t="s">
        <v>0</v>
      </c>
      <c r="CB8790" s="3">
        <v>48.075000000000003</v>
      </c>
      <c r="CC8790" s="3">
        <v>49.274999999999999</v>
      </c>
      <c r="CD8790" s="3">
        <v>52.08</v>
      </c>
      <c r="CE8790" s="3">
        <v>51.009</v>
      </c>
      <c r="CF8790" s="3">
        <v>51.078000000000003</v>
      </c>
      <c r="CG8790" s="3">
        <v>46.478999999999999</v>
      </c>
      <c r="CH8790" s="3" t="s">
        <v>0</v>
      </c>
      <c r="CI8790" s="3" t="s">
        <v>0</v>
      </c>
      <c r="CJ8790" s="3" t="s">
        <v>0</v>
      </c>
      <c r="CK8790" s="3" t="s">
        <v>0</v>
      </c>
      <c r="CL8790" s="3" t="s">
        <v>0</v>
      </c>
      <c r="CM8790" s="3" t="s">
        <v>0</v>
      </c>
      <c r="CN8790" s="3">
        <v>22439</v>
      </c>
      <c r="CO8790" s="3">
        <v>6064</v>
      </c>
      <c r="CP8790" s="3">
        <v>168293</v>
      </c>
      <c r="CQ8790" s="3">
        <v>45473</v>
      </c>
      <c r="CR8790" s="3">
        <v>297.99599999999998</v>
      </c>
      <c r="CS8790" s="2">
        <v>2013</v>
      </c>
    </row>
    <row r="8791" spans="1:97" ht="15" customHeight="1" x14ac:dyDescent="0.25">
      <c r="A8791" s="2">
        <v>56038</v>
      </c>
      <c r="B8791" s="5" t="s">
        <v>9</v>
      </c>
      <c r="C8791" s="5" t="s">
        <v>2</v>
      </c>
      <c r="D8791" s="5" t="s">
        <v>3343</v>
      </c>
      <c r="E8791" s="5" t="s">
        <v>3342</v>
      </c>
      <c r="F8791" s="2">
        <v>19165</v>
      </c>
      <c r="G8791" s="5" t="s">
        <v>128</v>
      </c>
      <c r="H8791" s="5" t="s">
        <v>41</v>
      </c>
      <c r="I8791" s="5" t="s">
        <v>108</v>
      </c>
      <c r="J8791" s="5" t="s">
        <v>2</v>
      </c>
      <c r="K8791" s="2">
        <v>22</v>
      </c>
      <c r="L8791" s="2">
        <v>3</v>
      </c>
      <c r="M8791" s="5" t="s">
        <v>27</v>
      </c>
      <c r="N8791" s="5" t="s">
        <v>14</v>
      </c>
      <c r="O8791" s="5" t="s">
        <v>26</v>
      </c>
      <c r="P8791" s="5" t="s">
        <v>26</v>
      </c>
      <c r="Q8791" s="5" t="s">
        <v>2</v>
      </c>
      <c r="R8791" s="5" t="s">
        <v>2</v>
      </c>
      <c r="S8791" s="5" t="s">
        <v>21</v>
      </c>
      <c r="T8791" s="3">
        <v>0</v>
      </c>
      <c r="U8791" s="3">
        <v>0</v>
      </c>
      <c r="V8791" s="3">
        <v>0</v>
      </c>
      <c r="W8791" s="3">
        <v>0</v>
      </c>
      <c r="X8791" s="3">
        <v>0</v>
      </c>
      <c r="Y8791" s="3">
        <v>0</v>
      </c>
      <c r="Z8791" s="3">
        <v>0</v>
      </c>
      <c r="AA8791" s="3">
        <v>0</v>
      </c>
      <c r="AB8791" s="3">
        <v>0</v>
      </c>
      <c r="AC8791" s="3">
        <v>0</v>
      </c>
      <c r="AD8791" s="3">
        <v>0</v>
      </c>
      <c r="AE8791" s="3">
        <v>0</v>
      </c>
      <c r="AF8791" s="3">
        <v>0</v>
      </c>
      <c r="AG8791" s="3">
        <v>0</v>
      </c>
      <c r="AH8791" s="3">
        <v>0</v>
      </c>
      <c r="AI8791" s="3">
        <v>0</v>
      </c>
      <c r="AJ8791" s="3">
        <v>0</v>
      </c>
      <c r="AK8791" s="3">
        <v>0</v>
      </c>
      <c r="AL8791" s="3">
        <v>0</v>
      </c>
      <c r="AM8791" s="3">
        <v>0</v>
      </c>
      <c r="AN8791" s="3">
        <v>0</v>
      </c>
      <c r="AO8791" s="3">
        <v>0</v>
      </c>
      <c r="AP8791" s="3">
        <v>0</v>
      </c>
      <c r="AQ8791" s="3">
        <v>0</v>
      </c>
      <c r="AR8791" s="4">
        <v>0</v>
      </c>
      <c r="AS8791" s="4">
        <v>0</v>
      </c>
      <c r="AT8791" s="4">
        <v>0</v>
      </c>
      <c r="AU8791" s="4">
        <v>0</v>
      </c>
      <c r="AV8791" s="4">
        <v>0</v>
      </c>
      <c r="AW8791" s="4">
        <v>0</v>
      </c>
      <c r="AX8791" s="4">
        <v>0</v>
      </c>
      <c r="AY8791" s="4">
        <v>0</v>
      </c>
      <c r="AZ8791" s="4">
        <v>0</v>
      </c>
      <c r="BA8791" s="4">
        <v>0</v>
      </c>
      <c r="BB8791" s="4">
        <v>0</v>
      </c>
      <c r="BC8791" s="4">
        <v>0</v>
      </c>
      <c r="BD8791" s="3">
        <v>0</v>
      </c>
      <c r="BE8791" s="3">
        <v>0</v>
      </c>
      <c r="BF8791" s="3">
        <v>0</v>
      </c>
      <c r="BG8791" s="3">
        <v>0</v>
      </c>
      <c r="BH8791" s="3">
        <v>0</v>
      </c>
      <c r="BI8791" s="3">
        <v>0</v>
      </c>
      <c r="BJ8791" s="3">
        <v>0</v>
      </c>
      <c r="BK8791" s="3">
        <v>0</v>
      </c>
      <c r="BL8791" s="3">
        <v>0</v>
      </c>
      <c r="BM8791" s="3">
        <v>0</v>
      </c>
      <c r="BN8791" s="3">
        <v>0</v>
      </c>
      <c r="BO8791" s="3">
        <v>0</v>
      </c>
      <c r="BP8791" s="3">
        <v>0</v>
      </c>
      <c r="BQ8791" s="3">
        <v>0</v>
      </c>
      <c r="BR8791" s="3">
        <v>0</v>
      </c>
      <c r="BS8791" s="3">
        <v>0</v>
      </c>
      <c r="BT8791" s="3">
        <v>0</v>
      </c>
      <c r="BU8791" s="3">
        <v>0</v>
      </c>
      <c r="BV8791" s="3">
        <v>0</v>
      </c>
      <c r="BW8791" s="3">
        <v>0</v>
      </c>
      <c r="BX8791" s="3">
        <v>0</v>
      </c>
      <c r="BY8791" s="3">
        <v>0</v>
      </c>
      <c r="BZ8791" s="3">
        <v>0</v>
      </c>
      <c r="CA8791" s="3">
        <v>0</v>
      </c>
      <c r="CB8791" s="3">
        <v>0</v>
      </c>
      <c r="CC8791" s="3">
        <v>0</v>
      </c>
      <c r="CD8791" s="3">
        <v>0</v>
      </c>
      <c r="CE8791" s="3">
        <v>0</v>
      </c>
      <c r="CF8791" s="3">
        <v>0</v>
      </c>
      <c r="CG8791" s="3">
        <v>0</v>
      </c>
      <c r="CH8791" s="3">
        <v>0</v>
      </c>
      <c r="CI8791" s="3">
        <v>0</v>
      </c>
      <c r="CJ8791" s="3">
        <v>0</v>
      </c>
      <c r="CK8791" s="3">
        <v>0</v>
      </c>
      <c r="CL8791" s="3">
        <v>0</v>
      </c>
      <c r="CM8791" s="3">
        <v>0</v>
      </c>
      <c r="CN8791" s="3">
        <v>0</v>
      </c>
      <c r="CO8791" s="3">
        <v>0</v>
      </c>
      <c r="CP8791" s="3">
        <v>0</v>
      </c>
      <c r="CQ8791" s="3">
        <v>0</v>
      </c>
      <c r="CR8791" s="3">
        <v>0</v>
      </c>
      <c r="CS8791" s="2">
        <v>2013</v>
      </c>
    </row>
    <row r="8792" spans="1:97" ht="15" customHeight="1" x14ac:dyDescent="0.25">
      <c r="A8792" s="2">
        <v>56038</v>
      </c>
      <c r="B8792" s="5" t="s">
        <v>9</v>
      </c>
      <c r="C8792" s="5" t="s">
        <v>2</v>
      </c>
      <c r="D8792" s="5" t="s">
        <v>3343</v>
      </c>
      <c r="E8792" s="5" t="s">
        <v>3342</v>
      </c>
      <c r="F8792" s="2">
        <v>19165</v>
      </c>
      <c r="G8792" s="5" t="s">
        <v>128</v>
      </c>
      <c r="H8792" s="5" t="s">
        <v>41</v>
      </c>
      <c r="I8792" s="5" t="s">
        <v>108</v>
      </c>
      <c r="J8792" s="5" t="s">
        <v>2</v>
      </c>
      <c r="K8792" s="2">
        <v>22</v>
      </c>
      <c r="L8792" s="2">
        <v>3</v>
      </c>
      <c r="M8792" s="5" t="s">
        <v>27</v>
      </c>
      <c r="N8792" s="5" t="s">
        <v>14</v>
      </c>
      <c r="O8792" s="5" t="s">
        <v>3</v>
      </c>
      <c r="P8792" s="5" t="s">
        <v>3</v>
      </c>
      <c r="Q8792" s="5" t="s">
        <v>2</v>
      </c>
      <c r="R8792" s="5" t="s">
        <v>2</v>
      </c>
      <c r="S8792" s="5" t="s">
        <v>1</v>
      </c>
      <c r="T8792" s="3">
        <v>29944</v>
      </c>
      <c r="U8792" s="3">
        <v>81244</v>
      </c>
      <c r="V8792" s="3">
        <v>77808</v>
      </c>
      <c r="W8792" s="3">
        <v>222781</v>
      </c>
      <c r="X8792" s="3">
        <v>302300</v>
      </c>
      <c r="Y8792" s="3">
        <v>230428</v>
      </c>
      <c r="Z8792" s="3">
        <v>455681</v>
      </c>
      <c r="AA8792" s="3">
        <v>159700</v>
      </c>
      <c r="AB8792" s="3">
        <v>265523</v>
      </c>
      <c r="AC8792" s="3">
        <v>201428</v>
      </c>
      <c r="AD8792" s="3">
        <v>50647</v>
      </c>
      <c r="AE8792" s="3">
        <v>207456</v>
      </c>
      <c r="AF8792" s="3">
        <v>12657</v>
      </c>
      <c r="AG8792" s="3">
        <v>34340</v>
      </c>
      <c r="AH8792" s="3">
        <v>32888</v>
      </c>
      <c r="AI8792" s="3">
        <v>94165</v>
      </c>
      <c r="AJ8792" s="3">
        <v>127776</v>
      </c>
      <c r="AK8792" s="3">
        <v>97397</v>
      </c>
      <c r="AL8792" s="3">
        <v>192607</v>
      </c>
      <c r="AM8792" s="3">
        <v>67501</v>
      </c>
      <c r="AN8792" s="3">
        <v>112231</v>
      </c>
      <c r="AO8792" s="3">
        <v>85139</v>
      </c>
      <c r="AP8792" s="3">
        <v>21408</v>
      </c>
      <c r="AQ8792" s="3">
        <v>87687</v>
      </c>
      <c r="AR8792" s="4">
        <v>1.0449999999999999</v>
      </c>
      <c r="AS8792" s="4">
        <v>1.0449999999999999</v>
      </c>
      <c r="AT8792" s="4">
        <v>1.0449999999999999</v>
      </c>
      <c r="AU8792" s="4">
        <v>1.0449999999999999</v>
      </c>
      <c r="AV8792" s="4">
        <v>1.0449999999999999</v>
      </c>
      <c r="AW8792" s="4">
        <v>1.0449999999999999</v>
      </c>
      <c r="AX8792" s="4">
        <v>1.0449999999999999</v>
      </c>
      <c r="AY8792" s="4">
        <v>1.0449999999999999</v>
      </c>
      <c r="AZ8792" s="4">
        <v>1.0449999999999999</v>
      </c>
      <c r="BA8792" s="4">
        <v>1.0449999999999999</v>
      </c>
      <c r="BB8792" s="4">
        <v>1.0449999999999999</v>
      </c>
      <c r="BC8792" s="4">
        <v>1.0449999999999999</v>
      </c>
      <c r="BD8792" s="3">
        <v>31291</v>
      </c>
      <c r="BE8792" s="3">
        <v>84900</v>
      </c>
      <c r="BF8792" s="3">
        <v>81309</v>
      </c>
      <c r="BG8792" s="3">
        <v>232806</v>
      </c>
      <c r="BH8792" s="3">
        <v>315904</v>
      </c>
      <c r="BI8792" s="3">
        <v>240797</v>
      </c>
      <c r="BJ8792" s="3">
        <v>476187</v>
      </c>
      <c r="BK8792" s="3">
        <v>166887</v>
      </c>
      <c r="BL8792" s="3">
        <v>277472</v>
      </c>
      <c r="BM8792" s="3">
        <v>210492</v>
      </c>
      <c r="BN8792" s="3">
        <v>52926</v>
      </c>
      <c r="BO8792" s="3">
        <v>216792</v>
      </c>
      <c r="BP8792" s="3">
        <v>13227</v>
      </c>
      <c r="BQ8792" s="3">
        <v>35885</v>
      </c>
      <c r="BR8792" s="3">
        <v>34368</v>
      </c>
      <c r="BS8792" s="3">
        <v>98402</v>
      </c>
      <c r="BT8792" s="3">
        <v>133526</v>
      </c>
      <c r="BU8792" s="3">
        <v>101780</v>
      </c>
      <c r="BV8792" s="3">
        <v>201274</v>
      </c>
      <c r="BW8792" s="3">
        <v>70539</v>
      </c>
      <c r="BX8792" s="3">
        <v>117281</v>
      </c>
      <c r="BY8792" s="3">
        <v>88970</v>
      </c>
      <c r="BZ8792" s="3">
        <v>22371</v>
      </c>
      <c r="CA8792" s="3">
        <v>91633</v>
      </c>
      <c r="CB8792" s="3">
        <v>1790.7270000000001</v>
      </c>
      <c r="CC8792" s="3">
        <v>4858.4719999999998</v>
      </c>
      <c r="CD8792" s="3">
        <v>4652.9960000000001</v>
      </c>
      <c r="CE8792" s="3">
        <v>13322.554</v>
      </c>
      <c r="CF8792" s="3">
        <v>18077.896000000001</v>
      </c>
      <c r="CG8792" s="3">
        <v>13779.861999999999</v>
      </c>
      <c r="CH8792" s="3">
        <v>27250.219000000001</v>
      </c>
      <c r="CI8792" s="3">
        <v>9550.24</v>
      </c>
      <c r="CJ8792" s="3">
        <v>15878.547</v>
      </c>
      <c r="CK8792" s="3">
        <v>12045.615</v>
      </c>
      <c r="CL8792" s="3">
        <v>3028.7550000000001</v>
      </c>
      <c r="CM8792" s="3">
        <v>12406.117</v>
      </c>
      <c r="CN8792" s="3">
        <v>2284940</v>
      </c>
      <c r="CO8792" s="3">
        <v>965796</v>
      </c>
      <c r="CP8792" s="3">
        <v>2387763</v>
      </c>
      <c r="CQ8792" s="3">
        <v>1009256</v>
      </c>
      <c r="CR8792" s="3">
        <v>136642</v>
      </c>
      <c r="CS8792" s="2">
        <v>2013</v>
      </c>
    </row>
    <row r="8793" spans="1:97" ht="15" customHeight="1" x14ac:dyDescent="0.25">
      <c r="A8793" s="2">
        <v>56038</v>
      </c>
      <c r="B8793" s="5" t="s">
        <v>9</v>
      </c>
      <c r="C8793" s="5" t="s">
        <v>2</v>
      </c>
      <c r="D8793" s="5" t="s">
        <v>3343</v>
      </c>
      <c r="E8793" s="5" t="s">
        <v>3342</v>
      </c>
      <c r="F8793" s="2">
        <v>19165</v>
      </c>
      <c r="G8793" s="5" t="s">
        <v>128</v>
      </c>
      <c r="H8793" s="5" t="s">
        <v>41</v>
      </c>
      <c r="I8793" s="5" t="s">
        <v>108</v>
      </c>
      <c r="J8793" s="5" t="s">
        <v>2</v>
      </c>
      <c r="K8793" s="2">
        <v>22</v>
      </c>
      <c r="L8793" s="2">
        <v>3</v>
      </c>
      <c r="M8793" s="5" t="s">
        <v>27</v>
      </c>
      <c r="N8793" s="5" t="s">
        <v>4</v>
      </c>
      <c r="O8793" s="5" t="s">
        <v>26</v>
      </c>
      <c r="P8793" s="5" t="s">
        <v>26</v>
      </c>
      <c r="Q8793" s="5" t="s">
        <v>2</v>
      </c>
      <c r="R8793" s="5" t="s">
        <v>2</v>
      </c>
      <c r="S8793" s="5" t="s">
        <v>21</v>
      </c>
      <c r="T8793" s="3">
        <v>0</v>
      </c>
      <c r="U8793" s="3">
        <v>0</v>
      </c>
      <c r="V8793" s="3">
        <v>0</v>
      </c>
      <c r="W8793" s="3">
        <v>0</v>
      </c>
      <c r="X8793" s="3">
        <v>0</v>
      </c>
      <c r="Y8793" s="3">
        <v>0</v>
      </c>
      <c r="Z8793" s="3">
        <v>0</v>
      </c>
      <c r="AA8793" s="3">
        <v>0</v>
      </c>
      <c r="AB8793" s="3">
        <v>0</v>
      </c>
      <c r="AC8793" s="3">
        <v>0</v>
      </c>
      <c r="AD8793" s="3">
        <v>0</v>
      </c>
      <c r="AE8793" s="3">
        <v>0</v>
      </c>
      <c r="AF8793" s="3">
        <v>0</v>
      </c>
      <c r="AG8793" s="3">
        <v>0</v>
      </c>
      <c r="AH8793" s="3">
        <v>0</v>
      </c>
      <c r="AI8793" s="3">
        <v>0</v>
      </c>
      <c r="AJ8793" s="3">
        <v>0</v>
      </c>
      <c r="AK8793" s="3">
        <v>0</v>
      </c>
      <c r="AL8793" s="3">
        <v>0</v>
      </c>
      <c r="AM8793" s="3">
        <v>0</v>
      </c>
      <c r="AN8793" s="3">
        <v>0</v>
      </c>
      <c r="AO8793" s="3">
        <v>0</v>
      </c>
      <c r="AP8793" s="3">
        <v>0</v>
      </c>
      <c r="AQ8793" s="3">
        <v>0</v>
      </c>
      <c r="AR8793" s="4">
        <v>0</v>
      </c>
      <c r="AS8793" s="4">
        <v>0</v>
      </c>
      <c r="AT8793" s="4">
        <v>0</v>
      </c>
      <c r="AU8793" s="4">
        <v>0</v>
      </c>
      <c r="AV8793" s="4">
        <v>0</v>
      </c>
      <c r="AW8793" s="4">
        <v>0</v>
      </c>
      <c r="AX8793" s="4">
        <v>0</v>
      </c>
      <c r="AY8793" s="4">
        <v>0</v>
      </c>
      <c r="AZ8793" s="4">
        <v>0</v>
      </c>
      <c r="BA8793" s="4">
        <v>0</v>
      </c>
      <c r="BB8793" s="4">
        <v>0</v>
      </c>
      <c r="BC8793" s="4">
        <v>0</v>
      </c>
      <c r="BD8793" s="3">
        <v>0</v>
      </c>
      <c r="BE8793" s="3">
        <v>0</v>
      </c>
      <c r="BF8793" s="3">
        <v>0</v>
      </c>
      <c r="BG8793" s="3">
        <v>0</v>
      </c>
      <c r="BH8793" s="3">
        <v>0</v>
      </c>
      <c r="BI8793" s="3">
        <v>0</v>
      </c>
      <c r="BJ8793" s="3">
        <v>0</v>
      </c>
      <c r="BK8793" s="3">
        <v>0</v>
      </c>
      <c r="BL8793" s="3">
        <v>0</v>
      </c>
      <c r="BM8793" s="3">
        <v>0</v>
      </c>
      <c r="BN8793" s="3">
        <v>0</v>
      </c>
      <c r="BO8793" s="3">
        <v>0</v>
      </c>
      <c r="BP8793" s="3">
        <v>0</v>
      </c>
      <c r="BQ8793" s="3">
        <v>0</v>
      </c>
      <c r="BR8793" s="3">
        <v>0</v>
      </c>
      <c r="BS8793" s="3">
        <v>0</v>
      </c>
      <c r="BT8793" s="3">
        <v>0</v>
      </c>
      <c r="BU8793" s="3">
        <v>0</v>
      </c>
      <c r="BV8793" s="3">
        <v>0</v>
      </c>
      <c r="BW8793" s="3">
        <v>0</v>
      </c>
      <c r="BX8793" s="3">
        <v>0</v>
      </c>
      <c r="BY8793" s="3">
        <v>0</v>
      </c>
      <c r="BZ8793" s="3">
        <v>0</v>
      </c>
      <c r="CA8793" s="3">
        <v>0</v>
      </c>
      <c r="CB8793" s="3">
        <v>0</v>
      </c>
      <c r="CC8793" s="3">
        <v>0</v>
      </c>
      <c r="CD8793" s="3">
        <v>0</v>
      </c>
      <c r="CE8793" s="3">
        <v>0</v>
      </c>
      <c r="CF8793" s="3">
        <v>0</v>
      </c>
      <c r="CG8793" s="3">
        <v>0</v>
      </c>
      <c r="CH8793" s="3">
        <v>0</v>
      </c>
      <c r="CI8793" s="3">
        <v>0</v>
      </c>
      <c r="CJ8793" s="3">
        <v>0</v>
      </c>
      <c r="CK8793" s="3">
        <v>0</v>
      </c>
      <c r="CL8793" s="3">
        <v>0</v>
      </c>
      <c r="CM8793" s="3">
        <v>0</v>
      </c>
      <c r="CN8793" s="3">
        <v>0</v>
      </c>
      <c r="CO8793" s="3">
        <v>0</v>
      </c>
      <c r="CP8793" s="3">
        <v>0</v>
      </c>
      <c r="CQ8793" s="3">
        <v>0</v>
      </c>
      <c r="CR8793" s="3">
        <v>0</v>
      </c>
      <c r="CS8793" s="2">
        <v>2013</v>
      </c>
    </row>
    <row r="8794" spans="1:97" ht="15" customHeight="1" x14ac:dyDescent="0.25">
      <c r="A8794" s="2">
        <v>56038</v>
      </c>
      <c r="B8794" s="5" t="s">
        <v>9</v>
      </c>
      <c r="C8794" s="5" t="s">
        <v>2</v>
      </c>
      <c r="D8794" s="5" t="s">
        <v>3343</v>
      </c>
      <c r="E8794" s="5" t="s">
        <v>3342</v>
      </c>
      <c r="F8794" s="2">
        <v>19165</v>
      </c>
      <c r="G8794" s="5" t="s">
        <v>128</v>
      </c>
      <c r="H8794" s="5" t="s">
        <v>41</v>
      </c>
      <c r="I8794" s="5" t="s">
        <v>108</v>
      </c>
      <c r="J8794" s="5" t="s">
        <v>2</v>
      </c>
      <c r="K8794" s="2">
        <v>22</v>
      </c>
      <c r="L8794" s="2">
        <v>3</v>
      </c>
      <c r="M8794" s="5" t="s">
        <v>27</v>
      </c>
      <c r="N8794" s="5" t="s">
        <v>4</v>
      </c>
      <c r="O8794" s="5" t="s">
        <v>3</v>
      </c>
      <c r="P8794" s="5" t="s">
        <v>3</v>
      </c>
      <c r="Q8794" s="5" t="s">
        <v>2</v>
      </c>
      <c r="R8794" s="5" t="s">
        <v>2</v>
      </c>
      <c r="S8794" s="5" t="s">
        <v>1</v>
      </c>
      <c r="T8794" s="3">
        <v>0</v>
      </c>
      <c r="U8794" s="3">
        <v>0</v>
      </c>
      <c r="V8794" s="3">
        <v>0</v>
      </c>
      <c r="W8794" s="3">
        <v>0</v>
      </c>
      <c r="X8794" s="3">
        <v>0</v>
      </c>
      <c r="Y8794" s="3">
        <v>0</v>
      </c>
      <c r="Z8794" s="3">
        <v>0</v>
      </c>
      <c r="AA8794" s="3">
        <v>0</v>
      </c>
      <c r="AB8794" s="3">
        <v>0</v>
      </c>
      <c r="AC8794" s="3">
        <v>0</v>
      </c>
      <c r="AD8794" s="3">
        <v>0</v>
      </c>
      <c r="AE8794" s="3">
        <v>0</v>
      </c>
      <c r="AF8794" s="3">
        <v>0</v>
      </c>
      <c r="AG8794" s="3">
        <v>0</v>
      </c>
      <c r="AH8794" s="3">
        <v>0</v>
      </c>
      <c r="AI8794" s="3">
        <v>0</v>
      </c>
      <c r="AJ8794" s="3">
        <v>0</v>
      </c>
      <c r="AK8794" s="3">
        <v>0</v>
      </c>
      <c r="AL8794" s="3">
        <v>0</v>
      </c>
      <c r="AM8794" s="3">
        <v>0</v>
      </c>
      <c r="AN8794" s="3">
        <v>0</v>
      </c>
      <c r="AO8794" s="3">
        <v>0</v>
      </c>
      <c r="AP8794" s="3">
        <v>0</v>
      </c>
      <c r="AQ8794" s="3">
        <v>0</v>
      </c>
      <c r="AR8794" s="4">
        <v>0</v>
      </c>
      <c r="AS8794" s="4">
        <v>0</v>
      </c>
      <c r="AT8794" s="4">
        <v>0</v>
      </c>
      <c r="AU8794" s="4">
        <v>0</v>
      </c>
      <c r="AV8794" s="4">
        <v>0</v>
      </c>
      <c r="AW8794" s="4">
        <v>0</v>
      </c>
      <c r="AX8794" s="4">
        <v>0</v>
      </c>
      <c r="AY8794" s="4">
        <v>0</v>
      </c>
      <c r="AZ8794" s="4">
        <v>0</v>
      </c>
      <c r="BA8794" s="4">
        <v>0</v>
      </c>
      <c r="BB8794" s="4">
        <v>0</v>
      </c>
      <c r="BC8794" s="4">
        <v>0</v>
      </c>
      <c r="BD8794" s="3">
        <v>0</v>
      </c>
      <c r="BE8794" s="3">
        <v>0</v>
      </c>
      <c r="BF8794" s="3">
        <v>0</v>
      </c>
      <c r="BG8794" s="3">
        <v>0</v>
      </c>
      <c r="BH8794" s="3">
        <v>0</v>
      </c>
      <c r="BI8794" s="3">
        <v>0</v>
      </c>
      <c r="BJ8794" s="3">
        <v>0</v>
      </c>
      <c r="BK8794" s="3">
        <v>0</v>
      </c>
      <c r="BL8794" s="3">
        <v>0</v>
      </c>
      <c r="BM8794" s="3">
        <v>0</v>
      </c>
      <c r="BN8794" s="3">
        <v>0</v>
      </c>
      <c r="BO8794" s="3">
        <v>0</v>
      </c>
      <c r="BP8794" s="3">
        <v>0</v>
      </c>
      <c r="BQ8794" s="3">
        <v>0</v>
      </c>
      <c r="BR8794" s="3">
        <v>0</v>
      </c>
      <c r="BS8794" s="3">
        <v>0</v>
      </c>
      <c r="BT8794" s="3">
        <v>0</v>
      </c>
      <c r="BU8794" s="3">
        <v>0</v>
      </c>
      <c r="BV8794" s="3">
        <v>0</v>
      </c>
      <c r="BW8794" s="3">
        <v>0</v>
      </c>
      <c r="BX8794" s="3">
        <v>0</v>
      </c>
      <c r="BY8794" s="3">
        <v>0</v>
      </c>
      <c r="BZ8794" s="3">
        <v>0</v>
      </c>
      <c r="CA8794" s="3">
        <v>0</v>
      </c>
      <c r="CB8794" s="3">
        <v>294.63200000000001</v>
      </c>
      <c r="CC8794" s="3">
        <v>799.375</v>
      </c>
      <c r="CD8794" s="3">
        <v>765.56700000000001</v>
      </c>
      <c r="CE8794" s="3">
        <v>2191.9879999999998</v>
      </c>
      <c r="CF8794" s="3">
        <v>2974.395</v>
      </c>
      <c r="CG8794" s="3">
        <v>2267.23</v>
      </c>
      <c r="CH8794" s="3">
        <v>4483.5370000000003</v>
      </c>
      <c r="CI8794" s="3">
        <v>1571.3209999999999</v>
      </c>
      <c r="CJ8794" s="3">
        <v>2612.5309999999999</v>
      </c>
      <c r="CK8794" s="3">
        <v>1981.8910000000001</v>
      </c>
      <c r="CL8794" s="3">
        <v>498.32799999999997</v>
      </c>
      <c r="CM8794" s="3">
        <v>2041.2049999999999</v>
      </c>
      <c r="CN8794" s="3">
        <v>0</v>
      </c>
      <c r="CO8794" s="3">
        <v>0</v>
      </c>
      <c r="CP8794" s="3">
        <v>0</v>
      </c>
      <c r="CQ8794" s="3">
        <v>0</v>
      </c>
      <c r="CR8794" s="3">
        <v>22482</v>
      </c>
      <c r="CS8794" s="2">
        <v>2013</v>
      </c>
    </row>
    <row r="8795" spans="1:97" ht="15" customHeight="1" x14ac:dyDescent="0.25">
      <c r="A8795" s="2">
        <v>56039</v>
      </c>
      <c r="B8795" s="5" t="s">
        <v>47</v>
      </c>
      <c r="C8795" s="5" t="s">
        <v>2</v>
      </c>
      <c r="D8795" s="5" t="s">
        <v>3341</v>
      </c>
      <c r="E8795" s="5" t="s">
        <v>3340</v>
      </c>
      <c r="F8795" s="2">
        <v>19798</v>
      </c>
      <c r="G8795" s="5" t="s">
        <v>20</v>
      </c>
      <c r="H8795" s="5" t="s">
        <v>45</v>
      </c>
      <c r="I8795" s="5" t="s">
        <v>117</v>
      </c>
      <c r="J8795" s="5" t="s">
        <v>2</v>
      </c>
      <c r="K8795" s="2">
        <v>22</v>
      </c>
      <c r="L8795" s="2">
        <v>1</v>
      </c>
      <c r="M8795" s="5" t="s">
        <v>46</v>
      </c>
      <c r="N8795" s="5" t="s">
        <v>14</v>
      </c>
      <c r="O8795" s="5" t="s">
        <v>3</v>
      </c>
      <c r="P8795" s="5" t="s">
        <v>3</v>
      </c>
      <c r="Q8795" s="5" t="s">
        <v>2</v>
      </c>
      <c r="R8795" s="5" t="s">
        <v>2</v>
      </c>
      <c r="S8795" s="5" t="s">
        <v>1</v>
      </c>
      <c r="T8795" s="3">
        <v>173</v>
      </c>
      <c r="U8795" s="3">
        <v>158</v>
      </c>
      <c r="V8795" s="3">
        <v>153</v>
      </c>
      <c r="W8795" s="3">
        <v>131</v>
      </c>
      <c r="X8795" s="3">
        <v>139</v>
      </c>
      <c r="Y8795" s="3">
        <v>164</v>
      </c>
      <c r="Z8795" s="3">
        <v>208</v>
      </c>
      <c r="AA8795" s="3">
        <v>212</v>
      </c>
      <c r="AB8795" s="3">
        <v>212</v>
      </c>
      <c r="AC8795" s="3">
        <v>184</v>
      </c>
      <c r="AD8795" s="3">
        <v>181</v>
      </c>
      <c r="AE8795" s="3">
        <v>211</v>
      </c>
      <c r="AF8795" s="3">
        <v>173</v>
      </c>
      <c r="AG8795" s="3">
        <v>158</v>
      </c>
      <c r="AH8795" s="3">
        <v>153</v>
      </c>
      <c r="AI8795" s="3">
        <v>131</v>
      </c>
      <c r="AJ8795" s="3">
        <v>139</v>
      </c>
      <c r="AK8795" s="3">
        <v>164</v>
      </c>
      <c r="AL8795" s="3">
        <v>208</v>
      </c>
      <c r="AM8795" s="3">
        <v>212</v>
      </c>
      <c r="AN8795" s="3">
        <v>212</v>
      </c>
      <c r="AO8795" s="3">
        <v>184</v>
      </c>
      <c r="AP8795" s="3">
        <v>181</v>
      </c>
      <c r="AQ8795" s="3">
        <v>211</v>
      </c>
      <c r="AR8795" s="4">
        <v>1.0229999999999999</v>
      </c>
      <c r="AS8795" s="4">
        <v>1.0229999999999999</v>
      </c>
      <c r="AT8795" s="4">
        <v>1.0229999999999999</v>
      </c>
      <c r="AU8795" s="4">
        <v>1.0229999999999999</v>
      </c>
      <c r="AV8795" s="4">
        <v>1.0229999999999999</v>
      </c>
      <c r="AW8795" s="4">
        <v>1.0229999999999999</v>
      </c>
      <c r="AX8795" s="4">
        <v>1.0229999999999999</v>
      </c>
      <c r="AY8795" s="4">
        <v>1.0229999999999999</v>
      </c>
      <c r="AZ8795" s="4">
        <v>1.0229999999999999</v>
      </c>
      <c r="BA8795" s="4">
        <v>1.0229999999999999</v>
      </c>
      <c r="BB8795" s="4">
        <v>1.0229999999999999</v>
      </c>
      <c r="BC8795" s="4">
        <v>1.0229999999999999</v>
      </c>
      <c r="BD8795" s="3">
        <v>177</v>
      </c>
      <c r="BE8795" s="3">
        <v>162</v>
      </c>
      <c r="BF8795" s="3">
        <v>157</v>
      </c>
      <c r="BG8795" s="3">
        <v>134</v>
      </c>
      <c r="BH8795" s="3">
        <v>142</v>
      </c>
      <c r="BI8795" s="3">
        <v>168</v>
      </c>
      <c r="BJ8795" s="3">
        <v>213</v>
      </c>
      <c r="BK8795" s="3">
        <v>217</v>
      </c>
      <c r="BL8795" s="3">
        <v>217</v>
      </c>
      <c r="BM8795" s="3">
        <v>188</v>
      </c>
      <c r="BN8795" s="3">
        <v>185</v>
      </c>
      <c r="BO8795" s="3">
        <v>216</v>
      </c>
      <c r="BP8795" s="3">
        <v>177</v>
      </c>
      <c r="BQ8795" s="3">
        <v>162</v>
      </c>
      <c r="BR8795" s="3">
        <v>157</v>
      </c>
      <c r="BS8795" s="3">
        <v>134</v>
      </c>
      <c r="BT8795" s="3">
        <v>142</v>
      </c>
      <c r="BU8795" s="3">
        <v>168</v>
      </c>
      <c r="BV8795" s="3">
        <v>213</v>
      </c>
      <c r="BW8795" s="3">
        <v>217</v>
      </c>
      <c r="BX8795" s="3">
        <v>217</v>
      </c>
      <c r="BY8795" s="3">
        <v>188</v>
      </c>
      <c r="BZ8795" s="3">
        <v>185</v>
      </c>
      <c r="CA8795" s="3">
        <v>216</v>
      </c>
      <c r="CB8795" s="3">
        <v>12.753</v>
      </c>
      <c r="CC8795" s="3">
        <v>11.747999999999999</v>
      </c>
      <c r="CD8795" s="3">
        <v>11.33</v>
      </c>
      <c r="CE8795" s="3">
        <v>9.75</v>
      </c>
      <c r="CF8795" s="3">
        <v>10.297000000000001</v>
      </c>
      <c r="CG8795" s="3">
        <v>12.182</v>
      </c>
      <c r="CH8795" s="3">
        <v>15.457000000000001</v>
      </c>
      <c r="CI8795" s="3">
        <v>15.763999999999999</v>
      </c>
      <c r="CJ8795" s="3">
        <v>15.725</v>
      </c>
      <c r="CK8795" s="3">
        <v>13.644</v>
      </c>
      <c r="CL8795" s="3">
        <v>13.458</v>
      </c>
      <c r="CM8795" s="3">
        <v>15.672000000000001</v>
      </c>
      <c r="CN8795" s="3">
        <v>2126</v>
      </c>
      <c r="CO8795" s="3">
        <v>2126</v>
      </c>
      <c r="CP8795" s="3">
        <v>2176</v>
      </c>
      <c r="CQ8795" s="3">
        <v>2176</v>
      </c>
      <c r="CR8795" s="3">
        <v>157.78</v>
      </c>
      <c r="CS8795" s="2">
        <v>2013</v>
      </c>
    </row>
    <row r="8796" spans="1:97" ht="15" customHeight="1" x14ac:dyDescent="0.25">
      <c r="A8796" s="2">
        <v>56041</v>
      </c>
      <c r="B8796" s="5" t="s">
        <v>47</v>
      </c>
      <c r="C8796" s="5" t="s">
        <v>2</v>
      </c>
      <c r="D8796" s="5" t="s">
        <v>3339</v>
      </c>
      <c r="E8796" s="5" t="s">
        <v>3338</v>
      </c>
      <c r="F8796" s="2">
        <v>29116</v>
      </c>
      <c r="G8796" s="5" t="s">
        <v>20</v>
      </c>
      <c r="H8796" s="5" t="s">
        <v>45</v>
      </c>
      <c r="I8796" s="5" t="s">
        <v>117</v>
      </c>
      <c r="J8796" s="5" t="s">
        <v>2</v>
      </c>
      <c r="K8796" s="2">
        <v>22</v>
      </c>
      <c r="L8796" s="2">
        <v>2</v>
      </c>
      <c r="M8796" s="5" t="s">
        <v>48</v>
      </c>
      <c r="N8796" s="5" t="s">
        <v>20</v>
      </c>
      <c r="O8796" s="5" t="s">
        <v>3</v>
      </c>
      <c r="P8796" s="5" t="s">
        <v>3</v>
      </c>
      <c r="Q8796" s="5" t="s">
        <v>2</v>
      </c>
      <c r="R8796" s="5" t="s">
        <v>2</v>
      </c>
      <c r="S8796" s="5" t="s">
        <v>1</v>
      </c>
      <c r="T8796" s="3">
        <v>26104</v>
      </c>
      <c r="U8796" s="3">
        <v>29430</v>
      </c>
      <c r="V8796" s="3">
        <v>38806</v>
      </c>
      <c r="W8796" s="3">
        <v>220</v>
      </c>
      <c r="X8796" s="3">
        <v>17601</v>
      </c>
      <c r="Y8796" s="3">
        <v>37427</v>
      </c>
      <c r="Z8796" s="3">
        <v>43198</v>
      </c>
      <c r="AA8796" s="3">
        <v>39371</v>
      </c>
      <c r="AB8796" s="3">
        <v>35996</v>
      </c>
      <c r="AC8796" s="3">
        <v>27008</v>
      </c>
      <c r="AD8796" s="3">
        <v>25174</v>
      </c>
      <c r="AE8796" s="3">
        <v>9079</v>
      </c>
      <c r="AF8796" s="3">
        <v>26104</v>
      </c>
      <c r="AG8796" s="3">
        <v>29430</v>
      </c>
      <c r="AH8796" s="3">
        <v>38806</v>
      </c>
      <c r="AI8796" s="3">
        <v>220</v>
      </c>
      <c r="AJ8796" s="3">
        <v>17601</v>
      </c>
      <c r="AK8796" s="3">
        <v>37427</v>
      </c>
      <c r="AL8796" s="3">
        <v>43198</v>
      </c>
      <c r="AM8796" s="3">
        <v>39371</v>
      </c>
      <c r="AN8796" s="3">
        <v>35996</v>
      </c>
      <c r="AO8796" s="3">
        <v>27008</v>
      </c>
      <c r="AP8796" s="3">
        <v>25174</v>
      </c>
      <c r="AQ8796" s="3">
        <v>9079</v>
      </c>
      <c r="AR8796" s="4">
        <v>1.0149999999999999</v>
      </c>
      <c r="AS8796" s="4">
        <v>1.014</v>
      </c>
      <c r="AT8796" s="4">
        <v>1.0069999999999999</v>
      </c>
      <c r="AU8796" s="4">
        <v>1.02</v>
      </c>
      <c r="AV8796" s="4">
        <v>1.0129999999999999</v>
      </c>
      <c r="AW8796" s="4">
        <v>1.014</v>
      </c>
      <c r="AX8796" s="4">
        <v>1.0129999999999999</v>
      </c>
      <c r="AY8796" s="4">
        <v>1.012</v>
      </c>
      <c r="AZ8796" s="4">
        <v>1.0089999999999999</v>
      </c>
      <c r="BA8796" s="4">
        <v>1.05</v>
      </c>
      <c r="BB8796" s="4">
        <v>1.05</v>
      </c>
      <c r="BC8796" s="4">
        <v>1.012</v>
      </c>
      <c r="BD8796" s="3">
        <v>26496</v>
      </c>
      <c r="BE8796" s="3">
        <v>29842</v>
      </c>
      <c r="BF8796" s="3">
        <v>39078</v>
      </c>
      <c r="BG8796" s="3">
        <v>224</v>
      </c>
      <c r="BH8796" s="3">
        <v>17830</v>
      </c>
      <c r="BI8796" s="3">
        <v>37951</v>
      </c>
      <c r="BJ8796" s="3">
        <v>43760</v>
      </c>
      <c r="BK8796" s="3">
        <v>39843</v>
      </c>
      <c r="BL8796" s="3">
        <v>36320</v>
      </c>
      <c r="BM8796" s="3">
        <v>28358</v>
      </c>
      <c r="BN8796" s="3">
        <v>26433</v>
      </c>
      <c r="BO8796" s="3">
        <v>9188</v>
      </c>
      <c r="BP8796" s="3">
        <v>26496</v>
      </c>
      <c r="BQ8796" s="3">
        <v>29842</v>
      </c>
      <c r="BR8796" s="3">
        <v>39078</v>
      </c>
      <c r="BS8796" s="3">
        <v>224</v>
      </c>
      <c r="BT8796" s="3">
        <v>17830</v>
      </c>
      <c r="BU8796" s="3">
        <v>37951</v>
      </c>
      <c r="BV8796" s="3">
        <v>43760</v>
      </c>
      <c r="BW8796" s="3">
        <v>39843</v>
      </c>
      <c r="BX8796" s="3">
        <v>36320</v>
      </c>
      <c r="BY8796" s="3">
        <v>28358</v>
      </c>
      <c r="BZ8796" s="3">
        <v>26433</v>
      </c>
      <c r="CA8796" s="3">
        <v>9188</v>
      </c>
      <c r="CB8796" s="3">
        <v>20737.305</v>
      </c>
      <c r="CC8796" s="3">
        <v>20168.428</v>
      </c>
      <c r="CD8796" s="3">
        <v>24672.949000000001</v>
      </c>
      <c r="CE8796" s="3">
        <v>249</v>
      </c>
      <c r="CF8796" s="3">
        <v>17793.813999999998</v>
      </c>
      <c r="CG8796" s="3">
        <v>26305</v>
      </c>
      <c r="CH8796" s="3">
        <v>27804</v>
      </c>
      <c r="CI8796" s="3">
        <v>22975.587</v>
      </c>
      <c r="CJ8796" s="3">
        <v>22471.871999999999</v>
      </c>
      <c r="CK8796" s="3">
        <v>22523.741999999998</v>
      </c>
      <c r="CL8796" s="3">
        <v>20174.771000000001</v>
      </c>
      <c r="CM8796" s="3">
        <v>14260.433000000001</v>
      </c>
      <c r="CN8796" s="3">
        <v>329414</v>
      </c>
      <c r="CO8796" s="3">
        <v>329414</v>
      </c>
      <c r="CP8796" s="3">
        <v>335323</v>
      </c>
      <c r="CQ8796" s="3">
        <v>335323</v>
      </c>
      <c r="CR8796" s="3">
        <v>240136.9</v>
      </c>
      <c r="CS8796" s="2">
        <v>2013</v>
      </c>
    </row>
    <row r="8797" spans="1:97" ht="15" customHeight="1" x14ac:dyDescent="0.25">
      <c r="A8797" s="2">
        <v>56041</v>
      </c>
      <c r="B8797" s="5" t="s">
        <v>47</v>
      </c>
      <c r="C8797" s="5" t="s">
        <v>2</v>
      </c>
      <c r="D8797" s="5" t="s">
        <v>3339</v>
      </c>
      <c r="E8797" s="5" t="s">
        <v>3338</v>
      </c>
      <c r="F8797" s="2">
        <v>29116</v>
      </c>
      <c r="G8797" s="5" t="s">
        <v>20</v>
      </c>
      <c r="H8797" s="5" t="s">
        <v>45</v>
      </c>
      <c r="I8797" s="5" t="s">
        <v>117</v>
      </c>
      <c r="J8797" s="5" t="s">
        <v>2</v>
      </c>
      <c r="K8797" s="2">
        <v>22</v>
      </c>
      <c r="L8797" s="2">
        <v>2</v>
      </c>
      <c r="M8797" s="5" t="s">
        <v>48</v>
      </c>
      <c r="N8797" s="5" t="s">
        <v>20</v>
      </c>
      <c r="O8797" s="5" t="s">
        <v>12</v>
      </c>
      <c r="P8797" s="5" t="s">
        <v>11</v>
      </c>
      <c r="Q8797" s="5" t="s">
        <v>2</v>
      </c>
      <c r="R8797" s="5" t="s">
        <v>2</v>
      </c>
      <c r="S8797" s="5" t="s">
        <v>10</v>
      </c>
      <c r="T8797" s="3">
        <v>2113</v>
      </c>
      <c r="U8797" s="3">
        <v>2543</v>
      </c>
      <c r="V8797" s="3">
        <v>3166</v>
      </c>
      <c r="W8797" s="3">
        <v>0</v>
      </c>
      <c r="X8797" s="3">
        <v>366</v>
      </c>
      <c r="Y8797" s="3">
        <v>0</v>
      </c>
      <c r="Z8797" s="3">
        <v>0</v>
      </c>
      <c r="AA8797" s="3">
        <v>6944</v>
      </c>
      <c r="AB8797" s="3">
        <v>7074</v>
      </c>
      <c r="AC8797" s="3">
        <v>5425</v>
      </c>
      <c r="AD8797" s="3">
        <v>6144</v>
      </c>
      <c r="AE8797" s="3">
        <v>3251</v>
      </c>
      <c r="AF8797" s="3">
        <v>2113</v>
      </c>
      <c r="AG8797" s="3">
        <v>2543</v>
      </c>
      <c r="AH8797" s="3">
        <v>3166</v>
      </c>
      <c r="AI8797" s="3">
        <v>0</v>
      </c>
      <c r="AJ8797" s="3">
        <v>366</v>
      </c>
      <c r="AK8797" s="3">
        <v>0</v>
      </c>
      <c r="AL8797" s="3">
        <v>0</v>
      </c>
      <c r="AM8797" s="3">
        <v>6944</v>
      </c>
      <c r="AN8797" s="3">
        <v>7074</v>
      </c>
      <c r="AO8797" s="3">
        <v>5425</v>
      </c>
      <c r="AP8797" s="3">
        <v>6144</v>
      </c>
      <c r="AQ8797" s="3">
        <v>3251</v>
      </c>
      <c r="AR8797" s="4">
        <v>1.0149999999999999</v>
      </c>
      <c r="AS8797" s="4">
        <v>1.014</v>
      </c>
      <c r="AT8797" s="4">
        <v>1.0069999999999999</v>
      </c>
      <c r="AU8797" s="4">
        <v>0</v>
      </c>
      <c r="AV8797" s="4">
        <v>1.0129999999999999</v>
      </c>
      <c r="AW8797" s="4">
        <v>0</v>
      </c>
      <c r="AX8797" s="4">
        <v>0</v>
      </c>
      <c r="AY8797" s="4">
        <v>1.012</v>
      </c>
      <c r="AZ8797" s="4">
        <v>1.0089999999999999</v>
      </c>
      <c r="BA8797" s="4">
        <v>1.05</v>
      </c>
      <c r="BB8797" s="4">
        <v>1.05</v>
      </c>
      <c r="BC8797" s="4">
        <v>1.012</v>
      </c>
      <c r="BD8797" s="3">
        <v>2145</v>
      </c>
      <c r="BE8797" s="3">
        <v>2579</v>
      </c>
      <c r="BF8797" s="3">
        <v>3188</v>
      </c>
      <c r="BG8797" s="3">
        <v>0</v>
      </c>
      <c r="BH8797" s="3">
        <v>371</v>
      </c>
      <c r="BI8797" s="3">
        <v>0</v>
      </c>
      <c r="BJ8797" s="3">
        <v>0</v>
      </c>
      <c r="BK8797" s="3">
        <v>7027</v>
      </c>
      <c r="BL8797" s="3">
        <v>7138</v>
      </c>
      <c r="BM8797" s="3">
        <v>5696</v>
      </c>
      <c r="BN8797" s="3">
        <v>6451</v>
      </c>
      <c r="BO8797" s="3">
        <v>3290</v>
      </c>
      <c r="BP8797" s="3">
        <v>2145</v>
      </c>
      <c r="BQ8797" s="3">
        <v>2579</v>
      </c>
      <c r="BR8797" s="3">
        <v>3188</v>
      </c>
      <c r="BS8797" s="3">
        <v>0</v>
      </c>
      <c r="BT8797" s="3">
        <v>371</v>
      </c>
      <c r="BU8797" s="3">
        <v>0</v>
      </c>
      <c r="BV8797" s="3">
        <v>0</v>
      </c>
      <c r="BW8797" s="3">
        <v>7027</v>
      </c>
      <c r="BX8797" s="3">
        <v>7138</v>
      </c>
      <c r="BY8797" s="3">
        <v>5696</v>
      </c>
      <c r="BZ8797" s="3">
        <v>6451</v>
      </c>
      <c r="CA8797" s="3">
        <v>3290</v>
      </c>
      <c r="CB8797" s="3">
        <v>1678.6949999999999</v>
      </c>
      <c r="CC8797" s="3">
        <v>1742.5719999999999</v>
      </c>
      <c r="CD8797" s="3">
        <v>2013.0509999999999</v>
      </c>
      <c r="CE8797" s="3">
        <v>0</v>
      </c>
      <c r="CF8797" s="3">
        <v>370.18599999999998</v>
      </c>
      <c r="CG8797" s="3">
        <v>0</v>
      </c>
      <c r="CH8797" s="3">
        <v>0</v>
      </c>
      <c r="CI8797" s="3">
        <v>4052.413</v>
      </c>
      <c r="CJ8797" s="3">
        <v>4416.1279999999997</v>
      </c>
      <c r="CK8797" s="3">
        <v>4524.2579999999998</v>
      </c>
      <c r="CL8797" s="3">
        <v>4924.2290000000003</v>
      </c>
      <c r="CM8797" s="3">
        <v>5106.567</v>
      </c>
      <c r="CN8797" s="3">
        <v>37026</v>
      </c>
      <c r="CO8797" s="3">
        <v>37026</v>
      </c>
      <c r="CP8797" s="3">
        <v>37885</v>
      </c>
      <c r="CQ8797" s="3">
        <v>37885</v>
      </c>
      <c r="CR8797" s="3">
        <v>28828.098999999998</v>
      </c>
      <c r="CS8797" s="2">
        <v>2013</v>
      </c>
    </row>
    <row r="8798" spans="1:97" ht="15" customHeight="1" x14ac:dyDescent="0.25">
      <c r="A8798" s="2">
        <v>56041</v>
      </c>
      <c r="B8798" s="5" t="s">
        <v>47</v>
      </c>
      <c r="C8798" s="5" t="s">
        <v>2</v>
      </c>
      <c r="D8798" s="5" t="s">
        <v>3339</v>
      </c>
      <c r="E8798" s="5" t="s">
        <v>3338</v>
      </c>
      <c r="F8798" s="2">
        <v>29116</v>
      </c>
      <c r="G8798" s="5" t="s">
        <v>20</v>
      </c>
      <c r="H8798" s="5" t="s">
        <v>45</v>
      </c>
      <c r="I8798" s="5" t="s">
        <v>117</v>
      </c>
      <c r="J8798" s="5" t="s">
        <v>2</v>
      </c>
      <c r="K8798" s="2">
        <v>22</v>
      </c>
      <c r="L8798" s="2">
        <v>2</v>
      </c>
      <c r="M8798" s="5" t="s">
        <v>48</v>
      </c>
      <c r="N8798" s="5" t="s">
        <v>17</v>
      </c>
      <c r="O8798" s="5" t="s">
        <v>3</v>
      </c>
      <c r="P8798" s="5" t="s">
        <v>3</v>
      </c>
      <c r="Q8798" s="5" t="s">
        <v>2</v>
      </c>
      <c r="R8798" s="5" t="s">
        <v>2</v>
      </c>
      <c r="S8798" s="5" t="s">
        <v>1</v>
      </c>
      <c r="T8798" s="3">
        <v>455919</v>
      </c>
      <c r="U8798" s="3">
        <v>431919</v>
      </c>
      <c r="V8798" s="3">
        <v>526206</v>
      </c>
      <c r="W8798" s="3">
        <v>16163</v>
      </c>
      <c r="X8798" s="3">
        <v>409044</v>
      </c>
      <c r="Y8798" s="3">
        <v>526177</v>
      </c>
      <c r="Z8798" s="3">
        <v>545444</v>
      </c>
      <c r="AA8798" s="3">
        <v>448493</v>
      </c>
      <c r="AB8798" s="3">
        <v>440744</v>
      </c>
      <c r="AC8798" s="3">
        <v>462970</v>
      </c>
      <c r="AD8798" s="3">
        <v>417667</v>
      </c>
      <c r="AE8798" s="3">
        <v>308179</v>
      </c>
      <c r="AF8798" s="3">
        <v>455919</v>
      </c>
      <c r="AG8798" s="3">
        <v>431919</v>
      </c>
      <c r="AH8798" s="3">
        <v>526206</v>
      </c>
      <c r="AI8798" s="3">
        <v>16163</v>
      </c>
      <c r="AJ8798" s="3">
        <v>409044</v>
      </c>
      <c r="AK8798" s="3">
        <v>526177</v>
      </c>
      <c r="AL8798" s="3">
        <v>545444</v>
      </c>
      <c r="AM8798" s="3">
        <v>448493</v>
      </c>
      <c r="AN8798" s="3">
        <v>440744</v>
      </c>
      <c r="AO8798" s="3">
        <v>462970</v>
      </c>
      <c r="AP8798" s="3">
        <v>417667</v>
      </c>
      <c r="AQ8798" s="3">
        <v>308179</v>
      </c>
      <c r="AR8798" s="4">
        <v>1.0149999999999999</v>
      </c>
      <c r="AS8798" s="4">
        <v>1.014</v>
      </c>
      <c r="AT8798" s="4">
        <v>1.0069999999999999</v>
      </c>
      <c r="AU8798" s="4">
        <v>1.02</v>
      </c>
      <c r="AV8798" s="4">
        <v>1.0129999999999999</v>
      </c>
      <c r="AW8798" s="4">
        <v>1.014</v>
      </c>
      <c r="AX8798" s="4">
        <v>1.0129999999999999</v>
      </c>
      <c r="AY8798" s="4">
        <v>1.012</v>
      </c>
      <c r="AZ8798" s="4">
        <v>1.0089999999999999</v>
      </c>
      <c r="BA8798" s="4">
        <v>1.05</v>
      </c>
      <c r="BB8798" s="4">
        <v>1.05</v>
      </c>
      <c r="BC8798" s="4">
        <v>1.012</v>
      </c>
      <c r="BD8798" s="3">
        <v>462758</v>
      </c>
      <c r="BE8798" s="3">
        <v>437966</v>
      </c>
      <c r="BF8798" s="3">
        <v>529889</v>
      </c>
      <c r="BG8798" s="3">
        <v>16486</v>
      </c>
      <c r="BH8798" s="3">
        <v>414362</v>
      </c>
      <c r="BI8798" s="3">
        <v>533543</v>
      </c>
      <c r="BJ8798" s="3">
        <v>552535</v>
      </c>
      <c r="BK8798" s="3">
        <v>453875</v>
      </c>
      <c r="BL8798" s="3">
        <v>444711</v>
      </c>
      <c r="BM8798" s="3">
        <v>486119</v>
      </c>
      <c r="BN8798" s="3">
        <v>438550</v>
      </c>
      <c r="BO8798" s="3">
        <v>311877</v>
      </c>
      <c r="BP8798" s="3">
        <v>462758</v>
      </c>
      <c r="BQ8798" s="3">
        <v>437966</v>
      </c>
      <c r="BR8798" s="3">
        <v>529889</v>
      </c>
      <c r="BS8798" s="3">
        <v>16486</v>
      </c>
      <c r="BT8798" s="3">
        <v>414362</v>
      </c>
      <c r="BU8798" s="3">
        <v>533543</v>
      </c>
      <c r="BV8798" s="3">
        <v>552535</v>
      </c>
      <c r="BW8798" s="3">
        <v>453875</v>
      </c>
      <c r="BX8798" s="3">
        <v>444711</v>
      </c>
      <c r="BY8798" s="3">
        <v>486119</v>
      </c>
      <c r="BZ8798" s="3">
        <v>438550</v>
      </c>
      <c r="CA8798" s="3">
        <v>311877</v>
      </c>
      <c r="CB8798" s="3">
        <v>41277.550000000003</v>
      </c>
      <c r="CC8798" s="3">
        <v>38755.506000000001</v>
      </c>
      <c r="CD8798" s="3">
        <v>46957.732000000004</v>
      </c>
      <c r="CE8798" s="3">
        <v>1273</v>
      </c>
      <c r="CF8798" s="3">
        <v>39087.794000000002</v>
      </c>
      <c r="CG8798" s="3">
        <v>49940</v>
      </c>
      <c r="CH8798" s="3">
        <v>51800</v>
      </c>
      <c r="CI8798" s="3">
        <v>42811.862000000001</v>
      </c>
      <c r="CJ8798" s="3">
        <v>41817.182999999997</v>
      </c>
      <c r="CK8798" s="3">
        <v>44344.659</v>
      </c>
      <c r="CL8798" s="3">
        <v>40016.732000000004</v>
      </c>
      <c r="CM8798" s="3">
        <v>28721.137999999999</v>
      </c>
      <c r="CN8798" s="3">
        <v>4988925</v>
      </c>
      <c r="CO8798" s="3">
        <v>4988925</v>
      </c>
      <c r="CP8798" s="3">
        <v>5082671</v>
      </c>
      <c r="CQ8798" s="3">
        <v>5082671</v>
      </c>
      <c r="CR8798" s="3">
        <v>466803.16</v>
      </c>
      <c r="CS8798" s="2">
        <v>2013</v>
      </c>
    </row>
    <row r="8799" spans="1:97" ht="15" customHeight="1" x14ac:dyDescent="0.25">
      <c r="A8799" s="2">
        <v>56041</v>
      </c>
      <c r="B8799" s="5" t="s">
        <v>47</v>
      </c>
      <c r="C8799" s="5" t="s">
        <v>2</v>
      </c>
      <c r="D8799" s="5" t="s">
        <v>3339</v>
      </c>
      <c r="E8799" s="5" t="s">
        <v>3338</v>
      </c>
      <c r="F8799" s="2">
        <v>29116</v>
      </c>
      <c r="G8799" s="5" t="s">
        <v>20</v>
      </c>
      <c r="H8799" s="5" t="s">
        <v>45</v>
      </c>
      <c r="I8799" s="5" t="s">
        <v>117</v>
      </c>
      <c r="J8799" s="5" t="s">
        <v>2</v>
      </c>
      <c r="K8799" s="2">
        <v>22</v>
      </c>
      <c r="L8799" s="2">
        <v>2</v>
      </c>
      <c r="M8799" s="5" t="s">
        <v>48</v>
      </c>
      <c r="N8799" s="5" t="s">
        <v>17</v>
      </c>
      <c r="O8799" s="5" t="s">
        <v>12</v>
      </c>
      <c r="P8799" s="5" t="s">
        <v>11</v>
      </c>
      <c r="Q8799" s="5" t="s">
        <v>2</v>
      </c>
      <c r="R8799" s="5" t="s">
        <v>2</v>
      </c>
      <c r="S8799" s="5" t="s">
        <v>10</v>
      </c>
      <c r="T8799" s="3">
        <v>36907</v>
      </c>
      <c r="U8799" s="3">
        <v>37318</v>
      </c>
      <c r="V8799" s="3">
        <v>42933</v>
      </c>
      <c r="W8799" s="3">
        <v>0</v>
      </c>
      <c r="X8799" s="3">
        <v>8510</v>
      </c>
      <c r="Y8799" s="3">
        <v>0</v>
      </c>
      <c r="Z8799" s="3">
        <v>0</v>
      </c>
      <c r="AA8799" s="3">
        <v>79105</v>
      </c>
      <c r="AB8799" s="3">
        <v>86614</v>
      </c>
      <c r="AC8799" s="3">
        <v>92995</v>
      </c>
      <c r="AD8799" s="3">
        <v>101944</v>
      </c>
      <c r="AE8799" s="3">
        <v>110357</v>
      </c>
      <c r="AF8799" s="3">
        <v>36907</v>
      </c>
      <c r="AG8799" s="3">
        <v>37318</v>
      </c>
      <c r="AH8799" s="3">
        <v>42933</v>
      </c>
      <c r="AI8799" s="3">
        <v>0</v>
      </c>
      <c r="AJ8799" s="3">
        <v>8510</v>
      </c>
      <c r="AK8799" s="3">
        <v>0</v>
      </c>
      <c r="AL8799" s="3">
        <v>0</v>
      </c>
      <c r="AM8799" s="3">
        <v>79105</v>
      </c>
      <c r="AN8799" s="3">
        <v>86614</v>
      </c>
      <c r="AO8799" s="3">
        <v>92995</v>
      </c>
      <c r="AP8799" s="3">
        <v>101944</v>
      </c>
      <c r="AQ8799" s="3">
        <v>110357</v>
      </c>
      <c r="AR8799" s="4">
        <v>1.0149999999999999</v>
      </c>
      <c r="AS8799" s="4">
        <v>1.014</v>
      </c>
      <c r="AT8799" s="4">
        <v>1.0069999999999999</v>
      </c>
      <c r="AU8799" s="4">
        <v>0</v>
      </c>
      <c r="AV8799" s="4">
        <v>1.0129999999999999</v>
      </c>
      <c r="AW8799" s="4">
        <v>0</v>
      </c>
      <c r="AX8799" s="4">
        <v>0</v>
      </c>
      <c r="AY8799" s="4">
        <v>1.012</v>
      </c>
      <c r="AZ8799" s="4">
        <v>1.0089999999999999</v>
      </c>
      <c r="BA8799" s="4">
        <v>1.05</v>
      </c>
      <c r="BB8799" s="4">
        <v>1.05</v>
      </c>
      <c r="BC8799" s="4">
        <v>1.012</v>
      </c>
      <c r="BD8799" s="3">
        <v>37461</v>
      </c>
      <c r="BE8799" s="3">
        <v>37840</v>
      </c>
      <c r="BF8799" s="3">
        <v>43234</v>
      </c>
      <c r="BG8799" s="3">
        <v>0</v>
      </c>
      <c r="BH8799" s="3">
        <v>8621</v>
      </c>
      <c r="BI8799" s="3">
        <v>0</v>
      </c>
      <c r="BJ8799" s="3">
        <v>0</v>
      </c>
      <c r="BK8799" s="3">
        <v>80054</v>
      </c>
      <c r="BL8799" s="3">
        <v>87394</v>
      </c>
      <c r="BM8799" s="3">
        <v>97645</v>
      </c>
      <c r="BN8799" s="3">
        <v>107041</v>
      </c>
      <c r="BO8799" s="3">
        <v>111681</v>
      </c>
      <c r="BP8799" s="3">
        <v>37461</v>
      </c>
      <c r="BQ8799" s="3">
        <v>37840</v>
      </c>
      <c r="BR8799" s="3">
        <v>43234</v>
      </c>
      <c r="BS8799" s="3">
        <v>0</v>
      </c>
      <c r="BT8799" s="3">
        <v>8621</v>
      </c>
      <c r="BU8799" s="3">
        <v>0</v>
      </c>
      <c r="BV8799" s="3">
        <v>0</v>
      </c>
      <c r="BW8799" s="3">
        <v>80054</v>
      </c>
      <c r="BX8799" s="3">
        <v>87394</v>
      </c>
      <c r="BY8799" s="3">
        <v>97645</v>
      </c>
      <c r="BZ8799" s="3">
        <v>107041</v>
      </c>
      <c r="CA8799" s="3">
        <v>111681</v>
      </c>
      <c r="CB8799" s="3">
        <v>3341.45</v>
      </c>
      <c r="CC8799" s="3">
        <v>3348.4940000000001</v>
      </c>
      <c r="CD8799" s="3">
        <v>3831.268</v>
      </c>
      <c r="CE8799" s="3">
        <v>0</v>
      </c>
      <c r="CF8799" s="3">
        <v>813.20600000000002</v>
      </c>
      <c r="CG8799" s="3">
        <v>0</v>
      </c>
      <c r="CH8799" s="3">
        <v>0</v>
      </c>
      <c r="CI8799" s="3">
        <v>7551.1379999999999</v>
      </c>
      <c r="CJ8799" s="3">
        <v>8217.8169999999991</v>
      </c>
      <c r="CK8799" s="3">
        <v>8907.3410000000003</v>
      </c>
      <c r="CL8799" s="3">
        <v>9767.268</v>
      </c>
      <c r="CM8799" s="3">
        <v>10284.861999999999</v>
      </c>
      <c r="CN8799" s="3">
        <v>596683</v>
      </c>
      <c r="CO8799" s="3">
        <v>596683</v>
      </c>
      <c r="CP8799" s="3">
        <v>610971</v>
      </c>
      <c r="CQ8799" s="3">
        <v>610971</v>
      </c>
      <c r="CR8799" s="3">
        <v>56062.843999999997</v>
      </c>
      <c r="CS8799" s="2">
        <v>2013</v>
      </c>
    </row>
    <row r="8800" spans="1:97" ht="15" customHeight="1" x14ac:dyDescent="0.25">
      <c r="A8800" s="2">
        <v>56046</v>
      </c>
      <c r="B8800" s="5" t="s">
        <v>47</v>
      </c>
      <c r="C8800" s="5" t="s">
        <v>2</v>
      </c>
      <c r="D8800" s="5" t="s">
        <v>3337</v>
      </c>
      <c r="E8800" s="5" t="s">
        <v>1803</v>
      </c>
      <c r="F8800" s="2">
        <v>2507</v>
      </c>
      <c r="G8800" s="5" t="s">
        <v>20</v>
      </c>
      <c r="H8800" s="5" t="s">
        <v>45</v>
      </c>
      <c r="I8800" s="5" t="s">
        <v>117</v>
      </c>
      <c r="J8800" s="5" t="s">
        <v>2</v>
      </c>
      <c r="K8800" s="2">
        <v>22</v>
      </c>
      <c r="L8800" s="2">
        <v>1</v>
      </c>
      <c r="M8800" s="5" t="s">
        <v>46</v>
      </c>
      <c r="N8800" s="5" t="s">
        <v>20</v>
      </c>
      <c r="O8800" s="5" t="s">
        <v>3</v>
      </c>
      <c r="P8800" s="5" t="s">
        <v>3</v>
      </c>
      <c r="Q8800" s="5" t="s">
        <v>2</v>
      </c>
      <c r="R8800" s="5" t="s">
        <v>2</v>
      </c>
      <c r="S8800" s="5" t="s">
        <v>1</v>
      </c>
      <c r="T8800" s="3">
        <v>0</v>
      </c>
      <c r="U8800" s="3">
        <v>0</v>
      </c>
      <c r="V8800" s="3">
        <v>0</v>
      </c>
      <c r="W8800" s="3">
        <v>0</v>
      </c>
      <c r="X8800" s="3">
        <v>1900</v>
      </c>
      <c r="Y8800" s="3">
        <v>0</v>
      </c>
      <c r="Z8800" s="3">
        <v>100</v>
      </c>
      <c r="AA8800" s="3">
        <v>2900</v>
      </c>
      <c r="AB8800" s="3">
        <v>600</v>
      </c>
      <c r="AC8800" s="3">
        <v>0</v>
      </c>
      <c r="AD8800" s="3">
        <v>1560</v>
      </c>
      <c r="AE8800" s="3">
        <v>10070</v>
      </c>
      <c r="AF8800" s="3">
        <v>0</v>
      </c>
      <c r="AG8800" s="3">
        <v>0</v>
      </c>
      <c r="AH8800" s="3">
        <v>0</v>
      </c>
      <c r="AI8800" s="3">
        <v>0</v>
      </c>
      <c r="AJ8800" s="3">
        <v>1900</v>
      </c>
      <c r="AK8800" s="3">
        <v>0</v>
      </c>
      <c r="AL8800" s="3">
        <v>100</v>
      </c>
      <c r="AM8800" s="3">
        <v>2900</v>
      </c>
      <c r="AN8800" s="3">
        <v>600</v>
      </c>
      <c r="AO8800" s="3">
        <v>0</v>
      </c>
      <c r="AP8800" s="3">
        <v>1560</v>
      </c>
      <c r="AQ8800" s="3">
        <v>10070</v>
      </c>
      <c r="AR8800" s="4">
        <v>0</v>
      </c>
      <c r="AS8800" s="4">
        <v>0</v>
      </c>
      <c r="AT8800" s="4">
        <v>0</v>
      </c>
      <c r="AU8800" s="4">
        <v>0</v>
      </c>
      <c r="AV8800" s="4">
        <v>1.026</v>
      </c>
      <c r="AW8800" s="4">
        <v>0</v>
      </c>
      <c r="AX8800" s="4">
        <v>1.026</v>
      </c>
      <c r="AY8800" s="4">
        <v>1.0249999999999999</v>
      </c>
      <c r="AZ8800" s="4">
        <v>1.026</v>
      </c>
      <c r="BA8800" s="4">
        <v>0</v>
      </c>
      <c r="BB8800" s="4">
        <v>1.0229999999999999</v>
      </c>
      <c r="BC8800" s="4">
        <v>1.026</v>
      </c>
      <c r="BD8800" s="3">
        <v>0</v>
      </c>
      <c r="BE8800" s="3">
        <v>0</v>
      </c>
      <c r="BF8800" s="3">
        <v>0</v>
      </c>
      <c r="BG8800" s="3">
        <v>0</v>
      </c>
      <c r="BH8800" s="3">
        <v>1949</v>
      </c>
      <c r="BI8800" s="3">
        <v>0</v>
      </c>
      <c r="BJ8800" s="3">
        <v>103</v>
      </c>
      <c r="BK8800" s="3">
        <v>2973</v>
      </c>
      <c r="BL8800" s="3">
        <v>616</v>
      </c>
      <c r="BM8800" s="3">
        <v>0</v>
      </c>
      <c r="BN8800" s="3">
        <v>1596</v>
      </c>
      <c r="BO8800" s="3">
        <v>10332</v>
      </c>
      <c r="BP8800" s="3">
        <v>0</v>
      </c>
      <c r="BQ8800" s="3">
        <v>0</v>
      </c>
      <c r="BR8800" s="3">
        <v>0</v>
      </c>
      <c r="BS8800" s="3">
        <v>0</v>
      </c>
      <c r="BT8800" s="3">
        <v>1949</v>
      </c>
      <c r="BU8800" s="3">
        <v>0</v>
      </c>
      <c r="BV8800" s="3">
        <v>103</v>
      </c>
      <c r="BW8800" s="3">
        <v>2973</v>
      </c>
      <c r="BX8800" s="3">
        <v>616</v>
      </c>
      <c r="BY8800" s="3">
        <v>0</v>
      </c>
      <c r="BZ8800" s="3">
        <v>1596</v>
      </c>
      <c r="CA8800" s="3">
        <v>10332</v>
      </c>
      <c r="CB8800" s="3">
        <v>0</v>
      </c>
      <c r="CC8800" s="3">
        <v>0</v>
      </c>
      <c r="CD8800" s="3">
        <v>0</v>
      </c>
      <c r="CE8800" s="3">
        <v>1402</v>
      </c>
      <c r="CF8800" s="3">
        <v>84471</v>
      </c>
      <c r="CG8800" s="3">
        <v>49283</v>
      </c>
      <c r="CH8800" s="3">
        <v>59018</v>
      </c>
      <c r="CI8800" s="3">
        <v>60142</v>
      </c>
      <c r="CJ8800" s="3">
        <v>47962</v>
      </c>
      <c r="CK8800" s="3">
        <v>57701</v>
      </c>
      <c r="CL8800" s="3">
        <v>57228</v>
      </c>
      <c r="CM8800" s="3">
        <v>59972</v>
      </c>
      <c r="CN8800" s="3">
        <v>17130</v>
      </c>
      <c r="CO8800" s="3">
        <v>17130</v>
      </c>
      <c r="CP8800" s="3">
        <v>17569</v>
      </c>
      <c r="CQ8800" s="3">
        <v>17569</v>
      </c>
      <c r="CR8800" s="3">
        <v>477179</v>
      </c>
      <c r="CS8800" s="2">
        <v>2013</v>
      </c>
    </row>
    <row r="8801" spans="1:97" ht="15" customHeight="1" x14ac:dyDescent="0.25">
      <c r="A8801" s="2">
        <v>56046</v>
      </c>
      <c r="B8801" s="5" t="s">
        <v>47</v>
      </c>
      <c r="C8801" s="5" t="s">
        <v>2</v>
      </c>
      <c r="D8801" s="5" t="s">
        <v>3337</v>
      </c>
      <c r="E8801" s="5" t="s">
        <v>1803</v>
      </c>
      <c r="F8801" s="2">
        <v>2507</v>
      </c>
      <c r="G8801" s="5" t="s">
        <v>20</v>
      </c>
      <c r="H8801" s="5" t="s">
        <v>45</v>
      </c>
      <c r="I8801" s="5" t="s">
        <v>117</v>
      </c>
      <c r="J8801" s="5" t="s">
        <v>2</v>
      </c>
      <c r="K8801" s="2">
        <v>22</v>
      </c>
      <c r="L8801" s="2">
        <v>1</v>
      </c>
      <c r="M8801" s="5" t="s">
        <v>46</v>
      </c>
      <c r="N8801" s="5" t="s">
        <v>17</v>
      </c>
      <c r="O8801" s="5" t="s">
        <v>3</v>
      </c>
      <c r="P8801" s="5" t="s">
        <v>3</v>
      </c>
      <c r="Q8801" s="5" t="s">
        <v>2</v>
      </c>
      <c r="R8801" s="5" t="s">
        <v>2</v>
      </c>
      <c r="S8801" s="5" t="s">
        <v>1</v>
      </c>
      <c r="T8801" s="3">
        <v>0</v>
      </c>
      <c r="U8801" s="3">
        <v>0</v>
      </c>
      <c r="V8801" s="3">
        <v>0</v>
      </c>
      <c r="W8801" s="3">
        <v>27000</v>
      </c>
      <c r="X8801" s="3">
        <v>956800</v>
      </c>
      <c r="Y8801" s="3">
        <v>886200</v>
      </c>
      <c r="Z8801" s="3">
        <v>1065200</v>
      </c>
      <c r="AA8801" s="3">
        <v>1076800</v>
      </c>
      <c r="AB8801" s="3">
        <v>859800</v>
      </c>
      <c r="AC8801" s="3">
        <v>1041600</v>
      </c>
      <c r="AD8801" s="3">
        <v>1039970</v>
      </c>
      <c r="AE8801" s="3">
        <v>1096750</v>
      </c>
      <c r="AF8801" s="3">
        <v>0</v>
      </c>
      <c r="AG8801" s="3">
        <v>0</v>
      </c>
      <c r="AH8801" s="3">
        <v>0</v>
      </c>
      <c r="AI8801" s="3">
        <v>27000</v>
      </c>
      <c r="AJ8801" s="3">
        <v>956800</v>
      </c>
      <c r="AK8801" s="3">
        <v>886200</v>
      </c>
      <c r="AL8801" s="3">
        <v>1065200</v>
      </c>
      <c r="AM8801" s="3">
        <v>1076800</v>
      </c>
      <c r="AN8801" s="3">
        <v>859800</v>
      </c>
      <c r="AO8801" s="3">
        <v>1041600</v>
      </c>
      <c r="AP8801" s="3">
        <v>1039970</v>
      </c>
      <c r="AQ8801" s="3">
        <v>1096750</v>
      </c>
      <c r="AR8801" s="4">
        <v>0</v>
      </c>
      <c r="AS8801" s="4">
        <v>0</v>
      </c>
      <c r="AT8801" s="4">
        <v>0</v>
      </c>
      <c r="AU8801" s="4">
        <v>1.0289999999999999</v>
      </c>
      <c r="AV8801" s="4">
        <v>1.026</v>
      </c>
      <c r="AW8801" s="4">
        <v>1.03</v>
      </c>
      <c r="AX8801" s="4">
        <v>1.026</v>
      </c>
      <c r="AY8801" s="4">
        <v>1.0249999999999999</v>
      </c>
      <c r="AZ8801" s="4">
        <v>1.026</v>
      </c>
      <c r="BA8801" s="4">
        <v>1.0229999999999999</v>
      </c>
      <c r="BB8801" s="4">
        <v>1.0229999999999999</v>
      </c>
      <c r="BC8801" s="4">
        <v>1.026</v>
      </c>
      <c r="BD8801" s="3">
        <v>0</v>
      </c>
      <c r="BE8801" s="3">
        <v>0</v>
      </c>
      <c r="BF8801" s="3">
        <v>0</v>
      </c>
      <c r="BG8801" s="3">
        <v>27783</v>
      </c>
      <c r="BH8801" s="3">
        <v>981677</v>
      </c>
      <c r="BI8801" s="3">
        <v>912786</v>
      </c>
      <c r="BJ8801" s="3">
        <v>1092895</v>
      </c>
      <c r="BK8801" s="3">
        <v>1103720</v>
      </c>
      <c r="BL8801" s="3">
        <v>882155</v>
      </c>
      <c r="BM8801" s="3">
        <v>1065557</v>
      </c>
      <c r="BN8801" s="3">
        <v>1063889</v>
      </c>
      <c r="BO8801" s="3">
        <v>1125266</v>
      </c>
      <c r="BP8801" s="3">
        <v>0</v>
      </c>
      <c r="BQ8801" s="3">
        <v>0</v>
      </c>
      <c r="BR8801" s="3">
        <v>0</v>
      </c>
      <c r="BS8801" s="3">
        <v>27783</v>
      </c>
      <c r="BT8801" s="3">
        <v>981677</v>
      </c>
      <c r="BU8801" s="3">
        <v>912786</v>
      </c>
      <c r="BV8801" s="3">
        <v>1092895</v>
      </c>
      <c r="BW8801" s="3">
        <v>1103720</v>
      </c>
      <c r="BX8801" s="3">
        <v>882155</v>
      </c>
      <c r="BY8801" s="3">
        <v>1065557</v>
      </c>
      <c r="BZ8801" s="3">
        <v>1063889</v>
      </c>
      <c r="CA8801" s="3">
        <v>1125266</v>
      </c>
      <c r="CB8801" s="3">
        <v>0</v>
      </c>
      <c r="CC8801" s="3">
        <v>0</v>
      </c>
      <c r="CD8801" s="3">
        <v>0</v>
      </c>
      <c r="CE8801" s="3">
        <v>2248</v>
      </c>
      <c r="CF8801" s="3">
        <v>52857</v>
      </c>
      <c r="CG8801" s="3">
        <v>78183</v>
      </c>
      <c r="CH8801" s="3">
        <v>94815</v>
      </c>
      <c r="CI8801" s="3">
        <v>96527</v>
      </c>
      <c r="CJ8801" s="3">
        <v>76102</v>
      </c>
      <c r="CK8801" s="3">
        <v>92854</v>
      </c>
      <c r="CL8801" s="3">
        <v>93286</v>
      </c>
      <c r="CM8801" s="3">
        <v>99650</v>
      </c>
      <c r="CN8801" s="3">
        <v>8050120</v>
      </c>
      <c r="CO8801" s="3">
        <v>8050120</v>
      </c>
      <c r="CP8801" s="3">
        <v>8255728</v>
      </c>
      <c r="CQ8801" s="3">
        <v>8255728</v>
      </c>
      <c r="CR8801" s="3">
        <v>686522</v>
      </c>
      <c r="CS8801" s="2">
        <v>2013</v>
      </c>
    </row>
    <row r="8802" spans="1:97" ht="15" customHeight="1" x14ac:dyDescent="0.25">
      <c r="A8802" s="2">
        <v>56050</v>
      </c>
      <c r="B8802" s="5" t="s">
        <v>9</v>
      </c>
      <c r="C8802" s="5" t="s">
        <v>2</v>
      </c>
      <c r="D8802" s="5" t="s">
        <v>3336</v>
      </c>
      <c r="E8802" s="5" t="s">
        <v>3335</v>
      </c>
      <c r="F8802" s="2">
        <v>19198</v>
      </c>
      <c r="G8802" s="5" t="s">
        <v>128</v>
      </c>
      <c r="H8802" s="5" t="s">
        <v>41</v>
      </c>
      <c r="I8802" s="5" t="s">
        <v>108</v>
      </c>
      <c r="J8802" s="5" t="s">
        <v>2</v>
      </c>
      <c r="K8802" s="2">
        <v>22133</v>
      </c>
      <c r="L8802" s="2">
        <v>5</v>
      </c>
      <c r="M8802" s="5" t="s">
        <v>23</v>
      </c>
      <c r="N8802" s="5" t="s">
        <v>13</v>
      </c>
      <c r="O8802" s="5" t="s">
        <v>3</v>
      </c>
      <c r="P8802" s="5" t="s">
        <v>3</v>
      </c>
      <c r="Q8802" s="5" t="s">
        <v>2</v>
      </c>
      <c r="R8802" s="5" t="s">
        <v>2</v>
      </c>
      <c r="S8802" s="5" t="s">
        <v>1</v>
      </c>
      <c r="T8802" s="3">
        <v>2</v>
      </c>
      <c r="U8802" s="3">
        <v>4</v>
      </c>
      <c r="V8802" s="3">
        <v>4</v>
      </c>
      <c r="W8802" s="3">
        <v>12</v>
      </c>
      <c r="X8802" s="3">
        <v>16</v>
      </c>
      <c r="Y8802" s="3">
        <v>12</v>
      </c>
      <c r="Z8802" s="3">
        <v>25</v>
      </c>
      <c r="AA8802" s="3">
        <v>9</v>
      </c>
      <c r="AB8802" s="3">
        <v>14</v>
      </c>
      <c r="AC8802" s="3">
        <v>11</v>
      </c>
      <c r="AD8802" s="3">
        <v>3</v>
      </c>
      <c r="AE8802" s="3">
        <v>11</v>
      </c>
      <c r="AF8802" s="3">
        <v>1</v>
      </c>
      <c r="AG8802" s="3">
        <v>2</v>
      </c>
      <c r="AH8802" s="3">
        <v>2</v>
      </c>
      <c r="AI8802" s="3">
        <v>5</v>
      </c>
      <c r="AJ8802" s="3">
        <v>7</v>
      </c>
      <c r="AK8802" s="3">
        <v>6</v>
      </c>
      <c r="AL8802" s="3">
        <v>11</v>
      </c>
      <c r="AM8802" s="3">
        <v>4</v>
      </c>
      <c r="AN8802" s="3">
        <v>6</v>
      </c>
      <c r="AO8802" s="3">
        <v>5</v>
      </c>
      <c r="AP8802" s="3">
        <v>1</v>
      </c>
      <c r="AQ8802" s="3">
        <v>5</v>
      </c>
      <c r="AR8802" s="4">
        <v>1.03</v>
      </c>
      <c r="AS8802" s="4">
        <v>1.03</v>
      </c>
      <c r="AT8802" s="4">
        <v>1.03</v>
      </c>
      <c r="AU8802" s="4">
        <v>1.03</v>
      </c>
      <c r="AV8802" s="4">
        <v>1.03</v>
      </c>
      <c r="AW8802" s="4">
        <v>1.03</v>
      </c>
      <c r="AX8802" s="4">
        <v>1.03</v>
      </c>
      <c r="AY8802" s="4">
        <v>1.03</v>
      </c>
      <c r="AZ8802" s="4">
        <v>1.03</v>
      </c>
      <c r="BA8802" s="4">
        <v>1.03</v>
      </c>
      <c r="BB8802" s="4">
        <v>1.03</v>
      </c>
      <c r="BC8802" s="4">
        <v>1.03</v>
      </c>
      <c r="BD8802" s="3">
        <v>2</v>
      </c>
      <c r="BE8802" s="3">
        <v>4</v>
      </c>
      <c r="BF8802" s="3">
        <v>4</v>
      </c>
      <c r="BG8802" s="3">
        <v>12</v>
      </c>
      <c r="BH8802" s="3">
        <v>16</v>
      </c>
      <c r="BI8802" s="3">
        <v>12</v>
      </c>
      <c r="BJ8802" s="3">
        <v>26</v>
      </c>
      <c r="BK8802" s="3">
        <v>9</v>
      </c>
      <c r="BL8802" s="3">
        <v>14</v>
      </c>
      <c r="BM8802" s="3">
        <v>11</v>
      </c>
      <c r="BN8802" s="3">
        <v>3</v>
      </c>
      <c r="BO8802" s="3">
        <v>11</v>
      </c>
      <c r="BP8802" s="3">
        <v>1</v>
      </c>
      <c r="BQ8802" s="3">
        <v>2</v>
      </c>
      <c r="BR8802" s="3">
        <v>2</v>
      </c>
      <c r="BS8802" s="3">
        <v>5</v>
      </c>
      <c r="BT8802" s="3">
        <v>7</v>
      </c>
      <c r="BU8802" s="3">
        <v>6</v>
      </c>
      <c r="BV8802" s="3">
        <v>11</v>
      </c>
      <c r="BW8802" s="3">
        <v>4</v>
      </c>
      <c r="BX8802" s="3">
        <v>6</v>
      </c>
      <c r="BY8802" s="3">
        <v>5</v>
      </c>
      <c r="BZ8802" s="3">
        <v>1</v>
      </c>
      <c r="CA8802" s="3">
        <v>5</v>
      </c>
      <c r="CB8802" s="3">
        <v>0.16700000000000001</v>
      </c>
      <c r="CC8802" s="3">
        <v>0.45300000000000001</v>
      </c>
      <c r="CD8802" s="3">
        <v>0.434</v>
      </c>
      <c r="CE8802" s="3">
        <v>1.242</v>
      </c>
      <c r="CF8802" s="3">
        <v>1.6859999999999999</v>
      </c>
      <c r="CG8802" s="3">
        <v>1.2849999999999999</v>
      </c>
      <c r="CH8802" s="3">
        <v>2.5409999999999999</v>
      </c>
      <c r="CI8802" s="3">
        <v>0.89</v>
      </c>
      <c r="CJ8802" s="3">
        <v>1.48</v>
      </c>
      <c r="CK8802" s="3">
        <v>1.123</v>
      </c>
      <c r="CL8802" s="3">
        <v>0.28199999999999997</v>
      </c>
      <c r="CM8802" s="3">
        <v>1.157</v>
      </c>
      <c r="CN8802" s="3">
        <v>123</v>
      </c>
      <c r="CO8802" s="3">
        <v>55</v>
      </c>
      <c r="CP8802" s="3">
        <v>124</v>
      </c>
      <c r="CQ8802" s="3">
        <v>55</v>
      </c>
      <c r="CR8802" s="3">
        <v>12.74</v>
      </c>
      <c r="CS8802" s="2">
        <v>2013</v>
      </c>
    </row>
    <row r="8803" spans="1:97" ht="15" customHeight="1" x14ac:dyDescent="0.25">
      <c r="A8803" s="2">
        <v>56051</v>
      </c>
      <c r="B8803" s="5" t="s">
        <v>47</v>
      </c>
      <c r="C8803" s="5" t="s">
        <v>2</v>
      </c>
      <c r="D8803" s="5" t="s">
        <v>3334</v>
      </c>
      <c r="E8803" s="5" t="s">
        <v>3333</v>
      </c>
      <c r="F8803" s="2">
        <v>18986</v>
      </c>
      <c r="G8803" s="5" t="s">
        <v>20</v>
      </c>
      <c r="H8803" s="5" t="s">
        <v>45</v>
      </c>
      <c r="I8803" s="5" t="s">
        <v>117</v>
      </c>
      <c r="J8803" s="5" t="s">
        <v>2</v>
      </c>
      <c r="K8803" s="2">
        <v>211</v>
      </c>
      <c r="L8803" s="2">
        <v>6</v>
      </c>
      <c r="M8803" s="5" t="s">
        <v>50</v>
      </c>
      <c r="N8803" s="5" t="s">
        <v>14</v>
      </c>
      <c r="O8803" s="5" t="s">
        <v>3</v>
      </c>
      <c r="P8803" s="5" t="s">
        <v>3</v>
      </c>
      <c r="Q8803" s="5" t="s">
        <v>2</v>
      </c>
      <c r="R8803" s="5" t="s">
        <v>2</v>
      </c>
      <c r="S8803" s="5" t="s">
        <v>1</v>
      </c>
      <c r="T8803" s="3">
        <v>247743</v>
      </c>
      <c r="U8803" s="3">
        <v>228212</v>
      </c>
      <c r="V8803" s="3">
        <v>220096</v>
      </c>
      <c r="W8803" s="3">
        <v>189394</v>
      </c>
      <c r="X8803" s="3">
        <v>200015</v>
      </c>
      <c r="Y8803" s="3">
        <v>236631</v>
      </c>
      <c r="Z8803" s="3">
        <v>300259</v>
      </c>
      <c r="AA8803" s="3">
        <v>306222</v>
      </c>
      <c r="AB8803" s="3">
        <v>305457</v>
      </c>
      <c r="AC8803" s="3">
        <v>265039</v>
      </c>
      <c r="AD8803" s="3">
        <v>261426</v>
      </c>
      <c r="AE8803" s="3">
        <v>304434</v>
      </c>
      <c r="AF8803" s="3">
        <v>247743</v>
      </c>
      <c r="AG8803" s="3">
        <v>228212</v>
      </c>
      <c r="AH8803" s="3">
        <v>220096</v>
      </c>
      <c r="AI8803" s="3">
        <v>189394</v>
      </c>
      <c r="AJ8803" s="3">
        <v>200015</v>
      </c>
      <c r="AK8803" s="3">
        <v>236631</v>
      </c>
      <c r="AL8803" s="3">
        <v>300259</v>
      </c>
      <c r="AM8803" s="3">
        <v>306222</v>
      </c>
      <c r="AN8803" s="3">
        <v>305457</v>
      </c>
      <c r="AO8803" s="3">
        <v>265039</v>
      </c>
      <c r="AP8803" s="3">
        <v>261426</v>
      </c>
      <c r="AQ8803" s="3">
        <v>304434</v>
      </c>
      <c r="AR8803" s="4">
        <v>1.0580000000000001</v>
      </c>
      <c r="AS8803" s="4">
        <v>1.0580000000000001</v>
      </c>
      <c r="AT8803" s="4">
        <v>1.0580000000000001</v>
      </c>
      <c r="AU8803" s="4">
        <v>1.0580000000000001</v>
      </c>
      <c r="AV8803" s="4">
        <v>1.0580000000000001</v>
      </c>
      <c r="AW8803" s="4">
        <v>1.0580000000000001</v>
      </c>
      <c r="AX8803" s="4">
        <v>1.0580000000000001</v>
      </c>
      <c r="AY8803" s="4">
        <v>1.0580000000000001</v>
      </c>
      <c r="AZ8803" s="4">
        <v>1.0580000000000001</v>
      </c>
      <c r="BA8803" s="4">
        <v>1.0580000000000001</v>
      </c>
      <c r="BB8803" s="4">
        <v>1.0580000000000001</v>
      </c>
      <c r="BC8803" s="4">
        <v>1.0580000000000001</v>
      </c>
      <c r="BD8803" s="3">
        <v>262112</v>
      </c>
      <c r="BE8803" s="3">
        <v>241448</v>
      </c>
      <c r="BF8803" s="3">
        <v>232862</v>
      </c>
      <c r="BG8803" s="3">
        <v>200379</v>
      </c>
      <c r="BH8803" s="3">
        <v>211616</v>
      </c>
      <c r="BI8803" s="3">
        <v>250356</v>
      </c>
      <c r="BJ8803" s="3">
        <v>317674</v>
      </c>
      <c r="BK8803" s="3">
        <v>323983</v>
      </c>
      <c r="BL8803" s="3">
        <v>323174</v>
      </c>
      <c r="BM8803" s="3">
        <v>280411</v>
      </c>
      <c r="BN8803" s="3">
        <v>276589</v>
      </c>
      <c r="BO8803" s="3">
        <v>322091</v>
      </c>
      <c r="BP8803" s="3">
        <v>262112</v>
      </c>
      <c r="BQ8803" s="3">
        <v>241448</v>
      </c>
      <c r="BR8803" s="3">
        <v>232862</v>
      </c>
      <c r="BS8803" s="3">
        <v>200379</v>
      </c>
      <c r="BT8803" s="3">
        <v>211616</v>
      </c>
      <c r="BU8803" s="3">
        <v>250356</v>
      </c>
      <c r="BV8803" s="3">
        <v>317674</v>
      </c>
      <c r="BW8803" s="3">
        <v>323983</v>
      </c>
      <c r="BX8803" s="3">
        <v>323174</v>
      </c>
      <c r="BY8803" s="3">
        <v>280411</v>
      </c>
      <c r="BZ8803" s="3">
        <v>276589</v>
      </c>
      <c r="CA8803" s="3">
        <v>322091</v>
      </c>
      <c r="CB8803" s="3">
        <v>25619.539000000001</v>
      </c>
      <c r="CC8803" s="3">
        <v>23599.739000000001</v>
      </c>
      <c r="CD8803" s="3">
        <v>22760.485000000001</v>
      </c>
      <c r="CE8803" s="3">
        <v>19585.531999999999</v>
      </c>
      <c r="CF8803" s="3">
        <v>20683.817999999999</v>
      </c>
      <c r="CG8803" s="3">
        <v>24470.422999999999</v>
      </c>
      <c r="CH8803" s="3">
        <v>31050.208999999999</v>
      </c>
      <c r="CI8803" s="3">
        <v>31666.935000000001</v>
      </c>
      <c r="CJ8803" s="3">
        <v>31587.788</v>
      </c>
      <c r="CK8803" s="3">
        <v>27408.076000000001</v>
      </c>
      <c r="CL8803" s="3">
        <v>27034.508000000002</v>
      </c>
      <c r="CM8803" s="3">
        <v>31481.948</v>
      </c>
      <c r="CN8803" s="3">
        <v>3064928</v>
      </c>
      <c r="CO8803" s="3">
        <v>3064928</v>
      </c>
      <c r="CP8803" s="3">
        <v>3242695</v>
      </c>
      <c r="CQ8803" s="3">
        <v>3242695</v>
      </c>
      <c r="CR8803" s="3">
        <v>316949</v>
      </c>
      <c r="CS8803" s="2">
        <v>2013</v>
      </c>
    </row>
    <row r="8804" spans="1:97" ht="15" customHeight="1" x14ac:dyDescent="0.25">
      <c r="A8804" s="2">
        <v>56052</v>
      </c>
      <c r="B8804" s="5" t="s">
        <v>47</v>
      </c>
      <c r="C8804" s="5" t="s">
        <v>2</v>
      </c>
      <c r="D8804" s="5" t="s">
        <v>3332</v>
      </c>
      <c r="E8804" s="5" t="s">
        <v>3331</v>
      </c>
      <c r="F8804" s="2">
        <v>6865</v>
      </c>
      <c r="G8804" s="5" t="s">
        <v>29</v>
      </c>
      <c r="H8804" s="5" t="s">
        <v>28</v>
      </c>
      <c r="I8804" s="5" t="s">
        <v>108</v>
      </c>
      <c r="J8804" s="5" t="s">
        <v>2</v>
      </c>
      <c r="K8804" s="2">
        <v>22</v>
      </c>
      <c r="L8804" s="2">
        <v>2</v>
      </c>
      <c r="M8804" s="5" t="s">
        <v>48</v>
      </c>
      <c r="N8804" s="5" t="s">
        <v>70</v>
      </c>
      <c r="O8804" s="5" t="s">
        <v>69</v>
      </c>
      <c r="P8804" s="5" t="s">
        <v>69</v>
      </c>
      <c r="Q8804" s="5" t="s">
        <v>2</v>
      </c>
      <c r="R8804" s="5" t="s">
        <v>2</v>
      </c>
      <c r="S8804" s="5" t="s">
        <v>2</v>
      </c>
      <c r="T8804" s="3">
        <v>0</v>
      </c>
      <c r="U8804" s="3">
        <v>0</v>
      </c>
      <c r="V8804" s="3">
        <v>0</v>
      </c>
      <c r="W8804" s="3">
        <v>0</v>
      </c>
      <c r="X8804" s="3">
        <v>0</v>
      </c>
      <c r="Y8804" s="3">
        <v>0</v>
      </c>
      <c r="Z8804" s="3">
        <v>0</v>
      </c>
      <c r="AA8804" s="3">
        <v>0</v>
      </c>
      <c r="AB8804" s="3">
        <v>0</v>
      </c>
      <c r="AC8804" s="3">
        <v>0</v>
      </c>
      <c r="AD8804" s="3">
        <v>0</v>
      </c>
      <c r="AE8804" s="3">
        <v>0</v>
      </c>
      <c r="AF8804" s="3">
        <v>0</v>
      </c>
      <c r="AG8804" s="3">
        <v>0</v>
      </c>
      <c r="AH8804" s="3">
        <v>0</v>
      </c>
      <c r="AI8804" s="3">
        <v>0</v>
      </c>
      <c r="AJ8804" s="3">
        <v>0</v>
      </c>
      <c r="AK8804" s="3">
        <v>0</v>
      </c>
      <c r="AL8804" s="3">
        <v>0</v>
      </c>
      <c r="AM8804" s="3">
        <v>0</v>
      </c>
      <c r="AN8804" s="3">
        <v>0</v>
      </c>
      <c r="AO8804" s="3">
        <v>0</v>
      </c>
      <c r="AP8804" s="3">
        <v>0</v>
      </c>
      <c r="AQ8804" s="3">
        <v>0</v>
      </c>
      <c r="AR8804" s="4">
        <v>0</v>
      </c>
      <c r="AS8804" s="4">
        <v>0</v>
      </c>
      <c r="AT8804" s="4">
        <v>0</v>
      </c>
      <c r="AU8804" s="4">
        <v>0</v>
      </c>
      <c r="AV8804" s="4">
        <v>0</v>
      </c>
      <c r="AW8804" s="4">
        <v>0</v>
      </c>
      <c r="AX8804" s="4">
        <v>0</v>
      </c>
      <c r="AY8804" s="4">
        <v>0</v>
      </c>
      <c r="AZ8804" s="4">
        <v>0</v>
      </c>
      <c r="BA8804" s="4">
        <v>0</v>
      </c>
      <c r="BB8804" s="4">
        <v>0</v>
      </c>
      <c r="BC8804" s="4">
        <v>0</v>
      </c>
      <c r="BD8804" s="3">
        <v>89380</v>
      </c>
      <c r="BE8804" s="3">
        <v>74506</v>
      </c>
      <c r="BF8804" s="3">
        <v>89380</v>
      </c>
      <c r="BG8804" s="3">
        <v>78961</v>
      </c>
      <c r="BH8804" s="3">
        <v>71882</v>
      </c>
      <c r="BI8804" s="3">
        <v>45472</v>
      </c>
      <c r="BJ8804" s="3">
        <v>26763</v>
      </c>
      <c r="BK8804" s="3">
        <v>28213</v>
      </c>
      <c r="BL8804" s="3">
        <v>32497</v>
      </c>
      <c r="BM8804" s="3">
        <v>52285</v>
      </c>
      <c r="BN8804" s="3">
        <v>92481</v>
      </c>
      <c r="BO8804" s="3">
        <v>84123</v>
      </c>
      <c r="BP8804" s="3">
        <v>89380</v>
      </c>
      <c r="BQ8804" s="3">
        <v>74506</v>
      </c>
      <c r="BR8804" s="3">
        <v>89380</v>
      </c>
      <c r="BS8804" s="3">
        <v>78961</v>
      </c>
      <c r="BT8804" s="3">
        <v>71882</v>
      </c>
      <c r="BU8804" s="3">
        <v>45472</v>
      </c>
      <c r="BV8804" s="3">
        <v>26763</v>
      </c>
      <c r="BW8804" s="3">
        <v>28213</v>
      </c>
      <c r="BX8804" s="3">
        <v>32497</v>
      </c>
      <c r="BY8804" s="3">
        <v>52285</v>
      </c>
      <c r="BZ8804" s="3">
        <v>92481</v>
      </c>
      <c r="CA8804" s="3">
        <v>84123</v>
      </c>
      <c r="CB8804" s="3">
        <v>9368</v>
      </c>
      <c r="CC8804" s="3">
        <v>7809</v>
      </c>
      <c r="CD8804" s="3">
        <v>9368</v>
      </c>
      <c r="CE8804" s="3">
        <v>8276</v>
      </c>
      <c r="CF8804" s="3">
        <v>7534</v>
      </c>
      <c r="CG8804" s="3">
        <v>4766</v>
      </c>
      <c r="CH8804" s="3">
        <v>2805</v>
      </c>
      <c r="CI8804" s="3">
        <v>2957</v>
      </c>
      <c r="CJ8804" s="3">
        <v>3406</v>
      </c>
      <c r="CK8804" s="3">
        <v>5480</v>
      </c>
      <c r="CL8804" s="3">
        <v>9693</v>
      </c>
      <c r="CM8804" s="3">
        <v>8817</v>
      </c>
      <c r="CN8804" s="3">
        <v>0</v>
      </c>
      <c r="CO8804" s="3">
        <v>0</v>
      </c>
      <c r="CP8804" s="3">
        <v>765943</v>
      </c>
      <c r="CQ8804" s="3">
        <v>765943</v>
      </c>
      <c r="CR8804" s="3">
        <v>80279</v>
      </c>
      <c r="CS8804" s="2">
        <v>2013</v>
      </c>
    </row>
    <row r="8805" spans="1:97" ht="15" customHeight="1" x14ac:dyDescent="0.25">
      <c r="A8805" s="2">
        <v>56053</v>
      </c>
      <c r="B8805" s="5" t="s">
        <v>47</v>
      </c>
      <c r="C8805" s="5" t="s">
        <v>2</v>
      </c>
      <c r="D8805" s="5" t="s">
        <v>3330</v>
      </c>
      <c r="E8805" s="5" t="s">
        <v>3329</v>
      </c>
      <c r="F8805" s="2">
        <v>3153</v>
      </c>
      <c r="G8805" s="5" t="s">
        <v>87</v>
      </c>
      <c r="H8805" s="5" t="s">
        <v>6</v>
      </c>
      <c r="I8805" s="5" t="s">
        <v>101</v>
      </c>
      <c r="J8805" s="5" t="s">
        <v>2</v>
      </c>
      <c r="K8805" s="2">
        <v>22</v>
      </c>
      <c r="L8805" s="2">
        <v>1</v>
      </c>
      <c r="M8805" s="5" t="s">
        <v>46</v>
      </c>
      <c r="N8805" s="5" t="s">
        <v>13</v>
      </c>
      <c r="O8805" s="5" t="s">
        <v>26</v>
      </c>
      <c r="P8805" s="5" t="s">
        <v>26</v>
      </c>
      <c r="Q8805" s="5" t="s">
        <v>2</v>
      </c>
      <c r="R8805" s="5" t="s">
        <v>2</v>
      </c>
      <c r="S8805" s="5" t="s">
        <v>21</v>
      </c>
      <c r="T8805" s="3">
        <v>8</v>
      </c>
      <c r="U8805" s="3">
        <v>3</v>
      </c>
      <c r="V8805" s="3">
        <v>5</v>
      </c>
      <c r="W8805" s="3">
        <v>5</v>
      </c>
      <c r="X8805" s="3">
        <v>11</v>
      </c>
      <c r="Y8805" s="3">
        <v>7</v>
      </c>
      <c r="Z8805" s="3">
        <v>7</v>
      </c>
      <c r="AA8805" s="3">
        <v>6</v>
      </c>
      <c r="AB8805" s="3">
        <v>5</v>
      </c>
      <c r="AC8805" s="3">
        <v>5</v>
      </c>
      <c r="AD8805" s="3">
        <v>6</v>
      </c>
      <c r="AE8805" s="3">
        <v>4</v>
      </c>
      <c r="AF8805" s="3">
        <v>8</v>
      </c>
      <c r="AG8805" s="3">
        <v>3</v>
      </c>
      <c r="AH8805" s="3">
        <v>5</v>
      </c>
      <c r="AI8805" s="3">
        <v>5</v>
      </c>
      <c r="AJ8805" s="3">
        <v>11</v>
      </c>
      <c r="AK8805" s="3">
        <v>7</v>
      </c>
      <c r="AL8805" s="3">
        <v>7</v>
      </c>
      <c r="AM8805" s="3">
        <v>6</v>
      </c>
      <c r="AN8805" s="3">
        <v>5</v>
      </c>
      <c r="AO8805" s="3">
        <v>5</v>
      </c>
      <c r="AP8805" s="3">
        <v>6</v>
      </c>
      <c r="AQ8805" s="3">
        <v>4</v>
      </c>
      <c r="AR8805" s="4">
        <v>5.8</v>
      </c>
      <c r="AS8805" s="4">
        <v>5.8</v>
      </c>
      <c r="AT8805" s="4">
        <v>5.8</v>
      </c>
      <c r="AU8805" s="4">
        <v>5.8</v>
      </c>
      <c r="AV8805" s="4">
        <v>5.8</v>
      </c>
      <c r="AW8805" s="4">
        <v>5.8</v>
      </c>
      <c r="AX8805" s="4">
        <v>5.8</v>
      </c>
      <c r="AY8805" s="4">
        <v>5.8</v>
      </c>
      <c r="AZ8805" s="4">
        <v>5.8</v>
      </c>
      <c r="BA8805" s="4">
        <v>5.8</v>
      </c>
      <c r="BB8805" s="4">
        <v>5.8</v>
      </c>
      <c r="BC8805" s="4">
        <v>5.8</v>
      </c>
      <c r="BD8805" s="3">
        <v>46</v>
      </c>
      <c r="BE8805" s="3">
        <v>17</v>
      </c>
      <c r="BF8805" s="3">
        <v>29</v>
      </c>
      <c r="BG8805" s="3">
        <v>29</v>
      </c>
      <c r="BH8805" s="3">
        <v>64</v>
      </c>
      <c r="BI8805" s="3">
        <v>41</v>
      </c>
      <c r="BJ8805" s="3">
        <v>41</v>
      </c>
      <c r="BK8805" s="3">
        <v>35</v>
      </c>
      <c r="BL8805" s="3">
        <v>29</v>
      </c>
      <c r="BM8805" s="3">
        <v>29</v>
      </c>
      <c r="BN8805" s="3">
        <v>35</v>
      </c>
      <c r="BO8805" s="3">
        <v>23</v>
      </c>
      <c r="BP8805" s="3">
        <v>46</v>
      </c>
      <c r="BQ8805" s="3">
        <v>17</v>
      </c>
      <c r="BR8805" s="3">
        <v>29</v>
      </c>
      <c r="BS8805" s="3">
        <v>29</v>
      </c>
      <c r="BT8805" s="3">
        <v>64</v>
      </c>
      <c r="BU8805" s="3">
        <v>41</v>
      </c>
      <c r="BV8805" s="3">
        <v>41</v>
      </c>
      <c r="BW8805" s="3">
        <v>35</v>
      </c>
      <c r="BX8805" s="3">
        <v>29</v>
      </c>
      <c r="BY8805" s="3">
        <v>29</v>
      </c>
      <c r="BZ8805" s="3">
        <v>35</v>
      </c>
      <c r="CA8805" s="3">
        <v>23</v>
      </c>
      <c r="CB8805" s="3">
        <v>4.26</v>
      </c>
      <c r="CC8805" s="3">
        <v>1.883</v>
      </c>
      <c r="CD8805" s="3">
        <v>2.806</v>
      </c>
      <c r="CE8805" s="3">
        <v>2.8519999999999999</v>
      </c>
      <c r="CF8805" s="3">
        <v>6.1950000000000003</v>
      </c>
      <c r="CG8805" s="3">
        <v>3.6829999999999998</v>
      </c>
      <c r="CH8805" s="3">
        <v>4.0049999999999999</v>
      </c>
      <c r="CI8805" s="3">
        <v>3.3</v>
      </c>
      <c r="CJ8805" s="3">
        <v>2.633</v>
      </c>
      <c r="CK8805" s="3">
        <v>2.9889999999999999</v>
      </c>
      <c r="CL8805" s="3">
        <v>3.1379999999999999</v>
      </c>
      <c r="CM8805" s="3">
        <v>2.2559999999999998</v>
      </c>
      <c r="CN8805" s="3">
        <v>72</v>
      </c>
      <c r="CO8805" s="3">
        <v>72</v>
      </c>
      <c r="CP8805" s="3">
        <v>418</v>
      </c>
      <c r="CQ8805" s="3">
        <v>418</v>
      </c>
      <c r="CR8805" s="3">
        <v>40</v>
      </c>
      <c r="CS8805" s="2">
        <v>2013</v>
      </c>
    </row>
    <row r="8806" spans="1:97" ht="15" customHeight="1" x14ac:dyDescent="0.25">
      <c r="A8806" s="2">
        <v>56054</v>
      </c>
      <c r="B8806" s="5" t="s">
        <v>47</v>
      </c>
      <c r="C8806" s="5" t="s">
        <v>2</v>
      </c>
      <c r="D8806" s="5" t="s">
        <v>3328</v>
      </c>
      <c r="E8806" s="5" t="s">
        <v>3066</v>
      </c>
      <c r="F8806" s="2">
        <v>6985</v>
      </c>
      <c r="G8806" s="5" t="s">
        <v>76</v>
      </c>
      <c r="H8806" s="5" t="s">
        <v>71</v>
      </c>
      <c r="I8806" s="5" t="s">
        <v>153</v>
      </c>
      <c r="J8806" s="5" t="s">
        <v>2</v>
      </c>
      <c r="K8806" s="2">
        <v>22</v>
      </c>
      <c r="L8806" s="2">
        <v>2</v>
      </c>
      <c r="M8806" s="5" t="s">
        <v>48</v>
      </c>
      <c r="N8806" s="5" t="s">
        <v>70</v>
      </c>
      <c r="O8806" s="5" t="s">
        <v>69</v>
      </c>
      <c r="P8806" s="5" t="s">
        <v>69</v>
      </c>
      <c r="Q8806" s="5" t="s">
        <v>2</v>
      </c>
      <c r="R8806" s="5" t="s">
        <v>2</v>
      </c>
      <c r="S8806" s="5" t="s">
        <v>2</v>
      </c>
      <c r="T8806" s="3">
        <v>0</v>
      </c>
      <c r="U8806" s="3">
        <v>0</v>
      </c>
      <c r="V8806" s="3">
        <v>0</v>
      </c>
      <c r="W8806" s="3">
        <v>0</v>
      </c>
      <c r="X8806" s="3">
        <v>0</v>
      </c>
      <c r="Y8806" s="3">
        <v>0</v>
      </c>
      <c r="Z8806" s="3">
        <v>0</v>
      </c>
      <c r="AA8806" s="3">
        <v>0</v>
      </c>
      <c r="AB8806" s="3">
        <v>0</v>
      </c>
      <c r="AC8806" s="3">
        <v>0</v>
      </c>
      <c r="AD8806" s="3">
        <v>0</v>
      </c>
      <c r="AE8806" s="3">
        <v>0</v>
      </c>
      <c r="AF8806" s="3">
        <v>0</v>
      </c>
      <c r="AG8806" s="3">
        <v>0</v>
      </c>
      <c r="AH8806" s="3">
        <v>0</v>
      </c>
      <c r="AI8806" s="3">
        <v>0</v>
      </c>
      <c r="AJ8806" s="3">
        <v>0</v>
      </c>
      <c r="AK8806" s="3">
        <v>0</v>
      </c>
      <c r="AL8806" s="3">
        <v>0</v>
      </c>
      <c r="AM8806" s="3">
        <v>0</v>
      </c>
      <c r="AN8806" s="3">
        <v>0</v>
      </c>
      <c r="AO8806" s="3">
        <v>0</v>
      </c>
      <c r="AP8806" s="3">
        <v>0</v>
      </c>
      <c r="AQ8806" s="3">
        <v>0</v>
      </c>
      <c r="AR8806" s="4">
        <v>0</v>
      </c>
      <c r="AS8806" s="4">
        <v>0</v>
      </c>
      <c r="AT8806" s="4">
        <v>0</v>
      </c>
      <c r="AU8806" s="4">
        <v>0</v>
      </c>
      <c r="AV8806" s="4">
        <v>0</v>
      </c>
      <c r="AW8806" s="4">
        <v>0</v>
      </c>
      <c r="AX8806" s="4">
        <v>0</v>
      </c>
      <c r="AY8806" s="4">
        <v>0</v>
      </c>
      <c r="AZ8806" s="4">
        <v>0</v>
      </c>
      <c r="BA8806" s="4">
        <v>0</v>
      </c>
      <c r="BB8806" s="4">
        <v>0</v>
      </c>
      <c r="BC8806" s="4">
        <v>0</v>
      </c>
      <c r="BD8806" s="3">
        <v>115847</v>
      </c>
      <c r="BE8806" s="3">
        <v>77397</v>
      </c>
      <c r="BF8806" s="3">
        <v>84600</v>
      </c>
      <c r="BG8806" s="3">
        <v>99121</v>
      </c>
      <c r="BH8806" s="3">
        <v>87968</v>
      </c>
      <c r="BI8806" s="3">
        <v>57303</v>
      </c>
      <c r="BJ8806" s="3">
        <v>54842</v>
      </c>
      <c r="BK8806" s="3">
        <v>38317</v>
      </c>
      <c r="BL8806" s="3">
        <v>69449</v>
      </c>
      <c r="BM8806" s="3">
        <v>79219</v>
      </c>
      <c r="BN8806" s="3">
        <v>113929</v>
      </c>
      <c r="BO8806" s="3">
        <v>85478</v>
      </c>
      <c r="BP8806" s="3">
        <v>115847</v>
      </c>
      <c r="BQ8806" s="3">
        <v>77397</v>
      </c>
      <c r="BR8806" s="3">
        <v>84600</v>
      </c>
      <c r="BS8806" s="3">
        <v>99121</v>
      </c>
      <c r="BT8806" s="3">
        <v>87968</v>
      </c>
      <c r="BU8806" s="3">
        <v>57303</v>
      </c>
      <c r="BV8806" s="3">
        <v>54842</v>
      </c>
      <c r="BW8806" s="3">
        <v>38317</v>
      </c>
      <c r="BX8806" s="3">
        <v>69449</v>
      </c>
      <c r="BY8806" s="3">
        <v>79219</v>
      </c>
      <c r="BZ8806" s="3">
        <v>113929</v>
      </c>
      <c r="CA8806" s="3">
        <v>85478</v>
      </c>
      <c r="CB8806" s="3">
        <v>12142</v>
      </c>
      <c r="CC8806" s="3">
        <v>8112</v>
      </c>
      <c r="CD8806" s="3">
        <v>8867</v>
      </c>
      <c r="CE8806" s="3">
        <v>10389</v>
      </c>
      <c r="CF8806" s="3">
        <v>9220</v>
      </c>
      <c r="CG8806" s="3">
        <v>6006</v>
      </c>
      <c r="CH8806" s="3">
        <v>5748</v>
      </c>
      <c r="CI8806" s="3">
        <v>4016</v>
      </c>
      <c r="CJ8806" s="3">
        <v>7279</v>
      </c>
      <c r="CK8806" s="3">
        <v>8303</v>
      </c>
      <c r="CL8806" s="3">
        <v>11941</v>
      </c>
      <c r="CM8806" s="3">
        <v>8959</v>
      </c>
      <c r="CN8806" s="3">
        <v>0</v>
      </c>
      <c r="CO8806" s="3">
        <v>0</v>
      </c>
      <c r="CP8806" s="3">
        <v>963470</v>
      </c>
      <c r="CQ8806" s="3">
        <v>963470</v>
      </c>
      <c r="CR8806" s="3">
        <v>100982</v>
      </c>
      <c r="CS8806" s="2">
        <v>2013</v>
      </c>
    </row>
    <row r="8807" spans="1:97" ht="15" customHeight="1" x14ac:dyDescent="0.25">
      <c r="A8807" s="2">
        <v>56055</v>
      </c>
      <c r="B8807" s="5" t="s">
        <v>47</v>
      </c>
      <c r="C8807" s="5" t="s">
        <v>2</v>
      </c>
      <c r="D8807" s="5" t="s">
        <v>3327</v>
      </c>
      <c r="E8807" s="5" t="s">
        <v>3326</v>
      </c>
      <c r="F8807" s="2">
        <v>11843</v>
      </c>
      <c r="G8807" s="5" t="s">
        <v>386</v>
      </c>
      <c r="H8807" s="5" t="s">
        <v>95</v>
      </c>
      <c r="I8807" s="5" t="s">
        <v>821</v>
      </c>
      <c r="J8807" s="5" t="s">
        <v>2</v>
      </c>
      <c r="K8807" s="2">
        <v>22</v>
      </c>
      <c r="L8807" s="2">
        <v>1</v>
      </c>
      <c r="M8807" s="5" t="s">
        <v>46</v>
      </c>
      <c r="N8807" s="5" t="s">
        <v>13</v>
      </c>
      <c r="O8807" s="5" t="s">
        <v>26</v>
      </c>
      <c r="P8807" s="5" t="s">
        <v>26</v>
      </c>
      <c r="Q8807" s="5" t="s">
        <v>2</v>
      </c>
      <c r="R8807" s="5" t="s">
        <v>2</v>
      </c>
      <c r="S8807" s="5" t="s">
        <v>21</v>
      </c>
      <c r="T8807" s="3">
        <v>12</v>
      </c>
      <c r="U8807" s="3">
        <v>10</v>
      </c>
      <c r="V8807" s="3">
        <v>12</v>
      </c>
      <c r="W8807" s="3">
        <v>11</v>
      </c>
      <c r="X8807" s="3">
        <v>12</v>
      </c>
      <c r="Y8807" s="3">
        <v>11</v>
      </c>
      <c r="Z8807" s="3">
        <v>12</v>
      </c>
      <c r="AA8807" s="3">
        <v>12</v>
      </c>
      <c r="AB8807" s="3">
        <v>12</v>
      </c>
      <c r="AC8807" s="3">
        <v>13</v>
      </c>
      <c r="AD8807" s="3">
        <v>12</v>
      </c>
      <c r="AE8807" s="3">
        <v>12</v>
      </c>
      <c r="AF8807" s="3">
        <v>12</v>
      </c>
      <c r="AG8807" s="3">
        <v>10</v>
      </c>
      <c r="AH8807" s="3">
        <v>12</v>
      </c>
      <c r="AI8807" s="3">
        <v>11</v>
      </c>
      <c r="AJ8807" s="3">
        <v>12</v>
      </c>
      <c r="AK8807" s="3">
        <v>11</v>
      </c>
      <c r="AL8807" s="3">
        <v>12</v>
      </c>
      <c r="AM8807" s="3">
        <v>12</v>
      </c>
      <c r="AN8807" s="3">
        <v>12</v>
      </c>
      <c r="AO8807" s="3">
        <v>13</v>
      </c>
      <c r="AP8807" s="3">
        <v>12</v>
      </c>
      <c r="AQ8807" s="3">
        <v>12</v>
      </c>
      <c r="AR8807" s="4">
        <v>5.7489999999999997</v>
      </c>
      <c r="AS8807" s="4">
        <v>5.7489999999999997</v>
      </c>
      <c r="AT8807" s="4">
        <v>5.7489999999999997</v>
      </c>
      <c r="AU8807" s="4">
        <v>5.7489999999999997</v>
      </c>
      <c r="AV8807" s="4">
        <v>5.7489999999999997</v>
      </c>
      <c r="AW8807" s="4">
        <v>5.7489999999999997</v>
      </c>
      <c r="AX8807" s="4">
        <v>5.7489999999999997</v>
      </c>
      <c r="AY8807" s="4">
        <v>5.7489999999999997</v>
      </c>
      <c r="AZ8807" s="4">
        <v>5.7489999999999997</v>
      </c>
      <c r="BA8807" s="4">
        <v>5.7489999999999997</v>
      </c>
      <c r="BB8807" s="4">
        <v>5.7489999999999997</v>
      </c>
      <c r="BC8807" s="4">
        <v>5.7489999999999997</v>
      </c>
      <c r="BD8807" s="3">
        <v>69</v>
      </c>
      <c r="BE8807" s="3">
        <v>57</v>
      </c>
      <c r="BF8807" s="3">
        <v>69</v>
      </c>
      <c r="BG8807" s="3">
        <v>63</v>
      </c>
      <c r="BH8807" s="3">
        <v>69</v>
      </c>
      <c r="BI8807" s="3">
        <v>63</v>
      </c>
      <c r="BJ8807" s="3">
        <v>69</v>
      </c>
      <c r="BK8807" s="3">
        <v>69</v>
      </c>
      <c r="BL8807" s="3">
        <v>69</v>
      </c>
      <c r="BM8807" s="3">
        <v>75</v>
      </c>
      <c r="BN8807" s="3">
        <v>69</v>
      </c>
      <c r="BO8807" s="3">
        <v>69</v>
      </c>
      <c r="BP8807" s="3">
        <v>69</v>
      </c>
      <c r="BQ8807" s="3">
        <v>57</v>
      </c>
      <c r="BR8807" s="3">
        <v>69</v>
      </c>
      <c r="BS8807" s="3">
        <v>63</v>
      </c>
      <c r="BT8807" s="3">
        <v>69</v>
      </c>
      <c r="BU8807" s="3">
        <v>63</v>
      </c>
      <c r="BV8807" s="3">
        <v>69</v>
      </c>
      <c r="BW8807" s="3">
        <v>69</v>
      </c>
      <c r="BX8807" s="3">
        <v>69</v>
      </c>
      <c r="BY8807" s="3">
        <v>75</v>
      </c>
      <c r="BZ8807" s="3">
        <v>69</v>
      </c>
      <c r="CA8807" s="3">
        <v>69</v>
      </c>
      <c r="CB8807" s="3">
        <v>6.407</v>
      </c>
      <c r="CC8807" s="3">
        <v>5.3360000000000003</v>
      </c>
      <c r="CD8807" s="3">
        <v>6.24</v>
      </c>
      <c r="CE8807" s="3">
        <v>5.9109999999999996</v>
      </c>
      <c r="CF8807" s="3">
        <v>6.0670000000000002</v>
      </c>
      <c r="CG8807" s="3">
        <v>5.76</v>
      </c>
      <c r="CH8807" s="3">
        <v>6.2309999999999999</v>
      </c>
      <c r="CI8807" s="3">
        <v>6.3010000000000002</v>
      </c>
      <c r="CJ8807" s="3">
        <v>6.0060000000000002</v>
      </c>
      <c r="CK8807" s="3">
        <v>6.633</v>
      </c>
      <c r="CL8807" s="3">
        <v>6.0279999999999996</v>
      </c>
      <c r="CM8807" s="3">
        <v>6.08</v>
      </c>
      <c r="CN8807" s="3">
        <v>141</v>
      </c>
      <c r="CO8807" s="3">
        <v>141</v>
      </c>
      <c r="CP8807" s="3">
        <v>810</v>
      </c>
      <c r="CQ8807" s="3">
        <v>810</v>
      </c>
      <c r="CR8807" s="3">
        <v>73</v>
      </c>
      <c r="CS8807" s="2">
        <v>2013</v>
      </c>
    </row>
    <row r="8808" spans="1:97" ht="15" customHeight="1" x14ac:dyDescent="0.25">
      <c r="A8808" s="2">
        <v>56059</v>
      </c>
      <c r="B8808" s="5" t="s">
        <v>47</v>
      </c>
      <c r="C8808" s="5" t="s">
        <v>2</v>
      </c>
      <c r="D8808" s="5" t="s">
        <v>3325</v>
      </c>
      <c r="E8808" s="5" t="s">
        <v>1792</v>
      </c>
      <c r="F8808" s="2">
        <v>13630</v>
      </c>
      <c r="G8808" s="5" t="s">
        <v>73</v>
      </c>
      <c r="H8808" s="5" t="s">
        <v>41</v>
      </c>
      <c r="I8808" s="5" t="s">
        <v>101</v>
      </c>
      <c r="J8808" s="5" t="s">
        <v>2</v>
      </c>
      <c r="K8808" s="2">
        <v>22</v>
      </c>
      <c r="L8808" s="2">
        <v>1</v>
      </c>
      <c r="M8808" s="5" t="s">
        <v>46</v>
      </c>
      <c r="N8808" s="5" t="s">
        <v>13</v>
      </c>
      <c r="O8808" s="5" t="s">
        <v>26</v>
      </c>
      <c r="P8808" s="5" t="s">
        <v>26</v>
      </c>
      <c r="Q8808" s="5" t="s">
        <v>2</v>
      </c>
      <c r="R8808" s="5" t="s">
        <v>2</v>
      </c>
      <c r="S8808" s="5" t="s">
        <v>21</v>
      </c>
      <c r="T8808" s="3">
        <v>0</v>
      </c>
      <c r="U8808" s="3">
        <v>0</v>
      </c>
      <c r="V8808" s="3">
        <v>0</v>
      </c>
      <c r="W8808" s="3">
        <v>0</v>
      </c>
      <c r="X8808" s="3">
        <v>0</v>
      </c>
      <c r="Y8808" s="3">
        <v>0</v>
      </c>
      <c r="Z8808" s="3">
        <v>0</v>
      </c>
      <c r="AA8808" s="3">
        <v>0</v>
      </c>
      <c r="AB8808" s="3">
        <v>0</v>
      </c>
      <c r="AC8808" s="3">
        <v>0</v>
      </c>
      <c r="AD8808" s="3">
        <v>0</v>
      </c>
      <c r="AE8808" s="3">
        <v>9</v>
      </c>
      <c r="AF8808" s="3">
        <v>0</v>
      </c>
      <c r="AG8808" s="3">
        <v>0</v>
      </c>
      <c r="AH8808" s="3">
        <v>0</v>
      </c>
      <c r="AI8808" s="3">
        <v>0</v>
      </c>
      <c r="AJ8808" s="3">
        <v>0</v>
      </c>
      <c r="AK8808" s="3">
        <v>0</v>
      </c>
      <c r="AL8808" s="3">
        <v>0</v>
      </c>
      <c r="AM8808" s="3">
        <v>0</v>
      </c>
      <c r="AN8808" s="3">
        <v>0</v>
      </c>
      <c r="AO8808" s="3">
        <v>0</v>
      </c>
      <c r="AP8808" s="3">
        <v>0</v>
      </c>
      <c r="AQ8808" s="3">
        <v>9</v>
      </c>
      <c r="AR8808" s="4">
        <v>0</v>
      </c>
      <c r="AS8808" s="4">
        <v>0</v>
      </c>
      <c r="AT8808" s="4">
        <v>0</v>
      </c>
      <c r="AU8808" s="4">
        <v>0</v>
      </c>
      <c r="AV8808" s="4">
        <v>0</v>
      </c>
      <c r="AW8808" s="4">
        <v>0</v>
      </c>
      <c r="AX8808" s="4">
        <v>0</v>
      </c>
      <c r="AY8808" s="4">
        <v>0</v>
      </c>
      <c r="AZ8808" s="4">
        <v>0</v>
      </c>
      <c r="BA8808" s="4">
        <v>0</v>
      </c>
      <c r="BB8808" s="4">
        <v>0</v>
      </c>
      <c r="BC8808" s="4">
        <v>6.2</v>
      </c>
      <c r="BD8808" s="3">
        <v>0</v>
      </c>
      <c r="BE8808" s="3">
        <v>0</v>
      </c>
      <c r="BF8808" s="3">
        <v>0</v>
      </c>
      <c r="BG8808" s="3">
        <v>0</v>
      </c>
      <c r="BH8808" s="3">
        <v>0</v>
      </c>
      <c r="BI8808" s="3">
        <v>0</v>
      </c>
      <c r="BJ8808" s="3">
        <v>0</v>
      </c>
      <c r="BK8808" s="3">
        <v>0</v>
      </c>
      <c r="BL8808" s="3">
        <v>0</v>
      </c>
      <c r="BM8808" s="3">
        <v>0</v>
      </c>
      <c r="BN8808" s="3">
        <v>0</v>
      </c>
      <c r="BO8808" s="3">
        <v>56</v>
      </c>
      <c r="BP8808" s="3">
        <v>0</v>
      </c>
      <c r="BQ8808" s="3">
        <v>0</v>
      </c>
      <c r="BR8808" s="3">
        <v>0</v>
      </c>
      <c r="BS8808" s="3">
        <v>0</v>
      </c>
      <c r="BT8808" s="3">
        <v>0</v>
      </c>
      <c r="BU8808" s="3">
        <v>0</v>
      </c>
      <c r="BV8808" s="3">
        <v>0</v>
      </c>
      <c r="BW8808" s="3">
        <v>0</v>
      </c>
      <c r="BX8808" s="3">
        <v>0</v>
      </c>
      <c r="BY8808" s="3">
        <v>0</v>
      </c>
      <c r="BZ8808" s="3">
        <v>0</v>
      </c>
      <c r="CA8808" s="3">
        <v>56</v>
      </c>
      <c r="CB8808" s="3">
        <v>0</v>
      </c>
      <c r="CC8808" s="3">
        <v>0</v>
      </c>
      <c r="CD8808" s="3">
        <v>0</v>
      </c>
      <c r="CE8808" s="3">
        <v>0</v>
      </c>
      <c r="CF8808" s="3">
        <v>0</v>
      </c>
      <c r="CG8808" s="3">
        <v>0</v>
      </c>
      <c r="CH8808" s="3">
        <v>0</v>
      </c>
      <c r="CI8808" s="3">
        <v>0</v>
      </c>
      <c r="CJ8808" s="3">
        <v>0</v>
      </c>
      <c r="CK8808" s="3">
        <v>0</v>
      </c>
      <c r="CL8808" s="3">
        <v>0</v>
      </c>
      <c r="CM8808" s="3">
        <v>-44</v>
      </c>
      <c r="CN8808" s="3">
        <v>9</v>
      </c>
      <c r="CO8808" s="3">
        <v>9</v>
      </c>
      <c r="CP8808" s="3">
        <v>56</v>
      </c>
      <c r="CQ8808" s="3">
        <v>56</v>
      </c>
      <c r="CR8808" s="3">
        <v>-44</v>
      </c>
      <c r="CS8808" s="2">
        <v>2013</v>
      </c>
    </row>
    <row r="8809" spans="1:97" ht="15" customHeight="1" x14ac:dyDescent="0.25">
      <c r="A8809" s="2">
        <v>56062</v>
      </c>
      <c r="B8809" s="5" t="s">
        <v>47</v>
      </c>
      <c r="C8809" s="5" t="s">
        <v>2</v>
      </c>
      <c r="D8809" s="5" t="s">
        <v>3324</v>
      </c>
      <c r="E8809" s="5" t="s">
        <v>1792</v>
      </c>
      <c r="F8809" s="2">
        <v>13630</v>
      </c>
      <c r="G8809" s="5" t="s">
        <v>73</v>
      </c>
      <c r="H8809" s="5" t="s">
        <v>41</v>
      </c>
      <c r="I8809" s="5" t="s">
        <v>101</v>
      </c>
      <c r="J8809" s="5" t="s">
        <v>2</v>
      </c>
      <c r="K8809" s="2">
        <v>22</v>
      </c>
      <c r="L8809" s="2">
        <v>1</v>
      </c>
      <c r="M8809" s="5" t="s">
        <v>46</v>
      </c>
      <c r="N8809" s="5" t="s">
        <v>13</v>
      </c>
      <c r="O8809" s="5" t="s">
        <v>26</v>
      </c>
      <c r="P8809" s="5" t="s">
        <v>26</v>
      </c>
      <c r="Q8809" s="5" t="s">
        <v>2</v>
      </c>
      <c r="R8809" s="5" t="s">
        <v>2</v>
      </c>
      <c r="S8809" s="5" t="s">
        <v>21</v>
      </c>
      <c r="T8809" s="3">
        <v>0</v>
      </c>
      <c r="U8809" s="3">
        <v>0</v>
      </c>
      <c r="V8809" s="3">
        <v>0</v>
      </c>
      <c r="W8809" s="3">
        <v>0</v>
      </c>
      <c r="X8809" s="3">
        <v>0</v>
      </c>
      <c r="Y8809" s="3">
        <v>0</v>
      </c>
      <c r="Z8809" s="3">
        <v>0</v>
      </c>
      <c r="AA8809" s="3">
        <v>0</v>
      </c>
      <c r="AB8809" s="3">
        <v>0</v>
      </c>
      <c r="AC8809" s="3">
        <v>0</v>
      </c>
      <c r="AD8809" s="3">
        <v>0</v>
      </c>
      <c r="AE8809" s="3">
        <v>7</v>
      </c>
      <c r="AF8809" s="3">
        <v>0</v>
      </c>
      <c r="AG8809" s="3">
        <v>0</v>
      </c>
      <c r="AH8809" s="3">
        <v>0</v>
      </c>
      <c r="AI8809" s="3">
        <v>0</v>
      </c>
      <c r="AJ8809" s="3">
        <v>0</v>
      </c>
      <c r="AK8809" s="3">
        <v>0</v>
      </c>
      <c r="AL8809" s="3">
        <v>0</v>
      </c>
      <c r="AM8809" s="3">
        <v>0</v>
      </c>
      <c r="AN8809" s="3">
        <v>0</v>
      </c>
      <c r="AO8809" s="3">
        <v>0</v>
      </c>
      <c r="AP8809" s="3">
        <v>0</v>
      </c>
      <c r="AQ8809" s="3">
        <v>7</v>
      </c>
      <c r="AR8809" s="4">
        <v>0</v>
      </c>
      <c r="AS8809" s="4">
        <v>0</v>
      </c>
      <c r="AT8809" s="4">
        <v>0</v>
      </c>
      <c r="AU8809" s="4">
        <v>0</v>
      </c>
      <c r="AV8809" s="4">
        <v>0</v>
      </c>
      <c r="AW8809" s="4">
        <v>0</v>
      </c>
      <c r="AX8809" s="4">
        <v>0</v>
      </c>
      <c r="AY8809" s="4">
        <v>0</v>
      </c>
      <c r="AZ8809" s="4">
        <v>0</v>
      </c>
      <c r="BA8809" s="4">
        <v>0</v>
      </c>
      <c r="BB8809" s="4">
        <v>0</v>
      </c>
      <c r="BC8809" s="4">
        <v>6.2</v>
      </c>
      <c r="BD8809" s="3">
        <v>0</v>
      </c>
      <c r="BE8809" s="3">
        <v>0</v>
      </c>
      <c r="BF8809" s="3">
        <v>0</v>
      </c>
      <c r="BG8809" s="3">
        <v>0</v>
      </c>
      <c r="BH8809" s="3">
        <v>0</v>
      </c>
      <c r="BI8809" s="3">
        <v>0</v>
      </c>
      <c r="BJ8809" s="3">
        <v>0</v>
      </c>
      <c r="BK8809" s="3">
        <v>0</v>
      </c>
      <c r="BL8809" s="3">
        <v>0</v>
      </c>
      <c r="BM8809" s="3">
        <v>0</v>
      </c>
      <c r="BN8809" s="3">
        <v>0</v>
      </c>
      <c r="BO8809" s="3">
        <v>43</v>
      </c>
      <c r="BP8809" s="3">
        <v>0</v>
      </c>
      <c r="BQ8809" s="3">
        <v>0</v>
      </c>
      <c r="BR8809" s="3">
        <v>0</v>
      </c>
      <c r="BS8809" s="3">
        <v>0</v>
      </c>
      <c r="BT8809" s="3">
        <v>0</v>
      </c>
      <c r="BU8809" s="3">
        <v>0</v>
      </c>
      <c r="BV8809" s="3">
        <v>0</v>
      </c>
      <c r="BW8809" s="3">
        <v>0</v>
      </c>
      <c r="BX8809" s="3">
        <v>0</v>
      </c>
      <c r="BY8809" s="3">
        <v>0</v>
      </c>
      <c r="BZ8809" s="3">
        <v>0</v>
      </c>
      <c r="CA8809" s="3">
        <v>43</v>
      </c>
      <c r="CB8809" s="3">
        <v>0</v>
      </c>
      <c r="CC8809" s="3">
        <v>0</v>
      </c>
      <c r="CD8809" s="3">
        <v>0</v>
      </c>
      <c r="CE8809" s="3">
        <v>0</v>
      </c>
      <c r="CF8809" s="3">
        <v>0</v>
      </c>
      <c r="CG8809" s="3">
        <v>0</v>
      </c>
      <c r="CH8809" s="3">
        <v>0</v>
      </c>
      <c r="CI8809" s="3">
        <v>0</v>
      </c>
      <c r="CJ8809" s="3">
        <v>0</v>
      </c>
      <c r="CK8809" s="3">
        <v>0</v>
      </c>
      <c r="CL8809" s="3">
        <v>0</v>
      </c>
      <c r="CM8809" s="3">
        <v>-43</v>
      </c>
      <c r="CN8809" s="3">
        <v>7</v>
      </c>
      <c r="CO8809" s="3">
        <v>7</v>
      </c>
      <c r="CP8809" s="3">
        <v>43</v>
      </c>
      <c r="CQ8809" s="3">
        <v>43</v>
      </c>
      <c r="CR8809" s="3">
        <v>-43</v>
      </c>
      <c r="CS8809" s="2">
        <v>2013</v>
      </c>
    </row>
    <row r="8810" spans="1:97" ht="15" customHeight="1" x14ac:dyDescent="0.25">
      <c r="A8810" s="2">
        <v>56063</v>
      </c>
      <c r="B8810" s="5" t="s">
        <v>47</v>
      </c>
      <c r="C8810" s="5" t="s">
        <v>2</v>
      </c>
      <c r="D8810" s="5" t="s">
        <v>3323</v>
      </c>
      <c r="E8810" s="5" t="s">
        <v>1792</v>
      </c>
      <c r="F8810" s="2">
        <v>13630</v>
      </c>
      <c r="G8810" s="5" t="s">
        <v>73</v>
      </c>
      <c r="H8810" s="5" t="s">
        <v>41</v>
      </c>
      <c r="I8810" s="5" t="s">
        <v>101</v>
      </c>
      <c r="J8810" s="5" t="s">
        <v>2</v>
      </c>
      <c r="K8810" s="2">
        <v>22</v>
      </c>
      <c r="L8810" s="2">
        <v>1</v>
      </c>
      <c r="M8810" s="5" t="s">
        <v>46</v>
      </c>
      <c r="N8810" s="5" t="s">
        <v>13</v>
      </c>
      <c r="O8810" s="5" t="s">
        <v>26</v>
      </c>
      <c r="P8810" s="5" t="s">
        <v>26</v>
      </c>
      <c r="Q8810" s="5" t="s">
        <v>2</v>
      </c>
      <c r="R8810" s="5" t="s">
        <v>2</v>
      </c>
      <c r="S8810" s="5" t="s">
        <v>21</v>
      </c>
      <c r="T8810" s="3">
        <v>0</v>
      </c>
      <c r="U8810" s="3">
        <v>0</v>
      </c>
      <c r="V8810" s="3">
        <v>0</v>
      </c>
      <c r="W8810" s="3">
        <v>0</v>
      </c>
      <c r="X8810" s="3">
        <v>0</v>
      </c>
      <c r="Y8810" s="3">
        <v>0</v>
      </c>
      <c r="Z8810" s="3">
        <v>0</v>
      </c>
      <c r="AA8810" s="3">
        <v>0</v>
      </c>
      <c r="AB8810" s="3">
        <v>0</v>
      </c>
      <c r="AC8810" s="3">
        <v>0</v>
      </c>
      <c r="AD8810" s="3">
        <v>0</v>
      </c>
      <c r="AE8810" s="3">
        <v>4</v>
      </c>
      <c r="AF8810" s="3">
        <v>0</v>
      </c>
      <c r="AG8810" s="3">
        <v>0</v>
      </c>
      <c r="AH8810" s="3">
        <v>0</v>
      </c>
      <c r="AI8810" s="3">
        <v>0</v>
      </c>
      <c r="AJ8810" s="3">
        <v>0</v>
      </c>
      <c r="AK8810" s="3">
        <v>0</v>
      </c>
      <c r="AL8810" s="3">
        <v>0</v>
      </c>
      <c r="AM8810" s="3">
        <v>0</v>
      </c>
      <c r="AN8810" s="3">
        <v>0</v>
      </c>
      <c r="AO8810" s="3">
        <v>0</v>
      </c>
      <c r="AP8810" s="3">
        <v>0</v>
      </c>
      <c r="AQ8810" s="3">
        <v>4</v>
      </c>
      <c r="AR8810" s="4">
        <v>0</v>
      </c>
      <c r="AS8810" s="4">
        <v>0</v>
      </c>
      <c r="AT8810" s="4">
        <v>0</v>
      </c>
      <c r="AU8810" s="4">
        <v>0</v>
      </c>
      <c r="AV8810" s="4">
        <v>0</v>
      </c>
      <c r="AW8810" s="4">
        <v>0</v>
      </c>
      <c r="AX8810" s="4">
        <v>0</v>
      </c>
      <c r="AY8810" s="4">
        <v>0</v>
      </c>
      <c r="AZ8810" s="4">
        <v>0</v>
      </c>
      <c r="BA8810" s="4">
        <v>0</v>
      </c>
      <c r="BB8810" s="4">
        <v>0</v>
      </c>
      <c r="BC8810" s="4">
        <v>6.2</v>
      </c>
      <c r="BD8810" s="3">
        <v>0</v>
      </c>
      <c r="BE8810" s="3">
        <v>0</v>
      </c>
      <c r="BF8810" s="3">
        <v>0</v>
      </c>
      <c r="BG8810" s="3">
        <v>0</v>
      </c>
      <c r="BH8810" s="3">
        <v>0</v>
      </c>
      <c r="BI8810" s="3">
        <v>0</v>
      </c>
      <c r="BJ8810" s="3">
        <v>0</v>
      </c>
      <c r="BK8810" s="3">
        <v>0</v>
      </c>
      <c r="BL8810" s="3">
        <v>0</v>
      </c>
      <c r="BM8810" s="3">
        <v>0</v>
      </c>
      <c r="BN8810" s="3">
        <v>0</v>
      </c>
      <c r="BO8810" s="3">
        <v>25</v>
      </c>
      <c r="BP8810" s="3">
        <v>0</v>
      </c>
      <c r="BQ8810" s="3">
        <v>0</v>
      </c>
      <c r="BR8810" s="3">
        <v>0</v>
      </c>
      <c r="BS8810" s="3">
        <v>0</v>
      </c>
      <c r="BT8810" s="3">
        <v>0</v>
      </c>
      <c r="BU8810" s="3">
        <v>0</v>
      </c>
      <c r="BV8810" s="3">
        <v>0</v>
      </c>
      <c r="BW8810" s="3">
        <v>0</v>
      </c>
      <c r="BX8810" s="3">
        <v>0</v>
      </c>
      <c r="BY8810" s="3">
        <v>0</v>
      </c>
      <c r="BZ8810" s="3">
        <v>0</v>
      </c>
      <c r="CA8810" s="3">
        <v>25</v>
      </c>
      <c r="CB8810" s="3">
        <v>0</v>
      </c>
      <c r="CC8810" s="3">
        <v>0</v>
      </c>
      <c r="CD8810" s="3">
        <v>0</v>
      </c>
      <c r="CE8810" s="3">
        <v>0</v>
      </c>
      <c r="CF8810" s="3">
        <v>0</v>
      </c>
      <c r="CG8810" s="3">
        <v>0</v>
      </c>
      <c r="CH8810" s="3">
        <v>0</v>
      </c>
      <c r="CI8810" s="3">
        <v>0</v>
      </c>
      <c r="CJ8810" s="3">
        <v>0</v>
      </c>
      <c r="CK8810" s="3">
        <v>0</v>
      </c>
      <c r="CL8810" s="3">
        <v>0</v>
      </c>
      <c r="CM8810" s="3">
        <v>-38</v>
      </c>
      <c r="CN8810" s="3">
        <v>4</v>
      </c>
      <c r="CO8810" s="3">
        <v>4</v>
      </c>
      <c r="CP8810" s="3">
        <v>25</v>
      </c>
      <c r="CQ8810" s="3">
        <v>25</v>
      </c>
      <c r="CR8810" s="3">
        <v>-38</v>
      </c>
      <c r="CS8810" s="2">
        <v>2013</v>
      </c>
    </row>
    <row r="8811" spans="1:97" ht="15" customHeight="1" x14ac:dyDescent="0.25">
      <c r="A8811" s="2">
        <v>56064</v>
      </c>
      <c r="B8811" s="5" t="s">
        <v>47</v>
      </c>
      <c r="C8811" s="5" t="s">
        <v>2</v>
      </c>
      <c r="D8811" s="5" t="s">
        <v>3322</v>
      </c>
      <c r="E8811" s="5" t="s">
        <v>1792</v>
      </c>
      <c r="F8811" s="2">
        <v>13630</v>
      </c>
      <c r="G8811" s="5" t="s">
        <v>73</v>
      </c>
      <c r="H8811" s="5" t="s">
        <v>41</v>
      </c>
      <c r="I8811" s="5" t="s">
        <v>101</v>
      </c>
      <c r="J8811" s="5" t="s">
        <v>2</v>
      </c>
      <c r="K8811" s="2">
        <v>22</v>
      </c>
      <c r="L8811" s="2">
        <v>1</v>
      </c>
      <c r="M8811" s="5" t="s">
        <v>46</v>
      </c>
      <c r="N8811" s="5" t="s">
        <v>13</v>
      </c>
      <c r="O8811" s="5" t="s">
        <v>26</v>
      </c>
      <c r="P8811" s="5" t="s">
        <v>26</v>
      </c>
      <c r="Q8811" s="5" t="s">
        <v>2</v>
      </c>
      <c r="R8811" s="5" t="s">
        <v>2</v>
      </c>
      <c r="S8811" s="5" t="s">
        <v>21</v>
      </c>
      <c r="T8811" s="3">
        <v>0</v>
      </c>
      <c r="U8811" s="3">
        <v>0</v>
      </c>
      <c r="V8811" s="3">
        <v>0</v>
      </c>
      <c r="W8811" s="3">
        <v>0</v>
      </c>
      <c r="X8811" s="3">
        <v>0</v>
      </c>
      <c r="Y8811" s="3">
        <v>0</v>
      </c>
      <c r="Z8811" s="3">
        <v>0</v>
      </c>
      <c r="AA8811" s="3">
        <v>0</v>
      </c>
      <c r="AB8811" s="3">
        <v>0</v>
      </c>
      <c r="AC8811" s="3">
        <v>0</v>
      </c>
      <c r="AD8811" s="3">
        <v>0</v>
      </c>
      <c r="AE8811" s="3">
        <v>4</v>
      </c>
      <c r="AF8811" s="3">
        <v>0</v>
      </c>
      <c r="AG8811" s="3">
        <v>0</v>
      </c>
      <c r="AH8811" s="3">
        <v>0</v>
      </c>
      <c r="AI8811" s="3">
        <v>0</v>
      </c>
      <c r="AJ8811" s="3">
        <v>0</v>
      </c>
      <c r="AK8811" s="3">
        <v>0</v>
      </c>
      <c r="AL8811" s="3">
        <v>0</v>
      </c>
      <c r="AM8811" s="3">
        <v>0</v>
      </c>
      <c r="AN8811" s="3">
        <v>0</v>
      </c>
      <c r="AO8811" s="3">
        <v>0</v>
      </c>
      <c r="AP8811" s="3">
        <v>0</v>
      </c>
      <c r="AQ8811" s="3">
        <v>4</v>
      </c>
      <c r="AR8811" s="4">
        <v>0</v>
      </c>
      <c r="AS8811" s="4">
        <v>0</v>
      </c>
      <c r="AT8811" s="4">
        <v>0</v>
      </c>
      <c r="AU8811" s="4">
        <v>0</v>
      </c>
      <c r="AV8811" s="4">
        <v>0</v>
      </c>
      <c r="AW8811" s="4">
        <v>0</v>
      </c>
      <c r="AX8811" s="4">
        <v>0</v>
      </c>
      <c r="AY8811" s="4">
        <v>0</v>
      </c>
      <c r="AZ8811" s="4">
        <v>0</v>
      </c>
      <c r="BA8811" s="4">
        <v>0</v>
      </c>
      <c r="BB8811" s="4">
        <v>0</v>
      </c>
      <c r="BC8811" s="4">
        <v>6.2</v>
      </c>
      <c r="BD8811" s="3">
        <v>0</v>
      </c>
      <c r="BE8811" s="3">
        <v>0</v>
      </c>
      <c r="BF8811" s="3">
        <v>0</v>
      </c>
      <c r="BG8811" s="3">
        <v>0</v>
      </c>
      <c r="BH8811" s="3">
        <v>0</v>
      </c>
      <c r="BI8811" s="3">
        <v>0</v>
      </c>
      <c r="BJ8811" s="3">
        <v>0</v>
      </c>
      <c r="BK8811" s="3">
        <v>0</v>
      </c>
      <c r="BL8811" s="3">
        <v>0</v>
      </c>
      <c r="BM8811" s="3">
        <v>0</v>
      </c>
      <c r="BN8811" s="3">
        <v>0</v>
      </c>
      <c r="BO8811" s="3">
        <v>25</v>
      </c>
      <c r="BP8811" s="3">
        <v>0</v>
      </c>
      <c r="BQ8811" s="3">
        <v>0</v>
      </c>
      <c r="BR8811" s="3">
        <v>0</v>
      </c>
      <c r="BS8811" s="3">
        <v>0</v>
      </c>
      <c r="BT8811" s="3">
        <v>0</v>
      </c>
      <c r="BU8811" s="3">
        <v>0</v>
      </c>
      <c r="BV8811" s="3">
        <v>0</v>
      </c>
      <c r="BW8811" s="3">
        <v>0</v>
      </c>
      <c r="BX8811" s="3">
        <v>0</v>
      </c>
      <c r="BY8811" s="3">
        <v>0</v>
      </c>
      <c r="BZ8811" s="3">
        <v>0</v>
      </c>
      <c r="CA8811" s="3">
        <v>25</v>
      </c>
      <c r="CB8811" s="3">
        <v>0</v>
      </c>
      <c r="CC8811" s="3">
        <v>0</v>
      </c>
      <c r="CD8811" s="3">
        <v>0</v>
      </c>
      <c r="CE8811" s="3">
        <v>0</v>
      </c>
      <c r="CF8811" s="3">
        <v>0</v>
      </c>
      <c r="CG8811" s="3">
        <v>0</v>
      </c>
      <c r="CH8811" s="3">
        <v>0</v>
      </c>
      <c r="CI8811" s="3">
        <v>0</v>
      </c>
      <c r="CJ8811" s="3">
        <v>0</v>
      </c>
      <c r="CK8811" s="3">
        <v>0</v>
      </c>
      <c r="CL8811" s="3">
        <v>0</v>
      </c>
      <c r="CM8811" s="3">
        <v>-39</v>
      </c>
      <c r="CN8811" s="3">
        <v>4</v>
      </c>
      <c r="CO8811" s="3">
        <v>4</v>
      </c>
      <c r="CP8811" s="3">
        <v>25</v>
      </c>
      <c r="CQ8811" s="3">
        <v>25</v>
      </c>
      <c r="CR8811" s="3">
        <v>-39</v>
      </c>
      <c r="CS8811" s="2">
        <v>2013</v>
      </c>
    </row>
    <row r="8812" spans="1:97" ht="15" customHeight="1" x14ac:dyDescent="0.25">
      <c r="A8812" s="2">
        <v>56067</v>
      </c>
      <c r="B8812" s="5" t="s">
        <v>47</v>
      </c>
      <c r="C8812" s="5" t="s">
        <v>2</v>
      </c>
      <c r="D8812" s="5" t="s">
        <v>3321</v>
      </c>
      <c r="E8812" s="5" t="s">
        <v>1792</v>
      </c>
      <c r="F8812" s="2">
        <v>13630</v>
      </c>
      <c r="G8812" s="5" t="s">
        <v>73</v>
      </c>
      <c r="H8812" s="5" t="s">
        <v>41</v>
      </c>
      <c r="I8812" s="5" t="s">
        <v>101</v>
      </c>
      <c r="J8812" s="5" t="s">
        <v>2</v>
      </c>
      <c r="K8812" s="2">
        <v>22</v>
      </c>
      <c r="L8812" s="2">
        <v>1</v>
      </c>
      <c r="M8812" s="5" t="s">
        <v>46</v>
      </c>
      <c r="N8812" s="5" t="s">
        <v>13</v>
      </c>
      <c r="O8812" s="5" t="s">
        <v>26</v>
      </c>
      <c r="P8812" s="5" t="s">
        <v>26</v>
      </c>
      <c r="Q8812" s="5" t="s">
        <v>2</v>
      </c>
      <c r="R8812" s="5" t="s">
        <v>2</v>
      </c>
      <c r="S8812" s="5" t="s">
        <v>21</v>
      </c>
      <c r="T8812" s="3">
        <v>1</v>
      </c>
      <c r="U8812" s="3">
        <v>1</v>
      </c>
      <c r="V8812" s="3">
        <v>1</v>
      </c>
      <c r="W8812" s="3">
        <v>0</v>
      </c>
      <c r="X8812" s="3">
        <v>0</v>
      </c>
      <c r="Y8812" s="3">
        <v>0</v>
      </c>
      <c r="Z8812" s="3">
        <v>1</v>
      </c>
      <c r="AA8812" s="3">
        <v>0</v>
      </c>
      <c r="AB8812" s="3">
        <v>0</v>
      </c>
      <c r="AC8812" s="3">
        <v>0</v>
      </c>
      <c r="AD8812" s="3">
        <v>1</v>
      </c>
      <c r="AE8812" s="3">
        <v>1</v>
      </c>
      <c r="AF8812" s="3">
        <v>1</v>
      </c>
      <c r="AG8812" s="3">
        <v>1</v>
      </c>
      <c r="AH8812" s="3">
        <v>1</v>
      </c>
      <c r="AI8812" s="3">
        <v>0</v>
      </c>
      <c r="AJ8812" s="3">
        <v>0</v>
      </c>
      <c r="AK8812" s="3">
        <v>0</v>
      </c>
      <c r="AL8812" s="3">
        <v>1</v>
      </c>
      <c r="AM8812" s="3">
        <v>0</v>
      </c>
      <c r="AN8812" s="3">
        <v>0</v>
      </c>
      <c r="AO8812" s="3">
        <v>0</v>
      </c>
      <c r="AP8812" s="3">
        <v>1</v>
      </c>
      <c r="AQ8812" s="3">
        <v>1</v>
      </c>
      <c r="AR8812" s="4">
        <v>6.2</v>
      </c>
      <c r="AS8812" s="4">
        <v>6.2</v>
      </c>
      <c r="AT8812" s="4">
        <v>6.2</v>
      </c>
      <c r="AU8812" s="4">
        <v>0</v>
      </c>
      <c r="AV8812" s="4">
        <v>0</v>
      </c>
      <c r="AW8812" s="4">
        <v>0</v>
      </c>
      <c r="AX8812" s="4">
        <v>6.2</v>
      </c>
      <c r="AY8812" s="4">
        <v>0</v>
      </c>
      <c r="AZ8812" s="4">
        <v>0</v>
      </c>
      <c r="BA8812" s="4">
        <v>0</v>
      </c>
      <c r="BB8812" s="4">
        <v>6.2</v>
      </c>
      <c r="BC8812" s="4">
        <v>6.2</v>
      </c>
      <c r="BD8812" s="3">
        <v>6</v>
      </c>
      <c r="BE8812" s="3">
        <v>6</v>
      </c>
      <c r="BF8812" s="3">
        <v>6</v>
      </c>
      <c r="BG8812" s="3">
        <v>0</v>
      </c>
      <c r="BH8812" s="3">
        <v>0</v>
      </c>
      <c r="BI8812" s="3">
        <v>0</v>
      </c>
      <c r="BJ8812" s="3">
        <v>6</v>
      </c>
      <c r="BK8812" s="3">
        <v>0</v>
      </c>
      <c r="BL8812" s="3">
        <v>0</v>
      </c>
      <c r="BM8812" s="3">
        <v>0</v>
      </c>
      <c r="BN8812" s="3">
        <v>6</v>
      </c>
      <c r="BO8812" s="3">
        <v>6</v>
      </c>
      <c r="BP8812" s="3">
        <v>6</v>
      </c>
      <c r="BQ8812" s="3">
        <v>6</v>
      </c>
      <c r="BR8812" s="3">
        <v>6</v>
      </c>
      <c r="BS8812" s="3">
        <v>0</v>
      </c>
      <c r="BT8812" s="3">
        <v>0</v>
      </c>
      <c r="BU8812" s="3">
        <v>0</v>
      </c>
      <c r="BV8812" s="3">
        <v>6</v>
      </c>
      <c r="BW8812" s="3">
        <v>0</v>
      </c>
      <c r="BX8812" s="3">
        <v>0</v>
      </c>
      <c r="BY8812" s="3">
        <v>0</v>
      </c>
      <c r="BZ8812" s="3">
        <v>6</v>
      </c>
      <c r="CA8812" s="3">
        <v>6</v>
      </c>
      <c r="CB8812" s="3">
        <v>-3.4940000000000002</v>
      </c>
      <c r="CC8812" s="3">
        <v>-2.4510000000000001</v>
      </c>
      <c r="CD8812" s="3">
        <v>-3.1709999999999998</v>
      </c>
      <c r="CE8812" s="3">
        <v>-1.806</v>
      </c>
      <c r="CF8812" s="3">
        <v>-2.3849999999999998</v>
      </c>
      <c r="CG8812" s="3">
        <v>-1.4490000000000001</v>
      </c>
      <c r="CH8812" s="3">
        <v>-2.84</v>
      </c>
      <c r="CI8812" s="3">
        <v>-1.6739999999999999</v>
      </c>
      <c r="CJ8812" s="3">
        <v>-1.5960000000000001</v>
      </c>
      <c r="CK8812" s="3">
        <v>-2.2189999999999999</v>
      </c>
      <c r="CL8812" s="3">
        <v>-3.488</v>
      </c>
      <c r="CM8812" s="3">
        <v>-2.427</v>
      </c>
      <c r="CN8812" s="3">
        <v>6</v>
      </c>
      <c r="CO8812" s="3">
        <v>6</v>
      </c>
      <c r="CP8812" s="3">
        <v>36</v>
      </c>
      <c r="CQ8812" s="3">
        <v>36</v>
      </c>
      <c r="CR8812" s="3">
        <v>-29</v>
      </c>
      <c r="CS8812" s="2">
        <v>2013</v>
      </c>
    </row>
    <row r="8813" spans="1:97" ht="15" customHeight="1" x14ac:dyDescent="0.25">
      <c r="A8813" s="2">
        <v>56068</v>
      </c>
      <c r="B8813" s="5" t="s">
        <v>47</v>
      </c>
      <c r="C8813" s="5" t="s">
        <v>2</v>
      </c>
      <c r="D8813" s="5" t="s">
        <v>3320</v>
      </c>
      <c r="E8813" s="5" t="s">
        <v>1020</v>
      </c>
      <c r="F8813" s="2">
        <v>20847</v>
      </c>
      <c r="G8813" s="5" t="s">
        <v>7</v>
      </c>
      <c r="H8813" s="5" t="s">
        <v>6</v>
      </c>
      <c r="I8813" s="5" t="s">
        <v>108</v>
      </c>
      <c r="J8813" s="5" t="s">
        <v>2</v>
      </c>
      <c r="K8813" s="2">
        <v>22</v>
      </c>
      <c r="L8813" s="2">
        <v>1</v>
      </c>
      <c r="M8813" s="5" t="s">
        <v>46</v>
      </c>
      <c r="N8813" s="5" t="s">
        <v>4</v>
      </c>
      <c r="O8813" s="5" t="s">
        <v>57</v>
      </c>
      <c r="P8813" s="5" t="s">
        <v>54</v>
      </c>
      <c r="Q8813" s="5" t="s">
        <v>2</v>
      </c>
      <c r="R8813" s="5" t="s">
        <v>2</v>
      </c>
      <c r="S8813" s="5" t="s">
        <v>31</v>
      </c>
      <c r="T8813" s="3">
        <v>65720</v>
      </c>
      <c r="U8813" s="3">
        <v>97660</v>
      </c>
      <c r="V8813" s="3">
        <v>28645</v>
      </c>
      <c r="W8813" s="3">
        <v>5905</v>
      </c>
      <c r="X8813" s="3">
        <v>114393</v>
      </c>
      <c r="Y8813" s="3">
        <v>122034</v>
      </c>
      <c r="Z8813" s="3">
        <v>216725</v>
      </c>
      <c r="AA8813" s="3">
        <v>154684</v>
      </c>
      <c r="AB8813" s="3">
        <v>99771</v>
      </c>
      <c r="AC8813" s="3">
        <v>0</v>
      </c>
      <c r="AD8813" s="3">
        <v>56699</v>
      </c>
      <c r="AE8813" s="3">
        <v>186056</v>
      </c>
      <c r="AF8813" s="3">
        <v>65720</v>
      </c>
      <c r="AG8813" s="3">
        <v>97660</v>
      </c>
      <c r="AH8813" s="3">
        <v>28645</v>
      </c>
      <c r="AI8813" s="3">
        <v>5905</v>
      </c>
      <c r="AJ8813" s="3">
        <v>114393</v>
      </c>
      <c r="AK8813" s="3">
        <v>122034</v>
      </c>
      <c r="AL8813" s="3">
        <v>216725</v>
      </c>
      <c r="AM8813" s="3">
        <v>154684</v>
      </c>
      <c r="AN8813" s="3">
        <v>99771</v>
      </c>
      <c r="AO8813" s="3">
        <v>0</v>
      </c>
      <c r="AP8813" s="3">
        <v>56699</v>
      </c>
      <c r="AQ8813" s="3">
        <v>186056</v>
      </c>
      <c r="AR8813" s="4">
        <v>25.92</v>
      </c>
      <c r="AS8813" s="4">
        <v>25.94</v>
      </c>
      <c r="AT8813" s="4">
        <v>25.95</v>
      </c>
      <c r="AU8813" s="4">
        <v>25.96</v>
      </c>
      <c r="AV8813" s="4">
        <v>25.15</v>
      </c>
      <c r="AW8813" s="4">
        <v>25.315999999999999</v>
      </c>
      <c r="AX8813" s="4">
        <v>25.225000000000001</v>
      </c>
      <c r="AY8813" s="4">
        <v>24.988</v>
      </c>
      <c r="AZ8813" s="4">
        <v>24.73</v>
      </c>
      <c r="BA8813" s="4">
        <v>0</v>
      </c>
      <c r="BB8813" s="4">
        <v>25.14</v>
      </c>
      <c r="BC8813" s="4">
        <v>24.998999999999999</v>
      </c>
      <c r="BD8813" s="3">
        <v>1703462</v>
      </c>
      <c r="BE8813" s="3">
        <v>2533300</v>
      </c>
      <c r="BF8813" s="3">
        <v>743338</v>
      </c>
      <c r="BG8813" s="3">
        <v>153294</v>
      </c>
      <c r="BH8813" s="3">
        <v>2876984</v>
      </c>
      <c r="BI8813" s="3">
        <v>3089413</v>
      </c>
      <c r="BJ8813" s="3">
        <v>5466888</v>
      </c>
      <c r="BK8813" s="3">
        <v>3865244</v>
      </c>
      <c r="BL8813" s="3">
        <v>2467337</v>
      </c>
      <c r="BM8813" s="3">
        <v>0</v>
      </c>
      <c r="BN8813" s="3">
        <v>1425413</v>
      </c>
      <c r="BO8813" s="3">
        <v>4651214</v>
      </c>
      <c r="BP8813" s="3">
        <v>1703462</v>
      </c>
      <c r="BQ8813" s="3">
        <v>2533300</v>
      </c>
      <c r="BR8813" s="3">
        <v>743338</v>
      </c>
      <c r="BS8813" s="3">
        <v>153294</v>
      </c>
      <c r="BT8813" s="3">
        <v>2876984</v>
      </c>
      <c r="BU8813" s="3">
        <v>3089413</v>
      </c>
      <c r="BV8813" s="3">
        <v>5466888</v>
      </c>
      <c r="BW8813" s="3">
        <v>3865244</v>
      </c>
      <c r="BX8813" s="3">
        <v>2467337</v>
      </c>
      <c r="BY8813" s="3">
        <v>0</v>
      </c>
      <c r="BZ8813" s="3">
        <v>1425413</v>
      </c>
      <c r="CA8813" s="3">
        <v>4651214</v>
      </c>
      <c r="CB8813" s="3">
        <v>163875.14000000001</v>
      </c>
      <c r="CC8813" s="3">
        <v>265683.65999999997</v>
      </c>
      <c r="CD8813" s="3">
        <v>70367.872000000003</v>
      </c>
      <c r="CE8813" s="3">
        <v>8213.11</v>
      </c>
      <c r="CF8813" s="3">
        <v>313872.40000000002</v>
      </c>
      <c r="CG8813" s="3">
        <v>319619.55</v>
      </c>
      <c r="CH8813" s="3">
        <v>581850.05000000005</v>
      </c>
      <c r="CI8813" s="3">
        <v>403168.11</v>
      </c>
      <c r="CJ8813" s="3">
        <v>255510.96</v>
      </c>
      <c r="CK8813" s="3">
        <v>-8772.3709999999992</v>
      </c>
      <c r="CL8813" s="3">
        <v>141219.43</v>
      </c>
      <c r="CM8813" s="3">
        <v>509568.35</v>
      </c>
      <c r="CN8813" s="3">
        <v>1148292</v>
      </c>
      <c r="CO8813" s="3">
        <v>1148292</v>
      </c>
      <c r="CP8813" s="3">
        <v>28975887</v>
      </c>
      <c r="CQ8813" s="3">
        <v>28975887</v>
      </c>
      <c r="CR8813" s="3">
        <v>3024176.3</v>
      </c>
      <c r="CS8813" s="2">
        <v>2013</v>
      </c>
    </row>
    <row r="8814" spans="1:97" ht="15" customHeight="1" x14ac:dyDescent="0.25">
      <c r="A8814" s="2">
        <v>56068</v>
      </c>
      <c r="B8814" s="5" t="s">
        <v>47</v>
      </c>
      <c r="C8814" s="5" t="s">
        <v>2</v>
      </c>
      <c r="D8814" s="5" t="s">
        <v>3320</v>
      </c>
      <c r="E8814" s="5" t="s">
        <v>1020</v>
      </c>
      <c r="F8814" s="2">
        <v>20847</v>
      </c>
      <c r="G8814" s="5" t="s">
        <v>7</v>
      </c>
      <c r="H8814" s="5" t="s">
        <v>6</v>
      </c>
      <c r="I8814" s="5" t="s">
        <v>108</v>
      </c>
      <c r="J8814" s="5" t="s">
        <v>2</v>
      </c>
      <c r="K8814" s="2">
        <v>22</v>
      </c>
      <c r="L8814" s="2">
        <v>1</v>
      </c>
      <c r="M8814" s="5" t="s">
        <v>46</v>
      </c>
      <c r="N8814" s="5" t="s">
        <v>4</v>
      </c>
      <c r="O8814" s="5" t="s">
        <v>3</v>
      </c>
      <c r="P8814" s="5" t="s">
        <v>3</v>
      </c>
      <c r="Q8814" s="5" t="s">
        <v>2</v>
      </c>
      <c r="R8814" s="5" t="s">
        <v>2</v>
      </c>
      <c r="S8814" s="5" t="s">
        <v>1</v>
      </c>
      <c r="T8814" s="3">
        <v>65898</v>
      </c>
      <c r="U8814" s="3">
        <v>6791</v>
      </c>
      <c r="V8814" s="3">
        <v>9017</v>
      </c>
      <c r="W8814" s="3">
        <v>20030</v>
      </c>
      <c r="X8814" s="3">
        <v>6268</v>
      </c>
      <c r="Y8814" s="3">
        <v>19226</v>
      </c>
      <c r="Z8814" s="3">
        <v>32025</v>
      </c>
      <c r="AA8814" s="3">
        <v>20808</v>
      </c>
      <c r="AB8814" s="3">
        <v>10643</v>
      </c>
      <c r="AC8814" s="3">
        <v>0</v>
      </c>
      <c r="AD8814" s="3">
        <v>46898</v>
      </c>
      <c r="AE8814" s="3">
        <v>48022</v>
      </c>
      <c r="AF8814" s="3">
        <v>65898</v>
      </c>
      <c r="AG8814" s="3">
        <v>6791</v>
      </c>
      <c r="AH8814" s="3">
        <v>9017</v>
      </c>
      <c r="AI8814" s="3">
        <v>20030</v>
      </c>
      <c r="AJ8814" s="3">
        <v>6268</v>
      </c>
      <c r="AK8814" s="3">
        <v>19226</v>
      </c>
      <c r="AL8814" s="3">
        <v>32025</v>
      </c>
      <c r="AM8814" s="3">
        <v>20808</v>
      </c>
      <c r="AN8814" s="3">
        <v>10643</v>
      </c>
      <c r="AO8814" s="3">
        <v>0</v>
      </c>
      <c r="AP8814" s="3">
        <v>46898</v>
      </c>
      <c r="AQ8814" s="3">
        <v>48022</v>
      </c>
      <c r="AR8814" s="4">
        <v>1.01</v>
      </c>
      <c r="AS8814" s="4">
        <v>1.01</v>
      </c>
      <c r="AT8814" s="4">
        <v>1.01</v>
      </c>
      <c r="AU8814" s="4">
        <v>1.01</v>
      </c>
      <c r="AV8814" s="4">
        <v>1.01</v>
      </c>
      <c r="AW8814" s="4">
        <v>1.01</v>
      </c>
      <c r="AX8814" s="4">
        <v>1.01</v>
      </c>
      <c r="AY8814" s="4">
        <v>1.01</v>
      </c>
      <c r="AZ8814" s="4">
        <v>1.01</v>
      </c>
      <c r="BA8814" s="4">
        <v>0</v>
      </c>
      <c r="BB8814" s="4">
        <v>1.01</v>
      </c>
      <c r="BC8814" s="4">
        <v>1.01</v>
      </c>
      <c r="BD8814" s="3">
        <v>66557</v>
      </c>
      <c r="BE8814" s="3">
        <v>6859</v>
      </c>
      <c r="BF8814" s="3">
        <v>9107</v>
      </c>
      <c r="BG8814" s="3">
        <v>20230</v>
      </c>
      <c r="BH8814" s="3">
        <v>6331</v>
      </c>
      <c r="BI8814" s="3">
        <v>19418</v>
      </c>
      <c r="BJ8814" s="3">
        <v>32345</v>
      </c>
      <c r="BK8814" s="3">
        <v>21016</v>
      </c>
      <c r="BL8814" s="3">
        <v>10749</v>
      </c>
      <c r="BM8814" s="3">
        <v>0</v>
      </c>
      <c r="BN8814" s="3">
        <v>47367</v>
      </c>
      <c r="BO8814" s="3">
        <v>48502</v>
      </c>
      <c r="BP8814" s="3">
        <v>66557</v>
      </c>
      <c r="BQ8814" s="3">
        <v>6859</v>
      </c>
      <c r="BR8814" s="3">
        <v>9107</v>
      </c>
      <c r="BS8814" s="3">
        <v>20230</v>
      </c>
      <c r="BT8814" s="3">
        <v>6331</v>
      </c>
      <c r="BU8814" s="3">
        <v>19418</v>
      </c>
      <c r="BV8814" s="3">
        <v>32345</v>
      </c>
      <c r="BW8814" s="3">
        <v>21016</v>
      </c>
      <c r="BX8814" s="3">
        <v>10749</v>
      </c>
      <c r="BY8814" s="3">
        <v>0</v>
      </c>
      <c r="BZ8814" s="3">
        <v>47367</v>
      </c>
      <c r="CA8814" s="3">
        <v>48502</v>
      </c>
      <c r="CB8814" s="3">
        <v>6402.8620000000001</v>
      </c>
      <c r="CC8814" s="3">
        <v>719.33799999999997</v>
      </c>
      <c r="CD8814" s="3">
        <v>862.12800000000004</v>
      </c>
      <c r="CE8814" s="3">
        <v>1083.8900000000001</v>
      </c>
      <c r="CF8814" s="3">
        <v>690.66300000000001</v>
      </c>
      <c r="CG8814" s="3">
        <v>2008.943</v>
      </c>
      <c r="CH8814" s="3">
        <v>3442.5590000000002</v>
      </c>
      <c r="CI8814" s="3">
        <v>2192.1030000000001</v>
      </c>
      <c r="CJ8814" s="3">
        <v>1113.183</v>
      </c>
      <c r="CK8814" s="3">
        <v>-78.629000000000005</v>
      </c>
      <c r="CL8814" s="3">
        <v>4692.7719999999999</v>
      </c>
      <c r="CM8814" s="3">
        <v>5313.7089999999998</v>
      </c>
      <c r="CN8814" s="3">
        <v>285626</v>
      </c>
      <c r="CO8814" s="3">
        <v>285626</v>
      </c>
      <c r="CP8814" s="3">
        <v>288481</v>
      </c>
      <c r="CQ8814" s="3">
        <v>288481</v>
      </c>
      <c r="CR8814" s="3">
        <v>28443.521000000001</v>
      </c>
      <c r="CS8814" s="2">
        <v>2013</v>
      </c>
    </row>
    <row r="8815" spans="1:97" ht="15" customHeight="1" x14ac:dyDescent="0.25">
      <c r="A8815" s="2">
        <v>56068</v>
      </c>
      <c r="B8815" s="5" t="s">
        <v>47</v>
      </c>
      <c r="C8815" s="5" t="s">
        <v>2</v>
      </c>
      <c r="D8815" s="5" t="s">
        <v>3320</v>
      </c>
      <c r="E8815" s="5" t="s">
        <v>1020</v>
      </c>
      <c r="F8815" s="2">
        <v>20847</v>
      </c>
      <c r="G8815" s="5" t="s">
        <v>7</v>
      </c>
      <c r="H8815" s="5" t="s">
        <v>6</v>
      </c>
      <c r="I8815" s="5" t="s">
        <v>108</v>
      </c>
      <c r="J8815" s="5" t="s">
        <v>2</v>
      </c>
      <c r="K8815" s="2">
        <v>22</v>
      </c>
      <c r="L8815" s="2">
        <v>1</v>
      </c>
      <c r="M8815" s="5" t="s">
        <v>46</v>
      </c>
      <c r="N8815" s="5" t="s">
        <v>4</v>
      </c>
      <c r="O8815" s="5" t="s">
        <v>55</v>
      </c>
      <c r="P8815" s="5" t="s">
        <v>54</v>
      </c>
      <c r="Q8815" s="5" t="s">
        <v>2</v>
      </c>
      <c r="R8815" s="5" t="s">
        <v>2</v>
      </c>
      <c r="S8815" s="5" t="s">
        <v>31</v>
      </c>
      <c r="T8815" s="3">
        <v>0</v>
      </c>
      <c r="U8815" s="3">
        <v>0</v>
      </c>
      <c r="V8815" s="3">
        <v>0</v>
      </c>
      <c r="W8815" s="3">
        <v>0</v>
      </c>
      <c r="X8815" s="3">
        <v>12323</v>
      </c>
      <c r="Y8815" s="3">
        <v>11446</v>
      </c>
      <c r="Z8815" s="3">
        <v>23975</v>
      </c>
      <c r="AA8815" s="3">
        <v>24387</v>
      </c>
      <c r="AB8815" s="3">
        <v>17669</v>
      </c>
      <c r="AC8815" s="3">
        <v>0</v>
      </c>
      <c r="AD8815" s="3">
        <v>6625</v>
      </c>
      <c r="AE8815" s="3">
        <v>18574</v>
      </c>
      <c r="AF8815" s="3">
        <v>0</v>
      </c>
      <c r="AG8815" s="3">
        <v>0</v>
      </c>
      <c r="AH8815" s="3">
        <v>0</v>
      </c>
      <c r="AI8815" s="3">
        <v>0</v>
      </c>
      <c r="AJ8815" s="3">
        <v>12323</v>
      </c>
      <c r="AK8815" s="3">
        <v>11446</v>
      </c>
      <c r="AL8815" s="3">
        <v>23975</v>
      </c>
      <c r="AM8815" s="3">
        <v>24387</v>
      </c>
      <c r="AN8815" s="3">
        <v>17669</v>
      </c>
      <c r="AO8815" s="3">
        <v>0</v>
      </c>
      <c r="AP8815" s="3">
        <v>6625</v>
      </c>
      <c r="AQ8815" s="3">
        <v>18574</v>
      </c>
      <c r="AR8815" s="4">
        <v>0</v>
      </c>
      <c r="AS8815" s="4">
        <v>0</v>
      </c>
      <c r="AT8815" s="4">
        <v>0</v>
      </c>
      <c r="AU8815" s="4">
        <v>0</v>
      </c>
      <c r="AV8815" s="4">
        <v>25.15</v>
      </c>
      <c r="AW8815" s="4">
        <v>24.34</v>
      </c>
      <c r="AX8815" s="4">
        <v>24.36</v>
      </c>
      <c r="AY8815" s="4">
        <v>24.36</v>
      </c>
      <c r="AZ8815" s="4">
        <v>24.73</v>
      </c>
      <c r="BA8815" s="4">
        <v>0</v>
      </c>
      <c r="BB8815" s="4">
        <v>25.14</v>
      </c>
      <c r="BC8815" s="4">
        <v>24.33</v>
      </c>
      <c r="BD8815" s="3">
        <v>0</v>
      </c>
      <c r="BE8815" s="3">
        <v>0</v>
      </c>
      <c r="BF8815" s="3">
        <v>0</v>
      </c>
      <c r="BG8815" s="3">
        <v>0</v>
      </c>
      <c r="BH8815" s="3">
        <v>309923</v>
      </c>
      <c r="BI8815" s="3">
        <v>278596</v>
      </c>
      <c r="BJ8815" s="3">
        <v>584031</v>
      </c>
      <c r="BK8815" s="3">
        <v>594067</v>
      </c>
      <c r="BL8815" s="3">
        <v>436954</v>
      </c>
      <c r="BM8815" s="3">
        <v>0</v>
      </c>
      <c r="BN8815" s="3">
        <v>166553</v>
      </c>
      <c r="BO8815" s="3">
        <v>451905</v>
      </c>
      <c r="BP8815" s="3">
        <v>0</v>
      </c>
      <c r="BQ8815" s="3">
        <v>0</v>
      </c>
      <c r="BR8815" s="3">
        <v>0</v>
      </c>
      <c r="BS8815" s="3">
        <v>0</v>
      </c>
      <c r="BT8815" s="3">
        <v>309923</v>
      </c>
      <c r="BU8815" s="3">
        <v>278596</v>
      </c>
      <c r="BV8815" s="3">
        <v>584031</v>
      </c>
      <c r="BW8815" s="3">
        <v>594067</v>
      </c>
      <c r="BX8815" s="3">
        <v>436954</v>
      </c>
      <c r="BY8815" s="3">
        <v>0</v>
      </c>
      <c r="BZ8815" s="3">
        <v>166553</v>
      </c>
      <c r="CA8815" s="3">
        <v>451905</v>
      </c>
      <c r="CB8815" s="3">
        <v>0</v>
      </c>
      <c r="CC8815" s="3">
        <v>0</v>
      </c>
      <c r="CD8815" s="3">
        <v>0</v>
      </c>
      <c r="CE8815" s="3">
        <v>0</v>
      </c>
      <c r="CF8815" s="3">
        <v>33811.942000000003</v>
      </c>
      <c r="CG8815" s="3">
        <v>28822.505000000001</v>
      </c>
      <c r="CH8815" s="3">
        <v>62159.396000000001</v>
      </c>
      <c r="CI8815" s="3">
        <v>61964.785000000003</v>
      </c>
      <c r="CJ8815" s="3">
        <v>45249.853999999999</v>
      </c>
      <c r="CK8815" s="3">
        <v>0</v>
      </c>
      <c r="CL8815" s="3">
        <v>16500.797999999999</v>
      </c>
      <c r="CM8815" s="3">
        <v>49508.945</v>
      </c>
      <c r="CN8815" s="3">
        <v>114999</v>
      </c>
      <c r="CO8815" s="3">
        <v>114999</v>
      </c>
      <c r="CP8815" s="3">
        <v>2822029</v>
      </c>
      <c r="CQ8815" s="3">
        <v>2822029</v>
      </c>
      <c r="CR8815" s="3">
        <v>298018.23</v>
      </c>
      <c r="CS8815" s="2">
        <v>2013</v>
      </c>
    </row>
    <row r="8816" spans="1:97" ht="15" customHeight="1" x14ac:dyDescent="0.25">
      <c r="A8816" s="2">
        <v>56069</v>
      </c>
      <c r="B8816" s="5" t="s">
        <v>47</v>
      </c>
      <c r="C8816" s="5" t="s">
        <v>2</v>
      </c>
      <c r="D8816" s="5" t="s">
        <v>3319</v>
      </c>
      <c r="E8816" s="5" t="s">
        <v>836</v>
      </c>
      <c r="F8816" s="2">
        <v>54842</v>
      </c>
      <c r="G8816" s="5" t="s">
        <v>7</v>
      </c>
      <c r="H8816" s="5" t="s">
        <v>6</v>
      </c>
      <c r="I8816" s="5" t="s">
        <v>153</v>
      </c>
      <c r="J8816" s="5" t="s">
        <v>2</v>
      </c>
      <c r="K8816" s="2">
        <v>22</v>
      </c>
      <c r="L8816" s="2">
        <v>2</v>
      </c>
      <c r="M8816" s="5" t="s">
        <v>48</v>
      </c>
      <c r="N8816" s="5" t="s">
        <v>13</v>
      </c>
      <c r="O8816" s="5" t="s">
        <v>78</v>
      </c>
      <c r="P8816" s="5" t="s">
        <v>77</v>
      </c>
      <c r="Q8816" s="5" t="s">
        <v>2</v>
      </c>
      <c r="R8816" s="5" t="s">
        <v>2</v>
      </c>
      <c r="S8816" s="5" t="s">
        <v>1</v>
      </c>
      <c r="T8816" s="3">
        <v>39469</v>
      </c>
      <c r="U8816" s="3">
        <v>33234</v>
      </c>
      <c r="V8816" s="3">
        <v>36551</v>
      </c>
      <c r="W8816" s="3">
        <v>37693</v>
      </c>
      <c r="X8816" s="3">
        <v>39658</v>
      </c>
      <c r="Y8816" s="3">
        <v>36851</v>
      </c>
      <c r="Z8816" s="3">
        <v>39479</v>
      </c>
      <c r="AA8816" s="3">
        <v>38721</v>
      </c>
      <c r="AB8816" s="3">
        <v>32389</v>
      </c>
      <c r="AC8816" s="3">
        <v>35746</v>
      </c>
      <c r="AD8816" s="3">
        <v>34592</v>
      </c>
      <c r="AE8816" s="3">
        <v>33428</v>
      </c>
      <c r="AF8816" s="3">
        <v>39469</v>
      </c>
      <c r="AG8816" s="3">
        <v>33234</v>
      </c>
      <c r="AH8816" s="3">
        <v>36551</v>
      </c>
      <c r="AI8816" s="3">
        <v>37693</v>
      </c>
      <c r="AJ8816" s="3">
        <v>39658</v>
      </c>
      <c r="AK8816" s="3">
        <v>36851</v>
      </c>
      <c r="AL8816" s="3">
        <v>39479</v>
      </c>
      <c r="AM8816" s="3">
        <v>38721</v>
      </c>
      <c r="AN8816" s="3">
        <v>32389</v>
      </c>
      <c r="AO8816" s="3">
        <v>35746</v>
      </c>
      <c r="AP8816" s="3">
        <v>34592</v>
      </c>
      <c r="AQ8816" s="3">
        <v>33428</v>
      </c>
      <c r="AR8816" s="4">
        <v>0.52600000000000002</v>
      </c>
      <c r="AS8816" s="4">
        <v>0.52600000000000002</v>
      </c>
      <c r="AT8816" s="4">
        <v>0.52600000000000002</v>
      </c>
      <c r="AU8816" s="4">
        <v>0.52600000000000002</v>
      </c>
      <c r="AV8816" s="4">
        <v>0.52600000000000002</v>
      </c>
      <c r="AW8816" s="4">
        <v>0.52600000000000002</v>
      </c>
      <c r="AX8816" s="4">
        <v>0.52600000000000002</v>
      </c>
      <c r="AY8816" s="4">
        <v>0.52600000000000002</v>
      </c>
      <c r="AZ8816" s="4">
        <v>0.52600000000000002</v>
      </c>
      <c r="BA8816" s="4">
        <v>0.52600000000000002</v>
      </c>
      <c r="BB8816" s="4">
        <v>0.52600000000000002</v>
      </c>
      <c r="BC8816" s="4">
        <v>0.52600000000000002</v>
      </c>
      <c r="BD8816" s="3">
        <v>20761</v>
      </c>
      <c r="BE8816" s="3">
        <v>17481</v>
      </c>
      <c r="BF8816" s="3">
        <v>19226</v>
      </c>
      <c r="BG8816" s="3">
        <v>19827</v>
      </c>
      <c r="BH8816" s="3">
        <v>20860</v>
      </c>
      <c r="BI8816" s="3">
        <v>19384</v>
      </c>
      <c r="BJ8816" s="3">
        <v>20766</v>
      </c>
      <c r="BK8816" s="3">
        <v>20367</v>
      </c>
      <c r="BL8816" s="3">
        <v>17037</v>
      </c>
      <c r="BM8816" s="3">
        <v>18802</v>
      </c>
      <c r="BN8816" s="3">
        <v>18195</v>
      </c>
      <c r="BO8816" s="3">
        <v>17583</v>
      </c>
      <c r="BP8816" s="3">
        <v>20761</v>
      </c>
      <c r="BQ8816" s="3">
        <v>17481</v>
      </c>
      <c r="BR8816" s="3">
        <v>19226</v>
      </c>
      <c r="BS8816" s="3">
        <v>19827</v>
      </c>
      <c r="BT8816" s="3">
        <v>20860</v>
      </c>
      <c r="BU8816" s="3">
        <v>19384</v>
      </c>
      <c r="BV8816" s="3">
        <v>20766</v>
      </c>
      <c r="BW8816" s="3">
        <v>20367</v>
      </c>
      <c r="BX8816" s="3">
        <v>17037</v>
      </c>
      <c r="BY8816" s="3">
        <v>18802</v>
      </c>
      <c r="BZ8816" s="3">
        <v>18195</v>
      </c>
      <c r="CA8816" s="3">
        <v>17583</v>
      </c>
      <c r="CB8816" s="3">
        <v>1835.8219999999999</v>
      </c>
      <c r="CC8816" s="3">
        <v>1545.817</v>
      </c>
      <c r="CD8816" s="3">
        <v>1700.1089999999999</v>
      </c>
      <c r="CE8816" s="3">
        <v>1753.21</v>
      </c>
      <c r="CF8816" s="3">
        <v>1844.623</v>
      </c>
      <c r="CG8816" s="3">
        <v>1714.059</v>
      </c>
      <c r="CH8816" s="3">
        <v>1836.318</v>
      </c>
      <c r="CI8816" s="3">
        <v>1801.0530000000001</v>
      </c>
      <c r="CJ8816" s="3">
        <v>1506.5219999999999</v>
      </c>
      <c r="CK8816" s="3">
        <v>1662.6410000000001</v>
      </c>
      <c r="CL8816" s="3">
        <v>1608.98</v>
      </c>
      <c r="CM8816" s="3">
        <v>1554.846</v>
      </c>
      <c r="CN8816" s="3">
        <v>437811</v>
      </c>
      <c r="CO8816" s="3">
        <v>437811</v>
      </c>
      <c r="CP8816" s="3">
        <v>230289</v>
      </c>
      <c r="CQ8816" s="3">
        <v>230289</v>
      </c>
      <c r="CR8816" s="3">
        <v>20364</v>
      </c>
      <c r="CS8816" s="2">
        <v>2013</v>
      </c>
    </row>
    <row r="8817" spans="1:97" ht="15" customHeight="1" x14ac:dyDescent="0.25">
      <c r="A8817" s="2">
        <v>56070</v>
      </c>
      <c r="B8817" s="5" t="s">
        <v>47</v>
      </c>
      <c r="C8817" s="5" t="s">
        <v>2</v>
      </c>
      <c r="D8817" s="5" t="s">
        <v>3318</v>
      </c>
      <c r="E8817" s="5" t="s">
        <v>2983</v>
      </c>
      <c r="F8817" s="2">
        <v>11479</v>
      </c>
      <c r="G8817" s="5" t="s">
        <v>7</v>
      </c>
      <c r="H8817" s="5" t="s">
        <v>6</v>
      </c>
      <c r="I8817" s="5" t="s">
        <v>153</v>
      </c>
      <c r="J8817" s="5" t="s">
        <v>2</v>
      </c>
      <c r="K8817" s="2">
        <v>22</v>
      </c>
      <c r="L8817" s="2">
        <v>1</v>
      </c>
      <c r="M8817" s="5" t="s">
        <v>46</v>
      </c>
      <c r="N8817" s="5" t="s">
        <v>13</v>
      </c>
      <c r="O8817" s="5" t="s">
        <v>26</v>
      </c>
      <c r="P8817" s="5" t="s">
        <v>26</v>
      </c>
      <c r="Q8817" s="5" t="s">
        <v>2</v>
      </c>
      <c r="R8817" s="5" t="s">
        <v>2</v>
      </c>
      <c r="S8817" s="5" t="s">
        <v>21</v>
      </c>
      <c r="T8817" s="3">
        <v>123</v>
      </c>
      <c r="U8817" s="3">
        <v>37</v>
      </c>
      <c r="V8817" s="3">
        <v>58</v>
      </c>
      <c r="W8817" s="3">
        <v>77</v>
      </c>
      <c r="X8817" s="3">
        <v>74</v>
      </c>
      <c r="Y8817" s="3">
        <v>48</v>
      </c>
      <c r="Z8817" s="3">
        <v>42</v>
      </c>
      <c r="AA8817" s="3">
        <v>52</v>
      </c>
      <c r="AB8817" s="3">
        <v>63</v>
      </c>
      <c r="AC8817" s="3">
        <v>85</v>
      </c>
      <c r="AD8817" s="3">
        <v>37</v>
      </c>
      <c r="AE8817" s="3">
        <v>131</v>
      </c>
      <c r="AF8817" s="3">
        <v>123</v>
      </c>
      <c r="AG8817" s="3">
        <v>37</v>
      </c>
      <c r="AH8817" s="3">
        <v>58</v>
      </c>
      <c r="AI8817" s="3">
        <v>77</v>
      </c>
      <c r="AJ8817" s="3">
        <v>74</v>
      </c>
      <c r="AK8817" s="3">
        <v>48</v>
      </c>
      <c r="AL8817" s="3">
        <v>42</v>
      </c>
      <c r="AM8817" s="3">
        <v>52</v>
      </c>
      <c r="AN8817" s="3">
        <v>63</v>
      </c>
      <c r="AO8817" s="3">
        <v>85</v>
      </c>
      <c r="AP8817" s="3">
        <v>37</v>
      </c>
      <c r="AQ8817" s="3">
        <v>131</v>
      </c>
      <c r="AR8817" s="4">
        <v>5.7</v>
      </c>
      <c r="AS8817" s="4">
        <v>5.7</v>
      </c>
      <c r="AT8817" s="4">
        <v>5.7</v>
      </c>
      <c r="AU8817" s="4">
        <v>5.8</v>
      </c>
      <c r="AV8817" s="4">
        <v>5.7</v>
      </c>
      <c r="AW8817" s="4">
        <v>5.8</v>
      </c>
      <c r="AX8817" s="4">
        <v>5.8</v>
      </c>
      <c r="AY8817" s="4">
        <v>5.8</v>
      </c>
      <c r="AZ8817" s="4">
        <v>5.7</v>
      </c>
      <c r="BA8817" s="4">
        <v>5.7</v>
      </c>
      <c r="BB8817" s="4">
        <v>5.8</v>
      </c>
      <c r="BC8817" s="4">
        <v>5.8</v>
      </c>
      <c r="BD8817" s="3">
        <v>701</v>
      </c>
      <c r="BE8817" s="3">
        <v>211</v>
      </c>
      <c r="BF8817" s="3">
        <v>331</v>
      </c>
      <c r="BG8817" s="3">
        <v>447</v>
      </c>
      <c r="BH8817" s="3">
        <v>422</v>
      </c>
      <c r="BI8817" s="3">
        <v>278</v>
      </c>
      <c r="BJ8817" s="3">
        <v>244</v>
      </c>
      <c r="BK8817" s="3">
        <v>302</v>
      </c>
      <c r="BL8817" s="3">
        <v>359</v>
      </c>
      <c r="BM8817" s="3">
        <v>485</v>
      </c>
      <c r="BN8817" s="3">
        <v>215</v>
      </c>
      <c r="BO8817" s="3">
        <v>760</v>
      </c>
      <c r="BP8817" s="3">
        <v>701</v>
      </c>
      <c r="BQ8817" s="3">
        <v>211</v>
      </c>
      <c r="BR8817" s="3">
        <v>331</v>
      </c>
      <c r="BS8817" s="3">
        <v>447</v>
      </c>
      <c r="BT8817" s="3">
        <v>422</v>
      </c>
      <c r="BU8817" s="3">
        <v>278</v>
      </c>
      <c r="BV8817" s="3">
        <v>244</v>
      </c>
      <c r="BW8817" s="3">
        <v>302</v>
      </c>
      <c r="BX8817" s="3">
        <v>359</v>
      </c>
      <c r="BY8817" s="3">
        <v>485</v>
      </c>
      <c r="BZ8817" s="3">
        <v>215</v>
      </c>
      <c r="CA8817" s="3">
        <v>760</v>
      </c>
      <c r="CB8817" s="3">
        <v>82</v>
      </c>
      <c r="CC8817" s="3">
        <v>26</v>
      </c>
      <c r="CD8817" s="3">
        <v>29</v>
      </c>
      <c r="CE8817" s="3">
        <v>54</v>
      </c>
      <c r="CF8817" s="3">
        <v>32</v>
      </c>
      <c r="CG8817" s="3">
        <v>24</v>
      </c>
      <c r="CH8817" s="3">
        <v>24</v>
      </c>
      <c r="CI8817" s="3">
        <v>29</v>
      </c>
      <c r="CJ8817" s="3">
        <v>42</v>
      </c>
      <c r="CK8817" s="3">
        <v>41</v>
      </c>
      <c r="CL8817" s="3">
        <v>24</v>
      </c>
      <c r="CM8817" s="3">
        <v>71</v>
      </c>
      <c r="CN8817" s="3">
        <v>827</v>
      </c>
      <c r="CO8817" s="3">
        <v>827</v>
      </c>
      <c r="CP8817" s="3">
        <v>4755</v>
      </c>
      <c r="CQ8817" s="3">
        <v>4755</v>
      </c>
      <c r="CR8817" s="3">
        <v>478</v>
      </c>
      <c r="CS8817" s="2">
        <v>2013</v>
      </c>
    </row>
    <row r="8818" spans="1:97" ht="15" customHeight="1" x14ac:dyDescent="0.25">
      <c r="A8818" s="2">
        <v>56073</v>
      </c>
      <c r="B8818" s="5" t="s">
        <v>47</v>
      </c>
      <c r="C8818" s="5" t="s">
        <v>2</v>
      </c>
      <c r="D8818" s="5" t="s">
        <v>3317</v>
      </c>
      <c r="E8818" s="5" t="s">
        <v>3315</v>
      </c>
      <c r="F8818" s="2">
        <v>361</v>
      </c>
      <c r="G8818" s="5" t="s">
        <v>89</v>
      </c>
      <c r="H8818" s="5" t="s">
        <v>71</v>
      </c>
      <c r="I8818" s="5" t="s">
        <v>153</v>
      </c>
      <c r="J8818" s="5" t="s">
        <v>2</v>
      </c>
      <c r="K8818" s="2">
        <v>22</v>
      </c>
      <c r="L8818" s="2">
        <v>2</v>
      </c>
      <c r="M8818" s="5" t="s">
        <v>48</v>
      </c>
      <c r="N8818" s="5" t="s">
        <v>13</v>
      </c>
      <c r="O8818" s="5" t="s">
        <v>3</v>
      </c>
      <c r="P8818" s="5" t="s">
        <v>3</v>
      </c>
      <c r="Q8818" s="5" t="s">
        <v>2</v>
      </c>
      <c r="R8818" s="5" t="s">
        <v>2</v>
      </c>
      <c r="S8818" s="5" t="s">
        <v>1</v>
      </c>
      <c r="T8818" s="3">
        <v>11</v>
      </c>
      <c r="U8818" s="3">
        <v>13</v>
      </c>
      <c r="V8818" s="3">
        <v>11</v>
      </c>
      <c r="W8818" s="3">
        <v>5</v>
      </c>
      <c r="X8818" s="3">
        <v>12</v>
      </c>
      <c r="Y8818" s="3">
        <v>12</v>
      </c>
      <c r="Z8818" s="3">
        <v>33</v>
      </c>
      <c r="AA8818" s="3">
        <v>29</v>
      </c>
      <c r="AB8818" s="3">
        <v>22</v>
      </c>
      <c r="AC8818" s="3">
        <v>6</v>
      </c>
      <c r="AD8818" s="3">
        <v>13</v>
      </c>
      <c r="AE8818" s="3">
        <v>18</v>
      </c>
      <c r="AF8818" s="3">
        <v>11</v>
      </c>
      <c r="AG8818" s="3">
        <v>13</v>
      </c>
      <c r="AH8818" s="3">
        <v>11</v>
      </c>
      <c r="AI8818" s="3">
        <v>5</v>
      </c>
      <c r="AJ8818" s="3">
        <v>12</v>
      </c>
      <c r="AK8818" s="3">
        <v>12</v>
      </c>
      <c r="AL8818" s="3">
        <v>33</v>
      </c>
      <c r="AM8818" s="3">
        <v>29</v>
      </c>
      <c r="AN8818" s="3">
        <v>22</v>
      </c>
      <c r="AO8818" s="3">
        <v>6</v>
      </c>
      <c r="AP8818" s="3">
        <v>13</v>
      </c>
      <c r="AQ8818" s="3">
        <v>18</v>
      </c>
      <c r="AR8818" s="4">
        <v>1</v>
      </c>
      <c r="AS8818" s="4">
        <v>1</v>
      </c>
      <c r="AT8818" s="4">
        <v>1</v>
      </c>
      <c r="AU8818" s="4">
        <v>1</v>
      </c>
      <c r="AV8818" s="4">
        <v>1</v>
      </c>
      <c r="AW8818" s="4">
        <v>1</v>
      </c>
      <c r="AX8818" s="4">
        <v>1</v>
      </c>
      <c r="AY8818" s="4">
        <v>1</v>
      </c>
      <c r="AZ8818" s="4">
        <v>1</v>
      </c>
      <c r="BA8818" s="4">
        <v>1</v>
      </c>
      <c r="BB8818" s="4">
        <v>1</v>
      </c>
      <c r="BC8818" s="4">
        <v>1</v>
      </c>
      <c r="BD8818" s="3">
        <v>11</v>
      </c>
      <c r="BE8818" s="3">
        <v>13</v>
      </c>
      <c r="BF8818" s="3">
        <v>11</v>
      </c>
      <c r="BG8818" s="3">
        <v>5</v>
      </c>
      <c r="BH8818" s="3">
        <v>12</v>
      </c>
      <c r="BI8818" s="3">
        <v>12</v>
      </c>
      <c r="BJ8818" s="3">
        <v>33</v>
      </c>
      <c r="BK8818" s="3">
        <v>29</v>
      </c>
      <c r="BL8818" s="3">
        <v>22</v>
      </c>
      <c r="BM8818" s="3">
        <v>6</v>
      </c>
      <c r="BN8818" s="3">
        <v>13</v>
      </c>
      <c r="BO8818" s="3">
        <v>18</v>
      </c>
      <c r="BP8818" s="3">
        <v>11</v>
      </c>
      <c r="BQ8818" s="3">
        <v>13</v>
      </c>
      <c r="BR8818" s="3">
        <v>11</v>
      </c>
      <c r="BS8818" s="3">
        <v>5</v>
      </c>
      <c r="BT8818" s="3">
        <v>12</v>
      </c>
      <c r="BU8818" s="3">
        <v>12</v>
      </c>
      <c r="BV8818" s="3">
        <v>33</v>
      </c>
      <c r="BW8818" s="3">
        <v>29</v>
      </c>
      <c r="BX8818" s="3">
        <v>22</v>
      </c>
      <c r="BY8818" s="3">
        <v>6</v>
      </c>
      <c r="BZ8818" s="3">
        <v>13</v>
      </c>
      <c r="CA8818" s="3">
        <v>18</v>
      </c>
      <c r="CB8818" s="3">
        <v>1.4790000000000001</v>
      </c>
      <c r="CC8818" s="3">
        <v>1.9810000000000001</v>
      </c>
      <c r="CD8818" s="3">
        <v>1.6930000000000001</v>
      </c>
      <c r="CE8818" s="3">
        <v>0.82199999999999995</v>
      </c>
      <c r="CF8818" s="3">
        <v>1.8220000000000001</v>
      </c>
      <c r="CG8818" s="3">
        <v>1.756</v>
      </c>
      <c r="CH8818" s="3">
        <v>5.0529999999999999</v>
      </c>
      <c r="CI8818" s="3">
        <v>4.3620000000000001</v>
      </c>
      <c r="CJ8818" s="3">
        <v>3.335</v>
      </c>
      <c r="CK8818" s="3">
        <v>0.95699999999999996</v>
      </c>
      <c r="CL8818" s="3">
        <v>2.0350000000000001</v>
      </c>
      <c r="CM8818" s="3">
        <v>2.7050000000000001</v>
      </c>
      <c r="CN8818" s="3">
        <v>185</v>
      </c>
      <c r="CO8818" s="3">
        <v>185</v>
      </c>
      <c r="CP8818" s="3">
        <v>185</v>
      </c>
      <c r="CQ8818" s="3">
        <v>185</v>
      </c>
      <c r="CR8818" s="3">
        <v>28</v>
      </c>
      <c r="CS8818" s="2">
        <v>2013</v>
      </c>
    </row>
    <row r="8819" spans="1:97" ht="15" customHeight="1" x14ac:dyDescent="0.25">
      <c r="A8819" s="2">
        <v>56074</v>
      </c>
      <c r="B8819" s="5" t="s">
        <v>47</v>
      </c>
      <c r="C8819" s="5" t="s">
        <v>2</v>
      </c>
      <c r="D8819" s="5" t="s">
        <v>3316</v>
      </c>
      <c r="E8819" s="5" t="s">
        <v>3315</v>
      </c>
      <c r="F8819" s="2">
        <v>361</v>
      </c>
      <c r="G8819" s="5" t="s">
        <v>89</v>
      </c>
      <c r="H8819" s="5" t="s">
        <v>71</v>
      </c>
      <c r="I8819" s="5" t="s">
        <v>153</v>
      </c>
      <c r="J8819" s="5" t="s">
        <v>2</v>
      </c>
      <c r="K8819" s="2">
        <v>22</v>
      </c>
      <c r="L8819" s="2">
        <v>2</v>
      </c>
      <c r="M8819" s="5" t="s">
        <v>48</v>
      </c>
      <c r="N8819" s="5" t="s">
        <v>13</v>
      </c>
      <c r="O8819" s="5" t="s">
        <v>26</v>
      </c>
      <c r="P8819" s="5" t="s">
        <v>26</v>
      </c>
      <c r="Q8819" s="5" t="s">
        <v>2</v>
      </c>
      <c r="R8819" s="5" t="s">
        <v>2</v>
      </c>
      <c r="S8819" s="5" t="s">
        <v>21</v>
      </c>
      <c r="T8819" s="3">
        <v>1</v>
      </c>
      <c r="U8819" s="3">
        <v>1</v>
      </c>
      <c r="V8819" s="3">
        <v>3</v>
      </c>
      <c r="W8819" s="3">
        <v>3</v>
      </c>
      <c r="X8819" s="3">
        <v>1</v>
      </c>
      <c r="Y8819" s="3">
        <v>1</v>
      </c>
      <c r="Z8819" s="3">
        <v>1</v>
      </c>
      <c r="AA8819" s="3">
        <v>1</v>
      </c>
      <c r="AB8819" s="3">
        <v>1</v>
      </c>
      <c r="AC8819" s="3">
        <v>1</v>
      </c>
      <c r="AD8819" s="3">
        <v>1</v>
      </c>
      <c r="AE8819" s="3">
        <v>3</v>
      </c>
      <c r="AF8819" s="3">
        <v>1</v>
      </c>
      <c r="AG8819" s="3">
        <v>1</v>
      </c>
      <c r="AH8819" s="3">
        <v>3</v>
      </c>
      <c r="AI8819" s="3">
        <v>3</v>
      </c>
      <c r="AJ8819" s="3">
        <v>1</v>
      </c>
      <c r="AK8819" s="3">
        <v>1</v>
      </c>
      <c r="AL8819" s="3">
        <v>1</v>
      </c>
      <c r="AM8819" s="3">
        <v>1</v>
      </c>
      <c r="AN8819" s="3">
        <v>1</v>
      </c>
      <c r="AO8819" s="3">
        <v>1</v>
      </c>
      <c r="AP8819" s="3">
        <v>1</v>
      </c>
      <c r="AQ8819" s="3">
        <v>3</v>
      </c>
      <c r="AR8819" s="4">
        <v>5.88</v>
      </c>
      <c r="AS8819" s="4">
        <v>5.88</v>
      </c>
      <c r="AT8819" s="4">
        <v>5.88</v>
      </c>
      <c r="AU8819" s="4">
        <v>5.88</v>
      </c>
      <c r="AV8819" s="4">
        <v>5.88</v>
      </c>
      <c r="AW8819" s="4">
        <v>5.88</v>
      </c>
      <c r="AX8819" s="4">
        <v>5.88</v>
      </c>
      <c r="AY8819" s="4">
        <v>5.88</v>
      </c>
      <c r="AZ8819" s="4">
        <v>5.88</v>
      </c>
      <c r="BA8819" s="4">
        <v>5.88</v>
      </c>
      <c r="BB8819" s="4">
        <v>5.88</v>
      </c>
      <c r="BC8819" s="4">
        <v>5.88</v>
      </c>
      <c r="BD8819" s="3">
        <v>6</v>
      </c>
      <c r="BE8819" s="3">
        <v>6</v>
      </c>
      <c r="BF8819" s="3">
        <v>18</v>
      </c>
      <c r="BG8819" s="3">
        <v>18</v>
      </c>
      <c r="BH8819" s="3">
        <v>6</v>
      </c>
      <c r="BI8819" s="3">
        <v>6</v>
      </c>
      <c r="BJ8819" s="3">
        <v>6</v>
      </c>
      <c r="BK8819" s="3">
        <v>6</v>
      </c>
      <c r="BL8819" s="3">
        <v>6</v>
      </c>
      <c r="BM8819" s="3">
        <v>6</v>
      </c>
      <c r="BN8819" s="3">
        <v>6</v>
      </c>
      <c r="BO8819" s="3">
        <v>18</v>
      </c>
      <c r="BP8819" s="3">
        <v>6</v>
      </c>
      <c r="BQ8819" s="3">
        <v>6</v>
      </c>
      <c r="BR8819" s="3">
        <v>18</v>
      </c>
      <c r="BS8819" s="3">
        <v>18</v>
      </c>
      <c r="BT8819" s="3">
        <v>6</v>
      </c>
      <c r="BU8819" s="3">
        <v>6</v>
      </c>
      <c r="BV8819" s="3">
        <v>6</v>
      </c>
      <c r="BW8819" s="3">
        <v>6</v>
      </c>
      <c r="BX8819" s="3">
        <v>6</v>
      </c>
      <c r="BY8819" s="3">
        <v>6</v>
      </c>
      <c r="BZ8819" s="3">
        <v>6</v>
      </c>
      <c r="CA8819" s="3">
        <v>18</v>
      </c>
      <c r="CB8819" s="3">
        <v>0.42199999999999999</v>
      </c>
      <c r="CC8819" s="3">
        <v>0.33200000000000002</v>
      </c>
      <c r="CD8819" s="3">
        <v>0.61299999999999999</v>
      </c>
      <c r="CE8819" s="3">
        <v>1.0129999999999999</v>
      </c>
      <c r="CF8819" s="3">
        <v>0.53200000000000003</v>
      </c>
      <c r="CG8819" s="3">
        <v>0.55000000000000004</v>
      </c>
      <c r="CH8819" s="3">
        <v>0.49</v>
      </c>
      <c r="CI8819" s="3">
        <v>0.51400000000000001</v>
      </c>
      <c r="CJ8819" s="3">
        <v>0.39700000000000002</v>
      </c>
      <c r="CK8819" s="3">
        <v>0.39300000000000002</v>
      </c>
      <c r="CL8819" s="3">
        <v>0.42599999999999999</v>
      </c>
      <c r="CM8819" s="3">
        <v>1.3180000000000001</v>
      </c>
      <c r="CN8819" s="3">
        <v>18</v>
      </c>
      <c r="CO8819" s="3">
        <v>18</v>
      </c>
      <c r="CP8819" s="3">
        <v>108</v>
      </c>
      <c r="CQ8819" s="3">
        <v>108</v>
      </c>
      <c r="CR8819" s="3">
        <v>7</v>
      </c>
      <c r="CS8819" s="2">
        <v>2013</v>
      </c>
    </row>
    <row r="8820" spans="1:97" ht="15" customHeight="1" x14ac:dyDescent="0.25">
      <c r="A8820" s="2">
        <v>56075</v>
      </c>
      <c r="B8820" s="5" t="s">
        <v>47</v>
      </c>
      <c r="C8820" s="5" t="s">
        <v>2</v>
      </c>
      <c r="D8820" s="5" t="s">
        <v>3314</v>
      </c>
      <c r="E8820" s="5" t="s">
        <v>3313</v>
      </c>
      <c r="F8820" s="2">
        <v>8565</v>
      </c>
      <c r="G8820" s="5" t="s">
        <v>20</v>
      </c>
      <c r="H8820" s="5" t="s">
        <v>45</v>
      </c>
      <c r="I8820" s="5" t="s">
        <v>117</v>
      </c>
      <c r="J8820" s="5" t="s">
        <v>2</v>
      </c>
      <c r="K8820" s="2">
        <v>22</v>
      </c>
      <c r="L8820" s="2">
        <v>2</v>
      </c>
      <c r="M8820" s="5" t="s">
        <v>48</v>
      </c>
      <c r="N8820" s="5" t="s">
        <v>70</v>
      </c>
      <c r="O8820" s="5" t="s">
        <v>69</v>
      </c>
      <c r="P8820" s="5" t="s">
        <v>69</v>
      </c>
      <c r="Q8820" s="5" t="s">
        <v>2</v>
      </c>
      <c r="R8820" s="5" t="s">
        <v>2</v>
      </c>
      <c r="S8820" s="5" t="s">
        <v>2</v>
      </c>
      <c r="T8820" s="3">
        <v>0</v>
      </c>
      <c r="U8820" s="3">
        <v>0</v>
      </c>
      <c r="V8820" s="3">
        <v>0</v>
      </c>
      <c r="W8820" s="3">
        <v>0</v>
      </c>
      <c r="X8820" s="3">
        <v>0</v>
      </c>
      <c r="Y8820" s="3">
        <v>0</v>
      </c>
      <c r="Z8820" s="3">
        <v>0</v>
      </c>
      <c r="AA8820" s="3">
        <v>0</v>
      </c>
      <c r="AB8820" s="3">
        <v>0</v>
      </c>
      <c r="AC8820" s="3">
        <v>0</v>
      </c>
      <c r="AD8820" s="3">
        <v>0</v>
      </c>
      <c r="AE8820" s="3">
        <v>0</v>
      </c>
      <c r="AF8820" s="3">
        <v>0</v>
      </c>
      <c r="AG8820" s="3">
        <v>0</v>
      </c>
      <c r="AH8820" s="3">
        <v>0</v>
      </c>
      <c r="AI8820" s="3">
        <v>0</v>
      </c>
      <c r="AJ8820" s="3">
        <v>0</v>
      </c>
      <c r="AK8820" s="3">
        <v>0</v>
      </c>
      <c r="AL8820" s="3">
        <v>0</v>
      </c>
      <c r="AM8820" s="3">
        <v>0</v>
      </c>
      <c r="AN8820" s="3">
        <v>0</v>
      </c>
      <c r="AO8820" s="3">
        <v>0</v>
      </c>
      <c r="AP8820" s="3">
        <v>0</v>
      </c>
      <c r="AQ8820" s="3">
        <v>0</v>
      </c>
      <c r="AR8820" s="4">
        <v>0</v>
      </c>
      <c r="AS8820" s="4">
        <v>0</v>
      </c>
      <c r="AT8820" s="4">
        <v>0</v>
      </c>
      <c r="AU8820" s="4">
        <v>0</v>
      </c>
      <c r="AV8820" s="4">
        <v>0</v>
      </c>
      <c r="AW8820" s="4">
        <v>0</v>
      </c>
      <c r="AX8820" s="4">
        <v>0</v>
      </c>
      <c r="AY8820" s="4">
        <v>0</v>
      </c>
      <c r="AZ8820" s="4">
        <v>0</v>
      </c>
      <c r="BA8820" s="4">
        <v>0</v>
      </c>
      <c r="BB8820" s="4">
        <v>0</v>
      </c>
      <c r="BC8820" s="4">
        <v>0</v>
      </c>
      <c r="BD8820" s="3">
        <v>62532</v>
      </c>
      <c r="BE8820" s="3">
        <v>127678</v>
      </c>
      <c r="BF8820" s="3">
        <v>166662</v>
      </c>
      <c r="BG8820" s="3">
        <v>334756</v>
      </c>
      <c r="BH8820" s="3">
        <v>439831</v>
      </c>
      <c r="BI8820" s="3">
        <v>441634</v>
      </c>
      <c r="BJ8820" s="3">
        <v>609985</v>
      </c>
      <c r="BK8820" s="3">
        <v>609966</v>
      </c>
      <c r="BL8820" s="3">
        <v>412801</v>
      </c>
      <c r="BM8820" s="3">
        <v>211629</v>
      </c>
      <c r="BN8820" s="3">
        <v>145090</v>
      </c>
      <c r="BO8820" s="3">
        <v>95114</v>
      </c>
      <c r="BP8820" s="3">
        <v>62532</v>
      </c>
      <c r="BQ8820" s="3">
        <v>127678</v>
      </c>
      <c r="BR8820" s="3">
        <v>166662</v>
      </c>
      <c r="BS8820" s="3">
        <v>334756</v>
      </c>
      <c r="BT8820" s="3">
        <v>439831</v>
      </c>
      <c r="BU8820" s="3">
        <v>441634</v>
      </c>
      <c r="BV8820" s="3">
        <v>609985</v>
      </c>
      <c r="BW8820" s="3">
        <v>609966</v>
      </c>
      <c r="BX8820" s="3">
        <v>412801</v>
      </c>
      <c r="BY8820" s="3">
        <v>211629</v>
      </c>
      <c r="BZ8820" s="3">
        <v>145090</v>
      </c>
      <c r="CA8820" s="3">
        <v>95114</v>
      </c>
      <c r="CB8820" s="3">
        <v>6554</v>
      </c>
      <c r="CC8820" s="3">
        <v>13382</v>
      </c>
      <c r="CD8820" s="3">
        <v>17468</v>
      </c>
      <c r="CE8820" s="3">
        <v>35086</v>
      </c>
      <c r="CF8820" s="3">
        <v>46099</v>
      </c>
      <c r="CG8820" s="3">
        <v>46288</v>
      </c>
      <c r="CH8820" s="3">
        <v>63933</v>
      </c>
      <c r="CI8820" s="3">
        <v>63931</v>
      </c>
      <c r="CJ8820" s="3">
        <v>43266</v>
      </c>
      <c r="CK8820" s="3">
        <v>22181</v>
      </c>
      <c r="CL8820" s="3">
        <v>15207</v>
      </c>
      <c r="CM8820" s="3">
        <v>9969</v>
      </c>
      <c r="CN8820" s="3">
        <v>0</v>
      </c>
      <c r="CO8820" s="3">
        <v>0</v>
      </c>
      <c r="CP8820" s="3">
        <v>3657678</v>
      </c>
      <c r="CQ8820" s="3">
        <v>3657678</v>
      </c>
      <c r="CR8820" s="3">
        <v>383364</v>
      </c>
      <c r="CS8820" s="2">
        <v>2013</v>
      </c>
    </row>
    <row r="8821" spans="1:97" ht="15" customHeight="1" x14ac:dyDescent="0.25">
      <c r="A8821" s="2">
        <v>56076</v>
      </c>
      <c r="B8821" s="5" t="s">
        <v>9</v>
      </c>
      <c r="C8821" s="5" t="s">
        <v>2</v>
      </c>
      <c r="D8821" s="5" t="s">
        <v>3312</v>
      </c>
      <c r="E8821" s="5" t="s">
        <v>3311</v>
      </c>
      <c r="F8821" s="2">
        <v>5321</v>
      </c>
      <c r="G8821" s="5" t="s">
        <v>1103</v>
      </c>
      <c r="H8821" s="5" t="s">
        <v>83</v>
      </c>
      <c r="I8821" s="5" t="s">
        <v>101</v>
      </c>
      <c r="J8821" s="5" t="s">
        <v>2</v>
      </c>
      <c r="K8821" s="2">
        <v>324</v>
      </c>
      <c r="L8821" s="2">
        <v>7</v>
      </c>
      <c r="M8821" s="5" t="s">
        <v>5</v>
      </c>
      <c r="N8821" s="5" t="s">
        <v>4</v>
      </c>
      <c r="O8821" s="5" t="s">
        <v>3</v>
      </c>
      <c r="P8821" s="5" t="s">
        <v>3</v>
      </c>
      <c r="Q8821" s="5" t="s">
        <v>2</v>
      </c>
      <c r="R8821" s="5" t="s">
        <v>2</v>
      </c>
      <c r="S8821" s="5" t="s">
        <v>1</v>
      </c>
      <c r="T8821" s="3">
        <v>2967</v>
      </c>
      <c r="U8821" s="3">
        <v>3445</v>
      </c>
      <c r="V8821" s="3">
        <v>3517</v>
      </c>
      <c r="W8821" s="3">
        <v>2490</v>
      </c>
      <c r="X8821" s="3">
        <v>2373</v>
      </c>
      <c r="Y8821" s="3">
        <v>3204</v>
      </c>
      <c r="Z8821" s="3">
        <v>3336</v>
      </c>
      <c r="AA8821" s="3">
        <v>3615</v>
      </c>
      <c r="AB8821" s="3">
        <v>2928</v>
      </c>
      <c r="AC8821" s="3">
        <v>2979</v>
      </c>
      <c r="AD8821" s="3">
        <v>3013</v>
      </c>
      <c r="AE8821" s="3">
        <v>3014</v>
      </c>
      <c r="AF8821" s="3">
        <v>284</v>
      </c>
      <c r="AG8821" s="3">
        <v>331</v>
      </c>
      <c r="AH8821" s="3">
        <v>338</v>
      </c>
      <c r="AI8821" s="3">
        <v>239</v>
      </c>
      <c r="AJ8821" s="3">
        <v>228</v>
      </c>
      <c r="AK8821" s="3">
        <v>308</v>
      </c>
      <c r="AL8821" s="3">
        <v>320</v>
      </c>
      <c r="AM8821" s="3">
        <v>347</v>
      </c>
      <c r="AN8821" s="3">
        <v>281</v>
      </c>
      <c r="AO8821" s="3">
        <v>285</v>
      </c>
      <c r="AP8821" s="3">
        <v>289</v>
      </c>
      <c r="AQ8821" s="3">
        <v>289</v>
      </c>
      <c r="AR8821" s="4">
        <v>1.03</v>
      </c>
      <c r="AS8821" s="4">
        <v>1.03</v>
      </c>
      <c r="AT8821" s="4">
        <v>1.03</v>
      </c>
      <c r="AU8821" s="4">
        <v>1.03</v>
      </c>
      <c r="AV8821" s="4">
        <v>1.03</v>
      </c>
      <c r="AW8821" s="4">
        <v>1.03</v>
      </c>
      <c r="AX8821" s="4">
        <v>1.03</v>
      </c>
      <c r="AY8821" s="4">
        <v>1.03</v>
      </c>
      <c r="AZ8821" s="4">
        <v>1.03</v>
      </c>
      <c r="BA8821" s="4">
        <v>1.03</v>
      </c>
      <c r="BB8821" s="4">
        <v>1.03</v>
      </c>
      <c r="BC8821" s="4">
        <v>1.03</v>
      </c>
      <c r="BD8821" s="3">
        <v>3056</v>
      </c>
      <c r="BE8821" s="3">
        <v>3548</v>
      </c>
      <c r="BF8821" s="3">
        <v>3623</v>
      </c>
      <c r="BG8821" s="3">
        <v>2565</v>
      </c>
      <c r="BH8821" s="3">
        <v>2444</v>
      </c>
      <c r="BI8821" s="3">
        <v>3300</v>
      </c>
      <c r="BJ8821" s="3">
        <v>3436</v>
      </c>
      <c r="BK8821" s="3">
        <v>3723</v>
      </c>
      <c r="BL8821" s="3">
        <v>3016</v>
      </c>
      <c r="BM8821" s="3">
        <v>3068</v>
      </c>
      <c r="BN8821" s="3">
        <v>3103</v>
      </c>
      <c r="BO8821" s="3">
        <v>3104</v>
      </c>
      <c r="BP8821" s="3">
        <v>293</v>
      </c>
      <c r="BQ8821" s="3">
        <v>341</v>
      </c>
      <c r="BR8821" s="3">
        <v>348</v>
      </c>
      <c r="BS8821" s="3">
        <v>246</v>
      </c>
      <c r="BT8821" s="3">
        <v>235</v>
      </c>
      <c r="BU8821" s="3">
        <v>317</v>
      </c>
      <c r="BV8821" s="3">
        <v>330</v>
      </c>
      <c r="BW8821" s="3">
        <v>357</v>
      </c>
      <c r="BX8821" s="3">
        <v>289</v>
      </c>
      <c r="BY8821" s="3">
        <v>294</v>
      </c>
      <c r="BZ8821" s="3">
        <v>298</v>
      </c>
      <c r="CA8821" s="3">
        <v>298</v>
      </c>
      <c r="CB8821" s="3">
        <v>25.785</v>
      </c>
      <c r="CC8821" s="3">
        <v>29.94</v>
      </c>
      <c r="CD8821" s="3">
        <v>30.567</v>
      </c>
      <c r="CE8821" s="3">
        <v>21.641999999999999</v>
      </c>
      <c r="CF8821" s="3">
        <v>20.623999999999999</v>
      </c>
      <c r="CG8821" s="3">
        <v>27.843</v>
      </c>
      <c r="CH8821" s="3">
        <v>28.992999999999999</v>
      </c>
      <c r="CI8821" s="3">
        <v>31.416</v>
      </c>
      <c r="CJ8821" s="3">
        <v>25.443999999999999</v>
      </c>
      <c r="CK8821" s="3">
        <v>25.890999999999998</v>
      </c>
      <c r="CL8821" s="3">
        <v>26.184999999999999</v>
      </c>
      <c r="CM8821" s="3">
        <v>26.196000000000002</v>
      </c>
      <c r="CN8821" s="3">
        <v>36881</v>
      </c>
      <c r="CO8821" s="3">
        <v>3539</v>
      </c>
      <c r="CP8821" s="3">
        <v>37986</v>
      </c>
      <c r="CQ8821" s="3">
        <v>3646</v>
      </c>
      <c r="CR8821" s="3">
        <v>320.52600000000001</v>
      </c>
      <c r="CS8821" s="2">
        <v>2013</v>
      </c>
    </row>
    <row r="8822" spans="1:97" ht="15" customHeight="1" x14ac:dyDescent="0.25">
      <c r="A8822" s="2">
        <v>56076</v>
      </c>
      <c r="B8822" s="5" t="s">
        <v>9</v>
      </c>
      <c r="C8822" s="5" t="s">
        <v>2</v>
      </c>
      <c r="D8822" s="5" t="s">
        <v>3312</v>
      </c>
      <c r="E8822" s="5" t="s">
        <v>3311</v>
      </c>
      <c r="F8822" s="2">
        <v>5321</v>
      </c>
      <c r="G8822" s="5" t="s">
        <v>1103</v>
      </c>
      <c r="H8822" s="5" t="s">
        <v>83</v>
      </c>
      <c r="I8822" s="5" t="s">
        <v>101</v>
      </c>
      <c r="J8822" s="5" t="s">
        <v>2</v>
      </c>
      <c r="K8822" s="2">
        <v>324</v>
      </c>
      <c r="L8822" s="2">
        <v>7</v>
      </c>
      <c r="M8822" s="5" t="s">
        <v>5</v>
      </c>
      <c r="N8822" s="5" t="s">
        <v>4</v>
      </c>
      <c r="O8822" s="5" t="s">
        <v>19</v>
      </c>
      <c r="P8822" s="5" t="s">
        <v>18</v>
      </c>
      <c r="Q8822" s="5" t="s">
        <v>2</v>
      </c>
      <c r="R8822" s="5" t="s">
        <v>2</v>
      </c>
      <c r="S8822" s="5" t="s">
        <v>1</v>
      </c>
      <c r="T8822" s="3">
        <v>233690</v>
      </c>
      <c r="U8822" s="3">
        <v>221719</v>
      </c>
      <c r="V8822" s="3">
        <v>256421</v>
      </c>
      <c r="W8822" s="3">
        <v>221794</v>
      </c>
      <c r="X8822" s="3">
        <v>324595</v>
      </c>
      <c r="Y8822" s="3">
        <v>290302</v>
      </c>
      <c r="Z8822" s="3">
        <v>349427</v>
      </c>
      <c r="AA8822" s="3">
        <v>307217</v>
      </c>
      <c r="AB8822" s="3">
        <v>309603</v>
      </c>
      <c r="AC8822" s="3">
        <v>266657</v>
      </c>
      <c r="AD8822" s="3">
        <v>265664</v>
      </c>
      <c r="AE8822" s="3">
        <v>45948</v>
      </c>
      <c r="AF8822" s="3">
        <v>22427</v>
      </c>
      <c r="AG8822" s="3">
        <v>21278</v>
      </c>
      <c r="AH8822" s="3">
        <v>24608</v>
      </c>
      <c r="AI8822" s="3">
        <v>21284</v>
      </c>
      <c r="AJ8822" s="3">
        <v>31150</v>
      </c>
      <c r="AK8822" s="3">
        <v>27859</v>
      </c>
      <c r="AL8822" s="3">
        <v>33533</v>
      </c>
      <c r="AM8822" s="3">
        <v>29482</v>
      </c>
      <c r="AN8822" s="3">
        <v>29710</v>
      </c>
      <c r="AO8822" s="3">
        <v>25590</v>
      </c>
      <c r="AP8822" s="3">
        <v>25495</v>
      </c>
      <c r="AQ8822" s="3">
        <v>4410</v>
      </c>
      <c r="AR8822" s="4">
        <v>0.52500000000000002</v>
      </c>
      <c r="AS8822" s="4">
        <v>0.52500000000000002</v>
      </c>
      <c r="AT8822" s="4">
        <v>0.52500000000000002</v>
      </c>
      <c r="AU8822" s="4">
        <v>0.52500000000000002</v>
      </c>
      <c r="AV8822" s="4">
        <v>0.52500000000000002</v>
      </c>
      <c r="AW8822" s="4">
        <v>0.52500000000000002</v>
      </c>
      <c r="AX8822" s="4">
        <v>0.52500000000000002</v>
      </c>
      <c r="AY8822" s="4">
        <v>0.52500000000000002</v>
      </c>
      <c r="AZ8822" s="4">
        <v>0.52500000000000002</v>
      </c>
      <c r="BA8822" s="4">
        <v>0.52500000000000002</v>
      </c>
      <c r="BB8822" s="4">
        <v>0.52500000000000002</v>
      </c>
      <c r="BC8822" s="4">
        <v>0.52500000000000002</v>
      </c>
      <c r="BD8822" s="3">
        <v>122687</v>
      </c>
      <c r="BE8822" s="3">
        <v>116402</v>
      </c>
      <c r="BF8822" s="3">
        <v>134621</v>
      </c>
      <c r="BG8822" s="3">
        <v>116442</v>
      </c>
      <c r="BH8822" s="3">
        <v>170412</v>
      </c>
      <c r="BI8822" s="3">
        <v>152409</v>
      </c>
      <c r="BJ8822" s="3">
        <v>183449</v>
      </c>
      <c r="BK8822" s="3">
        <v>161289</v>
      </c>
      <c r="BL8822" s="3">
        <v>162542</v>
      </c>
      <c r="BM8822" s="3">
        <v>139995</v>
      </c>
      <c r="BN8822" s="3">
        <v>139474</v>
      </c>
      <c r="BO8822" s="3">
        <v>24123</v>
      </c>
      <c r="BP8822" s="3">
        <v>11774</v>
      </c>
      <c r="BQ8822" s="3">
        <v>11171</v>
      </c>
      <c r="BR8822" s="3">
        <v>12919</v>
      </c>
      <c r="BS8822" s="3">
        <v>11174</v>
      </c>
      <c r="BT8822" s="3">
        <v>16354</v>
      </c>
      <c r="BU8822" s="3">
        <v>14626</v>
      </c>
      <c r="BV8822" s="3">
        <v>17605</v>
      </c>
      <c r="BW8822" s="3">
        <v>15478</v>
      </c>
      <c r="BX8822" s="3">
        <v>15598</v>
      </c>
      <c r="BY8822" s="3">
        <v>13435</v>
      </c>
      <c r="BZ8822" s="3">
        <v>13385</v>
      </c>
      <c r="CA8822" s="3">
        <v>2315</v>
      </c>
      <c r="CB8822" s="3">
        <v>1035.1959999999999</v>
      </c>
      <c r="CC8822" s="3">
        <v>982.16800000000001</v>
      </c>
      <c r="CD8822" s="3">
        <v>1135.8879999999999</v>
      </c>
      <c r="CE8822" s="3">
        <v>982.5</v>
      </c>
      <c r="CF8822" s="3">
        <v>1437.885</v>
      </c>
      <c r="CG8822" s="3">
        <v>1285.972</v>
      </c>
      <c r="CH8822" s="3">
        <v>1547.886</v>
      </c>
      <c r="CI8822" s="3">
        <v>1360.904</v>
      </c>
      <c r="CJ8822" s="3">
        <v>1371.471</v>
      </c>
      <c r="CK8822" s="3">
        <v>1181.2329999999999</v>
      </c>
      <c r="CL8822" s="3">
        <v>1176.8330000000001</v>
      </c>
      <c r="CM8822" s="3">
        <v>203.53800000000001</v>
      </c>
      <c r="CN8822" s="3">
        <v>3093037</v>
      </c>
      <c r="CO8822" s="3">
        <v>296826</v>
      </c>
      <c r="CP8822" s="3">
        <v>1623845</v>
      </c>
      <c r="CQ8822" s="3">
        <v>155834</v>
      </c>
      <c r="CR8822" s="3">
        <v>13701.474</v>
      </c>
      <c r="CS8822" s="2">
        <v>2013</v>
      </c>
    </row>
    <row r="8823" spans="1:97" ht="15" customHeight="1" x14ac:dyDescent="0.25">
      <c r="A8823" s="2">
        <v>56078</v>
      </c>
      <c r="B8823" s="5" t="s">
        <v>47</v>
      </c>
      <c r="C8823" s="5" t="s">
        <v>2</v>
      </c>
      <c r="D8823" s="5" t="s">
        <v>3310</v>
      </c>
      <c r="E8823" s="5" t="s">
        <v>2621</v>
      </c>
      <c r="F8823" s="2">
        <v>19281</v>
      </c>
      <c r="G8823" s="5" t="s">
        <v>20</v>
      </c>
      <c r="H8823" s="5" t="s">
        <v>45</v>
      </c>
      <c r="I8823" s="5" t="s">
        <v>117</v>
      </c>
      <c r="J8823" s="5" t="s">
        <v>2</v>
      </c>
      <c r="K8823" s="2">
        <v>22</v>
      </c>
      <c r="L8823" s="2">
        <v>1</v>
      </c>
      <c r="M8823" s="5" t="s">
        <v>46</v>
      </c>
      <c r="N8823" s="5" t="s">
        <v>20</v>
      </c>
      <c r="O8823" s="5" t="s">
        <v>3</v>
      </c>
      <c r="P8823" s="5" t="s">
        <v>3</v>
      </c>
      <c r="Q8823" s="5" t="s">
        <v>2</v>
      </c>
      <c r="R8823" s="5" t="s">
        <v>2</v>
      </c>
      <c r="S8823" s="5" t="s">
        <v>1</v>
      </c>
      <c r="T8823" s="3">
        <v>0</v>
      </c>
      <c r="U8823" s="3">
        <v>0</v>
      </c>
      <c r="V8823" s="3">
        <v>0</v>
      </c>
      <c r="W8823" s="3">
        <v>0</v>
      </c>
      <c r="X8823" s="3">
        <v>0</v>
      </c>
      <c r="Y8823" s="3">
        <v>0</v>
      </c>
      <c r="Z8823" s="3">
        <v>0</v>
      </c>
      <c r="AA8823" s="3">
        <v>0</v>
      </c>
      <c r="AB8823" s="3">
        <v>0</v>
      </c>
      <c r="AC8823" s="3">
        <v>0</v>
      </c>
      <c r="AD8823" s="3">
        <v>0</v>
      </c>
      <c r="AE8823" s="3">
        <v>0</v>
      </c>
      <c r="AF8823" s="3">
        <v>0</v>
      </c>
      <c r="AG8823" s="3">
        <v>0</v>
      </c>
      <c r="AH8823" s="3">
        <v>0</v>
      </c>
      <c r="AI8823" s="3">
        <v>0</v>
      </c>
      <c r="AJ8823" s="3">
        <v>0</v>
      </c>
      <c r="AK8823" s="3">
        <v>0</v>
      </c>
      <c r="AL8823" s="3">
        <v>0</v>
      </c>
      <c r="AM8823" s="3">
        <v>0</v>
      </c>
      <c r="AN8823" s="3">
        <v>0</v>
      </c>
      <c r="AO8823" s="3">
        <v>0</v>
      </c>
      <c r="AP8823" s="3">
        <v>0</v>
      </c>
      <c r="AQ8823" s="3">
        <v>0</v>
      </c>
      <c r="AR8823" s="4">
        <v>0</v>
      </c>
      <c r="AS8823" s="4">
        <v>0</v>
      </c>
      <c r="AT8823" s="4">
        <v>0</v>
      </c>
      <c r="AU8823" s="4">
        <v>0</v>
      </c>
      <c r="AV8823" s="4">
        <v>0</v>
      </c>
      <c r="AW8823" s="4">
        <v>0</v>
      </c>
      <c r="AX8823" s="4">
        <v>0</v>
      </c>
      <c r="AY8823" s="4">
        <v>0</v>
      </c>
      <c r="AZ8823" s="4">
        <v>0</v>
      </c>
      <c r="BA8823" s="4">
        <v>0</v>
      </c>
      <c r="BB8823" s="4">
        <v>0</v>
      </c>
      <c r="BC8823" s="4">
        <v>0</v>
      </c>
      <c r="BD8823" s="3">
        <v>0</v>
      </c>
      <c r="BE8823" s="3">
        <v>0</v>
      </c>
      <c r="BF8823" s="3">
        <v>0</v>
      </c>
      <c r="BG8823" s="3">
        <v>0</v>
      </c>
      <c r="BH8823" s="3">
        <v>0</v>
      </c>
      <c r="BI8823" s="3">
        <v>0</v>
      </c>
      <c r="BJ8823" s="3">
        <v>0</v>
      </c>
      <c r="BK8823" s="3">
        <v>0</v>
      </c>
      <c r="BL8823" s="3">
        <v>0</v>
      </c>
      <c r="BM8823" s="3">
        <v>0</v>
      </c>
      <c r="BN8823" s="3">
        <v>0</v>
      </c>
      <c r="BO8823" s="3">
        <v>0</v>
      </c>
      <c r="BP8823" s="3">
        <v>0</v>
      </c>
      <c r="BQ8823" s="3">
        <v>0</v>
      </c>
      <c r="BR8823" s="3">
        <v>0</v>
      </c>
      <c r="BS8823" s="3">
        <v>0</v>
      </c>
      <c r="BT8823" s="3">
        <v>0</v>
      </c>
      <c r="BU8823" s="3">
        <v>0</v>
      </c>
      <c r="BV8823" s="3">
        <v>0</v>
      </c>
      <c r="BW8823" s="3">
        <v>0</v>
      </c>
      <c r="BX8823" s="3">
        <v>0</v>
      </c>
      <c r="BY8823" s="3">
        <v>0</v>
      </c>
      <c r="BZ8823" s="3">
        <v>0</v>
      </c>
      <c r="CA8823" s="3">
        <v>0</v>
      </c>
      <c r="CB8823" s="3">
        <v>44623</v>
      </c>
      <c r="CC8823" s="3">
        <v>56053</v>
      </c>
      <c r="CD8823" s="3">
        <v>62837</v>
      </c>
      <c r="CE8823" s="3">
        <v>56648</v>
      </c>
      <c r="CF8823" s="3">
        <v>37581</v>
      </c>
      <c r="CG8823" s="3">
        <v>12328</v>
      </c>
      <c r="CH8823" s="3">
        <v>61579</v>
      </c>
      <c r="CI8823" s="3">
        <v>62487</v>
      </c>
      <c r="CJ8823" s="3">
        <v>60960</v>
      </c>
      <c r="CK8823" s="3">
        <v>21443</v>
      </c>
      <c r="CL8823" s="3">
        <v>31539</v>
      </c>
      <c r="CM8823" s="3">
        <v>62511</v>
      </c>
      <c r="CN8823" s="3">
        <v>0</v>
      </c>
      <c r="CO8823" s="3">
        <v>0</v>
      </c>
      <c r="CP8823" s="3">
        <v>0</v>
      </c>
      <c r="CQ8823" s="3">
        <v>0</v>
      </c>
      <c r="CR8823" s="3">
        <v>570589</v>
      </c>
      <c r="CS8823" s="2">
        <v>2013</v>
      </c>
    </row>
    <row r="8824" spans="1:97" ht="15" customHeight="1" x14ac:dyDescent="0.25">
      <c r="A8824" s="2">
        <v>56078</v>
      </c>
      <c r="B8824" s="5" t="s">
        <v>47</v>
      </c>
      <c r="C8824" s="5" t="s">
        <v>2</v>
      </c>
      <c r="D8824" s="5" t="s">
        <v>3310</v>
      </c>
      <c r="E8824" s="5" t="s">
        <v>2621</v>
      </c>
      <c r="F8824" s="2">
        <v>19281</v>
      </c>
      <c r="G8824" s="5" t="s">
        <v>20</v>
      </c>
      <c r="H8824" s="5" t="s">
        <v>45</v>
      </c>
      <c r="I8824" s="5" t="s">
        <v>117</v>
      </c>
      <c r="J8824" s="5" t="s">
        <v>2</v>
      </c>
      <c r="K8824" s="2">
        <v>22</v>
      </c>
      <c r="L8824" s="2">
        <v>1</v>
      </c>
      <c r="M8824" s="5" t="s">
        <v>46</v>
      </c>
      <c r="N8824" s="5" t="s">
        <v>17</v>
      </c>
      <c r="O8824" s="5" t="s">
        <v>3</v>
      </c>
      <c r="P8824" s="5" t="s">
        <v>3</v>
      </c>
      <c r="Q8824" s="5" t="s">
        <v>2</v>
      </c>
      <c r="R8824" s="5" t="s">
        <v>2</v>
      </c>
      <c r="S8824" s="5" t="s">
        <v>1</v>
      </c>
      <c r="T8824" s="3">
        <v>874748</v>
      </c>
      <c r="U8824" s="3">
        <v>1065908</v>
      </c>
      <c r="V8824" s="3">
        <v>1179565</v>
      </c>
      <c r="W8824" s="3">
        <v>1050351</v>
      </c>
      <c r="X8824" s="3">
        <v>709286</v>
      </c>
      <c r="Y8824" s="3">
        <v>239441</v>
      </c>
      <c r="Z8824" s="3">
        <v>1126741</v>
      </c>
      <c r="AA8824" s="3">
        <v>1150695</v>
      </c>
      <c r="AB8824" s="3">
        <v>1123734</v>
      </c>
      <c r="AC8824" s="3">
        <v>402607</v>
      </c>
      <c r="AD8824" s="3">
        <v>593775</v>
      </c>
      <c r="AE8824" s="3">
        <v>1192164</v>
      </c>
      <c r="AF8824" s="3">
        <v>874748</v>
      </c>
      <c r="AG8824" s="3">
        <v>1065908</v>
      </c>
      <c r="AH8824" s="3">
        <v>1179565</v>
      </c>
      <c r="AI8824" s="3">
        <v>1050351</v>
      </c>
      <c r="AJ8824" s="3">
        <v>709286</v>
      </c>
      <c r="AK8824" s="3">
        <v>239441</v>
      </c>
      <c r="AL8824" s="3">
        <v>1126741</v>
      </c>
      <c r="AM8824" s="3">
        <v>1150695</v>
      </c>
      <c r="AN8824" s="3">
        <v>1123734</v>
      </c>
      <c r="AO8824" s="3">
        <v>402607</v>
      </c>
      <c r="AP8824" s="3">
        <v>593775</v>
      </c>
      <c r="AQ8824" s="3">
        <v>1192164</v>
      </c>
      <c r="AR8824" s="4">
        <v>1.0249999999999999</v>
      </c>
      <c r="AS8824" s="4">
        <v>1.028</v>
      </c>
      <c r="AT8824" s="4">
        <v>1.032</v>
      </c>
      <c r="AU8824" s="4">
        <v>1.0309999999999999</v>
      </c>
      <c r="AV8824" s="4">
        <v>1.034</v>
      </c>
      <c r="AW8824" s="4">
        <v>1.0509999999999999</v>
      </c>
      <c r="AX8824" s="4">
        <v>1.032</v>
      </c>
      <c r="AY8824" s="4">
        <v>1.0269999999999999</v>
      </c>
      <c r="AZ8824" s="4">
        <v>1.0289999999999999</v>
      </c>
      <c r="BA8824" s="4">
        <v>1.026</v>
      </c>
      <c r="BB8824" s="4">
        <v>1.028</v>
      </c>
      <c r="BC8824" s="4">
        <v>1.0249999999999999</v>
      </c>
      <c r="BD8824" s="3">
        <v>896617</v>
      </c>
      <c r="BE8824" s="3">
        <v>1095753</v>
      </c>
      <c r="BF8824" s="3">
        <v>1217311</v>
      </c>
      <c r="BG8824" s="3">
        <v>1082912</v>
      </c>
      <c r="BH8824" s="3">
        <v>733402</v>
      </c>
      <c r="BI8824" s="3">
        <v>251652</v>
      </c>
      <c r="BJ8824" s="3">
        <v>1162797</v>
      </c>
      <c r="BK8824" s="3">
        <v>1181764</v>
      </c>
      <c r="BL8824" s="3">
        <v>1156322</v>
      </c>
      <c r="BM8824" s="3">
        <v>413075</v>
      </c>
      <c r="BN8824" s="3">
        <v>610401</v>
      </c>
      <c r="BO8824" s="3">
        <v>1221968</v>
      </c>
      <c r="BP8824" s="3">
        <v>896617</v>
      </c>
      <c r="BQ8824" s="3">
        <v>1095753</v>
      </c>
      <c r="BR8824" s="3">
        <v>1217311</v>
      </c>
      <c r="BS8824" s="3">
        <v>1082912</v>
      </c>
      <c r="BT8824" s="3">
        <v>733402</v>
      </c>
      <c r="BU8824" s="3">
        <v>251652</v>
      </c>
      <c r="BV8824" s="3">
        <v>1162797</v>
      </c>
      <c r="BW8824" s="3">
        <v>1181764</v>
      </c>
      <c r="BX8824" s="3">
        <v>1156322</v>
      </c>
      <c r="BY8824" s="3">
        <v>413075</v>
      </c>
      <c r="BZ8824" s="3">
        <v>610401</v>
      </c>
      <c r="CA8824" s="3">
        <v>1221968</v>
      </c>
      <c r="CB8824" s="3">
        <v>67863</v>
      </c>
      <c r="CC8824" s="3">
        <v>84025</v>
      </c>
      <c r="CD8824" s="3">
        <v>94067</v>
      </c>
      <c r="CE8824" s="3">
        <v>80944</v>
      </c>
      <c r="CF8824" s="3">
        <v>55247</v>
      </c>
      <c r="CG8824" s="3">
        <v>18613</v>
      </c>
      <c r="CH8824" s="3">
        <v>87564</v>
      </c>
      <c r="CI8824" s="3">
        <v>90457</v>
      </c>
      <c r="CJ8824" s="3">
        <v>88805</v>
      </c>
      <c r="CK8824" s="3">
        <v>31891</v>
      </c>
      <c r="CL8824" s="3">
        <v>45977</v>
      </c>
      <c r="CM8824" s="3">
        <v>93455</v>
      </c>
      <c r="CN8824" s="3">
        <v>10709015</v>
      </c>
      <c r="CO8824" s="3">
        <v>10709015</v>
      </c>
      <c r="CP8824" s="3">
        <v>11023974</v>
      </c>
      <c r="CQ8824" s="3">
        <v>11023974</v>
      </c>
      <c r="CR8824" s="3">
        <v>838908</v>
      </c>
      <c r="CS8824" s="2">
        <v>2013</v>
      </c>
    </row>
    <row r="8825" spans="1:97" ht="15" customHeight="1" x14ac:dyDescent="0.25">
      <c r="A8825" s="2">
        <v>56079</v>
      </c>
      <c r="B8825" s="5" t="s">
        <v>9</v>
      </c>
      <c r="C8825" s="5" t="s">
        <v>2</v>
      </c>
      <c r="D8825" s="5" t="s">
        <v>3309</v>
      </c>
      <c r="E8825" s="5" t="s">
        <v>3308</v>
      </c>
      <c r="F8825" s="2">
        <v>15597</v>
      </c>
      <c r="G8825" s="5" t="s">
        <v>1081</v>
      </c>
      <c r="H8825" s="5" t="s">
        <v>15</v>
      </c>
      <c r="I8825" s="5" t="s">
        <v>101</v>
      </c>
      <c r="J8825" s="5" t="s">
        <v>2</v>
      </c>
      <c r="K8825" s="2">
        <v>22</v>
      </c>
      <c r="L8825" s="2">
        <v>3</v>
      </c>
      <c r="M8825" s="5" t="s">
        <v>27</v>
      </c>
      <c r="N8825" s="5" t="s">
        <v>4</v>
      </c>
      <c r="O8825" s="5" t="s">
        <v>56</v>
      </c>
      <c r="P8825" s="5" t="s">
        <v>11</v>
      </c>
      <c r="Q8825" s="5" t="s">
        <v>2</v>
      </c>
      <c r="R8825" s="5" t="s">
        <v>2</v>
      </c>
      <c r="S8825" s="5" t="s">
        <v>31</v>
      </c>
      <c r="T8825" s="3">
        <v>13558</v>
      </c>
      <c r="U8825" s="3">
        <v>12000</v>
      </c>
      <c r="V8825" s="3">
        <v>12286</v>
      </c>
      <c r="W8825" s="3">
        <v>14108</v>
      </c>
      <c r="X8825" s="3">
        <v>15206</v>
      </c>
      <c r="Y8825" s="3">
        <v>14058</v>
      </c>
      <c r="Z8825" s="3">
        <v>14214</v>
      </c>
      <c r="AA8825" s="3">
        <v>12874</v>
      </c>
      <c r="AB8825" s="3">
        <v>12002</v>
      </c>
      <c r="AC8825" s="3">
        <v>6182</v>
      </c>
      <c r="AD8825" s="3">
        <v>12316</v>
      </c>
      <c r="AE8825" s="3">
        <v>16334</v>
      </c>
      <c r="AF8825" s="3">
        <v>1489</v>
      </c>
      <c r="AG8825" s="3">
        <v>7672</v>
      </c>
      <c r="AH8825" s="3">
        <v>7348</v>
      </c>
      <c r="AI8825" s="3">
        <v>7181</v>
      </c>
      <c r="AJ8825" s="3">
        <v>7310</v>
      </c>
      <c r="AK8825" s="3">
        <v>7428</v>
      </c>
      <c r="AL8825" s="3">
        <v>7484</v>
      </c>
      <c r="AM8825" s="3">
        <v>7442</v>
      </c>
      <c r="AN8825" s="3">
        <v>6697</v>
      </c>
      <c r="AO8825" s="3">
        <v>6182</v>
      </c>
      <c r="AP8825" s="3">
        <v>6762</v>
      </c>
      <c r="AQ8825" s="3">
        <v>6417</v>
      </c>
      <c r="AR8825" s="4">
        <v>15.6</v>
      </c>
      <c r="AS8825" s="4">
        <v>2.59</v>
      </c>
      <c r="AT8825" s="4">
        <v>2.65</v>
      </c>
      <c r="AU8825" s="4">
        <v>3.04</v>
      </c>
      <c r="AV8825" s="4">
        <v>3.28</v>
      </c>
      <c r="AW8825" s="4">
        <v>3.03</v>
      </c>
      <c r="AX8825" s="4">
        <v>3.07</v>
      </c>
      <c r="AY8825" s="4">
        <v>2.78</v>
      </c>
      <c r="AZ8825" s="4">
        <v>2.59</v>
      </c>
      <c r="BA8825" s="4">
        <v>1.33</v>
      </c>
      <c r="BB8825" s="4">
        <v>2.66</v>
      </c>
      <c r="BC8825" s="4">
        <v>3.53</v>
      </c>
      <c r="BD8825" s="3">
        <v>211505</v>
      </c>
      <c r="BE8825" s="3">
        <v>31080</v>
      </c>
      <c r="BF8825" s="3">
        <v>32558</v>
      </c>
      <c r="BG8825" s="3">
        <v>42888</v>
      </c>
      <c r="BH8825" s="3">
        <v>49876</v>
      </c>
      <c r="BI8825" s="3">
        <v>42596</v>
      </c>
      <c r="BJ8825" s="3">
        <v>43637</v>
      </c>
      <c r="BK8825" s="3">
        <v>35790</v>
      </c>
      <c r="BL8825" s="3">
        <v>31085</v>
      </c>
      <c r="BM8825" s="3">
        <v>8222</v>
      </c>
      <c r="BN8825" s="3">
        <v>32761</v>
      </c>
      <c r="BO8825" s="3">
        <v>57659</v>
      </c>
      <c r="BP8825" s="3">
        <v>23223</v>
      </c>
      <c r="BQ8825" s="3">
        <v>19870</v>
      </c>
      <c r="BR8825" s="3">
        <v>19471</v>
      </c>
      <c r="BS8825" s="3">
        <v>21831</v>
      </c>
      <c r="BT8825" s="3">
        <v>23976</v>
      </c>
      <c r="BU8825" s="3">
        <v>22506</v>
      </c>
      <c r="BV8825" s="3">
        <v>22975</v>
      </c>
      <c r="BW8825" s="3">
        <v>20688</v>
      </c>
      <c r="BX8825" s="3">
        <v>17345</v>
      </c>
      <c r="BY8825" s="3">
        <v>8222</v>
      </c>
      <c r="BZ8825" s="3">
        <v>17987</v>
      </c>
      <c r="CA8825" s="3">
        <v>22653</v>
      </c>
      <c r="CB8825" s="3">
        <v>3819</v>
      </c>
      <c r="CC8825" s="3">
        <v>3230</v>
      </c>
      <c r="CD8825" s="3">
        <v>3325</v>
      </c>
      <c r="CE8825" s="3">
        <v>3660</v>
      </c>
      <c r="CF8825" s="3">
        <v>4004</v>
      </c>
      <c r="CG8825" s="3">
        <v>3700</v>
      </c>
      <c r="CH8825" s="3">
        <v>3757</v>
      </c>
      <c r="CI8825" s="3">
        <v>3330</v>
      </c>
      <c r="CJ8825" s="3">
        <v>2862</v>
      </c>
      <c r="CK8825" s="3">
        <v>2831</v>
      </c>
      <c r="CL8825" s="3">
        <v>926</v>
      </c>
      <c r="CM8825" s="3">
        <v>3722</v>
      </c>
      <c r="CN8825" s="3">
        <v>155138</v>
      </c>
      <c r="CO8825" s="3">
        <v>79412</v>
      </c>
      <c r="CP8825" s="3">
        <v>619657</v>
      </c>
      <c r="CQ8825" s="3">
        <v>240747</v>
      </c>
      <c r="CR8825" s="3">
        <v>39166</v>
      </c>
      <c r="CS8825" s="2">
        <v>2013</v>
      </c>
    </row>
    <row r="8826" spans="1:97" ht="15" customHeight="1" x14ac:dyDescent="0.25">
      <c r="A8826" s="2">
        <v>56080</v>
      </c>
      <c r="B8826" s="5" t="s">
        <v>9</v>
      </c>
      <c r="C8826" s="5" t="s">
        <v>2</v>
      </c>
      <c r="D8826" s="5" t="s">
        <v>3307</v>
      </c>
      <c r="E8826" s="5" t="s">
        <v>3306</v>
      </c>
      <c r="F8826" s="2">
        <v>16657</v>
      </c>
      <c r="G8826" s="5" t="s">
        <v>20</v>
      </c>
      <c r="H8826" s="5" t="s">
        <v>45</v>
      </c>
      <c r="I8826" s="5" t="s">
        <v>117</v>
      </c>
      <c r="J8826" s="5" t="s">
        <v>2</v>
      </c>
      <c r="K8826" s="2">
        <v>22132</v>
      </c>
      <c r="L8826" s="2">
        <v>5</v>
      </c>
      <c r="M8826" s="5" t="s">
        <v>23</v>
      </c>
      <c r="N8826" s="5" t="s">
        <v>13</v>
      </c>
      <c r="O8826" s="5" t="s">
        <v>26</v>
      </c>
      <c r="P8826" s="5" t="s">
        <v>26</v>
      </c>
      <c r="Q8826" s="5" t="s">
        <v>2</v>
      </c>
      <c r="R8826" s="5" t="s">
        <v>2</v>
      </c>
      <c r="S8826" s="5" t="s">
        <v>21</v>
      </c>
      <c r="T8826" s="3">
        <v>27</v>
      </c>
      <c r="U8826" s="3">
        <v>25</v>
      </c>
      <c r="V8826" s="3">
        <v>27</v>
      </c>
      <c r="W8826" s="3">
        <v>45</v>
      </c>
      <c r="X8826" s="3">
        <v>72</v>
      </c>
      <c r="Y8826" s="3">
        <v>27</v>
      </c>
      <c r="Z8826" s="3">
        <v>36</v>
      </c>
      <c r="AA8826" s="3">
        <v>35</v>
      </c>
      <c r="AB8826" s="3">
        <v>40</v>
      </c>
      <c r="AC8826" s="3">
        <v>27</v>
      </c>
      <c r="AD8826" s="3">
        <v>28</v>
      </c>
      <c r="AE8826" s="3">
        <v>44</v>
      </c>
      <c r="AF8826" s="3">
        <v>25</v>
      </c>
      <c r="AG8826" s="3">
        <v>24</v>
      </c>
      <c r="AH8826" s="3">
        <v>26</v>
      </c>
      <c r="AI8826" s="3">
        <v>43</v>
      </c>
      <c r="AJ8826" s="3">
        <v>69</v>
      </c>
      <c r="AK8826" s="3">
        <v>25</v>
      </c>
      <c r="AL8826" s="3">
        <v>34</v>
      </c>
      <c r="AM8826" s="3">
        <v>33</v>
      </c>
      <c r="AN8826" s="3">
        <v>38</v>
      </c>
      <c r="AO8826" s="3">
        <v>26</v>
      </c>
      <c r="AP8826" s="3">
        <v>26</v>
      </c>
      <c r="AQ8826" s="3">
        <v>42</v>
      </c>
      <c r="AR8826" s="4">
        <v>6</v>
      </c>
      <c r="AS8826" s="4">
        <v>6</v>
      </c>
      <c r="AT8826" s="4">
        <v>6</v>
      </c>
      <c r="AU8826" s="4">
        <v>6</v>
      </c>
      <c r="AV8826" s="4">
        <v>6</v>
      </c>
      <c r="AW8826" s="4">
        <v>6</v>
      </c>
      <c r="AX8826" s="4">
        <v>6</v>
      </c>
      <c r="AY8826" s="4">
        <v>6</v>
      </c>
      <c r="AZ8826" s="4">
        <v>6</v>
      </c>
      <c r="BA8826" s="4">
        <v>6</v>
      </c>
      <c r="BB8826" s="4">
        <v>6</v>
      </c>
      <c r="BC8826" s="4">
        <v>6</v>
      </c>
      <c r="BD8826" s="3">
        <v>162</v>
      </c>
      <c r="BE8826" s="3">
        <v>150</v>
      </c>
      <c r="BF8826" s="3">
        <v>162</v>
      </c>
      <c r="BG8826" s="3">
        <v>270</v>
      </c>
      <c r="BH8826" s="3">
        <v>432</v>
      </c>
      <c r="BI8826" s="3">
        <v>162</v>
      </c>
      <c r="BJ8826" s="3">
        <v>216</v>
      </c>
      <c r="BK8826" s="3">
        <v>210</v>
      </c>
      <c r="BL8826" s="3">
        <v>240</v>
      </c>
      <c r="BM8826" s="3">
        <v>162</v>
      </c>
      <c r="BN8826" s="3">
        <v>168</v>
      </c>
      <c r="BO8826" s="3">
        <v>264</v>
      </c>
      <c r="BP8826" s="3">
        <v>150</v>
      </c>
      <c r="BQ8826" s="3">
        <v>141</v>
      </c>
      <c r="BR8826" s="3">
        <v>156</v>
      </c>
      <c r="BS8826" s="3">
        <v>258</v>
      </c>
      <c r="BT8826" s="3">
        <v>413</v>
      </c>
      <c r="BU8826" s="3">
        <v>152</v>
      </c>
      <c r="BV8826" s="3">
        <v>204</v>
      </c>
      <c r="BW8826" s="3">
        <v>200</v>
      </c>
      <c r="BX8826" s="3">
        <v>230</v>
      </c>
      <c r="BY8826" s="3">
        <v>157</v>
      </c>
      <c r="BZ8826" s="3">
        <v>158</v>
      </c>
      <c r="CA8826" s="3">
        <v>251</v>
      </c>
      <c r="CB8826" s="3">
        <v>12.954000000000001</v>
      </c>
      <c r="CC8826" s="3">
        <v>12.185</v>
      </c>
      <c r="CD8826" s="3">
        <v>13.458</v>
      </c>
      <c r="CE8826" s="3">
        <v>22.238</v>
      </c>
      <c r="CF8826" s="3">
        <v>35.606000000000002</v>
      </c>
      <c r="CG8826" s="3">
        <v>13.058</v>
      </c>
      <c r="CH8826" s="3">
        <v>17.588000000000001</v>
      </c>
      <c r="CI8826" s="3">
        <v>17.21</v>
      </c>
      <c r="CJ8826" s="3">
        <v>19.815999999999999</v>
      </c>
      <c r="CK8826" s="3">
        <v>13.499000000000001</v>
      </c>
      <c r="CL8826" s="3">
        <v>13.603999999999999</v>
      </c>
      <c r="CM8826" s="3">
        <v>21.623000000000001</v>
      </c>
      <c r="CN8826" s="3">
        <v>433</v>
      </c>
      <c r="CO8826" s="3">
        <v>411</v>
      </c>
      <c r="CP8826" s="3">
        <v>2598</v>
      </c>
      <c r="CQ8826" s="3">
        <v>2470</v>
      </c>
      <c r="CR8826" s="3">
        <v>212.839</v>
      </c>
      <c r="CS8826" s="2">
        <v>2013</v>
      </c>
    </row>
    <row r="8827" spans="1:97" ht="15" customHeight="1" x14ac:dyDescent="0.25">
      <c r="A8827" s="2">
        <v>56080</v>
      </c>
      <c r="B8827" s="5" t="s">
        <v>9</v>
      </c>
      <c r="C8827" s="5" t="s">
        <v>2</v>
      </c>
      <c r="D8827" s="5" t="s">
        <v>3307</v>
      </c>
      <c r="E8827" s="5" t="s">
        <v>3306</v>
      </c>
      <c r="F8827" s="2">
        <v>16657</v>
      </c>
      <c r="G8827" s="5" t="s">
        <v>20</v>
      </c>
      <c r="H8827" s="5" t="s">
        <v>45</v>
      </c>
      <c r="I8827" s="5" t="s">
        <v>117</v>
      </c>
      <c r="J8827" s="5" t="s">
        <v>2</v>
      </c>
      <c r="K8827" s="2">
        <v>22132</v>
      </c>
      <c r="L8827" s="2">
        <v>5</v>
      </c>
      <c r="M8827" s="5" t="s">
        <v>23</v>
      </c>
      <c r="N8827" s="5" t="s">
        <v>13</v>
      </c>
      <c r="O8827" s="5" t="s">
        <v>78</v>
      </c>
      <c r="P8827" s="5" t="s">
        <v>77</v>
      </c>
      <c r="Q8827" s="5" t="s">
        <v>2</v>
      </c>
      <c r="R8827" s="5" t="s">
        <v>2</v>
      </c>
      <c r="S8827" s="5" t="s">
        <v>1</v>
      </c>
      <c r="T8827" s="3">
        <v>0</v>
      </c>
      <c r="U8827" s="3">
        <v>0</v>
      </c>
      <c r="V8827" s="3">
        <v>0</v>
      </c>
      <c r="W8827" s="3">
        <v>0</v>
      </c>
      <c r="X8827" s="3">
        <v>0</v>
      </c>
      <c r="Y8827" s="3">
        <v>0</v>
      </c>
      <c r="Z8827" s="3">
        <v>0</v>
      </c>
      <c r="AA8827" s="3">
        <v>0</v>
      </c>
      <c r="AB8827" s="3">
        <v>0</v>
      </c>
      <c r="AC8827" s="3">
        <v>0</v>
      </c>
      <c r="AD8827" s="3">
        <v>0</v>
      </c>
      <c r="AE8827" s="3">
        <v>0</v>
      </c>
      <c r="AF8827" s="3">
        <v>0</v>
      </c>
      <c r="AG8827" s="3">
        <v>0</v>
      </c>
      <c r="AH8827" s="3">
        <v>0</v>
      </c>
      <c r="AI8827" s="3">
        <v>0</v>
      </c>
      <c r="AJ8827" s="3">
        <v>0</v>
      </c>
      <c r="AK8827" s="3">
        <v>0</v>
      </c>
      <c r="AL8827" s="3">
        <v>0</v>
      </c>
      <c r="AM8827" s="3">
        <v>0</v>
      </c>
      <c r="AN8827" s="3">
        <v>0</v>
      </c>
      <c r="AO8827" s="3">
        <v>0</v>
      </c>
      <c r="AP8827" s="3">
        <v>0</v>
      </c>
      <c r="AQ8827" s="3">
        <v>0</v>
      </c>
      <c r="AR8827" s="4">
        <v>0</v>
      </c>
      <c r="AS8827" s="4">
        <v>0</v>
      </c>
      <c r="AT8827" s="4">
        <v>0</v>
      </c>
      <c r="AU8827" s="4">
        <v>0</v>
      </c>
      <c r="AV8827" s="4">
        <v>0</v>
      </c>
      <c r="AW8827" s="4">
        <v>0</v>
      </c>
      <c r="AX8827" s="4">
        <v>0</v>
      </c>
      <c r="AY8827" s="4">
        <v>0</v>
      </c>
      <c r="AZ8827" s="4">
        <v>0</v>
      </c>
      <c r="BA8827" s="4">
        <v>0</v>
      </c>
      <c r="BB8827" s="4">
        <v>0</v>
      </c>
      <c r="BC8827" s="4">
        <v>0</v>
      </c>
      <c r="BD8827" s="3">
        <v>0</v>
      </c>
      <c r="BE8827" s="3">
        <v>0</v>
      </c>
      <c r="BF8827" s="3">
        <v>0</v>
      </c>
      <c r="BG8827" s="3">
        <v>0</v>
      </c>
      <c r="BH8827" s="3">
        <v>0</v>
      </c>
      <c r="BI8827" s="3">
        <v>0</v>
      </c>
      <c r="BJ8827" s="3">
        <v>0</v>
      </c>
      <c r="BK8827" s="3">
        <v>0</v>
      </c>
      <c r="BL8827" s="3">
        <v>0</v>
      </c>
      <c r="BM8827" s="3">
        <v>0</v>
      </c>
      <c r="BN8827" s="3">
        <v>0</v>
      </c>
      <c r="BO8827" s="3">
        <v>0</v>
      </c>
      <c r="BP8827" s="3">
        <v>0</v>
      </c>
      <c r="BQ8827" s="3">
        <v>0</v>
      </c>
      <c r="BR8827" s="3">
        <v>0</v>
      </c>
      <c r="BS8827" s="3">
        <v>0</v>
      </c>
      <c r="BT8827" s="3">
        <v>0</v>
      </c>
      <c r="BU8827" s="3">
        <v>0</v>
      </c>
      <c r="BV8827" s="3">
        <v>0</v>
      </c>
      <c r="BW8827" s="3">
        <v>0</v>
      </c>
      <c r="BX8827" s="3">
        <v>0</v>
      </c>
      <c r="BY8827" s="3">
        <v>0</v>
      </c>
      <c r="BZ8827" s="3">
        <v>0</v>
      </c>
      <c r="CA8827" s="3">
        <v>0</v>
      </c>
      <c r="CB8827" s="3">
        <v>0</v>
      </c>
      <c r="CC8827" s="3">
        <v>0</v>
      </c>
      <c r="CD8827" s="3">
        <v>0</v>
      </c>
      <c r="CE8827" s="3">
        <v>0</v>
      </c>
      <c r="CF8827" s="3">
        <v>0</v>
      </c>
      <c r="CG8827" s="3">
        <v>0</v>
      </c>
      <c r="CH8827" s="3">
        <v>0</v>
      </c>
      <c r="CI8827" s="3">
        <v>0</v>
      </c>
      <c r="CJ8827" s="3">
        <v>0</v>
      </c>
      <c r="CK8827" s="3">
        <v>0</v>
      </c>
      <c r="CL8827" s="3">
        <v>0</v>
      </c>
      <c r="CM8827" s="3">
        <v>0</v>
      </c>
      <c r="CN8827" s="3">
        <v>0</v>
      </c>
      <c r="CO8827" s="3">
        <v>0</v>
      </c>
      <c r="CP8827" s="3">
        <v>0</v>
      </c>
      <c r="CQ8827" s="3">
        <v>0</v>
      </c>
      <c r="CR8827" s="3">
        <v>0</v>
      </c>
      <c r="CS8827" s="2">
        <v>2013</v>
      </c>
    </row>
    <row r="8828" spans="1:97" ht="15" customHeight="1" x14ac:dyDescent="0.25">
      <c r="A8828" s="2">
        <v>56080</v>
      </c>
      <c r="B8828" s="5" t="s">
        <v>9</v>
      </c>
      <c r="C8828" s="5" t="s">
        <v>2</v>
      </c>
      <c r="D8828" s="5" t="s">
        <v>3307</v>
      </c>
      <c r="E8828" s="5" t="s">
        <v>3306</v>
      </c>
      <c r="F8828" s="2">
        <v>16657</v>
      </c>
      <c r="G8828" s="5" t="s">
        <v>20</v>
      </c>
      <c r="H8828" s="5" t="s">
        <v>45</v>
      </c>
      <c r="I8828" s="5" t="s">
        <v>117</v>
      </c>
      <c r="J8828" s="5" t="s">
        <v>2</v>
      </c>
      <c r="K8828" s="2">
        <v>22132</v>
      </c>
      <c r="L8828" s="2">
        <v>5</v>
      </c>
      <c r="M8828" s="5" t="s">
        <v>23</v>
      </c>
      <c r="N8828" s="5" t="s">
        <v>13</v>
      </c>
      <c r="O8828" s="5" t="s">
        <v>3</v>
      </c>
      <c r="P8828" s="5" t="s">
        <v>3</v>
      </c>
      <c r="Q8828" s="5" t="s">
        <v>2</v>
      </c>
      <c r="R8828" s="5" t="s">
        <v>2</v>
      </c>
      <c r="S8828" s="5" t="s">
        <v>1</v>
      </c>
      <c r="T8828" s="3">
        <v>40728</v>
      </c>
      <c r="U8828" s="3">
        <v>37517</v>
      </c>
      <c r="V8828" s="3">
        <v>36183</v>
      </c>
      <c r="W8828" s="3">
        <v>31136</v>
      </c>
      <c r="X8828" s="3">
        <v>32882</v>
      </c>
      <c r="Y8828" s="3">
        <v>38901</v>
      </c>
      <c r="Z8828" s="3">
        <v>49362</v>
      </c>
      <c r="AA8828" s="3">
        <v>50342</v>
      </c>
      <c r="AB8828" s="3">
        <v>50216</v>
      </c>
      <c r="AC8828" s="3">
        <v>43572</v>
      </c>
      <c r="AD8828" s="3">
        <v>42978</v>
      </c>
      <c r="AE8828" s="3">
        <v>50048</v>
      </c>
      <c r="AF8828" s="3">
        <v>38748</v>
      </c>
      <c r="AG8828" s="3">
        <v>35693</v>
      </c>
      <c r="AH8828" s="3">
        <v>34424</v>
      </c>
      <c r="AI8828" s="3">
        <v>29622</v>
      </c>
      <c r="AJ8828" s="3">
        <v>31283</v>
      </c>
      <c r="AK8828" s="3">
        <v>37010</v>
      </c>
      <c r="AL8828" s="3">
        <v>46962</v>
      </c>
      <c r="AM8828" s="3">
        <v>47894</v>
      </c>
      <c r="AN8828" s="3">
        <v>47775</v>
      </c>
      <c r="AO8828" s="3">
        <v>41453</v>
      </c>
      <c r="AP8828" s="3">
        <v>40888</v>
      </c>
      <c r="AQ8828" s="3">
        <v>47615</v>
      </c>
      <c r="AR8828" s="4">
        <v>1</v>
      </c>
      <c r="AS8828" s="4">
        <v>1</v>
      </c>
      <c r="AT8828" s="4">
        <v>1</v>
      </c>
      <c r="AU8828" s="4">
        <v>1</v>
      </c>
      <c r="AV8828" s="4">
        <v>1</v>
      </c>
      <c r="AW8828" s="4">
        <v>1</v>
      </c>
      <c r="AX8828" s="4">
        <v>1</v>
      </c>
      <c r="AY8828" s="4">
        <v>1</v>
      </c>
      <c r="AZ8828" s="4">
        <v>1</v>
      </c>
      <c r="BA8828" s="4">
        <v>1</v>
      </c>
      <c r="BB8828" s="4">
        <v>1</v>
      </c>
      <c r="BC8828" s="4">
        <v>1</v>
      </c>
      <c r="BD8828" s="3">
        <v>40728</v>
      </c>
      <c r="BE8828" s="3">
        <v>37517</v>
      </c>
      <c r="BF8828" s="3">
        <v>36183</v>
      </c>
      <c r="BG8828" s="3">
        <v>31136</v>
      </c>
      <c r="BH8828" s="3">
        <v>32882</v>
      </c>
      <c r="BI8828" s="3">
        <v>38901</v>
      </c>
      <c r="BJ8828" s="3">
        <v>49362</v>
      </c>
      <c r="BK8828" s="3">
        <v>50342</v>
      </c>
      <c r="BL8828" s="3">
        <v>50216</v>
      </c>
      <c r="BM8828" s="3">
        <v>43572</v>
      </c>
      <c r="BN8828" s="3">
        <v>42978</v>
      </c>
      <c r="BO8828" s="3">
        <v>50048</v>
      </c>
      <c r="BP8828" s="3">
        <v>38748</v>
      </c>
      <c r="BQ8828" s="3">
        <v>35693</v>
      </c>
      <c r="BR8828" s="3">
        <v>34424</v>
      </c>
      <c r="BS8828" s="3">
        <v>29622</v>
      </c>
      <c r="BT8828" s="3">
        <v>31283</v>
      </c>
      <c r="BU8828" s="3">
        <v>37010</v>
      </c>
      <c r="BV8828" s="3">
        <v>46962</v>
      </c>
      <c r="BW8828" s="3">
        <v>47894</v>
      </c>
      <c r="BX8828" s="3">
        <v>47775</v>
      </c>
      <c r="BY8828" s="3">
        <v>41453</v>
      </c>
      <c r="BZ8828" s="3">
        <v>40888</v>
      </c>
      <c r="CA8828" s="3">
        <v>47615</v>
      </c>
      <c r="CB8828" s="3">
        <v>3336.634</v>
      </c>
      <c r="CC8828" s="3">
        <v>3073.5790000000002</v>
      </c>
      <c r="CD8828" s="3">
        <v>2964.277</v>
      </c>
      <c r="CE8828" s="3">
        <v>2550.7779999999998</v>
      </c>
      <c r="CF8828" s="3">
        <v>2693.8159999999998</v>
      </c>
      <c r="CG8828" s="3">
        <v>3186.9749999999999</v>
      </c>
      <c r="CH8828" s="3">
        <v>4043.913</v>
      </c>
      <c r="CI8828" s="3">
        <v>4124.2340000000004</v>
      </c>
      <c r="CJ8828" s="3">
        <v>4113.9260000000004</v>
      </c>
      <c r="CK8828" s="3">
        <v>3569.569</v>
      </c>
      <c r="CL8828" s="3">
        <v>3520.9160000000002</v>
      </c>
      <c r="CM8828" s="3">
        <v>4100.1409999999996</v>
      </c>
      <c r="CN8828" s="3">
        <v>503865</v>
      </c>
      <c r="CO8828" s="3">
        <v>479367</v>
      </c>
      <c r="CP8828" s="3">
        <v>503865</v>
      </c>
      <c r="CQ8828" s="3">
        <v>479367</v>
      </c>
      <c r="CR8828" s="3">
        <v>41278.758000000002</v>
      </c>
      <c r="CS8828" s="2">
        <v>2013</v>
      </c>
    </row>
    <row r="8829" spans="1:97" ht="15" customHeight="1" x14ac:dyDescent="0.25">
      <c r="A8829" s="2">
        <v>56080</v>
      </c>
      <c r="B8829" s="5" t="s">
        <v>9</v>
      </c>
      <c r="C8829" s="5" t="s">
        <v>2</v>
      </c>
      <c r="D8829" s="5" t="s">
        <v>3307</v>
      </c>
      <c r="E8829" s="5" t="s">
        <v>3306</v>
      </c>
      <c r="F8829" s="2">
        <v>16657</v>
      </c>
      <c r="G8829" s="5" t="s">
        <v>20</v>
      </c>
      <c r="H8829" s="5" t="s">
        <v>45</v>
      </c>
      <c r="I8829" s="5" t="s">
        <v>117</v>
      </c>
      <c r="J8829" s="5" t="s">
        <v>2</v>
      </c>
      <c r="K8829" s="2">
        <v>22132</v>
      </c>
      <c r="L8829" s="2">
        <v>5</v>
      </c>
      <c r="M8829" s="5" t="s">
        <v>23</v>
      </c>
      <c r="N8829" s="5" t="s">
        <v>13</v>
      </c>
      <c r="O8829" s="5" t="s">
        <v>12</v>
      </c>
      <c r="P8829" s="5" t="s">
        <v>11</v>
      </c>
      <c r="Q8829" s="5" t="s">
        <v>2</v>
      </c>
      <c r="R8829" s="5" t="s">
        <v>2</v>
      </c>
      <c r="S8829" s="5" t="s">
        <v>10</v>
      </c>
      <c r="T8829" s="3">
        <v>37619</v>
      </c>
      <c r="U8829" s="3">
        <v>33889</v>
      </c>
      <c r="V8829" s="3">
        <v>36408</v>
      </c>
      <c r="W8829" s="3">
        <v>33043</v>
      </c>
      <c r="X8829" s="3">
        <v>36652</v>
      </c>
      <c r="Y8829" s="3">
        <v>35693</v>
      </c>
      <c r="Z8829" s="3">
        <v>36706</v>
      </c>
      <c r="AA8829" s="3">
        <v>40557</v>
      </c>
      <c r="AB8829" s="3">
        <v>36997</v>
      </c>
      <c r="AC8829" s="3">
        <v>40390</v>
      </c>
      <c r="AD8829" s="3">
        <v>40163</v>
      </c>
      <c r="AE8829" s="3">
        <v>41933</v>
      </c>
      <c r="AF8829" s="3">
        <v>35789</v>
      </c>
      <c r="AG8829" s="3">
        <v>32242</v>
      </c>
      <c r="AH8829" s="3">
        <v>34637</v>
      </c>
      <c r="AI8829" s="3">
        <v>31437</v>
      </c>
      <c r="AJ8829" s="3">
        <v>34871</v>
      </c>
      <c r="AK8829" s="3">
        <v>33958</v>
      </c>
      <c r="AL8829" s="3">
        <v>34921</v>
      </c>
      <c r="AM8829" s="3">
        <v>38585</v>
      </c>
      <c r="AN8829" s="3">
        <v>35198</v>
      </c>
      <c r="AO8829" s="3">
        <v>38426</v>
      </c>
      <c r="AP8829" s="3">
        <v>38211</v>
      </c>
      <c r="AQ8829" s="3">
        <v>39894</v>
      </c>
      <c r="AR8829" s="4">
        <v>0.62</v>
      </c>
      <c r="AS8829" s="4">
        <v>0.62</v>
      </c>
      <c r="AT8829" s="4">
        <v>0.62</v>
      </c>
      <c r="AU8829" s="4">
        <v>0.62</v>
      </c>
      <c r="AV8829" s="4">
        <v>0.62</v>
      </c>
      <c r="AW8829" s="4">
        <v>0.62</v>
      </c>
      <c r="AX8829" s="4">
        <v>0.62</v>
      </c>
      <c r="AY8829" s="4">
        <v>0.62</v>
      </c>
      <c r="AZ8829" s="4">
        <v>0.62</v>
      </c>
      <c r="BA8829" s="4">
        <v>0.62</v>
      </c>
      <c r="BB8829" s="4">
        <v>0.62</v>
      </c>
      <c r="BC8829" s="4">
        <v>0.62</v>
      </c>
      <c r="BD8829" s="3">
        <v>23324</v>
      </c>
      <c r="BE8829" s="3">
        <v>21011</v>
      </c>
      <c r="BF8829" s="3">
        <v>22573</v>
      </c>
      <c r="BG8829" s="3">
        <v>20487</v>
      </c>
      <c r="BH8829" s="3">
        <v>22724</v>
      </c>
      <c r="BI8829" s="3">
        <v>22130</v>
      </c>
      <c r="BJ8829" s="3">
        <v>22758</v>
      </c>
      <c r="BK8829" s="3">
        <v>25145</v>
      </c>
      <c r="BL8829" s="3">
        <v>22938</v>
      </c>
      <c r="BM8829" s="3">
        <v>25042</v>
      </c>
      <c r="BN8829" s="3">
        <v>24901</v>
      </c>
      <c r="BO8829" s="3">
        <v>25998</v>
      </c>
      <c r="BP8829" s="3">
        <v>22189</v>
      </c>
      <c r="BQ8829" s="3">
        <v>19990</v>
      </c>
      <c r="BR8829" s="3">
        <v>21475</v>
      </c>
      <c r="BS8829" s="3">
        <v>19491</v>
      </c>
      <c r="BT8829" s="3">
        <v>21620</v>
      </c>
      <c r="BU8829" s="3">
        <v>21054</v>
      </c>
      <c r="BV8829" s="3">
        <v>21651</v>
      </c>
      <c r="BW8829" s="3">
        <v>23923</v>
      </c>
      <c r="BX8829" s="3">
        <v>21823</v>
      </c>
      <c r="BY8829" s="3">
        <v>23824</v>
      </c>
      <c r="BZ8829" s="3">
        <v>23691</v>
      </c>
      <c r="CA8829" s="3">
        <v>24734</v>
      </c>
      <c r="CB8829" s="3">
        <v>1910.713</v>
      </c>
      <c r="CC8829" s="3">
        <v>1721.346</v>
      </c>
      <c r="CD8829" s="3">
        <v>1849.2719999999999</v>
      </c>
      <c r="CE8829" s="3">
        <v>1678.376</v>
      </c>
      <c r="CF8829" s="3">
        <v>1861.684</v>
      </c>
      <c r="CG8829" s="3">
        <v>1812.943</v>
      </c>
      <c r="CH8829" s="3">
        <v>1864.413</v>
      </c>
      <c r="CI8829" s="3">
        <v>2060.038</v>
      </c>
      <c r="CJ8829" s="3">
        <v>1879.174</v>
      </c>
      <c r="CK8829" s="3">
        <v>2051.5459999999998</v>
      </c>
      <c r="CL8829" s="3">
        <v>2040.008</v>
      </c>
      <c r="CM8829" s="3">
        <v>2129.89</v>
      </c>
      <c r="CN8829" s="3">
        <v>450050</v>
      </c>
      <c r="CO8829" s="3">
        <v>428169</v>
      </c>
      <c r="CP8829" s="3">
        <v>279031</v>
      </c>
      <c r="CQ8829" s="3">
        <v>265465</v>
      </c>
      <c r="CR8829" s="3">
        <v>22859.402999999998</v>
      </c>
      <c r="CS8829" s="2">
        <v>2013</v>
      </c>
    </row>
    <row r="8830" spans="1:97" ht="15" customHeight="1" x14ac:dyDescent="0.25">
      <c r="A8830" s="2">
        <v>56081</v>
      </c>
      <c r="B8830" s="5" t="s">
        <v>47</v>
      </c>
      <c r="C8830" s="5" t="s">
        <v>2</v>
      </c>
      <c r="D8830" s="5" t="s">
        <v>3305</v>
      </c>
      <c r="E8830" s="5" t="s">
        <v>3304</v>
      </c>
      <c r="F8830" s="2">
        <v>1881</v>
      </c>
      <c r="G8830" s="5" t="s">
        <v>30</v>
      </c>
      <c r="H8830" s="5" t="s">
        <v>15</v>
      </c>
      <c r="I8830" s="5" t="s">
        <v>428</v>
      </c>
      <c r="J8830" s="5" t="s">
        <v>2</v>
      </c>
      <c r="K8830" s="2">
        <v>22</v>
      </c>
      <c r="L8830" s="2">
        <v>2</v>
      </c>
      <c r="M8830" s="5" t="s">
        <v>48</v>
      </c>
      <c r="N8830" s="5" t="s">
        <v>70</v>
      </c>
      <c r="O8830" s="5" t="s">
        <v>69</v>
      </c>
      <c r="P8830" s="5" t="s">
        <v>69</v>
      </c>
      <c r="Q8830" s="5" t="s">
        <v>2</v>
      </c>
      <c r="R8830" s="5" t="s">
        <v>2</v>
      </c>
      <c r="S8830" s="5" t="s">
        <v>2</v>
      </c>
      <c r="T8830" s="3">
        <v>0</v>
      </c>
      <c r="U8830" s="3">
        <v>0</v>
      </c>
      <c r="V8830" s="3">
        <v>0</v>
      </c>
      <c r="W8830" s="3">
        <v>0</v>
      </c>
      <c r="X8830" s="3">
        <v>0</v>
      </c>
      <c r="Y8830" s="3">
        <v>0</v>
      </c>
      <c r="Z8830" s="3">
        <v>0</v>
      </c>
      <c r="AA8830" s="3">
        <v>0</v>
      </c>
      <c r="AB8830" s="3">
        <v>0</v>
      </c>
      <c r="AC8830" s="3">
        <v>0</v>
      </c>
      <c r="AD8830" s="3">
        <v>0</v>
      </c>
      <c r="AE8830" s="3">
        <v>0</v>
      </c>
      <c r="AF8830" s="3">
        <v>0</v>
      </c>
      <c r="AG8830" s="3">
        <v>0</v>
      </c>
      <c r="AH8830" s="3">
        <v>0</v>
      </c>
      <c r="AI8830" s="3">
        <v>0</v>
      </c>
      <c r="AJ8830" s="3">
        <v>0</v>
      </c>
      <c r="AK8830" s="3">
        <v>0</v>
      </c>
      <c r="AL8830" s="3">
        <v>0</v>
      </c>
      <c r="AM8830" s="3">
        <v>0</v>
      </c>
      <c r="AN8830" s="3">
        <v>0</v>
      </c>
      <c r="AO8830" s="3">
        <v>0</v>
      </c>
      <c r="AP8830" s="3">
        <v>0</v>
      </c>
      <c r="AQ8830" s="3">
        <v>0</v>
      </c>
      <c r="AR8830" s="4">
        <v>0</v>
      </c>
      <c r="AS8830" s="4">
        <v>0</v>
      </c>
      <c r="AT8830" s="4">
        <v>0</v>
      </c>
      <c r="AU8830" s="4">
        <v>0</v>
      </c>
      <c r="AV8830" s="4">
        <v>0</v>
      </c>
      <c r="AW8830" s="4">
        <v>0</v>
      </c>
      <c r="AX8830" s="4">
        <v>0</v>
      </c>
      <c r="AY8830" s="4">
        <v>0</v>
      </c>
      <c r="AZ8830" s="4">
        <v>0</v>
      </c>
      <c r="BA8830" s="4">
        <v>0</v>
      </c>
      <c r="BB8830" s="4">
        <v>0</v>
      </c>
      <c r="BC8830" s="4">
        <v>0</v>
      </c>
      <c r="BD8830" s="3">
        <v>202651</v>
      </c>
      <c r="BE8830" s="3">
        <v>199941</v>
      </c>
      <c r="BF8830" s="3">
        <v>259830</v>
      </c>
      <c r="BG8830" s="3">
        <v>270468</v>
      </c>
      <c r="BH8830" s="3">
        <v>261729</v>
      </c>
      <c r="BI8830" s="3">
        <v>227133</v>
      </c>
      <c r="BJ8830" s="3">
        <v>143831</v>
      </c>
      <c r="BK8830" s="3">
        <v>116686</v>
      </c>
      <c r="BL8830" s="3">
        <v>132315</v>
      </c>
      <c r="BM8830" s="3">
        <v>249116</v>
      </c>
      <c r="BN8830" s="3">
        <v>246158</v>
      </c>
      <c r="BO8830" s="3">
        <v>189866</v>
      </c>
      <c r="BP8830" s="3">
        <v>202651</v>
      </c>
      <c r="BQ8830" s="3">
        <v>199941</v>
      </c>
      <c r="BR8830" s="3">
        <v>259830</v>
      </c>
      <c r="BS8830" s="3">
        <v>270468</v>
      </c>
      <c r="BT8830" s="3">
        <v>261729</v>
      </c>
      <c r="BU8830" s="3">
        <v>227133</v>
      </c>
      <c r="BV8830" s="3">
        <v>143831</v>
      </c>
      <c r="BW8830" s="3">
        <v>116686</v>
      </c>
      <c r="BX8830" s="3">
        <v>132315</v>
      </c>
      <c r="BY8830" s="3">
        <v>249116</v>
      </c>
      <c r="BZ8830" s="3">
        <v>246158</v>
      </c>
      <c r="CA8830" s="3">
        <v>189866</v>
      </c>
      <c r="CB8830" s="3">
        <v>21240</v>
      </c>
      <c r="CC8830" s="3">
        <v>20956</v>
      </c>
      <c r="CD8830" s="3">
        <v>27233</v>
      </c>
      <c r="CE8830" s="3">
        <v>28348</v>
      </c>
      <c r="CF8830" s="3">
        <v>27432</v>
      </c>
      <c r="CG8830" s="3">
        <v>23806</v>
      </c>
      <c r="CH8830" s="3">
        <v>15075</v>
      </c>
      <c r="CI8830" s="3">
        <v>12230</v>
      </c>
      <c r="CJ8830" s="3">
        <v>13868</v>
      </c>
      <c r="CK8830" s="3">
        <v>26110</v>
      </c>
      <c r="CL8830" s="3">
        <v>25800</v>
      </c>
      <c r="CM8830" s="3">
        <v>19900</v>
      </c>
      <c r="CN8830" s="3">
        <v>0</v>
      </c>
      <c r="CO8830" s="3">
        <v>0</v>
      </c>
      <c r="CP8830" s="3">
        <v>2499724</v>
      </c>
      <c r="CQ8830" s="3">
        <v>2499724</v>
      </c>
      <c r="CR8830" s="3">
        <v>261998</v>
      </c>
      <c r="CS8830" s="2">
        <v>2013</v>
      </c>
    </row>
    <row r="8831" spans="1:97" ht="15" customHeight="1" x14ac:dyDescent="0.25">
      <c r="A8831" s="2">
        <v>56090</v>
      </c>
      <c r="B8831" s="5" t="s">
        <v>47</v>
      </c>
      <c r="C8831" s="5" t="s">
        <v>2</v>
      </c>
      <c r="D8831" s="5" t="s">
        <v>3303</v>
      </c>
      <c r="E8831" s="5" t="s">
        <v>3302</v>
      </c>
      <c r="F8831" s="2">
        <v>1828</v>
      </c>
      <c r="G8831" s="5" t="s">
        <v>20</v>
      </c>
      <c r="H8831" s="5" t="s">
        <v>45</v>
      </c>
      <c r="I8831" s="5" t="s">
        <v>117</v>
      </c>
      <c r="J8831" s="5" t="s">
        <v>2</v>
      </c>
      <c r="K8831" s="2">
        <v>211</v>
      </c>
      <c r="L8831" s="2">
        <v>6</v>
      </c>
      <c r="M8831" s="5" t="s">
        <v>50</v>
      </c>
      <c r="N8831" s="5" t="s">
        <v>14</v>
      </c>
      <c r="O8831" s="5" t="s">
        <v>19</v>
      </c>
      <c r="P8831" s="5" t="s">
        <v>18</v>
      </c>
      <c r="Q8831" s="5" t="s">
        <v>2</v>
      </c>
      <c r="R8831" s="5" t="s">
        <v>2</v>
      </c>
      <c r="S8831" s="5" t="s">
        <v>1</v>
      </c>
      <c r="T8831" s="3">
        <v>39926</v>
      </c>
      <c r="U8831" s="3">
        <v>40926</v>
      </c>
      <c r="V8831" s="3">
        <v>54375</v>
      </c>
      <c r="W8831" s="3">
        <v>46058</v>
      </c>
      <c r="X8831" s="3">
        <v>40678</v>
      </c>
      <c r="Y8831" s="3">
        <v>40381</v>
      </c>
      <c r="Z8831" s="3">
        <v>42376</v>
      </c>
      <c r="AA8831" s="3">
        <v>42050</v>
      </c>
      <c r="AB8831" s="3">
        <v>49659</v>
      </c>
      <c r="AC8831" s="3">
        <v>36757</v>
      </c>
      <c r="AD8831" s="3">
        <v>42491</v>
      </c>
      <c r="AE8831" s="3">
        <v>33440</v>
      </c>
      <c r="AF8831" s="3">
        <v>39926</v>
      </c>
      <c r="AG8831" s="3">
        <v>40926</v>
      </c>
      <c r="AH8831" s="3">
        <v>54375</v>
      </c>
      <c r="AI8831" s="3">
        <v>46058</v>
      </c>
      <c r="AJ8831" s="3">
        <v>40678</v>
      </c>
      <c r="AK8831" s="3">
        <v>40381</v>
      </c>
      <c r="AL8831" s="3">
        <v>42376</v>
      </c>
      <c r="AM8831" s="3">
        <v>42050</v>
      </c>
      <c r="AN8831" s="3">
        <v>49659</v>
      </c>
      <c r="AO8831" s="3">
        <v>36757</v>
      </c>
      <c r="AP8831" s="3">
        <v>42491</v>
      </c>
      <c r="AQ8831" s="3">
        <v>33440</v>
      </c>
      <c r="AR8831" s="4">
        <v>0.94299999999999995</v>
      </c>
      <c r="AS8831" s="4">
        <v>0.94299999999999995</v>
      </c>
      <c r="AT8831" s="4">
        <v>0.94299999999999995</v>
      </c>
      <c r="AU8831" s="4">
        <v>0.94299999999999995</v>
      </c>
      <c r="AV8831" s="4">
        <v>0.94299999999999995</v>
      </c>
      <c r="AW8831" s="4">
        <v>0.94299999999999995</v>
      </c>
      <c r="AX8831" s="4">
        <v>0.94299999999999995</v>
      </c>
      <c r="AY8831" s="4">
        <v>0.94299999999999995</v>
      </c>
      <c r="AZ8831" s="4">
        <v>0.94299999999999995</v>
      </c>
      <c r="BA8831" s="4">
        <v>0.94299999999999995</v>
      </c>
      <c r="BB8831" s="4">
        <v>0.94299999999999995</v>
      </c>
      <c r="BC8831" s="4">
        <v>0.94299999999999995</v>
      </c>
      <c r="BD8831" s="3">
        <v>37650</v>
      </c>
      <c r="BE8831" s="3">
        <v>38593</v>
      </c>
      <c r="BF8831" s="3">
        <v>51276</v>
      </c>
      <c r="BG8831" s="3">
        <v>43433</v>
      </c>
      <c r="BH8831" s="3">
        <v>38359</v>
      </c>
      <c r="BI8831" s="3">
        <v>38079</v>
      </c>
      <c r="BJ8831" s="3">
        <v>39961</v>
      </c>
      <c r="BK8831" s="3">
        <v>39653</v>
      </c>
      <c r="BL8831" s="3">
        <v>46828</v>
      </c>
      <c r="BM8831" s="3">
        <v>34662</v>
      </c>
      <c r="BN8831" s="3">
        <v>40069</v>
      </c>
      <c r="BO8831" s="3">
        <v>31534</v>
      </c>
      <c r="BP8831" s="3">
        <v>37650</v>
      </c>
      <c r="BQ8831" s="3">
        <v>38593</v>
      </c>
      <c r="BR8831" s="3">
        <v>51276</v>
      </c>
      <c r="BS8831" s="3">
        <v>43433</v>
      </c>
      <c r="BT8831" s="3">
        <v>38359</v>
      </c>
      <c r="BU8831" s="3">
        <v>38079</v>
      </c>
      <c r="BV8831" s="3">
        <v>39961</v>
      </c>
      <c r="BW8831" s="3">
        <v>39653</v>
      </c>
      <c r="BX8831" s="3">
        <v>46828</v>
      </c>
      <c r="BY8831" s="3">
        <v>34662</v>
      </c>
      <c r="BZ8831" s="3">
        <v>40069</v>
      </c>
      <c r="CA8831" s="3">
        <v>31534</v>
      </c>
      <c r="CB8831" s="3">
        <v>445.52300000000002</v>
      </c>
      <c r="CC8831" s="3">
        <v>456.67399999999998</v>
      </c>
      <c r="CD8831" s="3">
        <v>606.74300000000005</v>
      </c>
      <c r="CE8831" s="3">
        <v>513.93700000000001</v>
      </c>
      <c r="CF8831" s="3">
        <v>453.91199999999998</v>
      </c>
      <c r="CG8831" s="3">
        <v>450.596</v>
      </c>
      <c r="CH8831" s="3">
        <v>472.85700000000003</v>
      </c>
      <c r="CI8831" s="3">
        <v>469.21100000000001</v>
      </c>
      <c r="CJ8831" s="3">
        <v>554.12</v>
      </c>
      <c r="CK8831" s="3">
        <v>410.15600000000001</v>
      </c>
      <c r="CL8831" s="3">
        <v>474.13400000000001</v>
      </c>
      <c r="CM8831" s="3">
        <v>373.137</v>
      </c>
      <c r="CN8831" s="3">
        <v>509117</v>
      </c>
      <c r="CO8831" s="3">
        <v>509117</v>
      </c>
      <c r="CP8831" s="3">
        <v>480097</v>
      </c>
      <c r="CQ8831" s="3">
        <v>480097</v>
      </c>
      <c r="CR8831" s="3">
        <v>5681</v>
      </c>
      <c r="CS8831" s="2">
        <v>2013</v>
      </c>
    </row>
    <row r="8832" spans="1:97" ht="15" customHeight="1" x14ac:dyDescent="0.25">
      <c r="A8832" s="2">
        <v>56092</v>
      </c>
      <c r="B8832" s="5" t="s">
        <v>47</v>
      </c>
      <c r="C8832" s="5" t="s">
        <v>2</v>
      </c>
      <c r="D8832" s="5" t="s">
        <v>3301</v>
      </c>
      <c r="E8832" s="5" t="s">
        <v>3300</v>
      </c>
      <c r="F8832" s="2">
        <v>34721</v>
      </c>
      <c r="G8832" s="5" t="s">
        <v>629</v>
      </c>
      <c r="H8832" s="5" t="s">
        <v>71</v>
      </c>
      <c r="I8832" s="5" t="s">
        <v>153</v>
      </c>
      <c r="J8832" s="5" t="s">
        <v>2</v>
      </c>
      <c r="K8832" s="2">
        <v>22</v>
      </c>
      <c r="L8832" s="2">
        <v>2</v>
      </c>
      <c r="M8832" s="5" t="s">
        <v>48</v>
      </c>
      <c r="N8832" s="5" t="s">
        <v>70</v>
      </c>
      <c r="O8832" s="5" t="s">
        <v>69</v>
      </c>
      <c r="P8832" s="5" t="s">
        <v>69</v>
      </c>
      <c r="Q8832" s="5" t="s">
        <v>2</v>
      </c>
      <c r="R8832" s="5" t="s">
        <v>2</v>
      </c>
      <c r="S8832" s="5" t="s">
        <v>2</v>
      </c>
      <c r="T8832" s="3">
        <v>0</v>
      </c>
      <c r="U8832" s="3">
        <v>0</v>
      </c>
      <c r="V8832" s="3">
        <v>0</v>
      </c>
      <c r="W8832" s="3">
        <v>0</v>
      </c>
      <c r="X8832" s="3">
        <v>0</v>
      </c>
      <c r="Y8832" s="3">
        <v>0</v>
      </c>
      <c r="Z8832" s="3">
        <v>0</v>
      </c>
      <c r="AA8832" s="3">
        <v>0</v>
      </c>
      <c r="AB8832" s="3">
        <v>0</v>
      </c>
      <c r="AC8832" s="3">
        <v>0</v>
      </c>
      <c r="AD8832" s="3">
        <v>0</v>
      </c>
      <c r="AE8832" s="3">
        <v>0</v>
      </c>
      <c r="AF8832" s="3">
        <v>0</v>
      </c>
      <c r="AG8832" s="3">
        <v>0</v>
      </c>
      <c r="AH8832" s="3">
        <v>0</v>
      </c>
      <c r="AI8832" s="3">
        <v>0</v>
      </c>
      <c r="AJ8832" s="3">
        <v>0</v>
      </c>
      <c r="AK8832" s="3">
        <v>0</v>
      </c>
      <c r="AL8832" s="3">
        <v>0</v>
      </c>
      <c r="AM8832" s="3">
        <v>0</v>
      </c>
      <c r="AN8832" s="3">
        <v>0</v>
      </c>
      <c r="AO8832" s="3">
        <v>0</v>
      </c>
      <c r="AP8832" s="3">
        <v>0</v>
      </c>
      <c r="AQ8832" s="3">
        <v>0</v>
      </c>
      <c r="AR8832" s="4">
        <v>0</v>
      </c>
      <c r="AS8832" s="4">
        <v>0</v>
      </c>
      <c r="AT8832" s="4">
        <v>0</v>
      </c>
      <c r="AU8832" s="4">
        <v>0</v>
      </c>
      <c r="AV8832" s="4">
        <v>0</v>
      </c>
      <c r="AW8832" s="4">
        <v>0</v>
      </c>
      <c r="AX8832" s="4">
        <v>0</v>
      </c>
      <c r="AY8832" s="4">
        <v>0</v>
      </c>
      <c r="AZ8832" s="4">
        <v>0</v>
      </c>
      <c r="BA8832" s="4">
        <v>0</v>
      </c>
      <c r="BB8832" s="4">
        <v>0</v>
      </c>
      <c r="BC8832" s="4">
        <v>0</v>
      </c>
      <c r="BD8832" s="3">
        <v>118385</v>
      </c>
      <c r="BE8832" s="3">
        <v>88760</v>
      </c>
      <c r="BF8832" s="3">
        <v>113843</v>
      </c>
      <c r="BG8832" s="3">
        <v>115246</v>
      </c>
      <c r="BH8832" s="3">
        <v>108949</v>
      </c>
      <c r="BI8832" s="3">
        <v>98721</v>
      </c>
      <c r="BJ8832" s="3">
        <v>62789</v>
      </c>
      <c r="BK8832" s="3">
        <v>58362</v>
      </c>
      <c r="BL8832" s="3">
        <v>104579</v>
      </c>
      <c r="BM8832" s="3">
        <v>116324</v>
      </c>
      <c r="BN8832" s="3">
        <v>122869</v>
      </c>
      <c r="BO8832" s="3">
        <v>126122</v>
      </c>
      <c r="BP8832" s="3">
        <v>118385</v>
      </c>
      <c r="BQ8832" s="3">
        <v>88760</v>
      </c>
      <c r="BR8832" s="3">
        <v>113843</v>
      </c>
      <c r="BS8832" s="3">
        <v>115246</v>
      </c>
      <c r="BT8832" s="3">
        <v>108949</v>
      </c>
      <c r="BU8832" s="3">
        <v>98721</v>
      </c>
      <c r="BV8832" s="3">
        <v>62789</v>
      </c>
      <c r="BW8832" s="3">
        <v>58362</v>
      </c>
      <c r="BX8832" s="3">
        <v>104579</v>
      </c>
      <c r="BY8832" s="3">
        <v>116324</v>
      </c>
      <c r="BZ8832" s="3">
        <v>122869</v>
      </c>
      <c r="CA8832" s="3">
        <v>126122</v>
      </c>
      <c r="CB8832" s="3">
        <v>12408</v>
      </c>
      <c r="CC8832" s="3">
        <v>9303</v>
      </c>
      <c r="CD8832" s="3">
        <v>11932</v>
      </c>
      <c r="CE8832" s="3">
        <v>12079</v>
      </c>
      <c r="CF8832" s="3">
        <v>11419</v>
      </c>
      <c r="CG8832" s="3">
        <v>10347</v>
      </c>
      <c r="CH8832" s="3">
        <v>6581</v>
      </c>
      <c r="CI8832" s="3">
        <v>6117</v>
      </c>
      <c r="CJ8832" s="3">
        <v>10961</v>
      </c>
      <c r="CK8832" s="3">
        <v>12192</v>
      </c>
      <c r="CL8832" s="3">
        <v>12878</v>
      </c>
      <c r="CM8832" s="3">
        <v>13219</v>
      </c>
      <c r="CN8832" s="3">
        <v>0</v>
      </c>
      <c r="CO8832" s="3">
        <v>0</v>
      </c>
      <c r="CP8832" s="3">
        <v>1234949</v>
      </c>
      <c r="CQ8832" s="3">
        <v>1234949</v>
      </c>
      <c r="CR8832" s="3">
        <v>129436</v>
      </c>
      <c r="CS8832" s="2">
        <v>2013</v>
      </c>
    </row>
    <row r="8833" spans="1:97" ht="15" customHeight="1" x14ac:dyDescent="0.25">
      <c r="A8833" s="2">
        <v>56093</v>
      </c>
      <c r="B8833" s="5" t="s">
        <v>47</v>
      </c>
      <c r="C8833" s="5" t="s">
        <v>2</v>
      </c>
      <c r="D8833" s="5" t="s">
        <v>3299</v>
      </c>
      <c r="E8833" s="5" t="s">
        <v>3298</v>
      </c>
      <c r="F8833" s="2">
        <v>58528</v>
      </c>
      <c r="G8833" s="5" t="s">
        <v>1230</v>
      </c>
      <c r="H8833" s="5" t="s">
        <v>65</v>
      </c>
      <c r="I8833" s="5" t="s">
        <v>117</v>
      </c>
      <c r="J8833" s="5" t="s">
        <v>2</v>
      </c>
      <c r="K8833" s="2">
        <v>22</v>
      </c>
      <c r="L8833" s="2">
        <v>2</v>
      </c>
      <c r="M8833" s="5" t="s">
        <v>48</v>
      </c>
      <c r="N8833" s="5" t="s">
        <v>70</v>
      </c>
      <c r="O8833" s="5" t="s">
        <v>69</v>
      </c>
      <c r="P8833" s="5" t="s">
        <v>69</v>
      </c>
      <c r="Q8833" s="5" t="s">
        <v>2</v>
      </c>
      <c r="R8833" s="5" t="s">
        <v>2</v>
      </c>
      <c r="S8833" s="5" t="s">
        <v>2</v>
      </c>
      <c r="T8833" s="3">
        <v>0</v>
      </c>
      <c r="U8833" s="3">
        <v>0</v>
      </c>
      <c r="V8833" s="3">
        <v>0</v>
      </c>
      <c r="W8833" s="3">
        <v>0</v>
      </c>
      <c r="X8833" s="3">
        <v>0</v>
      </c>
      <c r="Y8833" s="3">
        <v>0</v>
      </c>
      <c r="Z8833" s="3">
        <v>0</v>
      </c>
      <c r="AA8833" s="3">
        <v>0</v>
      </c>
      <c r="AB8833" s="3">
        <v>0</v>
      </c>
      <c r="AC8833" s="3">
        <v>0</v>
      </c>
      <c r="AD8833" s="3">
        <v>0</v>
      </c>
      <c r="AE8833" s="3">
        <v>0</v>
      </c>
      <c r="AF8833" s="3">
        <v>0</v>
      </c>
      <c r="AG8833" s="3">
        <v>0</v>
      </c>
      <c r="AH8833" s="3">
        <v>0</v>
      </c>
      <c r="AI8833" s="3">
        <v>0</v>
      </c>
      <c r="AJ8833" s="3">
        <v>0</v>
      </c>
      <c r="AK8833" s="3">
        <v>0</v>
      </c>
      <c r="AL8833" s="3">
        <v>0</v>
      </c>
      <c r="AM8833" s="3">
        <v>0</v>
      </c>
      <c r="AN8833" s="3">
        <v>0</v>
      </c>
      <c r="AO8833" s="3">
        <v>0</v>
      </c>
      <c r="AP8833" s="3">
        <v>0</v>
      </c>
      <c r="AQ8833" s="3">
        <v>0</v>
      </c>
      <c r="AR8833" s="4">
        <v>0</v>
      </c>
      <c r="AS8833" s="4">
        <v>0</v>
      </c>
      <c r="AT8833" s="4">
        <v>0</v>
      </c>
      <c r="AU8833" s="4">
        <v>0</v>
      </c>
      <c r="AV8833" s="4">
        <v>0</v>
      </c>
      <c r="AW8833" s="4">
        <v>0</v>
      </c>
      <c r="AX8833" s="4">
        <v>0</v>
      </c>
      <c r="AY8833" s="4">
        <v>0</v>
      </c>
      <c r="AZ8833" s="4">
        <v>0</v>
      </c>
      <c r="BA8833" s="4">
        <v>0</v>
      </c>
      <c r="BB8833" s="4">
        <v>0</v>
      </c>
      <c r="BC8833" s="4">
        <v>0</v>
      </c>
      <c r="BD8833" s="3">
        <v>372967</v>
      </c>
      <c r="BE8833" s="3">
        <v>325167</v>
      </c>
      <c r="BF8833" s="3">
        <v>306171</v>
      </c>
      <c r="BG8833" s="3">
        <v>337999</v>
      </c>
      <c r="BH8833" s="3">
        <v>227362</v>
      </c>
      <c r="BI8833" s="3">
        <v>239374</v>
      </c>
      <c r="BJ8833" s="3">
        <v>117650</v>
      </c>
      <c r="BK8833" s="3">
        <v>124214</v>
      </c>
      <c r="BL8833" s="3">
        <v>221628</v>
      </c>
      <c r="BM8833" s="3">
        <v>212039</v>
      </c>
      <c r="BN8833" s="3">
        <v>330233</v>
      </c>
      <c r="BO8833" s="3">
        <v>505826</v>
      </c>
      <c r="BP8833" s="3">
        <v>372967</v>
      </c>
      <c r="BQ8833" s="3">
        <v>325167</v>
      </c>
      <c r="BR8833" s="3">
        <v>306171</v>
      </c>
      <c r="BS8833" s="3">
        <v>337999</v>
      </c>
      <c r="BT8833" s="3">
        <v>227362</v>
      </c>
      <c r="BU8833" s="3">
        <v>239374</v>
      </c>
      <c r="BV8833" s="3">
        <v>117650</v>
      </c>
      <c r="BW8833" s="3">
        <v>124214</v>
      </c>
      <c r="BX8833" s="3">
        <v>221628</v>
      </c>
      <c r="BY8833" s="3">
        <v>212039</v>
      </c>
      <c r="BZ8833" s="3">
        <v>330233</v>
      </c>
      <c r="CA8833" s="3">
        <v>505826</v>
      </c>
      <c r="CB8833" s="3">
        <v>39091</v>
      </c>
      <c r="CC8833" s="3">
        <v>34081</v>
      </c>
      <c r="CD8833" s="3">
        <v>32090</v>
      </c>
      <c r="CE8833" s="3">
        <v>35426</v>
      </c>
      <c r="CF8833" s="3">
        <v>23830</v>
      </c>
      <c r="CG8833" s="3">
        <v>25089</v>
      </c>
      <c r="CH8833" s="3">
        <v>12331</v>
      </c>
      <c r="CI8833" s="3">
        <v>13019</v>
      </c>
      <c r="CJ8833" s="3">
        <v>23229</v>
      </c>
      <c r="CK8833" s="3">
        <v>22224</v>
      </c>
      <c r="CL8833" s="3">
        <v>34612</v>
      </c>
      <c r="CM8833" s="3">
        <v>53016</v>
      </c>
      <c r="CN8833" s="3">
        <v>0</v>
      </c>
      <c r="CO8833" s="3">
        <v>0</v>
      </c>
      <c r="CP8833" s="3">
        <v>3320630</v>
      </c>
      <c r="CQ8833" s="3">
        <v>3320630</v>
      </c>
      <c r="CR8833" s="3">
        <v>348038</v>
      </c>
      <c r="CS8833" s="2">
        <v>2013</v>
      </c>
    </row>
    <row r="8834" spans="1:97" ht="15" customHeight="1" x14ac:dyDescent="0.25">
      <c r="A8834" s="2">
        <v>56094</v>
      </c>
      <c r="B8834" s="5" t="s">
        <v>47</v>
      </c>
      <c r="C8834" s="5" t="s">
        <v>2</v>
      </c>
      <c r="D8834" s="5" t="s">
        <v>3297</v>
      </c>
      <c r="E8834" s="5" t="s">
        <v>3296</v>
      </c>
      <c r="F8834" s="2">
        <v>34719</v>
      </c>
      <c r="G8834" s="5" t="s">
        <v>30</v>
      </c>
      <c r="H8834" s="5" t="s">
        <v>15</v>
      </c>
      <c r="I8834" s="5" t="s">
        <v>428</v>
      </c>
      <c r="J8834" s="5" t="s">
        <v>2</v>
      </c>
      <c r="K8834" s="2">
        <v>22</v>
      </c>
      <c r="L8834" s="2">
        <v>2</v>
      </c>
      <c r="M8834" s="5" t="s">
        <v>48</v>
      </c>
      <c r="N8834" s="5" t="s">
        <v>70</v>
      </c>
      <c r="O8834" s="5" t="s">
        <v>69</v>
      </c>
      <c r="P8834" s="5" t="s">
        <v>69</v>
      </c>
      <c r="Q8834" s="5" t="s">
        <v>2</v>
      </c>
      <c r="R8834" s="5" t="s">
        <v>2</v>
      </c>
      <c r="S8834" s="5" t="s">
        <v>2</v>
      </c>
      <c r="T8834" s="3">
        <v>0</v>
      </c>
      <c r="U8834" s="3">
        <v>0</v>
      </c>
      <c r="V8834" s="3">
        <v>0</v>
      </c>
      <c r="W8834" s="3">
        <v>0</v>
      </c>
      <c r="X8834" s="3">
        <v>0</v>
      </c>
      <c r="Y8834" s="3">
        <v>0</v>
      </c>
      <c r="Z8834" s="3">
        <v>0</v>
      </c>
      <c r="AA8834" s="3">
        <v>0</v>
      </c>
      <c r="AB8834" s="3">
        <v>0</v>
      </c>
      <c r="AC8834" s="3">
        <v>0</v>
      </c>
      <c r="AD8834" s="3">
        <v>0</v>
      </c>
      <c r="AE8834" s="3">
        <v>0</v>
      </c>
      <c r="AF8834" s="3">
        <v>0</v>
      </c>
      <c r="AG8834" s="3">
        <v>0</v>
      </c>
      <c r="AH8834" s="3">
        <v>0</v>
      </c>
      <c r="AI8834" s="3">
        <v>0</v>
      </c>
      <c r="AJ8834" s="3">
        <v>0</v>
      </c>
      <c r="AK8834" s="3">
        <v>0</v>
      </c>
      <c r="AL8834" s="3">
        <v>0</v>
      </c>
      <c r="AM8834" s="3">
        <v>0</v>
      </c>
      <c r="AN8834" s="3">
        <v>0</v>
      </c>
      <c r="AO8834" s="3">
        <v>0</v>
      </c>
      <c r="AP8834" s="3">
        <v>0</v>
      </c>
      <c r="AQ8834" s="3">
        <v>0</v>
      </c>
      <c r="AR8834" s="4">
        <v>0</v>
      </c>
      <c r="AS8834" s="4">
        <v>0</v>
      </c>
      <c r="AT8834" s="4">
        <v>0</v>
      </c>
      <c r="AU8834" s="4">
        <v>0</v>
      </c>
      <c r="AV8834" s="4">
        <v>0</v>
      </c>
      <c r="AW8834" s="4">
        <v>0</v>
      </c>
      <c r="AX8834" s="4">
        <v>0</v>
      </c>
      <c r="AY8834" s="4">
        <v>0</v>
      </c>
      <c r="AZ8834" s="4">
        <v>0</v>
      </c>
      <c r="BA8834" s="4">
        <v>0</v>
      </c>
      <c r="BB8834" s="4">
        <v>0</v>
      </c>
      <c r="BC8834" s="4">
        <v>0</v>
      </c>
      <c r="BD8834" s="3">
        <v>184657</v>
      </c>
      <c r="BE8834" s="3">
        <v>141961</v>
      </c>
      <c r="BF8834" s="3">
        <v>171385</v>
      </c>
      <c r="BG8834" s="3">
        <v>263751</v>
      </c>
      <c r="BH8834" s="3">
        <v>269667</v>
      </c>
      <c r="BI8834" s="3">
        <v>231770</v>
      </c>
      <c r="BJ8834" s="3">
        <v>202928</v>
      </c>
      <c r="BK8834" s="3">
        <v>184294</v>
      </c>
      <c r="BL8834" s="3">
        <v>227830</v>
      </c>
      <c r="BM8834" s="3">
        <v>224204</v>
      </c>
      <c r="BN8834" s="3">
        <v>204349</v>
      </c>
      <c r="BO8834" s="3">
        <v>195629</v>
      </c>
      <c r="BP8834" s="3">
        <v>184657</v>
      </c>
      <c r="BQ8834" s="3">
        <v>141961</v>
      </c>
      <c r="BR8834" s="3">
        <v>171385</v>
      </c>
      <c r="BS8834" s="3">
        <v>263751</v>
      </c>
      <c r="BT8834" s="3">
        <v>269667</v>
      </c>
      <c r="BU8834" s="3">
        <v>231770</v>
      </c>
      <c r="BV8834" s="3">
        <v>202928</v>
      </c>
      <c r="BW8834" s="3">
        <v>184294</v>
      </c>
      <c r="BX8834" s="3">
        <v>227830</v>
      </c>
      <c r="BY8834" s="3">
        <v>224204</v>
      </c>
      <c r="BZ8834" s="3">
        <v>204349</v>
      </c>
      <c r="CA8834" s="3">
        <v>195629</v>
      </c>
      <c r="CB8834" s="3">
        <v>19354</v>
      </c>
      <c r="CC8834" s="3">
        <v>14879</v>
      </c>
      <c r="CD8834" s="3">
        <v>17963</v>
      </c>
      <c r="CE8834" s="3">
        <v>27644</v>
      </c>
      <c r="CF8834" s="3">
        <v>28264</v>
      </c>
      <c r="CG8834" s="3">
        <v>24292</v>
      </c>
      <c r="CH8834" s="3">
        <v>21269</v>
      </c>
      <c r="CI8834" s="3">
        <v>19316</v>
      </c>
      <c r="CJ8834" s="3">
        <v>23879</v>
      </c>
      <c r="CK8834" s="3">
        <v>23499</v>
      </c>
      <c r="CL8834" s="3">
        <v>21418</v>
      </c>
      <c r="CM8834" s="3">
        <v>20504</v>
      </c>
      <c r="CN8834" s="3">
        <v>0</v>
      </c>
      <c r="CO8834" s="3">
        <v>0</v>
      </c>
      <c r="CP8834" s="3">
        <v>2502425</v>
      </c>
      <c r="CQ8834" s="3">
        <v>2502425</v>
      </c>
      <c r="CR8834" s="3">
        <v>262281</v>
      </c>
      <c r="CS8834" s="2">
        <v>2013</v>
      </c>
    </row>
    <row r="8835" spans="1:97" ht="15" customHeight="1" x14ac:dyDescent="0.25">
      <c r="A8835" s="2">
        <v>56097</v>
      </c>
      <c r="B8835" s="5" t="s">
        <v>47</v>
      </c>
      <c r="C8835" s="5" t="s">
        <v>2</v>
      </c>
      <c r="D8835" s="5" t="s">
        <v>3295</v>
      </c>
      <c r="E8835" s="5" t="s">
        <v>3294</v>
      </c>
      <c r="F8835" s="2">
        <v>34717</v>
      </c>
      <c r="G8835" s="5" t="s">
        <v>67</v>
      </c>
      <c r="H8835" s="5" t="s">
        <v>65</v>
      </c>
      <c r="I8835" s="5" t="s">
        <v>117</v>
      </c>
      <c r="J8835" s="5" t="s">
        <v>2</v>
      </c>
      <c r="K8835" s="2">
        <v>22</v>
      </c>
      <c r="L8835" s="2">
        <v>2</v>
      </c>
      <c r="M8835" s="5" t="s">
        <v>48</v>
      </c>
      <c r="N8835" s="5" t="s">
        <v>70</v>
      </c>
      <c r="O8835" s="5" t="s">
        <v>69</v>
      </c>
      <c r="P8835" s="5" t="s">
        <v>69</v>
      </c>
      <c r="Q8835" s="5" t="s">
        <v>2</v>
      </c>
      <c r="R8835" s="5" t="s">
        <v>2</v>
      </c>
      <c r="S8835" s="5" t="s">
        <v>2</v>
      </c>
      <c r="T8835" s="3">
        <v>0</v>
      </c>
      <c r="U8835" s="3">
        <v>0</v>
      </c>
      <c r="V8835" s="3">
        <v>0</v>
      </c>
      <c r="W8835" s="3">
        <v>0</v>
      </c>
      <c r="X8835" s="3">
        <v>0</v>
      </c>
      <c r="Y8835" s="3">
        <v>0</v>
      </c>
      <c r="Z8835" s="3">
        <v>0</v>
      </c>
      <c r="AA8835" s="3">
        <v>0</v>
      </c>
      <c r="AB8835" s="3">
        <v>0</v>
      </c>
      <c r="AC8835" s="3">
        <v>0</v>
      </c>
      <c r="AD8835" s="3">
        <v>0</v>
      </c>
      <c r="AE8835" s="3">
        <v>0</v>
      </c>
      <c r="AF8835" s="3">
        <v>0</v>
      </c>
      <c r="AG8835" s="3">
        <v>0</v>
      </c>
      <c r="AH8835" s="3">
        <v>0</v>
      </c>
      <c r="AI8835" s="3">
        <v>0</v>
      </c>
      <c r="AJ8835" s="3">
        <v>0</v>
      </c>
      <c r="AK8835" s="3">
        <v>0</v>
      </c>
      <c r="AL8835" s="3">
        <v>0</v>
      </c>
      <c r="AM8835" s="3">
        <v>0</v>
      </c>
      <c r="AN8835" s="3">
        <v>0</v>
      </c>
      <c r="AO8835" s="3">
        <v>0</v>
      </c>
      <c r="AP8835" s="3">
        <v>0</v>
      </c>
      <c r="AQ8835" s="3">
        <v>0</v>
      </c>
      <c r="AR8835" s="4">
        <v>0</v>
      </c>
      <c r="AS8835" s="4">
        <v>0</v>
      </c>
      <c r="AT8835" s="4">
        <v>0</v>
      </c>
      <c r="AU8835" s="4">
        <v>0</v>
      </c>
      <c r="AV8835" s="4">
        <v>0</v>
      </c>
      <c r="AW8835" s="4">
        <v>0</v>
      </c>
      <c r="AX8835" s="4">
        <v>0</v>
      </c>
      <c r="AY8835" s="4">
        <v>0</v>
      </c>
      <c r="AZ8835" s="4">
        <v>0</v>
      </c>
      <c r="BA8835" s="4">
        <v>0</v>
      </c>
      <c r="BB8835" s="4">
        <v>0</v>
      </c>
      <c r="BC8835" s="4">
        <v>0</v>
      </c>
      <c r="BD8835" s="3">
        <v>394606</v>
      </c>
      <c r="BE8835" s="3">
        <v>426712</v>
      </c>
      <c r="BF8835" s="3">
        <v>491610</v>
      </c>
      <c r="BG8835" s="3">
        <v>505034</v>
      </c>
      <c r="BH8835" s="3">
        <v>475008</v>
      </c>
      <c r="BI8835" s="3">
        <v>415730</v>
      </c>
      <c r="BJ8835" s="3">
        <v>271680</v>
      </c>
      <c r="BK8835" s="3">
        <v>232161</v>
      </c>
      <c r="BL8835" s="3">
        <v>274580</v>
      </c>
      <c r="BM8835" s="3">
        <v>425567</v>
      </c>
      <c r="BN8835" s="3">
        <v>388977</v>
      </c>
      <c r="BO8835" s="3">
        <v>378568</v>
      </c>
      <c r="BP8835" s="3">
        <v>394606</v>
      </c>
      <c r="BQ8835" s="3">
        <v>426712</v>
      </c>
      <c r="BR8835" s="3">
        <v>491610</v>
      </c>
      <c r="BS8835" s="3">
        <v>505034</v>
      </c>
      <c r="BT8835" s="3">
        <v>475008</v>
      </c>
      <c r="BU8835" s="3">
        <v>415730</v>
      </c>
      <c r="BV8835" s="3">
        <v>271680</v>
      </c>
      <c r="BW8835" s="3">
        <v>232161</v>
      </c>
      <c r="BX8835" s="3">
        <v>274580</v>
      </c>
      <c r="BY8835" s="3">
        <v>425567</v>
      </c>
      <c r="BZ8835" s="3">
        <v>388977</v>
      </c>
      <c r="CA8835" s="3">
        <v>378568</v>
      </c>
      <c r="CB8835" s="3">
        <v>41359</v>
      </c>
      <c r="CC8835" s="3">
        <v>44724</v>
      </c>
      <c r="CD8835" s="3">
        <v>51526</v>
      </c>
      <c r="CE8835" s="3">
        <v>52933</v>
      </c>
      <c r="CF8835" s="3">
        <v>49786</v>
      </c>
      <c r="CG8835" s="3">
        <v>43573</v>
      </c>
      <c r="CH8835" s="3">
        <v>28475</v>
      </c>
      <c r="CI8835" s="3">
        <v>24333</v>
      </c>
      <c r="CJ8835" s="3">
        <v>28779</v>
      </c>
      <c r="CK8835" s="3">
        <v>44604</v>
      </c>
      <c r="CL8835" s="3">
        <v>40769</v>
      </c>
      <c r="CM8835" s="3">
        <v>39678</v>
      </c>
      <c r="CN8835" s="3">
        <v>0</v>
      </c>
      <c r="CO8835" s="3">
        <v>0</v>
      </c>
      <c r="CP8835" s="3">
        <v>4680233</v>
      </c>
      <c r="CQ8835" s="3">
        <v>4680233</v>
      </c>
      <c r="CR8835" s="3">
        <v>490539</v>
      </c>
      <c r="CS8835" s="2">
        <v>2013</v>
      </c>
    </row>
    <row r="8836" spans="1:97" ht="15" customHeight="1" x14ac:dyDescent="0.25">
      <c r="A8836" s="2">
        <v>56098</v>
      </c>
      <c r="B8836" s="5" t="s">
        <v>47</v>
      </c>
      <c r="C8836" s="5" t="s">
        <v>2</v>
      </c>
      <c r="D8836" s="5" t="s">
        <v>3293</v>
      </c>
      <c r="E8836" s="5" t="s">
        <v>3292</v>
      </c>
      <c r="F8836" s="2">
        <v>8628</v>
      </c>
      <c r="G8836" s="5" t="s">
        <v>154</v>
      </c>
      <c r="H8836" s="5" t="s">
        <v>71</v>
      </c>
      <c r="I8836" s="5" t="s">
        <v>153</v>
      </c>
      <c r="J8836" s="5" t="s">
        <v>2</v>
      </c>
      <c r="K8836" s="2">
        <v>22</v>
      </c>
      <c r="L8836" s="2">
        <v>1</v>
      </c>
      <c r="M8836" s="5" t="s">
        <v>46</v>
      </c>
      <c r="N8836" s="5" t="s">
        <v>13</v>
      </c>
      <c r="O8836" s="5" t="s">
        <v>26</v>
      </c>
      <c r="P8836" s="5" t="s">
        <v>26</v>
      </c>
      <c r="Q8836" s="5" t="s">
        <v>2</v>
      </c>
      <c r="R8836" s="5" t="s">
        <v>2</v>
      </c>
      <c r="S8836" s="5" t="s">
        <v>21</v>
      </c>
      <c r="T8836" s="3">
        <v>3</v>
      </c>
      <c r="U8836" s="3">
        <v>3</v>
      </c>
      <c r="V8836" s="3">
        <v>3</v>
      </c>
      <c r="W8836" s="3">
        <v>3</v>
      </c>
      <c r="X8836" s="3">
        <v>4</v>
      </c>
      <c r="Y8836" s="3">
        <v>4</v>
      </c>
      <c r="Z8836" s="3">
        <v>5</v>
      </c>
      <c r="AA8836" s="3">
        <v>3</v>
      </c>
      <c r="AB8836" s="3">
        <v>4</v>
      </c>
      <c r="AC8836" s="3">
        <v>2</v>
      </c>
      <c r="AD8836" s="3">
        <v>6</v>
      </c>
      <c r="AE8836" s="3">
        <v>5</v>
      </c>
      <c r="AF8836" s="3">
        <v>3</v>
      </c>
      <c r="AG8836" s="3">
        <v>3</v>
      </c>
      <c r="AH8836" s="3">
        <v>3</v>
      </c>
      <c r="AI8836" s="3">
        <v>3</v>
      </c>
      <c r="AJ8836" s="3">
        <v>4</v>
      </c>
      <c r="AK8836" s="3">
        <v>4</v>
      </c>
      <c r="AL8836" s="3">
        <v>5</v>
      </c>
      <c r="AM8836" s="3">
        <v>3</v>
      </c>
      <c r="AN8836" s="3">
        <v>4</v>
      </c>
      <c r="AO8836" s="3">
        <v>2</v>
      </c>
      <c r="AP8836" s="3">
        <v>6</v>
      </c>
      <c r="AQ8836" s="3">
        <v>5</v>
      </c>
      <c r="AR8836" s="4">
        <v>5.8</v>
      </c>
      <c r="AS8836" s="4">
        <v>5.8</v>
      </c>
      <c r="AT8836" s="4">
        <v>5.8</v>
      </c>
      <c r="AU8836" s="4">
        <v>5.8</v>
      </c>
      <c r="AV8836" s="4">
        <v>5.8</v>
      </c>
      <c r="AW8836" s="4">
        <v>5.8</v>
      </c>
      <c r="AX8836" s="4">
        <v>5.8</v>
      </c>
      <c r="AY8836" s="4">
        <v>5.8</v>
      </c>
      <c r="AZ8836" s="4">
        <v>5.8</v>
      </c>
      <c r="BA8836" s="4">
        <v>5.8</v>
      </c>
      <c r="BB8836" s="4">
        <v>5.8</v>
      </c>
      <c r="BC8836" s="4">
        <v>5.8</v>
      </c>
      <c r="BD8836" s="3">
        <v>17</v>
      </c>
      <c r="BE8836" s="3">
        <v>17</v>
      </c>
      <c r="BF8836" s="3">
        <v>17</v>
      </c>
      <c r="BG8836" s="3">
        <v>17</v>
      </c>
      <c r="BH8836" s="3">
        <v>23</v>
      </c>
      <c r="BI8836" s="3">
        <v>23</v>
      </c>
      <c r="BJ8836" s="3">
        <v>29</v>
      </c>
      <c r="BK8836" s="3">
        <v>17</v>
      </c>
      <c r="BL8836" s="3">
        <v>23</v>
      </c>
      <c r="BM8836" s="3">
        <v>12</v>
      </c>
      <c r="BN8836" s="3">
        <v>35</v>
      </c>
      <c r="BO8836" s="3">
        <v>29</v>
      </c>
      <c r="BP8836" s="3">
        <v>17</v>
      </c>
      <c r="BQ8836" s="3">
        <v>17</v>
      </c>
      <c r="BR8836" s="3">
        <v>17</v>
      </c>
      <c r="BS8836" s="3">
        <v>17</v>
      </c>
      <c r="BT8836" s="3">
        <v>23</v>
      </c>
      <c r="BU8836" s="3">
        <v>23</v>
      </c>
      <c r="BV8836" s="3">
        <v>29</v>
      </c>
      <c r="BW8836" s="3">
        <v>17</v>
      </c>
      <c r="BX8836" s="3">
        <v>23</v>
      </c>
      <c r="BY8836" s="3">
        <v>12</v>
      </c>
      <c r="BZ8836" s="3">
        <v>35</v>
      </c>
      <c r="CA8836" s="3">
        <v>29</v>
      </c>
      <c r="CB8836" s="3">
        <v>2.302</v>
      </c>
      <c r="CC8836" s="3">
        <v>1.645</v>
      </c>
      <c r="CD8836" s="3">
        <v>1.9690000000000001</v>
      </c>
      <c r="CE8836" s="3">
        <v>2.0139999999999998</v>
      </c>
      <c r="CF8836" s="3">
        <v>2.77</v>
      </c>
      <c r="CG8836" s="3">
        <v>2.714</v>
      </c>
      <c r="CH8836" s="3">
        <v>3.0059999999999998</v>
      </c>
      <c r="CI8836" s="3">
        <v>1.663</v>
      </c>
      <c r="CJ8836" s="3">
        <v>2.6389999999999998</v>
      </c>
      <c r="CK8836" s="3">
        <v>1.35</v>
      </c>
      <c r="CL8836" s="3">
        <v>3.9009999999999998</v>
      </c>
      <c r="CM8836" s="3">
        <v>3.0270000000000001</v>
      </c>
      <c r="CN8836" s="3">
        <v>45</v>
      </c>
      <c r="CO8836" s="3">
        <v>45</v>
      </c>
      <c r="CP8836" s="3">
        <v>259</v>
      </c>
      <c r="CQ8836" s="3">
        <v>259</v>
      </c>
      <c r="CR8836" s="3">
        <v>29</v>
      </c>
      <c r="CS8836" s="2">
        <v>2013</v>
      </c>
    </row>
    <row r="8837" spans="1:97" ht="15" customHeight="1" x14ac:dyDescent="0.25">
      <c r="A8837" s="2">
        <v>56099</v>
      </c>
      <c r="B8837" s="5" t="s">
        <v>47</v>
      </c>
      <c r="C8837" s="5" t="s">
        <v>2</v>
      </c>
      <c r="D8837" s="5" t="s">
        <v>3291</v>
      </c>
      <c r="E8837" s="5" t="s">
        <v>3290</v>
      </c>
      <c r="F8837" s="2">
        <v>34723</v>
      </c>
      <c r="G8837" s="5" t="s">
        <v>154</v>
      </c>
      <c r="H8837" s="5" t="s">
        <v>71</v>
      </c>
      <c r="I8837" s="5" t="s">
        <v>153</v>
      </c>
      <c r="J8837" s="5" t="s">
        <v>2</v>
      </c>
      <c r="K8837" s="2">
        <v>22</v>
      </c>
      <c r="L8837" s="2">
        <v>2</v>
      </c>
      <c r="M8837" s="5" t="s">
        <v>48</v>
      </c>
      <c r="N8837" s="5" t="s">
        <v>70</v>
      </c>
      <c r="O8837" s="5" t="s">
        <v>69</v>
      </c>
      <c r="P8837" s="5" t="s">
        <v>69</v>
      </c>
      <c r="Q8837" s="5" t="s">
        <v>2</v>
      </c>
      <c r="R8837" s="5" t="s">
        <v>2</v>
      </c>
      <c r="S8837" s="5" t="s">
        <v>2</v>
      </c>
      <c r="T8837" s="3">
        <v>0</v>
      </c>
      <c r="U8837" s="3">
        <v>0</v>
      </c>
      <c r="V8837" s="3">
        <v>0</v>
      </c>
      <c r="W8837" s="3">
        <v>0</v>
      </c>
      <c r="X8837" s="3">
        <v>0</v>
      </c>
      <c r="Y8837" s="3">
        <v>0</v>
      </c>
      <c r="Z8837" s="3">
        <v>0</v>
      </c>
      <c r="AA8837" s="3">
        <v>0</v>
      </c>
      <c r="AB8837" s="3">
        <v>0</v>
      </c>
      <c r="AC8837" s="3">
        <v>0</v>
      </c>
      <c r="AD8837" s="3">
        <v>0</v>
      </c>
      <c r="AE8837" s="3">
        <v>0</v>
      </c>
      <c r="AF8837" s="3">
        <v>0</v>
      </c>
      <c r="AG8837" s="3">
        <v>0</v>
      </c>
      <c r="AH8837" s="3">
        <v>0</v>
      </c>
      <c r="AI8837" s="3">
        <v>0</v>
      </c>
      <c r="AJ8837" s="3">
        <v>0</v>
      </c>
      <c r="AK8837" s="3">
        <v>0</v>
      </c>
      <c r="AL8837" s="3">
        <v>0</v>
      </c>
      <c r="AM8837" s="3">
        <v>0</v>
      </c>
      <c r="AN8837" s="3">
        <v>0</v>
      </c>
      <c r="AO8837" s="3">
        <v>0</v>
      </c>
      <c r="AP8837" s="3">
        <v>0</v>
      </c>
      <c r="AQ8837" s="3">
        <v>0</v>
      </c>
      <c r="AR8837" s="4">
        <v>0</v>
      </c>
      <c r="AS8837" s="4">
        <v>0</v>
      </c>
      <c r="AT8837" s="4">
        <v>0</v>
      </c>
      <c r="AU8837" s="4">
        <v>0</v>
      </c>
      <c r="AV8837" s="4">
        <v>0</v>
      </c>
      <c r="AW8837" s="4">
        <v>0</v>
      </c>
      <c r="AX8837" s="4">
        <v>0</v>
      </c>
      <c r="AY8837" s="4">
        <v>0</v>
      </c>
      <c r="AZ8837" s="4">
        <v>0</v>
      </c>
      <c r="BA8837" s="4">
        <v>0</v>
      </c>
      <c r="BB8837" s="4">
        <v>0</v>
      </c>
      <c r="BC8837" s="4">
        <v>0</v>
      </c>
      <c r="BD8837" s="3">
        <v>150614</v>
      </c>
      <c r="BE8837" s="3">
        <v>86289</v>
      </c>
      <c r="BF8837" s="3">
        <v>91059</v>
      </c>
      <c r="BG8837" s="3">
        <v>129013</v>
      </c>
      <c r="BH8837" s="3">
        <v>129204</v>
      </c>
      <c r="BI8837" s="3">
        <v>101535</v>
      </c>
      <c r="BJ8837" s="3">
        <v>65423</v>
      </c>
      <c r="BK8837" s="3">
        <v>65136</v>
      </c>
      <c r="BL8837" s="3">
        <v>109416</v>
      </c>
      <c r="BM8837" s="3">
        <v>143401</v>
      </c>
      <c r="BN8837" s="3">
        <v>154860</v>
      </c>
      <c r="BO8837" s="3">
        <v>69401</v>
      </c>
      <c r="BP8837" s="3">
        <v>150614</v>
      </c>
      <c r="BQ8837" s="3">
        <v>86289</v>
      </c>
      <c r="BR8837" s="3">
        <v>91059</v>
      </c>
      <c r="BS8837" s="3">
        <v>129013</v>
      </c>
      <c r="BT8837" s="3">
        <v>129204</v>
      </c>
      <c r="BU8837" s="3">
        <v>101535</v>
      </c>
      <c r="BV8837" s="3">
        <v>65423</v>
      </c>
      <c r="BW8837" s="3">
        <v>65136</v>
      </c>
      <c r="BX8837" s="3">
        <v>109416</v>
      </c>
      <c r="BY8837" s="3">
        <v>143401</v>
      </c>
      <c r="BZ8837" s="3">
        <v>154860</v>
      </c>
      <c r="CA8837" s="3">
        <v>69401</v>
      </c>
      <c r="CB8837" s="3">
        <v>15786</v>
      </c>
      <c r="CC8837" s="3">
        <v>9044</v>
      </c>
      <c r="CD8837" s="3">
        <v>9544</v>
      </c>
      <c r="CE8837" s="3">
        <v>13522</v>
      </c>
      <c r="CF8837" s="3">
        <v>13542</v>
      </c>
      <c r="CG8837" s="3">
        <v>10642</v>
      </c>
      <c r="CH8837" s="3">
        <v>6857</v>
      </c>
      <c r="CI8837" s="3">
        <v>6827</v>
      </c>
      <c r="CJ8837" s="3">
        <v>11468</v>
      </c>
      <c r="CK8837" s="3">
        <v>15030</v>
      </c>
      <c r="CL8837" s="3">
        <v>16231</v>
      </c>
      <c r="CM8837" s="3">
        <v>7274</v>
      </c>
      <c r="CN8837" s="3">
        <v>0</v>
      </c>
      <c r="CO8837" s="3">
        <v>0</v>
      </c>
      <c r="CP8837" s="3">
        <v>1295351</v>
      </c>
      <c r="CQ8837" s="3">
        <v>1295351</v>
      </c>
      <c r="CR8837" s="3">
        <v>135767</v>
      </c>
      <c r="CS8837" s="2">
        <v>2013</v>
      </c>
    </row>
    <row r="8838" spans="1:97" ht="15" customHeight="1" x14ac:dyDescent="0.25">
      <c r="A8838" s="2">
        <v>56100</v>
      </c>
      <c r="B8838" s="5" t="s">
        <v>47</v>
      </c>
      <c r="C8838" s="5" t="s">
        <v>2</v>
      </c>
      <c r="D8838" s="5" t="s">
        <v>3289</v>
      </c>
      <c r="E8838" s="5" t="s">
        <v>3288</v>
      </c>
      <c r="F8838" s="2">
        <v>17862</v>
      </c>
      <c r="G8838" s="5" t="s">
        <v>76</v>
      </c>
      <c r="H8838" s="5" t="s">
        <v>71</v>
      </c>
      <c r="I8838" s="5" t="s">
        <v>153</v>
      </c>
      <c r="J8838" s="5" t="s">
        <v>2</v>
      </c>
      <c r="K8838" s="2">
        <v>22</v>
      </c>
      <c r="L8838" s="2">
        <v>1</v>
      </c>
      <c r="M8838" s="5" t="s">
        <v>46</v>
      </c>
      <c r="N8838" s="5" t="s">
        <v>13</v>
      </c>
      <c r="O8838" s="5" t="s">
        <v>26</v>
      </c>
      <c r="P8838" s="5" t="s">
        <v>26</v>
      </c>
      <c r="Q8838" s="5" t="s">
        <v>2</v>
      </c>
      <c r="R8838" s="5" t="s">
        <v>2</v>
      </c>
      <c r="S8838" s="5" t="s">
        <v>21</v>
      </c>
      <c r="T8838" s="3">
        <v>3</v>
      </c>
      <c r="U8838" s="3">
        <v>1</v>
      </c>
      <c r="V8838" s="3">
        <v>2</v>
      </c>
      <c r="W8838" s="3">
        <v>2</v>
      </c>
      <c r="X8838" s="3">
        <v>6</v>
      </c>
      <c r="Y8838" s="3">
        <v>4</v>
      </c>
      <c r="Z8838" s="3">
        <v>5</v>
      </c>
      <c r="AA8838" s="3">
        <v>2</v>
      </c>
      <c r="AB8838" s="3">
        <v>13</v>
      </c>
      <c r="AC8838" s="3">
        <v>8</v>
      </c>
      <c r="AD8838" s="3">
        <v>6</v>
      </c>
      <c r="AE8838" s="3">
        <v>16</v>
      </c>
      <c r="AF8838" s="3">
        <v>3</v>
      </c>
      <c r="AG8838" s="3">
        <v>1</v>
      </c>
      <c r="AH8838" s="3">
        <v>2</v>
      </c>
      <c r="AI8838" s="3">
        <v>2</v>
      </c>
      <c r="AJ8838" s="3">
        <v>6</v>
      </c>
      <c r="AK8838" s="3">
        <v>4</v>
      </c>
      <c r="AL8838" s="3">
        <v>5</v>
      </c>
      <c r="AM8838" s="3">
        <v>2</v>
      </c>
      <c r="AN8838" s="3">
        <v>13</v>
      </c>
      <c r="AO8838" s="3">
        <v>8</v>
      </c>
      <c r="AP8838" s="3">
        <v>6</v>
      </c>
      <c r="AQ8838" s="3">
        <v>16</v>
      </c>
      <c r="AR8838" s="4">
        <v>5.8</v>
      </c>
      <c r="AS8838" s="4">
        <v>5.8</v>
      </c>
      <c r="AT8838" s="4">
        <v>5.8</v>
      </c>
      <c r="AU8838" s="4">
        <v>5.8</v>
      </c>
      <c r="AV8838" s="4">
        <v>5.8</v>
      </c>
      <c r="AW8838" s="4">
        <v>5.8</v>
      </c>
      <c r="AX8838" s="4">
        <v>5.8</v>
      </c>
      <c r="AY8838" s="4">
        <v>5.8</v>
      </c>
      <c r="AZ8838" s="4">
        <v>5.8</v>
      </c>
      <c r="BA8838" s="4">
        <v>5.8</v>
      </c>
      <c r="BB8838" s="4">
        <v>5.8</v>
      </c>
      <c r="BC8838" s="4">
        <v>5.8</v>
      </c>
      <c r="BD8838" s="3">
        <v>17</v>
      </c>
      <c r="BE8838" s="3">
        <v>6</v>
      </c>
      <c r="BF8838" s="3">
        <v>12</v>
      </c>
      <c r="BG8838" s="3">
        <v>12</v>
      </c>
      <c r="BH8838" s="3">
        <v>35</v>
      </c>
      <c r="BI8838" s="3">
        <v>23</v>
      </c>
      <c r="BJ8838" s="3">
        <v>29</v>
      </c>
      <c r="BK8838" s="3">
        <v>12</v>
      </c>
      <c r="BL8838" s="3">
        <v>75</v>
      </c>
      <c r="BM8838" s="3">
        <v>46</v>
      </c>
      <c r="BN8838" s="3">
        <v>35</v>
      </c>
      <c r="BO8838" s="3">
        <v>93</v>
      </c>
      <c r="BP8838" s="3">
        <v>17</v>
      </c>
      <c r="BQ8838" s="3">
        <v>6</v>
      </c>
      <c r="BR8838" s="3">
        <v>12</v>
      </c>
      <c r="BS8838" s="3">
        <v>12</v>
      </c>
      <c r="BT8838" s="3">
        <v>35</v>
      </c>
      <c r="BU8838" s="3">
        <v>23</v>
      </c>
      <c r="BV8838" s="3">
        <v>29</v>
      </c>
      <c r="BW8838" s="3">
        <v>12</v>
      </c>
      <c r="BX8838" s="3">
        <v>75</v>
      </c>
      <c r="BY8838" s="3">
        <v>46</v>
      </c>
      <c r="BZ8838" s="3">
        <v>35</v>
      </c>
      <c r="CA8838" s="3">
        <v>93</v>
      </c>
      <c r="CB8838" s="3">
        <v>3.552</v>
      </c>
      <c r="CC8838" s="3">
        <v>0.35699999999999998</v>
      </c>
      <c r="CD8838" s="3">
        <v>0.95</v>
      </c>
      <c r="CE8838" s="3">
        <v>1.0229999999999999</v>
      </c>
      <c r="CF8838" s="3">
        <v>3.5550000000000002</v>
      </c>
      <c r="CG8838" s="3">
        <v>2.7</v>
      </c>
      <c r="CH8838" s="3">
        <v>3.0990000000000002</v>
      </c>
      <c r="CI8838" s="3">
        <v>0.96499999999999997</v>
      </c>
      <c r="CJ8838" s="3">
        <v>7.7389999999999999</v>
      </c>
      <c r="CK8838" s="3">
        <v>4.7729999999999997</v>
      </c>
      <c r="CL8838" s="3">
        <v>3.5880000000000001</v>
      </c>
      <c r="CM8838" s="3">
        <v>9.6989999999999998</v>
      </c>
      <c r="CN8838" s="3">
        <v>68</v>
      </c>
      <c r="CO8838" s="3">
        <v>68</v>
      </c>
      <c r="CP8838" s="3">
        <v>395</v>
      </c>
      <c r="CQ8838" s="3">
        <v>395</v>
      </c>
      <c r="CR8838" s="3">
        <v>42</v>
      </c>
      <c r="CS8838" s="2">
        <v>2013</v>
      </c>
    </row>
    <row r="8839" spans="1:97" ht="15" customHeight="1" x14ac:dyDescent="0.25">
      <c r="A8839" s="2">
        <v>56102</v>
      </c>
      <c r="B8839" s="5" t="s">
        <v>47</v>
      </c>
      <c r="C8839" s="5" t="s">
        <v>2</v>
      </c>
      <c r="D8839" s="5" t="s">
        <v>3287</v>
      </c>
      <c r="E8839" s="5" t="s">
        <v>977</v>
      </c>
      <c r="F8839" s="2">
        <v>14354</v>
      </c>
      <c r="G8839" s="5" t="s">
        <v>131</v>
      </c>
      <c r="H8839" s="5" t="s">
        <v>65</v>
      </c>
      <c r="I8839" s="5" t="s">
        <v>117</v>
      </c>
      <c r="J8839" s="5" t="s">
        <v>2</v>
      </c>
      <c r="K8839" s="2">
        <v>22</v>
      </c>
      <c r="L8839" s="2">
        <v>1</v>
      </c>
      <c r="M8839" s="5" t="s">
        <v>46</v>
      </c>
      <c r="N8839" s="5" t="s">
        <v>20</v>
      </c>
      <c r="O8839" s="5" t="s">
        <v>3</v>
      </c>
      <c r="P8839" s="5" t="s">
        <v>3</v>
      </c>
      <c r="Q8839" s="5" t="s">
        <v>2</v>
      </c>
      <c r="R8839" s="5" t="s">
        <v>2</v>
      </c>
      <c r="S8839" s="5" t="s">
        <v>1</v>
      </c>
      <c r="T8839" s="3">
        <v>10055</v>
      </c>
      <c r="U8839" s="3">
        <v>8383</v>
      </c>
      <c r="V8839" s="3">
        <v>9663</v>
      </c>
      <c r="W8839" s="3">
        <v>8431</v>
      </c>
      <c r="X8839" s="3">
        <v>9172</v>
      </c>
      <c r="Y8839" s="3">
        <v>9247</v>
      </c>
      <c r="Z8839" s="3">
        <v>10959</v>
      </c>
      <c r="AA8839" s="3">
        <v>9705</v>
      </c>
      <c r="AB8839" s="3">
        <v>9561</v>
      </c>
      <c r="AC8839" s="3">
        <v>9603</v>
      </c>
      <c r="AD8839" s="3">
        <v>10215</v>
      </c>
      <c r="AE8839" s="3">
        <v>11148</v>
      </c>
      <c r="AF8839" s="3">
        <v>10055</v>
      </c>
      <c r="AG8839" s="3">
        <v>8383</v>
      </c>
      <c r="AH8839" s="3">
        <v>9663</v>
      </c>
      <c r="AI8839" s="3">
        <v>8431</v>
      </c>
      <c r="AJ8839" s="3">
        <v>9172</v>
      </c>
      <c r="AK8839" s="3">
        <v>9247</v>
      </c>
      <c r="AL8839" s="3">
        <v>10959</v>
      </c>
      <c r="AM8839" s="3">
        <v>9705</v>
      </c>
      <c r="AN8839" s="3">
        <v>9561</v>
      </c>
      <c r="AO8839" s="3">
        <v>9603</v>
      </c>
      <c r="AP8839" s="3">
        <v>10215</v>
      </c>
      <c r="AQ8839" s="3">
        <v>11148</v>
      </c>
      <c r="AR8839" s="4">
        <v>1.05</v>
      </c>
      <c r="AS8839" s="4">
        <v>1.05</v>
      </c>
      <c r="AT8839" s="4">
        <v>1.04</v>
      </c>
      <c r="AU8839" s="4">
        <v>1.04</v>
      </c>
      <c r="AV8839" s="4">
        <v>1.04</v>
      </c>
      <c r="AW8839" s="4">
        <v>1.04</v>
      </c>
      <c r="AX8839" s="4">
        <v>1.04</v>
      </c>
      <c r="AY8839" s="4">
        <v>1.03</v>
      </c>
      <c r="AZ8839" s="4">
        <v>1.04</v>
      </c>
      <c r="BA8839" s="4">
        <v>1.03</v>
      </c>
      <c r="BB8839" s="4">
        <v>1.03</v>
      </c>
      <c r="BC8839" s="4">
        <v>1.03</v>
      </c>
      <c r="BD8839" s="3">
        <v>10558</v>
      </c>
      <c r="BE8839" s="3">
        <v>8802</v>
      </c>
      <c r="BF8839" s="3">
        <v>10050</v>
      </c>
      <c r="BG8839" s="3">
        <v>8768</v>
      </c>
      <c r="BH8839" s="3">
        <v>9539</v>
      </c>
      <c r="BI8839" s="3">
        <v>9617</v>
      </c>
      <c r="BJ8839" s="3">
        <v>11397</v>
      </c>
      <c r="BK8839" s="3">
        <v>9996</v>
      </c>
      <c r="BL8839" s="3">
        <v>9943</v>
      </c>
      <c r="BM8839" s="3">
        <v>9891</v>
      </c>
      <c r="BN8839" s="3">
        <v>10521</v>
      </c>
      <c r="BO8839" s="3">
        <v>11482</v>
      </c>
      <c r="BP8839" s="3">
        <v>10558</v>
      </c>
      <c r="BQ8839" s="3">
        <v>8802</v>
      </c>
      <c r="BR8839" s="3">
        <v>10050</v>
      </c>
      <c r="BS8839" s="3">
        <v>8768</v>
      </c>
      <c r="BT8839" s="3">
        <v>9539</v>
      </c>
      <c r="BU8839" s="3">
        <v>9617</v>
      </c>
      <c r="BV8839" s="3">
        <v>11397</v>
      </c>
      <c r="BW8839" s="3">
        <v>9996</v>
      </c>
      <c r="BX8839" s="3">
        <v>9943</v>
      </c>
      <c r="BY8839" s="3">
        <v>9891</v>
      </c>
      <c r="BZ8839" s="3">
        <v>10521</v>
      </c>
      <c r="CA8839" s="3">
        <v>11482</v>
      </c>
      <c r="CB8839" s="3">
        <v>71535</v>
      </c>
      <c r="CC8839" s="3">
        <v>58728</v>
      </c>
      <c r="CD8839" s="3">
        <v>70683</v>
      </c>
      <c r="CE8839" s="3">
        <v>60736</v>
      </c>
      <c r="CF8839" s="3">
        <v>67831</v>
      </c>
      <c r="CG8839" s="3">
        <v>68622</v>
      </c>
      <c r="CH8839" s="3">
        <v>82984</v>
      </c>
      <c r="CI8839" s="3">
        <v>73126</v>
      </c>
      <c r="CJ8839" s="3">
        <v>72013</v>
      </c>
      <c r="CK8839" s="3">
        <v>71092</v>
      </c>
      <c r="CL8839" s="3">
        <v>75787</v>
      </c>
      <c r="CM8839" s="3">
        <v>79703</v>
      </c>
      <c r="CN8839" s="3">
        <v>116142</v>
      </c>
      <c r="CO8839" s="3">
        <v>116142</v>
      </c>
      <c r="CP8839" s="3">
        <v>120564</v>
      </c>
      <c r="CQ8839" s="3">
        <v>120564</v>
      </c>
      <c r="CR8839" s="3">
        <v>852840</v>
      </c>
      <c r="CS8839" s="2">
        <v>2013</v>
      </c>
    </row>
    <row r="8840" spans="1:97" ht="15" customHeight="1" x14ac:dyDescent="0.25">
      <c r="A8840" s="2">
        <v>56102</v>
      </c>
      <c r="B8840" s="5" t="s">
        <v>47</v>
      </c>
      <c r="C8840" s="5" t="s">
        <v>2</v>
      </c>
      <c r="D8840" s="5" t="s">
        <v>3287</v>
      </c>
      <c r="E8840" s="5" t="s">
        <v>977</v>
      </c>
      <c r="F8840" s="2">
        <v>14354</v>
      </c>
      <c r="G8840" s="5" t="s">
        <v>131</v>
      </c>
      <c r="H8840" s="5" t="s">
        <v>65</v>
      </c>
      <c r="I8840" s="5" t="s">
        <v>117</v>
      </c>
      <c r="J8840" s="5" t="s">
        <v>2</v>
      </c>
      <c r="K8840" s="2">
        <v>22</v>
      </c>
      <c r="L8840" s="2">
        <v>1</v>
      </c>
      <c r="M8840" s="5" t="s">
        <v>46</v>
      </c>
      <c r="N8840" s="5" t="s">
        <v>17</v>
      </c>
      <c r="O8840" s="5" t="s">
        <v>3</v>
      </c>
      <c r="P8840" s="5" t="s">
        <v>3</v>
      </c>
      <c r="Q8840" s="5" t="s">
        <v>2</v>
      </c>
      <c r="R8840" s="5" t="s">
        <v>2</v>
      </c>
      <c r="S8840" s="5" t="s">
        <v>1</v>
      </c>
      <c r="T8840" s="3">
        <v>1474447</v>
      </c>
      <c r="U8840" s="3">
        <v>1229365</v>
      </c>
      <c r="V8840" s="3">
        <v>1417047</v>
      </c>
      <c r="W8840" s="3">
        <v>1236345</v>
      </c>
      <c r="X8840" s="3">
        <v>1345036</v>
      </c>
      <c r="Y8840" s="3">
        <v>1355961</v>
      </c>
      <c r="Z8840" s="3">
        <v>1607114</v>
      </c>
      <c r="AA8840" s="3">
        <v>1423291</v>
      </c>
      <c r="AB8840" s="3">
        <v>1402155</v>
      </c>
      <c r="AC8840" s="3">
        <v>1408153</v>
      </c>
      <c r="AD8840" s="3">
        <v>1497948</v>
      </c>
      <c r="AE8840" s="3">
        <v>1634923</v>
      </c>
      <c r="AF8840" s="3">
        <v>1474447</v>
      </c>
      <c r="AG8840" s="3">
        <v>1229365</v>
      </c>
      <c r="AH8840" s="3">
        <v>1417047</v>
      </c>
      <c r="AI8840" s="3">
        <v>1236345</v>
      </c>
      <c r="AJ8840" s="3">
        <v>1345036</v>
      </c>
      <c r="AK8840" s="3">
        <v>1355961</v>
      </c>
      <c r="AL8840" s="3">
        <v>1607114</v>
      </c>
      <c r="AM8840" s="3">
        <v>1423291</v>
      </c>
      <c r="AN8840" s="3">
        <v>1402155</v>
      </c>
      <c r="AO8840" s="3">
        <v>1408153</v>
      </c>
      <c r="AP8840" s="3">
        <v>1497948</v>
      </c>
      <c r="AQ8840" s="3">
        <v>1634923</v>
      </c>
      <c r="AR8840" s="4">
        <v>1.05</v>
      </c>
      <c r="AS8840" s="4">
        <v>1.05</v>
      </c>
      <c r="AT8840" s="4">
        <v>1.04</v>
      </c>
      <c r="AU8840" s="4">
        <v>1.04</v>
      </c>
      <c r="AV8840" s="4">
        <v>1.04</v>
      </c>
      <c r="AW8840" s="4">
        <v>1.04</v>
      </c>
      <c r="AX8840" s="4">
        <v>1.04</v>
      </c>
      <c r="AY8840" s="4">
        <v>1.03</v>
      </c>
      <c r="AZ8840" s="4">
        <v>1.04</v>
      </c>
      <c r="BA8840" s="4">
        <v>1.03</v>
      </c>
      <c r="BB8840" s="4">
        <v>1.03</v>
      </c>
      <c r="BC8840" s="4">
        <v>1.03</v>
      </c>
      <c r="BD8840" s="3">
        <v>1548169</v>
      </c>
      <c r="BE8840" s="3">
        <v>1290833</v>
      </c>
      <c r="BF8840" s="3">
        <v>1473729</v>
      </c>
      <c r="BG8840" s="3">
        <v>1285799</v>
      </c>
      <c r="BH8840" s="3">
        <v>1398837</v>
      </c>
      <c r="BI8840" s="3">
        <v>1410199</v>
      </c>
      <c r="BJ8840" s="3">
        <v>1671399</v>
      </c>
      <c r="BK8840" s="3">
        <v>1465990</v>
      </c>
      <c r="BL8840" s="3">
        <v>1458241</v>
      </c>
      <c r="BM8840" s="3">
        <v>1450398</v>
      </c>
      <c r="BN8840" s="3">
        <v>1542886</v>
      </c>
      <c r="BO8840" s="3">
        <v>1683971</v>
      </c>
      <c r="BP8840" s="3">
        <v>1548169</v>
      </c>
      <c r="BQ8840" s="3">
        <v>1290833</v>
      </c>
      <c r="BR8840" s="3">
        <v>1473729</v>
      </c>
      <c r="BS8840" s="3">
        <v>1285799</v>
      </c>
      <c r="BT8840" s="3">
        <v>1398837</v>
      </c>
      <c r="BU8840" s="3">
        <v>1410199</v>
      </c>
      <c r="BV8840" s="3">
        <v>1671399</v>
      </c>
      <c r="BW8840" s="3">
        <v>1465990</v>
      </c>
      <c r="BX8840" s="3">
        <v>1458241</v>
      </c>
      <c r="BY8840" s="3">
        <v>1450398</v>
      </c>
      <c r="BZ8840" s="3">
        <v>1542886</v>
      </c>
      <c r="CA8840" s="3">
        <v>1683971</v>
      </c>
      <c r="CB8840" s="3">
        <v>133204</v>
      </c>
      <c r="CC8840" s="3">
        <v>109361</v>
      </c>
      <c r="CD8840" s="3">
        <v>124834</v>
      </c>
      <c r="CE8840" s="3">
        <v>108012</v>
      </c>
      <c r="CF8840" s="3">
        <v>118391</v>
      </c>
      <c r="CG8840" s="3">
        <v>121731</v>
      </c>
      <c r="CH8840" s="3">
        <v>142308</v>
      </c>
      <c r="CI8840" s="3">
        <v>125812</v>
      </c>
      <c r="CJ8840" s="3">
        <v>123930</v>
      </c>
      <c r="CK8840" s="3">
        <v>123216</v>
      </c>
      <c r="CL8840" s="3">
        <v>131514</v>
      </c>
      <c r="CM8840" s="3">
        <v>144861</v>
      </c>
      <c r="CN8840" s="3">
        <v>17031785</v>
      </c>
      <c r="CO8840" s="3">
        <v>17031785</v>
      </c>
      <c r="CP8840" s="3">
        <v>17680451</v>
      </c>
      <c r="CQ8840" s="3">
        <v>17680451</v>
      </c>
      <c r="CR8840" s="3">
        <v>1507174</v>
      </c>
      <c r="CS8840" s="2">
        <v>2013</v>
      </c>
    </row>
    <row r="8841" spans="1:97" ht="15" customHeight="1" x14ac:dyDescent="0.25">
      <c r="A8841" s="2">
        <v>56104</v>
      </c>
      <c r="B8841" s="5" t="s">
        <v>47</v>
      </c>
      <c r="C8841" s="5" t="s">
        <v>2</v>
      </c>
      <c r="D8841" s="5" t="s">
        <v>3286</v>
      </c>
      <c r="E8841" s="5" t="s">
        <v>3285</v>
      </c>
      <c r="F8841" s="2">
        <v>2338</v>
      </c>
      <c r="G8841" s="5" t="s">
        <v>76</v>
      </c>
      <c r="H8841" s="5" t="s">
        <v>71</v>
      </c>
      <c r="I8841" s="5" t="s">
        <v>153</v>
      </c>
      <c r="J8841" s="5" t="s">
        <v>2</v>
      </c>
      <c r="K8841" s="2">
        <v>22</v>
      </c>
      <c r="L8841" s="2">
        <v>2</v>
      </c>
      <c r="M8841" s="5" t="s">
        <v>48</v>
      </c>
      <c r="N8841" s="5" t="s">
        <v>20</v>
      </c>
      <c r="O8841" s="5" t="s">
        <v>26</v>
      </c>
      <c r="P8841" s="5" t="s">
        <v>26</v>
      </c>
      <c r="Q8841" s="5" t="s">
        <v>2</v>
      </c>
      <c r="R8841" s="5" t="s">
        <v>2</v>
      </c>
      <c r="S8841" s="5" t="s">
        <v>21</v>
      </c>
      <c r="T8841" s="3">
        <v>0</v>
      </c>
      <c r="U8841" s="3">
        <v>0</v>
      </c>
      <c r="V8841" s="3">
        <v>0</v>
      </c>
      <c r="W8841" s="3">
        <v>0</v>
      </c>
      <c r="X8841" s="3">
        <v>0</v>
      </c>
      <c r="Y8841" s="3">
        <v>0</v>
      </c>
      <c r="Z8841" s="3">
        <v>0</v>
      </c>
      <c r="AA8841" s="3">
        <v>0</v>
      </c>
      <c r="AB8841" s="3">
        <v>0</v>
      </c>
      <c r="AC8841" s="3">
        <v>0</v>
      </c>
      <c r="AD8841" s="3">
        <v>0</v>
      </c>
      <c r="AE8841" s="3">
        <v>0</v>
      </c>
      <c r="AF8841" s="3">
        <v>0</v>
      </c>
      <c r="AG8841" s="3">
        <v>0</v>
      </c>
      <c r="AH8841" s="3">
        <v>0</v>
      </c>
      <c r="AI8841" s="3">
        <v>0</v>
      </c>
      <c r="AJ8841" s="3">
        <v>0</v>
      </c>
      <c r="AK8841" s="3">
        <v>0</v>
      </c>
      <c r="AL8841" s="3">
        <v>0</v>
      </c>
      <c r="AM8841" s="3">
        <v>0</v>
      </c>
      <c r="AN8841" s="3">
        <v>0</v>
      </c>
      <c r="AO8841" s="3">
        <v>0</v>
      </c>
      <c r="AP8841" s="3">
        <v>0</v>
      </c>
      <c r="AQ8841" s="3">
        <v>0</v>
      </c>
      <c r="AR8841" s="4">
        <v>0</v>
      </c>
      <c r="AS8841" s="4">
        <v>0</v>
      </c>
      <c r="AT8841" s="4">
        <v>0</v>
      </c>
      <c r="AU8841" s="4">
        <v>0</v>
      </c>
      <c r="AV8841" s="4">
        <v>0</v>
      </c>
      <c r="AW8841" s="4">
        <v>0</v>
      </c>
      <c r="AX8841" s="4">
        <v>0</v>
      </c>
      <c r="AY8841" s="4">
        <v>0</v>
      </c>
      <c r="AZ8841" s="4">
        <v>0</v>
      </c>
      <c r="BA8841" s="4">
        <v>0</v>
      </c>
      <c r="BB8841" s="4">
        <v>0</v>
      </c>
      <c r="BC8841" s="4">
        <v>0</v>
      </c>
      <c r="BD8841" s="3">
        <v>0</v>
      </c>
      <c r="BE8841" s="3">
        <v>0</v>
      </c>
      <c r="BF8841" s="3">
        <v>0</v>
      </c>
      <c r="BG8841" s="3">
        <v>0</v>
      </c>
      <c r="BH8841" s="3">
        <v>0</v>
      </c>
      <c r="BI8841" s="3">
        <v>0</v>
      </c>
      <c r="BJ8841" s="3">
        <v>0</v>
      </c>
      <c r="BK8841" s="3">
        <v>0</v>
      </c>
      <c r="BL8841" s="3">
        <v>0</v>
      </c>
      <c r="BM8841" s="3">
        <v>0</v>
      </c>
      <c r="BN8841" s="3">
        <v>0</v>
      </c>
      <c r="BO8841" s="3">
        <v>0</v>
      </c>
      <c r="BP8841" s="3">
        <v>0</v>
      </c>
      <c r="BQ8841" s="3">
        <v>0</v>
      </c>
      <c r="BR8841" s="3">
        <v>0</v>
      </c>
      <c r="BS8841" s="3">
        <v>0</v>
      </c>
      <c r="BT8841" s="3">
        <v>0</v>
      </c>
      <c r="BU8841" s="3">
        <v>0</v>
      </c>
      <c r="BV8841" s="3">
        <v>0</v>
      </c>
      <c r="BW8841" s="3">
        <v>0</v>
      </c>
      <c r="BX8841" s="3">
        <v>0</v>
      </c>
      <c r="BY8841" s="3">
        <v>0</v>
      </c>
      <c r="BZ8841" s="3">
        <v>0</v>
      </c>
      <c r="CA8841" s="3">
        <v>0</v>
      </c>
      <c r="CB8841" s="3">
        <v>4.2439999999999998</v>
      </c>
      <c r="CC8841" s="3">
        <v>0</v>
      </c>
      <c r="CD8841" s="3">
        <v>0</v>
      </c>
      <c r="CE8841" s="3">
        <v>0</v>
      </c>
      <c r="CF8841" s="3">
        <v>0</v>
      </c>
      <c r="CG8841" s="3">
        <v>0</v>
      </c>
      <c r="CH8841" s="3">
        <v>0</v>
      </c>
      <c r="CI8841" s="3">
        <v>0</v>
      </c>
      <c r="CJ8841" s="3">
        <v>0</v>
      </c>
      <c r="CK8841" s="3">
        <v>0</v>
      </c>
      <c r="CL8841" s="3">
        <v>0</v>
      </c>
      <c r="CM8841" s="3">
        <v>0</v>
      </c>
      <c r="CN8841" s="3">
        <v>0</v>
      </c>
      <c r="CO8841" s="3">
        <v>0</v>
      </c>
      <c r="CP8841" s="3">
        <v>0</v>
      </c>
      <c r="CQ8841" s="3">
        <v>0</v>
      </c>
      <c r="CR8841" s="3">
        <v>4.2439999999999998</v>
      </c>
      <c r="CS8841" s="2">
        <v>2013</v>
      </c>
    </row>
    <row r="8842" spans="1:97" ht="15" customHeight="1" x14ac:dyDescent="0.25">
      <c r="A8842" s="2">
        <v>56104</v>
      </c>
      <c r="B8842" s="5" t="s">
        <v>47</v>
      </c>
      <c r="C8842" s="5" t="s">
        <v>2</v>
      </c>
      <c r="D8842" s="5" t="s">
        <v>3286</v>
      </c>
      <c r="E8842" s="5" t="s">
        <v>3285</v>
      </c>
      <c r="F8842" s="2">
        <v>2338</v>
      </c>
      <c r="G8842" s="5" t="s">
        <v>76</v>
      </c>
      <c r="H8842" s="5" t="s">
        <v>71</v>
      </c>
      <c r="I8842" s="5" t="s">
        <v>153</v>
      </c>
      <c r="J8842" s="5" t="s">
        <v>2</v>
      </c>
      <c r="K8842" s="2">
        <v>22</v>
      </c>
      <c r="L8842" s="2">
        <v>2</v>
      </c>
      <c r="M8842" s="5" t="s">
        <v>48</v>
      </c>
      <c r="N8842" s="5" t="s">
        <v>20</v>
      </c>
      <c r="O8842" s="5" t="s">
        <v>3</v>
      </c>
      <c r="P8842" s="5" t="s">
        <v>3</v>
      </c>
      <c r="Q8842" s="5" t="s">
        <v>2</v>
      </c>
      <c r="R8842" s="5" t="s">
        <v>2</v>
      </c>
      <c r="S8842" s="5" t="s">
        <v>1</v>
      </c>
      <c r="T8842" s="3">
        <v>19212</v>
      </c>
      <c r="U8842" s="3">
        <v>6710</v>
      </c>
      <c r="V8842" s="3">
        <v>0</v>
      </c>
      <c r="W8842" s="3">
        <v>0</v>
      </c>
      <c r="X8842" s="3">
        <v>1651</v>
      </c>
      <c r="Y8842" s="3">
        <v>16716</v>
      </c>
      <c r="Z8842" s="3">
        <v>30382</v>
      </c>
      <c r="AA8842" s="3">
        <v>51908</v>
      </c>
      <c r="AB8842" s="3">
        <v>28830</v>
      </c>
      <c r="AC8842" s="3">
        <v>3567</v>
      </c>
      <c r="AD8842" s="3">
        <v>9460</v>
      </c>
      <c r="AE8842" s="3">
        <v>3095</v>
      </c>
      <c r="AF8842" s="3">
        <v>19212</v>
      </c>
      <c r="AG8842" s="3">
        <v>6710</v>
      </c>
      <c r="AH8842" s="3">
        <v>0</v>
      </c>
      <c r="AI8842" s="3">
        <v>0</v>
      </c>
      <c r="AJ8842" s="3">
        <v>1651</v>
      </c>
      <c r="AK8842" s="3">
        <v>16716</v>
      </c>
      <c r="AL8842" s="3">
        <v>30382</v>
      </c>
      <c r="AM8842" s="3">
        <v>51908</v>
      </c>
      <c r="AN8842" s="3">
        <v>28830</v>
      </c>
      <c r="AO8842" s="3">
        <v>3567</v>
      </c>
      <c r="AP8842" s="3">
        <v>9460</v>
      </c>
      <c r="AQ8842" s="3">
        <v>3095</v>
      </c>
      <c r="AR8842" s="4">
        <v>1.0269999999999999</v>
      </c>
      <c r="AS8842" s="4">
        <v>1.032</v>
      </c>
      <c r="AT8842" s="4">
        <v>0</v>
      </c>
      <c r="AU8842" s="4">
        <v>0</v>
      </c>
      <c r="AV8842" s="4">
        <v>1.0349999999999999</v>
      </c>
      <c r="AW8842" s="4">
        <v>1.0369999999999999</v>
      </c>
      <c r="AX8842" s="4">
        <v>1.036</v>
      </c>
      <c r="AY8842" s="4">
        <v>1.036</v>
      </c>
      <c r="AZ8842" s="4">
        <v>1.0349999999999999</v>
      </c>
      <c r="BA8842" s="4">
        <v>1.0329999999999999</v>
      </c>
      <c r="BB8842" s="4">
        <v>1.0349999999999999</v>
      </c>
      <c r="BC8842" s="4">
        <v>1.0329999999999999</v>
      </c>
      <c r="BD8842" s="3">
        <v>19731</v>
      </c>
      <c r="BE8842" s="3">
        <v>6925</v>
      </c>
      <c r="BF8842" s="3">
        <v>0</v>
      </c>
      <c r="BG8842" s="3">
        <v>0</v>
      </c>
      <c r="BH8842" s="3">
        <v>1709</v>
      </c>
      <c r="BI8842" s="3">
        <v>17334</v>
      </c>
      <c r="BJ8842" s="3">
        <v>31476</v>
      </c>
      <c r="BK8842" s="3">
        <v>53777</v>
      </c>
      <c r="BL8842" s="3">
        <v>29839</v>
      </c>
      <c r="BM8842" s="3">
        <v>3685</v>
      </c>
      <c r="BN8842" s="3">
        <v>9791</v>
      </c>
      <c r="BO8842" s="3">
        <v>3197</v>
      </c>
      <c r="BP8842" s="3">
        <v>19731</v>
      </c>
      <c r="BQ8842" s="3">
        <v>6925</v>
      </c>
      <c r="BR8842" s="3">
        <v>0</v>
      </c>
      <c r="BS8842" s="3">
        <v>0</v>
      </c>
      <c r="BT8842" s="3">
        <v>1709</v>
      </c>
      <c r="BU8842" s="3">
        <v>17334</v>
      </c>
      <c r="BV8842" s="3">
        <v>31476</v>
      </c>
      <c r="BW8842" s="3">
        <v>53777</v>
      </c>
      <c r="BX8842" s="3">
        <v>29839</v>
      </c>
      <c r="BY8842" s="3">
        <v>3685</v>
      </c>
      <c r="BZ8842" s="3">
        <v>9791</v>
      </c>
      <c r="CA8842" s="3">
        <v>3197</v>
      </c>
      <c r="CB8842" s="3">
        <v>3850.7559999999999</v>
      </c>
      <c r="CC8842" s="3">
        <v>4461</v>
      </c>
      <c r="CD8842" s="3">
        <v>3360</v>
      </c>
      <c r="CE8842" s="3">
        <v>14341</v>
      </c>
      <c r="CF8842" s="3">
        <v>26989</v>
      </c>
      <c r="CG8842" s="3">
        <v>18860</v>
      </c>
      <c r="CH8842" s="3">
        <v>28935</v>
      </c>
      <c r="CI8842" s="3">
        <v>37797</v>
      </c>
      <c r="CJ8842" s="3">
        <v>31385</v>
      </c>
      <c r="CK8842" s="3">
        <v>14003</v>
      </c>
      <c r="CL8842" s="3">
        <v>12929</v>
      </c>
      <c r="CM8842" s="3">
        <v>15196</v>
      </c>
      <c r="CN8842" s="3">
        <v>171531</v>
      </c>
      <c r="CO8842" s="3">
        <v>171531</v>
      </c>
      <c r="CP8842" s="3">
        <v>177464</v>
      </c>
      <c r="CQ8842" s="3">
        <v>177464</v>
      </c>
      <c r="CR8842" s="3">
        <v>212106.76</v>
      </c>
      <c r="CS8842" s="2">
        <v>2013</v>
      </c>
    </row>
    <row r="8843" spans="1:97" ht="15" customHeight="1" x14ac:dyDescent="0.25">
      <c r="A8843" s="2">
        <v>56104</v>
      </c>
      <c r="B8843" s="5" t="s">
        <v>47</v>
      </c>
      <c r="C8843" s="5" t="s">
        <v>2</v>
      </c>
      <c r="D8843" s="5" t="s">
        <v>3286</v>
      </c>
      <c r="E8843" s="5" t="s">
        <v>3285</v>
      </c>
      <c r="F8843" s="2">
        <v>2338</v>
      </c>
      <c r="G8843" s="5" t="s">
        <v>76</v>
      </c>
      <c r="H8843" s="5" t="s">
        <v>71</v>
      </c>
      <c r="I8843" s="5" t="s">
        <v>153</v>
      </c>
      <c r="J8843" s="5" t="s">
        <v>2</v>
      </c>
      <c r="K8843" s="2">
        <v>22</v>
      </c>
      <c r="L8843" s="2">
        <v>2</v>
      </c>
      <c r="M8843" s="5" t="s">
        <v>48</v>
      </c>
      <c r="N8843" s="5" t="s">
        <v>17</v>
      </c>
      <c r="O8843" s="5" t="s">
        <v>26</v>
      </c>
      <c r="P8843" s="5" t="s">
        <v>26</v>
      </c>
      <c r="Q8843" s="5" t="s">
        <v>2</v>
      </c>
      <c r="R8843" s="5" t="s">
        <v>2</v>
      </c>
      <c r="S8843" s="5" t="s">
        <v>21</v>
      </c>
      <c r="T8843" s="3">
        <v>29</v>
      </c>
      <c r="U8843" s="3">
        <v>0</v>
      </c>
      <c r="V8843" s="3">
        <v>0</v>
      </c>
      <c r="W8843" s="3">
        <v>0</v>
      </c>
      <c r="X8843" s="3">
        <v>0</v>
      </c>
      <c r="Y8843" s="3">
        <v>0</v>
      </c>
      <c r="Z8843" s="3">
        <v>0</v>
      </c>
      <c r="AA8843" s="3">
        <v>0</v>
      </c>
      <c r="AB8843" s="3">
        <v>0</v>
      </c>
      <c r="AC8843" s="3">
        <v>0</v>
      </c>
      <c r="AD8843" s="3">
        <v>0</v>
      </c>
      <c r="AE8843" s="3">
        <v>0</v>
      </c>
      <c r="AF8843" s="3">
        <v>29</v>
      </c>
      <c r="AG8843" s="3">
        <v>0</v>
      </c>
      <c r="AH8843" s="3">
        <v>0</v>
      </c>
      <c r="AI8843" s="3">
        <v>0</v>
      </c>
      <c r="AJ8843" s="3">
        <v>0</v>
      </c>
      <c r="AK8843" s="3">
        <v>0</v>
      </c>
      <c r="AL8843" s="3">
        <v>0</v>
      </c>
      <c r="AM8843" s="3">
        <v>0</v>
      </c>
      <c r="AN8843" s="3">
        <v>0</v>
      </c>
      <c r="AO8843" s="3">
        <v>0</v>
      </c>
      <c r="AP8843" s="3">
        <v>0</v>
      </c>
      <c r="AQ8843" s="3">
        <v>0</v>
      </c>
      <c r="AR8843" s="4">
        <v>6</v>
      </c>
      <c r="AS8843" s="4">
        <v>0</v>
      </c>
      <c r="AT8843" s="4">
        <v>0</v>
      </c>
      <c r="AU8843" s="4">
        <v>0</v>
      </c>
      <c r="AV8843" s="4">
        <v>0</v>
      </c>
      <c r="AW8843" s="4">
        <v>0</v>
      </c>
      <c r="AX8843" s="4">
        <v>0</v>
      </c>
      <c r="AY8843" s="4">
        <v>0</v>
      </c>
      <c r="AZ8843" s="4">
        <v>0</v>
      </c>
      <c r="BA8843" s="4">
        <v>0</v>
      </c>
      <c r="BB8843" s="4">
        <v>0</v>
      </c>
      <c r="BC8843" s="4">
        <v>0</v>
      </c>
      <c r="BD8843" s="3">
        <v>174</v>
      </c>
      <c r="BE8843" s="3">
        <v>0</v>
      </c>
      <c r="BF8843" s="3">
        <v>0</v>
      </c>
      <c r="BG8843" s="3">
        <v>0</v>
      </c>
      <c r="BH8843" s="3">
        <v>0</v>
      </c>
      <c r="BI8843" s="3">
        <v>0</v>
      </c>
      <c r="BJ8843" s="3">
        <v>0</v>
      </c>
      <c r="BK8843" s="3">
        <v>0</v>
      </c>
      <c r="BL8843" s="3">
        <v>0</v>
      </c>
      <c r="BM8843" s="3">
        <v>0</v>
      </c>
      <c r="BN8843" s="3">
        <v>0</v>
      </c>
      <c r="BO8843" s="3">
        <v>0</v>
      </c>
      <c r="BP8843" s="3">
        <v>174</v>
      </c>
      <c r="BQ8843" s="3">
        <v>0</v>
      </c>
      <c r="BR8843" s="3">
        <v>0</v>
      </c>
      <c r="BS8843" s="3">
        <v>0</v>
      </c>
      <c r="BT8843" s="3">
        <v>0</v>
      </c>
      <c r="BU8843" s="3">
        <v>0</v>
      </c>
      <c r="BV8843" s="3">
        <v>0</v>
      </c>
      <c r="BW8843" s="3">
        <v>0</v>
      </c>
      <c r="BX8843" s="3">
        <v>0</v>
      </c>
      <c r="BY8843" s="3">
        <v>0</v>
      </c>
      <c r="BZ8843" s="3">
        <v>0</v>
      </c>
      <c r="CA8843" s="3">
        <v>0</v>
      </c>
      <c r="CB8843" s="3">
        <v>10.788</v>
      </c>
      <c r="CC8843" s="3">
        <v>0</v>
      </c>
      <c r="CD8843" s="3">
        <v>0</v>
      </c>
      <c r="CE8843" s="3">
        <v>0</v>
      </c>
      <c r="CF8843" s="3">
        <v>0</v>
      </c>
      <c r="CG8843" s="3">
        <v>0</v>
      </c>
      <c r="CH8843" s="3">
        <v>0</v>
      </c>
      <c r="CI8843" s="3">
        <v>0</v>
      </c>
      <c r="CJ8843" s="3">
        <v>0</v>
      </c>
      <c r="CK8843" s="3">
        <v>0</v>
      </c>
      <c r="CL8843" s="3">
        <v>0</v>
      </c>
      <c r="CM8843" s="3">
        <v>0</v>
      </c>
      <c r="CN8843" s="3">
        <v>29</v>
      </c>
      <c r="CO8843" s="3">
        <v>29</v>
      </c>
      <c r="CP8843" s="3">
        <v>174</v>
      </c>
      <c r="CQ8843" s="3">
        <v>174</v>
      </c>
      <c r="CR8843" s="3">
        <v>10.788</v>
      </c>
      <c r="CS8843" s="2">
        <v>2013</v>
      </c>
    </row>
    <row r="8844" spans="1:97" ht="15" customHeight="1" x14ac:dyDescent="0.25">
      <c r="A8844" s="2">
        <v>56104</v>
      </c>
      <c r="B8844" s="5" t="s">
        <v>47</v>
      </c>
      <c r="C8844" s="5" t="s">
        <v>2</v>
      </c>
      <c r="D8844" s="5" t="s">
        <v>3286</v>
      </c>
      <c r="E8844" s="5" t="s">
        <v>3285</v>
      </c>
      <c r="F8844" s="2">
        <v>2338</v>
      </c>
      <c r="G8844" s="5" t="s">
        <v>76</v>
      </c>
      <c r="H8844" s="5" t="s">
        <v>71</v>
      </c>
      <c r="I8844" s="5" t="s">
        <v>153</v>
      </c>
      <c r="J8844" s="5" t="s">
        <v>2</v>
      </c>
      <c r="K8844" s="2">
        <v>22</v>
      </c>
      <c r="L8844" s="2">
        <v>2</v>
      </c>
      <c r="M8844" s="5" t="s">
        <v>48</v>
      </c>
      <c r="N8844" s="5" t="s">
        <v>17</v>
      </c>
      <c r="O8844" s="5" t="s">
        <v>3</v>
      </c>
      <c r="P8844" s="5" t="s">
        <v>3</v>
      </c>
      <c r="Q8844" s="5" t="s">
        <v>2</v>
      </c>
      <c r="R8844" s="5" t="s">
        <v>2</v>
      </c>
      <c r="S8844" s="5" t="s">
        <v>1</v>
      </c>
      <c r="T8844" s="3">
        <v>134518</v>
      </c>
      <c r="U8844" s="3">
        <v>90069</v>
      </c>
      <c r="V8844" s="3">
        <v>89502</v>
      </c>
      <c r="W8844" s="3">
        <v>348677</v>
      </c>
      <c r="X8844" s="3">
        <v>601220</v>
      </c>
      <c r="Y8844" s="3">
        <v>377593</v>
      </c>
      <c r="Z8844" s="3">
        <v>558965</v>
      </c>
      <c r="AA8844" s="3">
        <v>697182</v>
      </c>
      <c r="AB8844" s="3">
        <v>611581</v>
      </c>
      <c r="AC8844" s="3">
        <v>318800</v>
      </c>
      <c r="AD8844" s="3">
        <v>287943</v>
      </c>
      <c r="AE8844" s="3">
        <v>378548</v>
      </c>
      <c r="AF8844" s="3">
        <v>134518</v>
      </c>
      <c r="AG8844" s="3">
        <v>90069</v>
      </c>
      <c r="AH8844" s="3">
        <v>89502</v>
      </c>
      <c r="AI8844" s="3">
        <v>348677</v>
      </c>
      <c r="AJ8844" s="3">
        <v>601220</v>
      </c>
      <c r="AK8844" s="3">
        <v>377593</v>
      </c>
      <c r="AL8844" s="3">
        <v>558965</v>
      </c>
      <c r="AM8844" s="3">
        <v>697182</v>
      </c>
      <c r="AN8844" s="3">
        <v>611581</v>
      </c>
      <c r="AO8844" s="3">
        <v>318800</v>
      </c>
      <c r="AP8844" s="3">
        <v>287943</v>
      </c>
      <c r="AQ8844" s="3">
        <v>378548</v>
      </c>
      <c r="AR8844" s="4">
        <v>1.0269999999999999</v>
      </c>
      <c r="AS8844" s="4">
        <v>1.032</v>
      </c>
      <c r="AT8844" s="4">
        <v>1.0289999999999999</v>
      </c>
      <c r="AU8844" s="4">
        <v>1.032</v>
      </c>
      <c r="AV8844" s="4">
        <v>1.0349999999999999</v>
      </c>
      <c r="AW8844" s="4">
        <v>1.0369999999999999</v>
      </c>
      <c r="AX8844" s="4">
        <v>1.036</v>
      </c>
      <c r="AY8844" s="4">
        <v>1.036</v>
      </c>
      <c r="AZ8844" s="4">
        <v>1.0349999999999999</v>
      </c>
      <c r="BA8844" s="4">
        <v>1.0329999999999999</v>
      </c>
      <c r="BB8844" s="4">
        <v>1.0349999999999999</v>
      </c>
      <c r="BC8844" s="4">
        <v>1.0329999999999999</v>
      </c>
      <c r="BD8844" s="3">
        <v>138150</v>
      </c>
      <c r="BE8844" s="3">
        <v>92951</v>
      </c>
      <c r="BF8844" s="3">
        <v>92098</v>
      </c>
      <c r="BG8844" s="3">
        <v>359835</v>
      </c>
      <c r="BH8844" s="3">
        <v>622263</v>
      </c>
      <c r="BI8844" s="3">
        <v>391564</v>
      </c>
      <c r="BJ8844" s="3">
        <v>579088</v>
      </c>
      <c r="BK8844" s="3">
        <v>722281</v>
      </c>
      <c r="BL8844" s="3">
        <v>632986</v>
      </c>
      <c r="BM8844" s="3">
        <v>329320</v>
      </c>
      <c r="BN8844" s="3">
        <v>298021</v>
      </c>
      <c r="BO8844" s="3">
        <v>391040</v>
      </c>
      <c r="BP8844" s="3">
        <v>138150</v>
      </c>
      <c r="BQ8844" s="3">
        <v>92951</v>
      </c>
      <c r="BR8844" s="3">
        <v>92098</v>
      </c>
      <c r="BS8844" s="3">
        <v>359835</v>
      </c>
      <c r="BT8844" s="3">
        <v>622263</v>
      </c>
      <c r="BU8844" s="3">
        <v>391564</v>
      </c>
      <c r="BV8844" s="3">
        <v>579088</v>
      </c>
      <c r="BW8844" s="3">
        <v>722281</v>
      </c>
      <c r="BX8844" s="3">
        <v>632986</v>
      </c>
      <c r="BY8844" s="3">
        <v>329320</v>
      </c>
      <c r="BZ8844" s="3">
        <v>298021</v>
      </c>
      <c r="CA8844" s="3">
        <v>391040</v>
      </c>
      <c r="CB8844" s="3">
        <v>8565.2119999999995</v>
      </c>
      <c r="CC8844" s="3">
        <v>7767</v>
      </c>
      <c r="CD8844" s="3">
        <v>7456</v>
      </c>
      <c r="CE8844" s="3">
        <v>29131</v>
      </c>
      <c r="CF8844" s="3">
        <v>52642</v>
      </c>
      <c r="CG8844" s="3">
        <v>32340</v>
      </c>
      <c r="CH8844" s="3">
        <v>47937</v>
      </c>
      <c r="CI8844" s="3">
        <v>59979</v>
      </c>
      <c r="CJ8844" s="3">
        <v>52952</v>
      </c>
      <c r="CK8844" s="3">
        <v>28012</v>
      </c>
      <c r="CL8844" s="3">
        <v>25236</v>
      </c>
      <c r="CM8844" s="3">
        <v>33674</v>
      </c>
      <c r="CN8844" s="3">
        <v>4494598</v>
      </c>
      <c r="CO8844" s="3">
        <v>4494598</v>
      </c>
      <c r="CP8844" s="3">
        <v>4649597</v>
      </c>
      <c r="CQ8844" s="3">
        <v>4649597</v>
      </c>
      <c r="CR8844" s="3">
        <v>385691.21</v>
      </c>
      <c r="CS8844" s="2">
        <v>2013</v>
      </c>
    </row>
    <row r="8845" spans="1:97" ht="15" customHeight="1" x14ac:dyDescent="0.25">
      <c r="A8845" s="2">
        <v>56106</v>
      </c>
      <c r="B8845" s="5" t="s">
        <v>47</v>
      </c>
      <c r="C8845" s="5" t="s">
        <v>2</v>
      </c>
      <c r="D8845" s="5" t="s">
        <v>3284</v>
      </c>
      <c r="E8845" s="5" t="s">
        <v>3283</v>
      </c>
      <c r="F8845" s="2">
        <v>21352</v>
      </c>
      <c r="G8845" s="5" t="s">
        <v>72</v>
      </c>
      <c r="H8845" s="5" t="s">
        <v>71</v>
      </c>
      <c r="I8845" s="5" t="s">
        <v>117</v>
      </c>
      <c r="J8845" s="5" t="s">
        <v>2</v>
      </c>
      <c r="K8845" s="2">
        <v>22</v>
      </c>
      <c r="L8845" s="2">
        <v>1</v>
      </c>
      <c r="M8845" s="5" t="s">
        <v>46</v>
      </c>
      <c r="N8845" s="5" t="s">
        <v>70</v>
      </c>
      <c r="O8845" s="5" t="s">
        <v>69</v>
      </c>
      <c r="P8845" s="5" t="s">
        <v>69</v>
      </c>
      <c r="Q8845" s="5" t="s">
        <v>2</v>
      </c>
      <c r="R8845" s="5" t="s">
        <v>2</v>
      </c>
      <c r="S8845" s="5" t="s">
        <v>2</v>
      </c>
      <c r="T8845" s="3">
        <v>0</v>
      </c>
      <c r="U8845" s="3">
        <v>0</v>
      </c>
      <c r="V8845" s="3">
        <v>0</v>
      </c>
      <c r="W8845" s="3">
        <v>0</v>
      </c>
      <c r="X8845" s="3">
        <v>0</v>
      </c>
      <c r="Y8845" s="3">
        <v>0</v>
      </c>
      <c r="Z8845" s="3">
        <v>0</v>
      </c>
      <c r="AA8845" s="3">
        <v>0</v>
      </c>
      <c r="AB8845" s="3">
        <v>0</v>
      </c>
      <c r="AC8845" s="3">
        <v>0</v>
      </c>
      <c r="AD8845" s="3">
        <v>0</v>
      </c>
      <c r="AE8845" s="3">
        <v>0</v>
      </c>
      <c r="AF8845" s="3">
        <v>0</v>
      </c>
      <c r="AG8845" s="3">
        <v>0</v>
      </c>
      <c r="AH8845" s="3">
        <v>0</v>
      </c>
      <c r="AI8845" s="3">
        <v>0</v>
      </c>
      <c r="AJ8845" s="3">
        <v>0</v>
      </c>
      <c r="AK8845" s="3">
        <v>0</v>
      </c>
      <c r="AL8845" s="3">
        <v>0</v>
      </c>
      <c r="AM8845" s="3">
        <v>0</v>
      </c>
      <c r="AN8845" s="3">
        <v>0</v>
      </c>
      <c r="AO8845" s="3">
        <v>0</v>
      </c>
      <c r="AP8845" s="3">
        <v>0</v>
      </c>
      <c r="AQ8845" s="3">
        <v>0</v>
      </c>
      <c r="AR8845" s="4">
        <v>0</v>
      </c>
      <c r="AS8845" s="4">
        <v>0</v>
      </c>
      <c r="AT8845" s="4">
        <v>0</v>
      </c>
      <c r="AU8845" s="4">
        <v>0</v>
      </c>
      <c r="AV8845" s="4">
        <v>0</v>
      </c>
      <c r="AW8845" s="4">
        <v>0</v>
      </c>
      <c r="AX8845" s="4">
        <v>0</v>
      </c>
      <c r="AY8845" s="4">
        <v>0</v>
      </c>
      <c r="AZ8845" s="4">
        <v>0</v>
      </c>
      <c r="BA8845" s="4">
        <v>0</v>
      </c>
      <c r="BB8845" s="4">
        <v>0</v>
      </c>
      <c r="BC8845" s="4">
        <v>0</v>
      </c>
      <c r="BD8845" s="3">
        <v>24524</v>
      </c>
      <c r="BE8845" s="3">
        <v>23258</v>
      </c>
      <c r="BF8845" s="3">
        <v>25818</v>
      </c>
      <c r="BG8845" s="3">
        <v>25472</v>
      </c>
      <c r="BH8845" s="3">
        <v>25227</v>
      </c>
      <c r="BI8845" s="3">
        <v>19048</v>
      </c>
      <c r="BJ8845" s="3">
        <v>16317</v>
      </c>
      <c r="BK8845" s="3">
        <v>17370</v>
      </c>
      <c r="BL8845" s="3">
        <v>24290</v>
      </c>
      <c r="BM8845" s="3">
        <v>27477</v>
      </c>
      <c r="BN8845" s="3">
        <v>34081</v>
      </c>
      <c r="BO8845" s="3">
        <v>29062</v>
      </c>
      <c r="BP8845" s="3">
        <v>24524</v>
      </c>
      <c r="BQ8845" s="3">
        <v>23258</v>
      </c>
      <c r="BR8845" s="3">
        <v>25818</v>
      </c>
      <c r="BS8845" s="3">
        <v>25472</v>
      </c>
      <c r="BT8845" s="3">
        <v>25227</v>
      </c>
      <c r="BU8845" s="3">
        <v>19048</v>
      </c>
      <c r="BV8845" s="3">
        <v>16317</v>
      </c>
      <c r="BW8845" s="3">
        <v>17370</v>
      </c>
      <c r="BX8845" s="3">
        <v>24290</v>
      </c>
      <c r="BY8845" s="3">
        <v>27477</v>
      </c>
      <c r="BZ8845" s="3">
        <v>34081</v>
      </c>
      <c r="CA8845" s="3">
        <v>29062</v>
      </c>
      <c r="CB8845" s="3">
        <v>2570.39</v>
      </c>
      <c r="CC8845" s="3">
        <v>2437.6750000000002</v>
      </c>
      <c r="CD8845" s="3">
        <v>2706.0479999999998</v>
      </c>
      <c r="CE8845" s="3">
        <v>2669.7150000000001</v>
      </c>
      <c r="CF8845" s="3">
        <v>2644.1129999999998</v>
      </c>
      <c r="CG8845" s="3">
        <v>1996.3920000000001</v>
      </c>
      <c r="CH8845" s="3">
        <v>1710.2059999999999</v>
      </c>
      <c r="CI8845" s="3">
        <v>1820.6089999999999</v>
      </c>
      <c r="CJ8845" s="3">
        <v>2545.81</v>
      </c>
      <c r="CK8845" s="3">
        <v>2879.9270000000001</v>
      </c>
      <c r="CL8845" s="3">
        <v>3572.0650000000001</v>
      </c>
      <c r="CM8845" s="3">
        <v>3046.05</v>
      </c>
      <c r="CN8845" s="3">
        <v>0</v>
      </c>
      <c r="CO8845" s="3">
        <v>0</v>
      </c>
      <c r="CP8845" s="3">
        <v>291944</v>
      </c>
      <c r="CQ8845" s="3">
        <v>291944</v>
      </c>
      <c r="CR8845" s="3">
        <v>30599</v>
      </c>
      <c r="CS8845" s="2">
        <v>2013</v>
      </c>
    </row>
    <row r="8846" spans="1:97" ht="15" customHeight="1" x14ac:dyDescent="0.25">
      <c r="A8846" s="2">
        <v>56108</v>
      </c>
      <c r="B8846" s="5" t="s">
        <v>47</v>
      </c>
      <c r="C8846" s="5" t="s">
        <v>2</v>
      </c>
      <c r="D8846" s="5" t="s">
        <v>3282</v>
      </c>
      <c r="E8846" s="5" t="s">
        <v>3092</v>
      </c>
      <c r="F8846" s="2">
        <v>50111</v>
      </c>
      <c r="G8846" s="5" t="s">
        <v>82</v>
      </c>
      <c r="H8846" s="5" t="s">
        <v>15</v>
      </c>
      <c r="I8846" s="5" t="s">
        <v>428</v>
      </c>
      <c r="J8846" s="5" t="s">
        <v>2</v>
      </c>
      <c r="K8846" s="2">
        <v>22</v>
      </c>
      <c r="L8846" s="2">
        <v>1</v>
      </c>
      <c r="M8846" s="5" t="s">
        <v>46</v>
      </c>
      <c r="N8846" s="5" t="s">
        <v>14</v>
      </c>
      <c r="O8846" s="5" t="s">
        <v>3</v>
      </c>
      <c r="P8846" s="5" t="s">
        <v>3</v>
      </c>
      <c r="Q8846" s="5" t="s">
        <v>2</v>
      </c>
      <c r="R8846" s="5" t="s">
        <v>2</v>
      </c>
      <c r="S8846" s="5" t="s">
        <v>1</v>
      </c>
      <c r="T8846" s="3">
        <v>56666</v>
      </c>
      <c r="U8846" s="3">
        <v>44179</v>
      </c>
      <c r="V8846" s="3">
        <v>49324</v>
      </c>
      <c r="W8846" s="3">
        <v>54507</v>
      </c>
      <c r="X8846" s="3">
        <v>52814</v>
      </c>
      <c r="Y8846" s="3">
        <v>64226</v>
      </c>
      <c r="Z8846" s="3">
        <v>69708</v>
      </c>
      <c r="AA8846" s="3">
        <v>70001</v>
      </c>
      <c r="AB8846" s="3">
        <v>59513</v>
      </c>
      <c r="AC8846" s="3">
        <v>52925</v>
      </c>
      <c r="AD8846" s="3">
        <v>56327</v>
      </c>
      <c r="AE8846" s="3">
        <v>63645</v>
      </c>
      <c r="AF8846" s="3">
        <v>56666</v>
      </c>
      <c r="AG8846" s="3">
        <v>44179</v>
      </c>
      <c r="AH8846" s="3">
        <v>49324</v>
      </c>
      <c r="AI8846" s="3">
        <v>54507</v>
      </c>
      <c r="AJ8846" s="3">
        <v>52814</v>
      </c>
      <c r="AK8846" s="3">
        <v>64226</v>
      </c>
      <c r="AL8846" s="3">
        <v>69708</v>
      </c>
      <c r="AM8846" s="3">
        <v>70001</v>
      </c>
      <c r="AN8846" s="3">
        <v>59513</v>
      </c>
      <c r="AO8846" s="3">
        <v>52925</v>
      </c>
      <c r="AP8846" s="3">
        <v>56327</v>
      </c>
      <c r="AQ8846" s="3">
        <v>63645</v>
      </c>
      <c r="AR8846" s="4">
        <v>1.018</v>
      </c>
      <c r="AS8846" s="4">
        <v>1.018</v>
      </c>
      <c r="AT8846" s="4">
        <v>1.018</v>
      </c>
      <c r="AU8846" s="4">
        <v>1.018</v>
      </c>
      <c r="AV8846" s="4">
        <v>1.018</v>
      </c>
      <c r="AW8846" s="4">
        <v>1.018</v>
      </c>
      <c r="AX8846" s="4">
        <v>1.018</v>
      </c>
      <c r="AY8846" s="4">
        <v>1.018</v>
      </c>
      <c r="AZ8846" s="4">
        <v>1.018</v>
      </c>
      <c r="BA8846" s="4">
        <v>1.018</v>
      </c>
      <c r="BB8846" s="4">
        <v>1.018</v>
      </c>
      <c r="BC8846" s="4">
        <v>1.018</v>
      </c>
      <c r="BD8846" s="3">
        <v>57686</v>
      </c>
      <c r="BE8846" s="3">
        <v>44974</v>
      </c>
      <c r="BF8846" s="3">
        <v>50212</v>
      </c>
      <c r="BG8846" s="3">
        <v>55488</v>
      </c>
      <c r="BH8846" s="3">
        <v>53765</v>
      </c>
      <c r="BI8846" s="3">
        <v>65382</v>
      </c>
      <c r="BJ8846" s="3">
        <v>70963</v>
      </c>
      <c r="BK8846" s="3">
        <v>71261</v>
      </c>
      <c r="BL8846" s="3">
        <v>60584</v>
      </c>
      <c r="BM8846" s="3">
        <v>53878</v>
      </c>
      <c r="BN8846" s="3">
        <v>57341</v>
      </c>
      <c r="BO8846" s="3">
        <v>64791</v>
      </c>
      <c r="BP8846" s="3">
        <v>57686</v>
      </c>
      <c r="BQ8846" s="3">
        <v>44974</v>
      </c>
      <c r="BR8846" s="3">
        <v>50212</v>
      </c>
      <c r="BS8846" s="3">
        <v>55488</v>
      </c>
      <c r="BT8846" s="3">
        <v>53765</v>
      </c>
      <c r="BU8846" s="3">
        <v>65382</v>
      </c>
      <c r="BV8846" s="3">
        <v>70963</v>
      </c>
      <c r="BW8846" s="3">
        <v>71261</v>
      </c>
      <c r="BX8846" s="3">
        <v>60584</v>
      </c>
      <c r="BY8846" s="3">
        <v>53878</v>
      </c>
      <c r="BZ8846" s="3">
        <v>57341</v>
      </c>
      <c r="CA8846" s="3">
        <v>64791</v>
      </c>
      <c r="CB8846" s="3">
        <v>5254.7190000000001</v>
      </c>
      <c r="CC8846" s="3">
        <v>4096.8509999999997</v>
      </c>
      <c r="CD8846" s="3">
        <v>4573.9570000000003</v>
      </c>
      <c r="CE8846" s="3">
        <v>5054.6030000000001</v>
      </c>
      <c r="CF8846" s="3">
        <v>4897.5460000000003</v>
      </c>
      <c r="CG8846" s="3">
        <v>5955.85</v>
      </c>
      <c r="CH8846" s="3">
        <v>6464.1769999999997</v>
      </c>
      <c r="CI8846" s="3">
        <v>6491.3819999999996</v>
      </c>
      <c r="CJ8846" s="3">
        <v>5518.8149999999996</v>
      </c>
      <c r="CK8846" s="3">
        <v>4907.8280000000004</v>
      </c>
      <c r="CL8846" s="3">
        <v>5223.3109999999997</v>
      </c>
      <c r="CM8846" s="3">
        <v>5901.9610000000002</v>
      </c>
      <c r="CN8846" s="3">
        <v>693835</v>
      </c>
      <c r="CO8846" s="3">
        <v>693835</v>
      </c>
      <c r="CP8846" s="3">
        <v>706325</v>
      </c>
      <c r="CQ8846" s="3">
        <v>706325</v>
      </c>
      <c r="CR8846" s="3">
        <v>64341</v>
      </c>
      <c r="CS8846" s="2">
        <v>2013</v>
      </c>
    </row>
    <row r="8847" spans="1:97" ht="15" customHeight="1" x14ac:dyDescent="0.25">
      <c r="A8847" s="2">
        <v>56111</v>
      </c>
      <c r="B8847" s="5" t="s">
        <v>47</v>
      </c>
      <c r="C8847" s="5" t="s">
        <v>2</v>
      </c>
      <c r="D8847" s="5" t="s">
        <v>3281</v>
      </c>
      <c r="E8847" s="5" t="s">
        <v>2860</v>
      </c>
      <c r="F8847" s="2">
        <v>17058</v>
      </c>
      <c r="G8847" s="5" t="s">
        <v>16</v>
      </c>
      <c r="H8847" s="5" t="s">
        <v>15</v>
      </c>
      <c r="I8847" s="5" t="s">
        <v>97</v>
      </c>
      <c r="J8847" s="5" t="s">
        <v>2</v>
      </c>
      <c r="K8847" s="2">
        <v>22</v>
      </c>
      <c r="L8847" s="2">
        <v>2</v>
      </c>
      <c r="M8847" s="5" t="s">
        <v>48</v>
      </c>
      <c r="N8847" s="5" t="s">
        <v>70</v>
      </c>
      <c r="O8847" s="5" t="s">
        <v>69</v>
      </c>
      <c r="P8847" s="5" t="s">
        <v>69</v>
      </c>
      <c r="Q8847" s="5" t="s">
        <v>2</v>
      </c>
      <c r="R8847" s="5" t="s">
        <v>2</v>
      </c>
      <c r="S8847" s="5" t="s">
        <v>2</v>
      </c>
      <c r="T8847" s="3">
        <v>0</v>
      </c>
      <c r="U8847" s="3">
        <v>0</v>
      </c>
      <c r="V8847" s="3">
        <v>0</v>
      </c>
      <c r="W8847" s="3">
        <v>0</v>
      </c>
      <c r="X8847" s="3">
        <v>0</v>
      </c>
      <c r="Y8847" s="3">
        <v>0</v>
      </c>
      <c r="Z8847" s="3">
        <v>0</v>
      </c>
      <c r="AA8847" s="3">
        <v>0</v>
      </c>
      <c r="AB8847" s="3">
        <v>0</v>
      </c>
      <c r="AC8847" s="3">
        <v>0</v>
      </c>
      <c r="AD8847" s="3">
        <v>0</v>
      </c>
      <c r="AE8847" s="3">
        <v>0</v>
      </c>
      <c r="AF8847" s="3">
        <v>0</v>
      </c>
      <c r="AG8847" s="3">
        <v>0</v>
      </c>
      <c r="AH8847" s="3">
        <v>0</v>
      </c>
      <c r="AI8847" s="3">
        <v>0</v>
      </c>
      <c r="AJ8847" s="3">
        <v>0</v>
      </c>
      <c r="AK8847" s="3">
        <v>0</v>
      </c>
      <c r="AL8847" s="3">
        <v>0</v>
      </c>
      <c r="AM8847" s="3">
        <v>0</v>
      </c>
      <c r="AN8847" s="3">
        <v>0</v>
      </c>
      <c r="AO8847" s="3">
        <v>0</v>
      </c>
      <c r="AP8847" s="3">
        <v>0</v>
      </c>
      <c r="AQ8847" s="3">
        <v>0</v>
      </c>
      <c r="AR8847" s="4">
        <v>0</v>
      </c>
      <c r="AS8847" s="4">
        <v>0</v>
      </c>
      <c r="AT8847" s="4">
        <v>0</v>
      </c>
      <c r="AU8847" s="4">
        <v>0</v>
      </c>
      <c r="AV8847" s="4">
        <v>0</v>
      </c>
      <c r="AW8847" s="4">
        <v>0</v>
      </c>
      <c r="AX8847" s="4">
        <v>0</v>
      </c>
      <c r="AY8847" s="4">
        <v>0</v>
      </c>
      <c r="AZ8847" s="4">
        <v>0</v>
      </c>
      <c r="BA8847" s="4">
        <v>0</v>
      </c>
      <c r="BB8847" s="4">
        <v>0</v>
      </c>
      <c r="BC8847" s="4">
        <v>0</v>
      </c>
      <c r="BD8847" s="3">
        <v>312515</v>
      </c>
      <c r="BE8847" s="3">
        <v>371355</v>
      </c>
      <c r="BF8847" s="3">
        <v>494062</v>
      </c>
      <c r="BG8847" s="3">
        <v>501370</v>
      </c>
      <c r="BH8847" s="3">
        <v>520691</v>
      </c>
      <c r="BI8847" s="3">
        <v>455096</v>
      </c>
      <c r="BJ8847" s="3">
        <v>314214</v>
      </c>
      <c r="BK8847" s="3">
        <v>296010</v>
      </c>
      <c r="BL8847" s="3">
        <v>286554</v>
      </c>
      <c r="BM8847" s="3">
        <v>449400</v>
      </c>
      <c r="BN8847" s="3">
        <v>422924</v>
      </c>
      <c r="BO8847" s="3">
        <v>357482</v>
      </c>
      <c r="BP8847" s="3">
        <v>312515</v>
      </c>
      <c r="BQ8847" s="3">
        <v>371355</v>
      </c>
      <c r="BR8847" s="3">
        <v>494062</v>
      </c>
      <c r="BS8847" s="3">
        <v>501370</v>
      </c>
      <c r="BT8847" s="3">
        <v>520691</v>
      </c>
      <c r="BU8847" s="3">
        <v>455096</v>
      </c>
      <c r="BV8847" s="3">
        <v>314214</v>
      </c>
      <c r="BW8847" s="3">
        <v>296010</v>
      </c>
      <c r="BX8847" s="3">
        <v>286554</v>
      </c>
      <c r="BY8847" s="3">
        <v>449400</v>
      </c>
      <c r="BZ8847" s="3">
        <v>422924</v>
      </c>
      <c r="CA8847" s="3">
        <v>357482</v>
      </c>
      <c r="CB8847" s="3">
        <v>32755</v>
      </c>
      <c r="CC8847" s="3">
        <v>38922</v>
      </c>
      <c r="CD8847" s="3">
        <v>51783</v>
      </c>
      <c r="CE8847" s="3">
        <v>52549</v>
      </c>
      <c r="CF8847" s="3">
        <v>54574</v>
      </c>
      <c r="CG8847" s="3">
        <v>47699</v>
      </c>
      <c r="CH8847" s="3">
        <v>32933</v>
      </c>
      <c r="CI8847" s="3">
        <v>31025</v>
      </c>
      <c r="CJ8847" s="3">
        <v>30034</v>
      </c>
      <c r="CK8847" s="3">
        <v>47102</v>
      </c>
      <c r="CL8847" s="3">
        <v>44327</v>
      </c>
      <c r="CM8847" s="3">
        <v>37468</v>
      </c>
      <c r="CN8847" s="3">
        <v>0</v>
      </c>
      <c r="CO8847" s="3">
        <v>0</v>
      </c>
      <c r="CP8847" s="3">
        <v>4781673</v>
      </c>
      <c r="CQ8847" s="3">
        <v>4781673</v>
      </c>
      <c r="CR8847" s="3">
        <v>501171</v>
      </c>
      <c r="CS8847" s="2">
        <v>2013</v>
      </c>
    </row>
    <row r="8848" spans="1:97" ht="15" customHeight="1" x14ac:dyDescent="0.25">
      <c r="A8848" s="2">
        <v>56112</v>
      </c>
      <c r="B8848" s="5" t="s">
        <v>47</v>
      </c>
      <c r="C8848" s="5" t="s">
        <v>2</v>
      </c>
      <c r="D8848" s="5" t="s">
        <v>3280</v>
      </c>
      <c r="E8848" s="5" t="s">
        <v>989</v>
      </c>
      <c r="F8848" s="2">
        <v>15399</v>
      </c>
      <c r="G8848" s="5" t="s">
        <v>20</v>
      </c>
      <c r="H8848" s="5" t="s">
        <v>45</v>
      </c>
      <c r="I8848" s="5" t="s">
        <v>117</v>
      </c>
      <c r="J8848" s="5" t="s">
        <v>2</v>
      </c>
      <c r="K8848" s="2">
        <v>22</v>
      </c>
      <c r="L8848" s="2">
        <v>2</v>
      </c>
      <c r="M8848" s="5" t="s">
        <v>48</v>
      </c>
      <c r="N8848" s="5" t="s">
        <v>70</v>
      </c>
      <c r="O8848" s="5" t="s">
        <v>69</v>
      </c>
      <c r="P8848" s="5" t="s">
        <v>69</v>
      </c>
      <c r="Q8848" s="5" t="s">
        <v>2</v>
      </c>
      <c r="R8848" s="5" t="s">
        <v>2</v>
      </c>
      <c r="S8848" s="5" t="s">
        <v>2</v>
      </c>
      <c r="T8848" s="3">
        <v>0</v>
      </c>
      <c r="U8848" s="3">
        <v>0</v>
      </c>
      <c r="V8848" s="3">
        <v>0</v>
      </c>
      <c r="W8848" s="3">
        <v>0</v>
      </c>
      <c r="X8848" s="3">
        <v>0</v>
      </c>
      <c r="Y8848" s="3">
        <v>0</v>
      </c>
      <c r="Z8848" s="3">
        <v>0</v>
      </c>
      <c r="AA8848" s="3">
        <v>0</v>
      </c>
      <c r="AB8848" s="3">
        <v>0</v>
      </c>
      <c r="AC8848" s="3">
        <v>0</v>
      </c>
      <c r="AD8848" s="3">
        <v>0</v>
      </c>
      <c r="AE8848" s="3">
        <v>0</v>
      </c>
      <c r="AF8848" s="3">
        <v>0</v>
      </c>
      <c r="AG8848" s="3">
        <v>0</v>
      </c>
      <c r="AH8848" s="3">
        <v>0</v>
      </c>
      <c r="AI8848" s="3">
        <v>0</v>
      </c>
      <c r="AJ8848" s="3">
        <v>0</v>
      </c>
      <c r="AK8848" s="3">
        <v>0</v>
      </c>
      <c r="AL8848" s="3">
        <v>0</v>
      </c>
      <c r="AM8848" s="3">
        <v>0</v>
      </c>
      <c r="AN8848" s="3">
        <v>0</v>
      </c>
      <c r="AO8848" s="3">
        <v>0</v>
      </c>
      <c r="AP8848" s="3">
        <v>0</v>
      </c>
      <c r="AQ8848" s="3">
        <v>0</v>
      </c>
      <c r="AR8848" s="4">
        <v>0</v>
      </c>
      <c r="AS8848" s="4">
        <v>0</v>
      </c>
      <c r="AT8848" s="4">
        <v>0</v>
      </c>
      <c r="AU8848" s="4">
        <v>0</v>
      </c>
      <c r="AV8848" s="4">
        <v>0</v>
      </c>
      <c r="AW8848" s="4">
        <v>0</v>
      </c>
      <c r="AX8848" s="4">
        <v>0</v>
      </c>
      <c r="AY8848" s="4">
        <v>0</v>
      </c>
      <c r="AZ8848" s="4">
        <v>0</v>
      </c>
      <c r="BA8848" s="4">
        <v>0</v>
      </c>
      <c r="BB8848" s="4">
        <v>0</v>
      </c>
      <c r="BC8848" s="4">
        <v>0</v>
      </c>
      <c r="BD8848" s="3">
        <v>26036</v>
      </c>
      <c r="BE8848" s="3">
        <v>39327</v>
      </c>
      <c r="BF8848" s="3">
        <v>57340</v>
      </c>
      <c r="BG8848" s="3">
        <v>84396</v>
      </c>
      <c r="BH8848" s="3">
        <v>94642</v>
      </c>
      <c r="BI8848" s="3">
        <v>88720</v>
      </c>
      <c r="BJ8848" s="3">
        <v>76758</v>
      </c>
      <c r="BK8848" s="3">
        <v>70503</v>
      </c>
      <c r="BL8848" s="3">
        <v>63035</v>
      </c>
      <c r="BM8848" s="3">
        <v>40645</v>
      </c>
      <c r="BN8848" s="3">
        <v>30145</v>
      </c>
      <c r="BO8848" s="3">
        <v>24862</v>
      </c>
      <c r="BP8848" s="3">
        <v>26036</v>
      </c>
      <c r="BQ8848" s="3">
        <v>39327</v>
      </c>
      <c r="BR8848" s="3">
        <v>57340</v>
      </c>
      <c r="BS8848" s="3">
        <v>84396</v>
      </c>
      <c r="BT8848" s="3">
        <v>94642</v>
      </c>
      <c r="BU8848" s="3">
        <v>88720</v>
      </c>
      <c r="BV8848" s="3">
        <v>76758</v>
      </c>
      <c r="BW8848" s="3">
        <v>70503</v>
      </c>
      <c r="BX8848" s="3">
        <v>63035</v>
      </c>
      <c r="BY8848" s="3">
        <v>40645</v>
      </c>
      <c r="BZ8848" s="3">
        <v>30145</v>
      </c>
      <c r="CA8848" s="3">
        <v>24862</v>
      </c>
      <c r="CB8848" s="3">
        <v>2728.864</v>
      </c>
      <c r="CC8848" s="3">
        <v>4121.9049999999997</v>
      </c>
      <c r="CD8848" s="3">
        <v>6009.8339999999998</v>
      </c>
      <c r="CE8848" s="3">
        <v>8845.6110000000008</v>
      </c>
      <c r="CF8848" s="3">
        <v>9919.4529999999995</v>
      </c>
      <c r="CG8848" s="3">
        <v>9298.7720000000008</v>
      </c>
      <c r="CH8848" s="3">
        <v>8045.0540000000001</v>
      </c>
      <c r="CI8848" s="3">
        <v>7389.4260000000004</v>
      </c>
      <c r="CJ8848" s="3">
        <v>6606.7709999999997</v>
      </c>
      <c r="CK8848" s="3">
        <v>4260.0150000000003</v>
      </c>
      <c r="CL8848" s="3">
        <v>3159.51</v>
      </c>
      <c r="CM8848" s="3">
        <v>2605.7849999999999</v>
      </c>
      <c r="CN8848" s="3">
        <v>0</v>
      </c>
      <c r="CO8848" s="3">
        <v>0</v>
      </c>
      <c r="CP8848" s="3">
        <v>696409</v>
      </c>
      <c r="CQ8848" s="3">
        <v>696409</v>
      </c>
      <c r="CR8848" s="3">
        <v>72991</v>
      </c>
      <c r="CS8848" s="2">
        <v>2013</v>
      </c>
    </row>
    <row r="8849" spans="1:97" ht="15" customHeight="1" x14ac:dyDescent="0.25">
      <c r="A8849" s="2">
        <v>56113</v>
      </c>
      <c r="B8849" s="5" t="s">
        <v>47</v>
      </c>
      <c r="C8849" s="5" t="s">
        <v>2</v>
      </c>
      <c r="D8849" s="5" t="s">
        <v>3279</v>
      </c>
      <c r="E8849" s="5" t="s">
        <v>2483</v>
      </c>
      <c r="F8849" s="2">
        <v>55858</v>
      </c>
      <c r="G8849" s="5" t="s">
        <v>16</v>
      </c>
      <c r="H8849" s="5" t="s">
        <v>15</v>
      </c>
      <c r="I8849" s="5" t="s">
        <v>97</v>
      </c>
      <c r="J8849" s="5" t="s">
        <v>2</v>
      </c>
      <c r="K8849" s="2">
        <v>22</v>
      </c>
      <c r="L8849" s="2">
        <v>2</v>
      </c>
      <c r="M8849" s="5" t="s">
        <v>48</v>
      </c>
      <c r="N8849" s="5" t="s">
        <v>13</v>
      </c>
      <c r="O8849" s="5" t="s">
        <v>78</v>
      </c>
      <c r="P8849" s="5" t="s">
        <v>77</v>
      </c>
      <c r="Q8849" s="5" t="s">
        <v>2</v>
      </c>
      <c r="R8849" s="5" t="s">
        <v>2</v>
      </c>
      <c r="S8849" s="5" t="s">
        <v>1</v>
      </c>
      <c r="T8849" s="3">
        <v>126998</v>
      </c>
      <c r="U8849" s="3">
        <v>126630</v>
      </c>
      <c r="V8849" s="3">
        <v>143168</v>
      </c>
      <c r="W8849" s="3">
        <v>86074</v>
      </c>
      <c r="X8849" s="3">
        <v>75670</v>
      </c>
      <c r="Y8849" s="3">
        <v>61170</v>
      </c>
      <c r="Z8849" s="3">
        <v>79425</v>
      </c>
      <c r="AA8849" s="3">
        <v>83761</v>
      </c>
      <c r="AB8849" s="3">
        <v>77980</v>
      </c>
      <c r="AC8849" s="3">
        <v>46266</v>
      </c>
      <c r="AD8849" s="3">
        <v>103202</v>
      </c>
      <c r="AE8849" s="3">
        <v>98672</v>
      </c>
      <c r="AF8849" s="3">
        <v>126998</v>
      </c>
      <c r="AG8849" s="3">
        <v>126630</v>
      </c>
      <c r="AH8849" s="3">
        <v>143168</v>
      </c>
      <c r="AI8849" s="3">
        <v>86074</v>
      </c>
      <c r="AJ8849" s="3">
        <v>75670</v>
      </c>
      <c r="AK8849" s="3">
        <v>61170</v>
      </c>
      <c r="AL8849" s="3">
        <v>79425</v>
      </c>
      <c r="AM8849" s="3">
        <v>83761</v>
      </c>
      <c r="AN8849" s="3">
        <v>77980</v>
      </c>
      <c r="AO8849" s="3">
        <v>46266</v>
      </c>
      <c r="AP8849" s="3">
        <v>103202</v>
      </c>
      <c r="AQ8849" s="3">
        <v>98672</v>
      </c>
      <c r="AR8849" s="4">
        <v>0.49</v>
      </c>
      <c r="AS8849" s="4">
        <v>0.49</v>
      </c>
      <c r="AT8849" s="4">
        <v>0.49</v>
      </c>
      <c r="AU8849" s="4">
        <v>0.49</v>
      </c>
      <c r="AV8849" s="4">
        <v>0.49</v>
      </c>
      <c r="AW8849" s="4">
        <v>0.49</v>
      </c>
      <c r="AX8849" s="4">
        <v>0.49</v>
      </c>
      <c r="AY8849" s="4">
        <v>0.49</v>
      </c>
      <c r="AZ8849" s="4">
        <v>0.49</v>
      </c>
      <c r="BA8849" s="4">
        <v>0.49</v>
      </c>
      <c r="BB8849" s="4">
        <v>0.49</v>
      </c>
      <c r="BC8849" s="4">
        <v>0.49</v>
      </c>
      <c r="BD8849" s="3">
        <v>62229</v>
      </c>
      <c r="BE8849" s="3">
        <v>62049</v>
      </c>
      <c r="BF8849" s="3">
        <v>70152</v>
      </c>
      <c r="BG8849" s="3">
        <v>42176</v>
      </c>
      <c r="BH8849" s="3">
        <v>37078</v>
      </c>
      <c r="BI8849" s="3">
        <v>29973</v>
      </c>
      <c r="BJ8849" s="3">
        <v>38918</v>
      </c>
      <c r="BK8849" s="3">
        <v>41043</v>
      </c>
      <c r="BL8849" s="3">
        <v>38210</v>
      </c>
      <c r="BM8849" s="3">
        <v>22670</v>
      </c>
      <c r="BN8849" s="3">
        <v>50569</v>
      </c>
      <c r="BO8849" s="3">
        <v>48349</v>
      </c>
      <c r="BP8849" s="3">
        <v>62229</v>
      </c>
      <c r="BQ8849" s="3">
        <v>62049</v>
      </c>
      <c r="BR8849" s="3">
        <v>70152</v>
      </c>
      <c r="BS8849" s="3">
        <v>42176</v>
      </c>
      <c r="BT8849" s="3">
        <v>37078</v>
      </c>
      <c r="BU8849" s="3">
        <v>29973</v>
      </c>
      <c r="BV8849" s="3">
        <v>38918</v>
      </c>
      <c r="BW8849" s="3">
        <v>41043</v>
      </c>
      <c r="BX8849" s="3">
        <v>38210</v>
      </c>
      <c r="BY8849" s="3">
        <v>22670</v>
      </c>
      <c r="BZ8849" s="3">
        <v>50569</v>
      </c>
      <c r="CA8849" s="3">
        <v>48349</v>
      </c>
      <c r="CB8849" s="3">
        <v>5898.2939999999999</v>
      </c>
      <c r="CC8849" s="3">
        <v>5881.1760000000004</v>
      </c>
      <c r="CD8849" s="3">
        <v>6649.2730000000001</v>
      </c>
      <c r="CE8849" s="3">
        <v>3997.6120000000001</v>
      </c>
      <c r="CF8849" s="3">
        <v>3514.3910000000001</v>
      </c>
      <c r="CG8849" s="3">
        <v>2840.982</v>
      </c>
      <c r="CH8849" s="3">
        <v>3688.8209999999999</v>
      </c>
      <c r="CI8849" s="3">
        <v>3890.201</v>
      </c>
      <c r="CJ8849" s="3">
        <v>3621.6759999999999</v>
      </c>
      <c r="CK8849" s="3">
        <v>2148.7600000000002</v>
      </c>
      <c r="CL8849" s="3">
        <v>4793.0919999999996</v>
      </c>
      <c r="CM8849" s="3">
        <v>4582.7219999999998</v>
      </c>
      <c r="CN8849" s="3">
        <v>1109016</v>
      </c>
      <c r="CO8849" s="3">
        <v>1109016</v>
      </c>
      <c r="CP8849" s="3">
        <v>543416</v>
      </c>
      <c r="CQ8849" s="3">
        <v>543416</v>
      </c>
      <c r="CR8849" s="3">
        <v>51507</v>
      </c>
      <c r="CS8849" s="2">
        <v>2013</v>
      </c>
    </row>
    <row r="8850" spans="1:97" ht="15" customHeight="1" x14ac:dyDescent="0.25">
      <c r="A8850" s="2">
        <v>56114</v>
      </c>
      <c r="B8850" s="5" t="s">
        <v>47</v>
      </c>
      <c r="C8850" s="5" t="s">
        <v>2</v>
      </c>
      <c r="D8850" s="5" t="s">
        <v>3278</v>
      </c>
      <c r="E8850" s="5" t="s">
        <v>3277</v>
      </c>
      <c r="F8850" s="2">
        <v>8573</v>
      </c>
      <c r="G8850" s="5" t="s">
        <v>87</v>
      </c>
      <c r="H8850" s="5" t="s">
        <v>6</v>
      </c>
      <c r="I8850" s="5" t="s">
        <v>101</v>
      </c>
      <c r="J8850" s="5" t="s">
        <v>2</v>
      </c>
      <c r="K8850" s="2">
        <v>22</v>
      </c>
      <c r="L8850" s="2">
        <v>1</v>
      </c>
      <c r="M8850" s="5" t="s">
        <v>46</v>
      </c>
      <c r="N8850" s="5" t="s">
        <v>13</v>
      </c>
      <c r="O8850" s="5" t="s">
        <v>26</v>
      </c>
      <c r="P8850" s="5" t="s">
        <v>26</v>
      </c>
      <c r="Q8850" s="5" t="s">
        <v>2</v>
      </c>
      <c r="R8850" s="5" t="s">
        <v>2</v>
      </c>
      <c r="S8850" s="5" t="s">
        <v>21</v>
      </c>
      <c r="T8850" s="3">
        <v>0</v>
      </c>
      <c r="U8850" s="3">
        <v>0</v>
      </c>
      <c r="V8850" s="3">
        <v>0</v>
      </c>
      <c r="W8850" s="3">
        <v>0</v>
      </c>
      <c r="X8850" s="3">
        <v>0</v>
      </c>
      <c r="Y8850" s="3">
        <v>0</v>
      </c>
      <c r="Z8850" s="3">
        <v>0</v>
      </c>
      <c r="AA8850" s="3">
        <v>0</v>
      </c>
      <c r="AB8850" s="3">
        <v>0</v>
      </c>
      <c r="AC8850" s="3">
        <v>0</v>
      </c>
      <c r="AD8850" s="3">
        <v>0</v>
      </c>
      <c r="AE8850" s="3">
        <v>0</v>
      </c>
      <c r="AF8850" s="3">
        <v>0</v>
      </c>
      <c r="AG8850" s="3">
        <v>0</v>
      </c>
      <c r="AH8850" s="3">
        <v>0</v>
      </c>
      <c r="AI8850" s="3">
        <v>0</v>
      </c>
      <c r="AJ8850" s="3">
        <v>0</v>
      </c>
      <c r="AK8850" s="3">
        <v>0</v>
      </c>
      <c r="AL8850" s="3">
        <v>0</v>
      </c>
      <c r="AM8850" s="3">
        <v>0</v>
      </c>
      <c r="AN8850" s="3">
        <v>0</v>
      </c>
      <c r="AO8850" s="3">
        <v>0</v>
      </c>
      <c r="AP8850" s="3">
        <v>0</v>
      </c>
      <c r="AQ8850" s="3">
        <v>0</v>
      </c>
      <c r="AR8850" s="4">
        <v>0</v>
      </c>
      <c r="AS8850" s="4">
        <v>0</v>
      </c>
      <c r="AT8850" s="4">
        <v>0</v>
      </c>
      <c r="AU8850" s="4">
        <v>0</v>
      </c>
      <c r="AV8850" s="4">
        <v>0</v>
      </c>
      <c r="AW8850" s="4">
        <v>0</v>
      </c>
      <c r="AX8850" s="4">
        <v>0</v>
      </c>
      <c r="AY8850" s="4">
        <v>0</v>
      </c>
      <c r="AZ8850" s="4">
        <v>0</v>
      </c>
      <c r="BA8850" s="4">
        <v>0</v>
      </c>
      <c r="BB8850" s="4">
        <v>0</v>
      </c>
      <c r="BC8850" s="4">
        <v>0</v>
      </c>
      <c r="BD8850" s="3">
        <v>0</v>
      </c>
      <c r="BE8850" s="3">
        <v>0</v>
      </c>
      <c r="BF8850" s="3">
        <v>0</v>
      </c>
      <c r="BG8850" s="3">
        <v>0</v>
      </c>
      <c r="BH8850" s="3">
        <v>0</v>
      </c>
      <c r="BI8850" s="3">
        <v>0</v>
      </c>
      <c r="BJ8850" s="3">
        <v>0</v>
      </c>
      <c r="BK8850" s="3">
        <v>0</v>
      </c>
      <c r="BL8850" s="3">
        <v>0</v>
      </c>
      <c r="BM8850" s="3">
        <v>0</v>
      </c>
      <c r="BN8850" s="3">
        <v>0</v>
      </c>
      <c r="BO8850" s="3">
        <v>0</v>
      </c>
      <c r="BP8850" s="3">
        <v>0</v>
      </c>
      <c r="BQ8850" s="3">
        <v>0</v>
      </c>
      <c r="BR8850" s="3">
        <v>0</v>
      </c>
      <c r="BS8850" s="3">
        <v>0</v>
      </c>
      <c r="BT8850" s="3">
        <v>0</v>
      </c>
      <c r="BU8850" s="3">
        <v>0</v>
      </c>
      <c r="BV8850" s="3">
        <v>0</v>
      </c>
      <c r="BW8850" s="3">
        <v>0</v>
      </c>
      <c r="BX8850" s="3">
        <v>0</v>
      </c>
      <c r="BY8850" s="3">
        <v>0</v>
      </c>
      <c r="BZ8850" s="3">
        <v>0</v>
      </c>
      <c r="CA8850" s="3">
        <v>0</v>
      </c>
      <c r="CB8850" s="3">
        <v>0</v>
      </c>
      <c r="CC8850" s="3">
        <v>0</v>
      </c>
      <c r="CD8850" s="3">
        <v>0</v>
      </c>
      <c r="CE8850" s="3">
        <v>0</v>
      </c>
      <c r="CF8850" s="3">
        <v>0</v>
      </c>
      <c r="CG8850" s="3">
        <v>0</v>
      </c>
      <c r="CH8850" s="3">
        <v>0</v>
      </c>
      <c r="CI8850" s="3">
        <v>0</v>
      </c>
      <c r="CJ8850" s="3">
        <v>0</v>
      </c>
      <c r="CK8850" s="3">
        <v>0</v>
      </c>
      <c r="CL8850" s="3">
        <v>0</v>
      </c>
      <c r="CM8850" s="3">
        <v>0</v>
      </c>
      <c r="CN8850" s="3">
        <v>0</v>
      </c>
      <c r="CO8850" s="3">
        <v>0</v>
      </c>
      <c r="CP8850" s="3">
        <v>0</v>
      </c>
      <c r="CQ8850" s="3">
        <v>0</v>
      </c>
      <c r="CR8850" s="3">
        <v>0</v>
      </c>
      <c r="CS8850" s="2">
        <v>2013</v>
      </c>
    </row>
    <row r="8851" spans="1:97" ht="15" customHeight="1" x14ac:dyDescent="0.25">
      <c r="A8851" s="2">
        <v>56116</v>
      </c>
      <c r="B8851" s="5" t="s">
        <v>47</v>
      </c>
      <c r="C8851" s="5" t="s">
        <v>2</v>
      </c>
      <c r="D8851" s="5" t="s">
        <v>3276</v>
      </c>
      <c r="E8851" s="5" t="s">
        <v>3275</v>
      </c>
      <c r="F8851" s="2">
        <v>9286</v>
      </c>
      <c r="G8851" s="5" t="s">
        <v>87</v>
      </c>
      <c r="H8851" s="5" t="s">
        <v>6</v>
      </c>
      <c r="I8851" s="5" t="s">
        <v>101</v>
      </c>
      <c r="J8851" s="5" t="s">
        <v>2</v>
      </c>
      <c r="K8851" s="2">
        <v>22</v>
      </c>
      <c r="L8851" s="2">
        <v>1</v>
      </c>
      <c r="M8851" s="5" t="s">
        <v>46</v>
      </c>
      <c r="N8851" s="5" t="s">
        <v>13</v>
      </c>
      <c r="O8851" s="5" t="s">
        <v>26</v>
      </c>
      <c r="P8851" s="5" t="s">
        <v>26</v>
      </c>
      <c r="Q8851" s="5" t="s">
        <v>2</v>
      </c>
      <c r="R8851" s="5" t="s">
        <v>2</v>
      </c>
      <c r="S8851" s="5" t="s">
        <v>21</v>
      </c>
      <c r="T8851" s="3">
        <v>14</v>
      </c>
      <c r="U8851" s="3">
        <v>6</v>
      </c>
      <c r="V8851" s="3">
        <v>9</v>
      </c>
      <c r="W8851" s="3">
        <v>9</v>
      </c>
      <c r="X8851" s="3">
        <v>20</v>
      </c>
      <c r="Y8851" s="3">
        <v>12</v>
      </c>
      <c r="Z8851" s="3">
        <v>13</v>
      </c>
      <c r="AA8851" s="3">
        <v>11</v>
      </c>
      <c r="AB8851" s="3">
        <v>8</v>
      </c>
      <c r="AC8851" s="3">
        <v>10</v>
      </c>
      <c r="AD8851" s="3">
        <v>10</v>
      </c>
      <c r="AE8851" s="3">
        <v>7</v>
      </c>
      <c r="AF8851" s="3">
        <v>14</v>
      </c>
      <c r="AG8851" s="3">
        <v>6</v>
      </c>
      <c r="AH8851" s="3">
        <v>9</v>
      </c>
      <c r="AI8851" s="3">
        <v>9</v>
      </c>
      <c r="AJ8851" s="3">
        <v>20</v>
      </c>
      <c r="AK8851" s="3">
        <v>12</v>
      </c>
      <c r="AL8851" s="3">
        <v>13</v>
      </c>
      <c r="AM8851" s="3">
        <v>11</v>
      </c>
      <c r="AN8851" s="3">
        <v>8</v>
      </c>
      <c r="AO8851" s="3">
        <v>10</v>
      </c>
      <c r="AP8851" s="3">
        <v>10</v>
      </c>
      <c r="AQ8851" s="3">
        <v>7</v>
      </c>
      <c r="AR8851" s="4">
        <v>5.8</v>
      </c>
      <c r="AS8851" s="4">
        <v>5.8</v>
      </c>
      <c r="AT8851" s="4">
        <v>5.8</v>
      </c>
      <c r="AU8851" s="4">
        <v>5.8</v>
      </c>
      <c r="AV8851" s="4">
        <v>5.8</v>
      </c>
      <c r="AW8851" s="4">
        <v>5.8</v>
      </c>
      <c r="AX8851" s="4">
        <v>5.8</v>
      </c>
      <c r="AY8851" s="4">
        <v>5.8</v>
      </c>
      <c r="AZ8851" s="4">
        <v>5.8</v>
      </c>
      <c r="BA8851" s="4">
        <v>5.8</v>
      </c>
      <c r="BB8851" s="4">
        <v>5.8</v>
      </c>
      <c r="BC8851" s="4">
        <v>5.8</v>
      </c>
      <c r="BD8851" s="3">
        <v>81</v>
      </c>
      <c r="BE8851" s="3">
        <v>35</v>
      </c>
      <c r="BF8851" s="3">
        <v>52</v>
      </c>
      <c r="BG8851" s="3">
        <v>52</v>
      </c>
      <c r="BH8851" s="3">
        <v>116</v>
      </c>
      <c r="BI8851" s="3">
        <v>70</v>
      </c>
      <c r="BJ8851" s="3">
        <v>75</v>
      </c>
      <c r="BK8851" s="3">
        <v>64</v>
      </c>
      <c r="BL8851" s="3">
        <v>46</v>
      </c>
      <c r="BM8851" s="3">
        <v>58</v>
      </c>
      <c r="BN8851" s="3">
        <v>58</v>
      </c>
      <c r="BO8851" s="3">
        <v>41</v>
      </c>
      <c r="BP8851" s="3">
        <v>81</v>
      </c>
      <c r="BQ8851" s="3">
        <v>35</v>
      </c>
      <c r="BR8851" s="3">
        <v>52</v>
      </c>
      <c r="BS8851" s="3">
        <v>52</v>
      </c>
      <c r="BT8851" s="3">
        <v>116</v>
      </c>
      <c r="BU8851" s="3">
        <v>70</v>
      </c>
      <c r="BV8851" s="3">
        <v>75</v>
      </c>
      <c r="BW8851" s="3">
        <v>64</v>
      </c>
      <c r="BX8851" s="3">
        <v>46</v>
      </c>
      <c r="BY8851" s="3">
        <v>58</v>
      </c>
      <c r="BZ8851" s="3">
        <v>58</v>
      </c>
      <c r="CA8851" s="3">
        <v>41</v>
      </c>
      <c r="CB8851" s="3">
        <v>7.0289999999999999</v>
      </c>
      <c r="CC8851" s="3">
        <v>3.1070000000000002</v>
      </c>
      <c r="CD8851" s="3">
        <v>4.63</v>
      </c>
      <c r="CE8851" s="3">
        <v>4.7060000000000004</v>
      </c>
      <c r="CF8851" s="3">
        <v>10.222</v>
      </c>
      <c r="CG8851" s="3">
        <v>6.077</v>
      </c>
      <c r="CH8851" s="3">
        <v>6.6079999999999997</v>
      </c>
      <c r="CI8851" s="3">
        <v>5.4450000000000003</v>
      </c>
      <c r="CJ8851" s="3">
        <v>4.3440000000000003</v>
      </c>
      <c r="CK8851" s="3">
        <v>4.9320000000000004</v>
      </c>
      <c r="CL8851" s="3">
        <v>5.1769999999999996</v>
      </c>
      <c r="CM8851" s="3">
        <v>3.7229999999999999</v>
      </c>
      <c r="CN8851" s="3">
        <v>129</v>
      </c>
      <c r="CO8851" s="3">
        <v>129</v>
      </c>
      <c r="CP8851" s="3">
        <v>748</v>
      </c>
      <c r="CQ8851" s="3">
        <v>748</v>
      </c>
      <c r="CR8851" s="3">
        <v>66</v>
      </c>
      <c r="CS8851" s="2">
        <v>2013</v>
      </c>
    </row>
    <row r="8852" spans="1:97" ht="15" customHeight="1" x14ac:dyDescent="0.25">
      <c r="A8852" s="2">
        <v>56117</v>
      </c>
      <c r="B8852" s="5" t="s">
        <v>47</v>
      </c>
      <c r="C8852" s="5" t="s">
        <v>2</v>
      </c>
      <c r="D8852" s="5" t="s">
        <v>3274</v>
      </c>
      <c r="E8852" s="5" t="s">
        <v>3272</v>
      </c>
      <c r="F8852" s="2">
        <v>6417</v>
      </c>
      <c r="G8852" s="5" t="s">
        <v>87</v>
      </c>
      <c r="H8852" s="5" t="s">
        <v>6</v>
      </c>
      <c r="I8852" s="5" t="s">
        <v>101</v>
      </c>
      <c r="J8852" s="5" t="s">
        <v>2</v>
      </c>
      <c r="K8852" s="2">
        <v>22</v>
      </c>
      <c r="L8852" s="2">
        <v>1</v>
      </c>
      <c r="M8852" s="5" t="s">
        <v>46</v>
      </c>
      <c r="N8852" s="5" t="s">
        <v>13</v>
      </c>
      <c r="O8852" s="5" t="s">
        <v>26</v>
      </c>
      <c r="P8852" s="5" t="s">
        <v>26</v>
      </c>
      <c r="Q8852" s="5" t="s">
        <v>2</v>
      </c>
      <c r="R8852" s="5" t="s">
        <v>2</v>
      </c>
      <c r="S8852" s="5" t="s">
        <v>21</v>
      </c>
      <c r="T8852" s="3">
        <v>7</v>
      </c>
      <c r="U8852" s="3">
        <v>3</v>
      </c>
      <c r="V8852" s="3">
        <v>4</v>
      </c>
      <c r="W8852" s="3">
        <v>4</v>
      </c>
      <c r="X8852" s="3">
        <v>9</v>
      </c>
      <c r="Y8852" s="3">
        <v>5</v>
      </c>
      <c r="Z8852" s="3">
        <v>6</v>
      </c>
      <c r="AA8852" s="3">
        <v>5</v>
      </c>
      <c r="AB8852" s="3">
        <v>4</v>
      </c>
      <c r="AC8852" s="3">
        <v>4</v>
      </c>
      <c r="AD8852" s="3">
        <v>5</v>
      </c>
      <c r="AE8852" s="3">
        <v>3</v>
      </c>
      <c r="AF8852" s="3">
        <v>7</v>
      </c>
      <c r="AG8852" s="3">
        <v>3</v>
      </c>
      <c r="AH8852" s="3">
        <v>4</v>
      </c>
      <c r="AI8852" s="3">
        <v>4</v>
      </c>
      <c r="AJ8852" s="3">
        <v>9</v>
      </c>
      <c r="AK8852" s="3">
        <v>5</v>
      </c>
      <c r="AL8852" s="3">
        <v>6</v>
      </c>
      <c r="AM8852" s="3">
        <v>5</v>
      </c>
      <c r="AN8852" s="3">
        <v>4</v>
      </c>
      <c r="AO8852" s="3">
        <v>4</v>
      </c>
      <c r="AP8852" s="3">
        <v>5</v>
      </c>
      <c r="AQ8852" s="3">
        <v>3</v>
      </c>
      <c r="AR8852" s="4">
        <v>5.8</v>
      </c>
      <c r="AS8852" s="4">
        <v>5.8</v>
      </c>
      <c r="AT8852" s="4">
        <v>5.8</v>
      </c>
      <c r="AU8852" s="4">
        <v>5.8</v>
      </c>
      <c r="AV8852" s="4">
        <v>5.8</v>
      </c>
      <c r="AW8852" s="4">
        <v>5.8</v>
      </c>
      <c r="AX8852" s="4">
        <v>5.8</v>
      </c>
      <c r="AY8852" s="4">
        <v>5.8</v>
      </c>
      <c r="AZ8852" s="4">
        <v>5.8</v>
      </c>
      <c r="BA8852" s="4">
        <v>5.8</v>
      </c>
      <c r="BB8852" s="4">
        <v>5.8</v>
      </c>
      <c r="BC8852" s="4">
        <v>5.8</v>
      </c>
      <c r="BD8852" s="3">
        <v>41</v>
      </c>
      <c r="BE8852" s="3">
        <v>17</v>
      </c>
      <c r="BF8852" s="3">
        <v>23</v>
      </c>
      <c r="BG8852" s="3">
        <v>23</v>
      </c>
      <c r="BH8852" s="3">
        <v>52</v>
      </c>
      <c r="BI8852" s="3">
        <v>29</v>
      </c>
      <c r="BJ8852" s="3">
        <v>35</v>
      </c>
      <c r="BK8852" s="3">
        <v>29</v>
      </c>
      <c r="BL8852" s="3">
        <v>23</v>
      </c>
      <c r="BM8852" s="3">
        <v>23</v>
      </c>
      <c r="BN8852" s="3">
        <v>29</v>
      </c>
      <c r="BO8852" s="3">
        <v>17</v>
      </c>
      <c r="BP8852" s="3">
        <v>41</v>
      </c>
      <c r="BQ8852" s="3">
        <v>17</v>
      </c>
      <c r="BR8852" s="3">
        <v>23</v>
      </c>
      <c r="BS8852" s="3">
        <v>23</v>
      </c>
      <c r="BT8852" s="3">
        <v>52</v>
      </c>
      <c r="BU8852" s="3">
        <v>29</v>
      </c>
      <c r="BV8852" s="3">
        <v>35</v>
      </c>
      <c r="BW8852" s="3">
        <v>29</v>
      </c>
      <c r="BX8852" s="3">
        <v>23</v>
      </c>
      <c r="BY8852" s="3">
        <v>23</v>
      </c>
      <c r="BZ8852" s="3">
        <v>29</v>
      </c>
      <c r="CA8852" s="3">
        <v>17</v>
      </c>
      <c r="CB8852" s="3">
        <v>3.4079999999999999</v>
      </c>
      <c r="CC8852" s="3">
        <v>1.506</v>
      </c>
      <c r="CD8852" s="3">
        <v>2.2450000000000001</v>
      </c>
      <c r="CE8852" s="3">
        <v>2.282</v>
      </c>
      <c r="CF8852" s="3">
        <v>4.9560000000000004</v>
      </c>
      <c r="CG8852" s="3">
        <v>2.9470000000000001</v>
      </c>
      <c r="CH8852" s="3">
        <v>3.2040000000000002</v>
      </c>
      <c r="CI8852" s="3">
        <v>2.64</v>
      </c>
      <c r="CJ8852" s="3">
        <v>2.1059999999999999</v>
      </c>
      <c r="CK8852" s="3">
        <v>2.391</v>
      </c>
      <c r="CL8852" s="3">
        <v>2.5099999999999998</v>
      </c>
      <c r="CM8852" s="3">
        <v>1.8049999999999999</v>
      </c>
      <c r="CN8852" s="3">
        <v>59</v>
      </c>
      <c r="CO8852" s="3">
        <v>59</v>
      </c>
      <c r="CP8852" s="3">
        <v>341</v>
      </c>
      <c r="CQ8852" s="3">
        <v>341</v>
      </c>
      <c r="CR8852" s="3">
        <v>32</v>
      </c>
      <c r="CS8852" s="2">
        <v>2013</v>
      </c>
    </row>
    <row r="8853" spans="1:97" ht="15" customHeight="1" x14ac:dyDescent="0.25">
      <c r="A8853" s="2">
        <v>56118</v>
      </c>
      <c r="B8853" s="5" t="s">
        <v>47</v>
      </c>
      <c r="C8853" s="5" t="s">
        <v>2</v>
      </c>
      <c r="D8853" s="5" t="s">
        <v>3273</v>
      </c>
      <c r="E8853" s="5" t="s">
        <v>3272</v>
      </c>
      <c r="F8853" s="2">
        <v>6417</v>
      </c>
      <c r="G8853" s="5" t="s">
        <v>87</v>
      </c>
      <c r="H8853" s="5" t="s">
        <v>6</v>
      </c>
      <c r="I8853" s="5" t="s">
        <v>101</v>
      </c>
      <c r="J8853" s="5" t="s">
        <v>2</v>
      </c>
      <c r="K8853" s="2">
        <v>22</v>
      </c>
      <c r="L8853" s="2">
        <v>1</v>
      </c>
      <c r="M8853" s="5" t="s">
        <v>46</v>
      </c>
      <c r="N8853" s="5" t="s">
        <v>13</v>
      </c>
      <c r="O8853" s="5" t="s">
        <v>26</v>
      </c>
      <c r="P8853" s="5" t="s">
        <v>26</v>
      </c>
      <c r="Q8853" s="5" t="s">
        <v>2</v>
      </c>
      <c r="R8853" s="5" t="s">
        <v>2</v>
      </c>
      <c r="S8853" s="5" t="s">
        <v>21</v>
      </c>
      <c r="T8853" s="3">
        <v>4</v>
      </c>
      <c r="U8853" s="3">
        <v>2</v>
      </c>
      <c r="V8853" s="3">
        <v>3</v>
      </c>
      <c r="W8853" s="3">
        <v>3</v>
      </c>
      <c r="X8853" s="3">
        <v>6</v>
      </c>
      <c r="Y8853" s="3">
        <v>4</v>
      </c>
      <c r="Z8853" s="3">
        <v>4</v>
      </c>
      <c r="AA8853" s="3">
        <v>3</v>
      </c>
      <c r="AB8853" s="3">
        <v>3</v>
      </c>
      <c r="AC8853" s="3">
        <v>3</v>
      </c>
      <c r="AD8853" s="3">
        <v>3</v>
      </c>
      <c r="AE8853" s="3">
        <v>2</v>
      </c>
      <c r="AF8853" s="3">
        <v>4</v>
      </c>
      <c r="AG8853" s="3">
        <v>2</v>
      </c>
      <c r="AH8853" s="3">
        <v>3</v>
      </c>
      <c r="AI8853" s="3">
        <v>3</v>
      </c>
      <c r="AJ8853" s="3">
        <v>6</v>
      </c>
      <c r="AK8853" s="3">
        <v>4</v>
      </c>
      <c r="AL8853" s="3">
        <v>4</v>
      </c>
      <c r="AM8853" s="3">
        <v>3</v>
      </c>
      <c r="AN8853" s="3">
        <v>3</v>
      </c>
      <c r="AO8853" s="3">
        <v>3</v>
      </c>
      <c r="AP8853" s="3">
        <v>3</v>
      </c>
      <c r="AQ8853" s="3">
        <v>2</v>
      </c>
      <c r="AR8853" s="4">
        <v>5.8</v>
      </c>
      <c r="AS8853" s="4">
        <v>5.8</v>
      </c>
      <c r="AT8853" s="4">
        <v>5.8</v>
      </c>
      <c r="AU8853" s="4">
        <v>5.8</v>
      </c>
      <c r="AV8853" s="4">
        <v>5.8</v>
      </c>
      <c r="AW8853" s="4">
        <v>5.8</v>
      </c>
      <c r="AX8853" s="4">
        <v>5.8</v>
      </c>
      <c r="AY8853" s="4">
        <v>5.8</v>
      </c>
      <c r="AZ8853" s="4">
        <v>5.8</v>
      </c>
      <c r="BA8853" s="4">
        <v>5.8</v>
      </c>
      <c r="BB8853" s="4">
        <v>5.8</v>
      </c>
      <c r="BC8853" s="4">
        <v>5.8</v>
      </c>
      <c r="BD8853" s="3">
        <v>23</v>
      </c>
      <c r="BE8853" s="3">
        <v>12</v>
      </c>
      <c r="BF8853" s="3">
        <v>17</v>
      </c>
      <c r="BG8853" s="3">
        <v>17</v>
      </c>
      <c r="BH8853" s="3">
        <v>35</v>
      </c>
      <c r="BI8853" s="3">
        <v>23</v>
      </c>
      <c r="BJ8853" s="3">
        <v>23</v>
      </c>
      <c r="BK8853" s="3">
        <v>17</v>
      </c>
      <c r="BL8853" s="3">
        <v>17</v>
      </c>
      <c r="BM8853" s="3">
        <v>17</v>
      </c>
      <c r="BN8853" s="3">
        <v>17</v>
      </c>
      <c r="BO8853" s="3">
        <v>12</v>
      </c>
      <c r="BP8853" s="3">
        <v>23</v>
      </c>
      <c r="BQ8853" s="3">
        <v>12</v>
      </c>
      <c r="BR8853" s="3">
        <v>17</v>
      </c>
      <c r="BS8853" s="3">
        <v>17</v>
      </c>
      <c r="BT8853" s="3">
        <v>35</v>
      </c>
      <c r="BU8853" s="3">
        <v>23</v>
      </c>
      <c r="BV8853" s="3">
        <v>23</v>
      </c>
      <c r="BW8853" s="3">
        <v>17</v>
      </c>
      <c r="BX8853" s="3">
        <v>17</v>
      </c>
      <c r="BY8853" s="3">
        <v>17</v>
      </c>
      <c r="BZ8853" s="3">
        <v>17</v>
      </c>
      <c r="CA8853" s="3">
        <v>12</v>
      </c>
      <c r="CB8853" s="3">
        <v>2.3420000000000001</v>
      </c>
      <c r="CC8853" s="3">
        <v>1.036</v>
      </c>
      <c r="CD8853" s="3">
        <v>1.5429999999999999</v>
      </c>
      <c r="CE8853" s="3">
        <v>1.569</v>
      </c>
      <c r="CF8853" s="3">
        <v>3.407</v>
      </c>
      <c r="CG8853" s="3">
        <v>2.0259999999999998</v>
      </c>
      <c r="CH8853" s="3">
        <v>2.2029999999999998</v>
      </c>
      <c r="CI8853" s="3">
        <v>1.8149999999999999</v>
      </c>
      <c r="CJ8853" s="3">
        <v>1.448</v>
      </c>
      <c r="CK8853" s="3">
        <v>1.6439999999999999</v>
      </c>
      <c r="CL8853" s="3">
        <v>1.726</v>
      </c>
      <c r="CM8853" s="3">
        <v>1.2410000000000001</v>
      </c>
      <c r="CN8853" s="3">
        <v>40</v>
      </c>
      <c r="CO8853" s="3">
        <v>40</v>
      </c>
      <c r="CP8853" s="3">
        <v>230</v>
      </c>
      <c r="CQ8853" s="3">
        <v>230</v>
      </c>
      <c r="CR8853" s="3">
        <v>22</v>
      </c>
      <c r="CS8853" s="2">
        <v>2013</v>
      </c>
    </row>
    <row r="8854" spans="1:97" ht="15" customHeight="1" x14ac:dyDescent="0.25">
      <c r="A8854" s="2">
        <v>56119</v>
      </c>
      <c r="B8854" s="5" t="s">
        <v>9</v>
      </c>
      <c r="C8854" s="5" t="s">
        <v>2</v>
      </c>
      <c r="D8854" s="5" t="s">
        <v>3271</v>
      </c>
      <c r="E8854" s="5" t="s">
        <v>3270</v>
      </c>
      <c r="F8854" s="2">
        <v>49775</v>
      </c>
      <c r="G8854" s="5" t="s">
        <v>36</v>
      </c>
      <c r="H8854" s="5" t="s">
        <v>28</v>
      </c>
      <c r="I8854" s="5" t="s">
        <v>108</v>
      </c>
      <c r="J8854" s="5" t="s">
        <v>2</v>
      </c>
      <c r="K8854" s="2">
        <v>22</v>
      </c>
      <c r="L8854" s="2">
        <v>3</v>
      </c>
      <c r="M8854" s="5" t="s">
        <v>27</v>
      </c>
      <c r="N8854" s="5" t="s">
        <v>20</v>
      </c>
      <c r="O8854" s="5" t="s">
        <v>78</v>
      </c>
      <c r="P8854" s="5" t="s">
        <v>77</v>
      </c>
      <c r="Q8854" s="5" t="s">
        <v>2</v>
      </c>
      <c r="R8854" s="5" t="s">
        <v>2</v>
      </c>
      <c r="S8854" s="5" t="s">
        <v>1</v>
      </c>
      <c r="T8854" s="3">
        <v>0</v>
      </c>
      <c r="U8854" s="3">
        <v>0</v>
      </c>
      <c r="V8854" s="3">
        <v>0</v>
      </c>
      <c r="W8854" s="3">
        <v>0</v>
      </c>
      <c r="X8854" s="3">
        <v>0</v>
      </c>
      <c r="Y8854" s="3">
        <v>0</v>
      </c>
      <c r="Z8854" s="3">
        <v>0</v>
      </c>
      <c r="AA8854" s="3">
        <v>0</v>
      </c>
      <c r="AB8854" s="3">
        <v>0</v>
      </c>
      <c r="AC8854" s="3">
        <v>0</v>
      </c>
      <c r="AD8854" s="3">
        <v>0</v>
      </c>
      <c r="AE8854" s="3">
        <v>0</v>
      </c>
      <c r="AF8854" s="3">
        <v>0</v>
      </c>
      <c r="AG8854" s="3">
        <v>0</v>
      </c>
      <c r="AH8854" s="3">
        <v>0</v>
      </c>
      <c r="AI8854" s="3">
        <v>0</v>
      </c>
      <c r="AJ8854" s="3">
        <v>0</v>
      </c>
      <c r="AK8854" s="3">
        <v>0</v>
      </c>
      <c r="AL8854" s="3">
        <v>0</v>
      </c>
      <c r="AM8854" s="3">
        <v>0</v>
      </c>
      <c r="AN8854" s="3">
        <v>0</v>
      </c>
      <c r="AO8854" s="3">
        <v>0</v>
      </c>
      <c r="AP8854" s="3">
        <v>0</v>
      </c>
      <c r="AQ8854" s="3">
        <v>0</v>
      </c>
      <c r="AR8854" s="4">
        <v>0</v>
      </c>
      <c r="AS8854" s="4">
        <v>0</v>
      </c>
      <c r="AT8854" s="4">
        <v>0</v>
      </c>
      <c r="AU8854" s="4">
        <v>0</v>
      </c>
      <c r="AV8854" s="4">
        <v>0</v>
      </c>
      <c r="AW8854" s="4">
        <v>0</v>
      </c>
      <c r="AX8854" s="4">
        <v>0</v>
      </c>
      <c r="AY8854" s="4">
        <v>0</v>
      </c>
      <c r="AZ8854" s="4">
        <v>0</v>
      </c>
      <c r="BA8854" s="4">
        <v>0</v>
      </c>
      <c r="BB8854" s="4">
        <v>0</v>
      </c>
      <c r="BC8854" s="4">
        <v>0</v>
      </c>
      <c r="BD8854" s="3">
        <v>0</v>
      </c>
      <c r="BE8854" s="3">
        <v>0</v>
      </c>
      <c r="BF8854" s="3">
        <v>0</v>
      </c>
      <c r="BG8854" s="3">
        <v>0</v>
      </c>
      <c r="BH8854" s="3">
        <v>0</v>
      </c>
      <c r="BI8854" s="3">
        <v>0</v>
      </c>
      <c r="BJ8854" s="3">
        <v>0</v>
      </c>
      <c r="BK8854" s="3">
        <v>0</v>
      </c>
      <c r="BL8854" s="3">
        <v>0</v>
      </c>
      <c r="BM8854" s="3">
        <v>0</v>
      </c>
      <c r="BN8854" s="3">
        <v>0</v>
      </c>
      <c r="BO8854" s="3">
        <v>0</v>
      </c>
      <c r="BP8854" s="3">
        <v>0</v>
      </c>
      <c r="BQ8854" s="3">
        <v>0</v>
      </c>
      <c r="BR8854" s="3">
        <v>0</v>
      </c>
      <c r="BS8854" s="3">
        <v>0</v>
      </c>
      <c r="BT8854" s="3">
        <v>0</v>
      </c>
      <c r="BU8854" s="3">
        <v>0</v>
      </c>
      <c r="BV8854" s="3">
        <v>0</v>
      </c>
      <c r="BW8854" s="3">
        <v>0</v>
      </c>
      <c r="BX8854" s="3">
        <v>0</v>
      </c>
      <c r="BY8854" s="3">
        <v>0</v>
      </c>
      <c r="BZ8854" s="3">
        <v>0</v>
      </c>
      <c r="CA8854" s="3">
        <v>0</v>
      </c>
      <c r="CB8854" s="3">
        <v>1634.049</v>
      </c>
      <c r="CC8854" s="3">
        <v>1466</v>
      </c>
      <c r="CD8854" s="3">
        <v>1682</v>
      </c>
      <c r="CE8854" s="3">
        <v>1748</v>
      </c>
      <c r="CF8854" s="3">
        <v>1938</v>
      </c>
      <c r="CG8854" s="3">
        <v>1209</v>
      </c>
      <c r="CH8854" s="3">
        <v>1953</v>
      </c>
      <c r="CI8854" s="3">
        <v>1863</v>
      </c>
      <c r="CJ8854" s="3">
        <v>1986</v>
      </c>
      <c r="CK8854" s="3">
        <v>2746</v>
      </c>
      <c r="CL8854" s="3">
        <v>2011</v>
      </c>
      <c r="CM8854" s="3">
        <v>1521</v>
      </c>
      <c r="CN8854" s="3">
        <v>0</v>
      </c>
      <c r="CO8854" s="3">
        <v>0</v>
      </c>
      <c r="CP8854" s="3">
        <v>0</v>
      </c>
      <c r="CQ8854" s="3">
        <v>0</v>
      </c>
      <c r="CR8854" s="3">
        <v>21757.048999999999</v>
      </c>
      <c r="CS8854" s="2">
        <v>2013</v>
      </c>
    </row>
    <row r="8855" spans="1:97" ht="15" customHeight="1" x14ac:dyDescent="0.25">
      <c r="A8855" s="2">
        <v>56119</v>
      </c>
      <c r="B8855" s="5" t="s">
        <v>9</v>
      </c>
      <c r="C8855" s="5" t="s">
        <v>2</v>
      </c>
      <c r="D8855" s="5" t="s">
        <v>3271</v>
      </c>
      <c r="E8855" s="5" t="s">
        <v>3270</v>
      </c>
      <c r="F8855" s="2">
        <v>49775</v>
      </c>
      <c r="G8855" s="5" t="s">
        <v>36</v>
      </c>
      <c r="H8855" s="5" t="s">
        <v>28</v>
      </c>
      <c r="I8855" s="5" t="s">
        <v>108</v>
      </c>
      <c r="J8855" s="5" t="s">
        <v>2</v>
      </c>
      <c r="K8855" s="2">
        <v>22</v>
      </c>
      <c r="L8855" s="2">
        <v>3</v>
      </c>
      <c r="M8855" s="5" t="s">
        <v>27</v>
      </c>
      <c r="N8855" s="5" t="s">
        <v>20</v>
      </c>
      <c r="O8855" s="5" t="s">
        <v>3</v>
      </c>
      <c r="P8855" s="5" t="s">
        <v>3</v>
      </c>
      <c r="Q8855" s="5" t="s">
        <v>2</v>
      </c>
      <c r="R8855" s="5" t="s">
        <v>2</v>
      </c>
      <c r="S8855" s="5" t="s">
        <v>1</v>
      </c>
      <c r="T8855" s="3">
        <v>262</v>
      </c>
      <c r="U8855" s="3">
        <v>0</v>
      </c>
      <c r="V8855" s="3">
        <v>0</v>
      </c>
      <c r="W8855" s="3">
        <v>0</v>
      </c>
      <c r="X8855" s="3">
        <v>0</v>
      </c>
      <c r="Y8855" s="3">
        <v>0</v>
      </c>
      <c r="Z8855" s="3">
        <v>0</v>
      </c>
      <c r="AA8855" s="3">
        <v>0</v>
      </c>
      <c r="AB8855" s="3">
        <v>0</v>
      </c>
      <c r="AC8855" s="3">
        <v>0</v>
      </c>
      <c r="AD8855" s="3">
        <v>0</v>
      </c>
      <c r="AE8855" s="3">
        <v>0</v>
      </c>
      <c r="AF8855" s="3">
        <v>56</v>
      </c>
      <c r="AG8855" s="3">
        <v>0</v>
      </c>
      <c r="AH8855" s="3">
        <v>0</v>
      </c>
      <c r="AI8855" s="3">
        <v>0</v>
      </c>
      <c r="AJ8855" s="3">
        <v>0</v>
      </c>
      <c r="AK8855" s="3">
        <v>0</v>
      </c>
      <c r="AL8855" s="3">
        <v>0</v>
      </c>
      <c r="AM8855" s="3">
        <v>0</v>
      </c>
      <c r="AN8855" s="3">
        <v>0</v>
      </c>
      <c r="AO8855" s="3">
        <v>0</v>
      </c>
      <c r="AP8855" s="3">
        <v>0</v>
      </c>
      <c r="AQ8855" s="3">
        <v>0</v>
      </c>
      <c r="AR8855" s="4">
        <v>1</v>
      </c>
      <c r="AS8855" s="4">
        <v>0</v>
      </c>
      <c r="AT8855" s="4">
        <v>0</v>
      </c>
      <c r="AU8855" s="4">
        <v>0</v>
      </c>
      <c r="AV8855" s="4">
        <v>0</v>
      </c>
      <c r="AW8855" s="4">
        <v>0</v>
      </c>
      <c r="AX8855" s="4">
        <v>0</v>
      </c>
      <c r="AY8855" s="4">
        <v>0</v>
      </c>
      <c r="AZ8855" s="4">
        <v>0</v>
      </c>
      <c r="BA8855" s="4">
        <v>0</v>
      </c>
      <c r="BB8855" s="4">
        <v>0</v>
      </c>
      <c r="BC8855" s="4">
        <v>0</v>
      </c>
      <c r="BD8855" s="3">
        <v>262</v>
      </c>
      <c r="BE8855" s="3">
        <v>0</v>
      </c>
      <c r="BF8855" s="3">
        <v>0</v>
      </c>
      <c r="BG8855" s="3">
        <v>0</v>
      </c>
      <c r="BH8855" s="3">
        <v>0</v>
      </c>
      <c r="BI8855" s="3">
        <v>0</v>
      </c>
      <c r="BJ8855" s="3">
        <v>0</v>
      </c>
      <c r="BK8855" s="3">
        <v>0</v>
      </c>
      <c r="BL8855" s="3">
        <v>0</v>
      </c>
      <c r="BM8855" s="3">
        <v>0</v>
      </c>
      <c r="BN8855" s="3">
        <v>0</v>
      </c>
      <c r="BO8855" s="3">
        <v>0</v>
      </c>
      <c r="BP8855" s="3">
        <v>56</v>
      </c>
      <c r="BQ8855" s="3">
        <v>0</v>
      </c>
      <c r="BR8855" s="3">
        <v>0</v>
      </c>
      <c r="BS8855" s="3">
        <v>0</v>
      </c>
      <c r="BT8855" s="3">
        <v>0</v>
      </c>
      <c r="BU8855" s="3">
        <v>0</v>
      </c>
      <c r="BV8855" s="3">
        <v>0</v>
      </c>
      <c r="BW8855" s="3">
        <v>0</v>
      </c>
      <c r="BX8855" s="3">
        <v>0</v>
      </c>
      <c r="BY8855" s="3">
        <v>0</v>
      </c>
      <c r="BZ8855" s="3">
        <v>0</v>
      </c>
      <c r="CA8855" s="3">
        <v>0</v>
      </c>
      <c r="CB8855" s="3">
        <v>4.9509999999999996</v>
      </c>
      <c r="CC8855" s="3">
        <v>0</v>
      </c>
      <c r="CD8855" s="3">
        <v>0</v>
      </c>
      <c r="CE8855" s="3">
        <v>0</v>
      </c>
      <c r="CF8855" s="3">
        <v>0</v>
      </c>
      <c r="CG8855" s="3">
        <v>0</v>
      </c>
      <c r="CH8855" s="3">
        <v>0</v>
      </c>
      <c r="CI8855" s="3">
        <v>0</v>
      </c>
      <c r="CJ8855" s="3">
        <v>0</v>
      </c>
      <c r="CK8855" s="3">
        <v>0</v>
      </c>
      <c r="CL8855" s="3">
        <v>0</v>
      </c>
      <c r="CM8855" s="3">
        <v>0</v>
      </c>
      <c r="CN8855" s="3">
        <v>262</v>
      </c>
      <c r="CO8855" s="3">
        <v>56</v>
      </c>
      <c r="CP8855" s="3">
        <v>262</v>
      </c>
      <c r="CQ8855" s="3">
        <v>56</v>
      </c>
      <c r="CR8855" s="3">
        <v>4.9509999999999996</v>
      </c>
      <c r="CS8855" s="2">
        <v>2013</v>
      </c>
    </row>
    <row r="8856" spans="1:97" ht="15" customHeight="1" x14ac:dyDescent="0.25">
      <c r="A8856" s="2">
        <v>56119</v>
      </c>
      <c r="B8856" s="5" t="s">
        <v>9</v>
      </c>
      <c r="C8856" s="5" t="s">
        <v>2</v>
      </c>
      <c r="D8856" s="5" t="s">
        <v>3271</v>
      </c>
      <c r="E8856" s="5" t="s">
        <v>3270</v>
      </c>
      <c r="F8856" s="2">
        <v>49775</v>
      </c>
      <c r="G8856" s="5" t="s">
        <v>36</v>
      </c>
      <c r="H8856" s="5" t="s">
        <v>28</v>
      </c>
      <c r="I8856" s="5" t="s">
        <v>108</v>
      </c>
      <c r="J8856" s="5" t="s">
        <v>2</v>
      </c>
      <c r="K8856" s="2">
        <v>22</v>
      </c>
      <c r="L8856" s="2">
        <v>3</v>
      </c>
      <c r="M8856" s="5" t="s">
        <v>27</v>
      </c>
      <c r="N8856" s="5" t="s">
        <v>20</v>
      </c>
      <c r="O8856" s="5" t="s">
        <v>12</v>
      </c>
      <c r="P8856" s="5" t="s">
        <v>11</v>
      </c>
      <c r="Q8856" s="5" t="s">
        <v>2</v>
      </c>
      <c r="R8856" s="5" t="s">
        <v>2</v>
      </c>
      <c r="S8856" s="5" t="s">
        <v>10</v>
      </c>
      <c r="T8856" s="3">
        <v>0</v>
      </c>
      <c r="U8856" s="3">
        <v>0</v>
      </c>
      <c r="V8856" s="3">
        <v>0</v>
      </c>
      <c r="W8856" s="3">
        <v>0</v>
      </c>
      <c r="X8856" s="3">
        <v>0</v>
      </c>
      <c r="Y8856" s="3">
        <v>0</v>
      </c>
      <c r="Z8856" s="3">
        <v>0</v>
      </c>
      <c r="AA8856" s="3">
        <v>0</v>
      </c>
      <c r="AB8856" s="3">
        <v>0</v>
      </c>
      <c r="AC8856" s="3">
        <v>0</v>
      </c>
      <c r="AD8856" s="3">
        <v>0</v>
      </c>
      <c r="AE8856" s="3">
        <v>0</v>
      </c>
      <c r="AF8856" s="3">
        <v>0</v>
      </c>
      <c r="AG8856" s="3">
        <v>0</v>
      </c>
      <c r="AH8856" s="3">
        <v>0</v>
      </c>
      <c r="AI8856" s="3">
        <v>0</v>
      </c>
      <c r="AJ8856" s="3">
        <v>0</v>
      </c>
      <c r="AK8856" s="3">
        <v>0</v>
      </c>
      <c r="AL8856" s="3">
        <v>0</v>
      </c>
      <c r="AM8856" s="3">
        <v>0</v>
      </c>
      <c r="AN8856" s="3">
        <v>0</v>
      </c>
      <c r="AO8856" s="3">
        <v>0</v>
      </c>
      <c r="AP8856" s="3">
        <v>0</v>
      </c>
      <c r="AQ8856" s="3">
        <v>0</v>
      </c>
      <c r="AR8856" s="4">
        <v>0</v>
      </c>
      <c r="AS8856" s="4">
        <v>0</v>
      </c>
      <c r="AT8856" s="4">
        <v>0</v>
      </c>
      <c r="AU8856" s="4">
        <v>0</v>
      </c>
      <c r="AV8856" s="4">
        <v>0</v>
      </c>
      <c r="AW8856" s="4">
        <v>0</v>
      </c>
      <c r="AX8856" s="4">
        <v>0</v>
      </c>
      <c r="AY8856" s="4">
        <v>0</v>
      </c>
      <c r="AZ8856" s="4">
        <v>0</v>
      </c>
      <c r="BA8856" s="4">
        <v>0</v>
      </c>
      <c r="BB8856" s="4">
        <v>0</v>
      </c>
      <c r="BC8856" s="4">
        <v>0</v>
      </c>
      <c r="BD8856" s="3">
        <v>0</v>
      </c>
      <c r="BE8856" s="3">
        <v>0</v>
      </c>
      <c r="BF8856" s="3">
        <v>0</v>
      </c>
      <c r="BG8856" s="3">
        <v>0</v>
      </c>
      <c r="BH8856" s="3">
        <v>0</v>
      </c>
      <c r="BI8856" s="3">
        <v>0</v>
      </c>
      <c r="BJ8856" s="3">
        <v>0</v>
      </c>
      <c r="BK8856" s="3">
        <v>0</v>
      </c>
      <c r="BL8856" s="3">
        <v>0</v>
      </c>
      <c r="BM8856" s="3">
        <v>0</v>
      </c>
      <c r="BN8856" s="3">
        <v>0</v>
      </c>
      <c r="BO8856" s="3">
        <v>0</v>
      </c>
      <c r="BP8856" s="3">
        <v>0</v>
      </c>
      <c r="BQ8856" s="3">
        <v>0</v>
      </c>
      <c r="BR8856" s="3">
        <v>0</v>
      </c>
      <c r="BS8856" s="3">
        <v>0</v>
      </c>
      <c r="BT8856" s="3">
        <v>0</v>
      </c>
      <c r="BU8856" s="3">
        <v>0</v>
      </c>
      <c r="BV8856" s="3">
        <v>0</v>
      </c>
      <c r="BW8856" s="3">
        <v>0</v>
      </c>
      <c r="BX8856" s="3">
        <v>0</v>
      </c>
      <c r="BY8856" s="3">
        <v>0</v>
      </c>
      <c r="BZ8856" s="3">
        <v>0</v>
      </c>
      <c r="CA8856" s="3">
        <v>0</v>
      </c>
      <c r="CB8856" s="3">
        <v>0</v>
      </c>
      <c r="CC8856" s="3">
        <v>0</v>
      </c>
      <c r="CD8856" s="3">
        <v>0</v>
      </c>
      <c r="CE8856" s="3">
        <v>0</v>
      </c>
      <c r="CF8856" s="3">
        <v>0</v>
      </c>
      <c r="CG8856" s="3">
        <v>0</v>
      </c>
      <c r="CH8856" s="3">
        <v>0</v>
      </c>
      <c r="CI8856" s="3">
        <v>0</v>
      </c>
      <c r="CJ8856" s="3">
        <v>0</v>
      </c>
      <c r="CK8856" s="3">
        <v>0</v>
      </c>
      <c r="CL8856" s="3">
        <v>0</v>
      </c>
      <c r="CM8856" s="3">
        <v>0</v>
      </c>
      <c r="CN8856" s="3">
        <v>0</v>
      </c>
      <c r="CO8856" s="3">
        <v>0</v>
      </c>
      <c r="CP8856" s="3">
        <v>0</v>
      </c>
      <c r="CQ8856" s="3">
        <v>0</v>
      </c>
      <c r="CR8856" s="3">
        <v>0</v>
      </c>
      <c r="CS8856" s="2">
        <v>2013</v>
      </c>
    </row>
    <row r="8857" spans="1:97" ht="15" customHeight="1" x14ac:dyDescent="0.25">
      <c r="A8857" s="2">
        <v>56119</v>
      </c>
      <c r="B8857" s="5" t="s">
        <v>9</v>
      </c>
      <c r="C8857" s="5" t="s">
        <v>2</v>
      </c>
      <c r="D8857" s="5" t="s">
        <v>3271</v>
      </c>
      <c r="E8857" s="5" t="s">
        <v>3270</v>
      </c>
      <c r="F8857" s="2">
        <v>49775</v>
      </c>
      <c r="G8857" s="5" t="s">
        <v>36</v>
      </c>
      <c r="H8857" s="5" t="s">
        <v>28</v>
      </c>
      <c r="I8857" s="5" t="s">
        <v>108</v>
      </c>
      <c r="J8857" s="5" t="s">
        <v>2</v>
      </c>
      <c r="K8857" s="2">
        <v>22</v>
      </c>
      <c r="L8857" s="2">
        <v>3</v>
      </c>
      <c r="M8857" s="5" t="s">
        <v>27</v>
      </c>
      <c r="N8857" s="5" t="s">
        <v>17</v>
      </c>
      <c r="O8857" s="5" t="s">
        <v>78</v>
      </c>
      <c r="P8857" s="5" t="s">
        <v>77</v>
      </c>
      <c r="Q8857" s="5" t="s">
        <v>2</v>
      </c>
      <c r="R8857" s="5" t="s">
        <v>2</v>
      </c>
      <c r="S8857" s="5" t="s">
        <v>1</v>
      </c>
      <c r="T8857" s="3">
        <v>166284</v>
      </c>
      <c r="U8857" s="3">
        <v>153501</v>
      </c>
      <c r="V8857" s="3">
        <v>171389</v>
      </c>
      <c r="W8857" s="3">
        <v>172024</v>
      </c>
      <c r="X8857" s="3">
        <v>178503</v>
      </c>
      <c r="Y8857" s="3">
        <v>135803</v>
      </c>
      <c r="Z8857" s="3">
        <v>169283</v>
      </c>
      <c r="AA8857" s="3">
        <v>174434</v>
      </c>
      <c r="AB8857" s="3">
        <v>178157</v>
      </c>
      <c r="AC8857" s="3">
        <v>210402</v>
      </c>
      <c r="AD8857" s="3">
        <v>167970</v>
      </c>
      <c r="AE8857" s="3">
        <v>168078</v>
      </c>
      <c r="AF8857" s="3">
        <v>162421</v>
      </c>
      <c r="AG8857" s="3">
        <v>147240</v>
      </c>
      <c r="AH8857" s="3">
        <v>171388</v>
      </c>
      <c r="AI8857" s="3">
        <v>169617</v>
      </c>
      <c r="AJ8857" s="3">
        <v>176725</v>
      </c>
      <c r="AK8857" s="3">
        <v>134052</v>
      </c>
      <c r="AL8857" s="3">
        <v>168829</v>
      </c>
      <c r="AM8857" s="3">
        <v>171958</v>
      </c>
      <c r="AN8857" s="3">
        <v>173925</v>
      </c>
      <c r="AO8857" s="3">
        <v>200629</v>
      </c>
      <c r="AP8857" s="3">
        <v>167969</v>
      </c>
      <c r="AQ8857" s="3">
        <v>168078</v>
      </c>
      <c r="AR8857" s="4">
        <v>0.52</v>
      </c>
      <c r="AS8857" s="4">
        <v>0.52</v>
      </c>
      <c r="AT8857" s="4">
        <v>0.52</v>
      </c>
      <c r="AU8857" s="4">
        <v>0.52</v>
      </c>
      <c r="AV8857" s="4">
        <v>0.52</v>
      </c>
      <c r="AW8857" s="4">
        <v>0.52</v>
      </c>
      <c r="AX8857" s="4">
        <v>0.52</v>
      </c>
      <c r="AY8857" s="4">
        <v>0.52</v>
      </c>
      <c r="AZ8857" s="4">
        <v>0.52</v>
      </c>
      <c r="BA8857" s="4">
        <v>0.52</v>
      </c>
      <c r="BB8857" s="4">
        <v>0.52</v>
      </c>
      <c r="BC8857" s="4">
        <v>0.52</v>
      </c>
      <c r="BD8857" s="3">
        <v>86468</v>
      </c>
      <c r="BE8857" s="3">
        <v>79821</v>
      </c>
      <c r="BF8857" s="3">
        <v>89122</v>
      </c>
      <c r="BG8857" s="3">
        <v>89452</v>
      </c>
      <c r="BH8857" s="3">
        <v>92822</v>
      </c>
      <c r="BI8857" s="3">
        <v>70618</v>
      </c>
      <c r="BJ8857" s="3">
        <v>88027</v>
      </c>
      <c r="BK8857" s="3">
        <v>90706</v>
      </c>
      <c r="BL8857" s="3">
        <v>92642</v>
      </c>
      <c r="BM8857" s="3">
        <v>109409</v>
      </c>
      <c r="BN8857" s="3">
        <v>87344</v>
      </c>
      <c r="BO8857" s="3">
        <v>87401</v>
      </c>
      <c r="BP8857" s="3">
        <v>84459</v>
      </c>
      <c r="BQ8857" s="3">
        <v>76565</v>
      </c>
      <c r="BR8857" s="3">
        <v>89122</v>
      </c>
      <c r="BS8857" s="3">
        <v>88201</v>
      </c>
      <c r="BT8857" s="3">
        <v>91897</v>
      </c>
      <c r="BU8857" s="3">
        <v>69707</v>
      </c>
      <c r="BV8857" s="3">
        <v>87791</v>
      </c>
      <c r="BW8857" s="3">
        <v>89418</v>
      </c>
      <c r="BX8857" s="3">
        <v>90441</v>
      </c>
      <c r="BY8857" s="3">
        <v>104327</v>
      </c>
      <c r="BZ8857" s="3">
        <v>87344</v>
      </c>
      <c r="CA8857" s="3">
        <v>87401</v>
      </c>
      <c r="CB8857" s="3">
        <v>5792</v>
      </c>
      <c r="CC8857" s="3">
        <v>5266</v>
      </c>
      <c r="CD8857" s="3">
        <v>6328</v>
      </c>
      <c r="CE8857" s="3">
        <v>6007</v>
      </c>
      <c r="CF8857" s="3">
        <v>6141</v>
      </c>
      <c r="CG8857" s="3">
        <v>4920</v>
      </c>
      <c r="CH8857" s="3">
        <v>5766</v>
      </c>
      <c r="CI8857" s="3">
        <v>5999</v>
      </c>
      <c r="CJ8857" s="3">
        <v>5964</v>
      </c>
      <c r="CK8857" s="3">
        <v>6427</v>
      </c>
      <c r="CL8857" s="3">
        <v>5678</v>
      </c>
      <c r="CM8857" s="3">
        <v>5622</v>
      </c>
      <c r="CN8857" s="3">
        <v>2045828</v>
      </c>
      <c r="CO8857" s="3">
        <v>2012831</v>
      </c>
      <c r="CP8857" s="3">
        <v>1063832</v>
      </c>
      <c r="CQ8857" s="3">
        <v>1046673</v>
      </c>
      <c r="CR8857" s="3">
        <v>69910</v>
      </c>
      <c r="CS8857" s="2">
        <v>2013</v>
      </c>
    </row>
    <row r="8858" spans="1:97" ht="15" customHeight="1" x14ac:dyDescent="0.25">
      <c r="A8858" s="2">
        <v>56119</v>
      </c>
      <c r="B8858" s="5" t="s">
        <v>9</v>
      </c>
      <c r="C8858" s="5" t="s">
        <v>2</v>
      </c>
      <c r="D8858" s="5" t="s">
        <v>3271</v>
      </c>
      <c r="E8858" s="5" t="s">
        <v>3270</v>
      </c>
      <c r="F8858" s="2">
        <v>49775</v>
      </c>
      <c r="G8858" s="5" t="s">
        <v>36</v>
      </c>
      <c r="H8858" s="5" t="s">
        <v>28</v>
      </c>
      <c r="I8858" s="5" t="s">
        <v>108</v>
      </c>
      <c r="J8858" s="5" t="s">
        <v>2</v>
      </c>
      <c r="K8858" s="2">
        <v>22</v>
      </c>
      <c r="L8858" s="2">
        <v>3</v>
      </c>
      <c r="M8858" s="5" t="s">
        <v>27</v>
      </c>
      <c r="N8858" s="5" t="s">
        <v>17</v>
      </c>
      <c r="O8858" s="5" t="s">
        <v>3</v>
      </c>
      <c r="P8858" s="5" t="s">
        <v>3</v>
      </c>
      <c r="Q8858" s="5" t="s">
        <v>2</v>
      </c>
      <c r="R8858" s="5" t="s">
        <v>2</v>
      </c>
      <c r="S8858" s="5" t="s">
        <v>1</v>
      </c>
      <c r="T8858" s="3">
        <v>0</v>
      </c>
      <c r="U8858" s="3">
        <v>0</v>
      </c>
      <c r="V8858" s="3">
        <v>0</v>
      </c>
      <c r="W8858" s="3">
        <v>0</v>
      </c>
      <c r="X8858" s="3">
        <v>0</v>
      </c>
      <c r="Y8858" s="3">
        <v>0</v>
      </c>
      <c r="Z8858" s="3">
        <v>0</v>
      </c>
      <c r="AA8858" s="3">
        <v>0</v>
      </c>
      <c r="AB8858" s="3">
        <v>0</v>
      </c>
      <c r="AC8858" s="3">
        <v>0</v>
      </c>
      <c r="AD8858" s="3">
        <v>0</v>
      </c>
      <c r="AE8858" s="3">
        <v>0</v>
      </c>
      <c r="AF8858" s="3">
        <v>0</v>
      </c>
      <c r="AG8858" s="3">
        <v>0</v>
      </c>
      <c r="AH8858" s="3">
        <v>0</v>
      </c>
      <c r="AI8858" s="3">
        <v>0</v>
      </c>
      <c r="AJ8858" s="3">
        <v>0</v>
      </c>
      <c r="AK8858" s="3">
        <v>0</v>
      </c>
      <c r="AL8858" s="3">
        <v>0</v>
      </c>
      <c r="AM8858" s="3">
        <v>0</v>
      </c>
      <c r="AN8858" s="3">
        <v>0</v>
      </c>
      <c r="AO8858" s="3">
        <v>0</v>
      </c>
      <c r="AP8858" s="3">
        <v>0</v>
      </c>
      <c r="AQ8858" s="3">
        <v>0</v>
      </c>
      <c r="AR8858" s="4">
        <v>0</v>
      </c>
      <c r="AS8858" s="4">
        <v>0</v>
      </c>
      <c r="AT8858" s="4">
        <v>0</v>
      </c>
      <c r="AU8858" s="4">
        <v>0</v>
      </c>
      <c r="AV8858" s="4">
        <v>0</v>
      </c>
      <c r="AW8858" s="4">
        <v>0</v>
      </c>
      <c r="AX8858" s="4">
        <v>0</v>
      </c>
      <c r="AY8858" s="4">
        <v>0</v>
      </c>
      <c r="AZ8858" s="4">
        <v>0</v>
      </c>
      <c r="BA8858" s="4">
        <v>0</v>
      </c>
      <c r="BB8858" s="4">
        <v>0</v>
      </c>
      <c r="BC8858" s="4">
        <v>0</v>
      </c>
      <c r="BD8858" s="3">
        <v>0</v>
      </c>
      <c r="BE8858" s="3">
        <v>0</v>
      </c>
      <c r="BF8858" s="3">
        <v>0</v>
      </c>
      <c r="BG8858" s="3">
        <v>0</v>
      </c>
      <c r="BH8858" s="3">
        <v>0</v>
      </c>
      <c r="BI8858" s="3">
        <v>0</v>
      </c>
      <c r="BJ8858" s="3">
        <v>0</v>
      </c>
      <c r="BK8858" s="3">
        <v>0</v>
      </c>
      <c r="BL8858" s="3">
        <v>0</v>
      </c>
      <c r="BM8858" s="3">
        <v>0</v>
      </c>
      <c r="BN8858" s="3">
        <v>0</v>
      </c>
      <c r="BO8858" s="3">
        <v>0</v>
      </c>
      <c r="BP8858" s="3">
        <v>0</v>
      </c>
      <c r="BQ8858" s="3">
        <v>0</v>
      </c>
      <c r="BR8858" s="3">
        <v>0</v>
      </c>
      <c r="BS8858" s="3">
        <v>0</v>
      </c>
      <c r="BT8858" s="3">
        <v>0</v>
      </c>
      <c r="BU8858" s="3">
        <v>0</v>
      </c>
      <c r="BV8858" s="3">
        <v>0</v>
      </c>
      <c r="BW8858" s="3">
        <v>0</v>
      </c>
      <c r="BX8858" s="3">
        <v>0</v>
      </c>
      <c r="BY8858" s="3">
        <v>0</v>
      </c>
      <c r="BZ8858" s="3">
        <v>0</v>
      </c>
      <c r="CA8858" s="3">
        <v>0</v>
      </c>
      <c r="CB8858" s="3">
        <v>0</v>
      </c>
      <c r="CC8858" s="3">
        <v>0</v>
      </c>
      <c r="CD8858" s="3">
        <v>0</v>
      </c>
      <c r="CE8858" s="3">
        <v>0</v>
      </c>
      <c r="CF8858" s="3">
        <v>0</v>
      </c>
      <c r="CG8858" s="3">
        <v>0</v>
      </c>
      <c r="CH8858" s="3">
        <v>0</v>
      </c>
      <c r="CI8858" s="3">
        <v>0</v>
      </c>
      <c r="CJ8858" s="3">
        <v>0</v>
      </c>
      <c r="CK8858" s="3">
        <v>0</v>
      </c>
      <c r="CL8858" s="3">
        <v>0</v>
      </c>
      <c r="CM8858" s="3">
        <v>0</v>
      </c>
      <c r="CN8858" s="3">
        <v>0</v>
      </c>
      <c r="CO8858" s="3">
        <v>0</v>
      </c>
      <c r="CP8858" s="3">
        <v>0</v>
      </c>
      <c r="CQ8858" s="3">
        <v>0</v>
      </c>
      <c r="CR8858" s="3">
        <v>0</v>
      </c>
      <c r="CS8858" s="2">
        <v>2013</v>
      </c>
    </row>
    <row r="8859" spans="1:97" ht="15" customHeight="1" x14ac:dyDescent="0.25">
      <c r="A8859" s="2">
        <v>56119</v>
      </c>
      <c r="B8859" s="5" t="s">
        <v>9</v>
      </c>
      <c r="C8859" s="5" t="s">
        <v>2</v>
      </c>
      <c r="D8859" s="5" t="s">
        <v>3271</v>
      </c>
      <c r="E8859" s="5" t="s">
        <v>3270</v>
      </c>
      <c r="F8859" s="2">
        <v>49775</v>
      </c>
      <c r="G8859" s="5" t="s">
        <v>36</v>
      </c>
      <c r="H8859" s="5" t="s">
        <v>28</v>
      </c>
      <c r="I8859" s="5" t="s">
        <v>108</v>
      </c>
      <c r="J8859" s="5" t="s">
        <v>2</v>
      </c>
      <c r="K8859" s="2">
        <v>22</v>
      </c>
      <c r="L8859" s="2">
        <v>3</v>
      </c>
      <c r="M8859" s="5" t="s">
        <v>27</v>
      </c>
      <c r="N8859" s="5" t="s">
        <v>17</v>
      </c>
      <c r="O8859" s="5" t="s">
        <v>12</v>
      </c>
      <c r="P8859" s="5" t="s">
        <v>11</v>
      </c>
      <c r="Q8859" s="5" t="s">
        <v>2</v>
      </c>
      <c r="R8859" s="5" t="s">
        <v>2</v>
      </c>
      <c r="S8859" s="5" t="s">
        <v>10</v>
      </c>
      <c r="T8859" s="3">
        <v>0</v>
      </c>
      <c r="U8859" s="3">
        <v>0</v>
      </c>
      <c r="V8859" s="3">
        <v>0</v>
      </c>
      <c r="W8859" s="3">
        <v>0</v>
      </c>
      <c r="X8859" s="3">
        <v>0</v>
      </c>
      <c r="Y8859" s="3">
        <v>0</v>
      </c>
      <c r="Z8859" s="3">
        <v>0</v>
      </c>
      <c r="AA8859" s="3">
        <v>0</v>
      </c>
      <c r="AB8859" s="3">
        <v>0</v>
      </c>
      <c r="AC8859" s="3">
        <v>0</v>
      </c>
      <c r="AD8859" s="3">
        <v>0</v>
      </c>
      <c r="AE8859" s="3">
        <v>0</v>
      </c>
      <c r="AF8859" s="3">
        <v>0</v>
      </c>
      <c r="AG8859" s="3">
        <v>0</v>
      </c>
      <c r="AH8859" s="3">
        <v>0</v>
      </c>
      <c r="AI8859" s="3">
        <v>0</v>
      </c>
      <c r="AJ8859" s="3">
        <v>0</v>
      </c>
      <c r="AK8859" s="3">
        <v>0</v>
      </c>
      <c r="AL8859" s="3">
        <v>0</v>
      </c>
      <c r="AM8859" s="3">
        <v>0</v>
      </c>
      <c r="AN8859" s="3">
        <v>0</v>
      </c>
      <c r="AO8859" s="3">
        <v>0</v>
      </c>
      <c r="AP8859" s="3">
        <v>0</v>
      </c>
      <c r="AQ8859" s="3">
        <v>0</v>
      </c>
      <c r="AR8859" s="4">
        <v>0</v>
      </c>
      <c r="AS8859" s="4">
        <v>0</v>
      </c>
      <c r="AT8859" s="4">
        <v>0</v>
      </c>
      <c r="AU8859" s="4">
        <v>0</v>
      </c>
      <c r="AV8859" s="4">
        <v>0</v>
      </c>
      <c r="AW8859" s="4">
        <v>0</v>
      </c>
      <c r="AX8859" s="4">
        <v>0</v>
      </c>
      <c r="AY8859" s="4">
        <v>0</v>
      </c>
      <c r="AZ8859" s="4">
        <v>0</v>
      </c>
      <c r="BA8859" s="4">
        <v>0</v>
      </c>
      <c r="BB8859" s="4">
        <v>0</v>
      </c>
      <c r="BC8859" s="4">
        <v>0</v>
      </c>
      <c r="BD8859" s="3">
        <v>0</v>
      </c>
      <c r="BE8859" s="3">
        <v>0</v>
      </c>
      <c r="BF8859" s="3">
        <v>0</v>
      </c>
      <c r="BG8859" s="3">
        <v>0</v>
      </c>
      <c r="BH8859" s="3">
        <v>0</v>
      </c>
      <c r="BI8859" s="3">
        <v>0</v>
      </c>
      <c r="BJ8859" s="3">
        <v>0</v>
      </c>
      <c r="BK8859" s="3">
        <v>0</v>
      </c>
      <c r="BL8859" s="3">
        <v>0</v>
      </c>
      <c r="BM8859" s="3">
        <v>0</v>
      </c>
      <c r="BN8859" s="3">
        <v>0</v>
      </c>
      <c r="BO8859" s="3">
        <v>0</v>
      </c>
      <c r="BP8859" s="3">
        <v>0</v>
      </c>
      <c r="BQ8859" s="3">
        <v>0</v>
      </c>
      <c r="BR8859" s="3">
        <v>0</v>
      </c>
      <c r="BS8859" s="3">
        <v>0</v>
      </c>
      <c r="BT8859" s="3">
        <v>0</v>
      </c>
      <c r="BU8859" s="3">
        <v>0</v>
      </c>
      <c r="BV8859" s="3">
        <v>0</v>
      </c>
      <c r="BW8859" s="3">
        <v>0</v>
      </c>
      <c r="BX8859" s="3">
        <v>0</v>
      </c>
      <c r="BY8859" s="3">
        <v>0</v>
      </c>
      <c r="BZ8859" s="3">
        <v>0</v>
      </c>
      <c r="CA8859" s="3">
        <v>0</v>
      </c>
      <c r="CB8859" s="3">
        <v>0</v>
      </c>
      <c r="CC8859" s="3">
        <v>0</v>
      </c>
      <c r="CD8859" s="3">
        <v>0</v>
      </c>
      <c r="CE8859" s="3">
        <v>0</v>
      </c>
      <c r="CF8859" s="3">
        <v>0</v>
      </c>
      <c r="CG8859" s="3">
        <v>0</v>
      </c>
      <c r="CH8859" s="3">
        <v>0</v>
      </c>
      <c r="CI8859" s="3">
        <v>0</v>
      </c>
      <c r="CJ8859" s="3">
        <v>0</v>
      </c>
      <c r="CK8859" s="3">
        <v>0</v>
      </c>
      <c r="CL8859" s="3">
        <v>0</v>
      </c>
      <c r="CM8859" s="3">
        <v>0</v>
      </c>
      <c r="CN8859" s="3">
        <v>0</v>
      </c>
      <c r="CO8859" s="3">
        <v>0</v>
      </c>
      <c r="CP8859" s="3">
        <v>0</v>
      </c>
      <c r="CQ8859" s="3">
        <v>0</v>
      </c>
      <c r="CR8859" s="3">
        <v>0</v>
      </c>
      <c r="CS8859" s="2">
        <v>2013</v>
      </c>
    </row>
    <row r="8860" spans="1:97" ht="15" customHeight="1" x14ac:dyDescent="0.25">
      <c r="A8860" s="2">
        <v>56120</v>
      </c>
      <c r="B8860" s="5" t="s">
        <v>47</v>
      </c>
      <c r="C8860" s="5" t="s">
        <v>2</v>
      </c>
      <c r="D8860" s="5" t="s">
        <v>3269</v>
      </c>
      <c r="E8860" s="5" t="s">
        <v>1255</v>
      </c>
      <c r="F8860" s="2">
        <v>17543</v>
      </c>
      <c r="G8860" s="5" t="s">
        <v>359</v>
      </c>
      <c r="H8860" s="5" t="s">
        <v>41</v>
      </c>
      <c r="I8860" s="5" t="s">
        <v>101</v>
      </c>
      <c r="J8860" s="5" t="s">
        <v>2</v>
      </c>
      <c r="K8860" s="2">
        <v>22</v>
      </c>
      <c r="L8860" s="2">
        <v>1</v>
      </c>
      <c r="M8860" s="5" t="s">
        <v>46</v>
      </c>
      <c r="N8860" s="5" t="s">
        <v>14</v>
      </c>
      <c r="O8860" s="5" t="s">
        <v>78</v>
      </c>
      <c r="P8860" s="5" t="s">
        <v>77</v>
      </c>
      <c r="Q8860" s="5" t="s">
        <v>2</v>
      </c>
      <c r="R8860" s="5" t="s">
        <v>2</v>
      </c>
      <c r="S8860" s="5" t="s">
        <v>1</v>
      </c>
      <c r="T8860" s="3">
        <v>66392</v>
      </c>
      <c r="U8860" s="3">
        <v>58972</v>
      </c>
      <c r="V8860" s="3">
        <v>63902</v>
      </c>
      <c r="W8860" s="3">
        <v>59751</v>
      </c>
      <c r="X8860" s="3">
        <v>63826</v>
      </c>
      <c r="Y8860" s="3">
        <v>60851</v>
      </c>
      <c r="Z8860" s="3">
        <v>63861</v>
      </c>
      <c r="AA8860" s="3">
        <v>58600</v>
      </c>
      <c r="AB8860" s="3">
        <v>55327</v>
      </c>
      <c r="AC8860" s="3">
        <v>59683</v>
      </c>
      <c r="AD8860" s="3">
        <v>66265</v>
      </c>
      <c r="AE8860" s="3">
        <v>70661</v>
      </c>
      <c r="AF8860" s="3">
        <v>66392</v>
      </c>
      <c r="AG8860" s="3">
        <v>58972</v>
      </c>
      <c r="AH8860" s="3">
        <v>63902</v>
      </c>
      <c r="AI8860" s="3">
        <v>59751</v>
      </c>
      <c r="AJ8860" s="3">
        <v>63826</v>
      </c>
      <c r="AK8860" s="3">
        <v>60851</v>
      </c>
      <c r="AL8860" s="3">
        <v>63861</v>
      </c>
      <c r="AM8860" s="3">
        <v>58600</v>
      </c>
      <c r="AN8860" s="3">
        <v>55327</v>
      </c>
      <c r="AO8860" s="3">
        <v>59683</v>
      </c>
      <c r="AP8860" s="3">
        <v>66265</v>
      </c>
      <c r="AQ8860" s="3">
        <v>70661</v>
      </c>
      <c r="AR8860" s="4">
        <v>0.5</v>
      </c>
      <c r="AS8860" s="4">
        <v>0.5</v>
      </c>
      <c r="AT8860" s="4">
        <v>0.5</v>
      </c>
      <c r="AU8860" s="4">
        <v>0.5</v>
      </c>
      <c r="AV8860" s="4">
        <v>0.5</v>
      </c>
      <c r="AW8860" s="4">
        <v>0.5</v>
      </c>
      <c r="AX8860" s="4">
        <v>0.5</v>
      </c>
      <c r="AY8860" s="4">
        <v>0.5</v>
      </c>
      <c r="AZ8860" s="4">
        <v>0.5</v>
      </c>
      <c r="BA8860" s="4">
        <v>0.5</v>
      </c>
      <c r="BB8860" s="4">
        <v>0.5</v>
      </c>
      <c r="BC8860" s="4">
        <v>0.5</v>
      </c>
      <c r="BD8860" s="3">
        <v>33196</v>
      </c>
      <c r="BE8860" s="3">
        <v>29486</v>
      </c>
      <c r="BF8860" s="3">
        <v>31951</v>
      </c>
      <c r="BG8860" s="3">
        <v>29876</v>
      </c>
      <c r="BH8860" s="3">
        <v>31913</v>
      </c>
      <c r="BI8860" s="3">
        <v>30426</v>
      </c>
      <c r="BJ8860" s="3">
        <v>31931</v>
      </c>
      <c r="BK8860" s="3">
        <v>29300</v>
      </c>
      <c r="BL8860" s="3">
        <v>27664</v>
      </c>
      <c r="BM8860" s="3">
        <v>29842</v>
      </c>
      <c r="BN8860" s="3">
        <v>33133</v>
      </c>
      <c r="BO8860" s="3">
        <v>35331</v>
      </c>
      <c r="BP8860" s="3">
        <v>33196</v>
      </c>
      <c r="BQ8860" s="3">
        <v>29486</v>
      </c>
      <c r="BR8860" s="3">
        <v>31951</v>
      </c>
      <c r="BS8860" s="3">
        <v>29876</v>
      </c>
      <c r="BT8860" s="3">
        <v>31913</v>
      </c>
      <c r="BU8860" s="3">
        <v>30426</v>
      </c>
      <c r="BV8860" s="3">
        <v>31931</v>
      </c>
      <c r="BW8860" s="3">
        <v>29300</v>
      </c>
      <c r="BX8860" s="3">
        <v>27664</v>
      </c>
      <c r="BY8860" s="3">
        <v>29842</v>
      </c>
      <c r="BZ8860" s="3">
        <v>33133</v>
      </c>
      <c r="CA8860" s="3">
        <v>35331</v>
      </c>
      <c r="CB8860" s="3">
        <v>1915.817</v>
      </c>
      <c r="CC8860" s="3">
        <v>1701.703</v>
      </c>
      <c r="CD8860" s="3">
        <v>1843.963</v>
      </c>
      <c r="CE8860" s="3">
        <v>1724.17</v>
      </c>
      <c r="CF8860" s="3">
        <v>1841.7619999999999</v>
      </c>
      <c r="CG8860" s="3">
        <v>1755.9369999999999</v>
      </c>
      <c r="CH8860" s="3">
        <v>1842.7840000000001</v>
      </c>
      <c r="CI8860" s="3">
        <v>1690.9749999999999</v>
      </c>
      <c r="CJ8860" s="3">
        <v>1596.519</v>
      </c>
      <c r="CK8860" s="3">
        <v>1722.212</v>
      </c>
      <c r="CL8860" s="3">
        <v>1912.1479999999999</v>
      </c>
      <c r="CM8860" s="3">
        <v>2039.01</v>
      </c>
      <c r="CN8860" s="3">
        <v>748091</v>
      </c>
      <c r="CO8860" s="3">
        <v>748091</v>
      </c>
      <c r="CP8860" s="3">
        <v>374049</v>
      </c>
      <c r="CQ8860" s="3">
        <v>374049</v>
      </c>
      <c r="CR8860" s="3">
        <v>21587</v>
      </c>
      <c r="CS8860" s="2">
        <v>2013</v>
      </c>
    </row>
    <row r="8861" spans="1:97" ht="15" customHeight="1" x14ac:dyDescent="0.25">
      <c r="A8861" s="2">
        <v>56120</v>
      </c>
      <c r="B8861" s="5" t="s">
        <v>47</v>
      </c>
      <c r="C8861" s="5" t="s">
        <v>2</v>
      </c>
      <c r="D8861" s="5" t="s">
        <v>3269</v>
      </c>
      <c r="E8861" s="5" t="s">
        <v>1255</v>
      </c>
      <c r="F8861" s="2">
        <v>17543</v>
      </c>
      <c r="G8861" s="5" t="s">
        <v>359</v>
      </c>
      <c r="H8861" s="5" t="s">
        <v>41</v>
      </c>
      <c r="I8861" s="5" t="s">
        <v>101</v>
      </c>
      <c r="J8861" s="5" t="s">
        <v>2</v>
      </c>
      <c r="K8861" s="2">
        <v>22</v>
      </c>
      <c r="L8861" s="2">
        <v>1</v>
      </c>
      <c r="M8861" s="5" t="s">
        <v>46</v>
      </c>
      <c r="N8861" s="5" t="s">
        <v>13</v>
      </c>
      <c r="O8861" s="5" t="s">
        <v>78</v>
      </c>
      <c r="P8861" s="5" t="s">
        <v>77</v>
      </c>
      <c r="Q8861" s="5" t="s">
        <v>2</v>
      </c>
      <c r="R8861" s="5" t="s">
        <v>2</v>
      </c>
      <c r="S8861" s="5" t="s">
        <v>1</v>
      </c>
      <c r="T8861" s="3">
        <v>49556</v>
      </c>
      <c r="U8861" s="3">
        <v>44017</v>
      </c>
      <c r="V8861" s="3">
        <v>47697</v>
      </c>
      <c r="W8861" s="3">
        <v>44599</v>
      </c>
      <c r="X8861" s="3">
        <v>47640</v>
      </c>
      <c r="Y8861" s="3">
        <v>45420</v>
      </c>
      <c r="Z8861" s="3">
        <v>47667</v>
      </c>
      <c r="AA8861" s="3">
        <v>43740</v>
      </c>
      <c r="AB8861" s="3">
        <v>41297</v>
      </c>
      <c r="AC8861" s="3">
        <v>44548</v>
      </c>
      <c r="AD8861" s="3">
        <v>49461</v>
      </c>
      <c r="AE8861" s="3">
        <v>52742</v>
      </c>
      <c r="AF8861" s="3">
        <v>49556</v>
      </c>
      <c r="AG8861" s="3">
        <v>44017</v>
      </c>
      <c r="AH8861" s="3">
        <v>47697</v>
      </c>
      <c r="AI8861" s="3">
        <v>44599</v>
      </c>
      <c r="AJ8861" s="3">
        <v>47640</v>
      </c>
      <c r="AK8861" s="3">
        <v>45420</v>
      </c>
      <c r="AL8861" s="3">
        <v>47667</v>
      </c>
      <c r="AM8861" s="3">
        <v>43740</v>
      </c>
      <c r="AN8861" s="3">
        <v>41297</v>
      </c>
      <c r="AO8861" s="3">
        <v>44548</v>
      </c>
      <c r="AP8861" s="3">
        <v>49461</v>
      </c>
      <c r="AQ8861" s="3">
        <v>52742</v>
      </c>
      <c r="AR8861" s="4">
        <v>0.5</v>
      </c>
      <c r="AS8861" s="4">
        <v>0.5</v>
      </c>
      <c r="AT8861" s="4">
        <v>0.5</v>
      </c>
      <c r="AU8861" s="4">
        <v>0.5</v>
      </c>
      <c r="AV8861" s="4">
        <v>0.5</v>
      </c>
      <c r="AW8861" s="4">
        <v>0.5</v>
      </c>
      <c r="AX8861" s="4">
        <v>0.5</v>
      </c>
      <c r="AY8861" s="4">
        <v>0.5</v>
      </c>
      <c r="AZ8861" s="4">
        <v>0.5</v>
      </c>
      <c r="BA8861" s="4">
        <v>0.5</v>
      </c>
      <c r="BB8861" s="4">
        <v>0.5</v>
      </c>
      <c r="BC8861" s="4">
        <v>0.5</v>
      </c>
      <c r="BD8861" s="3">
        <v>24778</v>
      </c>
      <c r="BE8861" s="3">
        <v>22009</v>
      </c>
      <c r="BF8861" s="3">
        <v>23849</v>
      </c>
      <c r="BG8861" s="3">
        <v>22300</v>
      </c>
      <c r="BH8861" s="3">
        <v>23820</v>
      </c>
      <c r="BI8861" s="3">
        <v>22710</v>
      </c>
      <c r="BJ8861" s="3">
        <v>23834</v>
      </c>
      <c r="BK8861" s="3">
        <v>21870</v>
      </c>
      <c r="BL8861" s="3">
        <v>20649</v>
      </c>
      <c r="BM8861" s="3">
        <v>22274</v>
      </c>
      <c r="BN8861" s="3">
        <v>24731</v>
      </c>
      <c r="BO8861" s="3">
        <v>26371</v>
      </c>
      <c r="BP8861" s="3">
        <v>24778</v>
      </c>
      <c r="BQ8861" s="3">
        <v>22009</v>
      </c>
      <c r="BR8861" s="3">
        <v>23849</v>
      </c>
      <c r="BS8861" s="3">
        <v>22300</v>
      </c>
      <c r="BT8861" s="3">
        <v>23820</v>
      </c>
      <c r="BU8861" s="3">
        <v>22710</v>
      </c>
      <c r="BV8861" s="3">
        <v>23834</v>
      </c>
      <c r="BW8861" s="3">
        <v>21870</v>
      </c>
      <c r="BX8861" s="3">
        <v>20649</v>
      </c>
      <c r="BY8861" s="3">
        <v>22274</v>
      </c>
      <c r="BZ8861" s="3">
        <v>24731</v>
      </c>
      <c r="CA8861" s="3">
        <v>26371</v>
      </c>
      <c r="CB8861" s="3">
        <v>1518.577</v>
      </c>
      <c r="CC8861" s="3">
        <v>1348.86</v>
      </c>
      <c r="CD8861" s="3">
        <v>1461.623</v>
      </c>
      <c r="CE8861" s="3">
        <v>1366.6690000000001</v>
      </c>
      <c r="CF8861" s="3">
        <v>1459.8779999999999</v>
      </c>
      <c r="CG8861" s="3">
        <v>1391.8489999999999</v>
      </c>
      <c r="CH8861" s="3">
        <v>1460.6880000000001</v>
      </c>
      <c r="CI8861" s="3">
        <v>1340.356</v>
      </c>
      <c r="CJ8861" s="3">
        <v>1265.4860000000001</v>
      </c>
      <c r="CK8861" s="3">
        <v>1365.117</v>
      </c>
      <c r="CL8861" s="3">
        <v>1515.67</v>
      </c>
      <c r="CM8861" s="3">
        <v>1616.2270000000001</v>
      </c>
      <c r="CN8861" s="3">
        <v>558384</v>
      </c>
      <c r="CO8861" s="3">
        <v>558384</v>
      </c>
      <c r="CP8861" s="3">
        <v>279195</v>
      </c>
      <c r="CQ8861" s="3">
        <v>279195</v>
      </c>
      <c r="CR8861" s="3">
        <v>17111</v>
      </c>
      <c r="CS8861" s="2">
        <v>2013</v>
      </c>
    </row>
    <row r="8862" spans="1:97" ht="15" customHeight="1" x14ac:dyDescent="0.25">
      <c r="A8862" s="2">
        <v>56121</v>
      </c>
      <c r="B8862" s="5" t="s">
        <v>47</v>
      </c>
      <c r="C8862" s="5" t="s">
        <v>2</v>
      </c>
      <c r="D8862" s="5" t="s">
        <v>3268</v>
      </c>
      <c r="E8862" s="5" t="s">
        <v>1255</v>
      </c>
      <c r="F8862" s="2">
        <v>17543</v>
      </c>
      <c r="G8862" s="5" t="s">
        <v>359</v>
      </c>
      <c r="H8862" s="5" t="s">
        <v>41</v>
      </c>
      <c r="I8862" s="5" t="s">
        <v>101</v>
      </c>
      <c r="J8862" s="5" t="s">
        <v>2</v>
      </c>
      <c r="K8862" s="2">
        <v>22</v>
      </c>
      <c r="L8862" s="2">
        <v>1</v>
      </c>
      <c r="M8862" s="5" t="s">
        <v>46</v>
      </c>
      <c r="N8862" s="5" t="s">
        <v>13</v>
      </c>
      <c r="O8862" s="5" t="s">
        <v>78</v>
      </c>
      <c r="P8862" s="5" t="s">
        <v>77</v>
      </c>
      <c r="Q8862" s="5" t="s">
        <v>2</v>
      </c>
      <c r="R8862" s="5" t="s">
        <v>2</v>
      </c>
      <c r="S8862" s="5" t="s">
        <v>1</v>
      </c>
      <c r="T8862" s="3">
        <v>28053</v>
      </c>
      <c r="U8862" s="3">
        <v>24918</v>
      </c>
      <c r="V8862" s="3">
        <v>27001</v>
      </c>
      <c r="W8862" s="3">
        <v>25247</v>
      </c>
      <c r="X8862" s="3">
        <v>26969</v>
      </c>
      <c r="Y8862" s="3">
        <v>25712</v>
      </c>
      <c r="Z8862" s="3">
        <v>26984</v>
      </c>
      <c r="AA8862" s="3">
        <v>24761</v>
      </c>
      <c r="AB8862" s="3">
        <v>23378</v>
      </c>
      <c r="AC8862" s="3">
        <v>25218</v>
      </c>
      <c r="AD8862" s="3">
        <v>27999</v>
      </c>
      <c r="AE8862" s="3">
        <v>29857</v>
      </c>
      <c r="AF8862" s="3">
        <v>28053</v>
      </c>
      <c r="AG8862" s="3">
        <v>24918</v>
      </c>
      <c r="AH8862" s="3">
        <v>27001</v>
      </c>
      <c r="AI8862" s="3">
        <v>25247</v>
      </c>
      <c r="AJ8862" s="3">
        <v>26969</v>
      </c>
      <c r="AK8862" s="3">
        <v>25712</v>
      </c>
      <c r="AL8862" s="3">
        <v>26984</v>
      </c>
      <c r="AM8862" s="3">
        <v>24761</v>
      </c>
      <c r="AN8862" s="3">
        <v>23378</v>
      </c>
      <c r="AO8862" s="3">
        <v>25218</v>
      </c>
      <c r="AP8862" s="3">
        <v>27999</v>
      </c>
      <c r="AQ8862" s="3">
        <v>29857</v>
      </c>
      <c r="AR8862" s="4">
        <v>0.5</v>
      </c>
      <c r="AS8862" s="4">
        <v>0.5</v>
      </c>
      <c r="AT8862" s="4">
        <v>0.5</v>
      </c>
      <c r="AU8862" s="4">
        <v>0.5</v>
      </c>
      <c r="AV8862" s="4">
        <v>0.5</v>
      </c>
      <c r="AW8862" s="4">
        <v>0.5</v>
      </c>
      <c r="AX8862" s="4">
        <v>0.5</v>
      </c>
      <c r="AY8862" s="4">
        <v>0.5</v>
      </c>
      <c r="AZ8862" s="4">
        <v>0.5</v>
      </c>
      <c r="BA8862" s="4">
        <v>0.5</v>
      </c>
      <c r="BB8862" s="4">
        <v>0.5</v>
      </c>
      <c r="BC8862" s="4">
        <v>0.5</v>
      </c>
      <c r="BD8862" s="3">
        <v>14027</v>
      </c>
      <c r="BE8862" s="3">
        <v>12459</v>
      </c>
      <c r="BF8862" s="3">
        <v>13501</v>
      </c>
      <c r="BG8862" s="3">
        <v>12624</v>
      </c>
      <c r="BH8862" s="3">
        <v>13485</v>
      </c>
      <c r="BI8862" s="3">
        <v>12856</v>
      </c>
      <c r="BJ8862" s="3">
        <v>13492</v>
      </c>
      <c r="BK8862" s="3">
        <v>12381</v>
      </c>
      <c r="BL8862" s="3">
        <v>11689</v>
      </c>
      <c r="BM8862" s="3">
        <v>12609</v>
      </c>
      <c r="BN8862" s="3">
        <v>14000</v>
      </c>
      <c r="BO8862" s="3">
        <v>14929</v>
      </c>
      <c r="BP8862" s="3">
        <v>14027</v>
      </c>
      <c r="BQ8862" s="3">
        <v>12459</v>
      </c>
      <c r="BR8862" s="3">
        <v>13501</v>
      </c>
      <c r="BS8862" s="3">
        <v>12624</v>
      </c>
      <c r="BT8862" s="3">
        <v>13485</v>
      </c>
      <c r="BU8862" s="3">
        <v>12856</v>
      </c>
      <c r="BV8862" s="3">
        <v>13492</v>
      </c>
      <c r="BW8862" s="3">
        <v>12381</v>
      </c>
      <c r="BX8862" s="3">
        <v>11689</v>
      </c>
      <c r="BY8862" s="3">
        <v>12609</v>
      </c>
      <c r="BZ8862" s="3">
        <v>14000</v>
      </c>
      <c r="CA8862" s="3">
        <v>14929</v>
      </c>
      <c r="CB8862" s="3">
        <v>1163.9380000000001</v>
      </c>
      <c r="CC8862" s="3">
        <v>1033.855</v>
      </c>
      <c r="CD8862" s="3">
        <v>1120.2840000000001</v>
      </c>
      <c r="CE8862" s="3">
        <v>1047.5050000000001</v>
      </c>
      <c r="CF8862" s="3">
        <v>1118.9469999999999</v>
      </c>
      <c r="CG8862" s="3">
        <v>1066.8050000000001</v>
      </c>
      <c r="CH8862" s="3">
        <v>1119.568</v>
      </c>
      <c r="CI8862" s="3">
        <v>1027.338</v>
      </c>
      <c r="CJ8862" s="3">
        <v>969.952</v>
      </c>
      <c r="CK8862" s="3">
        <v>1046.316</v>
      </c>
      <c r="CL8862" s="3">
        <v>1161.7090000000001</v>
      </c>
      <c r="CM8862" s="3">
        <v>1238.7829999999999</v>
      </c>
      <c r="CN8862" s="3">
        <v>316097</v>
      </c>
      <c r="CO8862" s="3">
        <v>316097</v>
      </c>
      <c r="CP8862" s="3">
        <v>158052</v>
      </c>
      <c r="CQ8862" s="3">
        <v>158052</v>
      </c>
      <c r="CR8862" s="3">
        <v>13115</v>
      </c>
      <c r="CS8862" s="2">
        <v>2013</v>
      </c>
    </row>
    <row r="8863" spans="1:97" ht="15" customHeight="1" x14ac:dyDescent="0.25">
      <c r="A8863" s="2">
        <v>56122</v>
      </c>
      <c r="B8863" s="5" t="s">
        <v>47</v>
      </c>
      <c r="C8863" s="5" t="s">
        <v>2</v>
      </c>
      <c r="D8863" s="5" t="s">
        <v>3267</v>
      </c>
      <c r="E8863" s="5" t="s">
        <v>1255</v>
      </c>
      <c r="F8863" s="2">
        <v>17543</v>
      </c>
      <c r="G8863" s="5" t="s">
        <v>359</v>
      </c>
      <c r="H8863" s="5" t="s">
        <v>41</v>
      </c>
      <c r="I8863" s="5" t="s">
        <v>101</v>
      </c>
      <c r="J8863" s="5" t="s">
        <v>2</v>
      </c>
      <c r="K8863" s="2">
        <v>22</v>
      </c>
      <c r="L8863" s="2">
        <v>1</v>
      </c>
      <c r="M8863" s="5" t="s">
        <v>46</v>
      </c>
      <c r="N8863" s="5" t="s">
        <v>14</v>
      </c>
      <c r="O8863" s="5" t="s">
        <v>78</v>
      </c>
      <c r="P8863" s="5" t="s">
        <v>77</v>
      </c>
      <c r="Q8863" s="5" t="s">
        <v>2</v>
      </c>
      <c r="R8863" s="5" t="s">
        <v>2</v>
      </c>
      <c r="S8863" s="5" t="s">
        <v>1</v>
      </c>
      <c r="T8863" s="3">
        <v>65131</v>
      </c>
      <c r="U8863" s="3">
        <v>57852</v>
      </c>
      <c r="V8863" s="3">
        <v>62688</v>
      </c>
      <c r="W8863" s="3">
        <v>58615</v>
      </c>
      <c r="X8863" s="3">
        <v>62613</v>
      </c>
      <c r="Y8863" s="3">
        <v>59695</v>
      </c>
      <c r="Z8863" s="3">
        <v>62648</v>
      </c>
      <c r="AA8863" s="3">
        <v>57487</v>
      </c>
      <c r="AB8863" s="3">
        <v>54276</v>
      </c>
      <c r="AC8863" s="3">
        <v>58549</v>
      </c>
      <c r="AD8863" s="3">
        <v>65006</v>
      </c>
      <c r="AE8863" s="3">
        <v>69319</v>
      </c>
      <c r="AF8863" s="3">
        <v>65131</v>
      </c>
      <c r="AG8863" s="3">
        <v>57852</v>
      </c>
      <c r="AH8863" s="3">
        <v>62688</v>
      </c>
      <c r="AI8863" s="3">
        <v>58615</v>
      </c>
      <c r="AJ8863" s="3">
        <v>62613</v>
      </c>
      <c r="AK8863" s="3">
        <v>59695</v>
      </c>
      <c r="AL8863" s="3">
        <v>62648</v>
      </c>
      <c r="AM8863" s="3">
        <v>57487</v>
      </c>
      <c r="AN8863" s="3">
        <v>54276</v>
      </c>
      <c r="AO8863" s="3">
        <v>58549</v>
      </c>
      <c r="AP8863" s="3">
        <v>65006</v>
      </c>
      <c r="AQ8863" s="3">
        <v>69319</v>
      </c>
      <c r="AR8863" s="4">
        <v>0.5</v>
      </c>
      <c r="AS8863" s="4">
        <v>0.5</v>
      </c>
      <c r="AT8863" s="4">
        <v>0.5</v>
      </c>
      <c r="AU8863" s="4">
        <v>0.5</v>
      </c>
      <c r="AV8863" s="4">
        <v>0.5</v>
      </c>
      <c r="AW8863" s="4">
        <v>0.5</v>
      </c>
      <c r="AX8863" s="4">
        <v>0.5</v>
      </c>
      <c r="AY8863" s="4">
        <v>0.5</v>
      </c>
      <c r="AZ8863" s="4">
        <v>0.5</v>
      </c>
      <c r="BA8863" s="4">
        <v>0.5</v>
      </c>
      <c r="BB8863" s="4">
        <v>0.5</v>
      </c>
      <c r="BC8863" s="4">
        <v>0.5</v>
      </c>
      <c r="BD8863" s="3">
        <v>32566</v>
      </c>
      <c r="BE8863" s="3">
        <v>28926</v>
      </c>
      <c r="BF8863" s="3">
        <v>31344</v>
      </c>
      <c r="BG8863" s="3">
        <v>29308</v>
      </c>
      <c r="BH8863" s="3">
        <v>31307</v>
      </c>
      <c r="BI8863" s="3">
        <v>29848</v>
      </c>
      <c r="BJ8863" s="3">
        <v>31324</v>
      </c>
      <c r="BK8863" s="3">
        <v>28744</v>
      </c>
      <c r="BL8863" s="3">
        <v>27138</v>
      </c>
      <c r="BM8863" s="3">
        <v>29275</v>
      </c>
      <c r="BN8863" s="3">
        <v>32503</v>
      </c>
      <c r="BO8863" s="3">
        <v>34660</v>
      </c>
      <c r="BP8863" s="3">
        <v>32566</v>
      </c>
      <c r="BQ8863" s="3">
        <v>28926</v>
      </c>
      <c r="BR8863" s="3">
        <v>31344</v>
      </c>
      <c r="BS8863" s="3">
        <v>29308</v>
      </c>
      <c r="BT8863" s="3">
        <v>31307</v>
      </c>
      <c r="BU8863" s="3">
        <v>29848</v>
      </c>
      <c r="BV8863" s="3">
        <v>31324</v>
      </c>
      <c r="BW8863" s="3">
        <v>28744</v>
      </c>
      <c r="BX8863" s="3">
        <v>27138</v>
      </c>
      <c r="BY8863" s="3">
        <v>29275</v>
      </c>
      <c r="BZ8863" s="3">
        <v>32503</v>
      </c>
      <c r="CA8863" s="3">
        <v>34660</v>
      </c>
      <c r="CB8863" s="3">
        <v>2217.3820000000001</v>
      </c>
      <c r="CC8863" s="3">
        <v>1969.568</v>
      </c>
      <c r="CD8863" s="3">
        <v>2134.221</v>
      </c>
      <c r="CE8863" s="3">
        <v>1995.5709999999999</v>
      </c>
      <c r="CF8863" s="3">
        <v>2131.6729999999998</v>
      </c>
      <c r="CG8863" s="3">
        <v>2032.338</v>
      </c>
      <c r="CH8863" s="3">
        <v>2132.8560000000002</v>
      </c>
      <c r="CI8863" s="3">
        <v>1957.1510000000001</v>
      </c>
      <c r="CJ8863" s="3">
        <v>1847.827</v>
      </c>
      <c r="CK8863" s="3">
        <v>1993.3050000000001</v>
      </c>
      <c r="CL8863" s="3">
        <v>2213.1379999999999</v>
      </c>
      <c r="CM8863" s="3">
        <v>2359.9699999999998</v>
      </c>
      <c r="CN8863" s="3">
        <v>733879</v>
      </c>
      <c r="CO8863" s="3">
        <v>733879</v>
      </c>
      <c r="CP8863" s="3">
        <v>366943</v>
      </c>
      <c r="CQ8863" s="3">
        <v>366943</v>
      </c>
      <c r="CR8863" s="3">
        <v>24985</v>
      </c>
      <c r="CS8863" s="2">
        <v>2013</v>
      </c>
    </row>
    <row r="8864" spans="1:97" ht="15" customHeight="1" x14ac:dyDescent="0.25">
      <c r="A8864" s="2">
        <v>56122</v>
      </c>
      <c r="B8864" s="5" t="s">
        <v>47</v>
      </c>
      <c r="C8864" s="5" t="s">
        <v>2</v>
      </c>
      <c r="D8864" s="5" t="s">
        <v>3267</v>
      </c>
      <c r="E8864" s="5" t="s">
        <v>1255</v>
      </c>
      <c r="F8864" s="2">
        <v>17543</v>
      </c>
      <c r="G8864" s="5" t="s">
        <v>359</v>
      </c>
      <c r="H8864" s="5" t="s">
        <v>41</v>
      </c>
      <c r="I8864" s="5" t="s">
        <v>101</v>
      </c>
      <c r="J8864" s="5" t="s">
        <v>2</v>
      </c>
      <c r="K8864" s="2">
        <v>22</v>
      </c>
      <c r="L8864" s="2">
        <v>1</v>
      </c>
      <c r="M8864" s="5" t="s">
        <v>46</v>
      </c>
      <c r="N8864" s="5" t="s">
        <v>13</v>
      </c>
      <c r="O8864" s="5" t="s">
        <v>78</v>
      </c>
      <c r="P8864" s="5" t="s">
        <v>77</v>
      </c>
      <c r="Q8864" s="5" t="s">
        <v>2</v>
      </c>
      <c r="R8864" s="5" t="s">
        <v>2</v>
      </c>
      <c r="S8864" s="5" t="s">
        <v>1</v>
      </c>
      <c r="T8864" s="3">
        <v>28645</v>
      </c>
      <c r="U8864" s="3">
        <v>25444</v>
      </c>
      <c r="V8864" s="3">
        <v>27571</v>
      </c>
      <c r="W8864" s="3">
        <v>25780</v>
      </c>
      <c r="X8864" s="3">
        <v>27538</v>
      </c>
      <c r="Y8864" s="3">
        <v>26255</v>
      </c>
      <c r="Z8864" s="3">
        <v>27553</v>
      </c>
      <c r="AA8864" s="3">
        <v>25283</v>
      </c>
      <c r="AB8864" s="3">
        <v>23871</v>
      </c>
      <c r="AC8864" s="3">
        <v>25750</v>
      </c>
      <c r="AD8864" s="3">
        <v>28590</v>
      </c>
      <c r="AE8864" s="3">
        <v>30487</v>
      </c>
      <c r="AF8864" s="3">
        <v>28645</v>
      </c>
      <c r="AG8864" s="3">
        <v>25444</v>
      </c>
      <c r="AH8864" s="3">
        <v>27571</v>
      </c>
      <c r="AI8864" s="3">
        <v>25780</v>
      </c>
      <c r="AJ8864" s="3">
        <v>27538</v>
      </c>
      <c r="AK8864" s="3">
        <v>26255</v>
      </c>
      <c r="AL8864" s="3">
        <v>27553</v>
      </c>
      <c r="AM8864" s="3">
        <v>25283</v>
      </c>
      <c r="AN8864" s="3">
        <v>23871</v>
      </c>
      <c r="AO8864" s="3">
        <v>25750</v>
      </c>
      <c r="AP8864" s="3">
        <v>28590</v>
      </c>
      <c r="AQ8864" s="3">
        <v>30487</v>
      </c>
      <c r="AR8864" s="4">
        <v>0.5</v>
      </c>
      <c r="AS8864" s="4">
        <v>0.5</v>
      </c>
      <c r="AT8864" s="4">
        <v>0.5</v>
      </c>
      <c r="AU8864" s="4">
        <v>0.5</v>
      </c>
      <c r="AV8864" s="4">
        <v>0.5</v>
      </c>
      <c r="AW8864" s="4">
        <v>0.5</v>
      </c>
      <c r="AX8864" s="4">
        <v>0.5</v>
      </c>
      <c r="AY8864" s="4">
        <v>0.5</v>
      </c>
      <c r="AZ8864" s="4">
        <v>0.5</v>
      </c>
      <c r="BA8864" s="4">
        <v>0.5</v>
      </c>
      <c r="BB8864" s="4">
        <v>0.5</v>
      </c>
      <c r="BC8864" s="4">
        <v>0.5</v>
      </c>
      <c r="BD8864" s="3">
        <v>14323</v>
      </c>
      <c r="BE8864" s="3">
        <v>12722</v>
      </c>
      <c r="BF8864" s="3">
        <v>13786</v>
      </c>
      <c r="BG8864" s="3">
        <v>12890</v>
      </c>
      <c r="BH8864" s="3">
        <v>13769</v>
      </c>
      <c r="BI8864" s="3">
        <v>13128</v>
      </c>
      <c r="BJ8864" s="3">
        <v>13777</v>
      </c>
      <c r="BK8864" s="3">
        <v>12642</v>
      </c>
      <c r="BL8864" s="3">
        <v>11936</v>
      </c>
      <c r="BM8864" s="3">
        <v>12875</v>
      </c>
      <c r="BN8864" s="3">
        <v>14295</v>
      </c>
      <c r="BO8864" s="3">
        <v>15244</v>
      </c>
      <c r="BP8864" s="3">
        <v>14323</v>
      </c>
      <c r="BQ8864" s="3">
        <v>12722</v>
      </c>
      <c r="BR8864" s="3">
        <v>13786</v>
      </c>
      <c r="BS8864" s="3">
        <v>12890</v>
      </c>
      <c r="BT8864" s="3">
        <v>13769</v>
      </c>
      <c r="BU8864" s="3">
        <v>13128</v>
      </c>
      <c r="BV8864" s="3">
        <v>13777</v>
      </c>
      <c r="BW8864" s="3">
        <v>12642</v>
      </c>
      <c r="BX8864" s="3">
        <v>11936</v>
      </c>
      <c r="BY8864" s="3">
        <v>12875</v>
      </c>
      <c r="BZ8864" s="3">
        <v>14295</v>
      </c>
      <c r="CA8864" s="3">
        <v>15244</v>
      </c>
      <c r="CB8864" s="3">
        <v>1244.6110000000001</v>
      </c>
      <c r="CC8864" s="3">
        <v>1105.5119999999999</v>
      </c>
      <c r="CD8864" s="3">
        <v>1197.931</v>
      </c>
      <c r="CE8864" s="3">
        <v>1120.1079999999999</v>
      </c>
      <c r="CF8864" s="3">
        <v>1196.501</v>
      </c>
      <c r="CG8864" s="3">
        <v>1140.7449999999999</v>
      </c>
      <c r="CH8864" s="3">
        <v>1197.165</v>
      </c>
      <c r="CI8864" s="3">
        <v>1098.5419999999999</v>
      </c>
      <c r="CJ8864" s="3">
        <v>1037.1790000000001</v>
      </c>
      <c r="CK8864" s="3">
        <v>1118.836</v>
      </c>
      <c r="CL8864" s="3">
        <v>1242.2270000000001</v>
      </c>
      <c r="CM8864" s="3">
        <v>1324.643</v>
      </c>
      <c r="CN8864" s="3">
        <v>322767</v>
      </c>
      <c r="CO8864" s="3">
        <v>322767</v>
      </c>
      <c r="CP8864" s="3">
        <v>161387</v>
      </c>
      <c r="CQ8864" s="3">
        <v>161387</v>
      </c>
      <c r="CR8864" s="3">
        <v>14024</v>
      </c>
      <c r="CS8864" s="2">
        <v>2013</v>
      </c>
    </row>
    <row r="8865" spans="1:97" ht="15" customHeight="1" x14ac:dyDescent="0.25">
      <c r="A8865" s="2">
        <v>56123</v>
      </c>
      <c r="B8865" s="5" t="s">
        <v>47</v>
      </c>
      <c r="C8865" s="5" t="s">
        <v>2</v>
      </c>
      <c r="D8865" s="5" t="s">
        <v>3266</v>
      </c>
      <c r="E8865" s="5" t="s">
        <v>3265</v>
      </c>
      <c r="F8865" s="2">
        <v>12582</v>
      </c>
      <c r="G8865" s="5" t="s">
        <v>76</v>
      </c>
      <c r="H8865" s="5" t="s">
        <v>71</v>
      </c>
      <c r="I8865" s="5" t="s">
        <v>153</v>
      </c>
      <c r="J8865" s="5" t="s">
        <v>2</v>
      </c>
      <c r="K8865" s="2">
        <v>22</v>
      </c>
      <c r="L8865" s="2">
        <v>2</v>
      </c>
      <c r="M8865" s="5" t="s">
        <v>48</v>
      </c>
      <c r="N8865" s="5" t="s">
        <v>70</v>
      </c>
      <c r="O8865" s="5" t="s">
        <v>69</v>
      </c>
      <c r="P8865" s="5" t="s">
        <v>69</v>
      </c>
      <c r="Q8865" s="5" t="s">
        <v>2</v>
      </c>
      <c r="R8865" s="5" t="s">
        <v>2</v>
      </c>
      <c r="S8865" s="5" t="s">
        <v>2</v>
      </c>
      <c r="T8865" s="3">
        <v>0</v>
      </c>
      <c r="U8865" s="3">
        <v>0</v>
      </c>
      <c r="V8865" s="3">
        <v>0</v>
      </c>
      <c r="W8865" s="3">
        <v>0</v>
      </c>
      <c r="X8865" s="3">
        <v>0</v>
      </c>
      <c r="Y8865" s="3">
        <v>0</v>
      </c>
      <c r="Z8865" s="3">
        <v>0</v>
      </c>
      <c r="AA8865" s="3">
        <v>0</v>
      </c>
      <c r="AB8865" s="3">
        <v>0</v>
      </c>
      <c r="AC8865" s="3">
        <v>0</v>
      </c>
      <c r="AD8865" s="3">
        <v>0</v>
      </c>
      <c r="AE8865" s="3">
        <v>0</v>
      </c>
      <c r="AF8865" s="3">
        <v>0</v>
      </c>
      <c r="AG8865" s="3">
        <v>0</v>
      </c>
      <c r="AH8865" s="3">
        <v>0</v>
      </c>
      <c r="AI8865" s="3">
        <v>0</v>
      </c>
      <c r="AJ8865" s="3">
        <v>0</v>
      </c>
      <c r="AK8865" s="3">
        <v>0</v>
      </c>
      <c r="AL8865" s="3">
        <v>0</v>
      </c>
      <c r="AM8865" s="3">
        <v>0</v>
      </c>
      <c r="AN8865" s="3">
        <v>0</v>
      </c>
      <c r="AO8865" s="3">
        <v>0</v>
      </c>
      <c r="AP8865" s="3">
        <v>0</v>
      </c>
      <c r="AQ8865" s="3">
        <v>0</v>
      </c>
      <c r="AR8865" s="4">
        <v>0</v>
      </c>
      <c r="AS8865" s="4">
        <v>0</v>
      </c>
      <c r="AT8865" s="4">
        <v>0</v>
      </c>
      <c r="AU8865" s="4">
        <v>0</v>
      </c>
      <c r="AV8865" s="4">
        <v>0</v>
      </c>
      <c r="AW8865" s="4">
        <v>0</v>
      </c>
      <c r="AX8865" s="4">
        <v>0</v>
      </c>
      <c r="AY8865" s="4">
        <v>0</v>
      </c>
      <c r="AZ8865" s="4">
        <v>0</v>
      </c>
      <c r="BA8865" s="4">
        <v>0</v>
      </c>
      <c r="BB8865" s="4">
        <v>0</v>
      </c>
      <c r="BC8865" s="4">
        <v>0</v>
      </c>
      <c r="BD8865" s="3">
        <v>29441</v>
      </c>
      <c r="BE8865" s="3">
        <v>22520</v>
      </c>
      <c r="BF8865" s="3">
        <v>24048</v>
      </c>
      <c r="BG8865" s="3">
        <v>26093</v>
      </c>
      <c r="BH8865" s="3">
        <v>25556</v>
      </c>
      <c r="BI8865" s="3">
        <v>18135</v>
      </c>
      <c r="BJ8865" s="3">
        <v>16599</v>
      </c>
      <c r="BK8865" s="3">
        <v>12170</v>
      </c>
      <c r="BL8865" s="3">
        <v>19794</v>
      </c>
      <c r="BM8865" s="3">
        <v>22601</v>
      </c>
      <c r="BN8865" s="3">
        <v>30309</v>
      </c>
      <c r="BO8865" s="3">
        <v>22164</v>
      </c>
      <c r="BP8865" s="3">
        <v>29441</v>
      </c>
      <c r="BQ8865" s="3">
        <v>22520</v>
      </c>
      <c r="BR8865" s="3">
        <v>24048</v>
      </c>
      <c r="BS8865" s="3">
        <v>26093</v>
      </c>
      <c r="BT8865" s="3">
        <v>25556</v>
      </c>
      <c r="BU8865" s="3">
        <v>18135</v>
      </c>
      <c r="BV8865" s="3">
        <v>16599</v>
      </c>
      <c r="BW8865" s="3">
        <v>12170</v>
      </c>
      <c r="BX8865" s="3">
        <v>19794</v>
      </c>
      <c r="BY8865" s="3">
        <v>22601</v>
      </c>
      <c r="BZ8865" s="3">
        <v>30309</v>
      </c>
      <c r="CA8865" s="3">
        <v>22164</v>
      </c>
      <c r="CB8865" s="3">
        <v>3085.6880000000001</v>
      </c>
      <c r="CC8865" s="3">
        <v>2360.3710000000001</v>
      </c>
      <c r="CD8865" s="3">
        <v>2520.52</v>
      </c>
      <c r="CE8865" s="3">
        <v>2734.873</v>
      </c>
      <c r="CF8865" s="3">
        <v>2678.4960000000001</v>
      </c>
      <c r="CG8865" s="3">
        <v>1900.7260000000001</v>
      </c>
      <c r="CH8865" s="3">
        <v>1739.712</v>
      </c>
      <c r="CI8865" s="3">
        <v>1275.557</v>
      </c>
      <c r="CJ8865" s="3">
        <v>2074.5880000000002</v>
      </c>
      <c r="CK8865" s="3">
        <v>2368.7840000000001</v>
      </c>
      <c r="CL8865" s="3">
        <v>3176.665</v>
      </c>
      <c r="CM8865" s="3">
        <v>2323.02</v>
      </c>
      <c r="CN8865" s="3">
        <v>0</v>
      </c>
      <c r="CO8865" s="3">
        <v>0</v>
      </c>
      <c r="CP8865" s="3">
        <v>269430</v>
      </c>
      <c r="CQ8865" s="3">
        <v>269430</v>
      </c>
      <c r="CR8865" s="3">
        <v>28239</v>
      </c>
      <c r="CS8865" s="2">
        <v>2013</v>
      </c>
    </row>
    <row r="8866" spans="1:97" ht="15" customHeight="1" x14ac:dyDescent="0.25">
      <c r="A8866" s="2">
        <v>56124</v>
      </c>
      <c r="B8866" s="5" t="s">
        <v>9</v>
      </c>
      <c r="C8866" s="5" t="s">
        <v>2</v>
      </c>
      <c r="D8866" s="5" t="s">
        <v>3264</v>
      </c>
      <c r="E8866" s="5" t="s">
        <v>3263</v>
      </c>
      <c r="F8866" s="2">
        <v>49777</v>
      </c>
      <c r="G8866" s="5" t="s">
        <v>381</v>
      </c>
      <c r="H8866" s="5" t="s">
        <v>45</v>
      </c>
      <c r="I8866" s="5" t="s">
        <v>117</v>
      </c>
      <c r="J8866" s="5" t="s">
        <v>2</v>
      </c>
      <c r="K8866" s="2">
        <v>322122</v>
      </c>
      <c r="L8866" s="2">
        <v>7</v>
      </c>
      <c r="M8866" s="5" t="s">
        <v>5</v>
      </c>
      <c r="N8866" s="5" t="s">
        <v>4</v>
      </c>
      <c r="O8866" s="5" t="s">
        <v>3</v>
      </c>
      <c r="P8866" s="5" t="s">
        <v>3</v>
      </c>
      <c r="Q8866" s="5" t="s">
        <v>2</v>
      </c>
      <c r="R8866" s="5" t="s">
        <v>2</v>
      </c>
      <c r="S8866" s="5" t="s">
        <v>1</v>
      </c>
      <c r="T8866" s="3">
        <v>3665</v>
      </c>
      <c r="U8866" s="3">
        <v>3152</v>
      </c>
      <c r="V8866" s="3">
        <v>3367</v>
      </c>
      <c r="W8866" s="3">
        <v>3427</v>
      </c>
      <c r="X8866" s="3">
        <v>3442</v>
      </c>
      <c r="Y8866" s="3">
        <v>3690</v>
      </c>
      <c r="Z8866" s="3">
        <v>3337</v>
      </c>
      <c r="AA8866" s="3">
        <v>3283</v>
      </c>
      <c r="AB8866" s="3">
        <v>3646</v>
      </c>
      <c r="AC8866" s="3">
        <v>2321</v>
      </c>
      <c r="AD8866" s="3">
        <v>3097</v>
      </c>
      <c r="AE8866" s="3">
        <v>2972</v>
      </c>
      <c r="AF8866" s="3">
        <v>2700</v>
      </c>
      <c r="AG8866" s="3">
        <v>2476</v>
      </c>
      <c r="AH8866" s="3">
        <v>2268</v>
      </c>
      <c r="AI8866" s="3">
        <v>1801</v>
      </c>
      <c r="AJ8866" s="3">
        <v>1965</v>
      </c>
      <c r="AK8866" s="3">
        <v>1662</v>
      </c>
      <c r="AL8866" s="3">
        <v>1654</v>
      </c>
      <c r="AM8866" s="3">
        <v>1591</v>
      </c>
      <c r="AN8866" s="3">
        <v>2058</v>
      </c>
      <c r="AO8866" s="3">
        <v>1242</v>
      </c>
      <c r="AP8866" s="3">
        <v>1841</v>
      </c>
      <c r="AQ8866" s="3">
        <v>2475</v>
      </c>
      <c r="AR8866" s="4">
        <v>1</v>
      </c>
      <c r="AS8866" s="4">
        <v>1</v>
      </c>
      <c r="AT8866" s="4">
        <v>1</v>
      </c>
      <c r="AU8866" s="4">
        <v>1</v>
      </c>
      <c r="AV8866" s="4">
        <v>1</v>
      </c>
      <c r="AW8866" s="4">
        <v>1</v>
      </c>
      <c r="AX8866" s="4">
        <v>1</v>
      </c>
      <c r="AY8866" s="4">
        <v>1</v>
      </c>
      <c r="AZ8866" s="4">
        <v>1</v>
      </c>
      <c r="BA8866" s="4">
        <v>1</v>
      </c>
      <c r="BB8866" s="4">
        <v>1</v>
      </c>
      <c r="BC8866" s="4">
        <v>1</v>
      </c>
      <c r="BD8866" s="3">
        <v>3665</v>
      </c>
      <c r="BE8866" s="3">
        <v>3152</v>
      </c>
      <c r="BF8866" s="3">
        <v>3367</v>
      </c>
      <c r="BG8866" s="3">
        <v>3427</v>
      </c>
      <c r="BH8866" s="3">
        <v>3442</v>
      </c>
      <c r="BI8866" s="3">
        <v>3690</v>
      </c>
      <c r="BJ8866" s="3">
        <v>3337</v>
      </c>
      <c r="BK8866" s="3">
        <v>3283</v>
      </c>
      <c r="BL8866" s="3">
        <v>3646</v>
      </c>
      <c r="BM8866" s="3">
        <v>2321</v>
      </c>
      <c r="BN8866" s="3">
        <v>3097</v>
      </c>
      <c r="BO8866" s="3">
        <v>2972</v>
      </c>
      <c r="BP8866" s="3">
        <v>2700</v>
      </c>
      <c r="BQ8866" s="3">
        <v>2476</v>
      </c>
      <c r="BR8866" s="3">
        <v>2268</v>
      </c>
      <c r="BS8866" s="3">
        <v>1801</v>
      </c>
      <c r="BT8866" s="3">
        <v>1965</v>
      </c>
      <c r="BU8866" s="3">
        <v>1662</v>
      </c>
      <c r="BV8866" s="3">
        <v>1654</v>
      </c>
      <c r="BW8866" s="3">
        <v>1591</v>
      </c>
      <c r="BX8866" s="3">
        <v>2058</v>
      </c>
      <c r="BY8866" s="3">
        <v>1242</v>
      </c>
      <c r="BZ8866" s="3">
        <v>1841</v>
      </c>
      <c r="CA8866" s="3">
        <v>2475</v>
      </c>
      <c r="CB8866" s="3">
        <v>132.02000000000001</v>
      </c>
      <c r="CC8866" s="3">
        <v>121.06</v>
      </c>
      <c r="CD8866" s="3">
        <v>110.881</v>
      </c>
      <c r="CE8866" s="3">
        <v>88.051000000000002</v>
      </c>
      <c r="CF8866" s="3">
        <v>96.070999999999998</v>
      </c>
      <c r="CG8866" s="3">
        <v>81.292000000000002</v>
      </c>
      <c r="CH8866" s="3">
        <v>80.894000000000005</v>
      </c>
      <c r="CI8866" s="3">
        <v>77.777000000000001</v>
      </c>
      <c r="CJ8866" s="3">
        <v>100.65300000000001</v>
      </c>
      <c r="CK8866" s="3">
        <v>60.732999999999997</v>
      </c>
      <c r="CL8866" s="3">
        <v>90.010999999999996</v>
      </c>
      <c r="CM8866" s="3">
        <v>121.035</v>
      </c>
      <c r="CN8866" s="3">
        <v>39399</v>
      </c>
      <c r="CO8866" s="3">
        <v>23733</v>
      </c>
      <c r="CP8866" s="3">
        <v>39399</v>
      </c>
      <c r="CQ8866" s="3">
        <v>23733</v>
      </c>
      <c r="CR8866" s="3">
        <v>1160.4780000000001</v>
      </c>
      <c r="CS8866" s="2">
        <v>2013</v>
      </c>
    </row>
    <row r="8867" spans="1:97" ht="15" customHeight="1" x14ac:dyDescent="0.25">
      <c r="A8867" s="2">
        <v>56124</v>
      </c>
      <c r="B8867" s="5" t="s">
        <v>9</v>
      </c>
      <c r="C8867" s="5" t="s">
        <v>2</v>
      </c>
      <c r="D8867" s="5" t="s">
        <v>3264</v>
      </c>
      <c r="E8867" s="5" t="s">
        <v>3263</v>
      </c>
      <c r="F8867" s="2">
        <v>49777</v>
      </c>
      <c r="G8867" s="5" t="s">
        <v>381</v>
      </c>
      <c r="H8867" s="5" t="s">
        <v>45</v>
      </c>
      <c r="I8867" s="5" t="s">
        <v>117</v>
      </c>
      <c r="J8867" s="5" t="s">
        <v>2</v>
      </c>
      <c r="K8867" s="2">
        <v>322122</v>
      </c>
      <c r="L8867" s="2">
        <v>7</v>
      </c>
      <c r="M8867" s="5" t="s">
        <v>5</v>
      </c>
      <c r="N8867" s="5" t="s">
        <v>4</v>
      </c>
      <c r="O8867" s="5" t="s">
        <v>81</v>
      </c>
      <c r="P8867" s="5" t="s">
        <v>80</v>
      </c>
      <c r="Q8867" s="5" t="s">
        <v>2</v>
      </c>
      <c r="R8867" s="5" t="s">
        <v>2</v>
      </c>
      <c r="S8867" s="5" t="s">
        <v>31</v>
      </c>
      <c r="T8867" s="3">
        <v>14180</v>
      </c>
      <c r="U8867" s="3">
        <v>11129</v>
      </c>
      <c r="V8867" s="3">
        <v>13663</v>
      </c>
      <c r="W8867" s="3">
        <v>17106</v>
      </c>
      <c r="X8867" s="3">
        <v>14995</v>
      </c>
      <c r="Y8867" s="3">
        <v>18109</v>
      </c>
      <c r="Z8867" s="3">
        <v>17424</v>
      </c>
      <c r="AA8867" s="3">
        <v>16231</v>
      </c>
      <c r="AB8867" s="3">
        <v>17377</v>
      </c>
      <c r="AC8867" s="3">
        <v>11603</v>
      </c>
      <c r="AD8867" s="3">
        <v>15223</v>
      </c>
      <c r="AE8867" s="3">
        <v>14095</v>
      </c>
      <c r="AF8867" s="3">
        <v>10446</v>
      </c>
      <c r="AG8867" s="3">
        <v>8741</v>
      </c>
      <c r="AH8867" s="3">
        <v>9202</v>
      </c>
      <c r="AI8867" s="3">
        <v>8988</v>
      </c>
      <c r="AJ8867" s="3">
        <v>8559</v>
      </c>
      <c r="AK8867" s="3">
        <v>8159</v>
      </c>
      <c r="AL8867" s="3">
        <v>8638</v>
      </c>
      <c r="AM8867" s="3">
        <v>7864</v>
      </c>
      <c r="AN8867" s="3">
        <v>9811</v>
      </c>
      <c r="AO8867" s="3">
        <v>6209</v>
      </c>
      <c r="AP8867" s="3">
        <v>9048</v>
      </c>
      <c r="AQ8867" s="3">
        <v>11739</v>
      </c>
      <c r="AR8867" s="4">
        <v>16.399999999999999</v>
      </c>
      <c r="AS8867" s="4">
        <v>16.399999999999999</v>
      </c>
      <c r="AT8867" s="4">
        <v>16.399999999999999</v>
      </c>
      <c r="AU8867" s="4">
        <v>16.399999999999999</v>
      </c>
      <c r="AV8867" s="4">
        <v>16.399999999999999</v>
      </c>
      <c r="AW8867" s="4">
        <v>16.399999999999999</v>
      </c>
      <c r="AX8867" s="4">
        <v>16.399999999999999</v>
      </c>
      <c r="AY8867" s="4">
        <v>16.399999999999999</v>
      </c>
      <c r="AZ8867" s="4">
        <v>16.399999999999999</v>
      </c>
      <c r="BA8867" s="4">
        <v>16.399999999999999</v>
      </c>
      <c r="BB8867" s="4">
        <v>16.399999999999999</v>
      </c>
      <c r="BC8867" s="4">
        <v>16.399999999999999</v>
      </c>
      <c r="BD8867" s="3">
        <v>232552</v>
      </c>
      <c r="BE8867" s="3">
        <v>182516</v>
      </c>
      <c r="BF8867" s="3">
        <v>224073</v>
      </c>
      <c r="BG8867" s="3">
        <v>280538</v>
      </c>
      <c r="BH8867" s="3">
        <v>245918</v>
      </c>
      <c r="BI8867" s="3">
        <v>296988</v>
      </c>
      <c r="BJ8867" s="3">
        <v>285754</v>
      </c>
      <c r="BK8867" s="3">
        <v>266188</v>
      </c>
      <c r="BL8867" s="3">
        <v>284983</v>
      </c>
      <c r="BM8867" s="3">
        <v>190289</v>
      </c>
      <c r="BN8867" s="3">
        <v>249657</v>
      </c>
      <c r="BO8867" s="3">
        <v>231158</v>
      </c>
      <c r="BP8867" s="3">
        <v>171317</v>
      </c>
      <c r="BQ8867" s="3">
        <v>143360</v>
      </c>
      <c r="BR8867" s="3">
        <v>150910</v>
      </c>
      <c r="BS8867" s="3">
        <v>147409</v>
      </c>
      <c r="BT8867" s="3">
        <v>140374</v>
      </c>
      <c r="BU8867" s="3">
        <v>133805</v>
      </c>
      <c r="BV8867" s="3">
        <v>141666</v>
      </c>
      <c r="BW8867" s="3">
        <v>128968</v>
      </c>
      <c r="BX8867" s="3">
        <v>160895</v>
      </c>
      <c r="BY8867" s="3">
        <v>101831</v>
      </c>
      <c r="BZ8867" s="3">
        <v>148392</v>
      </c>
      <c r="CA8867" s="3">
        <v>192524</v>
      </c>
      <c r="CB8867" s="3">
        <v>8376.98</v>
      </c>
      <c r="CC8867" s="3">
        <v>7009.94</v>
      </c>
      <c r="CD8867" s="3">
        <v>7379.1189999999997</v>
      </c>
      <c r="CE8867" s="3">
        <v>7207.9489999999996</v>
      </c>
      <c r="CF8867" s="3">
        <v>6863.9290000000001</v>
      </c>
      <c r="CG8867" s="3">
        <v>6542.7079999999996</v>
      </c>
      <c r="CH8867" s="3">
        <v>6927.1059999999998</v>
      </c>
      <c r="CI8867" s="3">
        <v>6306.223</v>
      </c>
      <c r="CJ8867" s="3">
        <v>7867.3469999999998</v>
      </c>
      <c r="CK8867" s="3">
        <v>4979.2669999999998</v>
      </c>
      <c r="CL8867" s="3">
        <v>7255.9889999999996</v>
      </c>
      <c r="CM8867" s="3">
        <v>9413.9650000000001</v>
      </c>
      <c r="CN8867" s="3">
        <v>181135</v>
      </c>
      <c r="CO8867" s="3">
        <v>107404</v>
      </c>
      <c r="CP8867" s="3">
        <v>2970614</v>
      </c>
      <c r="CQ8867" s="3">
        <v>1761451</v>
      </c>
      <c r="CR8867" s="3">
        <v>86130.521999999997</v>
      </c>
      <c r="CS8867" s="2">
        <v>2013</v>
      </c>
    </row>
    <row r="8868" spans="1:97" ht="15" customHeight="1" x14ac:dyDescent="0.25">
      <c r="A8868" s="2">
        <v>56125</v>
      </c>
      <c r="B8868" s="5" t="s">
        <v>47</v>
      </c>
      <c r="C8868" s="5" t="s">
        <v>2</v>
      </c>
      <c r="D8868" s="5" t="s">
        <v>3262</v>
      </c>
      <c r="E8868" s="5" t="s">
        <v>3261</v>
      </c>
      <c r="F8868" s="2">
        <v>30076</v>
      </c>
      <c r="G8868" s="5" t="s">
        <v>20</v>
      </c>
      <c r="H8868" s="5" t="s">
        <v>45</v>
      </c>
      <c r="I8868" s="5" t="s">
        <v>117</v>
      </c>
      <c r="J8868" s="5" t="s">
        <v>2</v>
      </c>
      <c r="K8868" s="2">
        <v>22</v>
      </c>
      <c r="L8868" s="2">
        <v>2</v>
      </c>
      <c r="M8868" s="5" t="s">
        <v>48</v>
      </c>
      <c r="N8868" s="5" t="s">
        <v>63</v>
      </c>
      <c r="O8868" s="5" t="s">
        <v>62</v>
      </c>
      <c r="P8868" s="5" t="s">
        <v>61</v>
      </c>
      <c r="Q8868" s="5" t="s">
        <v>2</v>
      </c>
      <c r="R8868" s="5" t="s">
        <v>2</v>
      </c>
      <c r="S8868" s="5" t="s">
        <v>2</v>
      </c>
      <c r="T8868" s="3">
        <v>0</v>
      </c>
      <c r="U8868" s="3">
        <v>0</v>
      </c>
      <c r="V8868" s="3">
        <v>0</v>
      </c>
      <c r="W8868" s="3">
        <v>0</v>
      </c>
      <c r="X8868" s="3">
        <v>0</v>
      </c>
      <c r="Y8868" s="3">
        <v>0</v>
      </c>
      <c r="Z8868" s="3">
        <v>0</v>
      </c>
      <c r="AA8868" s="3">
        <v>0</v>
      </c>
      <c r="AB8868" s="3">
        <v>0</v>
      </c>
      <c r="AC8868" s="3">
        <v>0</v>
      </c>
      <c r="AD8868" s="3">
        <v>0</v>
      </c>
      <c r="AE8868" s="3">
        <v>0</v>
      </c>
      <c r="AF8868" s="3">
        <v>0</v>
      </c>
      <c r="AG8868" s="3">
        <v>0</v>
      </c>
      <c r="AH8868" s="3">
        <v>0</v>
      </c>
      <c r="AI8868" s="3">
        <v>0</v>
      </c>
      <c r="AJ8868" s="3">
        <v>0</v>
      </c>
      <c r="AK8868" s="3">
        <v>0</v>
      </c>
      <c r="AL8868" s="3">
        <v>0</v>
      </c>
      <c r="AM8868" s="3">
        <v>0</v>
      </c>
      <c r="AN8868" s="3">
        <v>0</v>
      </c>
      <c r="AO8868" s="3">
        <v>0</v>
      </c>
      <c r="AP8868" s="3">
        <v>0</v>
      </c>
      <c r="AQ8868" s="3">
        <v>0</v>
      </c>
      <c r="AR8868" s="4">
        <v>0</v>
      </c>
      <c r="AS8868" s="4">
        <v>0</v>
      </c>
      <c r="AT8868" s="4">
        <v>0</v>
      </c>
      <c r="AU8868" s="4">
        <v>0</v>
      </c>
      <c r="AV8868" s="4">
        <v>0</v>
      </c>
      <c r="AW8868" s="4">
        <v>0</v>
      </c>
      <c r="AX8868" s="4">
        <v>0</v>
      </c>
      <c r="AY8868" s="4">
        <v>0</v>
      </c>
      <c r="AZ8868" s="4">
        <v>0</v>
      </c>
      <c r="BA8868" s="4">
        <v>0</v>
      </c>
      <c r="BB8868" s="4">
        <v>0</v>
      </c>
      <c r="BC8868" s="4">
        <v>0</v>
      </c>
      <c r="BD8868" s="3">
        <v>1995</v>
      </c>
      <c r="BE8868" s="3">
        <v>1770</v>
      </c>
      <c r="BF8868" s="3">
        <v>2103</v>
      </c>
      <c r="BG8868" s="3">
        <v>2652</v>
      </c>
      <c r="BH8868" s="3">
        <v>3186</v>
      </c>
      <c r="BI8868" s="3">
        <v>3365</v>
      </c>
      <c r="BJ8868" s="3">
        <v>3758</v>
      </c>
      <c r="BK8868" s="3">
        <v>3092</v>
      </c>
      <c r="BL8868" s="3">
        <v>2080</v>
      </c>
      <c r="BM8868" s="3">
        <v>1662</v>
      </c>
      <c r="BN8868" s="3">
        <v>1220</v>
      </c>
      <c r="BO8868" s="3">
        <v>1090</v>
      </c>
      <c r="BP8868" s="3">
        <v>1995</v>
      </c>
      <c r="BQ8868" s="3">
        <v>1770</v>
      </c>
      <c r="BR8868" s="3">
        <v>2103</v>
      </c>
      <c r="BS8868" s="3">
        <v>2652</v>
      </c>
      <c r="BT8868" s="3">
        <v>3186</v>
      </c>
      <c r="BU8868" s="3">
        <v>3365</v>
      </c>
      <c r="BV8868" s="3">
        <v>3758</v>
      </c>
      <c r="BW8868" s="3">
        <v>3092</v>
      </c>
      <c r="BX8868" s="3">
        <v>2080</v>
      </c>
      <c r="BY8868" s="3">
        <v>1662</v>
      </c>
      <c r="BZ8868" s="3">
        <v>1220</v>
      </c>
      <c r="CA8868" s="3">
        <v>1090</v>
      </c>
      <c r="CB8868" s="3">
        <v>209.11099999999999</v>
      </c>
      <c r="CC8868" s="3">
        <v>185.523</v>
      </c>
      <c r="CD8868" s="3">
        <v>220.465</v>
      </c>
      <c r="CE8868" s="3">
        <v>277.93400000000003</v>
      </c>
      <c r="CF8868" s="3">
        <v>333.976</v>
      </c>
      <c r="CG8868" s="3">
        <v>352.65899999999999</v>
      </c>
      <c r="CH8868" s="3">
        <v>393.92399999999998</v>
      </c>
      <c r="CI8868" s="3">
        <v>324.08100000000002</v>
      </c>
      <c r="CJ8868" s="3">
        <v>218.02600000000001</v>
      </c>
      <c r="CK8868" s="3">
        <v>174.20099999999999</v>
      </c>
      <c r="CL8868" s="3">
        <v>127.85599999999999</v>
      </c>
      <c r="CM8868" s="3">
        <v>114.244</v>
      </c>
      <c r="CN8868" s="3">
        <v>0</v>
      </c>
      <c r="CO8868" s="3">
        <v>0</v>
      </c>
      <c r="CP8868" s="3">
        <v>27973</v>
      </c>
      <c r="CQ8868" s="3">
        <v>27973</v>
      </c>
      <c r="CR8868" s="3">
        <v>2932</v>
      </c>
      <c r="CS8868" s="2">
        <v>2013</v>
      </c>
    </row>
    <row r="8869" spans="1:97" ht="15" customHeight="1" x14ac:dyDescent="0.25">
      <c r="A8869" s="2">
        <v>56126</v>
      </c>
      <c r="B8869" s="5" t="s">
        <v>47</v>
      </c>
      <c r="C8869" s="5" t="s">
        <v>2</v>
      </c>
      <c r="D8869" s="5" t="s">
        <v>3260</v>
      </c>
      <c r="E8869" s="5" t="s">
        <v>3257</v>
      </c>
      <c r="F8869" s="2">
        <v>11460</v>
      </c>
      <c r="G8869" s="5" t="s">
        <v>75</v>
      </c>
      <c r="H8869" s="5" t="s">
        <v>71</v>
      </c>
      <c r="I8869" s="5" t="s">
        <v>101</v>
      </c>
      <c r="J8869" s="5" t="s">
        <v>2</v>
      </c>
      <c r="K8869" s="2">
        <v>22</v>
      </c>
      <c r="L8869" s="2">
        <v>1</v>
      </c>
      <c r="M8869" s="5" t="s">
        <v>46</v>
      </c>
      <c r="N8869" s="5" t="s">
        <v>13</v>
      </c>
      <c r="O8869" s="5" t="s">
        <v>26</v>
      </c>
      <c r="P8869" s="5" t="s">
        <v>26</v>
      </c>
      <c r="Q8869" s="5" t="s">
        <v>2</v>
      </c>
      <c r="R8869" s="5" t="s">
        <v>2</v>
      </c>
      <c r="S8869" s="5" t="s">
        <v>21</v>
      </c>
      <c r="T8869" s="3">
        <v>1</v>
      </c>
      <c r="U8869" s="3">
        <v>1</v>
      </c>
      <c r="V8869" s="3">
        <v>1</v>
      </c>
      <c r="W8869" s="3">
        <v>1</v>
      </c>
      <c r="X8869" s="3">
        <v>2</v>
      </c>
      <c r="Y8869" s="3">
        <v>1</v>
      </c>
      <c r="Z8869" s="3">
        <v>1</v>
      </c>
      <c r="AA8869" s="3">
        <v>1</v>
      </c>
      <c r="AB8869" s="3">
        <v>1</v>
      </c>
      <c r="AC8869" s="3">
        <v>1</v>
      </c>
      <c r="AD8869" s="3">
        <v>1</v>
      </c>
      <c r="AE8869" s="3">
        <v>2</v>
      </c>
      <c r="AF8869" s="3">
        <v>1</v>
      </c>
      <c r="AG8869" s="3">
        <v>1</v>
      </c>
      <c r="AH8869" s="3">
        <v>1</v>
      </c>
      <c r="AI8869" s="3">
        <v>1</v>
      </c>
      <c r="AJ8869" s="3">
        <v>2</v>
      </c>
      <c r="AK8869" s="3">
        <v>1</v>
      </c>
      <c r="AL8869" s="3">
        <v>1</v>
      </c>
      <c r="AM8869" s="3">
        <v>1</v>
      </c>
      <c r="AN8869" s="3">
        <v>1</v>
      </c>
      <c r="AO8869" s="3">
        <v>1</v>
      </c>
      <c r="AP8869" s="3">
        <v>1</v>
      </c>
      <c r="AQ8869" s="3">
        <v>2</v>
      </c>
      <c r="AR8869" s="4">
        <v>5.8</v>
      </c>
      <c r="AS8869" s="4">
        <v>5.8</v>
      </c>
      <c r="AT8869" s="4">
        <v>5.8</v>
      </c>
      <c r="AU8869" s="4">
        <v>5.8</v>
      </c>
      <c r="AV8869" s="4">
        <v>5.8</v>
      </c>
      <c r="AW8869" s="4">
        <v>5.8</v>
      </c>
      <c r="AX8869" s="4">
        <v>5.8</v>
      </c>
      <c r="AY8869" s="4">
        <v>5.8</v>
      </c>
      <c r="AZ8869" s="4">
        <v>5.8</v>
      </c>
      <c r="BA8869" s="4">
        <v>5.8</v>
      </c>
      <c r="BB8869" s="4">
        <v>5.8</v>
      </c>
      <c r="BC8869" s="4">
        <v>5.8</v>
      </c>
      <c r="BD8869" s="3">
        <v>6</v>
      </c>
      <c r="BE8869" s="3">
        <v>6</v>
      </c>
      <c r="BF8869" s="3">
        <v>6</v>
      </c>
      <c r="BG8869" s="3">
        <v>6</v>
      </c>
      <c r="BH8869" s="3">
        <v>12</v>
      </c>
      <c r="BI8869" s="3">
        <v>6</v>
      </c>
      <c r="BJ8869" s="3">
        <v>6</v>
      </c>
      <c r="BK8869" s="3">
        <v>6</v>
      </c>
      <c r="BL8869" s="3">
        <v>6</v>
      </c>
      <c r="BM8869" s="3">
        <v>6</v>
      </c>
      <c r="BN8869" s="3">
        <v>6</v>
      </c>
      <c r="BO8869" s="3">
        <v>12</v>
      </c>
      <c r="BP8869" s="3">
        <v>6</v>
      </c>
      <c r="BQ8869" s="3">
        <v>6</v>
      </c>
      <c r="BR8869" s="3">
        <v>6</v>
      </c>
      <c r="BS8869" s="3">
        <v>6</v>
      </c>
      <c r="BT8869" s="3">
        <v>12</v>
      </c>
      <c r="BU8869" s="3">
        <v>6</v>
      </c>
      <c r="BV8869" s="3">
        <v>6</v>
      </c>
      <c r="BW8869" s="3">
        <v>6</v>
      </c>
      <c r="BX8869" s="3">
        <v>6</v>
      </c>
      <c r="BY8869" s="3">
        <v>6</v>
      </c>
      <c r="BZ8869" s="3">
        <v>6</v>
      </c>
      <c r="CA8869" s="3">
        <v>12</v>
      </c>
      <c r="CB8869" s="3">
        <v>0.76900000000000002</v>
      </c>
      <c r="CC8869" s="3">
        <v>0.57899999999999996</v>
      </c>
      <c r="CD8869" s="3">
        <v>0.747</v>
      </c>
      <c r="CE8869" s="3">
        <v>0.748</v>
      </c>
      <c r="CF8869" s="3">
        <v>0.89100000000000001</v>
      </c>
      <c r="CG8869" s="3">
        <v>0.57999999999999996</v>
      </c>
      <c r="CH8869" s="3">
        <v>0.47399999999999998</v>
      </c>
      <c r="CI8869" s="3">
        <v>0.255</v>
      </c>
      <c r="CJ8869" s="3">
        <v>0.308</v>
      </c>
      <c r="CK8869" s="3">
        <v>0.28499999999999998</v>
      </c>
      <c r="CL8869" s="3">
        <v>0.58699999999999997</v>
      </c>
      <c r="CM8869" s="3">
        <v>0.77700000000000002</v>
      </c>
      <c r="CN8869" s="3">
        <v>14</v>
      </c>
      <c r="CO8869" s="3">
        <v>14</v>
      </c>
      <c r="CP8869" s="3">
        <v>84</v>
      </c>
      <c r="CQ8869" s="3">
        <v>84</v>
      </c>
      <c r="CR8869" s="3">
        <v>7</v>
      </c>
      <c r="CS8869" s="2">
        <v>2013</v>
      </c>
    </row>
    <row r="8870" spans="1:97" ht="15" customHeight="1" x14ac:dyDescent="0.25">
      <c r="A8870" s="2">
        <v>56127</v>
      </c>
      <c r="B8870" s="5" t="s">
        <v>47</v>
      </c>
      <c r="C8870" s="5" t="s">
        <v>2</v>
      </c>
      <c r="D8870" s="5" t="s">
        <v>3259</v>
      </c>
      <c r="E8870" s="5" t="s">
        <v>3257</v>
      </c>
      <c r="F8870" s="2">
        <v>11460</v>
      </c>
      <c r="G8870" s="5" t="s">
        <v>75</v>
      </c>
      <c r="H8870" s="5" t="s">
        <v>71</v>
      </c>
      <c r="I8870" s="5" t="s">
        <v>101</v>
      </c>
      <c r="J8870" s="5" t="s">
        <v>2</v>
      </c>
      <c r="K8870" s="2">
        <v>22</v>
      </c>
      <c r="L8870" s="2">
        <v>1</v>
      </c>
      <c r="M8870" s="5" t="s">
        <v>46</v>
      </c>
      <c r="N8870" s="5" t="s">
        <v>14</v>
      </c>
      <c r="O8870" s="5" t="s">
        <v>3</v>
      </c>
      <c r="P8870" s="5" t="s">
        <v>3</v>
      </c>
      <c r="Q8870" s="5" t="s">
        <v>2</v>
      </c>
      <c r="R8870" s="5" t="s">
        <v>2</v>
      </c>
      <c r="S8870" s="5" t="s">
        <v>1</v>
      </c>
      <c r="T8870" s="3">
        <v>62547</v>
      </c>
      <c r="U8870" s="3">
        <v>50844</v>
      </c>
      <c r="V8870" s="3">
        <v>80000</v>
      </c>
      <c r="W8870" s="3">
        <v>37555</v>
      </c>
      <c r="X8870" s="3">
        <v>65475</v>
      </c>
      <c r="Y8870" s="3">
        <v>66509</v>
      </c>
      <c r="Z8870" s="3">
        <v>85280</v>
      </c>
      <c r="AA8870" s="3">
        <v>67647</v>
      </c>
      <c r="AB8870" s="3">
        <v>68277</v>
      </c>
      <c r="AC8870" s="3">
        <v>36382</v>
      </c>
      <c r="AD8870" s="3">
        <v>28765</v>
      </c>
      <c r="AE8870" s="3">
        <v>63175</v>
      </c>
      <c r="AF8870" s="3">
        <v>62547</v>
      </c>
      <c r="AG8870" s="3">
        <v>50844</v>
      </c>
      <c r="AH8870" s="3">
        <v>80000</v>
      </c>
      <c r="AI8870" s="3">
        <v>37555</v>
      </c>
      <c r="AJ8870" s="3">
        <v>65475</v>
      </c>
      <c r="AK8870" s="3">
        <v>66509</v>
      </c>
      <c r="AL8870" s="3">
        <v>85280</v>
      </c>
      <c r="AM8870" s="3">
        <v>67647</v>
      </c>
      <c r="AN8870" s="3">
        <v>68277</v>
      </c>
      <c r="AO8870" s="3">
        <v>36382</v>
      </c>
      <c r="AP8870" s="3">
        <v>28765</v>
      </c>
      <c r="AQ8870" s="3">
        <v>63175</v>
      </c>
      <c r="AR8870" s="4">
        <v>1.1000000000000001</v>
      </c>
      <c r="AS8870" s="4">
        <v>1.1000000000000001</v>
      </c>
      <c r="AT8870" s="4">
        <v>1.1000000000000001</v>
      </c>
      <c r="AU8870" s="4">
        <v>1.1000000000000001</v>
      </c>
      <c r="AV8870" s="4">
        <v>1.1000000000000001</v>
      </c>
      <c r="AW8870" s="4">
        <v>1.1000000000000001</v>
      </c>
      <c r="AX8870" s="4">
        <v>1.1000000000000001</v>
      </c>
      <c r="AY8870" s="4">
        <v>1.1000000000000001</v>
      </c>
      <c r="AZ8870" s="4">
        <v>1.1000000000000001</v>
      </c>
      <c r="BA8870" s="4">
        <v>1.1000000000000001</v>
      </c>
      <c r="BB8870" s="4">
        <v>1.1000000000000001</v>
      </c>
      <c r="BC8870" s="4">
        <v>1.1000000000000001</v>
      </c>
      <c r="BD8870" s="3">
        <v>68802</v>
      </c>
      <c r="BE8870" s="3">
        <v>55928</v>
      </c>
      <c r="BF8870" s="3">
        <v>88000</v>
      </c>
      <c r="BG8870" s="3">
        <v>41311</v>
      </c>
      <c r="BH8870" s="3">
        <v>72023</v>
      </c>
      <c r="BI8870" s="3">
        <v>73160</v>
      </c>
      <c r="BJ8870" s="3">
        <v>93808</v>
      </c>
      <c r="BK8870" s="3">
        <v>74412</v>
      </c>
      <c r="BL8870" s="3">
        <v>75105</v>
      </c>
      <c r="BM8870" s="3">
        <v>40020</v>
      </c>
      <c r="BN8870" s="3">
        <v>31642</v>
      </c>
      <c r="BO8870" s="3">
        <v>69493</v>
      </c>
      <c r="BP8870" s="3">
        <v>68802</v>
      </c>
      <c r="BQ8870" s="3">
        <v>55928</v>
      </c>
      <c r="BR8870" s="3">
        <v>88000</v>
      </c>
      <c r="BS8870" s="3">
        <v>41311</v>
      </c>
      <c r="BT8870" s="3">
        <v>72023</v>
      </c>
      <c r="BU8870" s="3">
        <v>73160</v>
      </c>
      <c r="BV8870" s="3">
        <v>93808</v>
      </c>
      <c r="BW8870" s="3">
        <v>74412</v>
      </c>
      <c r="BX8870" s="3">
        <v>75105</v>
      </c>
      <c r="BY8870" s="3">
        <v>40020</v>
      </c>
      <c r="BZ8870" s="3">
        <v>31642</v>
      </c>
      <c r="CA8870" s="3">
        <v>69493</v>
      </c>
      <c r="CB8870" s="3">
        <v>5428.4189999999999</v>
      </c>
      <c r="CC8870" s="3">
        <v>4412.7910000000002</v>
      </c>
      <c r="CD8870" s="3">
        <v>6943.3360000000002</v>
      </c>
      <c r="CE8870" s="3">
        <v>3259.4810000000002</v>
      </c>
      <c r="CF8870" s="3">
        <v>5682.6729999999998</v>
      </c>
      <c r="CG8870" s="3">
        <v>5772.4369999999999</v>
      </c>
      <c r="CH8870" s="3">
        <v>7401.5950000000003</v>
      </c>
      <c r="CI8870" s="3">
        <v>5871.152</v>
      </c>
      <c r="CJ8870" s="3">
        <v>5925.8490000000002</v>
      </c>
      <c r="CK8870" s="3">
        <v>3157.636</v>
      </c>
      <c r="CL8870" s="3">
        <v>2496.5770000000002</v>
      </c>
      <c r="CM8870" s="3">
        <v>5483.0540000000001</v>
      </c>
      <c r="CN8870" s="3">
        <v>712456</v>
      </c>
      <c r="CO8870" s="3">
        <v>712456</v>
      </c>
      <c r="CP8870" s="3">
        <v>783704</v>
      </c>
      <c r="CQ8870" s="3">
        <v>783704</v>
      </c>
      <c r="CR8870" s="3">
        <v>61835</v>
      </c>
      <c r="CS8870" s="2">
        <v>2013</v>
      </c>
    </row>
    <row r="8871" spans="1:97" ht="15" customHeight="1" x14ac:dyDescent="0.25">
      <c r="A8871" s="2">
        <v>56128</v>
      </c>
      <c r="B8871" s="5" t="s">
        <v>47</v>
      </c>
      <c r="C8871" s="5" t="s">
        <v>2</v>
      </c>
      <c r="D8871" s="5" t="s">
        <v>3258</v>
      </c>
      <c r="E8871" s="5" t="s">
        <v>3257</v>
      </c>
      <c r="F8871" s="2">
        <v>11460</v>
      </c>
      <c r="G8871" s="5" t="s">
        <v>75</v>
      </c>
      <c r="H8871" s="5" t="s">
        <v>71</v>
      </c>
      <c r="I8871" s="5" t="s">
        <v>101</v>
      </c>
      <c r="J8871" s="5" t="s">
        <v>2</v>
      </c>
      <c r="K8871" s="2">
        <v>22</v>
      </c>
      <c r="L8871" s="2">
        <v>1</v>
      </c>
      <c r="M8871" s="5" t="s">
        <v>46</v>
      </c>
      <c r="N8871" s="5" t="s">
        <v>13</v>
      </c>
      <c r="O8871" s="5" t="s">
        <v>26</v>
      </c>
      <c r="P8871" s="5" t="s">
        <v>26</v>
      </c>
      <c r="Q8871" s="5" t="s">
        <v>2</v>
      </c>
      <c r="R8871" s="5" t="s">
        <v>2</v>
      </c>
      <c r="S8871" s="5" t="s">
        <v>21</v>
      </c>
      <c r="T8871" s="3">
        <v>1</v>
      </c>
      <c r="U8871" s="3">
        <v>2</v>
      </c>
      <c r="V8871" s="3">
        <v>2</v>
      </c>
      <c r="W8871" s="3">
        <v>2</v>
      </c>
      <c r="X8871" s="3">
        <v>2</v>
      </c>
      <c r="Y8871" s="3">
        <v>2</v>
      </c>
      <c r="Z8871" s="3">
        <v>1</v>
      </c>
      <c r="AA8871" s="3">
        <v>1</v>
      </c>
      <c r="AB8871" s="3">
        <v>1</v>
      </c>
      <c r="AC8871" s="3">
        <v>1</v>
      </c>
      <c r="AD8871" s="3">
        <v>2</v>
      </c>
      <c r="AE8871" s="3">
        <v>2</v>
      </c>
      <c r="AF8871" s="3">
        <v>1</v>
      </c>
      <c r="AG8871" s="3">
        <v>2</v>
      </c>
      <c r="AH8871" s="3">
        <v>2</v>
      </c>
      <c r="AI8871" s="3">
        <v>2</v>
      </c>
      <c r="AJ8871" s="3">
        <v>2</v>
      </c>
      <c r="AK8871" s="3">
        <v>2</v>
      </c>
      <c r="AL8871" s="3">
        <v>1</v>
      </c>
      <c r="AM8871" s="3">
        <v>1</v>
      </c>
      <c r="AN8871" s="3">
        <v>1</v>
      </c>
      <c r="AO8871" s="3">
        <v>1</v>
      </c>
      <c r="AP8871" s="3">
        <v>2</v>
      </c>
      <c r="AQ8871" s="3">
        <v>2</v>
      </c>
      <c r="AR8871" s="4">
        <v>5.8</v>
      </c>
      <c r="AS8871" s="4">
        <v>5.8</v>
      </c>
      <c r="AT8871" s="4">
        <v>5.8</v>
      </c>
      <c r="AU8871" s="4">
        <v>5.8</v>
      </c>
      <c r="AV8871" s="4">
        <v>5.8</v>
      </c>
      <c r="AW8871" s="4">
        <v>5.8</v>
      </c>
      <c r="AX8871" s="4">
        <v>5.8</v>
      </c>
      <c r="AY8871" s="4">
        <v>5.8</v>
      </c>
      <c r="AZ8871" s="4">
        <v>5.8</v>
      </c>
      <c r="BA8871" s="4">
        <v>5.8</v>
      </c>
      <c r="BB8871" s="4">
        <v>5.8</v>
      </c>
      <c r="BC8871" s="4">
        <v>5.8</v>
      </c>
      <c r="BD8871" s="3">
        <v>6</v>
      </c>
      <c r="BE8871" s="3">
        <v>12</v>
      </c>
      <c r="BF8871" s="3">
        <v>12</v>
      </c>
      <c r="BG8871" s="3">
        <v>12</v>
      </c>
      <c r="BH8871" s="3">
        <v>12</v>
      </c>
      <c r="BI8871" s="3">
        <v>12</v>
      </c>
      <c r="BJ8871" s="3">
        <v>6</v>
      </c>
      <c r="BK8871" s="3">
        <v>6</v>
      </c>
      <c r="BL8871" s="3">
        <v>6</v>
      </c>
      <c r="BM8871" s="3">
        <v>6</v>
      </c>
      <c r="BN8871" s="3">
        <v>12</v>
      </c>
      <c r="BO8871" s="3">
        <v>12</v>
      </c>
      <c r="BP8871" s="3">
        <v>6</v>
      </c>
      <c r="BQ8871" s="3">
        <v>12</v>
      </c>
      <c r="BR8871" s="3">
        <v>12</v>
      </c>
      <c r="BS8871" s="3">
        <v>12</v>
      </c>
      <c r="BT8871" s="3">
        <v>12</v>
      </c>
      <c r="BU8871" s="3">
        <v>12</v>
      </c>
      <c r="BV8871" s="3">
        <v>6</v>
      </c>
      <c r="BW8871" s="3">
        <v>6</v>
      </c>
      <c r="BX8871" s="3">
        <v>6</v>
      </c>
      <c r="BY8871" s="3">
        <v>6</v>
      </c>
      <c r="BZ8871" s="3">
        <v>12</v>
      </c>
      <c r="CA8871" s="3">
        <v>12</v>
      </c>
      <c r="CB8871" s="3">
        <v>0.98699999999999999</v>
      </c>
      <c r="CC8871" s="3">
        <v>0.74399999999999999</v>
      </c>
      <c r="CD8871" s="3">
        <v>0.96099999999999997</v>
      </c>
      <c r="CE8871" s="3">
        <v>0.96199999999999997</v>
      </c>
      <c r="CF8871" s="3">
        <v>1.1459999999999999</v>
      </c>
      <c r="CG8871" s="3">
        <v>0.746</v>
      </c>
      <c r="CH8871" s="3">
        <v>0.60899999999999999</v>
      </c>
      <c r="CI8871" s="3">
        <v>0.32800000000000001</v>
      </c>
      <c r="CJ8871" s="3">
        <v>0.39600000000000002</v>
      </c>
      <c r="CK8871" s="3">
        <v>0.36699999999999999</v>
      </c>
      <c r="CL8871" s="3">
        <v>0.755</v>
      </c>
      <c r="CM8871" s="3">
        <v>0.999</v>
      </c>
      <c r="CN8871" s="3">
        <v>19</v>
      </c>
      <c r="CO8871" s="3">
        <v>19</v>
      </c>
      <c r="CP8871" s="3">
        <v>114</v>
      </c>
      <c r="CQ8871" s="3">
        <v>114</v>
      </c>
      <c r="CR8871" s="3">
        <v>9</v>
      </c>
      <c r="CS8871" s="2">
        <v>2013</v>
      </c>
    </row>
    <row r="8872" spans="1:97" ht="15" customHeight="1" x14ac:dyDescent="0.25">
      <c r="A8872" s="2">
        <v>56129</v>
      </c>
      <c r="B8872" s="5" t="s">
        <v>47</v>
      </c>
      <c r="C8872" s="5" t="s">
        <v>2</v>
      </c>
      <c r="D8872" s="5" t="s">
        <v>3256</v>
      </c>
      <c r="E8872" s="5" t="s">
        <v>3253</v>
      </c>
      <c r="F8872" s="2">
        <v>59159</v>
      </c>
      <c r="G8872" s="5" t="s">
        <v>359</v>
      </c>
      <c r="H8872" s="5" t="s">
        <v>41</v>
      </c>
      <c r="I8872" s="5" t="s">
        <v>101</v>
      </c>
      <c r="J8872" s="5" t="s">
        <v>2</v>
      </c>
      <c r="K8872" s="2">
        <v>22</v>
      </c>
      <c r="L8872" s="2">
        <v>1</v>
      </c>
      <c r="M8872" s="5" t="s">
        <v>46</v>
      </c>
      <c r="N8872" s="5" t="s">
        <v>13</v>
      </c>
      <c r="O8872" s="5" t="s">
        <v>26</v>
      </c>
      <c r="P8872" s="5" t="s">
        <v>26</v>
      </c>
      <c r="Q8872" s="5" t="s">
        <v>2</v>
      </c>
      <c r="R8872" s="5" t="s">
        <v>2</v>
      </c>
      <c r="S8872" s="5" t="s">
        <v>21</v>
      </c>
      <c r="T8872" s="3">
        <v>12</v>
      </c>
      <c r="U8872" s="3">
        <v>14</v>
      </c>
      <c r="V8872" s="3">
        <v>12</v>
      </c>
      <c r="W8872" s="3">
        <v>13</v>
      </c>
      <c r="X8872" s="3">
        <v>16</v>
      </c>
      <c r="Y8872" s="3">
        <v>11</v>
      </c>
      <c r="Z8872" s="3">
        <v>32</v>
      </c>
      <c r="AA8872" s="3">
        <v>11</v>
      </c>
      <c r="AB8872" s="3">
        <v>9</v>
      </c>
      <c r="AC8872" s="3">
        <v>8</v>
      </c>
      <c r="AD8872" s="3">
        <v>15</v>
      </c>
      <c r="AE8872" s="3">
        <v>8</v>
      </c>
      <c r="AF8872" s="3">
        <v>12</v>
      </c>
      <c r="AG8872" s="3">
        <v>14</v>
      </c>
      <c r="AH8872" s="3">
        <v>12</v>
      </c>
      <c r="AI8872" s="3">
        <v>13</v>
      </c>
      <c r="AJ8872" s="3">
        <v>16</v>
      </c>
      <c r="AK8872" s="3">
        <v>11</v>
      </c>
      <c r="AL8872" s="3">
        <v>32</v>
      </c>
      <c r="AM8872" s="3">
        <v>11</v>
      </c>
      <c r="AN8872" s="3">
        <v>9</v>
      </c>
      <c r="AO8872" s="3">
        <v>8</v>
      </c>
      <c r="AP8872" s="3">
        <v>15</v>
      </c>
      <c r="AQ8872" s="3">
        <v>8</v>
      </c>
      <c r="AR8872" s="4">
        <v>5.9</v>
      </c>
      <c r="AS8872" s="4">
        <v>5.9</v>
      </c>
      <c r="AT8872" s="4">
        <v>5.9</v>
      </c>
      <c r="AU8872" s="4">
        <v>5.9</v>
      </c>
      <c r="AV8872" s="4">
        <v>5.9</v>
      </c>
      <c r="AW8872" s="4">
        <v>5.9</v>
      </c>
      <c r="AX8872" s="4">
        <v>5.9</v>
      </c>
      <c r="AY8872" s="4">
        <v>5.9</v>
      </c>
      <c r="AZ8872" s="4">
        <v>5.9</v>
      </c>
      <c r="BA8872" s="4">
        <v>5.9</v>
      </c>
      <c r="BB8872" s="4">
        <v>5.9</v>
      </c>
      <c r="BC8872" s="4">
        <v>5.9</v>
      </c>
      <c r="BD8872" s="3">
        <v>71</v>
      </c>
      <c r="BE8872" s="3">
        <v>83</v>
      </c>
      <c r="BF8872" s="3">
        <v>71</v>
      </c>
      <c r="BG8872" s="3">
        <v>77</v>
      </c>
      <c r="BH8872" s="3">
        <v>94</v>
      </c>
      <c r="BI8872" s="3">
        <v>65</v>
      </c>
      <c r="BJ8872" s="3">
        <v>189</v>
      </c>
      <c r="BK8872" s="3">
        <v>65</v>
      </c>
      <c r="BL8872" s="3">
        <v>53</v>
      </c>
      <c r="BM8872" s="3">
        <v>47</v>
      </c>
      <c r="BN8872" s="3">
        <v>89</v>
      </c>
      <c r="BO8872" s="3">
        <v>47</v>
      </c>
      <c r="BP8872" s="3">
        <v>71</v>
      </c>
      <c r="BQ8872" s="3">
        <v>83</v>
      </c>
      <c r="BR8872" s="3">
        <v>71</v>
      </c>
      <c r="BS8872" s="3">
        <v>77</v>
      </c>
      <c r="BT8872" s="3">
        <v>94</v>
      </c>
      <c r="BU8872" s="3">
        <v>65</v>
      </c>
      <c r="BV8872" s="3">
        <v>189</v>
      </c>
      <c r="BW8872" s="3">
        <v>65</v>
      </c>
      <c r="BX8872" s="3">
        <v>53</v>
      </c>
      <c r="BY8872" s="3">
        <v>47</v>
      </c>
      <c r="BZ8872" s="3">
        <v>89</v>
      </c>
      <c r="CA8872" s="3">
        <v>47</v>
      </c>
      <c r="CB8872" s="3">
        <v>7.9530000000000003</v>
      </c>
      <c r="CC8872" s="3">
        <v>9.8239999999999998</v>
      </c>
      <c r="CD8872" s="3">
        <v>8.4359999999999999</v>
      </c>
      <c r="CE8872" s="3">
        <v>9.7629999999999999</v>
      </c>
      <c r="CF8872" s="3">
        <v>11.815</v>
      </c>
      <c r="CG8872" s="3">
        <v>8.0060000000000002</v>
      </c>
      <c r="CH8872" s="3">
        <v>23.198</v>
      </c>
      <c r="CI8872" s="3">
        <v>7.9740000000000002</v>
      </c>
      <c r="CJ8872" s="3">
        <v>6.8769999999999998</v>
      </c>
      <c r="CK8872" s="3">
        <v>5.9509999999999996</v>
      </c>
      <c r="CL8872" s="3">
        <v>11.035</v>
      </c>
      <c r="CM8872" s="3">
        <v>6.1680000000000001</v>
      </c>
      <c r="CN8872" s="3">
        <v>161</v>
      </c>
      <c r="CO8872" s="3">
        <v>161</v>
      </c>
      <c r="CP8872" s="3">
        <v>951</v>
      </c>
      <c r="CQ8872" s="3">
        <v>951</v>
      </c>
      <c r="CR8872" s="3">
        <v>117</v>
      </c>
      <c r="CS8872" s="2">
        <v>2013</v>
      </c>
    </row>
    <row r="8873" spans="1:97" ht="15" customHeight="1" x14ac:dyDescent="0.25">
      <c r="A8873" s="2">
        <v>56131</v>
      </c>
      <c r="B8873" s="5" t="s">
        <v>47</v>
      </c>
      <c r="C8873" s="5" t="s">
        <v>2</v>
      </c>
      <c r="D8873" s="5" t="s">
        <v>3255</v>
      </c>
      <c r="E8873" s="5" t="s">
        <v>3253</v>
      </c>
      <c r="F8873" s="2">
        <v>59159</v>
      </c>
      <c r="G8873" s="5" t="s">
        <v>359</v>
      </c>
      <c r="H8873" s="5" t="s">
        <v>41</v>
      </c>
      <c r="I8873" s="5" t="s">
        <v>101</v>
      </c>
      <c r="J8873" s="5" t="s">
        <v>2</v>
      </c>
      <c r="K8873" s="2">
        <v>22</v>
      </c>
      <c r="L8873" s="2">
        <v>1</v>
      </c>
      <c r="M8873" s="5" t="s">
        <v>46</v>
      </c>
      <c r="N8873" s="5" t="s">
        <v>13</v>
      </c>
      <c r="O8873" s="5" t="s">
        <v>26</v>
      </c>
      <c r="P8873" s="5" t="s">
        <v>26</v>
      </c>
      <c r="Q8873" s="5" t="s">
        <v>2</v>
      </c>
      <c r="R8873" s="5" t="s">
        <v>2</v>
      </c>
      <c r="S8873" s="5" t="s">
        <v>21</v>
      </c>
      <c r="T8873" s="3">
        <v>7</v>
      </c>
      <c r="U8873" s="3">
        <v>7</v>
      </c>
      <c r="V8873" s="3">
        <v>6</v>
      </c>
      <c r="W8873" s="3">
        <v>7</v>
      </c>
      <c r="X8873" s="3">
        <v>9</v>
      </c>
      <c r="Y8873" s="3">
        <v>6</v>
      </c>
      <c r="Z8873" s="3">
        <v>17</v>
      </c>
      <c r="AA8873" s="3">
        <v>6</v>
      </c>
      <c r="AB8873" s="3">
        <v>5</v>
      </c>
      <c r="AC8873" s="3">
        <v>4</v>
      </c>
      <c r="AD8873" s="3">
        <v>8</v>
      </c>
      <c r="AE8873" s="3">
        <v>5</v>
      </c>
      <c r="AF8873" s="3">
        <v>7</v>
      </c>
      <c r="AG8873" s="3">
        <v>7</v>
      </c>
      <c r="AH8873" s="3">
        <v>6</v>
      </c>
      <c r="AI8873" s="3">
        <v>7</v>
      </c>
      <c r="AJ8873" s="3">
        <v>9</v>
      </c>
      <c r="AK8873" s="3">
        <v>6</v>
      </c>
      <c r="AL8873" s="3">
        <v>17</v>
      </c>
      <c r="AM8873" s="3">
        <v>6</v>
      </c>
      <c r="AN8873" s="3">
        <v>5</v>
      </c>
      <c r="AO8873" s="3">
        <v>4</v>
      </c>
      <c r="AP8873" s="3">
        <v>8</v>
      </c>
      <c r="AQ8873" s="3">
        <v>5</v>
      </c>
      <c r="AR8873" s="4">
        <v>5.9</v>
      </c>
      <c r="AS8873" s="4">
        <v>5.9</v>
      </c>
      <c r="AT8873" s="4">
        <v>5.9</v>
      </c>
      <c r="AU8873" s="4">
        <v>5.9</v>
      </c>
      <c r="AV8873" s="4">
        <v>5.9</v>
      </c>
      <c r="AW8873" s="4">
        <v>5.9</v>
      </c>
      <c r="AX8873" s="4">
        <v>5.9</v>
      </c>
      <c r="AY8873" s="4">
        <v>5.9</v>
      </c>
      <c r="AZ8873" s="4">
        <v>5.9</v>
      </c>
      <c r="BA8873" s="4">
        <v>5.9</v>
      </c>
      <c r="BB8873" s="4">
        <v>5.9</v>
      </c>
      <c r="BC8873" s="4">
        <v>5.9</v>
      </c>
      <c r="BD8873" s="3">
        <v>41</v>
      </c>
      <c r="BE8873" s="3">
        <v>41</v>
      </c>
      <c r="BF8873" s="3">
        <v>35</v>
      </c>
      <c r="BG8873" s="3">
        <v>41</v>
      </c>
      <c r="BH8873" s="3">
        <v>53</v>
      </c>
      <c r="BI8873" s="3">
        <v>35</v>
      </c>
      <c r="BJ8873" s="3">
        <v>100</v>
      </c>
      <c r="BK8873" s="3">
        <v>35</v>
      </c>
      <c r="BL8873" s="3">
        <v>30</v>
      </c>
      <c r="BM8873" s="3">
        <v>24</v>
      </c>
      <c r="BN8873" s="3">
        <v>47</v>
      </c>
      <c r="BO8873" s="3">
        <v>30</v>
      </c>
      <c r="BP8873" s="3">
        <v>41</v>
      </c>
      <c r="BQ8873" s="3">
        <v>41</v>
      </c>
      <c r="BR8873" s="3">
        <v>35</v>
      </c>
      <c r="BS8873" s="3">
        <v>41</v>
      </c>
      <c r="BT8873" s="3">
        <v>53</v>
      </c>
      <c r="BU8873" s="3">
        <v>35</v>
      </c>
      <c r="BV8873" s="3">
        <v>100</v>
      </c>
      <c r="BW8873" s="3">
        <v>35</v>
      </c>
      <c r="BX8873" s="3">
        <v>30</v>
      </c>
      <c r="BY8873" s="3">
        <v>24</v>
      </c>
      <c r="BZ8873" s="3">
        <v>47</v>
      </c>
      <c r="CA8873" s="3">
        <v>30</v>
      </c>
      <c r="CB8873" s="3">
        <v>3.8069999999999999</v>
      </c>
      <c r="CC8873" s="3">
        <v>4.702</v>
      </c>
      <c r="CD8873" s="3">
        <v>4.0380000000000003</v>
      </c>
      <c r="CE8873" s="3">
        <v>4.673</v>
      </c>
      <c r="CF8873" s="3">
        <v>5.6550000000000002</v>
      </c>
      <c r="CG8873" s="3">
        <v>3.8319999999999999</v>
      </c>
      <c r="CH8873" s="3">
        <v>11.103</v>
      </c>
      <c r="CI8873" s="3">
        <v>3.8159999999999998</v>
      </c>
      <c r="CJ8873" s="3">
        <v>3.2919999999999998</v>
      </c>
      <c r="CK8873" s="3">
        <v>2.8479999999999999</v>
      </c>
      <c r="CL8873" s="3">
        <v>5.282</v>
      </c>
      <c r="CM8873" s="3">
        <v>2.952</v>
      </c>
      <c r="CN8873" s="3">
        <v>87</v>
      </c>
      <c r="CO8873" s="3">
        <v>87</v>
      </c>
      <c r="CP8873" s="3">
        <v>512</v>
      </c>
      <c r="CQ8873" s="3">
        <v>512</v>
      </c>
      <c r="CR8873" s="3">
        <v>56</v>
      </c>
      <c r="CS8873" s="2">
        <v>2013</v>
      </c>
    </row>
    <row r="8874" spans="1:97" ht="15" customHeight="1" x14ac:dyDescent="0.25">
      <c r="A8874" s="2">
        <v>56132</v>
      </c>
      <c r="B8874" s="5" t="s">
        <v>47</v>
      </c>
      <c r="C8874" s="5" t="s">
        <v>2</v>
      </c>
      <c r="D8874" s="5" t="s">
        <v>3254</v>
      </c>
      <c r="E8874" s="5" t="s">
        <v>3253</v>
      </c>
      <c r="F8874" s="2">
        <v>59159</v>
      </c>
      <c r="G8874" s="5" t="s">
        <v>359</v>
      </c>
      <c r="H8874" s="5" t="s">
        <v>41</v>
      </c>
      <c r="I8874" s="5" t="s">
        <v>101</v>
      </c>
      <c r="J8874" s="5" t="s">
        <v>2</v>
      </c>
      <c r="K8874" s="2">
        <v>22</v>
      </c>
      <c r="L8874" s="2">
        <v>1</v>
      </c>
      <c r="M8874" s="5" t="s">
        <v>46</v>
      </c>
      <c r="N8874" s="5" t="s">
        <v>13</v>
      </c>
      <c r="O8874" s="5" t="s">
        <v>26</v>
      </c>
      <c r="P8874" s="5" t="s">
        <v>26</v>
      </c>
      <c r="Q8874" s="5" t="s">
        <v>2</v>
      </c>
      <c r="R8874" s="5" t="s">
        <v>2</v>
      </c>
      <c r="S8874" s="5" t="s">
        <v>21</v>
      </c>
      <c r="T8874" s="3">
        <v>8</v>
      </c>
      <c r="U8874" s="3">
        <v>10</v>
      </c>
      <c r="V8874" s="3">
        <v>8</v>
      </c>
      <c r="W8874" s="3">
        <v>10</v>
      </c>
      <c r="X8874" s="3">
        <v>12</v>
      </c>
      <c r="Y8874" s="3">
        <v>8</v>
      </c>
      <c r="Z8874" s="3">
        <v>23</v>
      </c>
      <c r="AA8874" s="3">
        <v>8</v>
      </c>
      <c r="AB8874" s="3">
        <v>7</v>
      </c>
      <c r="AC8874" s="3">
        <v>6</v>
      </c>
      <c r="AD8874" s="3">
        <v>11</v>
      </c>
      <c r="AE8874" s="3">
        <v>6</v>
      </c>
      <c r="AF8874" s="3">
        <v>8</v>
      </c>
      <c r="AG8874" s="3">
        <v>10</v>
      </c>
      <c r="AH8874" s="3">
        <v>8</v>
      </c>
      <c r="AI8874" s="3">
        <v>10</v>
      </c>
      <c r="AJ8874" s="3">
        <v>12</v>
      </c>
      <c r="AK8874" s="3">
        <v>8</v>
      </c>
      <c r="AL8874" s="3">
        <v>23</v>
      </c>
      <c r="AM8874" s="3">
        <v>8</v>
      </c>
      <c r="AN8874" s="3">
        <v>7</v>
      </c>
      <c r="AO8874" s="3">
        <v>6</v>
      </c>
      <c r="AP8874" s="3">
        <v>11</v>
      </c>
      <c r="AQ8874" s="3">
        <v>6</v>
      </c>
      <c r="AR8874" s="4">
        <v>5.9</v>
      </c>
      <c r="AS8874" s="4">
        <v>5.9</v>
      </c>
      <c r="AT8874" s="4">
        <v>5.9</v>
      </c>
      <c r="AU8874" s="4">
        <v>5.9</v>
      </c>
      <c r="AV8874" s="4">
        <v>5.9</v>
      </c>
      <c r="AW8874" s="4">
        <v>5.9</v>
      </c>
      <c r="AX8874" s="4">
        <v>5.9</v>
      </c>
      <c r="AY8874" s="4">
        <v>5.9</v>
      </c>
      <c r="AZ8874" s="4">
        <v>5.9</v>
      </c>
      <c r="BA8874" s="4">
        <v>5.9</v>
      </c>
      <c r="BB8874" s="4">
        <v>5.9</v>
      </c>
      <c r="BC8874" s="4">
        <v>5.9</v>
      </c>
      <c r="BD8874" s="3">
        <v>47</v>
      </c>
      <c r="BE8874" s="3">
        <v>59</v>
      </c>
      <c r="BF8874" s="3">
        <v>47</v>
      </c>
      <c r="BG8874" s="3">
        <v>59</v>
      </c>
      <c r="BH8874" s="3">
        <v>71</v>
      </c>
      <c r="BI8874" s="3">
        <v>47</v>
      </c>
      <c r="BJ8874" s="3">
        <v>136</v>
      </c>
      <c r="BK8874" s="3">
        <v>47</v>
      </c>
      <c r="BL8874" s="3">
        <v>41</v>
      </c>
      <c r="BM8874" s="3">
        <v>35</v>
      </c>
      <c r="BN8874" s="3">
        <v>65</v>
      </c>
      <c r="BO8874" s="3">
        <v>35</v>
      </c>
      <c r="BP8874" s="3">
        <v>47</v>
      </c>
      <c r="BQ8874" s="3">
        <v>59</v>
      </c>
      <c r="BR8874" s="3">
        <v>47</v>
      </c>
      <c r="BS8874" s="3">
        <v>59</v>
      </c>
      <c r="BT8874" s="3">
        <v>71</v>
      </c>
      <c r="BU8874" s="3">
        <v>47</v>
      </c>
      <c r="BV8874" s="3">
        <v>136</v>
      </c>
      <c r="BW8874" s="3">
        <v>47</v>
      </c>
      <c r="BX8874" s="3">
        <v>41</v>
      </c>
      <c r="BY8874" s="3">
        <v>35</v>
      </c>
      <c r="BZ8874" s="3">
        <v>65</v>
      </c>
      <c r="CA8874" s="3">
        <v>35</v>
      </c>
      <c r="CB8874" s="3">
        <v>4.4169999999999998</v>
      </c>
      <c r="CC8874" s="3">
        <v>5.4580000000000002</v>
      </c>
      <c r="CD8874" s="3">
        <v>4.6870000000000003</v>
      </c>
      <c r="CE8874" s="3">
        <v>5.4240000000000004</v>
      </c>
      <c r="CF8874" s="3">
        <v>6.5640000000000001</v>
      </c>
      <c r="CG8874" s="3">
        <v>4.4480000000000004</v>
      </c>
      <c r="CH8874" s="3">
        <v>12.888</v>
      </c>
      <c r="CI8874" s="3">
        <v>4.43</v>
      </c>
      <c r="CJ8874" s="3">
        <v>3.8210000000000002</v>
      </c>
      <c r="CK8874" s="3">
        <v>3.306</v>
      </c>
      <c r="CL8874" s="3">
        <v>6.13</v>
      </c>
      <c r="CM8874" s="3">
        <v>3.427</v>
      </c>
      <c r="CN8874" s="3">
        <v>117</v>
      </c>
      <c r="CO8874" s="3">
        <v>117</v>
      </c>
      <c r="CP8874" s="3">
        <v>689</v>
      </c>
      <c r="CQ8874" s="3">
        <v>689</v>
      </c>
      <c r="CR8874" s="3">
        <v>65</v>
      </c>
      <c r="CS8874" s="2">
        <v>2013</v>
      </c>
    </row>
    <row r="8875" spans="1:97" ht="15" customHeight="1" x14ac:dyDescent="0.25">
      <c r="A8875" s="2">
        <v>56134</v>
      </c>
      <c r="B8875" s="5" t="s">
        <v>9</v>
      </c>
      <c r="C8875" s="5" t="s">
        <v>2</v>
      </c>
      <c r="D8875" s="5" t="s">
        <v>3252</v>
      </c>
      <c r="E8875" s="5" t="s">
        <v>3251</v>
      </c>
      <c r="F8875" s="2">
        <v>55934</v>
      </c>
      <c r="G8875" s="5" t="s">
        <v>20</v>
      </c>
      <c r="H8875" s="5" t="s">
        <v>45</v>
      </c>
      <c r="I8875" s="5" t="s">
        <v>117</v>
      </c>
      <c r="J8875" s="5" t="s">
        <v>2</v>
      </c>
      <c r="K8875" s="2">
        <v>22132</v>
      </c>
      <c r="L8875" s="2">
        <v>5</v>
      </c>
      <c r="M8875" s="5" t="s">
        <v>23</v>
      </c>
      <c r="N8875" s="5" t="s">
        <v>13</v>
      </c>
      <c r="O8875" s="5" t="s">
        <v>26</v>
      </c>
      <c r="P8875" s="5" t="s">
        <v>26</v>
      </c>
      <c r="Q8875" s="5" t="s">
        <v>2</v>
      </c>
      <c r="R8875" s="5" t="s">
        <v>2</v>
      </c>
      <c r="S8875" s="5" t="s">
        <v>21</v>
      </c>
      <c r="T8875" s="3">
        <v>1</v>
      </c>
      <c r="U8875" s="3">
        <v>1</v>
      </c>
      <c r="V8875" s="3">
        <v>1</v>
      </c>
      <c r="W8875" s="3">
        <v>3</v>
      </c>
      <c r="X8875" s="3">
        <v>3</v>
      </c>
      <c r="Y8875" s="3">
        <v>1</v>
      </c>
      <c r="Z8875" s="3">
        <v>2</v>
      </c>
      <c r="AA8875" s="3">
        <v>2</v>
      </c>
      <c r="AB8875" s="3">
        <v>2</v>
      </c>
      <c r="AC8875" s="3">
        <v>1</v>
      </c>
      <c r="AD8875" s="3">
        <v>1</v>
      </c>
      <c r="AE8875" s="3">
        <v>2</v>
      </c>
      <c r="AF8875" s="3">
        <v>0</v>
      </c>
      <c r="AG8875" s="3">
        <v>0</v>
      </c>
      <c r="AH8875" s="3">
        <v>0</v>
      </c>
      <c r="AI8875" s="3">
        <v>1</v>
      </c>
      <c r="AJ8875" s="3">
        <v>1</v>
      </c>
      <c r="AK8875" s="3">
        <v>0</v>
      </c>
      <c r="AL8875" s="3">
        <v>0</v>
      </c>
      <c r="AM8875" s="3">
        <v>0</v>
      </c>
      <c r="AN8875" s="3">
        <v>0</v>
      </c>
      <c r="AO8875" s="3">
        <v>0</v>
      </c>
      <c r="AP8875" s="3">
        <v>0</v>
      </c>
      <c r="AQ8875" s="3">
        <v>0</v>
      </c>
      <c r="AR8875" s="4">
        <v>5.8</v>
      </c>
      <c r="AS8875" s="4">
        <v>5.8</v>
      </c>
      <c r="AT8875" s="4">
        <v>5.8</v>
      </c>
      <c r="AU8875" s="4">
        <v>5.8</v>
      </c>
      <c r="AV8875" s="4">
        <v>5.8</v>
      </c>
      <c r="AW8875" s="4">
        <v>5.8</v>
      </c>
      <c r="AX8875" s="4">
        <v>5.8</v>
      </c>
      <c r="AY8875" s="4">
        <v>5.8</v>
      </c>
      <c r="AZ8875" s="4">
        <v>5.8</v>
      </c>
      <c r="BA8875" s="4">
        <v>5.8</v>
      </c>
      <c r="BB8875" s="4">
        <v>5.8</v>
      </c>
      <c r="BC8875" s="4">
        <v>5.8</v>
      </c>
      <c r="BD8875" s="3">
        <v>6</v>
      </c>
      <c r="BE8875" s="3">
        <v>6</v>
      </c>
      <c r="BF8875" s="3">
        <v>6</v>
      </c>
      <c r="BG8875" s="3">
        <v>17</v>
      </c>
      <c r="BH8875" s="3">
        <v>17</v>
      </c>
      <c r="BI8875" s="3">
        <v>6</v>
      </c>
      <c r="BJ8875" s="3">
        <v>12</v>
      </c>
      <c r="BK8875" s="3">
        <v>12</v>
      </c>
      <c r="BL8875" s="3">
        <v>12</v>
      </c>
      <c r="BM8875" s="3">
        <v>6</v>
      </c>
      <c r="BN8875" s="3">
        <v>6</v>
      </c>
      <c r="BO8875" s="3">
        <v>12</v>
      </c>
      <c r="BP8875" s="3">
        <v>2</v>
      </c>
      <c r="BQ8875" s="3">
        <v>1</v>
      </c>
      <c r="BR8875" s="3">
        <v>2</v>
      </c>
      <c r="BS8875" s="3">
        <v>3</v>
      </c>
      <c r="BT8875" s="3">
        <v>4</v>
      </c>
      <c r="BU8875" s="3">
        <v>2</v>
      </c>
      <c r="BV8875" s="3">
        <v>2</v>
      </c>
      <c r="BW8875" s="3">
        <v>2</v>
      </c>
      <c r="BX8875" s="3">
        <v>2</v>
      </c>
      <c r="BY8875" s="3">
        <v>2</v>
      </c>
      <c r="BZ8875" s="3">
        <v>2</v>
      </c>
      <c r="CA8875" s="3">
        <v>2</v>
      </c>
      <c r="CB8875" s="3">
        <v>0.28100000000000003</v>
      </c>
      <c r="CC8875" s="3">
        <v>0.26500000000000001</v>
      </c>
      <c r="CD8875" s="3">
        <v>0.29199999999999998</v>
      </c>
      <c r="CE8875" s="3">
        <v>0.48299999999999998</v>
      </c>
      <c r="CF8875" s="3">
        <v>0.77400000000000002</v>
      </c>
      <c r="CG8875" s="3">
        <v>0.28399999999999997</v>
      </c>
      <c r="CH8875" s="3">
        <v>0.38200000000000001</v>
      </c>
      <c r="CI8875" s="3">
        <v>0.374</v>
      </c>
      <c r="CJ8875" s="3">
        <v>0.43099999999999999</v>
      </c>
      <c r="CK8875" s="3">
        <v>0.29299999999999998</v>
      </c>
      <c r="CL8875" s="3">
        <v>0.29599999999999999</v>
      </c>
      <c r="CM8875" s="3">
        <v>0.47</v>
      </c>
      <c r="CN8875" s="3">
        <v>20</v>
      </c>
      <c r="CO8875" s="3">
        <v>2</v>
      </c>
      <c r="CP8875" s="3">
        <v>118</v>
      </c>
      <c r="CQ8875" s="3">
        <v>26</v>
      </c>
      <c r="CR8875" s="3">
        <v>4.625</v>
      </c>
      <c r="CS8875" s="2">
        <v>2013</v>
      </c>
    </row>
    <row r="8876" spans="1:97" ht="15" customHeight="1" x14ac:dyDescent="0.25">
      <c r="A8876" s="2">
        <v>56134</v>
      </c>
      <c r="B8876" s="5" t="s">
        <v>9</v>
      </c>
      <c r="C8876" s="5" t="s">
        <v>2</v>
      </c>
      <c r="D8876" s="5" t="s">
        <v>3252</v>
      </c>
      <c r="E8876" s="5" t="s">
        <v>3251</v>
      </c>
      <c r="F8876" s="2">
        <v>55934</v>
      </c>
      <c r="G8876" s="5" t="s">
        <v>20</v>
      </c>
      <c r="H8876" s="5" t="s">
        <v>45</v>
      </c>
      <c r="I8876" s="5" t="s">
        <v>117</v>
      </c>
      <c r="J8876" s="5" t="s">
        <v>2</v>
      </c>
      <c r="K8876" s="2">
        <v>22132</v>
      </c>
      <c r="L8876" s="2">
        <v>5</v>
      </c>
      <c r="M8876" s="5" t="s">
        <v>23</v>
      </c>
      <c r="N8876" s="5" t="s">
        <v>13</v>
      </c>
      <c r="O8876" s="5" t="s">
        <v>3</v>
      </c>
      <c r="P8876" s="5" t="s">
        <v>3</v>
      </c>
      <c r="Q8876" s="5" t="s">
        <v>2</v>
      </c>
      <c r="R8876" s="5" t="s">
        <v>2</v>
      </c>
      <c r="S8876" s="5" t="s">
        <v>1</v>
      </c>
      <c r="T8876" s="3">
        <v>8968</v>
      </c>
      <c r="U8876" s="3">
        <v>8262</v>
      </c>
      <c r="V8876" s="3">
        <v>7968</v>
      </c>
      <c r="W8876" s="3">
        <v>6856</v>
      </c>
      <c r="X8876" s="3">
        <v>7241</v>
      </c>
      <c r="Y8876" s="3">
        <v>8566</v>
      </c>
      <c r="Z8876" s="3">
        <v>10870</v>
      </c>
      <c r="AA8876" s="3">
        <v>11086</v>
      </c>
      <c r="AB8876" s="3">
        <v>11058</v>
      </c>
      <c r="AC8876" s="3">
        <v>9595</v>
      </c>
      <c r="AD8876" s="3">
        <v>9464</v>
      </c>
      <c r="AE8876" s="3">
        <v>11021</v>
      </c>
      <c r="AF8876" s="3">
        <v>1901</v>
      </c>
      <c r="AG8876" s="3">
        <v>1751</v>
      </c>
      <c r="AH8876" s="3">
        <v>1689</v>
      </c>
      <c r="AI8876" s="3">
        <v>1453</v>
      </c>
      <c r="AJ8876" s="3">
        <v>1535</v>
      </c>
      <c r="AK8876" s="3">
        <v>1816</v>
      </c>
      <c r="AL8876" s="3">
        <v>2304</v>
      </c>
      <c r="AM8876" s="3">
        <v>2350</v>
      </c>
      <c r="AN8876" s="3">
        <v>2344</v>
      </c>
      <c r="AO8876" s="3">
        <v>2034</v>
      </c>
      <c r="AP8876" s="3">
        <v>2006</v>
      </c>
      <c r="AQ8876" s="3">
        <v>2336</v>
      </c>
      <c r="AR8876" s="4">
        <v>1</v>
      </c>
      <c r="AS8876" s="4">
        <v>1</v>
      </c>
      <c r="AT8876" s="4">
        <v>1</v>
      </c>
      <c r="AU8876" s="4">
        <v>1</v>
      </c>
      <c r="AV8876" s="4">
        <v>1</v>
      </c>
      <c r="AW8876" s="4">
        <v>1</v>
      </c>
      <c r="AX8876" s="4">
        <v>1</v>
      </c>
      <c r="AY8876" s="4">
        <v>1</v>
      </c>
      <c r="AZ8876" s="4">
        <v>1</v>
      </c>
      <c r="BA8876" s="4">
        <v>1</v>
      </c>
      <c r="BB8876" s="4">
        <v>1</v>
      </c>
      <c r="BC8876" s="4">
        <v>1</v>
      </c>
      <c r="BD8876" s="3">
        <v>8968</v>
      </c>
      <c r="BE8876" s="3">
        <v>8262</v>
      </c>
      <c r="BF8876" s="3">
        <v>7968</v>
      </c>
      <c r="BG8876" s="3">
        <v>6856</v>
      </c>
      <c r="BH8876" s="3">
        <v>7241</v>
      </c>
      <c r="BI8876" s="3">
        <v>8566</v>
      </c>
      <c r="BJ8876" s="3">
        <v>10870</v>
      </c>
      <c r="BK8876" s="3">
        <v>11086</v>
      </c>
      <c r="BL8876" s="3">
        <v>11058</v>
      </c>
      <c r="BM8876" s="3">
        <v>9595</v>
      </c>
      <c r="BN8876" s="3">
        <v>9464</v>
      </c>
      <c r="BO8876" s="3">
        <v>11021</v>
      </c>
      <c r="BP8876" s="3">
        <v>1901</v>
      </c>
      <c r="BQ8876" s="3">
        <v>1751</v>
      </c>
      <c r="BR8876" s="3">
        <v>1689</v>
      </c>
      <c r="BS8876" s="3">
        <v>1453</v>
      </c>
      <c r="BT8876" s="3">
        <v>1535</v>
      </c>
      <c r="BU8876" s="3">
        <v>1816</v>
      </c>
      <c r="BV8876" s="3">
        <v>2304</v>
      </c>
      <c r="BW8876" s="3">
        <v>2350</v>
      </c>
      <c r="BX8876" s="3">
        <v>2344</v>
      </c>
      <c r="BY8876" s="3">
        <v>2034</v>
      </c>
      <c r="BZ8876" s="3">
        <v>2006</v>
      </c>
      <c r="CA8876" s="3">
        <v>2336</v>
      </c>
      <c r="CB8876" s="3">
        <v>357.58199999999999</v>
      </c>
      <c r="CC8876" s="3">
        <v>329.39100000000002</v>
      </c>
      <c r="CD8876" s="3">
        <v>317.678</v>
      </c>
      <c r="CE8876" s="3">
        <v>273.363</v>
      </c>
      <c r="CF8876" s="3">
        <v>288.69299999999998</v>
      </c>
      <c r="CG8876" s="3">
        <v>341.54399999999998</v>
      </c>
      <c r="CH8876" s="3">
        <v>433.38099999999997</v>
      </c>
      <c r="CI8876" s="3">
        <v>441.98899999999998</v>
      </c>
      <c r="CJ8876" s="3">
        <v>440.88400000000001</v>
      </c>
      <c r="CK8876" s="3">
        <v>382.54599999999999</v>
      </c>
      <c r="CL8876" s="3">
        <v>377.33199999999999</v>
      </c>
      <c r="CM8876" s="3">
        <v>439.40699999999998</v>
      </c>
      <c r="CN8876" s="3">
        <v>110955</v>
      </c>
      <c r="CO8876" s="3">
        <v>23519</v>
      </c>
      <c r="CP8876" s="3">
        <v>110955</v>
      </c>
      <c r="CQ8876" s="3">
        <v>23519</v>
      </c>
      <c r="CR8876" s="3">
        <v>4423.79</v>
      </c>
      <c r="CS8876" s="2">
        <v>2013</v>
      </c>
    </row>
    <row r="8877" spans="1:97" ht="15" customHeight="1" x14ac:dyDescent="0.25">
      <c r="A8877" s="2">
        <v>56134</v>
      </c>
      <c r="B8877" s="5" t="s">
        <v>9</v>
      </c>
      <c r="C8877" s="5" t="s">
        <v>2</v>
      </c>
      <c r="D8877" s="5" t="s">
        <v>3252</v>
      </c>
      <c r="E8877" s="5" t="s">
        <v>3251</v>
      </c>
      <c r="F8877" s="2">
        <v>55934</v>
      </c>
      <c r="G8877" s="5" t="s">
        <v>20</v>
      </c>
      <c r="H8877" s="5" t="s">
        <v>45</v>
      </c>
      <c r="I8877" s="5" t="s">
        <v>117</v>
      </c>
      <c r="J8877" s="5" t="s">
        <v>2</v>
      </c>
      <c r="K8877" s="2">
        <v>22132</v>
      </c>
      <c r="L8877" s="2">
        <v>5</v>
      </c>
      <c r="M8877" s="5" t="s">
        <v>23</v>
      </c>
      <c r="N8877" s="5" t="s">
        <v>13</v>
      </c>
      <c r="O8877" s="5" t="s">
        <v>12</v>
      </c>
      <c r="P8877" s="5" t="s">
        <v>11</v>
      </c>
      <c r="Q8877" s="5" t="s">
        <v>2</v>
      </c>
      <c r="R8877" s="5" t="s">
        <v>2</v>
      </c>
      <c r="S8877" s="5" t="s">
        <v>10</v>
      </c>
      <c r="T8877" s="3">
        <v>15933</v>
      </c>
      <c r="U8877" s="3">
        <v>14353</v>
      </c>
      <c r="V8877" s="3">
        <v>15420</v>
      </c>
      <c r="W8877" s="3">
        <v>13995</v>
      </c>
      <c r="X8877" s="3">
        <v>15524</v>
      </c>
      <c r="Y8877" s="3">
        <v>15117</v>
      </c>
      <c r="Z8877" s="3">
        <v>15546</v>
      </c>
      <c r="AA8877" s="3">
        <v>17178</v>
      </c>
      <c r="AB8877" s="3">
        <v>15669</v>
      </c>
      <c r="AC8877" s="3">
        <v>17107</v>
      </c>
      <c r="AD8877" s="3">
        <v>17011</v>
      </c>
      <c r="AE8877" s="3">
        <v>17760</v>
      </c>
      <c r="AF8877" s="3">
        <v>3377</v>
      </c>
      <c r="AG8877" s="3">
        <v>3042</v>
      </c>
      <c r="AH8877" s="3">
        <v>3268</v>
      </c>
      <c r="AI8877" s="3">
        <v>2967</v>
      </c>
      <c r="AJ8877" s="3">
        <v>3291</v>
      </c>
      <c r="AK8877" s="3">
        <v>3205</v>
      </c>
      <c r="AL8877" s="3">
        <v>3295</v>
      </c>
      <c r="AM8877" s="3">
        <v>3641</v>
      </c>
      <c r="AN8877" s="3">
        <v>3321</v>
      </c>
      <c r="AO8877" s="3">
        <v>3626</v>
      </c>
      <c r="AP8877" s="3">
        <v>3606</v>
      </c>
      <c r="AQ8877" s="3">
        <v>3765</v>
      </c>
      <c r="AR8877" s="4">
        <v>0.66</v>
      </c>
      <c r="AS8877" s="4">
        <v>0.66</v>
      </c>
      <c r="AT8877" s="4">
        <v>0.66</v>
      </c>
      <c r="AU8877" s="4">
        <v>0.66</v>
      </c>
      <c r="AV8877" s="4">
        <v>0.66</v>
      </c>
      <c r="AW8877" s="4">
        <v>0.66</v>
      </c>
      <c r="AX8877" s="4">
        <v>0.66</v>
      </c>
      <c r="AY8877" s="4">
        <v>0.66</v>
      </c>
      <c r="AZ8877" s="4">
        <v>0.66</v>
      </c>
      <c r="BA8877" s="4">
        <v>0.66</v>
      </c>
      <c r="BB8877" s="4">
        <v>0.66</v>
      </c>
      <c r="BC8877" s="4">
        <v>0.66</v>
      </c>
      <c r="BD8877" s="3">
        <v>10516</v>
      </c>
      <c r="BE8877" s="3">
        <v>9473</v>
      </c>
      <c r="BF8877" s="3">
        <v>10177</v>
      </c>
      <c r="BG8877" s="3">
        <v>9237</v>
      </c>
      <c r="BH8877" s="3">
        <v>10246</v>
      </c>
      <c r="BI8877" s="3">
        <v>9977</v>
      </c>
      <c r="BJ8877" s="3">
        <v>10260</v>
      </c>
      <c r="BK8877" s="3">
        <v>11337</v>
      </c>
      <c r="BL8877" s="3">
        <v>10342</v>
      </c>
      <c r="BM8877" s="3">
        <v>11291</v>
      </c>
      <c r="BN8877" s="3">
        <v>11227</v>
      </c>
      <c r="BO8877" s="3">
        <v>11722</v>
      </c>
      <c r="BP8877" s="3">
        <v>2229</v>
      </c>
      <c r="BQ8877" s="3">
        <v>2008</v>
      </c>
      <c r="BR8877" s="3">
        <v>2157</v>
      </c>
      <c r="BS8877" s="3">
        <v>1958</v>
      </c>
      <c r="BT8877" s="3">
        <v>2172</v>
      </c>
      <c r="BU8877" s="3">
        <v>2115</v>
      </c>
      <c r="BV8877" s="3">
        <v>2175</v>
      </c>
      <c r="BW8877" s="3">
        <v>2403</v>
      </c>
      <c r="BX8877" s="3">
        <v>2192</v>
      </c>
      <c r="BY8877" s="3">
        <v>2393</v>
      </c>
      <c r="BZ8877" s="3">
        <v>2380</v>
      </c>
      <c r="CA8877" s="3">
        <v>2485</v>
      </c>
      <c r="CB8877" s="3">
        <v>419.25099999999998</v>
      </c>
      <c r="CC8877" s="3">
        <v>377.7</v>
      </c>
      <c r="CD8877" s="3">
        <v>405.77</v>
      </c>
      <c r="CE8877" s="3">
        <v>368.27199999999999</v>
      </c>
      <c r="CF8877" s="3">
        <v>408.49400000000003</v>
      </c>
      <c r="CG8877" s="3">
        <v>397.79899999999998</v>
      </c>
      <c r="CH8877" s="3">
        <v>409.09199999999998</v>
      </c>
      <c r="CI8877" s="3">
        <v>452.017</v>
      </c>
      <c r="CJ8877" s="3">
        <v>412.33100000000002</v>
      </c>
      <c r="CK8877" s="3">
        <v>450.15300000000002</v>
      </c>
      <c r="CL8877" s="3">
        <v>447.62200000000001</v>
      </c>
      <c r="CM8877" s="3">
        <v>467.34399999999999</v>
      </c>
      <c r="CN8877" s="3">
        <v>190613</v>
      </c>
      <c r="CO8877" s="3">
        <v>40404</v>
      </c>
      <c r="CP8877" s="3">
        <v>125805</v>
      </c>
      <c r="CQ8877" s="3">
        <v>26667</v>
      </c>
      <c r="CR8877" s="3">
        <v>5015.8450000000003</v>
      </c>
      <c r="CS8877" s="2">
        <v>2013</v>
      </c>
    </row>
    <row r="8878" spans="1:97" ht="15" customHeight="1" x14ac:dyDescent="0.25">
      <c r="A8878" s="2">
        <v>56135</v>
      </c>
      <c r="B8878" s="5" t="s">
        <v>47</v>
      </c>
      <c r="C8878" s="5" t="s">
        <v>2</v>
      </c>
      <c r="D8878" s="5" t="s">
        <v>3250</v>
      </c>
      <c r="E8878" s="5" t="s">
        <v>3249</v>
      </c>
      <c r="F8878" s="2">
        <v>12745</v>
      </c>
      <c r="G8878" s="5" t="s">
        <v>20</v>
      </c>
      <c r="H8878" s="5" t="s">
        <v>45</v>
      </c>
      <c r="I8878" s="5" t="s">
        <v>117</v>
      </c>
      <c r="J8878" s="5" t="s">
        <v>2</v>
      </c>
      <c r="K8878" s="2">
        <v>22</v>
      </c>
      <c r="L8878" s="2">
        <v>1</v>
      </c>
      <c r="M8878" s="5" t="s">
        <v>46</v>
      </c>
      <c r="N8878" s="5" t="s">
        <v>14</v>
      </c>
      <c r="O8878" s="5" t="s">
        <v>3</v>
      </c>
      <c r="P8878" s="5" t="s">
        <v>3</v>
      </c>
      <c r="Q8878" s="5" t="s">
        <v>2</v>
      </c>
      <c r="R8878" s="5" t="s">
        <v>2</v>
      </c>
      <c r="S8878" s="5" t="s">
        <v>1</v>
      </c>
      <c r="T8878" s="3">
        <v>16456</v>
      </c>
      <c r="U8878" s="3">
        <v>15160</v>
      </c>
      <c r="V8878" s="3">
        <v>14621</v>
      </c>
      <c r="W8878" s="3">
        <v>12582</v>
      </c>
      <c r="X8878" s="3">
        <v>13287</v>
      </c>
      <c r="Y8878" s="3">
        <v>15720</v>
      </c>
      <c r="Z8878" s="3">
        <v>19946</v>
      </c>
      <c r="AA8878" s="3">
        <v>20343</v>
      </c>
      <c r="AB8878" s="3">
        <v>20292</v>
      </c>
      <c r="AC8878" s="3">
        <v>17607</v>
      </c>
      <c r="AD8878" s="3">
        <v>17367</v>
      </c>
      <c r="AE8878" s="3">
        <v>20224</v>
      </c>
      <c r="AF8878" s="3">
        <v>16456</v>
      </c>
      <c r="AG8878" s="3">
        <v>15160</v>
      </c>
      <c r="AH8878" s="3">
        <v>14621</v>
      </c>
      <c r="AI8878" s="3">
        <v>12582</v>
      </c>
      <c r="AJ8878" s="3">
        <v>13287</v>
      </c>
      <c r="AK8878" s="3">
        <v>15720</v>
      </c>
      <c r="AL8878" s="3">
        <v>19946</v>
      </c>
      <c r="AM8878" s="3">
        <v>20343</v>
      </c>
      <c r="AN8878" s="3">
        <v>20292</v>
      </c>
      <c r="AO8878" s="3">
        <v>17607</v>
      </c>
      <c r="AP8878" s="3">
        <v>17367</v>
      </c>
      <c r="AQ8878" s="3">
        <v>20224</v>
      </c>
      <c r="AR8878" s="4">
        <v>1.0309999999999999</v>
      </c>
      <c r="AS8878" s="4">
        <v>1.0309999999999999</v>
      </c>
      <c r="AT8878" s="4">
        <v>1.0309999999999999</v>
      </c>
      <c r="AU8878" s="4">
        <v>1.0309999999999999</v>
      </c>
      <c r="AV8878" s="4">
        <v>1.0309999999999999</v>
      </c>
      <c r="AW8878" s="4">
        <v>1.0309999999999999</v>
      </c>
      <c r="AX8878" s="4">
        <v>1.0309999999999999</v>
      </c>
      <c r="AY8878" s="4">
        <v>1.0309999999999999</v>
      </c>
      <c r="AZ8878" s="4">
        <v>1.0309999999999999</v>
      </c>
      <c r="BA8878" s="4">
        <v>1.0309999999999999</v>
      </c>
      <c r="BB8878" s="4">
        <v>1.0309999999999999</v>
      </c>
      <c r="BC8878" s="4">
        <v>1.0309999999999999</v>
      </c>
      <c r="BD8878" s="3">
        <v>16966</v>
      </c>
      <c r="BE8878" s="3">
        <v>15630</v>
      </c>
      <c r="BF8878" s="3">
        <v>15074</v>
      </c>
      <c r="BG8878" s="3">
        <v>12972</v>
      </c>
      <c r="BH8878" s="3">
        <v>13699</v>
      </c>
      <c r="BI8878" s="3">
        <v>16207</v>
      </c>
      <c r="BJ8878" s="3">
        <v>20564</v>
      </c>
      <c r="BK8878" s="3">
        <v>20974</v>
      </c>
      <c r="BL8878" s="3">
        <v>20921</v>
      </c>
      <c r="BM8878" s="3">
        <v>18153</v>
      </c>
      <c r="BN8878" s="3">
        <v>17905</v>
      </c>
      <c r="BO8878" s="3">
        <v>20851</v>
      </c>
      <c r="BP8878" s="3">
        <v>16966</v>
      </c>
      <c r="BQ8878" s="3">
        <v>15630</v>
      </c>
      <c r="BR8878" s="3">
        <v>15074</v>
      </c>
      <c r="BS8878" s="3">
        <v>12972</v>
      </c>
      <c r="BT8878" s="3">
        <v>13699</v>
      </c>
      <c r="BU8878" s="3">
        <v>16207</v>
      </c>
      <c r="BV8878" s="3">
        <v>20564</v>
      </c>
      <c r="BW8878" s="3">
        <v>20974</v>
      </c>
      <c r="BX8878" s="3">
        <v>20921</v>
      </c>
      <c r="BY8878" s="3">
        <v>18153</v>
      </c>
      <c r="BZ8878" s="3">
        <v>17905</v>
      </c>
      <c r="CA8878" s="3">
        <v>20851</v>
      </c>
      <c r="CB8878" s="3">
        <v>1659.152</v>
      </c>
      <c r="CC8878" s="3">
        <v>1528.348</v>
      </c>
      <c r="CD8878" s="3">
        <v>1473.9970000000001</v>
      </c>
      <c r="CE8878" s="3">
        <v>1268.383</v>
      </c>
      <c r="CF8878" s="3">
        <v>1339.509</v>
      </c>
      <c r="CG8878" s="3">
        <v>1584.7339999999999</v>
      </c>
      <c r="CH8878" s="3">
        <v>2010.8489999999999</v>
      </c>
      <c r="CI8878" s="3">
        <v>2050.7890000000002</v>
      </c>
      <c r="CJ8878" s="3">
        <v>2045.663</v>
      </c>
      <c r="CK8878" s="3">
        <v>1774.98</v>
      </c>
      <c r="CL8878" s="3">
        <v>1750.787</v>
      </c>
      <c r="CM8878" s="3">
        <v>2038.809</v>
      </c>
      <c r="CN8878" s="3">
        <v>203605</v>
      </c>
      <c r="CO8878" s="3">
        <v>203605</v>
      </c>
      <c r="CP8878" s="3">
        <v>209916</v>
      </c>
      <c r="CQ8878" s="3">
        <v>209916</v>
      </c>
      <c r="CR8878" s="3">
        <v>20526</v>
      </c>
      <c r="CS8878" s="2">
        <v>2013</v>
      </c>
    </row>
    <row r="8879" spans="1:97" ht="15" customHeight="1" x14ac:dyDescent="0.25">
      <c r="A8879" s="2">
        <v>56138</v>
      </c>
      <c r="B8879" s="5" t="s">
        <v>47</v>
      </c>
      <c r="C8879" s="5" t="s">
        <v>2</v>
      </c>
      <c r="D8879" s="5" t="s">
        <v>3248</v>
      </c>
      <c r="E8879" s="5" t="s">
        <v>1353</v>
      </c>
      <c r="F8879" s="2">
        <v>12341</v>
      </c>
      <c r="G8879" s="5" t="s">
        <v>89</v>
      </c>
      <c r="H8879" s="5" t="s">
        <v>71</v>
      </c>
      <c r="I8879" s="5" t="s">
        <v>153</v>
      </c>
      <c r="J8879" s="5" t="s">
        <v>2</v>
      </c>
      <c r="K8879" s="2">
        <v>22</v>
      </c>
      <c r="L8879" s="2">
        <v>1</v>
      </c>
      <c r="M8879" s="5" t="s">
        <v>46</v>
      </c>
      <c r="N8879" s="5" t="s">
        <v>13</v>
      </c>
      <c r="O8879" s="5" t="s">
        <v>26</v>
      </c>
      <c r="P8879" s="5" t="s">
        <v>26</v>
      </c>
      <c r="Q8879" s="5" t="s">
        <v>2</v>
      </c>
      <c r="R8879" s="5" t="s">
        <v>2</v>
      </c>
      <c r="S8879" s="5" t="s">
        <v>21</v>
      </c>
      <c r="T8879" s="3">
        <v>0</v>
      </c>
      <c r="U8879" s="3">
        <v>0</v>
      </c>
      <c r="V8879" s="3">
        <v>0</v>
      </c>
      <c r="W8879" s="3">
        <v>0</v>
      </c>
      <c r="X8879" s="3">
        <v>0</v>
      </c>
      <c r="Y8879" s="3">
        <v>0</v>
      </c>
      <c r="Z8879" s="3">
        <v>0</v>
      </c>
      <c r="AA8879" s="3">
        <v>0</v>
      </c>
      <c r="AB8879" s="3">
        <v>0</v>
      </c>
      <c r="AC8879" s="3">
        <v>0</v>
      </c>
      <c r="AD8879" s="3">
        <v>0</v>
      </c>
      <c r="AE8879" s="3">
        <v>12</v>
      </c>
      <c r="AF8879" s="3">
        <v>0</v>
      </c>
      <c r="AG8879" s="3">
        <v>0</v>
      </c>
      <c r="AH8879" s="3">
        <v>0</v>
      </c>
      <c r="AI8879" s="3">
        <v>0</v>
      </c>
      <c r="AJ8879" s="3">
        <v>0</v>
      </c>
      <c r="AK8879" s="3">
        <v>0</v>
      </c>
      <c r="AL8879" s="3">
        <v>0</v>
      </c>
      <c r="AM8879" s="3">
        <v>0</v>
      </c>
      <c r="AN8879" s="3">
        <v>0</v>
      </c>
      <c r="AO8879" s="3">
        <v>0</v>
      </c>
      <c r="AP8879" s="3">
        <v>0</v>
      </c>
      <c r="AQ8879" s="3">
        <v>12</v>
      </c>
      <c r="AR8879" s="4">
        <v>0</v>
      </c>
      <c r="AS8879" s="4">
        <v>0</v>
      </c>
      <c r="AT8879" s="4">
        <v>0</v>
      </c>
      <c r="AU8879" s="4">
        <v>0</v>
      </c>
      <c r="AV8879" s="4">
        <v>0</v>
      </c>
      <c r="AW8879" s="4">
        <v>0</v>
      </c>
      <c r="AX8879" s="4">
        <v>0</v>
      </c>
      <c r="AY8879" s="4">
        <v>0</v>
      </c>
      <c r="AZ8879" s="4">
        <v>0</v>
      </c>
      <c r="BA8879" s="4">
        <v>0</v>
      </c>
      <c r="BB8879" s="4">
        <v>0</v>
      </c>
      <c r="BC8879" s="4">
        <v>5.7119999999999997</v>
      </c>
      <c r="BD8879" s="3">
        <v>0</v>
      </c>
      <c r="BE8879" s="3">
        <v>0</v>
      </c>
      <c r="BF8879" s="3">
        <v>0</v>
      </c>
      <c r="BG8879" s="3">
        <v>0</v>
      </c>
      <c r="BH8879" s="3">
        <v>0</v>
      </c>
      <c r="BI8879" s="3">
        <v>0</v>
      </c>
      <c r="BJ8879" s="3">
        <v>0</v>
      </c>
      <c r="BK8879" s="3">
        <v>0</v>
      </c>
      <c r="BL8879" s="3">
        <v>0</v>
      </c>
      <c r="BM8879" s="3">
        <v>0</v>
      </c>
      <c r="BN8879" s="3">
        <v>0</v>
      </c>
      <c r="BO8879" s="3">
        <v>69</v>
      </c>
      <c r="BP8879" s="3">
        <v>0</v>
      </c>
      <c r="BQ8879" s="3">
        <v>0</v>
      </c>
      <c r="BR8879" s="3">
        <v>0</v>
      </c>
      <c r="BS8879" s="3">
        <v>0</v>
      </c>
      <c r="BT8879" s="3">
        <v>0</v>
      </c>
      <c r="BU8879" s="3">
        <v>0</v>
      </c>
      <c r="BV8879" s="3">
        <v>0</v>
      </c>
      <c r="BW8879" s="3">
        <v>0</v>
      </c>
      <c r="BX8879" s="3">
        <v>0</v>
      </c>
      <c r="BY8879" s="3">
        <v>0</v>
      </c>
      <c r="BZ8879" s="3">
        <v>0</v>
      </c>
      <c r="CA8879" s="3">
        <v>69</v>
      </c>
      <c r="CB8879" s="3">
        <v>0</v>
      </c>
      <c r="CC8879" s="3">
        <v>0</v>
      </c>
      <c r="CD8879" s="3">
        <v>0</v>
      </c>
      <c r="CE8879" s="3">
        <v>0</v>
      </c>
      <c r="CF8879" s="3">
        <v>0</v>
      </c>
      <c r="CG8879" s="3">
        <v>0</v>
      </c>
      <c r="CH8879" s="3">
        <v>0</v>
      </c>
      <c r="CI8879" s="3">
        <v>0</v>
      </c>
      <c r="CJ8879" s="3">
        <v>0</v>
      </c>
      <c r="CK8879" s="3">
        <v>0</v>
      </c>
      <c r="CL8879" s="3">
        <v>0</v>
      </c>
      <c r="CM8879" s="3">
        <v>-45</v>
      </c>
      <c r="CN8879" s="3">
        <v>12</v>
      </c>
      <c r="CO8879" s="3">
        <v>12</v>
      </c>
      <c r="CP8879" s="3">
        <v>69</v>
      </c>
      <c r="CQ8879" s="3">
        <v>69</v>
      </c>
      <c r="CR8879" s="3">
        <v>-45</v>
      </c>
      <c r="CS8879" s="2">
        <v>2013</v>
      </c>
    </row>
    <row r="8880" spans="1:97" ht="15" customHeight="1" x14ac:dyDescent="0.25">
      <c r="A8880" s="2">
        <v>56139</v>
      </c>
      <c r="B8880" s="5" t="s">
        <v>47</v>
      </c>
      <c r="C8880" s="5" t="s">
        <v>2</v>
      </c>
      <c r="D8880" s="5" t="s">
        <v>3247</v>
      </c>
      <c r="E8880" s="5" t="s">
        <v>3246</v>
      </c>
      <c r="F8880" s="2">
        <v>29925</v>
      </c>
      <c r="G8880" s="5" t="s">
        <v>82</v>
      </c>
      <c r="H8880" s="5" t="s">
        <v>15</v>
      </c>
      <c r="I8880" s="5" t="s">
        <v>101</v>
      </c>
      <c r="J8880" s="5" t="s">
        <v>2</v>
      </c>
      <c r="K8880" s="2">
        <v>325</v>
      </c>
      <c r="L8880" s="2">
        <v>6</v>
      </c>
      <c r="M8880" s="5" t="s">
        <v>50</v>
      </c>
      <c r="N8880" s="5" t="s">
        <v>33</v>
      </c>
      <c r="O8880" s="5" t="s">
        <v>3</v>
      </c>
      <c r="P8880" s="5" t="s">
        <v>3</v>
      </c>
      <c r="Q8880" s="5" t="s">
        <v>2</v>
      </c>
      <c r="R8880" s="5" t="s">
        <v>2</v>
      </c>
      <c r="S8880" s="5" t="s">
        <v>1</v>
      </c>
      <c r="T8880" s="3">
        <v>209634</v>
      </c>
      <c r="U8880" s="3">
        <v>163442</v>
      </c>
      <c r="V8880" s="3">
        <v>182476</v>
      </c>
      <c r="W8880" s="3">
        <v>201651</v>
      </c>
      <c r="X8880" s="3">
        <v>195386</v>
      </c>
      <c r="Y8880" s="3">
        <v>237606</v>
      </c>
      <c r="Z8880" s="3">
        <v>257886</v>
      </c>
      <c r="AA8880" s="3">
        <v>258971</v>
      </c>
      <c r="AB8880" s="3">
        <v>220171</v>
      </c>
      <c r="AC8880" s="3">
        <v>195796</v>
      </c>
      <c r="AD8880" s="3">
        <v>208382</v>
      </c>
      <c r="AE8880" s="3">
        <v>235456</v>
      </c>
      <c r="AF8880" s="3">
        <v>209634</v>
      </c>
      <c r="AG8880" s="3">
        <v>163442</v>
      </c>
      <c r="AH8880" s="3">
        <v>182476</v>
      </c>
      <c r="AI8880" s="3">
        <v>201651</v>
      </c>
      <c r="AJ8880" s="3">
        <v>195386</v>
      </c>
      <c r="AK8880" s="3">
        <v>237606</v>
      </c>
      <c r="AL8880" s="3">
        <v>257886</v>
      </c>
      <c r="AM8880" s="3">
        <v>258971</v>
      </c>
      <c r="AN8880" s="3">
        <v>220171</v>
      </c>
      <c r="AO8880" s="3">
        <v>195796</v>
      </c>
      <c r="AP8880" s="3">
        <v>208382</v>
      </c>
      <c r="AQ8880" s="3">
        <v>235456</v>
      </c>
      <c r="AR8880" s="4">
        <v>1.0049999999999999</v>
      </c>
      <c r="AS8880" s="4">
        <v>1.0049999999999999</v>
      </c>
      <c r="AT8880" s="4">
        <v>1.0049999999999999</v>
      </c>
      <c r="AU8880" s="4">
        <v>1.0049999999999999</v>
      </c>
      <c r="AV8880" s="4">
        <v>1.0049999999999999</v>
      </c>
      <c r="AW8880" s="4">
        <v>1.0049999999999999</v>
      </c>
      <c r="AX8880" s="4">
        <v>1.0049999999999999</v>
      </c>
      <c r="AY8880" s="4">
        <v>1.0049999999999999</v>
      </c>
      <c r="AZ8880" s="4">
        <v>1.0049999999999999</v>
      </c>
      <c r="BA8880" s="4">
        <v>1.0049999999999999</v>
      </c>
      <c r="BB8880" s="4">
        <v>1.0049999999999999</v>
      </c>
      <c r="BC8880" s="4">
        <v>1.0049999999999999</v>
      </c>
      <c r="BD8880" s="3">
        <v>210682</v>
      </c>
      <c r="BE8880" s="3">
        <v>164259</v>
      </c>
      <c r="BF8880" s="3">
        <v>183388</v>
      </c>
      <c r="BG8880" s="3">
        <v>202659</v>
      </c>
      <c r="BH8880" s="3">
        <v>196363</v>
      </c>
      <c r="BI8880" s="3">
        <v>238794</v>
      </c>
      <c r="BJ8880" s="3">
        <v>259175</v>
      </c>
      <c r="BK8880" s="3">
        <v>260266</v>
      </c>
      <c r="BL8880" s="3">
        <v>221272</v>
      </c>
      <c r="BM8880" s="3">
        <v>196775</v>
      </c>
      <c r="BN8880" s="3">
        <v>209424</v>
      </c>
      <c r="BO8880" s="3">
        <v>236633</v>
      </c>
      <c r="BP8880" s="3">
        <v>210682</v>
      </c>
      <c r="BQ8880" s="3">
        <v>164259</v>
      </c>
      <c r="BR8880" s="3">
        <v>183388</v>
      </c>
      <c r="BS8880" s="3">
        <v>202659</v>
      </c>
      <c r="BT8880" s="3">
        <v>196363</v>
      </c>
      <c r="BU8880" s="3">
        <v>238794</v>
      </c>
      <c r="BV8880" s="3">
        <v>259175</v>
      </c>
      <c r="BW8880" s="3">
        <v>260266</v>
      </c>
      <c r="BX8880" s="3">
        <v>221272</v>
      </c>
      <c r="BY8880" s="3">
        <v>196775</v>
      </c>
      <c r="BZ8880" s="3">
        <v>209424</v>
      </c>
      <c r="CA8880" s="3">
        <v>236633</v>
      </c>
      <c r="CB8880" s="3">
        <v>1339.6310000000001</v>
      </c>
      <c r="CC8880" s="3">
        <v>1044.4449999999999</v>
      </c>
      <c r="CD8880" s="3">
        <v>1166.078</v>
      </c>
      <c r="CE8880" s="3">
        <v>1288.6130000000001</v>
      </c>
      <c r="CF8880" s="3">
        <v>1248.5730000000001</v>
      </c>
      <c r="CG8880" s="3">
        <v>1518.376</v>
      </c>
      <c r="CH8880" s="3">
        <v>1647.9680000000001</v>
      </c>
      <c r="CI8880" s="3">
        <v>1654.903</v>
      </c>
      <c r="CJ8880" s="3">
        <v>1406.9590000000001</v>
      </c>
      <c r="CK8880" s="3">
        <v>1251.194</v>
      </c>
      <c r="CL8880" s="3">
        <v>1331.623</v>
      </c>
      <c r="CM8880" s="3">
        <v>1504.6369999999999</v>
      </c>
      <c r="CN8880" s="3">
        <v>2566857</v>
      </c>
      <c r="CO8880" s="3">
        <v>2566857</v>
      </c>
      <c r="CP8880" s="3">
        <v>2579690</v>
      </c>
      <c r="CQ8880" s="3">
        <v>2579690</v>
      </c>
      <c r="CR8880" s="3">
        <v>16403</v>
      </c>
      <c r="CS8880" s="2">
        <v>2013</v>
      </c>
    </row>
    <row r="8881" spans="1:97" ht="15" customHeight="1" x14ac:dyDescent="0.25">
      <c r="A8881" s="2">
        <v>56141</v>
      </c>
      <c r="B8881" s="5" t="s">
        <v>47</v>
      </c>
      <c r="C8881" s="5" t="s">
        <v>2</v>
      </c>
      <c r="D8881" s="5" t="s">
        <v>3245</v>
      </c>
      <c r="E8881" s="5" t="s">
        <v>3244</v>
      </c>
      <c r="F8881" s="2">
        <v>49786</v>
      </c>
      <c r="G8881" s="5" t="s">
        <v>35</v>
      </c>
      <c r="H8881" s="5" t="s">
        <v>28</v>
      </c>
      <c r="I8881" s="5" t="s">
        <v>110</v>
      </c>
      <c r="J8881" s="5" t="s">
        <v>2</v>
      </c>
      <c r="K8881" s="2">
        <v>22</v>
      </c>
      <c r="L8881" s="2">
        <v>2</v>
      </c>
      <c r="M8881" s="5" t="s">
        <v>48</v>
      </c>
      <c r="N8881" s="5" t="s">
        <v>14</v>
      </c>
      <c r="O8881" s="5" t="s">
        <v>38</v>
      </c>
      <c r="P8881" s="5" t="s">
        <v>37</v>
      </c>
      <c r="Q8881" s="5" t="s">
        <v>2</v>
      </c>
      <c r="R8881" s="5" t="s">
        <v>2</v>
      </c>
      <c r="S8881" s="5" t="s">
        <v>21</v>
      </c>
      <c r="T8881" s="3">
        <v>12462</v>
      </c>
      <c r="U8881" s="3">
        <v>3978</v>
      </c>
      <c r="V8881" s="3">
        <v>1187</v>
      </c>
      <c r="W8881" s="3">
        <v>917</v>
      </c>
      <c r="X8881" s="3">
        <v>2099</v>
      </c>
      <c r="Y8881" s="3">
        <v>3584</v>
      </c>
      <c r="Z8881" s="3">
        <v>10405</v>
      </c>
      <c r="AA8881" s="3">
        <v>1740</v>
      </c>
      <c r="AB8881" s="3">
        <v>2289</v>
      </c>
      <c r="AC8881" s="3">
        <v>763</v>
      </c>
      <c r="AD8881" s="3">
        <v>824</v>
      </c>
      <c r="AE8881" s="3">
        <v>1966</v>
      </c>
      <c r="AF8881" s="3">
        <v>12462</v>
      </c>
      <c r="AG8881" s="3">
        <v>3978</v>
      </c>
      <c r="AH8881" s="3">
        <v>1187</v>
      </c>
      <c r="AI8881" s="3">
        <v>917</v>
      </c>
      <c r="AJ8881" s="3">
        <v>2099</v>
      </c>
      <c r="AK8881" s="3">
        <v>3584</v>
      </c>
      <c r="AL8881" s="3">
        <v>10405</v>
      </c>
      <c r="AM8881" s="3">
        <v>1740</v>
      </c>
      <c r="AN8881" s="3">
        <v>2289</v>
      </c>
      <c r="AO8881" s="3">
        <v>763</v>
      </c>
      <c r="AP8881" s="3">
        <v>824</v>
      </c>
      <c r="AQ8881" s="3">
        <v>1966</v>
      </c>
      <c r="AR8881" s="4">
        <v>5.7</v>
      </c>
      <c r="AS8881" s="4">
        <v>5.7</v>
      </c>
      <c r="AT8881" s="4">
        <v>5.7</v>
      </c>
      <c r="AU8881" s="4">
        <v>5.7</v>
      </c>
      <c r="AV8881" s="4">
        <v>5.7</v>
      </c>
      <c r="AW8881" s="4">
        <v>5.7</v>
      </c>
      <c r="AX8881" s="4">
        <v>5.7</v>
      </c>
      <c r="AY8881" s="4">
        <v>5.7</v>
      </c>
      <c r="AZ8881" s="4">
        <v>5.7</v>
      </c>
      <c r="BA8881" s="4">
        <v>5.7</v>
      </c>
      <c r="BB8881" s="4">
        <v>5.7</v>
      </c>
      <c r="BC8881" s="4">
        <v>5.7</v>
      </c>
      <c r="BD8881" s="3">
        <v>71033</v>
      </c>
      <c r="BE8881" s="3">
        <v>22675</v>
      </c>
      <c r="BF8881" s="3">
        <v>6766</v>
      </c>
      <c r="BG8881" s="3">
        <v>5227</v>
      </c>
      <c r="BH8881" s="3">
        <v>11964</v>
      </c>
      <c r="BI8881" s="3">
        <v>20429</v>
      </c>
      <c r="BJ8881" s="3">
        <v>59309</v>
      </c>
      <c r="BK8881" s="3">
        <v>9918</v>
      </c>
      <c r="BL8881" s="3">
        <v>13047</v>
      </c>
      <c r="BM8881" s="3">
        <v>4349</v>
      </c>
      <c r="BN8881" s="3">
        <v>4697</v>
      </c>
      <c r="BO8881" s="3">
        <v>11206</v>
      </c>
      <c r="BP8881" s="3">
        <v>71033</v>
      </c>
      <c r="BQ8881" s="3">
        <v>22675</v>
      </c>
      <c r="BR8881" s="3">
        <v>6766</v>
      </c>
      <c r="BS8881" s="3">
        <v>5227</v>
      </c>
      <c r="BT8881" s="3">
        <v>11964</v>
      </c>
      <c r="BU8881" s="3">
        <v>20429</v>
      </c>
      <c r="BV8881" s="3">
        <v>59309</v>
      </c>
      <c r="BW8881" s="3">
        <v>9918</v>
      </c>
      <c r="BX8881" s="3">
        <v>13047</v>
      </c>
      <c r="BY8881" s="3">
        <v>4349</v>
      </c>
      <c r="BZ8881" s="3">
        <v>4697</v>
      </c>
      <c r="CA8881" s="3">
        <v>11206</v>
      </c>
      <c r="CB8881" s="3">
        <v>6582.915</v>
      </c>
      <c r="CC8881" s="3">
        <v>2101.29</v>
      </c>
      <c r="CD8881" s="3">
        <v>626.90300000000002</v>
      </c>
      <c r="CE8881" s="3">
        <v>484.15</v>
      </c>
      <c r="CF8881" s="3">
        <v>1108.567</v>
      </c>
      <c r="CG8881" s="3">
        <v>1892.752</v>
      </c>
      <c r="CH8881" s="3">
        <v>5495.3249999999998</v>
      </c>
      <c r="CI8881" s="3">
        <v>918.81299999999999</v>
      </c>
      <c r="CJ8881" s="3">
        <v>1208.81</v>
      </c>
      <c r="CK8881" s="3">
        <v>402.83499999999998</v>
      </c>
      <c r="CL8881" s="3">
        <v>435.005</v>
      </c>
      <c r="CM8881" s="3">
        <v>1038.635</v>
      </c>
      <c r="CN8881" s="3">
        <v>42214</v>
      </c>
      <c r="CO8881" s="3">
        <v>42214</v>
      </c>
      <c r="CP8881" s="3">
        <v>240620</v>
      </c>
      <c r="CQ8881" s="3">
        <v>240620</v>
      </c>
      <c r="CR8881" s="3">
        <v>22296</v>
      </c>
      <c r="CS8881" s="2">
        <v>2013</v>
      </c>
    </row>
    <row r="8882" spans="1:97" ht="15" customHeight="1" x14ac:dyDescent="0.25">
      <c r="A8882" s="2">
        <v>56142</v>
      </c>
      <c r="B8882" s="5" t="s">
        <v>47</v>
      </c>
      <c r="C8882" s="5" t="s">
        <v>2</v>
      </c>
      <c r="D8882" s="5" t="s">
        <v>3243</v>
      </c>
      <c r="E8882" s="5" t="s">
        <v>360</v>
      </c>
      <c r="F8882" s="2">
        <v>5906</v>
      </c>
      <c r="G8882" s="5" t="s">
        <v>76</v>
      </c>
      <c r="H8882" s="5" t="s">
        <v>71</v>
      </c>
      <c r="I8882" s="5" t="s">
        <v>153</v>
      </c>
      <c r="J8882" s="5" t="s">
        <v>2</v>
      </c>
      <c r="K8882" s="2">
        <v>22</v>
      </c>
      <c r="L8882" s="2">
        <v>2</v>
      </c>
      <c r="M8882" s="5" t="s">
        <v>48</v>
      </c>
      <c r="N8882" s="5" t="s">
        <v>70</v>
      </c>
      <c r="O8882" s="5" t="s">
        <v>69</v>
      </c>
      <c r="P8882" s="5" t="s">
        <v>69</v>
      </c>
      <c r="Q8882" s="5" t="s">
        <v>2</v>
      </c>
      <c r="R8882" s="5" t="s">
        <v>2</v>
      </c>
      <c r="S8882" s="5" t="s">
        <v>2</v>
      </c>
      <c r="T8882" s="3">
        <v>0</v>
      </c>
      <c r="U8882" s="3">
        <v>0</v>
      </c>
      <c r="V8882" s="3">
        <v>0</v>
      </c>
      <c r="W8882" s="3">
        <v>0</v>
      </c>
      <c r="X8882" s="3">
        <v>0</v>
      </c>
      <c r="Y8882" s="3">
        <v>0</v>
      </c>
      <c r="Z8882" s="3">
        <v>0</v>
      </c>
      <c r="AA8882" s="3">
        <v>0</v>
      </c>
      <c r="AB8882" s="3">
        <v>0</v>
      </c>
      <c r="AC8882" s="3">
        <v>0</v>
      </c>
      <c r="AD8882" s="3">
        <v>0</v>
      </c>
      <c r="AE8882" s="3">
        <v>0</v>
      </c>
      <c r="AF8882" s="3">
        <v>0</v>
      </c>
      <c r="AG8882" s="3">
        <v>0</v>
      </c>
      <c r="AH8882" s="3">
        <v>0</v>
      </c>
      <c r="AI8882" s="3">
        <v>0</v>
      </c>
      <c r="AJ8882" s="3">
        <v>0</v>
      </c>
      <c r="AK8882" s="3">
        <v>0</v>
      </c>
      <c r="AL8882" s="3">
        <v>0</v>
      </c>
      <c r="AM8882" s="3">
        <v>0</v>
      </c>
      <c r="AN8882" s="3">
        <v>0</v>
      </c>
      <c r="AO8882" s="3">
        <v>0</v>
      </c>
      <c r="AP8882" s="3">
        <v>0</v>
      </c>
      <c r="AQ8882" s="3">
        <v>0</v>
      </c>
      <c r="AR8882" s="4">
        <v>0</v>
      </c>
      <c r="AS8882" s="4">
        <v>0</v>
      </c>
      <c r="AT8882" s="4">
        <v>0</v>
      </c>
      <c r="AU8882" s="4">
        <v>0</v>
      </c>
      <c r="AV8882" s="4">
        <v>0</v>
      </c>
      <c r="AW8882" s="4">
        <v>0</v>
      </c>
      <c r="AX8882" s="4">
        <v>0</v>
      </c>
      <c r="AY8882" s="4">
        <v>0</v>
      </c>
      <c r="AZ8882" s="4">
        <v>0</v>
      </c>
      <c r="BA8882" s="4">
        <v>0</v>
      </c>
      <c r="BB8882" s="4">
        <v>0</v>
      </c>
      <c r="BC8882" s="4">
        <v>0</v>
      </c>
      <c r="BD8882" s="3">
        <v>230816</v>
      </c>
      <c r="BE8882" s="3">
        <v>191650</v>
      </c>
      <c r="BF8882" s="3">
        <v>158180</v>
      </c>
      <c r="BG8882" s="3">
        <v>194980</v>
      </c>
      <c r="BH8882" s="3">
        <v>220397</v>
      </c>
      <c r="BI8882" s="3">
        <v>155289</v>
      </c>
      <c r="BJ8882" s="3">
        <v>128966</v>
      </c>
      <c r="BK8882" s="3">
        <v>104379</v>
      </c>
      <c r="BL8882" s="3">
        <v>131141</v>
      </c>
      <c r="BM8882" s="3">
        <v>135177</v>
      </c>
      <c r="BN8882" s="3">
        <v>283091</v>
      </c>
      <c r="BO8882" s="3">
        <v>184313</v>
      </c>
      <c r="BP8882" s="3">
        <v>230816</v>
      </c>
      <c r="BQ8882" s="3">
        <v>191650</v>
      </c>
      <c r="BR8882" s="3">
        <v>158180</v>
      </c>
      <c r="BS8882" s="3">
        <v>194980</v>
      </c>
      <c r="BT8882" s="3">
        <v>220397</v>
      </c>
      <c r="BU8882" s="3">
        <v>155289</v>
      </c>
      <c r="BV8882" s="3">
        <v>128966</v>
      </c>
      <c r="BW8882" s="3">
        <v>104379</v>
      </c>
      <c r="BX8882" s="3">
        <v>131141</v>
      </c>
      <c r="BY8882" s="3">
        <v>135177</v>
      </c>
      <c r="BZ8882" s="3">
        <v>283091</v>
      </c>
      <c r="CA8882" s="3">
        <v>184313</v>
      </c>
      <c r="CB8882" s="3">
        <v>24192</v>
      </c>
      <c r="CC8882" s="3">
        <v>20087</v>
      </c>
      <c r="CD8882" s="3">
        <v>16579</v>
      </c>
      <c r="CE8882" s="3">
        <v>20436</v>
      </c>
      <c r="CF8882" s="3">
        <v>23100</v>
      </c>
      <c r="CG8882" s="3">
        <v>16276</v>
      </c>
      <c r="CH8882" s="3">
        <v>13517</v>
      </c>
      <c r="CI8882" s="3">
        <v>10940</v>
      </c>
      <c r="CJ8882" s="3">
        <v>13745</v>
      </c>
      <c r="CK8882" s="3">
        <v>14168</v>
      </c>
      <c r="CL8882" s="3">
        <v>29671</v>
      </c>
      <c r="CM8882" s="3">
        <v>19318</v>
      </c>
      <c r="CN8882" s="3">
        <v>0</v>
      </c>
      <c r="CO8882" s="3">
        <v>0</v>
      </c>
      <c r="CP8882" s="3">
        <v>2118379</v>
      </c>
      <c r="CQ8882" s="3">
        <v>2118379</v>
      </c>
      <c r="CR8882" s="3">
        <v>222029</v>
      </c>
      <c r="CS8882" s="2">
        <v>2013</v>
      </c>
    </row>
    <row r="8883" spans="1:97" ht="15" customHeight="1" x14ac:dyDescent="0.25">
      <c r="A8883" s="2">
        <v>56143</v>
      </c>
      <c r="B8883" s="5" t="s">
        <v>47</v>
      </c>
      <c r="C8883" s="5" t="s">
        <v>2</v>
      </c>
      <c r="D8883" s="5" t="s">
        <v>3242</v>
      </c>
      <c r="E8883" s="5" t="s">
        <v>3012</v>
      </c>
      <c r="F8883" s="2">
        <v>16088</v>
      </c>
      <c r="G8883" s="5" t="s">
        <v>20</v>
      </c>
      <c r="H8883" s="5" t="s">
        <v>45</v>
      </c>
      <c r="I8883" s="5" t="s">
        <v>117</v>
      </c>
      <c r="J8883" s="5" t="s">
        <v>2</v>
      </c>
      <c r="K8883" s="2">
        <v>22</v>
      </c>
      <c r="L8883" s="2">
        <v>1</v>
      </c>
      <c r="M8883" s="5" t="s">
        <v>46</v>
      </c>
      <c r="N8883" s="5" t="s">
        <v>14</v>
      </c>
      <c r="O8883" s="5" t="s">
        <v>3</v>
      </c>
      <c r="P8883" s="5" t="s">
        <v>3</v>
      </c>
      <c r="Q8883" s="5" t="s">
        <v>2</v>
      </c>
      <c r="R8883" s="5" t="s">
        <v>2</v>
      </c>
      <c r="S8883" s="5" t="s">
        <v>1</v>
      </c>
      <c r="T8883" s="3">
        <v>41395</v>
      </c>
      <c r="U8883" s="3">
        <v>38133</v>
      </c>
      <c r="V8883" s="3">
        <v>36777</v>
      </c>
      <c r="W8883" s="3">
        <v>31646</v>
      </c>
      <c r="X8883" s="3">
        <v>33421</v>
      </c>
      <c r="Y8883" s="3">
        <v>39539</v>
      </c>
      <c r="Z8883" s="3">
        <v>50171</v>
      </c>
      <c r="AA8883" s="3">
        <v>51168</v>
      </c>
      <c r="AB8883" s="3">
        <v>51040</v>
      </c>
      <c r="AC8883" s="3">
        <v>44286</v>
      </c>
      <c r="AD8883" s="3">
        <v>43683</v>
      </c>
      <c r="AE8883" s="3">
        <v>50869</v>
      </c>
      <c r="AF8883" s="3">
        <v>41395</v>
      </c>
      <c r="AG8883" s="3">
        <v>38133</v>
      </c>
      <c r="AH8883" s="3">
        <v>36777</v>
      </c>
      <c r="AI8883" s="3">
        <v>31646</v>
      </c>
      <c r="AJ8883" s="3">
        <v>33421</v>
      </c>
      <c r="AK8883" s="3">
        <v>39539</v>
      </c>
      <c r="AL8883" s="3">
        <v>50171</v>
      </c>
      <c r="AM8883" s="3">
        <v>51168</v>
      </c>
      <c r="AN8883" s="3">
        <v>51040</v>
      </c>
      <c r="AO8883" s="3">
        <v>44286</v>
      </c>
      <c r="AP8883" s="3">
        <v>43683</v>
      </c>
      <c r="AQ8883" s="3">
        <v>50869</v>
      </c>
      <c r="AR8883" s="4">
        <v>1.0229999999999999</v>
      </c>
      <c r="AS8883" s="4">
        <v>1.0229999999999999</v>
      </c>
      <c r="AT8883" s="4">
        <v>1.0229999999999999</v>
      </c>
      <c r="AU8883" s="4">
        <v>1.0229999999999999</v>
      </c>
      <c r="AV8883" s="4">
        <v>1.0229999999999999</v>
      </c>
      <c r="AW8883" s="4">
        <v>1.0229999999999999</v>
      </c>
      <c r="AX8883" s="4">
        <v>1.0229999999999999</v>
      </c>
      <c r="AY8883" s="4">
        <v>1.0229999999999999</v>
      </c>
      <c r="AZ8883" s="4">
        <v>1.0229999999999999</v>
      </c>
      <c r="BA8883" s="4">
        <v>1.0229999999999999</v>
      </c>
      <c r="BB8883" s="4">
        <v>1.0229999999999999</v>
      </c>
      <c r="BC8883" s="4">
        <v>1.0229999999999999</v>
      </c>
      <c r="BD8883" s="3">
        <v>42347</v>
      </c>
      <c r="BE8883" s="3">
        <v>39010</v>
      </c>
      <c r="BF8883" s="3">
        <v>37623</v>
      </c>
      <c r="BG8883" s="3">
        <v>32374</v>
      </c>
      <c r="BH8883" s="3">
        <v>34190</v>
      </c>
      <c r="BI8883" s="3">
        <v>40448</v>
      </c>
      <c r="BJ8883" s="3">
        <v>51325</v>
      </c>
      <c r="BK8883" s="3">
        <v>52345</v>
      </c>
      <c r="BL8883" s="3">
        <v>52214</v>
      </c>
      <c r="BM8883" s="3">
        <v>45305</v>
      </c>
      <c r="BN8883" s="3">
        <v>44688</v>
      </c>
      <c r="BO8883" s="3">
        <v>52039</v>
      </c>
      <c r="BP8883" s="3">
        <v>42347</v>
      </c>
      <c r="BQ8883" s="3">
        <v>39010</v>
      </c>
      <c r="BR8883" s="3">
        <v>37623</v>
      </c>
      <c r="BS8883" s="3">
        <v>32374</v>
      </c>
      <c r="BT8883" s="3">
        <v>34190</v>
      </c>
      <c r="BU8883" s="3">
        <v>40448</v>
      </c>
      <c r="BV8883" s="3">
        <v>51325</v>
      </c>
      <c r="BW8883" s="3">
        <v>52345</v>
      </c>
      <c r="BX8883" s="3">
        <v>52214</v>
      </c>
      <c r="BY8883" s="3">
        <v>45305</v>
      </c>
      <c r="BZ8883" s="3">
        <v>44688</v>
      </c>
      <c r="CA8883" s="3">
        <v>52039</v>
      </c>
      <c r="CB8883" s="3">
        <v>4018.1469999999999</v>
      </c>
      <c r="CC8883" s="3">
        <v>3701.3620000000001</v>
      </c>
      <c r="CD8883" s="3">
        <v>3569.7339999999999</v>
      </c>
      <c r="CE8883" s="3">
        <v>3071.777</v>
      </c>
      <c r="CF8883" s="3">
        <v>3244.0320000000002</v>
      </c>
      <c r="CG8883" s="3">
        <v>3837.9189999999999</v>
      </c>
      <c r="CH8883" s="3">
        <v>4869.8869999999997</v>
      </c>
      <c r="CI8883" s="3">
        <v>4966.6139999999996</v>
      </c>
      <c r="CJ8883" s="3">
        <v>4954.201</v>
      </c>
      <c r="CK8883" s="3">
        <v>4298.6580000000004</v>
      </c>
      <c r="CL8883" s="3">
        <v>4240.0680000000002</v>
      </c>
      <c r="CM8883" s="3">
        <v>4937.6009999999997</v>
      </c>
      <c r="CN8883" s="3">
        <v>512128</v>
      </c>
      <c r="CO8883" s="3">
        <v>512128</v>
      </c>
      <c r="CP8883" s="3">
        <v>523908</v>
      </c>
      <c r="CQ8883" s="3">
        <v>523908</v>
      </c>
      <c r="CR8883" s="3">
        <v>49710</v>
      </c>
      <c r="CS8883" s="2">
        <v>2013</v>
      </c>
    </row>
    <row r="8884" spans="1:97" ht="15" customHeight="1" x14ac:dyDescent="0.25">
      <c r="A8884" s="2">
        <v>56144</v>
      </c>
      <c r="B8884" s="5" t="s">
        <v>47</v>
      </c>
      <c r="C8884" s="5" t="s">
        <v>2</v>
      </c>
      <c r="D8884" s="5" t="s">
        <v>3241</v>
      </c>
      <c r="E8884" s="5" t="s">
        <v>3012</v>
      </c>
      <c r="F8884" s="2">
        <v>16088</v>
      </c>
      <c r="G8884" s="5" t="s">
        <v>20</v>
      </c>
      <c r="H8884" s="5" t="s">
        <v>45</v>
      </c>
      <c r="I8884" s="5" t="s">
        <v>117</v>
      </c>
      <c r="J8884" s="5" t="s">
        <v>2</v>
      </c>
      <c r="K8884" s="2">
        <v>22</v>
      </c>
      <c r="L8884" s="2">
        <v>1</v>
      </c>
      <c r="M8884" s="5" t="s">
        <v>46</v>
      </c>
      <c r="N8884" s="5" t="s">
        <v>14</v>
      </c>
      <c r="O8884" s="5" t="s">
        <v>3</v>
      </c>
      <c r="P8884" s="5" t="s">
        <v>3</v>
      </c>
      <c r="Q8884" s="5" t="s">
        <v>2</v>
      </c>
      <c r="R8884" s="5" t="s">
        <v>2</v>
      </c>
      <c r="S8884" s="5" t="s">
        <v>1</v>
      </c>
      <c r="T8884" s="3">
        <v>1678</v>
      </c>
      <c r="U8884" s="3">
        <v>1547</v>
      </c>
      <c r="V8884" s="3">
        <v>1492</v>
      </c>
      <c r="W8884" s="3">
        <v>1284</v>
      </c>
      <c r="X8884" s="3">
        <v>1356</v>
      </c>
      <c r="Y8884" s="3">
        <v>1604</v>
      </c>
      <c r="Z8884" s="3">
        <v>2035</v>
      </c>
      <c r="AA8884" s="3">
        <v>2076</v>
      </c>
      <c r="AB8884" s="3">
        <v>2070</v>
      </c>
      <c r="AC8884" s="3">
        <v>1797</v>
      </c>
      <c r="AD8884" s="3">
        <v>1772</v>
      </c>
      <c r="AE8884" s="3">
        <v>2064</v>
      </c>
      <c r="AF8884" s="3">
        <v>1678</v>
      </c>
      <c r="AG8884" s="3">
        <v>1547</v>
      </c>
      <c r="AH8884" s="3">
        <v>1492</v>
      </c>
      <c r="AI8884" s="3">
        <v>1284</v>
      </c>
      <c r="AJ8884" s="3">
        <v>1356</v>
      </c>
      <c r="AK8884" s="3">
        <v>1604</v>
      </c>
      <c r="AL8884" s="3">
        <v>2035</v>
      </c>
      <c r="AM8884" s="3">
        <v>2076</v>
      </c>
      <c r="AN8884" s="3">
        <v>2070</v>
      </c>
      <c r="AO8884" s="3">
        <v>1797</v>
      </c>
      <c r="AP8884" s="3">
        <v>1772</v>
      </c>
      <c r="AQ8884" s="3">
        <v>2064</v>
      </c>
      <c r="AR8884" s="4">
        <v>1.0229999999999999</v>
      </c>
      <c r="AS8884" s="4">
        <v>1.0229999999999999</v>
      </c>
      <c r="AT8884" s="4">
        <v>1.0229999999999999</v>
      </c>
      <c r="AU8884" s="4">
        <v>1.0229999999999999</v>
      </c>
      <c r="AV8884" s="4">
        <v>1.0229999999999999</v>
      </c>
      <c r="AW8884" s="4">
        <v>1.0229999999999999</v>
      </c>
      <c r="AX8884" s="4">
        <v>1.0229999999999999</v>
      </c>
      <c r="AY8884" s="4">
        <v>1.0229999999999999</v>
      </c>
      <c r="AZ8884" s="4">
        <v>1.0229999999999999</v>
      </c>
      <c r="BA8884" s="4">
        <v>1.0229999999999999</v>
      </c>
      <c r="BB8884" s="4">
        <v>1.0229999999999999</v>
      </c>
      <c r="BC8884" s="4">
        <v>1.0229999999999999</v>
      </c>
      <c r="BD8884" s="3">
        <v>1717</v>
      </c>
      <c r="BE8884" s="3">
        <v>1583</v>
      </c>
      <c r="BF8884" s="3">
        <v>1526</v>
      </c>
      <c r="BG8884" s="3">
        <v>1314</v>
      </c>
      <c r="BH8884" s="3">
        <v>1387</v>
      </c>
      <c r="BI8884" s="3">
        <v>1641</v>
      </c>
      <c r="BJ8884" s="3">
        <v>2082</v>
      </c>
      <c r="BK8884" s="3">
        <v>2124</v>
      </c>
      <c r="BL8884" s="3">
        <v>2118</v>
      </c>
      <c r="BM8884" s="3">
        <v>1838</v>
      </c>
      <c r="BN8884" s="3">
        <v>1813</v>
      </c>
      <c r="BO8884" s="3">
        <v>2111</v>
      </c>
      <c r="BP8884" s="3">
        <v>1717</v>
      </c>
      <c r="BQ8884" s="3">
        <v>1583</v>
      </c>
      <c r="BR8884" s="3">
        <v>1526</v>
      </c>
      <c r="BS8884" s="3">
        <v>1314</v>
      </c>
      <c r="BT8884" s="3">
        <v>1387</v>
      </c>
      <c r="BU8884" s="3">
        <v>1641</v>
      </c>
      <c r="BV8884" s="3">
        <v>2082</v>
      </c>
      <c r="BW8884" s="3">
        <v>2124</v>
      </c>
      <c r="BX8884" s="3">
        <v>2118</v>
      </c>
      <c r="BY8884" s="3">
        <v>1838</v>
      </c>
      <c r="BZ8884" s="3">
        <v>1813</v>
      </c>
      <c r="CA8884" s="3">
        <v>2111</v>
      </c>
      <c r="CB8884" s="3">
        <v>121.572</v>
      </c>
      <c r="CC8884" s="3">
        <v>111.986</v>
      </c>
      <c r="CD8884" s="3">
        <v>108.004</v>
      </c>
      <c r="CE8884" s="3">
        <v>92.938000000000002</v>
      </c>
      <c r="CF8884" s="3">
        <v>98.15</v>
      </c>
      <c r="CG8884" s="3">
        <v>116.11799999999999</v>
      </c>
      <c r="CH8884" s="3">
        <v>147.34100000000001</v>
      </c>
      <c r="CI8884" s="3">
        <v>150.267</v>
      </c>
      <c r="CJ8884" s="3">
        <v>149.892</v>
      </c>
      <c r="CK8884" s="3">
        <v>130.05799999999999</v>
      </c>
      <c r="CL8884" s="3">
        <v>128.285</v>
      </c>
      <c r="CM8884" s="3">
        <v>149.38900000000001</v>
      </c>
      <c r="CN8884" s="3">
        <v>20775</v>
      </c>
      <c r="CO8884" s="3">
        <v>20775</v>
      </c>
      <c r="CP8884" s="3">
        <v>21254</v>
      </c>
      <c r="CQ8884" s="3">
        <v>21254</v>
      </c>
      <c r="CR8884" s="3">
        <v>1504</v>
      </c>
      <c r="CS8884" s="2">
        <v>2013</v>
      </c>
    </row>
    <row r="8885" spans="1:97" ht="15" customHeight="1" x14ac:dyDescent="0.25">
      <c r="A8885" s="2">
        <v>56146</v>
      </c>
      <c r="B8885" s="5" t="s">
        <v>47</v>
      </c>
      <c r="C8885" s="5" t="s">
        <v>2</v>
      </c>
      <c r="D8885" s="5" t="s">
        <v>3240</v>
      </c>
      <c r="E8885" s="5" t="s">
        <v>2802</v>
      </c>
      <c r="F8885" s="2">
        <v>219</v>
      </c>
      <c r="G8885" s="5" t="s">
        <v>96</v>
      </c>
      <c r="H8885" s="5" t="s">
        <v>95</v>
      </c>
      <c r="I8885" s="5" t="s">
        <v>1272</v>
      </c>
      <c r="J8885" s="5" t="s">
        <v>2</v>
      </c>
      <c r="K8885" s="2">
        <v>22</v>
      </c>
      <c r="L8885" s="2">
        <v>1</v>
      </c>
      <c r="M8885" s="5" t="s">
        <v>46</v>
      </c>
      <c r="N8885" s="5" t="s">
        <v>13</v>
      </c>
      <c r="O8885" s="5" t="s">
        <v>26</v>
      </c>
      <c r="P8885" s="5" t="s">
        <v>26</v>
      </c>
      <c r="Q8885" s="5" t="s">
        <v>2</v>
      </c>
      <c r="R8885" s="5" t="s">
        <v>2</v>
      </c>
      <c r="S8885" s="5" t="s">
        <v>21</v>
      </c>
      <c r="T8885" s="3">
        <v>286</v>
      </c>
      <c r="U8885" s="3">
        <v>197</v>
      </c>
      <c r="V8885" s="3">
        <v>199</v>
      </c>
      <c r="W8885" s="3">
        <v>230</v>
      </c>
      <c r="X8885" s="3">
        <v>231</v>
      </c>
      <c r="Y8885" s="3">
        <v>166</v>
      </c>
      <c r="Z8885" s="3">
        <v>157</v>
      </c>
      <c r="AA8885" s="3">
        <v>155</v>
      </c>
      <c r="AB8885" s="3">
        <v>182</v>
      </c>
      <c r="AC8885" s="3">
        <v>175</v>
      </c>
      <c r="AD8885" s="3">
        <v>229</v>
      </c>
      <c r="AE8885" s="3">
        <v>259</v>
      </c>
      <c r="AF8885" s="3">
        <v>286</v>
      </c>
      <c r="AG8885" s="3">
        <v>197</v>
      </c>
      <c r="AH8885" s="3">
        <v>199</v>
      </c>
      <c r="AI8885" s="3">
        <v>230</v>
      </c>
      <c r="AJ8885" s="3">
        <v>231</v>
      </c>
      <c r="AK8885" s="3">
        <v>166</v>
      </c>
      <c r="AL8885" s="3">
        <v>157</v>
      </c>
      <c r="AM8885" s="3">
        <v>155</v>
      </c>
      <c r="AN8885" s="3">
        <v>182</v>
      </c>
      <c r="AO8885" s="3">
        <v>175</v>
      </c>
      <c r="AP8885" s="3">
        <v>229</v>
      </c>
      <c r="AQ8885" s="3">
        <v>259</v>
      </c>
      <c r="AR8885" s="4">
        <v>5.8250000000000002</v>
      </c>
      <c r="AS8885" s="4">
        <v>5.8250000000000002</v>
      </c>
      <c r="AT8885" s="4">
        <v>5.8250000000000002</v>
      </c>
      <c r="AU8885" s="4">
        <v>5.8250000000000002</v>
      </c>
      <c r="AV8885" s="4">
        <v>5.8250000000000002</v>
      </c>
      <c r="AW8885" s="4">
        <v>5.8250000000000002</v>
      </c>
      <c r="AX8885" s="4">
        <v>5.8250000000000002</v>
      </c>
      <c r="AY8885" s="4">
        <v>5.8250000000000002</v>
      </c>
      <c r="AZ8885" s="4">
        <v>5.8250000000000002</v>
      </c>
      <c r="BA8885" s="4">
        <v>5.8250000000000002</v>
      </c>
      <c r="BB8885" s="4">
        <v>5.8250000000000002</v>
      </c>
      <c r="BC8885" s="4">
        <v>5.8250000000000002</v>
      </c>
      <c r="BD8885" s="3">
        <v>1666</v>
      </c>
      <c r="BE8885" s="3">
        <v>1148</v>
      </c>
      <c r="BF8885" s="3">
        <v>1159</v>
      </c>
      <c r="BG8885" s="3">
        <v>1340</v>
      </c>
      <c r="BH8885" s="3">
        <v>1346</v>
      </c>
      <c r="BI8885" s="3">
        <v>967</v>
      </c>
      <c r="BJ8885" s="3">
        <v>915</v>
      </c>
      <c r="BK8885" s="3">
        <v>903</v>
      </c>
      <c r="BL8885" s="3">
        <v>1060</v>
      </c>
      <c r="BM8885" s="3">
        <v>1019</v>
      </c>
      <c r="BN8885" s="3">
        <v>1334</v>
      </c>
      <c r="BO8885" s="3">
        <v>1509</v>
      </c>
      <c r="BP8885" s="3">
        <v>1666</v>
      </c>
      <c r="BQ8885" s="3">
        <v>1148</v>
      </c>
      <c r="BR8885" s="3">
        <v>1159</v>
      </c>
      <c r="BS8885" s="3">
        <v>1340</v>
      </c>
      <c r="BT8885" s="3">
        <v>1346</v>
      </c>
      <c r="BU8885" s="3">
        <v>967</v>
      </c>
      <c r="BV8885" s="3">
        <v>915</v>
      </c>
      <c r="BW8885" s="3">
        <v>903</v>
      </c>
      <c r="BX8885" s="3">
        <v>1060</v>
      </c>
      <c r="BY8885" s="3">
        <v>1019</v>
      </c>
      <c r="BZ8885" s="3">
        <v>1334</v>
      </c>
      <c r="CA8885" s="3">
        <v>1509</v>
      </c>
      <c r="CB8885" s="3">
        <v>173.64699999999999</v>
      </c>
      <c r="CC8885" s="3">
        <v>119.809</v>
      </c>
      <c r="CD8885" s="3">
        <v>121.18600000000001</v>
      </c>
      <c r="CE8885" s="3">
        <v>139.78299999999999</v>
      </c>
      <c r="CF8885" s="3">
        <v>140.876</v>
      </c>
      <c r="CG8885" s="3">
        <v>101.169</v>
      </c>
      <c r="CH8885" s="3">
        <v>95.792000000000002</v>
      </c>
      <c r="CI8885" s="3">
        <v>94.513000000000005</v>
      </c>
      <c r="CJ8885" s="3">
        <v>110.92100000000001</v>
      </c>
      <c r="CK8885" s="3">
        <v>106.736</v>
      </c>
      <c r="CL8885" s="3">
        <v>139.12299999999999</v>
      </c>
      <c r="CM8885" s="3">
        <v>157.44499999999999</v>
      </c>
      <c r="CN8885" s="3">
        <v>2466</v>
      </c>
      <c r="CO8885" s="3">
        <v>2466</v>
      </c>
      <c r="CP8885" s="3">
        <v>14366</v>
      </c>
      <c r="CQ8885" s="3">
        <v>14366</v>
      </c>
      <c r="CR8885" s="3">
        <v>1501</v>
      </c>
      <c r="CS8885" s="2">
        <v>2013</v>
      </c>
    </row>
    <row r="8886" spans="1:97" ht="15" customHeight="1" x14ac:dyDescent="0.25">
      <c r="A8886" s="2">
        <v>56147</v>
      </c>
      <c r="B8886" s="5" t="s">
        <v>47</v>
      </c>
      <c r="C8886" s="5" t="s">
        <v>2</v>
      </c>
      <c r="D8886" s="5" t="s">
        <v>3239</v>
      </c>
      <c r="E8886" s="5" t="s">
        <v>2802</v>
      </c>
      <c r="F8886" s="2">
        <v>219</v>
      </c>
      <c r="G8886" s="5" t="s">
        <v>96</v>
      </c>
      <c r="H8886" s="5" t="s">
        <v>95</v>
      </c>
      <c r="I8886" s="5" t="s">
        <v>1272</v>
      </c>
      <c r="J8886" s="5" t="s">
        <v>2</v>
      </c>
      <c r="K8886" s="2">
        <v>22</v>
      </c>
      <c r="L8886" s="2">
        <v>1</v>
      </c>
      <c r="M8886" s="5" t="s">
        <v>46</v>
      </c>
      <c r="N8886" s="5" t="s">
        <v>13</v>
      </c>
      <c r="O8886" s="5" t="s">
        <v>26</v>
      </c>
      <c r="P8886" s="5" t="s">
        <v>26</v>
      </c>
      <c r="Q8886" s="5" t="s">
        <v>2</v>
      </c>
      <c r="R8886" s="5" t="s">
        <v>2</v>
      </c>
      <c r="S8886" s="5" t="s">
        <v>21</v>
      </c>
      <c r="T8886" s="3">
        <v>6</v>
      </c>
      <c r="U8886" s="3">
        <v>3</v>
      </c>
      <c r="V8886" s="3">
        <v>3</v>
      </c>
      <c r="W8886" s="3">
        <v>3</v>
      </c>
      <c r="X8886" s="3">
        <v>3</v>
      </c>
      <c r="Y8886" s="3">
        <v>2</v>
      </c>
      <c r="Z8886" s="3">
        <v>2</v>
      </c>
      <c r="AA8886" s="3">
        <v>2</v>
      </c>
      <c r="AB8886" s="3">
        <v>3</v>
      </c>
      <c r="AC8886" s="3">
        <v>3</v>
      </c>
      <c r="AD8886" s="3">
        <v>3</v>
      </c>
      <c r="AE8886" s="3">
        <v>4</v>
      </c>
      <c r="AF8886" s="3">
        <v>6</v>
      </c>
      <c r="AG8886" s="3">
        <v>3</v>
      </c>
      <c r="AH8886" s="3">
        <v>3</v>
      </c>
      <c r="AI8886" s="3">
        <v>3</v>
      </c>
      <c r="AJ8886" s="3">
        <v>3</v>
      </c>
      <c r="AK8886" s="3">
        <v>2</v>
      </c>
      <c r="AL8886" s="3">
        <v>2</v>
      </c>
      <c r="AM8886" s="3">
        <v>2</v>
      </c>
      <c r="AN8886" s="3">
        <v>3</v>
      </c>
      <c r="AO8886" s="3">
        <v>3</v>
      </c>
      <c r="AP8886" s="3">
        <v>3</v>
      </c>
      <c r="AQ8886" s="3">
        <v>4</v>
      </c>
      <c r="AR8886" s="4">
        <v>5.8250000000000002</v>
      </c>
      <c r="AS8886" s="4">
        <v>5.8250000000000002</v>
      </c>
      <c r="AT8886" s="4">
        <v>5.8250000000000002</v>
      </c>
      <c r="AU8886" s="4">
        <v>5.8250000000000002</v>
      </c>
      <c r="AV8886" s="4">
        <v>5.8250000000000002</v>
      </c>
      <c r="AW8886" s="4">
        <v>5.8250000000000002</v>
      </c>
      <c r="AX8886" s="4">
        <v>5.8250000000000002</v>
      </c>
      <c r="AY8886" s="4">
        <v>5.8250000000000002</v>
      </c>
      <c r="AZ8886" s="4">
        <v>5.8250000000000002</v>
      </c>
      <c r="BA8886" s="4">
        <v>5.8250000000000002</v>
      </c>
      <c r="BB8886" s="4">
        <v>5.8250000000000002</v>
      </c>
      <c r="BC8886" s="4">
        <v>5.8250000000000002</v>
      </c>
      <c r="BD8886" s="3">
        <v>35</v>
      </c>
      <c r="BE8886" s="3">
        <v>17</v>
      </c>
      <c r="BF8886" s="3">
        <v>17</v>
      </c>
      <c r="BG8886" s="3">
        <v>17</v>
      </c>
      <c r="BH8886" s="3">
        <v>17</v>
      </c>
      <c r="BI8886" s="3">
        <v>12</v>
      </c>
      <c r="BJ8886" s="3">
        <v>12</v>
      </c>
      <c r="BK8886" s="3">
        <v>12</v>
      </c>
      <c r="BL8886" s="3">
        <v>17</v>
      </c>
      <c r="BM8886" s="3">
        <v>17</v>
      </c>
      <c r="BN8886" s="3">
        <v>17</v>
      </c>
      <c r="BO8886" s="3">
        <v>23</v>
      </c>
      <c r="BP8886" s="3">
        <v>35</v>
      </c>
      <c r="BQ8886" s="3">
        <v>17</v>
      </c>
      <c r="BR8886" s="3">
        <v>17</v>
      </c>
      <c r="BS8886" s="3">
        <v>17</v>
      </c>
      <c r="BT8886" s="3">
        <v>17</v>
      </c>
      <c r="BU8886" s="3">
        <v>12</v>
      </c>
      <c r="BV8886" s="3">
        <v>12</v>
      </c>
      <c r="BW8886" s="3">
        <v>12</v>
      </c>
      <c r="BX8886" s="3">
        <v>17</v>
      </c>
      <c r="BY8886" s="3">
        <v>17</v>
      </c>
      <c r="BZ8886" s="3">
        <v>17</v>
      </c>
      <c r="CA8886" s="3">
        <v>23</v>
      </c>
      <c r="CB8886" s="3">
        <v>-1.387</v>
      </c>
      <c r="CC8886" s="3">
        <v>-0.95799999999999996</v>
      </c>
      <c r="CD8886" s="3">
        <v>-0.96899999999999997</v>
      </c>
      <c r="CE8886" s="3">
        <v>-1.1180000000000001</v>
      </c>
      <c r="CF8886" s="3">
        <v>-1.1259999999999999</v>
      </c>
      <c r="CG8886" s="3">
        <v>-0.80900000000000005</v>
      </c>
      <c r="CH8886" s="3">
        <v>-0.76600000000000001</v>
      </c>
      <c r="CI8886" s="3">
        <v>-0.75600000000000001</v>
      </c>
      <c r="CJ8886" s="3">
        <v>-0.88700000000000001</v>
      </c>
      <c r="CK8886" s="3">
        <v>-0.85299999999999998</v>
      </c>
      <c r="CL8886" s="3">
        <v>-1.1120000000000001</v>
      </c>
      <c r="CM8886" s="3">
        <v>-1.2589999999999999</v>
      </c>
      <c r="CN8886" s="3">
        <v>37</v>
      </c>
      <c r="CO8886" s="3">
        <v>37</v>
      </c>
      <c r="CP8886" s="3">
        <v>213</v>
      </c>
      <c r="CQ8886" s="3">
        <v>213</v>
      </c>
      <c r="CR8886" s="3">
        <v>-12</v>
      </c>
      <c r="CS8886" s="2">
        <v>2013</v>
      </c>
    </row>
    <row r="8887" spans="1:97" ht="15" customHeight="1" x14ac:dyDescent="0.25">
      <c r="A8887" s="2">
        <v>56148</v>
      </c>
      <c r="B8887" s="5" t="s">
        <v>47</v>
      </c>
      <c r="C8887" s="5" t="s">
        <v>2</v>
      </c>
      <c r="D8887" s="5" t="s">
        <v>3238</v>
      </c>
      <c r="E8887" s="5" t="s">
        <v>3237</v>
      </c>
      <c r="F8887" s="2">
        <v>6615</v>
      </c>
      <c r="G8887" s="5" t="s">
        <v>629</v>
      </c>
      <c r="H8887" s="5" t="s">
        <v>71</v>
      </c>
      <c r="I8887" s="5" t="s">
        <v>153</v>
      </c>
      <c r="J8887" s="5" t="s">
        <v>2</v>
      </c>
      <c r="K8887" s="2">
        <v>22</v>
      </c>
      <c r="L8887" s="2">
        <v>1</v>
      </c>
      <c r="M8887" s="5" t="s">
        <v>46</v>
      </c>
      <c r="N8887" s="5" t="s">
        <v>13</v>
      </c>
      <c r="O8887" s="5" t="s">
        <v>26</v>
      </c>
      <c r="P8887" s="5" t="s">
        <v>26</v>
      </c>
      <c r="Q8887" s="5" t="s">
        <v>2</v>
      </c>
      <c r="R8887" s="5" t="s">
        <v>2</v>
      </c>
      <c r="S8887" s="5" t="s">
        <v>21</v>
      </c>
      <c r="T8887" s="3">
        <v>10</v>
      </c>
      <c r="U8887" s="3">
        <v>16</v>
      </c>
      <c r="V8887" s="3">
        <v>9</v>
      </c>
      <c r="W8887" s="3">
        <v>5</v>
      </c>
      <c r="X8887" s="3">
        <v>7</v>
      </c>
      <c r="Y8887" s="3">
        <v>2</v>
      </c>
      <c r="Z8887" s="3">
        <v>4</v>
      </c>
      <c r="AA8887" s="3">
        <v>15</v>
      </c>
      <c r="AB8887" s="3">
        <v>5</v>
      </c>
      <c r="AC8887" s="3">
        <v>8</v>
      </c>
      <c r="AD8887" s="3">
        <v>0</v>
      </c>
      <c r="AE8887" s="3">
        <v>7</v>
      </c>
      <c r="AF8887" s="3">
        <v>10</v>
      </c>
      <c r="AG8887" s="3">
        <v>16</v>
      </c>
      <c r="AH8887" s="3">
        <v>9</v>
      </c>
      <c r="AI8887" s="3">
        <v>5</v>
      </c>
      <c r="AJ8887" s="3">
        <v>7</v>
      </c>
      <c r="AK8887" s="3">
        <v>2</v>
      </c>
      <c r="AL8887" s="3">
        <v>4</v>
      </c>
      <c r="AM8887" s="3">
        <v>15</v>
      </c>
      <c r="AN8887" s="3">
        <v>5</v>
      </c>
      <c r="AO8887" s="3">
        <v>8</v>
      </c>
      <c r="AP8887" s="3">
        <v>0</v>
      </c>
      <c r="AQ8887" s="3">
        <v>7</v>
      </c>
      <c r="AR8887" s="4">
        <v>5.88</v>
      </c>
      <c r="AS8887" s="4">
        <v>5.88</v>
      </c>
      <c r="AT8887" s="4">
        <v>5.88</v>
      </c>
      <c r="AU8887" s="4">
        <v>5.88</v>
      </c>
      <c r="AV8887" s="4">
        <v>5.88</v>
      </c>
      <c r="AW8887" s="4">
        <v>5.88</v>
      </c>
      <c r="AX8887" s="4">
        <v>5.88</v>
      </c>
      <c r="AY8887" s="4">
        <v>5.88</v>
      </c>
      <c r="AZ8887" s="4">
        <v>5.88</v>
      </c>
      <c r="BA8887" s="4">
        <v>5.88</v>
      </c>
      <c r="BB8887" s="4">
        <v>0</v>
      </c>
      <c r="BC8887" s="4">
        <v>5.88</v>
      </c>
      <c r="BD8887" s="3">
        <v>59</v>
      </c>
      <c r="BE8887" s="3">
        <v>94</v>
      </c>
      <c r="BF8887" s="3">
        <v>53</v>
      </c>
      <c r="BG8887" s="3">
        <v>29</v>
      </c>
      <c r="BH8887" s="3">
        <v>41</v>
      </c>
      <c r="BI8887" s="3">
        <v>12</v>
      </c>
      <c r="BJ8887" s="3">
        <v>24</v>
      </c>
      <c r="BK8887" s="3">
        <v>88</v>
      </c>
      <c r="BL8887" s="3">
        <v>29</v>
      </c>
      <c r="BM8887" s="3">
        <v>47</v>
      </c>
      <c r="BN8887" s="3">
        <v>0</v>
      </c>
      <c r="BO8887" s="3">
        <v>41</v>
      </c>
      <c r="BP8887" s="3">
        <v>59</v>
      </c>
      <c r="BQ8887" s="3">
        <v>94</v>
      </c>
      <c r="BR8887" s="3">
        <v>53</v>
      </c>
      <c r="BS8887" s="3">
        <v>29</v>
      </c>
      <c r="BT8887" s="3">
        <v>41</v>
      </c>
      <c r="BU8887" s="3">
        <v>12</v>
      </c>
      <c r="BV8887" s="3">
        <v>24</v>
      </c>
      <c r="BW8887" s="3">
        <v>88</v>
      </c>
      <c r="BX8887" s="3">
        <v>29</v>
      </c>
      <c r="BY8887" s="3">
        <v>47</v>
      </c>
      <c r="BZ8887" s="3">
        <v>0</v>
      </c>
      <c r="CA8887" s="3">
        <v>41</v>
      </c>
      <c r="CB8887" s="3">
        <v>-23.257000000000001</v>
      </c>
      <c r="CC8887" s="3">
        <v>-40.444000000000003</v>
      </c>
      <c r="CD8887" s="3">
        <v>-22.417999999999999</v>
      </c>
      <c r="CE8887" s="3">
        <v>-11.507999999999999</v>
      </c>
      <c r="CF8887" s="3">
        <v>-18.632999999999999</v>
      </c>
      <c r="CG8887" s="3">
        <v>-5.7569999999999997</v>
      </c>
      <c r="CH8887" s="3">
        <v>-9.5370000000000008</v>
      </c>
      <c r="CI8887" s="3">
        <v>-36.514000000000003</v>
      </c>
      <c r="CJ8887" s="3">
        <v>-13.24</v>
      </c>
      <c r="CK8887" s="3">
        <v>-21.053999999999998</v>
      </c>
      <c r="CL8887" s="3">
        <v>-0.75</v>
      </c>
      <c r="CM8887" s="3">
        <v>-17.888000000000002</v>
      </c>
      <c r="CN8887" s="3">
        <v>88</v>
      </c>
      <c r="CO8887" s="3">
        <v>88</v>
      </c>
      <c r="CP8887" s="3">
        <v>517</v>
      </c>
      <c r="CQ8887" s="3">
        <v>517</v>
      </c>
      <c r="CR8887" s="3">
        <v>-221</v>
      </c>
      <c r="CS8887" s="2">
        <v>2013</v>
      </c>
    </row>
    <row r="8888" spans="1:97" ht="15" customHeight="1" x14ac:dyDescent="0.25">
      <c r="A8888" s="2">
        <v>56149</v>
      </c>
      <c r="B8888" s="5" t="s">
        <v>47</v>
      </c>
      <c r="C8888" s="5" t="s">
        <v>2</v>
      </c>
      <c r="D8888" s="5" t="s">
        <v>3236</v>
      </c>
      <c r="E8888" s="5" t="s">
        <v>3235</v>
      </c>
      <c r="F8888" s="2">
        <v>4716</v>
      </c>
      <c r="G8888" s="5" t="s">
        <v>7</v>
      </c>
      <c r="H8888" s="5" t="s">
        <v>6</v>
      </c>
      <c r="I8888" s="5" t="s">
        <v>153</v>
      </c>
      <c r="J8888" s="5" t="s">
        <v>2</v>
      </c>
      <c r="K8888" s="2">
        <v>22</v>
      </c>
      <c r="L8888" s="2">
        <v>1</v>
      </c>
      <c r="M8888" s="5" t="s">
        <v>46</v>
      </c>
      <c r="N8888" s="5" t="s">
        <v>13</v>
      </c>
      <c r="O8888" s="5" t="s">
        <v>78</v>
      </c>
      <c r="P8888" s="5" t="s">
        <v>77</v>
      </c>
      <c r="Q8888" s="5" t="s">
        <v>2</v>
      </c>
      <c r="R8888" s="5" t="s">
        <v>2</v>
      </c>
      <c r="S8888" s="5" t="s">
        <v>1</v>
      </c>
      <c r="T8888" s="3">
        <v>14304</v>
      </c>
      <c r="U8888" s="3">
        <v>12043</v>
      </c>
      <c r="V8888" s="3">
        <v>13245</v>
      </c>
      <c r="W8888" s="3">
        <v>13659</v>
      </c>
      <c r="X8888" s="3">
        <v>14371</v>
      </c>
      <c r="Y8888" s="3">
        <v>13354</v>
      </c>
      <c r="Z8888" s="3">
        <v>14306</v>
      </c>
      <c r="AA8888" s="3">
        <v>14032</v>
      </c>
      <c r="AB8888" s="3">
        <v>11737</v>
      </c>
      <c r="AC8888" s="3">
        <v>12953</v>
      </c>
      <c r="AD8888" s="3">
        <v>12535</v>
      </c>
      <c r="AE8888" s="3">
        <v>12114</v>
      </c>
      <c r="AF8888" s="3">
        <v>14304</v>
      </c>
      <c r="AG8888" s="3">
        <v>12043</v>
      </c>
      <c r="AH8888" s="3">
        <v>13245</v>
      </c>
      <c r="AI8888" s="3">
        <v>13659</v>
      </c>
      <c r="AJ8888" s="3">
        <v>14371</v>
      </c>
      <c r="AK8888" s="3">
        <v>13354</v>
      </c>
      <c r="AL8888" s="3">
        <v>14306</v>
      </c>
      <c r="AM8888" s="3">
        <v>14032</v>
      </c>
      <c r="AN8888" s="3">
        <v>11737</v>
      </c>
      <c r="AO8888" s="3">
        <v>12953</v>
      </c>
      <c r="AP8888" s="3">
        <v>12535</v>
      </c>
      <c r="AQ8888" s="3">
        <v>12114</v>
      </c>
      <c r="AR8888" s="4">
        <v>0.44800000000000001</v>
      </c>
      <c r="AS8888" s="4">
        <v>0.44800000000000001</v>
      </c>
      <c r="AT8888" s="4">
        <v>0.44800000000000001</v>
      </c>
      <c r="AU8888" s="4">
        <v>0.44800000000000001</v>
      </c>
      <c r="AV8888" s="4">
        <v>0.44800000000000001</v>
      </c>
      <c r="AW8888" s="4">
        <v>0.44800000000000001</v>
      </c>
      <c r="AX8888" s="4">
        <v>0.44800000000000001</v>
      </c>
      <c r="AY8888" s="4">
        <v>0.44800000000000001</v>
      </c>
      <c r="AZ8888" s="4">
        <v>0.44800000000000001</v>
      </c>
      <c r="BA8888" s="4">
        <v>0.44800000000000001</v>
      </c>
      <c r="BB8888" s="4">
        <v>0.44800000000000001</v>
      </c>
      <c r="BC8888" s="4">
        <v>0.44800000000000001</v>
      </c>
      <c r="BD8888" s="3">
        <v>6408</v>
      </c>
      <c r="BE8888" s="3">
        <v>5395</v>
      </c>
      <c r="BF8888" s="3">
        <v>5934</v>
      </c>
      <c r="BG8888" s="3">
        <v>6119</v>
      </c>
      <c r="BH8888" s="3">
        <v>6438</v>
      </c>
      <c r="BI8888" s="3">
        <v>5983</v>
      </c>
      <c r="BJ8888" s="3">
        <v>6409</v>
      </c>
      <c r="BK8888" s="3">
        <v>6286</v>
      </c>
      <c r="BL8888" s="3">
        <v>5258</v>
      </c>
      <c r="BM8888" s="3">
        <v>5803</v>
      </c>
      <c r="BN8888" s="3">
        <v>5616</v>
      </c>
      <c r="BO8888" s="3">
        <v>5427</v>
      </c>
      <c r="BP8888" s="3">
        <v>6408</v>
      </c>
      <c r="BQ8888" s="3">
        <v>5395</v>
      </c>
      <c r="BR8888" s="3">
        <v>5934</v>
      </c>
      <c r="BS8888" s="3">
        <v>6119</v>
      </c>
      <c r="BT8888" s="3">
        <v>6438</v>
      </c>
      <c r="BU8888" s="3">
        <v>5983</v>
      </c>
      <c r="BV8888" s="3">
        <v>6409</v>
      </c>
      <c r="BW8888" s="3">
        <v>6286</v>
      </c>
      <c r="BX8888" s="3">
        <v>5258</v>
      </c>
      <c r="BY8888" s="3">
        <v>5803</v>
      </c>
      <c r="BZ8888" s="3">
        <v>5616</v>
      </c>
      <c r="CA8888" s="3">
        <v>5427</v>
      </c>
      <c r="CB8888" s="3">
        <v>444.89299999999997</v>
      </c>
      <c r="CC8888" s="3">
        <v>374.61200000000002</v>
      </c>
      <c r="CD8888" s="3">
        <v>412.00400000000002</v>
      </c>
      <c r="CE8888" s="3">
        <v>424.87200000000001</v>
      </c>
      <c r="CF8888" s="3">
        <v>447.02499999999998</v>
      </c>
      <c r="CG8888" s="3">
        <v>415.38400000000001</v>
      </c>
      <c r="CH8888" s="3">
        <v>445.012</v>
      </c>
      <c r="CI8888" s="3">
        <v>436.46600000000001</v>
      </c>
      <c r="CJ8888" s="3">
        <v>365.09</v>
      </c>
      <c r="CK8888" s="3">
        <v>402.923</v>
      </c>
      <c r="CL8888" s="3">
        <v>389.91899999999998</v>
      </c>
      <c r="CM8888" s="3">
        <v>376.8</v>
      </c>
      <c r="CN8888" s="3">
        <v>158653</v>
      </c>
      <c r="CO8888" s="3">
        <v>158653</v>
      </c>
      <c r="CP8888" s="3">
        <v>71076</v>
      </c>
      <c r="CQ8888" s="3">
        <v>71076</v>
      </c>
      <c r="CR8888" s="3">
        <v>4935</v>
      </c>
      <c r="CS8888" s="2">
        <v>2013</v>
      </c>
    </row>
    <row r="8889" spans="1:97" ht="15" customHeight="1" x14ac:dyDescent="0.25">
      <c r="A8889" s="2">
        <v>56150</v>
      </c>
      <c r="B8889" s="5" t="s">
        <v>47</v>
      </c>
      <c r="C8889" s="5" t="s">
        <v>2</v>
      </c>
      <c r="D8889" s="5" t="s">
        <v>3234</v>
      </c>
      <c r="E8889" s="5" t="s">
        <v>3233</v>
      </c>
      <c r="F8889" s="2">
        <v>7140</v>
      </c>
      <c r="G8889" s="5" t="s">
        <v>90</v>
      </c>
      <c r="H8889" s="5" t="s">
        <v>41</v>
      </c>
      <c r="I8889" s="5" t="s">
        <v>101</v>
      </c>
      <c r="J8889" s="5" t="s">
        <v>2</v>
      </c>
      <c r="K8889" s="2">
        <v>22</v>
      </c>
      <c r="L8889" s="2">
        <v>1</v>
      </c>
      <c r="M8889" s="5" t="s">
        <v>46</v>
      </c>
      <c r="N8889" s="5" t="s">
        <v>20</v>
      </c>
      <c r="O8889" s="5" t="s">
        <v>26</v>
      </c>
      <c r="P8889" s="5" t="s">
        <v>26</v>
      </c>
      <c r="Q8889" s="5" t="s">
        <v>2</v>
      </c>
      <c r="R8889" s="5" t="s">
        <v>2</v>
      </c>
      <c r="S8889" s="5" t="s">
        <v>21</v>
      </c>
      <c r="T8889" s="3" t="s">
        <v>0</v>
      </c>
      <c r="U8889" s="3" t="s">
        <v>0</v>
      </c>
      <c r="V8889" s="3" t="s">
        <v>0</v>
      </c>
      <c r="W8889" s="3">
        <v>0</v>
      </c>
      <c r="X8889" s="3">
        <v>0</v>
      </c>
      <c r="Y8889" s="3">
        <v>0</v>
      </c>
      <c r="Z8889" s="3">
        <v>0</v>
      </c>
      <c r="AA8889" s="3">
        <v>0</v>
      </c>
      <c r="AB8889" s="3">
        <v>0</v>
      </c>
      <c r="AC8889" s="3">
        <v>0</v>
      </c>
      <c r="AD8889" s="3">
        <v>0</v>
      </c>
      <c r="AE8889" s="3">
        <v>0</v>
      </c>
      <c r="AF8889" s="3" t="s">
        <v>0</v>
      </c>
      <c r="AG8889" s="3" t="s">
        <v>0</v>
      </c>
      <c r="AH8889" s="3" t="s">
        <v>0</v>
      </c>
      <c r="AI8889" s="3">
        <v>0</v>
      </c>
      <c r="AJ8889" s="3">
        <v>0</v>
      </c>
      <c r="AK8889" s="3">
        <v>0</v>
      </c>
      <c r="AL8889" s="3">
        <v>0</v>
      </c>
      <c r="AM8889" s="3">
        <v>0</v>
      </c>
      <c r="AN8889" s="3">
        <v>0</v>
      </c>
      <c r="AO8889" s="3">
        <v>0</v>
      </c>
      <c r="AP8889" s="3">
        <v>0</v>
      </c>
      <c r="AQ8889" s="3">
        <v>0</v>
      </c>
      <c r="AR8889" s="4" t="s">
        <v>0</v>
      </c>
      <c r="AS8889" s="4" t="s">
        <v>0</v>
      </c>
      <c r="AT8889" s="4" t="s">
        <v>0</v>
      </c>
      <c r="AU8889" s="4">
        <v>0</v>
      </c>
      <c r="AV8889" s="4">
        <v>0</v>
      </c>
      <c r="AW8889" s="4">
        <v>0</v>
      </c>
      <c r="AX8889" s="4">
        <v>0</v>
      </c>
      <c r="AY8889" s="4">
        <v>0</v>
      </c>
      <c r="AZ8889" s="4">
        <v>0</v>
      </c>
      <c r="BA8889" s="4">
        <v>0</v>
      </c>
      <c r="BB8889" s="4">
        <v>0</v>
      </c>
      <c r="BC8889" s="4">
        <v>0</v>
      </c>
      <c r="BD8889" s="3" t="s">
        <v>0</v>
      </c>
      <c r="BE8889" s="3" t="s">
        <v>0</v>
      </c>
      <c r="BF8889" s="3" t="s">
        <v>0</v>
      </c>
      <c r="BG8889" s="3">
        <v>0</v>
      </c>
      <c r="BH8889" s="3">
        <v>0</v>
      </c>
      <c r="BI8889" s="3">
        <v>0</v>
      </c>
      <c r="BJ8889" s="3">
        <v>0</v>
      </c>
      <c r="BK8889" s="3">
        <v>0</v>
      </c>
      <c r="BL8889" s="3">
        <v>0</v>
      </c>
      <c r="BM8889" s="3">
        <v>0</v>
      </c>
      <c r="BN8889" s="3">
        <v>0</v>
      </c>
      <c r="BO8889" s="3">
        <v>0</v>
      </c>
      <c r="BP8889" s="3" t="s">
        <v>0</v>
      </c>
      <c r="BQ8889" s="3" t="s">
        <v>0</v>
      </c>
      <c r="BR8889" s="3" t="s">
        <v>0</v>
      </c>
      <c r="BS8889" s="3">
        <v>0</v>
      </c>
      <c r="BT8889" s="3">
        <v>0</v>
      </c>
      <c r="BU8889" s="3">
        <v>0</v>
      </c>
      <c r="BV8889" s="3">
        <v>0</v>
      </c>
      <c r="BW8889" s="3">
        <v>0</v>
      </c>
      <c r="BX8889" s="3">
        <v>0</v>
      </c>
      <c r="BY8889" s="3">
        <v>0</v>
      </c>
      <c r="BZ8889" s="3">
        <v>0</v>
      </c>
      <c r="CA8889" s="3">
        <v>0</v>
      </c>
      <c r="CB8889" s="3" t="s">
        <v>0</v>
      </c>
      <c r="CC8889" s="3" t="s">
        <v>0</v>
      </c>
      <c r="CD8889" s="3" t="s">
        <v>0</v>
      </c>
      <c r="CE8889" s="3">
        <v>30.693000000000001</v>
      </c>
      <c r="CF8889" s="3">
        <v>0</v>
      </c>
      <c r="CG8889" s="3">
        <v>0</v>
      </c>
      <c r="CH8889" s="3">
        <v>0</v>
      </c>
      <c r="CI8889" s="3">
        <v>0</v>
      </c>
      <c r="CJ8889" s="3">
        <v>0</v>
      </c>
      <c r="CK8889" s="3">
        <v>0</v>
      </c>
      <c r="CL8889" s="3">
        <v>0</v>
      </c>
      <c r="CM8889" s="3">
        <v>0</v>
      </c>
      <c r="CN8889" s="3">
        <v>0</v>
      </c>
      <c r="CO8889" s="3">
        <v>0</v>
      </c>
      <c r="CP8889" s="3">
        <v>0</v>
      </c>
      <c r="CQ8889" s="3">
        <v>0</v>
      </c>
      <c r="CR8889" s="3">
        <v>30.693000000000001</v>
      </c>
      <c r="CS8889" s="2">
        <v>2013</v>
      </c>
    </row>
    <row r="8890" spans="1:97" ht="15" customHeight="1" x14ac:dyDescent="0.25">
      <c r="A8890" s="2">
        <v>56150</v>
      </c>
      <c r="B8890" s="5" t="s">
        <v>47</v>
      </c>
      <c r="C8890" s="5" t="s">
        <v>2</v>
      </c>
      <c r="D8890" s="5" t="s">
        <v>3234</v>
      </c>
      <c r="E8890" s="5" t="s">
        <v>3233</v>
      </c>
      <c r="F8890" s="2">
        <v>7140</v>
      </c>
      <c r="G8890" s="5" t="s">
        <v>90</v>
      </c>
      <c r="H8890" s="5" t="s">
        <v>41</v>
      </c>
      <c r="I8890" s="5" t="s">
        <v>101</v>
      </c>
      <c r="J8890" s="5" t="s">
        <v>2</v>
      </c>
      <c r="K8890" s="2">
        <v>22</v>
      </c>
      <c r="L8890" s="2">
        <v>1</v>
      </c>
      <c r="M8890" s="5" t="s">
        <v>46</v>
      </c>
      <c r="N8890" s="5" t="s">
        <v>20</v>
      </c>
      <c r="O8890" s="5" t="s">
        <v>3</v>
      </c>
      <c r="P8890" s="5" t="s">
        <v>3</v>
      </c>
      <c r="Q8890" s="5" t="s">
        <v>2</v>
      </c>
      <c r="R8890" s="5" t="s">
        <v>2</v>
      </c>
      <c r="S8890" s="5" t="s">
        <v>1</v>
      </c>
      <c r="T8890" s="3">
        <v>80584</v>
      </c>
      <c r="U8890" s="3">
        <v>223561</v>
      </c>
      <c r="V8890" s="3">
        <v>171572</v>
      </c>
      <c r="W8890" s="3">
        <v>164590</v>
      </c>
      <c r="X8890" s="3">
        <v>110621</v>
      </c>
      <c r="Y8890" s="3">
        <v>384410</v>
      </c>
      <c r="Z8890" s="3">
        <v>364995</v>
      </c>
      <c r="AA8890" s="3">
        <v>471298</v>
      </c>
      <c r="AB8890" s="3">
        <v>332943</v>
      </c>
      <c r="AC8890" s="3">
        <v>293963</v>
      </c>
      <c r="AD8890" s="3">
        <v>97682</v>
      </c>
      <c r="AE8890" s="3">
        <v>64592</v>
      </c>
      <c r="AF8890" s="3">
        <v>80584</v>
      </c>
      <c r="AG8890" s="3">
        <v>223561</v>
      </c>
      <c r="AH8890" s="3">
        <v>171572</v>
      </c>
      <c r="AI8890" s="3">
        <v>164590</v>
      </c>
      <c r="AJ8890" s="3">
        <v>110621</v>
      </c>
      <c r="AK8890" s="3">
        <v>384410</v>
      </c>
      <c r="AL8890" s="3">
        <v>364995</v>
      </c>
      <c r="AM8890" s="3">
        <v>471298</v>
      </c>
      <c r="AN8890" s="3">
        <v>332943</v>
      </c>
      <c r="AO8890" s="3">
        <v>293963</v>
      </c>
      <c r="AP8890" s="3">
        <v>97682</v>
      </c>
      <c r="AQ8890" s="3">
        <v>64592</v>
      </c>
      <c r="AR8890" s="4">
        <v>1.014</v>
      </c>
      <c r="AS8890" s="4">
        <v>1.0189999999999999</v>
      </c>
      <c r="AT8890" s="4">
        <v>1.0209999999999999</v>
      </c>
      <c r="AU8890" s="4">
        <v>1.0149999999999999</v>
      </c>
      <c r="AV8890" s="4">
        <v>1.0149999999999999</v>
      </c>
      <c r="AW8890" s="4">
        <v>1.0149999999999999</v>
      </c>
      <c r="AX8890" s="4">
        <v>1.0149999999999999</v>
      </c>
      <c r="AY8890" s="4">
        <v>1.0229999999999999</v>
      </c>
      <c r="AZ8890" s="4">
        <v>1.02</v>
      </c>
      <c r="BA8890" s="4">
        <v>1.016</v>
      </c>
      <c r="BB8890" s="4">
        <v>1.018</v>
      </c>
      <c r="BC8890" s="4">
        <v>1.0189999999999999</v>
      </c>
      <c r="BD8890" s="3">
        <v>81712</v>
      </c>
      <c r="BE8890" s="3">
        <v>227809</v>
      </c>
      <c r="BF8890" s="3">
        <v>175175</v>
      </c>
      <c r="BG8890" s="3">
        <v>167059</v>
      </c>
      <c r="BH8890" s="3">
        <v>112280</v>
      </c>
      <c r="BI8890" s="3">
        <v>390176</v>
      </c>
      <c r="BJ8890" s="3">
        <v>370470</v>
      </c>
      <c r="BK8890" s="3">
        <v>482138</v>
      </c>
      <c r="BL8890" s="3">
        <v>339602</v>
      </c>
      <c r="BM8890" s="3">
        <v>298666</v>
      </c>
      <c r="BN8890" s="3">
        <v>99440</v>
      </c>
      <c r="BO8890" s="3">
        <v>65819</v>
      </c>
      <c r="BP8890" s="3">
        <v>81712</v>
      </c>
      <c r="BQ8890" s="3">
        <v>227809</v>
      </c>
      <c r="BR8890" s="3">
        <v>175175</v>
      </c>
      <c r="BS8890" s="3">
        <v>167059</v>
      </c>
      <c r="BT8890" s="3">
        <v>112280</v>
      </c>
      <c r="BU8890" s="3">
        <v>390176</v>
      </c>
      <c r="BV8890" s="3">
        <v>370470</v>
      </c>
      <c r="BW8890" s="3">
        <v>482138</v>
      </c>
      <c r="BX8890" s="3">
        <v>339602</v>
      </c>
      <c r="BY8890" s="3">
        <v>298666</v>
      </c>
      <c r="BZ8890" s="3">
        <v>99440</v>
      </c>
      <c r="CA8890" s="3">
        <v>65819</v>
      </c>
      <c r="CB8890" s="3">
        <v>257386</v>
      </c>
      <c r="CC8890" s="3">
        <v>262022</v>
      </c>
      <c r="CD8890" s="3">
        <v>272081</v>
      </c>
      <c r="CE8890" s="3">
        <v>211782.31</v>
      </c>
      <c r="CF8890" s="3">
        <v>196996</v>
      </c>
      <c r="CG8890" s="3">
        <v>253846</v>
      </c>
      <c r="CH8890" s="3">
        <v>246878</v>
      </c>
      <c r="CI8890" s="3">
        <v>283086</v>
      </c>
      <c r="CJ8890" s="3">
        <v>253210</v>
      </c>
      <c r="CK8890" s="3">
        <v>283516</v>
      </c>
      <c r="CL8890" s="3">
        <v>186462</v>
      </c>
      <c r="CM8890" s="3">
        <v>228115</v>
      </c>
      <c r="CN8890" s="3">
        <v>2760811</v>
      </c>
      <c r="CO8890" s="3">
        <v>2760811</v>
      </c>
      <c r="CP8890" s="3">
        <v>2810346</v>
      </c>
      <c r="CQ8890" s="3">
        <v>2810346</v>
      </c>
      <c r="CR8890" s="3">
        <v>2935380.3</v>
      </c>
      <c r="CS8890" s="2">
        <v>2013</v>
      </c>
    </row>
    <row r="8891" spans="1:97" ht="15" customHeight="1" x14ac:dyDescent="0.25">
      <c r="A8891" s="2">
        <v>56150</v>
      </c>
      <c r="B8891" s="5" t="s">
        <v>47</v>
      </c>
      <c r="C8891" s="5" t="s">
        <v>2</v>
      </c>
      <c r="D8891" s="5" t="s">
        <v>3234</v>
      </c>
      <c r="E8891" s="5" t="s">
        <v>3233</v>
      </c>
      <c r="F8891" s="2">
        <v>7140</v>
      </c>
      <c r="G8891" s="5" t="s">
        <v>90</v>
      </c>
      <c r="H8891" s="5" t="s">
        <v>41</v>
      </c>
      <c r="I8891" s="5" t="s">
        <v>101</v>
      </c>
      <c r="J8891" s="5" t="s">
        <v>2</v>
      </c>
      <c r="K8891" s="2">
        <v>22</v>
      </c>
      <c r="L8891" s="2">
        <v>1</v>
      </c>
      <c r="M8891" s="5" t="s">
        <v>46</v>
      </c>
      <c r="N8891" s="5" t="s">
        <v>17</v>
      </c>
      <c r="O8891" s="5" t="s">
        <v>26</v>
      </c>
      <c r="P8891" s="5" t="s">
        <v>26</v>
      </c>
      <c r="Q8891" s="5" t="s">
        <v>2</v>
      </c>
      <c r="R8891" s="5" t="s">
        <v>2</v>
      </c>
      <c r="S8891" s="5" t="s">
        <v>21</v>
      </c>
      <c r="T8891" s="3">
        <v>0</v>
      </c>
      <c r="U8891" s="3">
        <v>0</v>
      </c>
      <c r="V8891" s="3">
        <v>0</v>
      </c>
      <c r="W8891" s="3">
        <v>98</v>
      </c>
      <c r="X8891" s="3">
        <v>0</v>
      </c>
      <c r="Y8891" s="3">
        <v>0</v>
      </c>
      <c r="Z8891" s="3">
        <v>0</v>
      </c>
      <c r="AA8891" s="3">
        <v>0</v>
      </c>
      <c r="AB8891" s="3">
        <v>0</v>
      </c>
      <c r="AC8891" s="3">
        <v>0</v>
      </c>
      <c r="AD8891" s="3">
        <v>0</v>
      </c>
      <c r="AE8891" s="3">
        <v>0</v>
      </c>
      <c r="AF8891" s="3">
        <v>0</v>
      </c>
      <c r="AG8891" s="3">
        <v>0</v>
      </c>
      <c r="AH8891" s="3">
        <v>0</v>
      </c>
      <c r="AI8891" s="3">
        <v>98</v>
      </c>
      <c r="AJ8891" s="3">
        <v>0</v>
      </c>
      <c r="AK8891" s="3">
        <v>0</v>
      </c>
      <c r="AL8891" s="3">
        <v>0</v>
      </c>
      <c r="AM8891" s="3">
        <v>0</v>
      </c>
      <c r="AN8891" s="3">
        <v>0</v>
      </c>
      <c r="AO8891" s="3">
        <v>0</v>
      </c>
      <c r="AP8891" s="3">
        <v>0</v>
      </c>
      <c r="AQ8891" s="3">
        <v>0</v>
      </c>
      <c r="AR8891" s="4">
        <v>0</v>
      </c>
      <c r="AS8891" s="4">
        <v>0</v>
      </c>
      <c r="AT8891" s="4">
        <v>0</v>
      </c>
      <c r="AU8891" s="4">
        <v>5.8170000000000002</v>
      </c>
      <c r="AV8891" s="4">
        <v>0</v>
      </c>
      <c r="AW8891" s="4">
        <v>0</v>
      </c>
      <c r="AX8891" s="4">
        <v>0</v>
      </c>
      <c r="AY8891" s="4">
        <v>0</v>
      </c>
      <c r="AZ8891" s="4">
        <v>0</v>
      </c>
      <c r="BA8891" s="4">
        <v>0</v>
      </c>
      <c r="BB8891" s="4">
        <v>0</v>
      </c>
      <c r="BC8891" s="4">
        <v>0</v>
      </c>
      <c r="BD8891" s="3">
        <v>0</v>
      </c>
      <c r="BE8891" s="3">
        <v>0</v>
      </c>
      <c r="BF8891" s="3">
        <v>0</v>
      </c>
      <c r="BG8891" s="3">
        <v>570</v>
      </c>
      <c r="BH8891" s="3">
        <v>0</v>
      </c>
      <c r="BI8891" s="3">
        <v>0</v>
      </c>
      <c r="BJ8891" s="3">
        <v>0</v>
      </c>
      <c r="BK8891" s="3">
        <v>0</v>
      </c>
      <c r="BL8891" s="3">
        <v>0</v>
      </c>
      <c r="BM8891" s="3">
        <v>0</v>
      </c>
      <c r="BN8891" s="3">
        <v>0</v>
      </c>
      <c r="BO8891" s="3">
        <v>0</v>
      </c>
      <c r="BP8891" s="3">
        <v>0</v>
      </c>
      <c r="BQ8891" s="3">
        <v>0</v>
      </c>
      <c r="BR8891" s="3">
        <v>0</v>
      </c>
      <c r="BS8891" s="3">
        <v>570</v>
      </c>
      <c r="BT8891" s="3">
        <v>0</v>
      </c>
      <c r="BU8891" s="3">
        <v>0</v>
      </c>
      <c r="BV8891" s="3">
        <v>0</v>
      </c>
      <c r="BW8891" s="3">
        <v>0</v>
      </c>
      <c r="BX8891" s="3">
        <v>0</v>
      </c>
      <c r="BY8891" s="3">
        <v>0</v>
      </c>
      <c r="BZ8891" s="3">
        <v>0</v>
      </c>
      <c r="CA8891" s="3">
        <v>0</v>
      </c>
      <c r="CB8891" s="3">
        <v>0</v>
      </c>
      <c r="CC8891" s="3">
        <v>0</v>
      </c>
      <c r="CD8891" s="3">
        <v>0</v>
      </c>
      <c r="CE8891" s="3">
        <v>54.453000000000003</v>
      </c>
      <c r="CF8891" s="3">
        <v>0</v>
      </c>
      <c r="CG8891" s="3">
        <v>0</v>
      </c>
      <c r="CH8891" s="3">
        <v>0</v>
      </c>
      <c r="CI8891" s="3">
        <v>0</v>
      </c>
      <c r="CJ8891" s="3">
        <v>0</v>
      </c>
      <c r="CK8891" s="3">
        <v>0</v>
      </c>
      <c r="CL8891" s="3">
        <v>0</v>
      </c>
      <c r="CM8891" s="3">
        <v>0</v>
      </c>
      <c r="CN8891" s="3">
        <v>98</v>
      </c>
      <c r="CO8891" s="3">
        <v>98</v>
      </c>
      <c r="CP8891" s="3">
        <v>570</v>
      </c>
      <c r="CQ8891" s="3">
        <v>570</v>
      </c>
      <c r="CR8891" s="3">
        <v>54.453000000000003</v>
      </c>
      <c r="CS8891" s="2">
        <v>2013</v>
      </c>
    </row>
    <row r="8892" spans="1:97" ht="15" customHeight="1" x14ac:dyDescent="0.25">
      <c r="A8892" s="2">
        <v>56150</v>
      </c>
      <c r="B8892" s="5" t="s">
        <v>47</v>
      </c>
      <c r="C8892" s="5" t="s">
        <v>2</v>
      </c>
      <c r="D8892" s="5" t="s">
        <v>3234</v>
      </c>
      <c r="E8892" s="5" t="s">
        <v>3233</v>
      </c>
      <c r="F8892" s="2">
        <v>7140</v>
      </c>
      <c r="G8892" s="5" t="s">
        <v>90</v>
      </c>
      <c r="H8892" s="5" t="s">
        <v>41</v>
      </c>
      <c r="I8892" s="5" t="s">
        <v>101</v>
      </c>
      <c r="J8892" s="5" t="s">
        <v>2</v>
      </c>
      <c r="K8892" s="2">
        <v>22</v>
      </c>
      <c r="L8892" s="2">
        <v>1</v>
      </c>
      <c r="M8892" s="5" t="s">
        <v>46</v>
      </c>
      <c r="N8892" s="5" t="s">
        <v>17</v>
      </c>
      <c r="O8892" s="5" t="s">
        <v>3</v>
      </c>
      <c r="P8892" s="5" t="s">
        <v>3</v>
      </c>
      <c r="Q8892" s="5" t="s">
        <v>2</v>
      </c>
      <c r="R8892" s="5" t="s">
        <v>2</v>
      </c>
      <c r="S8892" s="5" t="s">
        <v>1</v>
      </c>
      <c r="T8892" s="3">
        <v>4961989</v>
      </c>
      <c r="U8892" s="3">
        <v>4671947</v>
      </c>
      <c r="V8892" s="3">
        <v>4960736</v>
      </c>
      <c r="W8892" s="3">
        <v>3710712</v>
      </c>
      <c r="X8892" s="3">
        <v>3700579</v>
      </c>
      <c r="Y8892" s="3">
        <v>4176887</v>
      </c>
      <c r="Z8892" s="3">
        <v>4027824</v>
      </c>
      <c r="AA8892" s="3">
        <v>4416186</v>
      </c>
      <c r="AB8892" s="3">
        <v>4245110</v>
      </c>
      <c r="AC8892" s="3">
        <v>4901848</v>
      </c>
      <c r="AD8892" s="3">
        <v>3510681</v>
      </c>
      <c r="AE8892" s="3">
        <v>4324377</v>
      </c>
      <c r="AF8892" s="3">
        <v>4961989</v>
      </c>
      <c r="AG8892" s="3">
        <v>4671947</v>
      </c>
      <c r="AH8892" s="3">
        <v>4960736</v>
      </c>
      <c r="AI8892" s="3">
        <v>3710712</v>
      </c>
      <c r="AJ8892" s="3">
        <v>3700579</v>
      </c>
      <c r="AK8892" s="3">
        <v>4176887</v>
      </c>
      <c r="AL8892" s="3">
        <v>4027824</v>
      </c>
      <c r="AM8892" s="3">
        <v>4416186</v>
      </c>
      <c r="AN8892" s="3">
        <v>4245110</v>
      </c>
      <c r="AO8892" s="3">
        <v>4901848</v>
      </c>
      <c r="AP8892" s="3">
        <v>3510681</v>
      </c>
      <c r="AQ8892" s="3">
        <v>4324377</v>
      </c>
      <c r="AR8892" s="4">
        <v>1.014</v>
      </c>
      <c r="AS8892" s="4">
        <v>1.0189999999999999</v>
      </c>
      <c r="AT8892" s="4">
        <v>1.0209999999999999</v>
      </c>
      <c r="AU8892" s="4">
        <v>1.0149999999999999</v>
      </c>
      <c r="AV8892" s="4">
        <v>1.0149999999999999</v>
      </c>
      <c r="AW8892" s="4">
        <v>1.0149999999999999</v>
      </c>
      <c r="AX8892" s="4">
        <v>1.0149999999999999</v>
      </c>
      <c r="AY8892" s="4">
        <v>1.0229999999999999</v>
      </c>
      <c r="AZ8892" s="4">
        <v>1.02</v>
      </c>
      <c r="BA8892" s="4">
        <v>1.016</v>
      </c>
      <c r="BB8892" s="4">
        <v>1.018</v>
      </c>
      <c r="BC8892" s="4">
        <v>1.018</v>
      </c>
      <c r="BD8892" s="3">
        <v>5031457</v>
      </c>
      <c r="BE8892" s="3">
        <v>4760714</v>
      </c>
      <c r="BF8892" s="3">
        <v>5064911</v>
      </c>
      <c r="BG8892" s="3">
        <v>3766373</v>
      </c>
      <c r="BH8892" s="3">
        <v>3756088</v>
      </c>
      <c r="BI8892" s="3">
        <v>4239540</v>
      </c>
      <c r="BJ8892" s="3">
        <v>4088241</v>
      </c>
      <c r="BK8892" s="3">
        <v>4517758</v>
      </c>
      <c r="BL8892" s="3">
        <v>4330012</v>
      </c>
      <c r="BM8892" s="3">
        <v>4980278</v>
      </c>
      <c r="BN8892" s="3">
        <v>3573873</v>
      </c>
      <c r="BO8892" s="3">
        <v>4402216</v>
      </c>
      <c r="BP8892" s="3">
        <v>5031457</v>
      </c>
      <c r="BQ8892" s="3">
        <v>4760714</v>
      </c>
      <c r="BR8892" s="3">
        <v>5064911</v>
      </c>
      <c r="BS8892" s="3">
        <v>3766373</v>
      </c>
      <c r="BT8892" s="3">
        <v>3756088</v>
      </c>
      <c r="BU8892" s="3">
        <v>4239540</v>
      </c>
      <c r="BV8892" s="3">
        <v>4088241</v>
      </c>
      <c r="BW8892" s="3">
        <v>4517758</v>
      </c>
      <c r="BX8892" s="3">
        <v>4330012</v>
      </c>
      <c r="BY8892" s="3">
        <v>4980278</v>
      </c>
      <c r="BZ8892" s="3">
        <v>3573873</v>
      </c>
      <c r="CA8892" s="3">
        <v>4402216</v>
      </c>
      <c r="CB8892" s="3">
        <v>480487</v>
      </c>
      <c r="CC8892" s="3">
        <v>458713</v>
      </c>
      <c r="CD8892" s="3">
        <v>490249</v>
      </c>
      <c r="CE8892" s="3">
        <v>359766.55</v>
      </c>
      <c r="CF8892" s="3">
        <v>347462</v>
      </c>
      <c r="CG8892" s="3">
        <v>395824</v>
      </c>
      <c r="CH8892" s="3">
        <v>381773</v>
      </c>
      <c r="CI8892" s="3">
        <v>424543</v>
      </c>
      <c r="CJ8892" s="3">
        <v>405483</v>
      </c>
      <c r="CK8892" s="3">
        <v>474367</v>
      </c>
      <c r="CL8892" s="3">
        <v>341668</v>
      </c>
      <c r="CM8892" s="3">
        <v>424184</v>
      </c>
      <c r="CN8892" s="3">
        <v>51608876</v>
      </c>
      <c r="CO8892" s="3">
        <v>51608876</v>
      </c>
      <c r="CP8892" s="3">
        <v>52511461</v>
      </c>
      <c r="CQ8892" s="3">
        <v>52511461</v>
      </c>
      <c r="CR8892" s="3">
        <v>4984519.5</v>
      </c>
      <c r="CS8892" s="2">
        <v>2013</v>
      </c>
    </row>
    <row r="8893" spans="1:97" ht="15" customHeight="1" x14ac:dyDescent="0.25">
      <c r="A8893" s="2">
        <v>56151</v>
      </c>
      <c r="B8893" s="5" t="s">
        <v>47</v>
      </c>
      <c r="C8893" s="5" t="s">
        <v>2</v>
      </c>
      <c r="D8893" s="5" t="s">
        <v>3232</v>
      </c>
      <c r="E8893" s="5" t="s">
        <v>1153</v>
      </c>
      <c r="F8893" s="2">
        <v>56211</v>
      </c>
      <c r="G8893" s="5" t="s">
        <v>75</v>
      </c>
      <c r="H8893" s="5" t="s">
        <v>71</v>
      </c>
      <c r="I8893" s="5" t="s">
        <v>428</v>
      </c>
      <c r="J8893" s="5" t="s">
        <v>2</v>
      </c>
      <c r="K8893" s="2">
        <v>22</v>
      </c>
      <c r="L8893" s="2">
        <v>1</v>
      </c>
      <c r="M8893" s="5" t="s">
        <v>46</v>
      </c>
      <c r="N8893" s="5" t="s">
        <v>14</v>
      </c>
      <c r="O8893" s="5" t="s">
        <v>3</v>
      </c>
      <c r="P8893" s="5" t="s">
        <v>3</v>
      </c>
      <c r="Q8893" s="5" t="s">
        <v>2</v>
      </c>
      <c r="R8893" s="5" t="s">
        <v>2</v>
      </c>
      <c r="S8893" s="5" t="s">
        <v>1</v>
      </c>
      <c r="T8893" s="3">
        <v>0</v>
      </c>
      <c r="U8893" s="3">
        <v>156</v>
      </c>
      <c r="V8893" s="3">
        <v>0</v>
      </c>
      <c r="W8893" s="3">
        <v>236</v>
      </c>
      <c r="X8893" s="3">
        <v>20862</v>
      </c>
      <c r="Y8893" s="3">
        <v>64670</v>
      </c>
      <c r="Z8893" s="3">
        <v>155003</v>
      </c>
      <c r="AA8893" s="3">
        <v>225999</v>
      </c>
      <c r="AB8893" s="3">
        <v>171632</v>
      </c>
      <c r="AC8893" s="3">
        <v>5547</v>
      </c>
      <c r="AD8893" s="3">
        <v>3858</v>
      </c>
      <c r="AE8893" s="3">
        <v>0</v>
      </c>
      <c r="AF8893" s="3">
        <v>0</v>
      </c>
      <c r="AG8893" s="3">
        <v>156</v>
      </c>
      <c r="AH8893" s="3">
        <v>0</v>
      </c>
      <c r="AI8893" s="3">
        <v>236</v>
      </c>
      <c r="AJ8893" s="3">
        <v>20862</v>
      </c>
      <c r="AK8893" s="3">
        <v>64670</v>
      </c>
      <c r="AL8893" s="3">
        <v>155003</v>
      </c>
      <c r="AM8893" s="3">
        <v>225999</v>
      </c>
      <c r="AN8893" s="3">
        <v>171632</v>
      </c>
      <c r="AO8893" s="3">
        <v>5547</v>
      </c>
      <c r="AP8893" s="3">
        <v>3858</v>
      </c>
      <c r="AQ8893" s="3">
        <v>0</v>
      </c>
      <c r="AR8893" s="4">
        <v>0</v>
      </c>
      <c r="AS8893" s="4">
        <v>1</v>
      </c>
      <c r="AT8893" s="4">
        <v>0</v>
      </c>
      <c r="AU8893" s="4">
        <v>1</v>
      </c>
      <c r="AV8893" s="4">
        <v>1</v>
      </c>
      <c r="AW8893" s="4">
        <v>1</v>
      </c>
      <c r="AX8893" s="4">
        <v>1</v>
      </c>
      <c r="AY8893" s="4">
        <v>1</v>
      </c>
      <c r="AZ8893" s="4">
        <v>1</v>
      </c>
      <c r="BA8893" s="4">
        <v>1</v>
      </c>
      <c r="BB8893" s="4">
        <v>1</v>
      </c>
      <c r="BC8893" s="4">
        <v>0</v>
      </c>
      <c r="BD8893" s="3">
        <v>0</v>
      </c>
      <c r="BE8893" s="3">
        <v>156</v>
      </c>
      <c r="BF8893" s="3">
        <v>0</v>
      </c>
      <c r="BG8893" s="3">
        <v>236</v>
      </c>
      <c r="BH8893" s="3">
        <v>20862</v>
      </c>
      <c r="BI8893" s="3">
        <v>64670</v>
      </c>
      <c r="BJ8893" s="3">
        <v>155003</v>
      </c>
      <c r="BK8893" s="3">
        <v>225999</v>
      </c>
      <c r="BL8893" s="3">
        <v>171632</v>
      </c>
      <c r="BM8893" s="3">
        <v>5547</v>
      </c>
      <c r="BN8893" s="3">
        <v>3858</v>
      </c>
      <c r="BO8893" s="3">
        <v>0</v>
      </c>
      <c r="BP8893" s="3">
        <v>0</v>
      </c>
      <c r="BQ8893" s="3">
        <v>156</v>
      </c>
      <c r="BR8893" s="3">
        <v>0</v>
      </c>
      <c r="BS8893" s="3">
        <v>236</v>
      </c>
      <c r="BT8893" s="3">
        <v>20862</v>
      </c>
      <c r="BU8893" s="3">
        <v>64670</v>
      </c>
      <c r="BV8893" s="3">
        <v>155003</v>
      </c>
      <c r="BW8893" s="3">
        <v>225999</v>
      </c>
      <c r="BX8893" s="3">
        <v>171632</v>
      </c>
      <c r="BY8893" s="3">
        <v>5547</v>
      </c>
      <c r="BZ8893" s="3">
        <v>3858</v>
      </c>
      <c r="CA8893" s="3">
        <v>0</v>
      </c>
      <c r="CB8893" s="3">
        <v>-299</v>
      </c>
      <c r="CC8893" s="3">
        <v>-271</v>
      </c>
      <c r="CD8893" s="3">
        <v>-286</v>
      </c>
      <c r="CE8893" s="3">
        <v>-247</v>
      </c>
      <c r="CF8893" s="3">
        <v>-247</v>
      </c>
      <c r="CG8893" s="3">
        <v>5179</v>
      </c>
      <c r="CH8893" s="3">
        <v>12755</v>
      </c>
      <c r="CI8893" s="3">
        <v>17809</v>
      </c>
      <c r="CJ8893" s="3">
        <v>14859</v>
      </c>
      <c r="CK8893" s="3">
        <v>191</v>
      </c>
      <c r="CL8893" s="3">
        <v>14</v>
      </c>
      <c r="CM8893" s="3">
        <v>-204</v>
      </c>
      <c r="CN8893" s="3">
        <v>647963</v>
      </c>
      <c r="CO8893" s="3">
        <v>647963</v>
      </c>
      <c r="CP8893" s="3">
        <v>647963</v>
      </c>
      <c r="CQ8893" s="3">
        <v>647963</v>
      </c>
      <c r="CR8893" s="3">
        <v>49253</v>
      </c>
      <c r="CS8893" s="2">
        <v>2013</v>
      </c>
    </row>
    <row r="8894" spans="1:97" ht="15" customHeight="1" x14ac:dyDescent="0.25">
      <c r="A8894" s="2">
        <v>56152</v>
      </c>
      <c r="B8894" s="5" t="s">
        <v>9</v>
      </c>
      <c r="C8894" s="5" t="s">
        <v>2</v>
      </c>
      <c r="D8894" s="5" t="s">
        <v>3231</v>
      </c>
      <c r="E8894" s="5" t="s">
        <v>3230</v>
      </c>
      <c r="F8894" s="2">
        <v>5338</v>
      </c>
      <c r="G8894" s="5" t="s">
        <v>16</v>
      </c>
      <c r="H8894" s="5" t="s">
        <v>15</v>
      </c>
      <c r="I8894" s="5" t="s">
        <v>97</v>
      </c>
      <c r="J8894" s="5" t="s">
        <v>2</v>
      </c>
      <c r="K8894" s="2">
        <v>325</v>
      </c>
      <c r="L8894" s="2">
        <v>7</v>
      </c>
      <c r="M8894" s="5" t="s">
        <v>5</v>
      </c>
      <c r="N8894" s="5" t="s">
        <v>20</v>
      </c>
      <c r="O8894" s="5" t="s">
        <v>3</v>
      </c>
      <c r="P8894" s="5" t="s">
        <v>3</v>
      </c>
      <c r="Q8894" s="5" t="s">
        <v>2</v>
      </c>
      <c r="R8894" s="5" t="s">
        <v>2</v>
      </c>
      <c r="S8894" s="5" t="s">
        <v>1</v>
      </c>
      <c r="T8894" s="3">
        <v>0</v>
      </c>
      <c r="U8894" s="3">
        <v>0</v>
      </c>
      <c r="V8894" s="3">
        <v>0</v>
      </c>
      <c r="W8894" s="3">
        <v>0</v>
      </c>
      <c r="X8894" s="3">
        <v>0</v>
      </c>
      <c r="Y8894" s="3">
        <v>0</v>
      </c>
      <c r="Z8894" s="3">
        <v>0</v>
      </c>
      <c r="AA8894" s="3">
        <v>0</v>
      </c>
      <c r="AB8894" s="3">
        <v>0</v>
      </c>
      <c r="AC8894" s="3">
        <v>0</v>
      </c>
      <c r="AD8894" s="3">
        <v>0</v>
      </c>
      <c r="AE8894" s="3">
        <v>0</v>
      </c>
      <c r="AF8894" s="3">
        <v>0</v>
      </c>
      <c r="AG8894" s="3">
        <v>0</v>
      </c>
      <c r="AH8894" s="3">
        <v>0</v>
      </c>
      <c r="AI8894" s="3">
        <v>0</v>
      </c>
      <c r="AJ8894" s="3">
        <v>0</v>
      </c>
      <c r="AK8894" s="3">
        <v>0</v>
      </c>
      <c r="AL8894" s="3">
        <v>0</v>
      </c>
      <c r="AM8894" s="3">
        <v>0</v>
      </c>
      <c r="AN8894" s="3">
        <v>0</v>
      </c>
      <c r="AO8894" s="3">
        <v>0</v>
      </c>
      <c r="AP8894" s="3">
        <v>0</v>
      </c>
      <c r="AQ8894" s="3">
        <v>0</v>
      </c>
      <c r="AR8894" s="4">
        <v>0</v>
      </c>
      <c r="AS8894" s="4">
        <v>0</v>
      </c>
      <c r="AT8894" s="4">
        <v>0</v>
      </c>
      <c r="AU8894" s="4">
        <v>0</v>
      </c>
      <c r="AV8894" s="4">
        <v>0</v>
      </c>
      <c r="AW8894" s="4">
        <v>0</v>
      </c>
      <c r="AX8894" s="4">
        <v>0</v>
      </c>
      <c r="AY8894" s="4">
        <v>0</v>
      </c>
      <c r="AZ8894" s="4">
        <v>0</v>
      </c>
      <c r="BA8894" s="4">
        <v>0</v>
      </c>
      <c r="BB8894" s="4">
        <v>0</v>
      </c>
      <c r="BC8894" s="4">
        <v>0</v>
      </c>
      <c r="BD8894" s="3">
        <v>0</v>
      </c>
      <c r="BE8894" s="3">
        <v>0</v>
      </c>
      <c r="BF8894" s="3">
        <v>0</v>
      </c>
      <c r="BG8894" s="3">
        <v>0</v>
      </c>
      <c r="BH8894" s="3">
        <v>0</v>
      </c>
      <c r="BI8894" s="3">
        <v>0</v>
      </c>
      <c r="BJ8894" s="3">
        <v>0</v>
      </c>
      <c r="BK8894" s="3">
        <v>0</v>
      </c>
      <c r="BL8894" s="3">
        <v>0</v>
      </c>
      <c r="BM8894" s="3">
        <v>0</v>
      </c>
      <c r="BN8894" s="3">
        <v>0</v>
      </c>
      <c r="BO8894" s="3">
        <v>0</v>
      </c>
      <c r="BP8894" s="3">
        <v>0</v>
      </c>
      <c r="BQ8894" s="3">
        <v>0</v>
      </c>
      <c r="BR8894" s="3">
        <v>0</v>
      </c>
      <c r="BS8894" s="3">
        <v>0</v>
      </c>
      <c r="BT8894" s="3">
        <v>0</v>
      </c>
      <c r="BU8894" s="3">
        <v>0</v>
      </c>
      <c r="BV8894" s="3">
        <v>0</v>
      </c>
      <c r="BW8894" s="3">
        <v>0</v>
      </c>
      <c r="BX8894" s="3">
        <v>0</v>
      </c>
      <c r="BY8894" s="3">
        <v>0</v>
      </c>
      <c r="BZ8894" s="3">
        <v>0</v>
      </c>
      <c r="CA8894" s="3">
        <v>0</v>
      </c>
      <c r="CB8894" s="3">
        <v>17896.5</v>
      </c>
      <c r="CC8894" s="3">
        <v>16352.26</v>
      </c>
      <c r="CD8894" s="3">
        <v>17556.03</v>
      </c>
      <c r="CE8894" s="3">
        <v>2991.48</v>
      </c>
      <c r="CF8894" s="3">
        <v>0</v>
      </c>
      <c r="CG8894" s="3">
        <v>10221.86</v>
      </c>
      <c r="CH8894" s="3">
        <v>20919.990000000002</v>
      </c>
      <c r="CI8894" s="3">
        <v>15583.05</v>
      </c>
      <c r="CJ8894" s="3">
        <v>13854.51</v>
      </c>
      <c r="CK8894" s="3">
        <v>10718.5</v>
      </c>
      <c r="CL8894" s="3">
        <v>16874.12</v>
      </c>
      <c r="CM8894" s="3">
        <v>18145.79</v>
      </c>
      <c r="CN8894" s="3">
        <v>0</v>
      </c>
      <c r="CO8894" s="3">
        <v>0</v>
      </c>
      <c r="CP8894" s="3">
        <v>0</v>
      </c>
      <c r="CQ8894" s="3">
        <v>0</v>
      </c>
      <c r="CR8894" s="3">
        <v>161114.09</v>
      </c>
      <c r="CS8894" s="2">
        <v>2013</v>
      </c>
    </row>
    <row r="8895" spans="1:97" ht="15" customHeight="1" x14ac:dyDescent="0.25">
      <c r="A8895" s="2">
        <v>56152</v>
      </c>
      <c r="B8895" s="5" t="s">
        <v>9</v>
      </c>
      <c r="C8895" s="5" t="s">
        <v>2</v>
      </c>
      <c r="D8895" s="5" t="s">
        <v>3231</v>
      </c>
      <c r="E8895" s="5" t="s">
        <v>3230</v>
      </c>
      <c r="F8895" s="2">
        <v>5338</v>
      </c>
      <c r="G8895" s="5" t="s">
        <v>16</v>
      </c>
      <c r="H8895" s="5" t="s">
        <v>15</v>
      </c>
      <c r="I8895" s="5" t="s">
        <v>97</v>
      </c>
      <c r="J8895" s="5" t="s">
        <v>2</v>
      </c>
      <c r="K8895" s="2">
        <v>325</v>
      </c>
      <c r="L8895" s="2">
        <v>7</v>
      </c>
      <c r="M8895" s="5" t="s">
        <v>5</v>
      </c>
      <c r="N8895" s="5" t="s">
        <v>17</v>
      </c>
      <c r="O8895" s="5" t="s">
        <v>3</v>
      </c>
      <c r="P8895" s="5" t="s">
        <v>3</v>
      </c>
      <c r="Q8895" s="5" t="s">
        <v>2</v>
      </c>
      <c r="R8895" s="5" t="s">
        <v>2</v>
      </c>
      <c r="S8895" s="5" t="s">
        <v>1</v>
      </c>
      <c r="T8895" s="3">
        <v>1229845</v>
      </c>
      <c r="U8895" s="3">
        <v>1140740</v>
      </c>
      <c r="V8895" s="3">
        <v>1272852</v>
      </c>
      <c r="W8895" s="3">
        <v>201518</v>
      </c>
      <c r="X8895" s="3">
        <v>1225</v>
      </c>
      <c r="Y8895" s="3">
        <v>750107</v>
      </c>
      <c r="Z8895" s="3">
        <v>1145091</v>
      </c>
      <c r="AA8895" s="3">
        <v>1098703</v>
      </c>
      <c r="AB8895" s="3">
        <v>940084</v>
      </c>
      <c r="AC8895" s="3">
        <v>776701</v>
      </c>
      <c r="AD8895" s="3">
        <v>1220029</v>
      </c>
      <c r="AE8895" s="3">
        <v>1307439</v>
      </c>
      <c r="AF8895" s="3">
        <v>1229845</v>
      </c>
      <c r="AG8895" s="3">
        <v>1140740</v>
      </c>
      <c r="AH8895" s="3">
        <v>1272852</v>
      </c>
      <c r="AI8895" s="3">
        <v>201518</v>
      </c>
      <c r="AJ8895" s="3">
        <v>0</v>
      </c>
      <c r="AK8895" s="3">
        <v>750107</v>
      </c>
      <c r="AL8895" s="3">
        <v>1145091</v>
      </c>
      <c r="AM8895" s="3">
        <v>1098703</v>
      </c>
      <c r="AN8895" s="3">
        <v>940084</v>
      </c>
      <c r="AO8895" s="3">
        <v>776701</v>
      </c>
      <c r="AP8895" s="3">
        <v>1220029</v>
      </c>
      <c r="AQ8895" s="3">
        <v>1307439</v>
      </c>
      <c r="AR8895" s="4">
        <v>1.03</v>
      </c>
      <c r="AS8895" s="4">
        <v>1.03</v>
      </c>
      <c r="AT8895" s="4">
        <v>1.03</v>
      </c>
      <c r="AU8895" s="4">
        <v>1.03</v>
      </c>
      <c r="AV8895" s="4">
        <v>1.03</v>
      </c>
      <c r="AW8895" s="4">
        <v>1.03</v>
      </c>
      <c r="AX8895" s="4">
        <v>1.03</v>
      </c>
      <c r="AY8895" s="4">
        <v>1.03</v>
      </c>
      <c r="AZ8895" s="4">
        <v>1.03</v>
      </c>
      <c r="BA8895" s="4">
        <v>1.03</v>
      </c>
      <c r="BB8895" s="4">
        <v>1.03</v>
      </c>
      <c r="BC8895" s="4">
        <v>1.03</v>
      </c>
      <c r="BD8895" s="3">
        <v>1266740</v>
      </c>
      <c r="BE8895" s="3">
        <v>1174962</v>
      </c>
      <c r="BF8895" s="3">
        <v>1311038</v>
      </c>
      <c r="BG8895" s="3">
        <v>207564</v>
      </c>
      <c r="BH8895" s="3">
        <v>1262</v>
      </c>
      <c r="BI8895" s="3">
        <v>772610</v>
      </c>
      <c r="BJ8895" s="3">
        <v>1179444</v>
      </c>
      <c r="BK8895" s="3">
        <v>1131664</v>
      </c>
      <c r="BL8895" s="3">
        <v>968287</v>
      </c>
      <c r="BM8895" s="3">
        <v>800002</v>
      </c>
      <c r="BN8895" s="3">
        <v>1256630</v>
      </c>
      <c r="BO8895" s="3">
        <v>1346662</v>
      </c>
      <c r="BP8895" s="3">
        <v>1266740</v>
      </c>
      <c r="BQ8895" s="3">
        <v>1174962</v>
      </c>
      <c r="BR8895" s="3">
        <v>1311038</v>
      </c>
      <c r="BS8895" s="3">
        <v>207564</v>
      </c>
      <c r="BT8895" s="3">
        <v>0</v>
      </c>
      <c r="BU8895" s="3">
        <v>772610</v>
      </c>
      <c r="BV8895" s="3">
        <v>1179444</v>
      </c>
      <c r="BW8895" s="3">
        <v>1131664</v>
      </c>
      <c r="BX8895" s="3">
        <v>968287</v>
      </c>
      <c r="BY8895" s="3">
        <v>800002</v>
      </c>
      <c r="BZ8895" s="3">
        <v>1256630</v>
      </c>
      <c r="CA8895" s="3">
        <v>1346662</v>
      </c>
      <c r="CB8895" s="3">
        <v>124799.23</v>
      </c>
      <c r="CC8895" s="3">
        <v>115446.49</v>
      </c>
      <c r="CD8895" s="3">
        <v>128254.37</v>
      </c>
      <c r="CE8895" s="3">
        <v>14992.32</v>
      </c>
      <c r="CF8895" s="3">
        <v>0</v>
      </c>
      <c r="CG8895" s="3">
        <v>72280.52</v>
      </c>
      <c r="CH8895" s="3">
        <v>119753.29</v>
      </c>
      <c r="CI8895" s="3">
        <v>109802.06</v>
      </c>
      <c r="CJ8895" s="3">
        <v>94019.19</v>
      </c>
      <c r="CK8895" s="3">
        <v>76737.67</v>
      </c>
      <c r="CL8895" s="3">
        <v>125565.53</v>
      </c>
      <c r="CM8895" s="3">
        <v>134077.28</v>
      </c>
      <c r="CN8895" s="3">
        <v>11084334</v>
      </c>
      <c r="CO8895" s="3">
        <v>11083109</v>
      </c>
      <c r="CP8895" s="3">
        <v>11416865</v>
      </c>
      <c r="CQ8895" s="3">
        <v>11415603</v>
      </c>
      <c r="CR8895" s="3">
        <v>1115728</v>
      </c>
      <c r="CS8895" s="2">
        <v>2013</v>
      </c>
    </row>
    <row r="8896" spans="1:97" ht="15" customHeight="1" x14ac:dyDescent="0.25">
      <c r="A8896" s="2">
        <v>56153</v>
      </c>
      <c r="B8896" s="5" t="s">
        <v>47</v>
      </c>
      <c r="C8896" s="5" t="s">
        <v>2</v>
      </c>
      <c r="D8896" s="5" t="s">
        <v>3229</v>
      </c>
      <c r="E8896" s="5" t="s">
        <v>360</v>
      </c>
      <c r="F8896" s="2">
        <v>5906</v>
      </c>
      <c r="G8896" s="5" t="s">
        <v>76</v>
      </c>
      <c r="H8896" s="5" t="s">
        <v>71</v>
      </c>
      <c r="I8896" s="5" t="s">
        <v>153</v>
      </c>
      <c r="J8896" s="5" t="s">
        <v>2</v>
      </c>
      <c r="K8896" s="2">
        <v>22</v>
      </c>
      <c r="L8896" s="2">
        <v>2</v>
      </c>
      <c r="M8896" s="5" t="s">
        <v>48</v>
      </c>
      <c r="N8896" s="5" t="s">
        <v>70</v>
      </c>
      <c r="O8896" s="5" t="s">
        <v>69</v>
      </c>
      <c r="P8896" s="5" t="s">
        <v>69</v>
      </c>
      <c r="Q8896" s="5" t="s">
        <v>2</v>
      </c>
      <c r="R8896" s="5" t="s">
        <v>2</v>
      </c>
      <c r="S8896" s="5" t="s">
        <v>2</v>
      </c>
      <c r="T8896" s="3">
        <v>0</v>
      </c>
      <c r="U8896" s="3">
        <v>0</v>
      </c>
      <c r="V8896" s="3">
        <v>0</v>
      </c>
      <c r="W8896" s="3">
        <v>0</v>
      </c>
      <c r="X8896" s="3">
        <v>0</v>
      </c>
      <c r="Y8896" s="3">
        <v>0</v>
      </c>
      <c r="Z8896" s="3">
        <v>0</v>
      </c>
      <c r="AA8896" s="3">
        <v>0</v>
      </c>
      <c r="AB8896" s="3">
        <v>0</v>
      </c>
      <c r="AC8896" s="3">
        <v>0</v>
      </c>
      <c r="AD8896" s="3">
        <v>0</v>
      </c>
      <c r="AE8896" s="3">
        <v>0</v>
      </c>
      <c r="AF8896" s="3">
        <v>0</v>
      </c>
      <c r="AG8896" s="3">
        <v>0</v>
      </c>
      <c r="AH8896" s="3">
        <v>0</v>
      </c>
      <c r="AI8896" s="3">
        <v>0</v>
      </c>
      <c r="AJ8896" s="3">
        <v>0</v>
      </c>
      <c r="AK8896" s="3">
        <v>0</v>
      </c>
      <c r="AL8896" s="3">
        <v>0</v>
      </c>
      <c r="AM8896" s="3">
        <v>0</v>
      </c>
      <c r="AN8896" s="3">
        <v>0</v>
      </c>
      <c r="AO8896" s="3">
        <v>0</v>
      </c>
      <c r="AP8896" s="3">
        <v>0</v>
      </c>
      <c r="AQ8896" s="3">
        <v>0</v>
      </c>
      <c r="AR8896" s="4">
        <v>0</v>
      </c>
      <c r="AS8896" s="4">
        <v>0</v>
      </c>
      <c r="AT8896" s="4">
        <v>0</v>
      </c>
      <c r="AU8896" s="4">
        <v>0</v>
      </c>
      <c r="AV8896" s="4">
        <v>0</v>
      </c>
      <c r="AW8896" s="4">
        <v>0</v>
      </c>
      <c r="AX8896" s="4">
        <v>0</v>
      </c>
      <c r="AY8896" s="4">
        <v>0</v>
      </c>
      <c r="AZ8896" s="4">
        <v>0</v>
      </c>
      <c r="BA8896" s="4">
        <v>0</v>
      </c>
      <c r="BB8896" s="4">
        <v>0</v>
      </c>
      <c r="BC8896" s="4">
        <v>0</v>
      </c>
      <c r="BD8896" s="3">
        <v>37782</v>
      </c>
      <c r="BE8896" s="3">
        <v>28901</v>
      </c>
      <c r="BF8896" s="3">
        <v>30862</v>
      </c>
      <c r="BG8896" s="3">
        <v>33487</v>
      </c>
      <c r="BH8896" s="3">
        <v>32796</v>
      </c>
      <c r="BI8896" s="3">
        <v>23273</v>
      </c>
      <c r="BJ8896" s="3">
        <v>21301</v>
      </c>
      <c r="BK8896" s="3">
        <v>15618</v>
      </c>
      <c r="BL8896" s="3">
        <v>25402</v>
      </c>
      <c r="BM8896" s="3">
        <v>29004</v>
      </c>
      <c r="BN8896" s="3">
        <v>38896</v>
      </c>
      <c r="BO8896" s="3">
        <v>28444</v>
      </c>
      <c r="BP8896" s="3">
        <v>37782</v>
      </c>
      <c r="BQ8896" s="3">
        <v>28901</v>
      </c>
      <c r="BR8896" s="3">
        <v>30862</v>
      </c>
      <c r="BS8896" s="3">
        <v>33487</v>
      </c>
      <c r="BT8896" s="3">
        <v>32796</v>
      </c>
      <c r="BU8896" s="3">
        <v>23273</v>
      </c>
      <c r="BV8896" s="3">
        <v>21301</v>
      </c>
      <c r="BW8896" s="3">
        <v>15618</v>
      </c>
      <c r="BX8896" s="3">
        <v>25402</v>
      </c>
      <c r="BY8896" s="3">
        <v>29004</v>
      </c>
      <c r="BZ8896" s="3">
        <v>38896</v>
      </c>
      <c r="CA8896" s="3">
        <v>28444</v>
      </c>
      <c r="CB8896" s="3">
        <v>3959.9589999999998</v>
      </c>
      <c r="CC8896" s="3">
        <v>3029.1390000000001</v>
      </c>
      <c r="CD8896" s="3">
        <v>3234.6619999999998</v>
      </c>
      <c r="CE8896" s="3">
        <v>3509.7489999999998</v>
      </c>
      <c r="CF8896" s="3">
        <v>3437.3989999999999</v>
      </c>
      <c r="CG8896" s="3">
        <v>2439.2620000000002</v>
      </c>
      <c r="CH8896" s="3">
        <v>2232.627</v>
      </c>
      <c r="CI8896" s="3">
        <v>1636.963</v>
      </c>
      <c r="CJ8896" s="3">
        <v>2662.3850000000002</v>
      </c>
      <c r="CK8896" s="3">
        <v>3039.9360000000001</v>
      </c>
      <c r="CL8896" s="3">
        <v>4076.7150000000001</v>
      </c>
      <c r="CM8896" s="3">
        <v>2981.2040000000002</v>
      </c>
      <c r="CN8896" s="3">
        <v>0</v>
      </c>
      <c r="CO8896" s="3">
        <v>0</v>
      </c>
      <c r="CP8896" s="3">
        <v>345766</v>
      </c>
      <c r="CQ8896" s="3">
        <v>345766</v>
      </c>
      <c r="CR8896" s="3">
        <v>36240</v>
      </c>
      <c r="CS8896" s="2">
        <v>2013</v>
      </c>
    </row>
    <row r="8897" spans="1:97" ht="15" customHeight="1" x14ac:dyDescent="0.25">
      <c r="A8897" s="2">
        <v>56160</v>
      </c>
      <c r="B8897" s="5" t="s">
        <v>47</v>
      </c>
      <c r="C8897" s="5" t="s">
        <v>2</v>
      </c>
      <c r="D8897" s="5" t="s">
        <v>3228</v>
      </c>
      <c r="E8897" s="5" t="s">
        <v>2913</v>
      </c>
      <c r="F8897" s="2">
        <v>50123</v>
      </c>
      <c r="G8897" s="5" t="s">
        <v>87</v>
      </c>
      <c r="H8897" s="5" t="s">
        <v>6</v>
      </c>
      <c r="I8897" s="5" t="s">
        <v>108</v>
      </c>
      <c r="J8897" s="5" t="s">
        <v>2</v>
      </c>
      <c r="K8897" s="2">
        <v>22</v>
      </c>
      <c r="L8897" s="2">
        <v>2</v>
      </c>
      <c r="M8897" s="5" t="s">
        <v>48</v>
      </c>
      <c r="N8897" s="5" t="s">
        <v>70</v>
      </c>
      <c r="O8897" s="5" t="s">
        <v>69</v>
      </c>
      <c r="P8897" s="5" t="s">
        <v>69</v>
      </c>
      <c r="Q8897" s="5" t="s">
        <v>2</v>
      </c>
      <c r="R8897" s="5" t="s">
        <v>2</v>
      </c>
      <c r="S8897" s="5" t="s">
        <v>2</v>
      </c>
      <c r="T8897" s="3">
        <v>0</v>
      </c>
      <c r="U8897" s="3">
        <v>0</v>
      </c>
      <c r="V8897" s="3">
        <v>0</v>
      </c>
      <c r="W8897" s="3">
        <v>0</v>
      </c>
      <c r="X8897" s="3">
        <v>0</v>
      </c>
      <c r="Y8897" s="3">
        <v>0</v>
      </c>
      <c r="Z8897" s="3">
        <v>0</v>
      </c>
      <c r="AA8897" s="3">
        <v>0</v>
      </c>
      <c r="AB8897" s="3">
        <v>0</v>
      </c>
      <c r="AC8897" s="3">
        <v>0</v>
      </c>
      <c r="AD8897" s="3">
        <v>0</v>
      </c>
      <c r="AE8897" s="3">
        <v>0</v>
      </c>
      <c r="AF8897" s="3">
        <v>0</v>
      </c>
      <c r="AG8897" s="3">
        <v>0</v>
      </c>
      <c r="AH8897" s="3">
        <v>0</v>
      </c>
      <c r="AI8897" s="3">
        <v>0</v>
      </c>
      <c r="AJ8897" s="3">
        <v>0</v>
      </c>
      <c r="AK8897" s="3">
        <v>0</v>
      </c>
      <c r="AL8897" s="3">
        <v>0</v>
      </c>
      <c r="AM8897" s="3">
        <v>0</v>
      </c>
      <c r="AN8897" s="3">
        <v>0</v>
      </c>
      <c r="AO8897" s="3">
        <v>0</v>
      </c>
      <c r="AP8897" s="3">
        <v>0</v>
      </c>
      <c r="AQ8897" s="3">
        <v>0</v>
      </c>
      <c r="AR8897" s="4">
        <v>0</v>
      </c>
      <c r="AS8897" s="4">
        <v>0</v>
      </c>
      <c r="AT8897" s="4">
        <v>0</v>
      </c>
      <c r="AU8897" s="4">
        <v>0</v>
      </c>
      <c r="AV8897" s="4">
        <v>0</v>
      </c>
      <c r="AW8897" s="4">
        <v>0</v>
      </c>
      <c r="AX8897" s="4">
        <v>0</v>
      </c>
      <c r="AY8897" s="4">
        <v>0</v>
      </c>
      <c r="AZ8897" s="4">
        <v>0</v>
      </c>
      <c r="BA8897" s="4">
        <v>0</v>
      </c>
      <c r="BB8897" s="4">
        <v>0</v>
      </c>
      <c r="BC8897" s="4">
        <v>0</v>
      </c>
      <c r="BD8897" s="3">
        <v>128555</v>
      </c>
      <c r="BE8897" s="3">
        <v>76271</v>
      </c>
      <c r="BF8897" s="3">
        <v>86499</v>
      </c>
      <c r="BG8897" s="3">
        <v>107021</v>
      </c>
      <c r="BH8897" s="3">
        <v>58725</v>
      </c>
      <c r="BI8897" s="3">
        <v>42906</v>
      </c>
      <c r="BJ8897" s="3">
        <v>29615</v>
      </c>
      <c r="BK8897" s="3">
        <v>20847</v>
      </c>
      <c r="BL8897" s="3">
        <v>23166</v>
      </c>
      <c r="BM8897" s="3">
        <v>46083</v>
      </c>
      <c r="BN8897" s="3">
        <v>79095</v>
      </c>
      <c r="BO8897" s="3">
        <v>54889</v>
      </c>
      <c r="BP8897" s="3">
        <v>128555</v>
      </c>
      <c r="BQ8897" s="3">
        <v>76271</v>
      </c>
      <c r="BR8897" s="3">
        <v>86499</v>
      </c>
      <c r="BS8897" s="3">
        <v>107021</v>
      </c>
      <c r="BT8897" s="3">
        <v>58725</v>
      </c>
      <c r="BU8897" s="3">
        <v>42906</v>
      </c>
      <c r="BV8897" s="3">
        <v>29615</v>
      </c>
      <c r="BW8897" s="3">
        <v>20847</v>
      </c>
      <c r="BX8897" s="3">
        <v>23166</v>
      </c>
      <c r="BY8897" s="3">
        <v>46083</v>
      </c>
      <c r="BZ8897" s="3">
        <v>79095</v>
      </c>
      <c r="CA8897" s="3">
        <v>54889</v>
      </c>
      <c r="CB8897" s="3">
        <v>13474</v>
      </c>
      <c r="CC8897" s="3">
        <v>7994</v>
      </c>
      <c r="CD8897" s="3">
        <v>9066</v>
      </c>
      <c r="CE8897" s="3">
        <v>11217</v>
      </c>
      <c r="CF8897" s="3">
        <v>6155</v>
      </c>
      <c r="CG8897" s="3">
        <v>4497</v>
      </c>
      <c r="CH8897" s="3">
        <v>3104</v>
      </c>
      <c r="CI8897" s="3">
        <v>2185</v>
      </c>
      <c r="CJ8897" s="3">
        <v>2428</v>
      </c>
      <c r="CK8897" s="3">
        <v>4830</v>
      </c>
      <c r="CL8897" s="3">
        <v>8290</v>
      </c>
      <c r="CM8897" s="3">
        <v>5753</v>
      </c>
      <c r="CN8897" s="3">
        <v>0</v>
      </c>
      <c r="CO8897" s="3">
        <v>0</v>
      </c>
      <c r="CP8897" s="3">
        <v>753672</v>
      </c>
      <c r="CQ8897" s="3">
        <v>753672</v>
      </c>
      <c r="CR8897" s="3">
        <v>78993</v>
      </c>
      <c r="CS8897" s="2">
        <v>2013</v>
      </c>
    </row>
    <row r="8898" spans="1:97" ht="15" customHeight="1" x14ac:dyDescent="0.25">
      <c r="A8898" s="2">
        <v>56162</v>
      </c>
      <c r="B8898" s="5" t="s">
        <v>47</v>
      </c>
      <c r="C8898" s="5" t="s">
        <v>2</v>
      </c>
      <c r="D8898" s="5" t="s">
        <v>3227</v>
      </c>
      <c r="E8898" s="5" t="s">
        <v>3226</v>
      </c>
      <c r="F8898" s="2">
        <v>13337</v>
      </c>
      <c r="G8898" s="5" t="s">
        <v>72</v>
      </c>
      <c r="H8898" s="5" t="s">
        <v>71</v>
      </c>
      <c r="I8898" s="5" t="s">
        <v>153</v>
      </c>
      <c r="J8898" s="5" t="s">
        <v>2</v>
      </c>
      <c r="K8898" s="2">
        <v>22</v>
      </c>
      <c r="L8898" s="2">
        <v>1</v>
      </c>
      <c r="M8898" s="5" t="s">
        <v>46</v>
      </c>
      <c r="N8898" s="5" t="s">
        <v>70</v>
      </c>
      <c r="O8898" s="5" t="s">
        <v>69</v>
      </c>
      <c r="P8898" s="5" t="s">
        <v>69</v>
      </c>
      <c r="Q8898" s="5" t="s">
        <v>2</v>
      </c>
      <c r="R8898" s="5" t="s">
        <v>2</v>
      </c>
      <c r="S8898" s="5" t="s">
        <v>2</v>
      </c>
      <c r="T8898" s="3">
        <v>0</v>
      </c>
      <c r="U8898" s="3">
        <v>0</v>
      </c>
      <c r="V8898" s="3">
        <v>0</v>
      </c>
      <c r="W8898" s="3">
        <v>0</v>
      </c>
      <c r="X8898" s="3">
        <v>0</v>
      </c>
      <c r="Y8898" s="3">
        <v>0</v>
      </c>
      <c r="Z8898" s="3">
        <v>0</v>
      </c>
      <c r="AA8898" s="3">
        <v>0</v>
      </c>
      <c r="AB8898" s="3">
        <v>0</v>
      </c>
      <c r="AC8898" s="3">
        <v>0</v>
      </c>
      <c r="AD8898" s="3">
        <v>0</v>
      </c>
      <c r="AE8898" s="3">
        <v>0</v>
      </c>
      <c r="AF8898" s="3">
        <v>0</v>
      </c>
      <c r="AG8898" s="3">
        <v>0</v>
      </c>
      <c r="AH8898" s="3">
        <v>0</v>
      </c>
      <c r="AI8898" s="3">
        <v>0</v>
      </c>
      <c r="AJ8898" s="3">
        <v>0</v>
      </c>
      <c r="AK8898" s="3">
        <v>0</v>
      </c>
      <c r="AL8898" s="3">
        <v>0</v>
      </c>
      <c r="AM8898" s="3">
        <v>0</v>
      </c>
      <c r="AN8898" s="3">
        <v>0</v>
      </c>
      <c r="AO8898" s="3">
        <v>0</v>
      </c>
      <c r="AP8898" s="3">
        <v>0</v>
      </c>
      <c r="AQ8898" s="3">
        <v>0</v>
      </c>
      <c r="AR8898" s="4">
        <v>0</v>
      </c>
      <c r="AS8898" s="4">
        <v>0</v>
      </c>
      <c r="AT8898" s="4">
        <v>0</v>
      </c>
      <c r="AU8898" s="4">
        <v>0</v>
      </c>
      <c r="AV8898" s="4">
        <v>0</v>
      </c>
      <c r="AW8898" s="4">
        <v>0</v>
      </c>
      <c r="AX8898" s="4">
        <v>0</v>
      </c>
      <c r="AY8898" s="4">
        <v>0</v>
      </c>
      <c r="AZ8898" s="4">
        <v>0</v>
      </c>
      <c r="BA8898" s="4">
        <v>0</v>
      </c>
      <c r="BB8898" s="4">
        <v>0</v>
      </c>
      <c r="BC8898" s="4">
        <v>0</v>
      </c>
      <c r="BD8898" s="3">
        <v>173942</v>
      </c>
      <c r="BE8898" s="3">
        <v>143583</v>
      </c>
      <c r="BF8898" s="3">
        <v>159774</v>
      </c>
      <c r="BG8898" s="3">
        <v>152169</v>
      </c>
      <c r="BH8898" s="3">
        <v>150452</v>
      </c>
      <c r="BI8898" s="3">
        <v>106201</v>
      </c>
      <c r="BJ8898" s="3">
        <v>119434</v>
      </c>
      <c r="BK8898" s="3">
        <v>126609</v>
      </c>
      <c r="BL8898" s="3">
        <v>146521</v>
      </c>
      <c r="BM8898" s="3">
        <v>158743</v>
      </c>
      <c r="BN8898" s="3">
        <v>179085</v>
      </c>
      <c r="BO8898" s="3">
        <v>149670</v>
      </c>
      <c r="BP8898" s="3">
        <v>173942</v>
      </c>
      <c r="BQ8898" s="3">
        <v>143583</v>
      </c>
      <c r="BR8898" s="3">
        <v>159774</v>
      </c>
      <c r="BS8898" s="3">
        <v>152169</v>
      </c>
      <c r="BT8898" s="3">
        <v>150452</v>
      </c>
      <c r="BU8898" s="3">
        <v>106201</v>
      </c>
      <c r="BV8898" s="3">
        <v>119434</v>
      </c>
      <c r="BW8898" s="3">
        <v>126609</v>
      </c>
      <c r="BX8898" s="3">
        <v>146521</v>
      </c>
      <c r="BY8898" s="3">
        <v>158743</v>
      </c>
      <c r="BZ8898" s="3">
        <v>179085</v>
      </c>
      <c r="CA8898" s="3">
        <v>149670</v>
      </c>
      <c r="CB8898" s="3">
        <v>18231</v>
      </c>
      <c r="CC8898" s="3">
        <v>15049</v>
      </c>
      <c r="CD8898" s="3">
        <v>16746</v>
      </c>
      <c r="CE8898" s="3">
        <v>15949</v>
      </c>
      <c r="CF8898" s="3">
        <v>15769</v>
      </c>
      <c r="CG8898" s="3">
        <v>11131</v>
      </c>
      <c r="CH8898" s="3">
        <v>12518</v>
      </c>
      <c r="CI8898" s="3">
        <v>13270</v>
      </c>
      <c r="CJ8898" s="3">
        <v>15357</v>
      </c>
      <c r="CK8898" s="3">
        <v>16638</v>
      </c>
      <c r="CL8898" s="3">
        <v>18770</v>
      </c>
      <c r="CM8898" s="3">
        <v>15687</v>
      </c>
      <c r="CN8898" s="3">
        <v>0</v>
      </c>
      <c r="CO8898" s="3">
        <v>0</v>
      </c>
      <c r="CP8898" s="3">
        <v>1766183</v>
      </c>
      <c r="CQ8898" s="3">
        <v>1766183</v>
      </c>
      <c r="CR8898" s="3">
        <v>185115</v>
      </c>
      <c r="CS8898" s="2">
        <v>2013</v>
      </c>
    </row>
    <row r="8899" spans="1:97" ht="15" customHeight="1" x14ac:dyDescent="0.25">
      <c r="A8899" s="2">
        <v>56163</v>
      </c>
      <c r="B8899" s="5" t="s">
        <v>9</v>
      </c>
      <c r="C8899" s="5" t="s">
        <v>2</v>
      </c>
      <c r="D8899" s="5" t="s">
        <v>3225</v>
      </c>
      <c r="E8899" s="5" t="s">
        <v>3224</v>
      </c>
      <c r="F8899" s="2">
        <v>49805</v>
      </c>
      <c r="G8899" s="5" t="s">
        <v>131</v>
      </c>
      <c r="H8899" s="5" t="s">
        <v>65</v>
      </c>
      <c r="I8899" s="5" t="s">
        <v>117</v>
      </c>
      <c r="J8899" s="5" t="s">
        <v>2</v>
      </c>
      <c r="K8899" s="2">
        <v>331</v>
      </c>
      <c r="L8899" s="2">
        <v>7</v>
      </c>
      <c r="M8899" s="5" t="s">
        <v>5</v>
      </c>
      <c r="N8899" s="5" t="s">
        <v>14</v>
      </c>
      <c r="O8899" s="5" t="s">
        <v>3</v>
      </c>
      <c r="P8899" s="5" t="s">
        <v>3</v>
      </c>
      <c r="Q8899" s="5" t="s">
        <v>2</v>
      </c>
      <c r="R8899" s="5" t="s">
        <v>2</v>
      </c>
      <c r="S8899" s="5" t="s">
        <v>1</v>
      </c>
      <c r="T8899" s="3">
        <v>40512</v>
      </c>
      <c r="U8899" s="3">
        <v>47805</v>
      </c>
      <c r="V8899" s="3">
        <v>48467</v>
      </c>
      <c r="W8899" s="3">
        <v>50501</v>
      </c>
      <c r="X8899" s="3">
        <v>54924</v>
      </c>
      <c r="Y8899" s="3">
        <v>40459</v>
      </c>
      <c r="Z8899" s="3">
        <v>8736</v>
      </c>
      <c r="AA8899" s="3">
        <v>28875</v>
      </c>
      <c r="AB8899" s="3">
        <v>23979</v>
      </c>
      <c r="AC8899" s="3">
        <v>37776</v>
      </c>
      <c r="AD8899" s="3">
        <v>27708</v>
      </c>
      <c r="AE8899" s="3">
        <v>32043</v>
      </c>
      <c r="AF8899" s="3">
        <v>40512</v>
      </c>
      <c r="AG8899" s="3">
        <v>42312</v>
      </c>
      <c r="AH8899" s="3">
        <v>42674</v>
      </c>
      <c r="AI8899" s="3">
        <v>43779</v>
      </c>
      <c r="AJ8899" s="3">
        <v>38086</v>
      </c>
      <c r="AK8899" s="3">
        <v>28772</v>
      </c>
      <c r="AL8899" s="3">
        <v>0</v>
      </c>
      <c r="AM8899" s="3">
        <v>21093</v>
      </c>
      <c r="AN8899" s="3">
        <v>14604</v>
      </c>
      <c r="AO8899" s="3">
        <v>32385</v>
      </c>
      <c r="AP8899" s="3">
        <v>21370</v>
      </c>
      <c r="AQ8899" s="3">
        <v>26592</v>
      </c>
      <c r="AR8899" s="4">
        <v>1.04</v>
      </c>
      <c r="AS8899" s="4">
        <v>1.0509999999999999</v>
      </c>
      <c r="AT8899" s="4">
        <v>1.0529999999999999</v>
      </c>
      <c r="AU8899" s="4">
        <v>1.0549999999999999</v>
      </c>
      <c r="AV8899" s="4">
        <v>1.0609999999999999</v>
      </c>
      <c r="AW8899" s="4">
        <v>1.0569999999999999</v>
      </c>
      <c r="AX8899" s="4">
        <v>1.0509999999999999</v>
      </c>
      <c r="AY8899" s="4">
        <v>1.0449999999999999</v>
      </c>
      <c r="AZ8899" s="4">
        <v>1.056</v>
      </c>
      <c r="BA8899" s="4">
        <v>1.042</v>
      </c>
      <c r="BB8899" s="4">
        <v>1.0409999999999999</v>
      </c>
      <c r="BC8899" s="4">
        <v>1.038</v>
      </c>
      <c r="BD8899" s="3">
        <v>42132</v>
      </c>
      <c r="BE8899" s="3">
        <v>50243</v>
      </c>
      <c r="BF8899" s="3">
        <v>51036</v>
      </c>
      <c r="BG8899" s="3">
        <v>53279</v>
      </c>
      <c r="BH8899" s="3">
        <v>58274</v>
      </c>
      <c r="BI8899" s="3">
        <v>42765</v>
      </c>
      <c r="BJ8899" s="3">
        <v>9182</v>
      </c>
      <c r="BK8899" s="3">
        <v>30174</v>
      </c>
      <c r="BL8899" s="3">
        <v>25322</v>
      </c>
      <c r="BM8899" s="3">
        <v>39363</v>
      </c>
      <c r="BN8899" s="3">
        <v>28844</v>
      </c>
      <c r="BO8899" s="3">
        <v>33261</v>
      </c>
      <c r="BP8899" s="3">
        <v>42132</v>
      </c>
      <c r="BQ8899" s="3">
        <v>44470</v>
      </c>
      <c r="BR8899" s="3">
        <v>44936</v>
      </c>
      <c r="BS8899" s="3">
        <v>46187</v>
      </c>
      <c r="BT8899" s="3">
        <v>40409</v>
      </c>
      <c r="BU8899" s="3">
        <v>30412</v>
      </c>
      <c r="BV8899" s="3">
        <v>0</v>
      </c>
      <c r="BW8899" s="3">
        <v>22042</v>
      </c>
      <c r="BX8899" s="3">
        <v>15422</v>
      </c>
      <c r="BY8899" s="3">
        <v>33745</v>
      </c>
      <c r="BZ8899" s="3">
        <v>22246</v>
      </c>
      <c r="CA8899" s="3">
        <v>27603</v>
      </c>
      <c r="CB8899" s="3">
        <v>4584</v>
      </c>
      <c r="CC8899" s="3">
        <v>3910</v>
      </c>
      <c r="CD8899" s="3">
        <v>3951</v>
      </c>
      <c r="CE8899" s="3">
        <v>4061</v>
      </c>
      <c r="CF8899" s="3">
        <v>3553</v>
      </c>
      <c r="CG8899" s="3">
        <v>2674</v>
      </c>
      <c r="CH8899" s="3">
        <v>0</v>
      </c>
      <c r="CI8899" s="3">
        <v>1938</v>
      </c>
      <c r="CJ8899" s="3">
        <v>1356</v>
      </c>
      <c r="CK8899" s="3">
        <v>2967</v>
      </c>
      <c r="CL8899" s="3">
        <v>1956</v>
      </c>
      <c r="CM8899" s="3">
        <v>2427</v>
      </c>
      <c r="CN8899" s="3">
        <v>441785</v>
      </c>
      <c r="CO8899" s="3">
        <v>352179</v>
      </c>
      <c r="CP8899" s="3">
        <v>463875</v>
      </c>
      <c r="CQ8899" s="3">
        <v>369604</v>
      </c>
      <c r="CR8899" s="3">
        <v>33377</v>
      </c>
      <c r="CS8899" s="2">
        <v>2013</v>
      </c>
    </row>
    <row r="8900" spans="1:97" ht="15" customHeight="1" x14ac:dyDescent="0.25">
      <c r="A8900" s="2">
        <v>56163</v>
      </c>
      <c r="B8900" s="5" t="s">
        <v>9</v>
      </c>
      <c r="C8900" s="5" t="s">
        <v>2</v>
      </c>
      <c r="D8900" s="5" t="s">
        <v>3225</v>
      </c>
      <c r="E8900" s="5" t="s">
        <v>3224</v>
      </c>
      <c r="F8900" s="2">
        <v>49805</v>
      </c>
      <c r="G8900" s="5" t="s">
        <v>131</v>
      </c>
      <c r="H8900" s="5" t="s">
        <v>65</v>
      </c>
      <c r="I8900" s="5" t="s">
        <v>117</v>
      </c>
      <c r="J8900" s="5" t="s">
        <v>2</v>
      </c>
      <c r="K8900" s="2">
        <v>331</v>
      </c>
      <c r="L8900" s="2">
        <v>7</v>
      </c>
      <c r="M8900" s="5" t="s">
        <v>5</v>
      </c>
      <c r="N8900" s="5" t="s">
        <v>4</v>
      </c>
      <c r="O8900" s="5" t="s">
        <v>57</v>
      </c>
      <c r="P8900" s="5" t="s">
        <v>54</v>
      </c>
      <c r="Q8900" s="5" t="s">
        <v>2</v>
      </c>
      <c r="R8900" s="5" t="s">
        <v>2</v>
      </c>
      <c r="S8900" s="5" t="s">
        <v>31</v>
      </c>
      <c r="T8900" s="3">
        <v>0</v>
      </c>
      <c r="U8900" s="3">
        <v>0</v>
      </c>
      <c r="V8900" s="3">
        <v>22323</v>
      </c>
      <c r="W8900" s="3">
        <v>20768</v>
      </c>
      <c r="X8900" s="3">
        <v>43057</v>
      </c>
      <c r="Y8900" s="3">
        <v>42757</v>
      </c>
      <c r="Z8900" s="3">
        <v>40025</v>
      </c>
      <c r="AA8900" s="3">
        <v>40649</v>
      </c>
      <c r="AB8900" s="3">
        <v>40236</v>
      </c>
      <c r="AC8900" s="3">
        <v>19411</v>
      </c>
      <c r="AD8900" s="3">
        <v>0</v>
      </c>
      <c r="AE8900" s="3">
        <v>0</v>
      </c>
      <c r="AF8900" s="3">
        <v>0</v>
      </c>
      <c r="AG8900" s="3">
        <v>0</v>
      </c>
      <c r="AH8900" s="3">
        <v>22323</v>
      </c>
      <c r="AI8900" s="3">
        <v>20768</v>
      </c>
      <c r="AJ8900" s="3">
        <v>43057</v>
      </c>
      <c r="AK8900" s="3">
        <v>42757</v>
      </c>
      <c r="AL8900" s="3">
        <v>39670</v>
      </c>
      <c r="AM8900" s="3">
        <v>40649</v>
      </c>
      <c r="AN8900" s="3">
        <v>40224</v>
      </c>
      <c r="AO8900" s="3">
        <v>18388</v>
      </c>
      <c r="AP8900" s="3">
        <v>0</v>
      </c>
      <c r="AQ8900" s="3">
        <v>0</v>
      </c>
      <c r="AR8900" s="4">
        <v>0</v>
      </c>
      <c r="AS8900" s="4">
        <v>0</v>
      </c>
      <c r="AT8900" s="4">
        <v>23.64</v>
      </c>
      <c r="AU8900" s="4">
        <v>23.39</v>
      </c>
      <c r="AV8900" s="4">
        <v>22.75</v>
      </c>
      <c r="AW8900" s="4">
        <v>22.34</v>
      </c>
      <c r="AX8900" s="4">
        <v>22.73</v>
      </c>
      <c r="AY8900" s="4">
        <v>22.49</v>
      </c>
      <c r="AZ8900" s="4">
        <v>22.12</v>
      </c>
      <c r="BA8900" s="4">
        <v>23.35</v>
      </c>
      <c r="BB8900" s="4">
        <v>0</v>
      </c>
      <c r="BC8900" s="4">
        <v>0</v>
      </c>
      <c r="BD8900" s="3">
        <v>0</v>
      </c>
      <c r="BE8900" s="3">
        <v>0</v>
      </c>
      <c r="BF8900" s="3">
        <v>527716</v>
      </c>
      <c r="BG8900" s="3">
        <v>485764</v>
      </c>
      <c r="BH8900" s="3">
        <v>979547</v>
      </c>
      <c r="BI8900" s="3">
        <v>955191</v>
      </c>
      <c r="BJ8900" s="3">
        <v>909768</v>
      </c>
      <c r="BK8900" s="3">
        <v>914196</v>
      </c>
      <c r="BL8900" s="3">
        <v>890020</v>
      </c>
      <c r="BM8900" s="3">
        <v>453247</v>
      </c>
      <c r="BN8900" s="3">
        <v>0</v>
      </c>
      <c r="BO8900" s="3">
        <v>0</v>
      </c>
      <c r="BP8900" s="3">
        <v>0</v>
      </c>
      <c r="BQ8900" s="3">
        <v>0</v>
      </c>
      <c r="BR8900" s="3">
        <v>527716</v>
      </c>
      <c r="BS8900" s="3">
        <v>485764</v>
      </c>
      <c r="BT8900" s="3">
        <v>979547</v>
      </c>
      <c r="BU8900" s="3">
        <v>955191</v>
      </c>
      <c r="BV8900" s="3">
        <v>901709</v>
      </c>
      <c r="BW8900" s="3">
        <v>914196</v>
      </c>
      <c r="BX8900" s="3">
        <v>889756</v>
      </c>
      <c r="BY8900" s="3">
        <v>429362</v>
      </c>
      <c r="BZ8900" s="3">
        <v>0</v>
      </c>
      <c r="CA8900" s="3">
        <v>0</v>
      </c>
      <c r="CB8900" s="3">
        <v>0</v>
      </c>
      <c r="CC8900" s="3">
        <v>0</v>
      </c>
      <c r="CD8900" s="3">
        <v>48401.66</v>
      </c>
      <c r="CE8900" s="3">
        <v>41889.607000000004</v>
      </c>
      <c r="CF8900" s="3">
        <v>77546.66</v>
      </c>
      <c r="CG8900" s="3">
        <v>74699.709000000003</v>
      </c>
      <c r="CH8900" s="3">
        <v>69644.679999999993</v>
      </c>
      <c r="CI8900" s="3">
        <v>70621.462</v>
      </c>
      <c r="CJ8900" s="3">
        <v>68943.887000000002</v>
      </c>
      <c r="CK8900" s="3">
        <v>37751.678999999996</v>
      </c>
      <c r="CL8900" s="3">
        <v>0</v>
      </c>
      <c r="CM8900" s="3">
        <v>0</v>
      </c>
      <c r="CN8900" s="3">
        <v>269226</v>
      </c>
      <c r="CO8900" s="3">
        <v>267836</v>
      </c>
      <c r="CP8900" s="3">
        <v>6115449</v>
      </c>
      <c r="CQ8900" s="3">
        <v>6083241</v>
      </c>
      <c r="CR8900" s="3">
        <v>489499.34</v>
      </c>
      <c r="CS8900" s="2">
        <v>2013</v>
      </c>
    </row>
    <row r="8901" spans="1:97" ht="15" customHeight="1" x14ac:dyDescent="0.25">
      <c r="A8901" s="2">
        <v>56163</v>
      </c>
      <c r="B8901" s="5" t="s">
        <v>9</v>
      </c>
      <c r="C8901" s="5" t="s">
        <v>2</v>
      </c>
      <c r="D8901" s="5" t="s">
        <v>3225</v>
      </c>
      <c r="E8901" s="5" t="s">
        <v>3224</v>
      </c>
      <c r="F8901" s="2">
        <v>49805</v>
      </c>
      <c r="G8901" s="5" t="s">
        <v>131</v>
      </c>
      <c r="H8901" s="5" t="s">
        <v>65</v>
      </c>
      <c r="I8901" s="5" t="s">
        <v>117</v>
      </c>
      <c r="J8901" s="5" t="s">
        <v>2</v>
      </c>
      <c r="K8901" s="2">
        <v>331</v>
      </c>
      <c r="L8901" s="2">
        <v>7</v>
      </c>
      <c r="M8901" s="5" t="s">
        <v>5</v>
      </c>
      <c r="N8901" s="5" t="s">
        <v>4</v>
      </c>
      <c r="O8901" s="5" t="s">
        <v>3</v>
      </c>
      <c r="P8901" s="5" t="s">
        <v>3</v>
      </c>
      <c r="Q8901" s="5" t="s">
        <v>2</v>
      </c>
      <c r="R8901" s="5" t="s">
        <v>2</v>
      </c>
      <c r="S8901" s="5" t="s">
        <v>1</v>
      </c>
      <c r="T8901" s="3">
        <v>0</v>
      </c>
      <c r="U8901" s="3">
        <v>76626</v>
      </c>
      <c r="V8901" s="3">
        <v>76</v>
      </c>
      <c r="W8901" s="3">
        <v>433</v>
      </c>
      <c r="X8901" s="3">
        <v>6433</v>
      </c>
      <c r="Y8901" s="3">
        <v>4032</v>
      </c>
      <c r="Z8901" s="3">
        <v>3770</v>
      </c>
      <c r="AA8901" s="3">
        <v>3661</v>
      </c>
      <c r="AB8901" s="3">
        <v>5637</v>
      </c>
      <c r="AC8901" s="3">
        <v>1467</v>
      </c>
      <c r="AD8901" s="3">
        <v>1466</v>
      </c>
      <c r="AE8901" s="3">
        <v>0</v>
      </c>
      <c r="AF8901" s="3">
        <v>0</v>
      </c>
      <c r="AG8901" s="3">
        <v>67287</v>
      </c>
      <c r="AH8901" s="3">
        <v>76</v>
      </c>
      <c r="AI8901" s="3">
        <v>433</v>
      </c>
      <c r="AJ8901" s="3">
        <v>6433</v>
      </c>
      <c r="AK8901" s="3">
        <v>4032</v>
      </c>
      <c r="AL8901" s="3">
        <v>3736</v>
      </c>
      <c r="AM8901" s="3">
        <v>3661</v>
      </c>
      <c r="AN8901" s="3">
        <v>5635</v>
      </c>
      <c r="AO8901" s="3">
        <v>1390</v>
      </c>
      <c r="AP8901" s="3">
        <v>0</v>
      </c>
      <c r="AQ8901" s="3">
        <v>0</v>
      </c>
      <c r="AR8901" s="4">
        <v>0</v>
      </c>
      <c r="AS8901" s="4">
        <v>1.0509999999999999</v>
      </c>
      <c r="AT8901" s="4">
        <v>1.0529999999999999</v>
      </c>
      <c r="AU8901" s="4">
        <v>1.0549999999999999</v>
      </c>
      <c r="AV8901" s="4">
        <v>1.0609999999999999</v>
      </c>
      <c r="AW8901" s="4">
        <v>1.0569999999999999</v>
      </c>
      <c r="AX8901" s="4">
        <v>1.0509999999999999</v>
      </c>
      <c r="AY8901" s="4">
        <v>1.0449999999999999</v>
      </c>
      <c r="AZ8901" s="4">
        <v>1.056</v>
      </c>
      <c r="BA8901" s="4">
        <v>1.042</v>
      </c>
      <c r="BB8901" s="4">
        <v>1.0409999999999999</v>
      </c>
      <c r="BC8901" s="4">
        <v>0</v>
      </c>
      <c r="BD8901" s="3">
        <v>0</v>
      </c>
      <c r="BE8901" s="3">
        <v>80534</v>
      </c>
      <c r="BF8901" s="3">
        <v>80</v>
      </c>
      <c r="BG8901" s="3">
        <v>457</v>
      </c>
      <c r="BH8901" s="3">
        <v>6825</v>
      </c>
      <c r="BI8901" s="3">
        <v>4262</v>
      </c>
      <c r="BJ8901" s="3">
        <v>3962</v>
      </c>
      <c r="BK8901" s="3">
        <v>3826</v>
      </c>
      <c r="BL8901" s="3">
        <v>5953</v>
      </c>
      <c r="BM8901" s="3">
        <v>1529</v>
      </c>
      <c r="BN8901" s="3">
        <v>1526</v>
      </c>
      <c r="BO8901" s="3">
        <v>0</v>
      </c>
      <c r="BP8901" s="3">
        <v>0</v>
      </c>
      <c r="BQ8901" s="3">
        <v>70719</v>
      </c>
      <c r="BR8901" s="3">
        <v>80</v>
      </c>
      <c r="BS8901" s="3">
        <v>457</v>
      </c>
      <c r="BT8901" s="3">
        <v>6825</v>
      </c>
      <c r="BU8901" s="3">
        <v>4262</v>
      </c>
      <c r="BV8901" s="3">
        <v>3927</v>
      </c>
      <c r="BW8901" s="3">
        <v>3826</v>
      </c>
      <c r="BX8901" s="3">
        <v>5951</v>
      </c>
      <c r="BY8901" s="3">
        <v>1448</v>
      </c>
      <c r="BZ8901" s="3">
        <v>0</v>
      </c>
      <c r="CA8901" s="3">
        <v>0</v>
      </c>
      <c r="CB8901" s="3">
        <v>0</v>
      </c>
      <c r="CC8901" s="3">
        <v>-1042</v>
      </c>
      <c r="CD8901" s="3">
        <v>7.34</v>
      </c>
      <c r="CE8901" s="3">
        <v>39.393000000000001</v>
      </c>
      <c r="CF8901" s="3">
        <v>540.34</v>
      </c>
      <c r="CG8901" s="3">
        <v>333.291</v>
      </c>
      <c r="CH8901" s="3">
        <v>303.32</v>
      </c>
      <c r="CI8901" s="3">
        <v>295.53800000000001</v>
      </c>
      <c r="CJ8901" s="3">
        <v>461.113</v>
      </c>
      <c r="CK8901" s="3">
        <v>127.321</v>
      </c>
      <c r="CL8901" s="3">
        <v>0</v>
      </c>
      <c r="CM8901" s="3">
        <v>0</v>
      </c>
      <c r="CN8901" s="3">
        <v>103601</v>
      </c>
      <c r="CO8901" s="3">
        <v>92683</v>
      </c>
      <c r="CP8901" s="3">
        <v>108954</v>
      </c>
      <c r="CQ8901" s="3">
        <v>97495</v>
      </c>
      <c r="CR8901" s="3">
        <v>1065.6559999999999</v>
      </c>
      <c r="CS8901" s="2">
        <v>2013</v>
      </c>
    </row>
    <row r="8902" spans="1:97" ht="15" customHeight="1" x14ac:dyDescent="0.25">
      <c r="A8902" s="2">
        <v>56163</v>
      </c>
      <c r="B8902" s="5" t="s">
        <v>9</v>
      </c>
      <c r="C8902" s="5" t="s">
        <v>2</v>
      </c>
      <c r="D8902" s="5" t="s">
        <v>3225</v>
      </c>
      <c r="E8902" s="5" t="s">
        <v>3224</v>
      </c>
      <c r="F8902" s="2">
        <v>49805</v>
      </c>
      <c r="G8902" s="5" t="s">
        <v>131</v>
      </c>
      <c r="H8902" s="5" t="s">
        <v>65</v>
      </c>
      <c r="I8902" s="5" t="s">
        <v>117</v>
      </c>
      <c r="J8902" s="5" t="s">
        <v>2</v>
      </c>
      <c r="K8902" s="2">
        <v>331</v>
      </c>
      <c r="L8902" s="2">
        <v>7</v>
      </c>
      <c r="M8902" s="5" t="s">
        <v>5</v>
      </c>
      <c r="N8902" s="5" t="s">
        <v>4</v>
      </c>
      <c r="O8902" s="5" t="s">
        <v>64</v>
      </c>
      <c r="P8902" s="5" t="s">
        <v>43</v>
      </c>
      <c r="Q8902" s="5" t="s">
        <v>2</v>
      </c>
      <c r="R8902" s="5" t="s">
        <v>2</v>
      </c>
      <c r="S8902" s="5" t="s">
        <v>2</v>
      </c>
      <c r="T8902" s="3">
        <v>0</v>
      </c>
      <c r="U8902" s="3">
        <v>0</v>
      </c>
      <c r="V8902" s="3">
        <v>0</v>
      </c>
      <c r="W8902" s="3">
        <v>0</v>
      </c>
      <c r="X8902" s="3">
        <v>0</v>
      </c>
      <c r="Y8902" s="3">
        <v>0</v>
      </c>
      <c r="Z8902" s="3">
        <v>0</v>
      </c>
      <c r="AA8902" s="3">
        <v>0</v>
      </c>
      <c r="AB8902" s="3">
        <v>0</v>
      </c>
      <c r="AC8902" s="3">
        <v>0</v>
      </c>
      <c r="AD8902" s="3">
        <v>0</v>
      </c>
      <c r="AE8902" s="3">
        <v>0</v>
      </c>
      <c r="AF8902" s="3">
        <v>0</v>
      </c>
      <c r="AG8902" s="3">
        <v>0</v>
      </c>
      <c r="AH8902" s="3">
        <v>0</v>
      </c>
      <c r="AI8902" s="3">
        <v>0</v>
      </c>
      <c r="AJ8902" s="3">
        <v>0</v>
      </c>
      <c r="AK8902" s="3">
        <v>0</v>
      </c>
      <c r="AL8902" s="3">
        <v>0</v>
      </c>
      <c r="AM8902" s="3">
        <v>0</v>
      </c>
      <c r="AN8902" s="3">
        <v>0</v>
      </c>
      <c r="AO8902" s="3">
        <v>0</v>
      </c>
      <c r="AP8902" s="3">
        <v>0</v>
      </c>
      <c r="AQ8902" s="3">
        <v>0</v>
      </c>
      <c r="AR8902" s="4">
        <v>0</v>
      </c>
      <c r="AS8902" s="4">
        <v>0</v>
      </c>
      <c r="AT8902" s="4">
        <v>0</v>
      </c>
      <c r="AU8902" s="4">
        <v>0</v>
      </c>
      <c r="AV8902" s="4">
        <v>0</v>
      </c>
      <c r="AW8902" s="4">
        <v>0</v>
      </c>
      <c r="AX8902" s="4">
        <v>0</v>
      </c>
      <c r="AY8902" s="4">
        <v>0</v>
      </c>
      <c r="AZ8902" s="4">
        <v>0</v>
      </c>
      <c r="BA8902" s="4">
        <v>0</v>
      </c>
      <c r="BB8902" s="4">
        <v>0</v>
      </c>
      <c r="BC8902" s="4">
        <v>0</v>
      </c>
      <c r="BD8902" s="3">
        <v>84390</v>
      </c>
      <c r="BE8902" s="3">
        <v>135740</v>
      </c>
      <c r="BF8902" s="3">
        <v>154183</v>
      </c>
      <c r="BG8902" s="3">
        <v>95782</v>
      </c>
      <c r="BH8902" s="3">
        <v>127182</v>
      </c>
      <c r="BI8902" s="3">
        <v>84152</v>
      </c>
      <c r="BJ8902" s="3">
        <v>149326</v>
      </c>
      <c r="BK8902" s="3">
        <v>115656</v>
      </c>
      <c r="BL8902" s="3">
        <v>156749</v>
      </c>
      <c r="BM8902" s="3">
        <v>170555</v>
      </c>
      <c r="BN8902" s="3">
        <v>119616</v>
      </c>
      <c r="BO8902" s="3">
        <v>96173</v>
      </c>
      <c r="BP8902" s="3">
        <v>84390</v>
      </c>
      <c r="BQ8902" s="3">
        <v>135740</v>
      </c>
      <c r="BR8902" s="3">
        <v>154183</v>
      </c>
      <c r="BS8902" s="3">
        <v>95782</v>
      </c>
      <c r="BT8902" s="3">
        <v>127182</v>
      </c>
      <c r="BU8902" s="3">
        <v>84152</v>
      </c>
      <c r="BV8902" s="3">
        <v>149326</v>
      </c>
      <c r="BW8902" s="3">
        <v>115656</v>
      </c>
      <c r="BX8902" s="3">
        <v>156749</v>
      </c>
      <c r="BY8902" s="3">
        <v>170555</v>
      </c>
      <c r="BZ8902" s="3">
        <v>119616</v>
      </c>
      <c r="CA8902" s="3">
        <v>96173</v>
      </c>
      <c r="CB8902" s="3">
        <v>8845</v>
      </c>
      <c r="CC8902" s="3">
        <v>14227</v>
      </c>
      <c r="CD8902" s="3">
        <v>16160</v>
      </c>
      <c r="CE8902" s="3">
        <v>10039</v>
      </c>
      <c r="CF8902" s="3">
        <v>13330</v>
      </c>
      <c r="CG8902" s="3">
        <v>8820</v>
      </c>
      <c r="CH8902" s="3">
        <v>15651</v>
      </c>
      <c r="CI8902" s="3">
        <v>12122</v>
      </c>
      <c r="CJ8902" s="3">
        <v>16429</v>
      </c>
      <c r="CK8902" s="3">
        <v>17876</v>
      </c>
      <c r="CL8902" s="3">
        <v>12537</v>
      </c>
      <c r="CM8902" s="3">
        <v>10080</v>
      </c>
      <c r="CN8902" s="3">
        <v>0</v>
      </c>
      <c r="CO8902" s="3">
        <v>0</v>
      </c>
      <c r="CP8902" s="3">
        <v>1489504</v>
      </c>
      <c r="CQ8902" s="3">
        <v>1489504</v>
      </c>
      <c r="CR8902" s="3">
        <v>156116</v>
      </c>
      <c r="CS8902" s="2">
        <v>2013</v>
      </c>
    </row>
    <row r="8903" spans="1:97" ht="15" customHeight="1" x14ac:dyDescent="0.25">
      <c r="A8903" s="2">
        <v>56164</v>
      </c>
      <c r="B8903" s="5" t="s">
        <v>47</v>
      </c>
      <c r="C8903" s="5" t="s">
        <v>2</v>
      </c>
      <c r="D8903" s="5" t="s">
        <v>3223</v>
      </c>
      <c r="E8903" s="5" t="s">
        <v>1876</v>
      </c>
      <c r="F8903" s="2">
        <v>12667</v>
      </c>
      <c r="G8903" s="5" t="s">
        <v>76</v>
      </c>
      <c r="H8903" s="5" t="s">
        <v>71</v>
      </c>
      <c r="I8903" s="5" t="s">
        <v>153</v>
      </c>
      <c r="J8903" s="5" t="s">
        <v>2</v>
      </c>
      <c r="K8903" s="2">
        <v>22</v>
      </c>
      <c r="L8903" s="2">
        <v>1</v>
      </c>
      <c r="M8903" s="5" t="s">
        <v>46</v>
      </c>
      <c r="N8903" s="5" t="s">
        <v>20</v>
      </c>
      <c r="O8903" s="5" t="s">
        <v>26</v>
      </c>
      <c r="P8903" s="5" t="s">
        <v>26</v>
      </c>
      <c r="Q8903" s="5" t="s">
        <v>2</v>
      </c>
      <c r="R8903" s="5" t="s">
        <v>2</v>
      </c>
      <c r="S8903" s="5" t="s">
        <v>21</v>
      </c>
      <c r="T8903" s="3">
        <v>0</v>
      </c>
      <c r="U8903" s="3">
        <v>0</v>
      </c>
      <c r="V8903" s="3">
        <v>0</v>
      </c>
      <c r="W8903" s="3">
        <v>0</v>
      </c>
      <c r="X8903" s="3">
        <v>0</v>
      </c>
      <c r="Y8903" s="3">
        <v>0</v>
      </c>
      <c r="Z8903" s="3">
        <v>0</v>
      </c>
      <c r="AA8903" s="3">
        <v>0</v>
      </c>
      <c r="AB8903" s="3">
        <v>0</v>
      </c>
      <c r="AC8903" s="3">
        <v>0</v>
      </c>
      <c r="AD8903" s="3">
        <v>0</v>
      </c>
      <c r="AE8903" s="3">
        <v>0</v>
      </c>
      <c r="AF8903" s="3">
        <v>0</v>
      </c>
      <c r="AG8903" s="3">
        <v>0</v>
      </c>
      <c r="AH8903" s="3">
        <v>0</v>
      </c>
      <c r="AI8903" s="3">
        <v>0</v>
      </c>
      <c r="AJ8903" s="3">
        <v>0</v>
      </c>
      <c r="AK8903" s="3">
        <v>0</v>
      </c>
      <c r="AL8903" s="3">
        <v>0</v>
      </c>
      <c r="AM8903" s="3">
        <v>0</v>
      </c>
      <c r="AN8903" s="3">
        <v>0</v>
      </c>
      <c r="AO8903" s="3">
        <v>0</v>
      </c>
      <c r="AP8903" s="3">
        <v>0</v>
      </c>
      <c r="AQ8903" s="3">
        <v>0</v>
      </c>
      <c r="AR8903" s="4">
        <v>0</v>
      </c>
      <c r="AS8903" s="4">
        <v>0</v>
      </c>
      <c r="AT8903" s="4">
        <v>0</v>
      </c>
      <c r="AU8903" s="4">
        <v>0</v>
      </c>
      <c r="AV8903" s="4">
        <v>0</v>
      </c>
      <c r="AW8903" s="4">
        <v>0</v>
      </c>
      <c r="AX8903" s="4">
        <v>0</v>
      </c>
      <c r="AY8903" s="4">
        <v>0</v>
      </c>
      <c r="AZ8903" s="4">
        <v>0</v>
      </c>
      <c r="BA8903" s="4">
        <v>0</v>
      </c>
      <c r="BB8903" s="4">
        <v>0</v>
      </c>
      <c r="BC8903" s="4">
        <v>0</v>
      </c>
      <c r="BD8903" s="3">
        <v>0</v>
      </c>
      <c r="BE8903" s="3">
        <v>0</v>
      </c>
      <c r="BF8903" s="3">
        <v>0</v>
      </c>
      <c r="BG8903" s="3">
        <v>0</v>
      </c>
      <c r="BH8903" s="3">
        <v>0</v>
      </c>
      <c r="BI8903" s="3">
        <v>0</v>
      </c>
      <c r="BJ8903" s="3">
        <v>0</v>
      </c>
      <c r="BK8903" s="3">
        <v>0</v>
      </c>
      <c r="BL8903" s="3">
        <v>0</v>
      </c>
      <c r="BM8903" s="3">
        <v>0</v>
      </c>
      <c r="BN8903" s="3">
        <v>0</v>
      </c>
      <c r="BO8903" s="3">
        <v>0</v>
      </c>
      <c r="BP8903" s="3">
        <v>0</v>
      </c>
      <c r="BQ8903" s="3">
        <v>0</v>
      </c>
      <c r="BR8903" s="3">
        <v>0</v>
      </c>
      <c r="BS8903" s="3">
        <v>0</v>
      </c>
      <c r="BT8903" s="3">
        <v>0</v>
      </c>
      <c r="BU8903" s="3">
        <v>0</v>
      </c>
      <c r="BV8903" s="3">
        <v>0</v>
      </c>
      <c r="BW8903" s="3">
        <v>0</v>
      </c>
      <c r="BX8903" s="3">
        <v>0</v>
      </c>
      <c r="BY8903" s="3">
        <v>0</v>
      </c>
      <c r="BZ8903" s="3">
        <v>0</v>
      </c>
      <c r="CA8903" s="3">
        <v>0</v>
      </c>
      <c r="CB8903" s="3">
        <v>450.61700000000002</v>
      </c>
      <c r="CC8903" s="3">
        <v>0</v>
      </c>
      <c r="CD8903" s="3">
        <v>0</v>
      </c>
      <c r="CE8903" s="3">
        <v>0</v>
      </c>
      <c r="CF8903" s="3">
        <v>0</v>
      </c>
      <c r="CG8903" s="3">
        <v>0</v>
      </c>
      <c r="CH8903" s="3">
        <v>0</v>
      </c>
      <c r="CI8903" s="3">
        <v>0</v>
      </c>
      <c r="CJ8903" s="3">
        <v>0</v>
      </c>
      <c r="CK8903" s="3">
        <v>0</v>
      </c>
      <c r="CL8903" s="3">
        <v>0</v>
      </c>
      <c r="CM8903" s="3">
        <v>186.79599999999999</v>
      </c>
      <c r="CN8903" s="3">
        <v>0</v>
      </c>
      <c r="CO8903" s="3">
        <v>0</v>
      </c>
      <c r="CP8903" s="3">
        <v>0</v>
      </c>
      <c r="CQ8903" s="3">
        <v>0</v>
      </c>
      <c r="CR8903" s="3">
        <v>637.41300000000001</v>
      </c>
      <c r="CS8903" s="2">
        <v>2013</v>
      </c>
    </row>
    <row r="8904" spans="1:97" ht="15" customHeight="1" x14ac:dyDescent="0.25">
      <c r="A8904" s="2">
        <v>56164</v>
      </c>
      <c r="B8904" s="5" t="s">
        <v>47</v>
      </c>
      <c r="C8904" s="5" t="s">
        <v>2</v>
      </c>
      <c r="D8904" s="5" t="s">
        <v>3223</v>
      </c>
      <c r="E8904" s="5" t="s">
        <v>1876</v>
      </c>
      <c r="F8904" s="2">
        <v>12667</v>
      </c>
      <c r="G8904" s="5" t="s">
        <v>76</v>
      </c>
      <c r="H8904" s="5" t="s">
        <v>71</v>
      </c>
      <c r="I8904" s="5" t="s">
        <v>153</v>
      </c>
      <c r="J8904" s="5" t="s">
        <v>2</v>
      </c>
      <c r="K8904" s="2">
        <v>22</v>
      </c>
      <c r="L8904" s="2">
        <v>1</v>
      </c>
      <c r="M8904" s="5" t="s">
        <v>46</v>
      </c>
      <c r="N8904" s="5" t="s">
        <v>20</v>
      </c>
      <c r="O8904" s="5" t="s">
        <v>3</v>
      </c>
      <c r="P8904" s="5" t="s">
        <v>3</v>
      </c>
      <c r="Q8904" s="5" t="s">
        <v>2</v>
      </c>
      <c r="R8904" s="5" t="s">
        <v>2</v>
      </c>
      <c r="S8904" s="5" t="s">
        <v>1</v>
      </c>
      <c r="T8904" s="3">
        <v>2044</v>
      </c>
      <c r="U8904" s="3">
        <v>2879</v>
      </c>
      <c r="V8904" s="3">
        <v>3378</v>
      </c>
      <c r="W8904" s="3">
        <v>0</v>
      </c>
      <c r="X8904" s="3">
        <v>3566</v>
      </c>
      <c r="Y8904" s="3">
        <v>10401</v>
      </c>
      <c r="Z8904" s="3">
        <v>27904</v>
      </c>
      <c r="AA8904" s="3">
        <v>25563</v>
      </c>
      <c r="AB8904" s="3">
        <v>26047</v>
      </c>
      <c r="AC8904" s="3">
        <v>9527</v>
      </c>
      <c r="AD8904" s="3">
        <v>12469</v>
      </c>
      <c r="AE8904" s="3">
        <v>10695</v>
      </c>
      <c r="AF8904" s="3">
        <v>2044</v>
      </c>
      <c r="AG8904" s="3">
        <v>2879</v>
      </c>
      <c r="AH8904" s="3">
        <v>3378</v>
      </c>
      <c r="AI8904" s="3">
        <v>0</v>
      </c>
      <c r="AJ8904" s="3">
        <v>3566</v>
      </c>
      <c r="AK8904" s="3">
        <v>10401</v>
      </c>
      <c r="AL8904" s="3">
        <v>27904</v>
      </c>
      <c r="AM8904" s="3">
        <v>25563</v>
      </c>
      <c r="AN8904" s="3">
        <v>26047</v>
      </c>
      <c r="AO8904" s="3">
        <v>9527</v>
      </c>
      <c r="AP8904" s="3">
        <v>12469</v>
      </c>
      <c r="AQ8904" s="3">
        <v>10695</v>
      </c>
      <c r="AR8904" s="4">
        <v>1.022</v>
      </c>
      <c r="AS8904" s="4">
        <v>1.024</v>
      </c>
      <c r="AT8904" s="4">
        <v>1.024</v>
      </c>
      <c r="AU8904" s="4">
        <v>0</v>
      </c>
      <c r="AV8904" s="4">
        <v>1.03</v>
      </c>
      <c r="AW8904" s="4">
        <v>1.0309999999999999</v>
      </c>
      <c r="AX8904" s="4">
        <v>1.0309999999999999</v>
      </c>
      <c r="AY8904" s="4">
        <v>1.032</v>
      </c>
      <c r="AZ8904" s="4">
        <v>1.032</v>
      </c>
      <c r="BA8904" s="4">
        <v>1.036</v>
      </c>
      <c r="BB8904" s="4">
        <v>1.034</v>
      </c>
      <c r="BC8904" s="4">
        <v>1.03</v>
      </c>
      <c r="BD8904" s="3">
        <v>2089</v>
      </c>
      <c r="BE8904" s="3">
        <v>2948</v>
      </c>
      <c r="BF8904" s="3">
        <v>3459</v>
      </c>
      <c r="BG8904" s="3">
        <v>0</v>
      </c>
      <c r="BH8904" s="3">
        <v>3673</v>
      </c>
      <c r="BI8904" s="3">
        <v>10723</v>
      </c>
      <c r="BJ8904" s="3">
        <v>28769</v>
      </c>
      <c r="BK8904" s="3">
        <v>26381</v>
      </c>
      <c r="BL8904" s="3">
        <v>26881</v>
      </c>
      <c r="BM8904" s="3">
        <v>9870</v>
      </c>
      <c r="BN8904" s="3">
        <v>12893</v>
      </c>
      <c r="BO8904" s="3">
        <v>11016</v>
      </c>
      <c r="BP8904" s="3">
        <v>2089</v>
      </c>
      <c r="BQ8904" s="3">
        <v>2948</v>
      </c>
      <c r="BR8904" s="3">
        <v>3459</v>
      </c>
      <c r="BS8904" s="3">
        <v>0</v>
      </c>
      <c r="BT8904" s="3">
        <v>3673</v>
      </c>
      <c r="BU8904" s="3">
        <v>10723</v>
      </c>
      <c r="BV8904" s="3">
        <v>28769</v>
      </c>
      <c r="BW8904" s="3">
        <v>26381</v>
      </c>
      <c r="BX8904" s="3">
        <v>26881</v>
      </c>
      <c r="BY8904" s="3">
        <v>9870</v>
      </c>
      <c r="BZ8904" s="3">
        <v>12893</v>
      </c>
      <c r="CA8904" s="3">
        <v>11016</v>
      </c>
      <c r="CB8904" s="3">
        <v>8152.3829999999998</v>
      </c>
      <c r="CC8904" s="3">
        <v>10596</v>
      </c>
      <c r="CD8904" s="3">
        <v>13795</v>
      </c>
      <c r="CE8904" s="3">
        <v>0</v>
      </c>
      <c r="CF8904" s="3">
        <v>9832</v>
      </c>
      <c r="CG8904" s="3">
        <v>14872</v>
      </c>
      <c r="CH8904" s="3">
        <v>31068</v>
      </c>
      <c r="CI8904" s="3">
        <v>22441</v>
      </c>
      <c r="CJ8904" s="3">
        <v>25347</v>
      </c>
      <c r="CK8904" s="3">
        <v>15734</v>
      </c>
      <c r="CL8904" s="3">
        <v>23043</v>
      </c>
      <c r="CM8904" s="3">
        <v>27516.204000000002</v>
      </c>
      <c r="CN8904" s="3">
        <v>134473</v>
      </c>
      <c r="CO8904" s="3">
        <v>134473</v>
      </c>
      <c r="CP8904" s="3">
        <v>138702</v>
      </c>
      <c r="CQ8904" s="3">
        <v>138702</v>
      </c>
      <c r="CR8904" s="3">
        <v>202396.59</v>
      </c>
      <c r="CS8904" s="2">
        <v>2013</v>
      </c>
    </row>
    <row r="8905" spans="1:97" ht="15" customHeight="1" x14ac:dyDescent="0.25">
      <c r="A8905" s="2">
        <v>56164</v>
      </c>
      <c r="B8905" s="5" t="s">
        <v>47</v>
      </c>
      <c r="C8905" s="5" t="s">
        <v>2</v>
      </c>
      <c r="D8905" s="5" t="s">
        <v>3223</v>
      </c>
      <c r="E8905" s="5" t="s">
        <v>1876</v>
      </c>
      <c r="F8905" s="2">
        <v>12667</v>
      </c>
      <c r="G8905" s="5" t="s">
        <v>76</v>
      </c>
      <c r="H8905" s="5" t="s">
        <v>71</v>
      </c>
      <c r="I8905" s="5" t="s">
        <v>153</v>
      </c>
      <c r="J8905" s="5" t="s">
        <v>2</v>
      </c>
      <c r="K8905" s="2">
        <v>22</v>
      </c>
      <c r="L8905" s="2">
        <v>1</v>
      </c>
      <c r="M8905" s="5" t="s">
        <v>46</v>
      </c>
      <c r="N8905" s="5" t="s">
        <v>17</v>
      </c>
      <c r="O8905" s="5" t="s">
        <v>26</v>
      </c>
      <c r="P8905" s="5" t="s">
        <v>26</v>
      </c>
      <c r="Q8905" s="5" t="s">
        <v>2</v>
      </c>
      <c r="R8905" s="5" t="s">
        <v>2</v>
      </c>
      <c r="S8905" s="5" t="s">
        <v>21</v>
      </c>
      <c r="T8905" s="3">
        <v>2325</v>
      </c>
      <c r="U8905" s="3">
        <v>0</v>
      </c>
      <c r="V8905" s="3">
        <v>0</v>
      </c>
      <c r="W8905" s="3">
        <v>0</v>
      </c>
      <c r="X8905" s="3">
        <v>0</v>
      </c>
      <c r="Y8905" s="3">
        <v>0</v>
      </c>
      <c r="Z8905" s="3">
        <v>0</v>
      </c>
      <c r="AA8905" s="3">
        <v>0</v>
      </c>
      <c r="AB8905" s="3">
        <v>0</v>
      </c>
      <c r="AC8905" s="3">
        <v>0</v>
      </c>
      <c r="AD8905" s="3">
        <v>0</v>
      </c>
      <c r="AE8905" s="3">
        <v>714</v>
      </c>
      <c r="AF8905" s="3">
        <v>2325</v>
      </c>
      <c r="AG8905" s="3">
        <v>0</v>
      </c>
      <c r="AH8905" s="3">
        <v>0</v>
      </c>
      <c r="AI8905" s="3">
        <v>0</v>
      </c>
      <c r="AJ8905" s="3">
        <v>0</v>
      </c>
      <c r="AK8905" s="3">
        <v>0</v>
      </c>
      <c r="AL8905" s="3">
        <v>0</v>
      </c>
      <c r="AM8905" s="3">
        <v>0</v>
      </c>
      <c r="AN8905" s="3">
        <v>0</v>
      </c>
      <c r="AO8905" s="3">
        <v>0</v>
      </c>
      <c r="AP8905" s="3">
        <v>0</v>
      </c>
      <c r="AQ8905" s="3">
        <v>714</v>
      </c>
      <c r="AR8905" s="4">
        <v>5.2</v>
      </c>
      <c r="AS8905" s="4">
        <v>0</v>
      </c>
      <c r="AT8905" s="4">
        <v>0</v>
      </c>
      <c r="AU8905" s="4">
        <v>0</v>
      </c>
      <c r="AV8905" s="4">
        <v>0</v>
      </c>
      <c r="AW8905" s="4">
        <v>0</v>
      </c>
      <c r="AX8905" s="4">
        <v>0</v>
      </c>
      <c r="AY8905" s="4">
        <v>0</v>
      </c>
      <c r="AZ8905" s="4">
        <v>0</v>
      </c>
      <c r="BA8905" s="4">
        <v>0</v>
      </c>
      <c r="BB8905" s="4">
        <v>0</v>
      </c>
      <c r="BC8905" s="4">
        <v>5.7960000000000003</v>
      </c>
      <c r="BD8905" s="3">
        <v>12090</v>
      </c>
      <c r="BE8905" s="3">
        <v>0</v>
      </c>
      <c r="BF8905" s="3">
        <v>0</v>
      </c>
      <c r="BG8905" s="3">
        <v>0</v>
      </c>
      <c r="BH8905" s="3">
        <v>0</v>
      </c>
      <c r="BI8905" s="3">
        <v>0</v>
      </c>
      <c r="BJ8905" s="3">
        <v>0</v>
      </c>
      <c r="BK8905" s="3">
        <v>0</v>
      </c>
      <c r="BL8905" s="3">
        <v>0</v>
      </c>
      <c r="BM8905" s="3">
        <v>0</v>
      </c>
      <c r="BN8905" s="3">
        <v>0</v>
      </c>
      <c r="BO8905" s="3">
        <v>4138</v>
      </c>
      <c r="BP8905" s="3">
        <v>12090</v>
      </c>
      <c r="BQ8905" s="3">
        <v>0</v>
      </c>
      <c r="BR8905" s="3">
        <v>0</v>
      </c>
      <c r="BS8905" s="3">
        <v>0</v>
      </c>
      <c r="BT8905" s="3">
        <v>0</v>
      </c>
      <c r="BU8905" s="3">
        <v>0</v>
      </c>
      <c r="BV8905" s="3">
        <v>0</v>
      </c>
      <c r="BW8905" s="3">
        <v>0</v>
      </c>
      <c r="BX8905" s="3">
        <v>0</v>
      </c>
      <c r="BY8905" s="3">
        <v>0</v>
      </c>
      <c r="BZ8905" s="3">
        <v>0</v>
      </c>
      <c r="CA8905" s="3">
        <v>4138</v>
      </c>
      <c r="CB8905" s="3">
        <v>974.90300000000002</v>
      </c>
      <c r="CC8905" s="3">
        <v>0</v>
      </c>
      <c r="CD8905" s="3">
        <v>0</v>
      </c>
      <c r="CE8905" s="3">
        <v>0</v>
      </c>
      <c r="CF8905" s="3">
        <v>0</v>
      </c>
      <c r="CG8905" s="3">
        <v>0</v>
      </c>
      <c r="CH8905" s="3">
        <v>0</v>
      </c>
      <c r="CI8905" s="3">
        <v>0</v>
      </c>
      <c r="CJ8905" s="3">
        <v>0</v>
      </c>
      <c r="CK8905" s="3">
        <v>0</v>
      </c>
      <c r="CL8905" s="3">
        <v>0</v>
      </c>
      <c r="CM8905" s="3">
        <v>381.93099999999998</v>
      </c>
      <c r="CN8905" s="3">
        <v>3039</v>
      </c>
      <c r="CO8905" s="3">
        <v>3039</v>
      </c>
      <c r="CP8905" s="3">
        <v>16228</v>
      </c>
      <c r="CQ8905" s="3">
        <v>16228</v>
      </c>
      <c r="CR8905" s="3">
        <v>1356.8340000000001</v>
      </c>
      <c r="CS8905" s="2">
        <v>2013</v>
      </c>
    </row>
    <row r="8906" spans="1:97" ht="15" customHeight="1" x14ac:dyDescent="0.25">
      <c r="A8906" s="2">
        <v>56164</v>
      </c>
      <c r="B8906" s="5" t="s">
        <v>47</v>
      </c>
      <c r="C8906" s="5" t="s">
        <v>2</v>
      </c>
      <c r="D8906" s="5" t="s">
        <v>3223</v>
      </c>
      <c r="E8906" s="5" t="s">
        <v>1876</v>
      </c>
      <c r="F8906" s="2">
        <v>12667</v>
      </c>
      <c r="G8906" s="5" t="s">
        <v>76</v>
      </c>
      <c r="H8906" s="5" t="s">
        <v>71</v>
      </c>
      <c r="I8906" s="5" t="s">
        <v>153</v>
      </c>
      <c r="J8906" s="5" t="s">
        <v>2</v>
      </c>
      <c r="K8906" s="2">
        <v>22</v>
      </c>
      <c r="L8906" s="2">
        <v>1</v>
      </c>
      <c r="M8906" s="5" t="s">
        <v>46</v>
      </c>
      <c r="N8906" s="5" t="s">
        <v>17</v>
      </c>
      <c r="O8906" s="5" t="s">
        <v>3</v>
      </c>
      <c r="P8906" s="5" t="s">
        <v>3</v>
      </c>
      <c r="Q8906" s="5" t="s">
        <v>2</v>
      </c>
      <c r="R8906" s="5" t="s">
        <v>2</v>
      </c>
      <c r="S8906" s="5" t="s">
        <v>1</v>
      </c>
      <c r="T8906" s="3">
        <v>211975</v>
      </c>
      <c r="U8906" s="3">
        <v>233467</v>
      </c>
      <c r="V8906" s="3">
        <v>281914</v>
      </c>
      <c r="W8906" s="3">
        <v>0</v>
      </c>
      <c r="X8906" s="3">
        <v>196949</v>
      </c>
      <c r="Y8906" s="3">
        <v>281686</v>
      </c>
      <c r="Z8906" s="3">
        <v>558095</v>
      </c>
      <c r="AA8906" s="3">
        <v>392052</v>
      </c>
      <c r="AB8906" s="3">
        <v>456148</v>
      </c>
      <c r="AC8906" s="3">
        <v>298292</v>
      </c>
      <c r="AD8906" s="3">
        <v>463773</v>
      </c>
      <c r="AE8906" s="3">
        <v>581153</v>
      </c>
      <c r="AF8906" s="3">
        <v>211975</v>
      </c>
      <c r="AG8906" s="3">
        <v>233467</v>
      </c>
      <c r="AH8906" s="3">
        <v>281914</v>
      </c>
      <c r="AI8906" s="3">
        <v>0</v>
      </c>
      <c r="AJ8906" s="3">
        <v>196949</v>
      </c>
      <c r="AK8906" s="3">
        <v>281686</v>
      </c>
      <c r="AL8906" s="3">
        <v>558095</v>
      </c>
      <c r="AM8906" s="3">
        <v>392052</v>
      </c>
      <c r="AN8906" s="3">
        <v>456148</v>
      </c>
      <c r="AO8906" s="3">
        <v>298292</v>
      </c>
      <c r="AP8906" s="3">
        <v>463773</v>
      </c>
      <c r="AQ8906" s="3">
        <v>581153</v>
      </c>
      <c r="AR8906" s="4">
        <v>1.022</v>
      </c>
      <c r="AS8906" s="4">
        <v>1.024</v>
      </c>
      <c r="AT8906" s="4">
        <v>1.024</v>
      </c>
      <c r="AU8906" s="4">
        <v>0</v>
      </c>
      <c r="AV8906" s="4">
        <v>1.03</v>
      </c>
      <c r="AW8906" s="4">
        <v>1.0309999999999999</v>
      </c>
      <c r="AX8906" s="4">
        <v>1.0309999999999999</v>
      </c>
      <c r="AY8906" s="4">
        <v>1.032</v>
      </c>
      <c r="AZ8906" s="4">
        <v>1.032</v>
      </c>
      <c r="BA8906" s="4">
        <v>1.036</v>
      </c>
      <c r="BB8906" s="4">
        <v>1.034</v>
      </c>
      <c r="BC8906" s="4">
        <v>1.03</v>
      </c>
      <c r="BD8906" s="3">
        <v>216638</v>
      </c>
      <c r="BE8906" s="3">
        <v>239070</v>
      </c>
      <c r="BF8906" s="3">
        <v>288680</v>
      </c>
      <c r="BG8906" s="3">
        <v>0</v>
      </c>
      <c r="BH8906" s="3">
        <v>202857</v>
      </c>
      <c r="BI8906" s="3">
        <v>290418</v>
      </c>
      <c r="BJ8906" s="3">
        <v>575396</v>
      </c>
      <c r="BK8906" s="3">
        <v>404598</v>
      </c>
      <c r="BL8906" s="3">
        <v>470745</v>
      </c>
      <c r="BM8906" s="3">
        <v>309031</v>
      </c>
      <c r="BN8906" s="3">
        <v>479541</v>
      </c>
      <c r="BO8906" s="3">
        <v>598588</v>
      </c>
      <c r="BP8906" s="3">
        <v>216638</v>
      </c>
      <c r="BQ8906" s="3">
        <v>239070</v>
      </c>
      <c r="BR8906" s="3">
        <v>288680</v>
      </c>
      <c r="BS8906" s="3">
        <v>0</v>
      </c>
      <c r="BT8906" s="3">
        <v>202857</v>
      </c>
      <c r="BU8906" s="3">
        <v>290418</v>
      </c>
      <c r="BV8906" s="3">
        <v>575396</v>
      </c>
      <c r="BW8906" s="3">
        <v>404598</v>
      </c>
      <c r="BX8906" s="3">
        <v>470745</v>
      </c>
      <c r="BY8906" s="3">
        <v>309031</v>
      </c>
      <c r="BZ8906" s="3">
        <v>479541</v>
      </c>
      <c r="CA8906" s="3">
        <v>598588</v>
      </c>
      <c r="CB8906" s="3">
        <v>17469.097000000002</v>
      </c>
      <c r="CC8906" s="3">
        <v>20657</v>
      </c>
      <c r="CD8906" s="3">
        <v>27178</v>
      </c>
      <c r="CE8906" s="3">
        <v>0</v>
      </c>
      <c r="CF8906" s="3">
        <v>17921</v>
      </c>
      <c r="CG8906" s="3">
        <v>25966</v>
      </c>
      <c r="CH8906" s="3">
        <v>52519</v>
      </c>
      <c r="CI8906" s="3">
        <v>36493</v>
      </c>
      <c r="CJ8906" s="3">
        <v>42526</v>
      </c>
      <c r="CK8906" s="3">
        <v>28264</v>
      </c>
      <c r="CL8906" s="3">
        <v>43835</v>
      </c>
      <c r="CM8906" s="3">
        <v>55244.069000000003</v>
      </c>
      <c r="CN8906" s="3">
        <v>3955504</v>
      </c>
      <c r="CO8906" s="3">
        <v>3955504</v>
      </c>
      <c r="CP8906" s="3">
        <v>4075562</v>
      </c>
      <c r="CQ8906" s="3">
        <v>4075562</v>
      </c>
      <c r="CR8906" s="3">
        <v>368072.17</v>
      </c>
      <c r="CS8906" s="2">
        <v>2013</v>
      </c>
    </row>
    <row r="8907" spans="1:97" ht="15" customHeight="1" x14ac:dyDescent="0.25">
      <c r="A8907" s="2">
        <v>56166</v>
      </c>
      <c r="B8907" s="5" t="s">
        <v>47</v>
      </c>
      <c r="C8907" s="5" t="s">
        <v>2</v>
      </c>
      <c r="D8907" s="5" t="s">
        <v>3222</v>
      </c>
      <c r="E8907" s="5" t="s">
        <v>2113</v>
      </c>
      <c r="F8907" s="2">
        <v>20856</v>
      </c>
      <c r="G8907" s="5" t="s">
        <v>7</v>
      </c>
      <c r="H8907" s="5" t="s">
        <v>6</v>
      </c>
      <c r="I8907" s="5" t="s">
        <v>153</v>
      </c>
      <c r="J8907" s="5" t="s">
        <v>2</v>
      </c>
      <c r="K8907" s="2">
        <v>22</v>
      </c>
      <c r="L8907" s="2">
        <v>1</v>
      </c>
      <c r="M8907" s="5" t="s">
        <v>46</v>
      </c>
      <c r="N8907" s="5" t="s">
        <v>14</v>
      </c>
      <c r="O8907" s="5" t="s">
        <v>3</v>
      </c>
      <c r="P8907" s="5" t="s">
        <v>3</v>
      </c>
      <c r="Q8907" s="5" t="s">
        <v>2</v>
      </c>
      <c r="R8907" s="5" t="s">
        <v>2</v>
      </c>
      <c r="S8907" s="5" t="s">
        <v>1</v>
      </c>
      <c r="T8907" s="3">
        <v>0</v>
      </c>
      <c r="U8907" s="3">
        <v>0</v>
      </c>
      <c r="V8907" s="3">
        <v>0</v>
      </c>
      <c r="W8907" s="3">
        <v>0</v>
      </c>
      <c r="X8907" s="3">
        <v>33072</v>
      </c>
      <c r="Y8907" s="3">
        <v>95925</v>
      </c>
      <c r="Z8907" s="3">
        <v>176764</v>
      </c>
      <c r="AA8907" s="3">
        <v>100555</v>
      </c>
      <c r="AB8907" s="3">
        <v>87087</v>
      </c>
      <c r="AC8907" s="3">
        <v>0</v>
      </c>
      <c r="AD8907" s="3">
        <v>0</v>
      </c>
      <c r="AE8907" s="3">
        <v>0</v>
      </c>
      <c r="AF8907" s="3">
        <v>0</v>
      </c>
      <c r="AG8907" s="3">
        <v>0</v>
      </c>
      <c r="AH8907" s="3">
        <v>0</v>
      </c>
      <c r="AI8907" s="3">
        <v>0</v>
      </c>
      <c r="AJ8907" s="3">
        <v>33072</v>
      </c>
      <c r="AK8907" s="3">
        <v>95925</v>
      </c>
      <c r="AL8907" s="3">
        <v>176764</v>
      </c>
      <c r="AM8907" s="3">
        <v>100555</v>
      </c>
      <c r="AN8907" s="3">
        <v>87087</v>
      </c>
      <c r="AO8907" s="3">
        <v>0</v>
      </c>
      <c r="AP8907" s="3">
        <v>0</v>
      </c>
      <c r="AQ8907" s="3">
        <v>0</v>
      </c>
      <c r="AR8907" s="4">
        <v>0</v>
      </c>
      <c r="AS8907" s="4">
        <v>0</v>
      </c>
      <c r="AT8907" s="4">
        <v>0</v>
      </c>
      <c r="AU8907" s="4">
        <v>0</v>
      </c>
      <c r="AV8907" s="4">
        <v>1.026</v>
      </c>
      <c r="AW8907" s="4">
        <v>1.02</v>
      </c>
      <c r="AX8907" s="4">
        <v>1.0329999999999999</v>
      </c>
      <c r="AY8907" s="4">
        <v>1.03</v>
      </c>
      <c r="AZ8907" s="4">
        <v>1.032</v>
      </c>
      <c r="BA8907" s="4">
        <v>0</v>
      </c>
      <c r="BB8907" s="4">
        <v>0</v>
      </c>
      <c r="BC8907" s="4">
        <v>0</v>
      </c>
      <c r="BD8907" s="3">
        <v>0</v>
      </c>
      <c r="BE8907" s="3">
        <v>0</v>
      </c>
      <c r="BF8907" s="3">
        <v>0</v>
      </c>
      <c r="BG8907" s="3">
        <v>0</v>
      </c>
      <c r="BH8907" s="3">
        <v>33932</v>
      </c>
      <c r="BI8907" s="3">
        <v>97844</v>
      </c>
      <c r="BJ8907" s="3">
        <v>182597</v>
      </c>
      <c r="BK8907" s="3">
        <v>103572</v>
      </c>
      <c r="BL8907" s="3">
        <v>89874</v>
      </c>
      <c r="BM8907" s="3">
        <v>0</v>
      </c>
      <c r="BN8907" s="3">
        <v>0</v>
      </c>
      <c r="BO8907" s="3">
        <v>0</v>
      </c>
      <c r="BP8907" s="3">
        <v>0</v>
      </c>
      <c r="BQ8907" s="3">
        <v>0</v>
      </c>
      <c r="BR8907" s="3">
        <v>0</v>
      </c>
      <c r="BS8907" s="3">
        <v>0</v>
      </c>
      <c r="BT8907" s="3">
        <v>33932</v>
      </c>
      <c r="BU8907" s="3">
        <v>97844</v>
      </c>
      <c r="BV8907" s="3">
        <v>182597</v>
      </c>
      <c r="BW8907" s="3">
        <v>103572</v>
      </c>
      <c r="BX8907" s="3">
        <v>89874</v>
      </c>
      <c r="BY8907" s="3">
        <v>0</v>
      </c>
      <c r="BZ8907" s="3">
        <v>0</v>
      </c>
      <c r="CA8907" s="3">
        <v>0</v>
      </c>
      <c r="CB8907" s="3">
        <v>0</v>
      </c>
      <c r="CC8907" s="3">
        <v>0</v>
      </c>
      <c r="CD8907" s="3">
        <v>0</v>
      </c>
      <c r="CE8907" s="3">
        <v>0</v>
      </c>
      <c r="CF8907" s="3">
        <v>3071</v>
      </c>
      <c r="CG8907" s="3">
        <v>8313</v>
      </c>
      <c r="CH8907" s="3">
        <v>16477</v>
      </c>
      <c r="CI8907" s="3">
        <v>9004</v>
      </c>
      <c r="CJ8907" s="3">
        <v>7772</v>
      </c>
      <c r="CK8907" s="3">
        <v>0</v>
      </c>
      <c r="CL8907" s="3">
        <v>0</v>
      </c>
      <c r="CM8907" s="3">
        <v>0</v>
      </c>
      <c r="CN8907" s="3">
        <v>493403</v>
      </c>
      <c r="CO8907" s="3">
        <v>493403</v>
      </c>
      <c r="CP8907" s="3">
        <v>507819</v>
      </c>
      <c r="CQ8907" s="3">
        <v>507819</v>
      </c>
      <c r="CR8907" s="3">
        <v>44637</v>
      </c>
      <c r="CS8907" s="2">
        <v>2013</v>
      </c>
    </row>
    <row r="8908" spans="1:97" ht="15" customHeight="1" x14ac:dyDescent="0.25">
      <c r="A8908" s="2">
        <v>56167</v>
      </c>
      <c r="B8908" s="5" t="s">
        <v>47</v>
      </c>
      <c r="C8908" s="5" t="s">
        <v>2</v>
      </c>
      <c r="D8908" s="5" t="s">
        <v>3221</v>
      </c>
      <c r="E8908" s="5" t="s">
        <v>3220</v>
      </c>
      <c r="F8908" s="2">
        <v>57252</v>
      </c>
      <c r="G8908" s="5" t="s">
        <v>20</v>
      </c>
      <c r="H8908" s="5" t="s">
        <v>45</v>
      </c>
      <c r="I8908" s="5" t="s">
        <v>117</v>
      </c>
      <c r="J8908" s="5" t="s">
        <v>2</v>
      </c>
      <c r="K8908" s="2">
        <v>22</v>
      </c>
      <c r="L8908" s="2">
        <v>2</v>
      </c>
      <c r="M8908" s="5" t="s">
        <v>48</v>
      </c>
      <c r="N8908" s="5" t="s">
        <v>13</v>
      </c>
      <c r="O8908" s="5" t="s">
        <v>78</v>
      </c>
      <c r="P8908" s="5" t="s">
        <v>77</v>
      </c>
      <c r="Q8908" s="5" t="s">
        <v>2</v>
      </c>
      <c r="R8908" s="5" t="s">
        <v>2</v>
      </c>
      <c r="S8908" s="5" t="s">
        <v>1</v>
      </c>
      <c r="T8908" s="3">
        <v>18128</v>
      </c>
      <c r="U8908" s="3">
        <v>16330</v>
      </c>
      <c r="V8908" s="3">
        <v>17544</v>
      </c>
      <c r="W8908" s="3">
        <v>15922</v>
      </c>
      <c r="X8908" s="3">
        <v>17661</v>
      </c>
      <c r="Y8908" s="3">
        <v>17199</v>
      </c>
      <c r="Z8908" s="3">
        <v>17687</v>
      </c>
      <c r="AA8908" s="3">
        <v>19543</v>
      </c>
      <c r="AB8908" s="3">
        <v>17827</v>
      </c>
      <c r="AC8908" s="3">
        <v>19463</v>
      </c>
      <c r="AD8908" s="3" t="s">
        <v>0</v>
      </c>
      <c r="AE8908" s="3" t="s">
        <v>0</v>
      </c>
      <c r="AF8908" s="3">
        <v>18128</v>
      </c>
      <c r="AG8908" s="3">
        <v>16330</v>
      </c>
      <c r="AH8908" s="3">
        <v>17544</v>
      </c>
      <c r="AI8908" s="3">
        <v>15922</v>
      </c>
      <c r="AJ8908" s="3">
        <v>17661</v>
      </c>
      <c r="AK8908" s="3">
        <v>17199</v>
      </c>
      <c r="AL8908" s="3">
        <v>17687</v>
      </c>
      <c r="AM8908" s="3">
        <v>19543</v>
      </c>
      <c r="AN8908" s="3">
        <v>17827</v>
      </c>
      <c r="AO8908" s="3">
        <v>19463</v>
      </c>
      <c r="AP8908" s="3" t="s">
        <v>0</v>
      </c>
      <c r="AQ8908" s="3" t="s">
        <v>0</v>
      </c>
      <c r="AR8908" s="4">
        <v>0.41</v>
      </c>
      <c r="AS8908" s="4">
        <v>0.41</v>
      </c>
      <c r="AT8908" s="4">
        <v>0.41</v>
      </c>
      <c r="AU8908" s="4">
        <v>0.41</v>
      </c>
      <c r="AV8908" s="4">
        <v>0.41</v>
      </c>
      <c r="AW8908" s="4">
        <v>0.41</v>
      </c>
      <c r="AX8908" s="4">
        <v>0.41</v>
      </c>
      <c r="AY8908" s="4">
        <v>0.41</v>
      </c>
      <c r="AZ8908" s="4">
        <v>0.41</v>
      </c>
      <c r="BA8908" s="4">
        <v>0.41</v>
      </c>
      <c r="BB8908" s="4" t="s">
        <v>0</v>
      </c>
      <c r="BC8908" s="4" t="s">
        <v>0</v>
      </c>
      <c r="BD8908" s="3">
        <v>7432</v>
      </c>
      <c r="BE8908" s="3">
        <v>6695</v>
      </c>
      <c r="BF8908" s="3">
        <v>7193</v>
      </c>
      <c r="BG8908" s="3">
        <v>6528</v>
      </c>
      <c r="BH8908" s="3">
        <v>7241</v>
      </c>
      <c r="BI8908" s="3">
        <v>7052</v>
      </c>
      <c r="BJ8908" s="3">
        <v>7252</v>
      </c>
      <c r="BK8908" s="3">
        <v>8013</v>
      </c>
      <c r="BL8908" s="3">
        <v>7309</v>
      </c>
      <c r="BM8908" s="3">
        <v>7980</v>
      </c>
      <c r="BN8908" s="3" t="s">
        <v>0</v>
      </c>
      <c r="BO8908" s="3" t="s">
        <v>0</v>
      </c>
      <c r="BP8908" s="3">
        <v>7432</v>
      </c>
      <c r="BQ8908" s="3">
        <v>6695</v>
      </c>
      <c r="BR8908" s="3">
        <v>7193</v>
      </c>
      <c r="BS8908" s="3">
        <v>6528</v>
      </c>
      <c r="BT8908" s="3">
        <v>7241</v>
      </c>
      <c r="BU8908" s="3">
        <v>7052</v>
      </c>
      <c r="BV8908" s="3">
        <v>7252</v>
      </c>
      <c r="BW8908" s="3">
        <v>8013</v>
      </c>
      <c r="BX8908" s="3">
        <v>7309</v>
      </c>
      <c r="BY8908" s="3">
        <v>7980</v>
      </c>
      <c r="BZ8908" s="3" t="s">
        <v>0</v>
      </c>
      <c r="CA8908" s="3" t="s">
        <v>0</v>
      </c>
      <c r="CB8908" s="3">
        <v>478.45800000000003</v>
      </c>
      <c r="CC8908" s="3">
        <v>431.03899999999999</v>
      </c>
      <c r="CD8908" s="3">
        <v>463.072</v>
      </c>
      <c r="CE8908" s="3">
        <v>420.279</v>
      </c>
      <c r="CF8908" s="3">
        <v>466.18</v>
      </c>
      <c r="CG8908" s="3">
        <v>453.97500000000002</v>
      </c>
      <c r="CH8908" s="3">
        <v>466.86399999999998</v>
      </c>
      <c r="CI8908" s="3">
        <v>515.85</v>
      </c>
      <c r="CJ8908" s="3">
        <v>470.56</v>
      </c>
      <c r="CK8908" s="3">
        <v>513.72299999999996</v>
      </c>
      <c r="CL8908" s="3" t="s">
        <v>0</v>
      </c>
      <c r="CM8908" s="3" t="s">
        <v>0</v>
      </c>
      <c r="CN8908" s="3">
        <v>177304</v>
      </c>
      <c r="CO8908" s="3">
        <v>177304</v>
      </c>
      <c r="CP8908" s="3">
        <v>72695</v>
      </c>
      <c r="CQ8908" s="3">
        <v>72695</v>
      </c>
      <c r="CR8908" s="3">
        <v>4680</v>
      </c>
      <c r="CS8908" s="2">
        <v>2013</v>
      </c>
    </row>
    <row r="8909" spans="1:97" ht="15" customHeight="1" x14ac:dyDescent="0.25">
      <c r="A8909" s="2">
        <v>56169</v>
      </c>
      <c r="B8909" s="5" t="s">
        <v>9</v>
      </c>
      <c r="C8909" s="5" t="s">
        <v>2</v>
      </c>
      <c r="D8909" s="5" t="s">
        <v>3219</v>
      </c>
      <c r="E8909" s="5" t="s">
        <v>3219</v>
      </c>
      <c r="F8909" s="2">
        <v>49812</v>
      </c>
      <c r="G8909" s="5" t="s">
        <v>36</v>
      </c>
      <c r="H8909" s="5" t="s">
        <v>28</v>
      </c>
      <c r="I8909" s="5" t="s">
        <v>108</v>
      </c>
      <c r="J8909" s="5" t="s">
        <v>2</v>
      </c>
      <c r="K8909" s="2">
        <v>22</v>
      </c>
      <c r="L8909" s="2">
        <v>3</v>
      </c>
      <c r="M8909" s="5" t="s">
        <v>27</v>
      </c>
      <c r="N8909" s="5" t="s">
        <v>13</v>
      </c>
      <c r="O8909" s="5" t="s">
        <v>3</v>
      </c>
      <c r="P8909" s="5" t="s">
        <v>3</v>
      </c>
      <c r="Q8909" s="5" t="s">
        <v>2</v>
      </c>
      <c r="R8909" s="5" t="s">
        <v>2</v>
      </c>
      <c r="S8909" s="5" t="s">
        <v>1</v>
      </c>
      <c r="T8909" s="3">
        <v>7384</v>
      </c>
      <c r="U8909" s="3">
        <v>7545</v>
      </c>
      <c r="V8909" s="3">
        <v>9327</v>
      </c>
      <c r="W8909" s="3">
        <v>9390</v>
      </c>
      <c r="X8909" s="3">
        <v>9721</v>
      </c>
      <c r="Y8909" s="3">
        <v>11077</v>
      </c>
      <c r="Z8909" s="3">
        <v>15684</v>
      </c>
      <c r="AA8909" s="3">
        <v>12381</v>
      </c>
      <c r="AB8909" s="3">
        <v>10570</v>
      </c>
      <c r="AC8909" s="3">
        <v>9195</v>
      </c>
      <c r="AD8909" s="3">
        <v>8735</v>
      </c>
      <c r="AE8909" s="3">
        <v>9542</v>
      </c>
      <c r="AF8909" s="3">
        <v>4760</v>
      </c>
      <c r="AG8909" s="3">
        <v>4864</v>
      </c>
      <c r="AH8909" s="3">
        <v>6013</v>
      </c>
      <c r="AI8909" s="3">
        <v>6054</v>
      </c>
      <c r="AJ8909" s="3">
        <v>6266</v>
      </c>
      <c r="AK8909" s="3">
        <v>7141</v>
      </c>
      <c r="AL8909" s="3">
        <v>10111</v>
      </c>
      <c r="AM8909" s="3">
        <v>7981</v>
      </c>
      <c r="AN8909" s="3">
        <v>6814</v>
      </c>
      <c r="AO8909" s="3">
        <v>5928</v>
      </c>
      <c r="AP8909" s="3">
        <v>5631</v>
      </c>
      <c r="AQ8909" s="3">
        <v>6151</v>
      </c>
      <c r="AR8909" s="4">
        <v>1.1000000000000001</v>
      </c>
      <c r="AS8909" s="4">
        <v>1.1000000000000001</v>
      </c>
      <c r="AT8909" s="4">
        <v>1.1000000000000001</v>
      </c>
      <c r="AU8909" s="4">
        <v>1.1000000000000001</v>
      </c>
      <c r="AV8909" s="4">
        <v>1.1000000000000001</v>
      </c>
      <c r="AW8909" s="4">
        <v>1.1000000000000001</v>
      </c>
      <c r="AX8909" s="4">
        <v>1.1000000000000001</v>
      </c>
      <c r="AY8909" s="4">
        <v>1.1000000000000001</v>
      </c>
      <c r="AZ8909" s="4">
        <v>1.1000000000000001</v>
      </c>
      <c r="BA8909" s="4">
        <v>1.1000000000000001</v>
      </c>
      <c r="BB8909" s="4">
        <v>1.1000000000000001</v>
      </c>
      <c r="BC8909" s="4">
        <v>1.1000000000000001</v>
      </c>
      <c r="BD8909" s="3">
        <v>8122</v>
      </c>
      <c r="BE8909" s="3">
        <v>8300</v>
      </c>
      <c r="BF8909" s="3">
        <v>10260</v>
      </c>
      <c r="BG8909" s="3">
        <v>10329</v>
      </c>
      <c r="BH8909" s="3">
        <v>10693</v>
      </c>
      <c r="BI8909" s="3">
        <v>12185</v>
      </c>
      <c r="BJ8909" s="3">
        <v>17252</v>
      </c>
      <c r="BK8909" s="3">
        <v>13619</v>
      </c>
      <c r="BL8909" s="3">
        <v>11627</v>
      </c>
      <c r="BM8909" s="3">
        <v>10115</v>
      </c>
      <c r="BN8909" s="3">
        <v>9609</v>
      </c>
      <c r="BO8909" s="3">
        <v>10496</v>
      </c>
      <c r="BP8909" s="3">
        <v>5236</v>
      </c>
      <c r="BQ8909" s="3">
        <v>5350</v>
      </c>
      <c r="BR8909" s="3">
        <v>6614</v>
      </c>
      <c r="BS8909" s="3">
        <v>6659</v>
      </c>
      <c r="BT8909" s="3">
        <v>6893</v>
      </c>
      <c r="BU8909" s="3">
        <v>7855</v>
      </c>
      <c r="BV8909" s="3">
        <v>11122</v>
      </c>
      <c r="BW8909" s="3">
        <v>8779</v>
      </c>
      <c r="BX8909" s="3">
        <v>7495</v>
      </c>
      <c r="BY8909" s="3">
        <v>6521</v>
      </c>
      <c r="BZ8909" s="3">
        <v>6194</v>
      </c>
      <c r="CA8909" s="3">
        <v>6766</v>
      </c>
      <c r="CB8909" s="3">
        <v>523.6</v>
      </c>
      <c r="CC8909" s="3">
        <v>535.02700000000004</v>
      </c>
      <c r="CD8909" s="3">
        <v>661.42899999999997</v>
      </c>
      <c r="CE8909" s="3">
        <v>665.87900000000002</v>
      </c>
      <c r="CF8909" s="3">
        <v>689.32799999999997</v>
      </c>
      <c r="CG8909" s="3">
        <v>785.52099999999996</v>
      </c>
      <c r="CH8909" s="3">
        <v>1112.155</v>
      </c>
      <c r="CI8909" s="3">
        <v>877.94500000000005</v>
      </c>
      <c r="CJ8909" s="3">
        <v>749.54</v>
      </c>
      <c r="CK8909" s="3">
        <v>652.06100000000004</v>
      </c>
      <c r="CL8909" s="3">
        <v>619.428</v>
      </c>
      <c r="CM8909" s="3">
        <v>676.62699999999995</v>
      </c>
      <c r="CN8909" s="3">
        <v>120551</v>
      </c>
      <c r="CO8909" s="3">
        <v>77714</v>
      </c>
      <c r="CP8909" s="3">
        <v>132607</v>
      </c>
      <c r="CQ8909" s="3">
        <v>85484</v>
      </c>
      <c r="CR8909" s="3">
        <v>8548.5400000000009</v>
      </c>
      <c r="CS8909" s="2">
        <v>2013</v>
      </c>
    </row>
    <row r="8910" spans="1:97" ht="15" customHeight="1" x14ac:dyDescent="0.25">
      <c r="A8910" s="2">
        <v>56170</v>
      </c>
      <c r="B8910" s="5" t="s">
        <v>47</v>
      </c>
      <c r="C8910" s="5" t="s">
        <v>2</v>
      </c>
      <c r="D8910" s="5" t="s">
        <v>3218</v>
      </c>
      <c r="E8910" s="5" t="s">
        <v>3217</v>
      </c>
      <c r="F8910" s="2">
        <v>57253</v>
      </c>
      <c r="G8910" s="5" t="s">
        <v>20</v>
      </c>
      <c r="H8910" s="5" t="s">
        <v>45</v>
      </c>
      <c r="I8910" s="5" t="s">
        <v>117</v>
      </c>
      <c r="J8910" s="5" t="s">
        <v>2</v>
      </c>
      <c r="K8910" s="2">
        <v>22</v>
      </c>
      <c r="L8910" s="2">
        <v>2</v>
      </c>
      <c r="M8910" s="5" t="s">
        <v>48</v>
      </c>
      <c r="N8910" s="5" t="s">
        <v>13</v>
      </c>
      <c r="O8910" s="5" t="s">
        <v>78</v>
      </c>
      <c r="P8910" s="5" t="s">
        <v>77</v>
      </c>
      <c r="Q8910" s="5" t="s">
        <v>2</v>
      </c>
      <c r="R8910" s="5" t="s">
        <v>2</v>
      </c>
      <c r="S8910" s="5" t="s">
        <v>1</v>
      </c>
      <c r="T8910" s="3">
        <v>33187</v>
      </c>
      <c r="U8910" s="3">
        <v>29896</v>
      </c>
      <c r="V8910" s="3">
        <v>32118</v>
      </c>
      <c r="W8910" s="3">
        <v>29150</v>
      </c>
      <c r="X8910" s="3">
        <v>32334</v>
      </c>
      <c r="Y8910" s="3">
        <v>31487</v>
      </c>
      <c r="Z8910" s="3">
        <v>32381</v>
      </c>
      <c r="AA8910" s="3">
        <v>35779</v>
      </c>
      <c r="AB8910" s="3">
        <v>32638</v>
      </c>
      <c r="AC8910" s="3">
        <v>35631</v>
      </c>
      <c r="AD8910" s="3">
        <v>35431</v>
      </c>
      <c r="AE8910" s="3">
        <v>36992</v>
      </c>
      <c r="AF8910" s="3">
        <v>33187</v>
      </c>
      <c r="AG8910" s="3">
        <v>29896</v>
      </c>
      <c r="AH8910" s="3">
        <v>32118</v>
      </c>
      <c r="AI8910" s="3">
        <v>29150</v>
      </c>
      <c r="AJ8910" s="3">
        <v>32334</v>
      </c>
      <c r="AK8910" s="3">
        <v>31487</v>
      </c>
      <c r="AL8910" s="3">
        <v>32381</v>
      </c>
      <c r="AM8910" s="3">
        <v>35779</v>
      </c>
      <c r="AN8910" s="3">
        <v>32638</v>
      </c>
      <c r="AO8910" s="3">
        <v>35631</v>
      </c>
      <c r="AP8910" s="3">
        <v>35431</v>
      </c>
      <c r="AQ8910" s="3">
        <v>36992</v>
      </c>
      <c r="AR8910" s="4">
        <v>0.44</v>
      </c>
      <c r="AS8910" s="4">
        <v>0.44</v>
      </c>
      <c r="AT8910" s="4">
        <v>0.44</v>
      </c>
      <c r="AU8910" s="4">
        <v>0.44</v>
      </c>
      <c r="AV8910" s="4">
        <v>0.44</v>
      </c>
      <c r="AW8910" s="4">
        <v>0.44</v>
      </c>
      <c r="AX8910" s="4">
        <v>0.44</v>
      </c>
      <c r="AY8910" s="4">
        <v>0.44</v>
      </c>
      <c r="AZ8910" s="4">
        <v>0.44</v>
      </c>
      <c r="BA8910" s="4">
        <v>0.44</v>
      </c>
      <c r="BB8910" s="4">
        <v>0.44</v>
      </c>
      <c r="BC8910" s="4">
        <v>0.44</v>
      </c>
      <c r="BD8910" s="3">
        <v>14602</v>
      </c>
      <c r="BE8910" s="3">
        <v>13154</v>
      </c>
      <c r="BF8910" s="3">
        <v>14132</v>
      </c>
      <c r="BG8910" s="3">
        <v>12826</v>
      </c>
      <c r="BH8910" s="3">
        <v>14227</v>
      </c>
      <c r="BI8910" s="3">
        <v>13854</v>
      </c>
      <c r="BJ8910" s="3">
        <v>14248</v>
      </c>
      <c r="BK8910" s="3">
        <v>15743</v>
      </c>
      <c r="BL8910" s="3">
        <v>14361</v>
      </c>
      <c r="BM8910" s="3">
        <v>15678</v>
      </c>
      <c r="BN8910" s="3">
        <v>15590</v>
      </c>
      <c r="BO8910" s="3">
        <v>16276</v>
      </c>
      <c r="BP8910" s="3">
        <v>14602</v>
      </c>
      <c r="BQ8910" s="3">
        <v>13154</v>
      </c>
      <c r="BR8910" s="3">
        <v>14132</v>
      </c>
      <c r="BS8910" s="3">
        <v>12826</v>
      </c>
      <c r="BT8910" s="3">
        <v>14227</v>
      </c>
      <c r="BU8910" s="3">
        <v>13854</v>
      </c>
      <c r="BV8910" s="3">
        <v>14248</v>
      </c>
      <c r="BW8910" s="3">
        <v>15743</v>
      </c>
      <c r="BX8910" s="3">
        <v>14361</v>
      </c>
      <c r="BY8910" s="3">
        <v>15678</v>
      </c>
      <c r="BZ8910" s="3">
        <v>15590</v>
      </c>
      <c r="CA8910" s="3">
        <v>16276</v>
      </c>
      <c r="CB8910" s="3">
        <v>967.41800000000001</v>
      </c>
      <c r="CC8910" s="3">
        <v>871.53899999999999</v>
      </c>
      <c r="CD8910" s="3">
        <v>936.30899999999997</v>
      </c>
      <c r="CE8910" s="3">
        <v>849.78300000000002</v>
      </c>
      <c r="CF8910" s="3">
        <v>942.59400000000005</v>
      </c>
      <c r="CG8910" s="3">
        <v>917.91499999999996</v>
      </c>
      <c r="CH8910" s="3">
        <v>943.97500000000002</v>
      </c>
      <c r="CI8910" s="3">
        <v>1043.0229999999999</v>
      </c>
      <c r="CJ8910" s="3">
        <v>951.44899999999996</v>
      </c>
      <c r="CK8910" s="3">
        <v>1038.723</v>
      </c>
      <c r="CL8910" s="3">
        <v>1032.8820000000001</v>
      </c>
      <c r="CM8910" s="3">
        <v>1078.3900000000001</v>
      </c>
      <c r="CN8910" s="3">
        <v>397024</v>
      </c>
      <c r="CO8910" s="3">
        <v>397024</v>
      </c>
      <c r="CP8910" s="3">
        <v>174691</v>
      </c>
      <c r="CQ8910" s="3">
        <v>174691</v>
      </c>
      <c r="CR8910" s="3">
        <v>11574</v>
      </c>
      <c r="CS8910" s="2">
        <v>2013</v>
      </c>
    </row>
    <row r="8911" spans="1:97" ht="15" customHeight="1" x14ac:dyDescent="0.25">
      <c r="A8911" s="2">
        <v>56171</v>
      </c>
      <c r="B8911" s="5" t="s">
        <v>47</v>
      </c>
      <c r="C8911" s="5" t="s">
        <v>2</v>
      </c>
      <c r="D8911" s="5" t="s">
        <v>3216</v>
      </c>
      <c r="E8911" s="5" t="s">
        <v>3215</v>
      </c>
      <c r="F8911" s="2">
        <v>57254</v>
      </c>
      <c r="G8911" s="5" t="s">
        <v>20</v>
      </c>
      <c r="H8911" s="5" t="s">
        <v>45</v>
      </c>
      <c r="I8911" s="5" t="s">
        <v>117</v>
      </c>
      <c r="J8911" s="5" t="s">
        <v>2</v>
      </c>
      <c r="K8911" s="2">
        <v>22</v>
      </c>
      <c r="L8911" s="2">
        <v>2</v>
      </c>
      <c r="M8911" s="5" t="s">
        <v>48</v>
      </c>
      <c r="N8911" s="5" t="s">
        <v>13</v>
      </c>
      <c r="O8911" s="5" t="s">
        <v>78</v>
      </c>
      <c r="P8911" s="5" t="s">
        <v>77</v>
      </c>
      <c r="Q8911" s="5" t="s">
        <v>2</v>
      </c>
      <c r="R8911" s="5" t="s">
        <v>2</v>
      </c>
      <c r="S8911" s="5" t="s">
        <v>1</v>
      </c>
      <c r="T8911" s="3">
        <v>34337</v>
      </c>
      <c r="U8911" s="3">
        <v>30934</v>
      </c>
      <c r="V8911" s="3">
        <v>33233</v>
      </c>
      <c r="W8911" s="3">
        <v>30162</v>
      </c>
      <c r="X8911" s="3">
        <v>33456</v>
      </c>
      <c r="Y8911" s="3">
        <v>32580</v>
      </c>
      <c r="Z8911" s="3">
        <v>33505</v>
      </c>
      <c r="AA8911" s="3">
        <v>37021</v>
      </c>
      <c r="AB8911" s="3">
        <v>33770</v>
      </c>
      <c r="AC8911" s="3">
        <v>36868</v>
      </c>
      <c r="AD8911" s="3">
        <v>36661</v>
      </c>
      <c r="AE8911" s="3">
        <v>38276</v>
      </c>
      <c r="AF8911" s="3">
        <v>34337</v>
      </c>
      <c r="AG8911" s="3">
        <v>30934</v>
      </c>
      <c r="AH8911" s="3">
        <v>33233</v>
      </c>
      <c r="AI8911" s="3">
        <v>30162</v>
      </c>
      <c r="AJ8911" s="3">
        <v>33456</v>
      </c>
      <c r="AK8911" s="3">
        <v>32580</v>
      </c>
      <c r="AL8911" s="3">
        <v>33505</v>
      </c>
      <c r="AM8911" s="3">
        <v>37021</v>
      </c>
      <c r="AN8911" s="3">
        <v>33770</v>
      </c>
      <c r="AO8911" s="3">
        <v>36868</v>
      </c>
      <c r="AP8911" s="3">
        <v>36661</v>
      </c>
      <c r="AQ8911" s="3">
        <v>38276</v>
      </c>
      <c r="AR8911" s="4">
        <v>0.34</v>
      </c>
      <c r="AS8911" s="4">
        <v>0.34</v>
      </c>
      <c r="AT8911" s="4">
        <v>0.34</v>
      </c>
      <c r="AU8911" s="4">
        <v>0.34</v>
      </c>
      <c r="AV8911" s="4">
        <v>0.34</v>
      </c>
      <c r="AW8911" s="4">
        <v>0.34</v>
      </c>
      <c r="AX8911" s="4">
        <v>0.34</v>
      </c>
      <c r="AY8911" s="4">
        <v>0.34</v>
      </c>
      <c r="AZ8911" s="4">
        <v>0.34</v>
      </c>
      <c r="BA8911" s="4">
        <v>0.34</v>
      </c>
      <c r="BB8911" s="4">
        <v>0.34</v>
      </c>
      <c r="BC8911" s="4">
        <v>0.34</v>
      </c>
      <c r="BD8911" s="3">
        <v>11675</v>
      </c>
      <c r="BE8911" s="3">
        <v>10518</v>
      </c>
      <c r="BF8911" s="3">
        <v>11299</v>
      </c>
      <c r="BG8911" s="3">
        <v>10255</v>
      </c>
      <c r="BH8911" s="3">
        <v>11375</v>
      </c>
      <c r="BI8911" s="3">
        <v>11077</v>
      </c>
      <c r="BJ8911" s="3">
        <v>11392</v>
      </c>
      <c r="BK8911" s="3">
        <v>12587</v>
      </c>
      <c r="BL8911" s="3">
        <v>11482</v>
      </c>
      <c r="BM8911" s="3">
        <v>12535</v>
      </c>
      <c r="BN8911" s="3">
        <v>12465</v>
      </c>
      <c r="BO8911" s="3">
        <v>13014</v>
      </c>
      <c r="BP8911" s="3">
        <v>11675</v>
      </c>
      <c r="BQ8911" s="3">
        <v>10518</v>
      </c>
      <c r="BR8911" s="3">
        <v>11299</v>
      </c>
      <c r="BS8911" s="3">
        <v>10255</v>
      </c>
      <c r="BT8911" s="3">
        <v>11375</v>
      </c>
      <c r="BU8911" s="3">
        <v>11077</v>
      </c>
      <c r="BV8911" s="3">
        <v>11392</v>
      </c>
      <c r="BW8911" s="3">
        <v>12587</v>
      </c>
      <c r="BX8911" s="3">
        <v>11482</v>
      </c>
      <c r="BY8911" s="3">
        <v>12535</v>
      </c>
      <c r="BZ8911" s="3">
        <v>12465</v>
      </c>
      <c r="CA8911" s="3">
        <v>13014</v>
      </c>
      <c r="CB8911" s="3">
        <v>824.82100000000003</v>
      </c>
      <c r="CC8911" s="3">
        <v>743.07500000000005</v>
      </c>
      <c r="CD8911" s="3">
        <v>798.298</v>
      </c>
      <c r="CE8911" s="3">
        <v>724.52499999999998</v>
      </c>
      <c r="CF8911" s="3">
        <v>803.65599999999995</v>
      </c>
      <c r="CG8911" s="3">
        <v>782.61500000000001</v>
      </c>
      <c r="CH8911" s="3">
        <v>804.83399999999995</v>
      </c>
      <c r="CI8911" s="3">
        <v>889.28200000000004</v>
      </c>
      <c r="CJ8911" s="3">
        <v>811.20600000000002</v>
      </c>
      <c r="CK8911" s="3">
        <v>885.61599999999999</v>
      </c>
      <c r="CL8911" s="3">
        <v>880.63599999999997</v>
      </c>
      <c r="CM8911" s="3">
        <v>919.43600000000004</v>
      </c>
      <c r="CN8911" s="3">
        <v>410803</v>
      </c>
      <c r="CO8911" s="3">
        <v>410803</v>
      </c>
      <c r="CP8911" s="3">
        <v>139674</v>
      </c>
      <c r="CQ8911" s="3">
        <v>139674</v>
      </c>
      <c r="CR8911" s="3">
        <v>9868</v>
      </c>
      <c r="CS8911" s="2">
        <v>2013</v>
      </c>
    </row>
    <row r="8912" spans="1:97" ht="15" customHeight="1" x14ac:dyDescent="0.25">
      <c r="A8912" s="2">
        <v>56172</v>
      </c>
      <c r="B8912" s="5" t="s">
        <v>47</v>
      </c>
      <c r="C8912" s="5" t="s">
        <v>2</v>
      </c>
      <c r="D8912" s="5" t="s">
        <v>3214</v>
      </c>
      <c r="E8912" s="5" t="s">
        <v>989</v>
      </c>
      <c r="F8912" s="2">
        <v>15399</v>
      </c>
      <c r="G8912" s="5" t="s">
        <v>89</v>
      </c>
      <c r="H8912" s="5" t="s">
        <v>71</v>
      </c>
      <c r="I8912" s="5" t="s">
        <v>153</v>
      </c>
      <c r="J8912" s="5" t="s">
        <v>2</v>
      </c>
      <c r="K8912" s="2">
        <v>22</v>
      </c>
      <c r="L8912" s="2">
        <v>2</v>
      </c>
      <c r="M8912" s="5" t="s">
        <v>48</v>
      </c>
      <c r="N8912" s="5" t="s">
        <v>70</v>
      </c>
      <c r="O8912" s="5" t="s">
        <v>69</v>
      </c>
      <c r="P8912" s="5" t="s">
        <v>69</v>
      </c>
      <c r="Q8912" s="5" t="s">
        <v>2</v>
      </c>
      <c r="R8912" s="5" t="s">
        <v>2</v>
      </c>
      <c r="S8912" s="5" t="s">
        <v>2</v>
      </c>
      <c r="T8912" s="3">
        <v>0</v>
      </c>
      <c r="U8912" s="3">
        <v>0</v>
      </c>
      <c r="V8912" s="3">
        <v>0</v>
      </c>
      <c r="W8912" s="3">
        <v>0</v>
      </c>
      <c r="X8912" s="3">
        <v>0</v>
      </c>
      <c r="Y8912" s="3">
        <v>0</v>
      </c>
      <c r="Z8912" s="3">
        <v>0</v>
      </c>
      <c r="AA8912" s="3">
        <v>0</v>
      </c>
      <c r="AB8912" s="3">
        <v>0</v>
      </c>
      <c r="AC8912" s="3">
        <v>0</v>
      </c>
      <c r="AD8912" s="3">
        <v>0</v>
      </c>
      <c r="AE8912" s="3">
        <v>0</v>
      </c>
      <c r="AF8912" s="3">
        <v>0</v>
      </c>
      <c r="AG8912" s="3">
        <v>0</v>
      </c>
      <c r="AH8912" s="3">
        <v>0</v>
      </c>
      <c r="AI8912" s="3">
        <v>0</v>
      </c>
      <c r="AJ8912" s="3">
        <v>0</v>
      </c>
      <c r="AK8912" s="3">
        <v>0</v>
      </c>
      <c r="AL8912" s="3">
        <v>0</v>
      </c>
      <c r="AM8912" s="3">
        <v>0</v>
      </c>
      <c r="AN8912" s="3">
        <v>0</v>
      </c>
      <c r="AO8912" s="3">
        <v>0</v>
      </c>
      <c r="AP8912" s="3">
        <v>0</v>
      </c>
      <c r="AQ8912" s="3">
        <v>0</v>
      </c>
      <c r="AR8912" s="4">
        <v>0</v>
      </c>
      <c r="AS8912" s="4">
        <v>0</v>
      </c>
      <c r="AT8912" s="4">
        <v>0</v>
      </c>
      <c r="AU8912" s="4">
        <v>0</v>
      </c>
      <c r="AV8912" s="4">
        <v>0</v>
      </c>
      <c r="AW8912" s="4">
        <v>0</v>
      </c>
      <c r="AX8912" s="4">
        <v>0</v>
      </c>
      <c r="AY8912" s="4">
        <v>0</v>
      </c>
      <c r="AZ8912" s="4">
        <v>0</v>
      </c>
      <c r="BA8912" s="4">
        <v>0</v>
      </c>
      <c r="BB8912" s="4">
        <v>0</v>
      </c>
      <c r="BC8912" s="4">
        <v>0</v>
      </c>
      <c r="BD8912" s="3">
        <v>147857</v>
      </c>
      <c r="BE8912" s="3">
        <v>113862</v>
      </c>
      <c r="BF8912" s="3">
        <v>120989</v>
      </c>
      <c r="BG8912" s="3">
        <v>114378</v>
      </c>
      <c r="BH8912" s="3">
        <v>133498</v>
      </c>
      <c r="BI8912" s="3">
        <v>95515</v>
      </c>
      <c r="BJ8912" s="3">
        <v>75717</v>
      </c>
      <c r="BK8912" s="3">
        <v>54994</v>
      </c>
      <c r="BL8912" s="3">
        <v>108023</v>
      </c>
      <c r="BM8912" s="3">
        <v>126103</v>
      </c>
      <c r="BN8912" s="3">
        <v>167063</v>
      </c>
      <c r="BO8912" s="3">
        <v>107995</v>
      </c>
      <c r="BP8912" s="3">
        <v>147857</v>
      </c>
      <c r="BQ8912" s="3">
        <v>113862</v>
      </c>
      <c r="BR8912" s="3">
        <v>120989</v>
      </c>
      <c r="BS8912" s="3">
        <v>114378</v>
      </c>
      <c r="BT8912" s="3">
        <v>133498</v>
      </c>
      <c r="BU8912" s="3">
        <v>95515</v>
      </c>
      <c r="BV8912" s="3">
        <v>75717</v>
      </c>
      <c r="BW8912" s="3">
        <v>54994</v>
      </c>
      <c r="BX8912" s="3">
        <v>108023</v>
      </c>
      <c r="BY8912" s="3">
        <v>126103</v>
      </c>
      <c r="BZ8912" s="3">
        <v>167063</v>
      </c>
      <c r="CA8912" s="3">
        <v>107995</v>
      </c>
      <c r="CB8912" s="3">
        <v>15497</v>
      </c>
      <c r="CC8912" s="3">
        <v>11934</v>
      </c>
      <c r="CD8912" s="3">
        <v>12681</v>
      </c>
      <c r="CE8912" s="3">
        <v>11988</v>
      </c>
      <c r="CF8912" s="3">
        <v>13992</v>
      </c>
      <c r="CG8912" s="3">
        <v>10011</v>
      </c>
      <c r="CH8912" s="3">
        <v>7936</v>
      </c>
      <c r="CI8912" s="3">
        <v>5764</v>
      </c>
      <c r="CJ8912" s="3">
        <v>11322</v>
      </c>
      <c r="CK8912" s="3">
        <v>13217</v>
      </c>
      <c r="CL8912" s="3">
        <v>17510</v>
      </c>
      <c r="CM8912" s="3">
        <v>11319</v>
      </c>
      <c r="CN8912" s="3">
        <v>0</v>
      </c>
      <c r="CO8912" s="3">
        <v>0</v>
      </c>
      <c r="CP8912" s="3">
        <v>1365994</v>
      </c>
      <c r="CQ8912" s="3">
        <v>1365994</v>
      </c>
      <c r="CR8912" s="3">
        <v>143171</v>
      </c>
      <c r="CS8912" s="2">
        <v>2013</v>
      </c>
    </row>
    <row r="8913" spans="1:97" ht="15" customHeight="1" x14ac:dyDescent="0.25">
      <c r="A8913" s="2">
        <v>56173</v>
      </c>
      <c r="B8913" s="5" t="s">
        <v>47</v>
      </c>
      <c r="C8913" s="5" t="s">
        <v>2</v>
      </c>
      <c r="D8913" s="5" t="s">
        <v>3213</v>
      </c>
      <c r="E8913" s="5" t="s">
        <v>989</v>
      </c>
      <c r="F8913" s="2">
        <v>15399</v>
      </c>
      <c r="G8913" s="5" t="s">
        <v>92</v>
      </c>
      <c r="H8913" s="5" t="s">
        <v>65</v>
      </c>
      <c r="I8913" s="5" t="s">
        <v>117</v>
      </c>
      <c r="J8913" s="5" t="s">
        <v>2</v>
      </c>
      <c r="K8913" s="2">
        <v>22</v>
      </c>
      <c r="L8913" s="2">
        <v>2</v>
      </c>
      <c r="M8913" s="5" t="s">
        <v>48</v>
      </c>
      <c r="N8913" s="5" t="s">
        <v>70</v>
      </c>
      <c r="O8913" s="5" t="s">
        <v>69</v>
      </c>
      <c r="P8913" s="5" t="s">
        <v>69</v>
      </c>
      <c r="Q8913" s="5" t="s">
        <v>2</v>
      </c>
      <c r="R8913" s="5" t="s">
        <v>2</v>
      </c>
      <c r="S8913" s="5" t="s">
        <v>2</v>
      </c>
      <c r="T8913" s="3">
        <v>0</v>
      </c>
      <c r="U8913" s="3">
        <v>0</v>
      </c>
      <c r="V8913" s="3">
        <v>0</v>
      </c>
      <c r="W8913" s="3">
        <v>0</v>
      </c>
      <c r="X8913" s="3">
        <v>0</v>
      </c>
      <c r="Y8913" s="3">
        <v>0</v>
      </c>
      <c r="Z8913" s="3">
        <v>0</v>
      </c>
      <c r="AA8913" s="3">
        <v>0</v>
      </c>
      <c r="AB8913" s="3">
        <v>0</v>
      </c>
      <c r="AC8913" s="3">
        <v>0</v>
      </c>
      <c r="AD8913" s="3">
        <v>0</v>
      </c>
      <c r="AE8913" s="3">
        <v>0</v>
      </c>
      <c r="AF8913" s="3">
        <v>0</v>
      </c>
      <c r="AG8913" s="3">
        <v>0</v>
      </c>
      <c r="AH8913" s="3">
        <v>0</v>
      </c>
      <c r="AI8913" s="3">
        <v>0</v>
      </c>
      <c r="AJ8913" s="3">
        <v>0</v>
      </c>
      <c r="AK8913" s="3">
        <v>0</v>
      </c>
      <c r="AL8913" s="3">
        <v>0</v>
      </c>
      <c r="AM8913" s="3">
        <v>0</v>
      </c>
      <c r="AN8913" s="3">
        <v>0</v>
      </c>
      <c r="AO8913" s="3">
        <v>0</v>
      </c>
      <c r="AP8913" s="3">
        <v>0</v>
      </c>
      <c r="AQ8913" s="3">
        <v>0</v>
      </c>
      <c r="AR8913" s="4">
        <v>0</v>
      </c>
      <c r="AS8913" s="4">
        <v>0</v>
      </c>
      <c r="AT8913" s="4">
        <v>0</v>
      </c>
      <c r="AU8913" s="4">
        <v>0</v>
      </c>
      <c r="AV8913" s="4">
        <v>0</v>
      </c>
      <c r="AW8913" s="4">
        <v>0</v>
      </c>
      <c r="AX8913" s="4">
        <v>0</v>
      </c>
      <c r="AY8913" s="4">
        <v>0</v>
      </c>
      <c r="AZ8913" s="4">
        <v>0</v>
      </c>
      <c r="BA8913" s="4">
        <v>0</v>
      </c>
      <c r="BB8913" s="4">
        <v>0</v>
      </c>
      <c r="BC8913" s="4">
        <v>0</v>
      </c>
      <c r="BD8913" s="3">
        <v>367882</v>
      </c>
      <c r="BE8913" s="3">
        <v>383014</v>
      </c>
      <c r="BF8913" s="3">
        <v>370878</v>
      </c>
      <c r="BG8913" s="3">
        <v>411809</v>
      </c>
      <c r="BH8913" s="3">
        <v>411332</v>
      </c>
      <c r="BI8913" s="3">
        <v>428238</v>
      </c>
      <c r="BJ8913" s="3">
        <v>389569</v>
      </c>
      <c r="BK8913" s="3">
        <v>271919</v>
      </c>
      <c r="BL8913" s="3">
        <v>473882</v>
      </c>
      <c r="BM8913" s="3">
        <v>199645</v>
      </c>
      <c r="BN8913" s="3">
        <v>331264</v>
      </c>
      <c r="BO8913" s="3">
        <v>163848</v>
      </c>
      <c r="BP8913" s="3">
        <v>367882</v>
      </c>
      <c r="BQ8913" s="3">
        <v>383014</v>
      </c>
      <c r="BR8913" s="3">
        <v>370878</v>
      </c>
      <c r="BS8913" s="3">
        <v>411809</v>
      </c>
      <c r="BT8913" s="3">
        <v>411332</v>
      </c>
      <c r="BU8913" s="3">
        <v>428238</v>
      </c>
      <c r="BV8913" s="3">
        <v>389569</v>
      </c>
      <c r="BW8913" s="3">
        <v>271919</v>
      </c>
      <c r="BX8913" s="3">
        <v>473882</v>
      </c>
      <c r="BY8913" s="3">
        <v>199645</v>
      </c>
      <c r="BZ8913" s="3">
        <v>331264</v>
      </c>
      <c r="CA8913" s="3">
        <v>163848</v>
      </c>
      <c r="CB8913" s="3">
        <v>38558</v>
      </c>
      <c r="CC8913" s="3">
        <v>40144</v>
      </c>
      <c r="CD8913" s="3">
        <v>38872</v>
      </c>
      <c r="CE8913" s="3">
        <v>43162</v>
      </c>
      <c r="CF8913" s="3">
        <v>43112</v>
      </c>
      <c r="CG8913" s="3">
        <v>44884</v>
      </c>
      <c r="CH8913" s="3">
        <v>40831</v>
      </c>
      <c r="CI8913" s="3">
        <v>28500</v>
      </c>
      <c r="CJ8913" s="3">
        <v>49668</v>
      </c>
      <c r="CK8913" s="3">
        <v>20925</v>
      </c>
      <c r="CL8913" s="3">
        <v>34720</v>
      </c>
      <c r="CM8913" s="3">
        <v>17173</v>
      </c>
      <c r="CN8913" s="3">
        <v>0</v>
      </c>
      <c r="CO8913" s="3">
        <v>0</v>
      </c>
      <c r="CP8913" s="3">
        <v>4203280</v>
      </c>
      <c r="CQ8913" s="3">
        <v>4203280</v>
      </c>
      <c r="CR8913" s="3">
        <v>440549</v>
      </c>
      <c r="CS8913" s="2">
        <v>2013</v>
      </c>
    </row>
    <row r="8914" spans="1:97" ht="15" customHeight="1" x14ac:dyDescent="0.25">
      <c r="A8914" s="2">
        <v>56174</v>
      </c>
      <c r="B8914" s="5" t="s">
        <v>47</v>
      </c>
      <c r="C8914" s="5" t="s">
        <v>2</v>
      </c>
      <c r="D8914" s="5" t="s">
        <v>3212</v>
      </c>
      <c r="E8914" s="5" t="s">
        <v>989</v>
      </c>
      <c r="F8914" s="2">
        <v>15399</v>
      </c>
      <c r="G8914" s="5" t="s">
        <v>76</v>
      </c>
      <c r="H8914" s="5" t="s">
        <v>71</v>
      </c>
      <c r="I8914" s="5" t="s">
        <v>153</v>
      </c>
      <c r="J8914" s="5" t="s">
        <v>2</v>
      </c>
      <c r="K8914" s="2">
        <v>22</v>
      </c>
      <c r="L8914" s="2">
        <v>2</v>
      </c>
      <c r="M8914" s="5" t="s">
        <v>48</v>
      </c>
      <c r="N8914" s="5" t="s">
        <v>70</v>
      </c>
      <c r="O8914" s="5" t="s">
        <v>69</v>
      </c>
      <c r="P8914" s="5" t="s">
        <v>69</v>
      </c>
      <c r="Q8914" s="5" t="s">
        <v>2</v>
      </c>
      <c r="R8914" s="5" t="s">
        <v>2</v>
      </c>
      <c r="S8914" s="5" t="s">
        <v>2</v>
      </c>
      <c r="T8914" s="3">
        <v>0</v>
      </c>
      <c r="U8914" s="3">
        <v>0</v>
      </c>
      <c r="V8914" s="3">
        <v>0</v>
      </c>
      <c r="W8914" s="3">
        <v>0</v>
      </c>
      <c r="X8914" s="3">
        <v>0</v>
      </c>
      <c r="Y8914" s="3">
        <v>0</v>
      </c>
      <c r="Z8914" s="3">
        <v>0</v>
      </c>
      <c r="AA8914" s="3">
        <v>0</v>
      </c>
      <c r="AB8914" s="3">
        <v>0</v>
      </c>
      <c r="AC8914" s="3">
        <v>0</v>
      </c>
      <c r="AD8914" s="3">
        <v>0</v>
      </c>
      <c r="AE8914" s="3">
        <v>0</v>
      </c>
      <c r="AF8914" s="3">
        <v>0</v>
      </c>
      <c r="AG8914" s="3">
        <v>0</v>
      </c>
      <c r="AH8914" s="3">
        <v>0</v>
      </c>
      <c r="AI8914" s="3">
        <v>0</v>
      </c>
      <c r="AJ8914" s="3">
        <v>0</v>
      </c>
      <c r="AK8914" s="3">
        <v>0</v>
      </c>
      <c r="AL8914" s="3">
        <v>0</v>
      </c>
      <c r="AM8914" s="3">
        <v>0</v>
      </c>
      <c r="AN8914" s="3">
        <v>0</v>
      </c>
      <c r="AO8914" s="3">
        <v>0</v>
      </c>
      <c r="AP8914" s="3">
        <v>0</v>
      </c>
      <c r="AQ8914" s="3">
        <v>0</v>
      </c>
      <c r="AR8914" s="4">
        <v>0</v>
      </c>
      <c r="AS8914" s="4">
        <v>0</v>
      </c>
      <c r="AT8914" s="4">
        <v>0</v>
      </c>
      <c r="AU8914" s="4">
        <v>0</v>
      </c>
      <c r="AV8914" s="4">
        <v>0</v>
      </c>
      <c r="AW8914" s="4">
        <v>0</v>
      </c>
      <c r="AX8914" s="4">
        <v>0</v>
      </c>
      <c r="AY8914" s="4">
        <v>0</v>
      </c>
      <c r="AZ8914" s="4">
        <v>0</v>
      </c>
      <c r="BA8914" s="4">
        <v>0</v>
      </c>
      <c r="BB8914" s="4">
        <v>0</v>
      </c>
      <c r="BC8914" s="4">
        <v>0</v>
      </c>
      <c r="BD8914" s="3">
        <v>151320</v>
      </c>
      <c r="BE8914" s="3">
        <v>111296</v>
      </c>
      <c r="BF8914" s="3">
        <v>101163</v>
      </c>
      <c r="BG8914" s="3">
        <v>123413</v>
      </c>
      <c r="BH8914" s="3">
        <v>139890</v>
      </c>
      <c r="BI8914" s="3">
        <v>100810</v>
      </c>
      <c r="BJ8914" s="3">
        <v>83751</v>
      </c>
      <c r="BK8914" s="3">
        <v>67751</v>
      </c>
      <c r="BL8914" s="3">
        <v>107403</v>
      </c>
      <c r="BM8914" s="3">
        <v>104102</v>
      </c>
      <c r="BN8914" s="3">
        <v>177625</v>
      </c>
      <c r="BO8914" s="3">
        <v>118852</v>
      </c>
      <c r="BP8914" s="3">
        <v>151320</v>
      </c>
      <c r="BQ8914" s="3">
        <v>111296</v>
      </c>
      <c r="BR8914" s="3">
        <v>101163</v>
      </c>
      <c r="BS8914" s="3">
        <v>123413</v>
      </c>
      <c r="BT8914" s="3">
        <v>139890</v>
      </c>
      <c r="BU8914" s="3">
        <v>100810</v>
      </c>
      <c r="BV8914" s="3">
        <v>83751</v>
      </c>
      <c r="BW8914" s="3">
        <v>67751</v>
      </c>
      <c r="BX8914" s="3">
        <v>107403</v>
      </c>
      <c r="BY8914" s="3">
        <v>104102</v>
      </c>
      <c r="BZ8914" s="3">
        <v>177625</v>
      </c>
      <c r="CA8914" s="3">
        <v>118852</v>
      </c>
      <c r="CB8914" s="3">
        <v>15860</v>
      </c>
      <c r="CC8914" s="3">
        <v>11665</v>
      </c>
      <c r="CD8914" s="3">
        <v>10603</v>
      </c>
      <c r="CE8914" s="3">
        <v>12935</v>
      </c>
      <c r="CF8914" s="3">
        <v>14662</v>
      </c>
      <c r="CG8914" s="3">
        <v>10566</v>
      </c>
      <c r="CH8914" s="3">
        <v>8778</v>
      </c>
      <c r="CI8914" s="3">
        <v>7101</v>
      </c>
      <c r="CJ8914" s="3">
        <v>11257</v>
      </c>
      <c r="CK8914" s="3">
        <v>10911</v>
      </c>
      <c r="CL8914" s="3">
        <v>18617</v>
      </c>
      <c r="CM8914" s="3">
        <v>12457</v>
      </c>
      <c r="CN8914" s="3">
        <v>0</v>
      </c>
      <c r="CO8914" s="3">
        <v>0</v>
      </c>
      <c r="CP8914" s="3">
        <v>1387376</v>
      </c>
      <c r="CQ8914" s="3">
        <v>1387376</v>
      </c>
      <c r="CR8914" s="3">
        <v>145412</v>
      </c>
      <c r="CS8914" s="2">
        <v>2013</v>
      </c>
    </row>
    <row r="8915" spans="1:97" ht="15" customHeight="1" x14ac:dyDescent="0.25">
      <c r="A8915" s="2">
        <v>56176</v>
      </c>
      <c r="B8915" s="5" t="s">
        <v>47</v>
      </c>
      <c r="C8915" s="5" t="s">
        <v>2</v>
      </c>
      <c r="D8915" s="5" t="s">
        <v>3211</v>
      </c>
      <c r="E8915" s="5" t="s">
        <v>3210</v>
      </c>
      <c r="F8915" s="2">
        <v>4362</v>
      </c>
      <c r="G8915" s="5" t="s">
        <v>87</v>
      </c>
      <c r="H8915" s="5" t="s">
        <v>6</v>
      </c>
      <c r="I8915" s="5" t="s">
        <v>108</v>
      </c>
      <c r="J8915" s="5" t="s">
        <v>2</v>
      </c>
      <c r="K8915" s="2">
        <v>22</v>
      </c>
      <c r="L8915" s="2">
        <v>1</v>
      </c>
      <c r="M8915" s="5" t="s">
        <v>46</v>
      </c>
      <c r="N8915" s="5" t="s">
        <v>13</v>
      </c>
      <c r="O8915" s="5" t="s">
        <v>26</v>
      </c>
      <c r="P8915" s="5" t="s">
        <v>26</v>
      </c>
      <c r="Q8915" s="5" t="s">
        <v>2</v>
      </c>
      <c r="R8915" s="5" t="s">
        <v>2</v>
      </c>
      <c r="S8915" s="5" t="s">
        <v>21</v>
      </c>
      <c r="T8915" s="3">
        <v>1</v>
      </c>
      <c r="U8915" s="3">
        <v>1</v>
      </c>
      <c r="V8915" s="3">
        <v>1</v>
      </c>
      <c r="W8915" s="3">
        <v>1</v>
      </c>
      <c r="X8915" s="3">
        <v>3</v>
      </c>
      <c r="Y8915" s="3">
        <v>1</v>
      </c>
      <c r="Z8915" s="3">
        <v>1</v>
      </c>
      <c r="AA8915" s="3">
        <v>1</v>
      </c>
      <c r="AB8915" s="3">
        <v>1</v>
      </c>
      <c r="AC8915" s="3">
        <v>1</v>
      </c>
      <c r="AD8915" s="3">
        <v>1</v>
      </c>
      <c r="AE8915" s="3">
        <v>1</v>
      </c>
      <c r="AF8915" s="3">
        <v>1</v>
      </c>
      <c r="AG8915" s="3">
        <v>1</v>
      </c>
      <c r="AH8915" s="3">
        <v>1</v>
      </c>
      <c r="AI8915" s="3">
        <v>1</v>
      </c>
      <c r="AJ8915" s="3">
        <v>3</v>
      </c>
      <c r="AK8915" s="3">
        <v>1</v>
      </c>
      <c r="AL8915" s="3">
        <v>1</v>
      </c>
      <c r="AM8915" s="3">
        <v>1</v>
      </c>
      <c r="AN8915" s="3">
        <v>1</v>
      </c>
      <c r="AO8915" s="3">
        <v>1</v>
      </c>
      <c r="AP8915" s="3">
        <v>1</v>
      </c>
      <c r="AQ8915" s="3">
        <v>1</v>
      </c>
      <c r="AR8915" s="4">
        <v>6.2</v>
      </c>
      <c r="AS8915" s="4">
        <v>6.2</v>
      </c>
      <c r="AT8915" s="4">
        <v>6.2</v>
      </c>
      <c r="AU8915" s="4">
        <v>6.2</v>
      </c>
      <c r="AV8915" s="4">
        <v>6.2</v>
      </c>
      <c r="AW8915" s="4">
        <v>6.2</v>
      </c>
      <c r="AX8915" s="4">
        <v>6.2</v>
      </c>
      <c r="AY8915" s="4">
        <v>6.2</v>
      </c>
      <c r="AZ8915" s="4">
        <v>6.2</v>
      </c>
      <c r="BA8915" s="4">
        <v>6.2</v>
      </c>
      <c r="BB8915" s="4">
        <v>6.2</v>
      </c>
      <c r="BC8915" s="4">
        <v>6.2</v>
      </c>
      <c r="BD8915" s="3">
        <v>6</v>
      </c>
      <c r="BE8915" s="3">
        <v>6</v>
      </c>
      <c r="BF8915" s="3">
        <v>6</v>
      </c>
      <c r="BG8915" s="3">
        <v>6</v>
      </c>
      <c r="BH8915" s="3">
        <v>19</v>
      </c>
      <c r="BI8915" s="3">
        <v>6</v>
      </c>
      <c r="BJ8915" s="3">
        <v>6</v>
      </c>
      <c r="BK8915" s="3">
        <v>6</v>
      </c>
      <c r="BL8915" s="3">
        <v>6</v>
      </c>
      <c r="BM8915" s="3">
        <v>6</v>
      </c>
      <c r="BN8915" s="3">
        <v>6</v>
      </c>
      <c r="BO8915" s="3">
        <v>6</v>
      </c>
      <c r="BP8915" s="3">
        <v>6</v>
      </c>
      <c r="BQ8915" s="3">
        <v>6</v>
      </c>
      <c r="BR8915" s="3">
        <v>6</v>
      </c>
      <c r="BS8915" s="3">
        <v>6</v>
      </c>
      <c r="BT8915" s="3">
        <v>19</v>
      </c>
      <c r="BU8915" s="3">
        <v>6</v>
      </c>
      <c r="BV8915" s="3">
        <v>6</v>
      </c>
      <c r="BW8915" s="3">
        <v>6</v>
      </c>
      <c r="BX8915" s="3">
        <v>6</v>
      </c>
      <c r="BY8915" s="3">
        <v>6</v>
      </c>
      <c r="BZ8915" s="3">
        <v>6</v>
      </c>
      <c r="CA8915" s="3">
        <v>6</v>
      </c>
      <c r="CB8915" s="3">
        <v>0.53200000000000003</v>
      </c>
      <c r="CC8915" s="3">
        <v>0.23499999999999999</v>
      </c>
      <c r="CD8915" s="3">
        <v>0.35099999999999998</v>
      </c>
      <c r="CE8915" s="3">
        <v>0.35699999999999998</v>
      </c>
      <c r="CF8915" s="3">
        <v>0.77400000000000002</v>
      </c>
      <c r="CG8915" s="3">
        <v>0.46</v>
      </c>
      <c r="CH8915" s="3">
        <v>0.501</v>
      </c>
      <c r="CI8915" s="3">
        <v>0.41299999999999998</v>
      </c>
      <c r="CJ8915" s="3">
        <v>0.32900000000000001</v>
      </c>
      <c r="CK8915" s="3">
        <v>0.374</v>
      </c>
      <c r="CL8915" s="3">
        <v>0.39200000000000002</v>
      </c>
      <c r="CM8915" s="3">
        <v>0.28199999999999997</v>
      </c>
      <c r="CN8915" s="3">
        <v>14</v>
      </c>
      <c r="CO8915" s="3">
        <v>14</v>
      </c>
      <c r="CP8915" s="3">
        <v>85</v>
      </c>
      <c r="CQ8915" s="3">
        <v>85</v>
      </c>
      <c r="CR8915" s="3">
        <v>5</v>
      </c>
      <c r="CS8915" s="2">
        <v>2013</v>
      </c>
    </row>
    <row r="8916" spans="1:97" ht="15" customHeight="1" x14ac:dyDescent="0.25">
      <c r="A8916" s="2">
        <v>56177</v>
      </c>
      <c r="B8916" s="5" t="s">
        <v>47</v>
      </c>
      <c r="C8916" s="5" t="s">
        <v>2</v>
      </c>
      <c r="D8916" s="5" t="s">
        <v>3209</v>
      </c>
      <c r="E8916" s="5" t="s">
        <v>3208</v>
      </c>
      <c r="F8916" s="2">
        <v>40575</v>
      </c>
      <c r="G8916" s="5" t="s">
        <v>131</v>
      </c>
      <c r="H8916" s="5" t="s">
        <v>65</v>
      </c>
      <c r="I8916" s="5" t="s">
        <v>117</v>
      </c>
      <c r="J8916" s="5" t="s">
        <v>2</v>
      </c>
      <c r="K8916" s="2">
        <v>22</v>
      </c>
      <c r="L8916" s="2">
        <v>2</v>
      </c>
      <c r="M8916" s="5" t="s">
        <v>48</v>
      </c>
      <c r="N8916" s="5" t="s">
        <v>20</v>
      </c>
      <c r="O8916" s="5" t="s">
        <v>3</v>
      </c>
      <c r="P8916" s="5" t="s">
        <v>3</v>
      </c>
      <c r="Q8916" s="5" t="s">
        <v>2</v>
      </c>
      <c r="R8916" s="5" t="s">
        <v>2</v>
      </c>
      <c r="S8916" s="5" t="s">
        <v>1</v>
      </c>
      <c r="T8916" s="3">
        <v>0</v>
      </c>
      <c r="U8916" s="3">
        <v>38021</v>
      </c>
      <c r="V8916" s="3">
        <v>1153</v>
      </c>
      <c r="W8916" s="3">
        <v>18518</v>
      </c>
      <c r="X8916" s="3">
        <v>3852</v>
      </c>
      <c r="Y8916" s="3">
        <v>54496</v>
      </c>
      <c r="Z8916" s="3">
        <v>100081</v>
      </c>
      <c r="AA8916" s="3">
        <v>89309</v>
      </c>
      <c r="AB8916" s="3">
        <v>45091</v>
      </c>
      <c r="AC8916" s="3">
        <v>6768</v>
      </c>
      <c r="AD8916" s="3">
        <v>1739</v>
      </c>
      <c r="AE8916" s="3">
        <v>25057</v>
      </c>
      <c r="AF8916" s="3">
        <v>0</v>
      </c>
      <c r="AG8916" s="3">
        <v>38021</v>
      </c>
      <c r="AH8916" s="3">
        <v>1153</v>
      </c>
      <c r="AI8916" s="3">
        <v>18518</v>
      </c>
      <c r="AJ8916" s="3">
        <v>3852</v>
      </c>
      <c r="AK8916" s="3">
        <v>54496</v>
      </c>
      <c r="AL8916" s="3">
        <v>100081</v>
      </c>
      <c r="AM8916" s="3">
        <v>89309</v>
      </c>
      <c r="AN8916" s="3">
        <v>45091</v>
      </c>
      <c r="AO8916" s="3">
        <v>6768</v>
      </c>
      <c r="AP8916" s="3">
        <v>1739</v>
      </c>
      <c r="AQ8916" s="3">
        <v>25057</v>
      </c>
      <c r="AR8916" s="4">
        <v>0</v>
      </c>
      <c r="AS8916" s="4">
        <v>1.05</v>
      </c>
      <c r="AT8916" s="4">
        <v>1.05</v>
      </c>
      <c r="AU8916" s="4">
        <v>1.05</v>
      </c>
      <c r="AV8916" s="4">
        <v>1.05</v>
      </c>
      <c r="AW8916" s="4">
        <v>1.05</v>
      </c>
      <c r="AX8916" s="4">
        <v>1.05</v>
      </c>
      <c r="AY8916" s="4">
        <v>1.05</v>
      </c>
      <c r="AZ8916" s="4">
        <v>1.05</v>
      </c>
      <c r="BA8916" s="4">
        <v>1.05</v>
      </c>
      <c r="BB8916" s="4">
        <v>1.05</v>
      </c>
      <c r="BC8916" s="4">
        <v>1.05</v>
      </c>
      <c r="BD8916" s="3">
        <v>0</v>
      </c>
      <c r="BE8916" s="3">
        <v>39922</v>
      </c>
      <c r="BF8916" s="3">
        <v>1211</v>
      </c>
      <c r="BG8916" s="3">
        <v>19444</v>
      </c>
      <c r="BH8916" s="3">
        <v>4045</v>
      </c>
      <c r="BI8916" s="3">
        <v>57221</v>
      </c>
      <c r="BJ8916" s="3">
        <v>105085</v>
      </c>
      <c r="BK8916" s="3">
        <v>93774</v>
      </c>
      <c r="BL8916" s="3">
        <v>47346</v>
      </c>
      <c r="BM8916" s="3">
        <v>7106</v>
      </c>
      <c r="BN8916" s="3">
        <v>1826</v>
      </c>
      <c r="BO8916" s="3">
        <v>26310</v>
      </c>
      <c r="BP8916" s="3">
        <v>0</v>
      </c>
      <c r="BQ8916" s="3">
        <v>39922</v>
      </c>
      <c r="BR8916" s="3">
        <v>1211</v>
      </c>
      <c r="BS8916" s="3">
        <v>19444</v>
      </c>
      <c r="BT8916" s="3">
        <v>4045</v>
      </c>
      <c r="BU8916" s="3">
        <v>57221</v>
      </c>
      <c r="BV8916" s="3">
        <v>105085</v>
      </c>
      <c r="BW8916" s="3">
        <v>93774</v>
      </c>
      <c r="BX8916" s="3">
        <v>47346</v>
      </c>
      <c r="BY8916" s="3">
        <v>7106</v>
      </c>
      <c r="BZ8916" s="3">
        <v>1826</v>
      </c>
      <c r="CA8916" s="3">
        <v>26310</v>
      </c>
      <c r="CB8916" s="3">
        <v>0</v>
      </c>
      <c r="CC8916" s="3">
        <v>23171</v>
      </c>
      <c r="CD8916" s="3">
        <v>635</v>
      </c>
      <c r="CE8916" s="3">
        <v>12104</v>
      </c>
      <c r="CF8916" s="3">
        <v>1610</v>
      </c>
      <c r="CG8916" s="3">
        <v>20171</v>
      </c>
      <c r="CH8916" s="3">
        <v>32565</v>
      </c>
      <c r="CI8916" s="3">
        <v>28032</v>
      </c>
      <c r="CJ8916" s="3">
        <v>17177</v>
      </c>
      <c r="CK8916" s="3">
        <v>10206</v>
      </c>
      <c r="CL8916" s="3">
        <v>5798</v>
      </c>
      <c r="CM8916" s="3">
        <v>13892</v>
      </c>
      <c r="CN8916" s="3">
        <v>384085</v>
      </c>
      <c r="CO8916" s="3">
        <v>384085</v>
      </c>
      <c r="CP8916" s="3">
        <v>403290</v>
      </c>
      <c r="CQ8916" s="3">
        <v>403290</v>
      </c>
      <c r="CR8916" s="3">
        <v>165361</v>
      </c>
      <c r="CS8916" s="2">
        <v>2013</v>
      </c>
    </row>
    <row r="8917" spans="1:97" ht="15" customHeight="1" x14ac:dyDescent="0.25">
      <c r="A8917" s="2">
        <v>56177</v>
      </c>
      <c r="B8917" s="5" t="s">
        <v>47</v>
      </c>
      <c r="C8917" s="5" t="s">
        <v>2</v>
      </c>
      <c r="D8917" s="5" t="s">
        <v>3209</v>
      </c>
      <c r="E8917" s="5" t="s">
        <v>3208</v>
      </c>
      <c r="F8917" s="2">
        <v>40575</v>
      </c>
      <c r="G8917" s="5" t="s">
        <v>131</v>
      </c>
      <c r="H8917" s="5" t="s">
        <v>65</v>
      </c>
      <c r="I8917" s="5" t="s">
        <v>117</v>
      </c>
      <c r="J8917" s="5" t="s">
        <v>2</v>
      </c>
      <c r="K8917" s="2">
        <v>22</v>
      </c>
      <c r="L8917" s="2">
        <v>2</v>
      </c>
      <c r="M8917" s="5" t="s">
        <v>48</v>
      </c>
      <c r="N8917" s="5" t="s">
        <v>17</v>
      </c>
      <c r="O8917" s="5" t="s">
        <v>3</v>
      </c>
      <c r="P8917" s="5" t="s">
        <v>3</v>
      </c>
      <c r="Q8917" s="5" t="s">
        <v>2</v>
      </c>
      <c r="R8917" s="5" t="s">
        <v>2</v>
      </c>
      <c r="S8917" s="5" t="s">
        <v>1</v>
      </c>
      <c r="T8917" s="3">
        <v>5845</v>
      </c>
      <c r="U8917" s="3">
        <v>414460</v>
      </c>
      <c r="V8917" s="3">
        <v>13075</v>
      </c>
      <c r="W8917" s="3">
        <v>223404</v>
      </c>
      <c r="X8917" s="3">
        <v>26430</v>
      </c>
      <c r="Y8917" s="3">
        <v>316371</v>
      </c>
      <c r="Z8917" s="3">
        <v>473148</v>
      </c>
      <c r="AA8917" s="3">
        <v>412323</v>
      </c>
      <c r="AB8917" s="3">
        <v>277034</v>
      </c>
      <c r="AC8917" s="3">
        <v>208868</v>
      </c>
      <c r="AD8917" s="3">
        <v>125770</v>
      </c>
      <c r="AE8917" s="3">
        <v>266075</v>
      </c>
      <c r="AF8917" s="3">
        <v>5845</v>
      </c>
      <c r="AG8917" s="3">
        <v>414460</v>
      </c>
      <c r="AH8917" s="3">
        <v>13075</v>
      </c>
      <c r="AI8917" s="3">
        <v>223404</v>
      </c>
      <c r="AJ8917" s="3">
        <v>26430</v>
      </c>
      <c r="AK8917" s="3">
        <v>316371</v>
      </c>
      <c r="AL8917" s="3">
        <v>473148</v>
      </c>
      <c r="AM8917" s="3">
        <v>412323</v>
      </c>
      <c r="AN8917" s="3">
        <v>277034</v>
      </c>
      <c r="AO8917" s="3">
        <v>208868</v>
      </c>
      <c r="AP8917" s="3">
        <v>125770</v>
      </c>
      <c r="AQ8917" s="3">
        <v>266075</v>
      </c>
      <c r="AR8917" s="4">
        <v>1.05</v>
      </c>
      <c r="AS8917" s="4">
        <v>1.05</v>
      </c>
      <c r="AT8917" s="4">
        <v>1.05</v>
      </c>
      <c r="AU8917" s="4">
        <v>1.05</v>
      </c>
      <c r="AV8917" s="4">
        <v>1.05</v>
      </c>
      <c r="AW8917" s="4">
        <v>1.05</v>
      </c>
      <c r="AX8917" s="4">
        <v>1.05</v>
      </c>
      <c r="AY8917" s="4">
        <v>1.05</v>
      </c>
      <c r="AZ8917" s="4">
        <v>1.05</v>
      </c>
      <c r="BA8917" s="4">
        <v>1.05</v>
      </c>
      <c r="BB8917" s="4">
        <v>1.05</v>
      </c>
      <c r="BC8917" s="4">
        <v>1.05</v>
      </c>
      <c r="BD8917" s="3">
        <v>6137</v>
      </c>
      <c r="BE8917" s="3">
        <v>435183</v>
      </c>
      <c r="BF8917" s="3">
        <v>13729</v>
      </c>
      <c r="BG8917" s="3">
        <v>234574</v>
      </c>
      <c r="BH8917" s="3">
        <v>27752</v>
      </c>
      <c r="BI8917" s="3">
        <v>332190</v>
      </c>
      <c r="BJ8917" s="3">
        <v>496805</v>
      </c>
      <c r="BK8917" s="3">
        <v>432939</v>
      </c>
      <c r="BL8917" s="3">
        <v>290886</v>
      </c>
      <c r="BM8917" s="3">
        <v>219311</v>
      </c>
      <c r="BN8917" s="3">
        <v>132059</v>
      </c>
      <c r="BO8917" s="3">
        <v>279379</v>
      </c>
      <c r="BP8917" s="3">
        <v>6137</v>
      </c>
      <c r="BQ8917" s="3">
        <v>435183</v>
      </c>
      <c r="BR8917" s="3">
        <v>13729</v>
      </c>
      <c r="BS8917" s="3">
        <v>234574</v>
      </c>
      <c r="BT8917" s="3">
        <v>27752</v>
      </c>
      <c r="BU8917" s="3">
        <v>332190</v>
      </c>
      <c r="BV8917" s="3">
        <v>496805</v>
      </c>
      <c r="BW8917" s="3">
        <v>432939</v>
      </c>
      <c r="BX8917" s="3">
        <v>290886</v>
      </c>
      <c r="BY8917" s="3">
        <v>219311</v>
      </c>
      <c r="BZ8917" s="3">
        <v>132059</v>
      </c>
      <c r="CA8917" s="3">
        <v>279379</v>
      </c>
      <c r="CB8917" s="3">
        <v>465</v>
      </c>
      <c r="CC8917" s="3">
        <v>36493</v>
      </c>
      <c r="CD8917" s="3">
        <v>992</v>
      </c>
      <c r="CE8917" s="3">
        <v>18208</v>
      </c>
      <c r="CF8917" s="3">
        <v>2212</v>
      </c>
      <c r="CG8917" s="3">
        <v>25585</v>
      </c>
      <c r="CH8917" s="3">
        <v>38255</v>
      </c>
      <c r="CI8917" s="3">
        <v>33083</v>
      </c>
      <c r="CJ8917" s="3">
        <v>21973</v>
      </c>
      <c r="CK8917" s="3">
        <v>16489</v>
      </c>
      <c r="CL8917" s="3">
        <v>9759</v>
      </c>
      <c r="CM8917" s="3">
        <v>22190</v>
      </c>
      <c r="CN8917" s="3">
        <v>2762803</v>
      </c>
      <c r="CO8917" s="3">
        <v>2762803</v>
      </c>
      <c r="CP8917" s="3">
        <v>2900944</v>
      </c>
      <c r="CQ8917" s="3">
        <v>2900944</v>
      </c>
      <c r="CR8917" s="3">
        <v>225704</v>
      </c>
      <c r="CS8917" s="2">
        <v>2013</v>
      </c>
    </row>
    <row r="8918" spans="1:97" ht="15" customHeight="1" x14ac:dyDescent="0.25">
      <c r="A8918" s="2">
        <v>56181</v>
      </c>
      <c r="B8918" s="5" t="s">
        <v>47</v>
      </c>
      <c r="C8918" s="5" t="s">
        <v>2</v>
      </c>
      <c r="D8918" s="5" t="s">
        <v>3207</v>
      </c>
      <c r="E8918" s="5" t="s">
        <v>3206</v>
      </c>
      <c r="F8918" s="2">
        <v>7100</v>
      </c>
      <c r="G8918" s="5" t="s">
        <v>34</v>
      </c>
      <c r="H8918" s="5" t="s">
        <v>6</v>
      </c>
      <c r="I8918" s="5" t="s">
        <v>108</v>
      </c>
      <c r="J8918" s="5" t="s">
        <v>2</v>
      </c>
      <c r="K8918" s="2">
        <v>22</v>
      </c>
      <c r="L8918" s="2">
        <v>1</v>
      </c>
      <c r="M8918" s="5" t="s">
        <v>46</v>
      </c>
      <c r="N8918" s="5" t="s">
        <v>13</v>
      </c>
      <c r="O8918" s="5" t="s">
        <v>26</v>
      </c>
      <c r="P8918" s="5" t="s">
        <v>26</v>
      </c>
      <c r="Q8918" s="5" t="s">
        <v>2</v>
      </c>
      <c r="R8918" s="5" t="s">
        <v>2</v>
      </c>
      <c r="S8918" s="5" t="s">
        <v>21</v>
      </c>
      <c r="T8918" s="3">
        <v>16</v>
      </c>
      <c r="U8918" s="3">
        <v>14</v>
      </c>
      <c r="V8918" s="3">
        <v>14</v>
      </c>
      <c r="W8918" s="3">
        <v>9</v>
      </c>
      <c r="X8918" s="3">
        <v>19</v>
      </c>
      <c r="Y8918" s="3">
        <v>16</v>
      </c>
      <c r="Z8918" s="3">
        <v>24</v>
      </c>
      <c r="AA8918" s="3">
        <v>12</v>
      </c>
      <c r="AB8918" s="3">
        <v>16</v>
      </c>
      <c r="AC8918" s="3">
        <v>10</v>
      </c>
      <c r="AD8918" s="3">
        <v>14</v>
      </c>
      <c r="AE8918" s="3">
        <v>12</v>
      </c>
      <c r="AF8918" s="3">
        <v>16</v>
      </c>
      <c r="AG8918" s="3">
        <v>14</v>
      </c>
      <c r="AH8918" s="3">
        <v>14</v>
      </c>
      <c r="AI8918" s="3">
        <v>9</v>
      </c>
      <c r="AJ8918" s="3">
        <v>19</v>
      </c>
      <c r="AK8918" s="3">
        <v>16</v>
      </c>
      <c r="AL8918" s="3">
        <v>24</v>
      </c>
      <c r="AM8918" s="3">
        <v>12</v>
      </c>
      <c r="AN8918" s="3">
        <v>16</v>
      </c>
      <c r="AO8918" s="3">
        <v>10</v>
      </c>
      <c r="AP8918" s="3">
        <v>14</v>
      </c>
      <c r="AQ8918" s="3">
        <v>12</v>
      </c>
      <c r="AR8918" s="4">
        <v>5.8129999999999997</v>
      </c>
      <c r="AS8918" s="4">
        <v>5.8129999999999997</v>
      </c>
      <c r="AT8918" s="4">
        <v>5.8129999999999997</v>
      </c>
      <c r="AU8918" s="4">
        <v>5.8129999999999997</v>
      </c>
      <c r="AV8918" s="4">
        <v>5.8129999999999997</v>
      </c>
      <c r="AW8918" s="4">
        <v>5.8129999999999997</v>
      </c>
      <c r="AX8918" s="4">
        <v>5.8129999999999997</v>
      </c>
      <c r="AY8918" s="4">
        <v>5.8129999999999997</v>
      </c>
      <c r="AZ8918" s="4">
        <v>5.8129999999999997</v>
      </c>
      <c r="BA8918" s="4">
        <v>5.8129999999999997</v>
      </c>
      <c r="BB8918" s="4">
        <v>5.8129999999999997</v>
      </c>
      <c r="BC8918" s="4">
        <v>5.8129999999999997</v>
      </c>
      <c r="BD8918" s="3">
        <v>93</v>
      </c>
      <c r="BE8918" s="3">
        <v>81</v>
      </c>
      <c r="BF8918" s="3">
        <v>81</v>
      </c>
      <c r="BG8918" s="3">
        <v>52</v>
      </c>
      <c r="BH8918" s="3">
        <v>110</v>
      </c>
      <c r="BI8918" s="3">
        <v>93</v>
      </c>
      <c r="BJ8918" s="3">
        <v>140</v>
      </c>
      <c r="BK8918" s="3">
        <v>70</v>
      </c>
      <c r="BL8918" s="3">
        <v>93</v>
      </c>
      <c r="BM8918" s="3">
        <v>58</v>
      </c>
      <c r="BN8918" s="3">
        <v>81</v>
      </c>
      <c r="BO8918" s="3">
        <v>70</v>
      </c>
      <c r="BP8918" s="3">
        <v>93</v>
      </c>
      <c r="BQ8918" s="3">
        <v>81</v>
      </c>
      <c r="BR8918" s="3">
        <v>81</v>
      </c>
      <c r="BS8918" s="3">
        <v>52</v>
      </c>
      <c r="BT8918" s="3">
        <v>110</v>
      </c>
      <c r="BU8918" s="3">
        <v>93</v>
      </c>
      <c r="BV8918" s="3">
        <v>140</v>
      </c>
      <c r="BW8918" s="3">
        <v>70</v>
      </c>
      <c r="BX8918" s="3">
        <v>93</v>
      </c>
      <c r="BY8918" s="3">
        <v>58</v>
      </c>
      <c r="BZ8918" s="3">
        <v>81</v>
      </c>
      <c r="CA8918" s="3">
        <v>70</v>
      </c>
      <c r="CB8918" s="3">
        <v>8.0570000000000004</v>
      </c>
      <c r="CC8918" s="3">
        <v>7.8170000000000002</v>
      </c>
      <c r="CD8918" s="3">
        <v>7.7519999999999998</v>
      </c>
      <c r="CE8918" s="3">
        <v>5.0819999999999999</v>
      </c>
      <c r="CF8918" s="3">
        <v>10.738</v>
      </c>
      <c r="CG8918" s="3">
        <v>9.1649999999999991</v>
      </c>
      <c r="CH8918" s="3">
        <v>13.164</v>
      </c>
      <c r="CI8918" s="3">
        <v>6.7359999999999998</v>
      </c>
      <c r="CJ8918" s="3">
        <v>9.0180000000000007</v>
      </c>
      <c r="CK8918" s="3">
        <v>5.7690000000000001</v>
      </c>
      <c r="CL8918" s="3">
        <v>7.8129999999999997</v>
      </c>
      <c r="CM8918" s="3">
        <v>6.8890000000000002</v>
      </c>
      <c r="CN8918" s="3">
        <v>176</v>
      </c>
      <c r="CO8918" s="3">
        <v>176</v>
      </c>
      <c r="CP8918" s="3">
        <v>1022</v>
      </c>
      <c r="CQ8918" s="3">
        <v>1022</v>
      </c>
      <c r="CR8918" s="3">
        <v>98</v>
      </c>
      <c r="CS8918" s="2">
        <v>2013</v>
      </c>
    </row>
    <row r="8919" spans="1:97" ht="15" customHeight="1" x14ac:dyDescent="0.25">
      <c r="A8919" s="2">
        <v>56182</v>
      </c>
      <c r="B8919" s="5" t="s">
        <v>9</v>
      </c>
      <c r="C8919" s="5" t="s">
        <v>2</v>
      </c>
      <c r="D8919" s="5" t="s">
        <v>3205</v>
      </c>
      <c r="E8919" s="5" t="s">
        <v>3204</v>
      </c>
      <c r="F8919" s="2">
        <v>49831</v>
      </c>
      <c r="G8919" s="5" t="s">
        <v>1081</v>
      </c>
      <c r="H8919" s="5" t="s">
        <v>15</v>
      </c>
      <c r="I8919" s="5" t="s">
        <v>101</v>
      </c>
      <c r="J8919" s="5" t="s">
        <v>2</v>
      </c>
      <c r="K8919" s="2">
        <v>321</v>
      </c>
      <c r="L8919" s="2">
        <v>7</v>
      </c>
      <c r="M8919" s="5" t="s">
        <v>5</v>
      </c>
      <c r="N8919" s="5" t="s">
        <v>4</v>
      </c>
      <c r="O8919" s="5" t="s">
        <v>81</v>
      </c>
      <c r="P8919" s="5" t="s">
        <v>80</v>
      </c>
      <c r="Q8919" s="5" t="s">
        <v>2</v>
      </c>
      <c r="R8919" s="5" t="s">
        <v>2</v>
      </c>
      <c r="S8919" s="5" t="s">
        <v>31</v>
      </c>
      <c r="T8919" s="3">
        <v>1446</v>
      </c>
      <c r="U8919" s="3">
        <v>1289</v>
      </c>
      <c r="V8919" s="3">
        <v>1212</v>
      </c>
      <c r="W8919" s="3">
        <v>1239</v>
      </c>
      <c r="X8919" s="3">
        <v>1317</v>
      </c>
      <c r="Y8919" s="3">
        <v>1369</v>
      </c>
      <c r="Z8919" s="3">
        <v>1342</v>
      </c>
      <c r="AA8919" s="3">
        <v>1361</v>
      </c>
      <c r="AB8919" s="3">
        <v>1244</v>
      </c>
      <c r="AC8919" s="3">
        <v>1104</v>
      </c>
      <c r="AD8919" s="3">
        <v>1210</v>
      </c>
      <c r="AE8919" s="3">
        <v>1192</v>
      </c>
      <c r="AF8919" s="3">
        <v>329</v>
      </c>
      <c r="AG8919" s="3">
        <v>293</v>
      </c>
      <c r="AH8919" s="3">
        <v>276</v>
      </c>
      <c r="AI8919" s="3">
        <v>282</v>
      </c>
      <c r="AJ8919" s="3">
        <v>299</v>
      </c>
      <c r="AK8919" s="3">
        <v>311</v>
      </c>
      <c r="AL8919" s="3">
        <v>305</v>
      </c>
      <c r="AM8919" s="3">
        <v>309</v>
      </c>
      <c r="AN8919" s="3">
        <v>283</v>
      </c>
      <c r="AO8919" s="3">
        <v>251</v>
      </c>
      <c r="AP8919" s="3">
        <v>275</v>
      </c>
      <c r="AQ8919" s="3">
        <v>271</v>
      </c>
      <c r="AR8919" s="4">
        <v>16</v>
      </c>
      <c r="AS8919" s="4">
        <v>16</v>
      </c>
      <c r="AT8919" s="4">
        <v>16</v>
      </c>
      <c r="AU8919" s="4">
        <v>16</v>
      </c>
      <c r="AV8919" s="4">
        <v>16</v>
      </c>
      <c r="AW8919" s="4">
        <v>16</v>
      </c>
      <c r="AX8919" s="4">
        <v>16</v>
      </c>
      <c r="AY8919" s="4">
        <v>16</v>
      </c>
      <c r="AZ8919" s="4">
        <v>16</v>
      </c>
      <c r="BA8919" s="4">
        <v>16</v>
      </c>
      <c r="BB8919" s="4">
        <v>16</v>
      </c>
      <c r="BC8919" s="4">
        <v>16</v>
      </c>
      <c r="BD8919" s="3">
        <v>23136</v>
      </c>
      <c r="BE8919" s="3">
        <v>20624</v>
      </c>
      <c r="BF8919" s="3">
        <v>19392</v>
      </c>
      <c r="BG8919" s="3">
        <v>19824</v>
      </c>
      <c r="BH8919" s="3">
        <v>21072</v>
      </c>
      <c r="BI8919" s="3">
        <v>21904</v>
      </c>
      <c r="BJ8919" s="3">
        <v>21472</v>
      </c>
      <c r="BK8919" s="3">
        <v>21776</v>
      </c>
      <c r="BL8919" s="3">
        <v>19904</v>
      </c>
      <c r="BM8919" s="3">
        <v>17664</v>
      </c>
      <c r="BN8919" s="3">
        <v>19360</v>
      </c>
      <c r="BO8919" s="3">
        <v>19072</v>
      </c>
      <c r="BP8919" s="3">
        <v>5267</v>
      </c>
      <c r="BQ8919" s="3">
        <v>4691</v>
      </c>
      <c r="BR8919" s="3">
        <v>4412</v>
      </c>
      <c r="BS8919" s="3">
        <v>4507</v>
      </c>
      <c r="BT8919" s="3">
        <v>4791</v>
      </c>
      <c r="BU8919" s="3">
        <v>4981</v>
      </c>
      <c r="BV8919" s="3">
        <v>4883</v>
      </c>
      <c r="BW8919" s="3">
        <v>4951</v>
      </c>
      <c r="BX8919" s="3">
        <v>4525</v>
      </c>
      <c r="BY8919" s="3">
        <v>4017</v>
      </c>
      <c r="BZ8919" s="3">
        <v>4401</v>
      </c>
      <c r="CA8919" s="3">
        <v>4337</v>
      </c>
      <c r="CB8919" s="3">
        <v>664.16600000000005</v>
      </c>
      <c r="CC8919" s="3">
        <v>591.54899999999998</v>
      </c>
      <c r="CD8919" s="3">
        <v>556.33399999999995</v>
      </c>
      <c r="CE8919" s="3">
        <v>568.39300000000003</v>
      </c>
      <c r="CF8919" s="3">
        <v>604.15200000000004</v>
      </c>
      <c r="CG8919" s="3">
        <v>628.16399999999999</v>
      </c>
      <c r="CH8919" s="3">
        <v>615.78200000000004</v>
      </c>
      <c r="CI8919" s="3">
        <v>624.30499999999995</v>
      </c>
      <c r="CJ8919" s="3">
        <v>570.62099999999998</v>
      </c>
      <c r="CK8919" s="3">
        <v>506.58100000000002</v>
      </c>
      <c r="CL8919" s="3">
        <v>555.06200000000001</v>
      </c>
      <c r="CM8919" s="3">
        <v>546.89099999999996</v>
      </c>
      <c r="CN8919" s="3">
        <v>15325</v>
      </c>
      <c r="CO8919" s="3">
        <v>3484</v>
      </c>
      <c r="CP8919" s="3">
        <v>245200</v>
      </c>
      <c r="CQ8919" s="3">
        <v>55763</v>
      </c>
      <c r="CR8919" s="3">
        <v>7032</v>
      </c>
      <c r="CS8919" s="2">
        <v>2013</v>
      </c>
    </row>
    <row r="8920" spans="1:97" ht="15" customHeight="1" x14ac:dyDescent="0.25">
      <c r="A8920" s="2">
        <v>56184</v>
      </c>
      <c r="B8920" s="5" t="s">
        <v>47</v>
      </c>
      <c r="C8920" s="5" t="s">
        <v>2</v>
      </c>
      <c r="D8920" s="5" t="s">
        <v>3203</v>
      </c>
      <c r="E8920" s="5" t="s">
        <v>3201</v>
      </c>
      <c r="F8920" s="2">
        <v>55784</v>
      </c>
      <c r="G8920" s="5" t="s">
        <v>20</v>
      </c>
      <c r="H8920" s="5" t="s">
        <v>45</v>
      </c>
      <c r="I8920" s="5" t="s">
        <v>117</v>
      </c>
      <c r="J8920" s="5" t="s">
        <v>2</v>
      </c>
      <c r="K8920" s="2">
        <v>22</v>
      </c>
      <c r="L8920" s="2">
        <v>2</v>
      </c>
      <c r="M8920" s="5" t="s">
        <v>48</v>
      </c>
      <c r="N8920" s="5" t="s">
        <v>13</v>
      </c>
      <c r="O8920" s="5" t="s">
        <v>3</v>
      </c>
      <c r="P8920" s="5" t="s">
        <v>3</v>
      </c>
      <c r="Q8920" s="5" t="s">
        <v>2</v>
      </c>
      <c r="R8920" s="5" t="s">
        <v>2</v>
      </c>
      <c r="S8920" s="5" t="s">
        <v>1</v>
      </c>
      <c r="T8920" s="3">
        <v>8654</v>
      </c>
      <c r="U8920" s="3">
        <v>7972</v>
      </c>
      <c r="V8920" s="3">
        <v>7688</v>
      </c>
      <c r="W8920" s="3">
        <v>6616</v>
      </c>
      <c r="X8920" s="3">
        <v>6987</v>
      </c>
      <c r="Y8920" s="3">
        <v>8266</v>
      </c>
      <c r="Z8920" s="3">
        <v>10488</v>
      </c>
      <c r="AA8920" s="3">
        <v>10697</v>
      </c>
      <c r="AB8920" s="3">
        <v>10670</v>
      </c>
      <c r="AC8920" s="3">
        <v>9258</v>
      </c>
      <c r="AD8920" s="3">
        <v>9132</v>
      </c>
      <c r="AE8920" s="3">
        <v>10634</v>
      </c>
      <c r="AF8920" s="3">
        <v>8654</v>
      </c>
      <c r="AG8920" s="3">
        <v>7972</v>
      </c>
      <c r="AH8920" s="3">
        <v>7688</v>
      </c>
      <c r="AI8920" s="3">
        <v>6616</v>
      </c>
      <c r="AJ8920" s="3">
        <v>6987</v>
      </c>
      <c r="AK8920" s="3">
        <v>8266</v>
      </c>
      <c r="AL8920" s="3">
        <v>10488</v>
      </c>
      <c r="AM8920" s="3">
        <v>10697</v>
      </c>
      <c r="AN8920" s="3">
        <v>10670</v>
      </c>
      <c r="AO8920" s="3">
        <v>9258</v>
      </c>
      <c r="AP8920" s="3">
        <v>9132</v>
      </c>
      <c r="AQ8920" s="3">
        <v>10634</v>
      </c>
      <c r="AR8920" s="4">
        <v>1.028</v>
      </c>
      <c r="AS8920" s="4">
        <v>1.028</v>
      </c>
      <c r="AT8920" s="4">
        <v>1.028</v>
      </c>
      <c r="AU8920" s="4">
        <v>1.028</v>
      </c>
      <c r="AV8920" s="4">
        <v>1.028</v>
      </c>
      <c r="AW8920" s="4">
        <v>1.028</v>
      </c>
      <c r="AX8920" s="4">
        <v>1.028</v>
      </c>
      <c r="AY8920" s="4">
        <v>1.028</v>
      </c>
      <c r="AZ8920" s="4">
        <v>1.028</v>
      </c>
      <c r="BA8920" s="4">
        <v>1.028</v>
      </c>
      <c r="BB8920" s="4">
        <v>1.028</v>
      </c>
      <c r="BC8920" s="4">
        <v>1.028</v>
      </c>
      <c r="BD8920" s="3">
        <v>8896</v>
      </c>
      <c r="BE8920" s="3">
        <v>8195</v>
      </c>
      <c r="BF8920" s="3">
        <v>7903</v>
      </c>
      <c r="BG8920" s="3">
        <v>6801</v>
      </c>
      <c r="BH8920" s="3">
        <v>7183</v>
      </c>
      <c r="BI8920" s="3">
        <v>8497</v>
      </c>
      <c r="BJ8920" s="3">
        <v>10782</v>
      </c>
      <c r="BK8920" s="3">
        <v>10997</v>
      </c>
      <c r="BL8920" s="3">
        <v>10969</v>
      </c>
      <c r="BM8920" s="3">
        <v>9517</v>
      </c>
      <c r="BN8920" s="3">
        <v>9388</v>
      </c>
      <c r="BO8920" s="3">
        <v>10932</v>
      </c>
      <c r="BP8920" s="3">
        <v>8896</v>
      </c>
      <c r="BQ8920" s="3">
        <v>8195</v>
      </c>
      <c r="BR8920" s="3">
        <v>7903</v>
      </c>
      <c r="BS8920" s="3">
        <v>6801</v>
      </c>
      <c r="BT8920" s="3">
        <v>7183</v>
      </c>
      <c r="BU8920" s="3">
        <v>8497</v>
      </c>
      <c r="BV8920" s="3">
        <v>10782</v>
      </c>
      <c r="BW8920" s="3">
        <v>10997</v>
      </c>
      <c r="BX8920" s="3">
        <v>10969</v>
      </c>
      <c r="BY8920" s="3">
        <v>9517</v>
      </c>
      <c r="BZ8920" s="3">
        <v>9388</v>
      </c>
      <c r="CA8920" s="3">
        <v>10932</v>
      </c>
      <c r="CB8920" s="3">
        <v>831.51599999999996</v>
      </c>
      <c r="CC8920" s="3">
        <v>765.96100000000001</v>
      </c>
      <c r="CD8920" s="3">
        <v>738.72199999999998</v>
      </c>
      <c r="CE8920" s="3">
        <v>635.67399999999998</v>
      </c>
      <c r="CF8920" s="3">
        <v>671.32100000000003</v>
      </c>
      <c r="CG8920" s="3">
        <v>794.22</v>
      </c>
      <c r="CH8920" s="3">
        <v>1007.776</v>
      </c>
      <c r="CI8920" s="3">
        <v>1027.7919999999999</v>
      </c>
      <c r="CJ8920" s="3">
        <v>1025.2239999999999</v>
      </c>
      <c r="CK8920" s="3">
        <v>889.56500000000005</v>
      </c>
      <c r="CL8920" s="3">
        <v>877.44100000000003</v>
      </c>
      <c r="CM8920" s="3">
        <v>1021.788</v>
      </c>
      <c r="CN8920" s="3">
        <v>107062</v>
      </c>
      <c r="CO8920" s="3">
        <v>107062</v>
      </c>
      <c r="CP8920" s="3">
        <v>110060</v>
      </c>
      <c r="CQ8920" s="3">
        <v>110060</v>
      </c>
      <c r="CR8920" s="3">
        <v>10287</v>
      </c>
      <c r="CS8920" s="2">
        <v>2013</v>
      </c>
    </row>
    <row r="8921" spans="1:97" ht="15" customHeight="1" x14ac:dyDescent="0.25">
      <c r="A8921" s="2">
        <v>56185</v>
      </c>
      <c r="B8921" s="5" t="s">
        <v>47</v>
      </c>
      <c r="C8921" s="5" t="s">
        <v>2</v>
      </c>
      <c r="D8921" s="5" t="s">
        <v>3202</v>
      </c>
      <c r="E8921" s="5" t="s">
        <v>3201</v>
      </c>
      <c r="F8921" s="2">
        <v>55784</v>
      </c>
      <c r="G8921" s="5" t="s">
        <v>20</v>
      </c>
      <c r="H8921" s="5" t="s">
        <v>45</v>
      </c>
      <c r="I8921" s="5" t="s">
        <v>117</v>
      </c>
      <c r="J8921" s="5" t="s">
        <v>2</v>
      </c>
      <c r="K8921" s="2">
        <v>22</v>
      </c>
      <c r="L8921" s="2">
        <v>2</v>
      </c>
      <c r="M8921" s="5" t="s">
        <v>48</v>
      </c>
      <c r="N8921" s="5" t="s">
        <v>13</v>
      </c>
      <c r="O8921" s="5" t="s">
        <v>3</v>
      </c>
      <c r="P8921" s="5" t="s">
        <v>3</v>
      </c>
      <c r="Q8921" s="5" t="s">
        <v>2</v>
      </c>
      <c r="R8921" s="5" t="s">
        <v>2</v>
      </c>
      <c r="S8921" s="5" t="s">
        <v>1</v>
      </c>
      <c r="T8921" s="3">
        <v>20028</v>
      </c>
      <c r="U8921" s="3">
        <v>18450</v>
      </c>
      <c r="V8921" s="3">
        <v>17794</v>
      </c>
      <c r="W8921" s="3">
        <v>15312</v>
      </c>
      <c r="X8921" s="3">
        <v>16170</v>
      </c>
      <c r="Y8921" s="3">
        <v>19131</v>
      </c>
      <c r="Z8921" s="3">
        <v>24275</v>
      </c>
      <c r="AA8921" s="3">
        <v>24757</v>
      </c>
      <c r="AB8921" s="3">
        <v>24695</v>
      </c>
      <c r="AC8921" s="3">
        <v>21427</v>
      </c>
      <c r="AD8921" s="3">
        <v>21135</v>
      </c>
      <c r="AE8921" s="3">
        <v>24612</v>
      </c>
      <c r="AF8921" s="3">
        <v>20028</v>
      </c>
      <c r="AG8921" s="3">
        <v>18450</v>
      </c>
      <c r="AH8921" s="3">
        <v>17794</v>
      </c>
      <c r="AI8921" s="3">
        <v>15312</v>
      </c>
      <c r="AJ8921" s="3">
        <v>16170</v>
      </c>
      <c r="AK8921" s="3">
        <v>19131</v>
      </c>
      <c r="AL8921" s="3">
        <v>24275</v>
      </c>
      <c r="AM8921" s="3">
        <v>24757</v>
      </c>
      <c r="AN8921" s="3">
        <v>24695</v>
      </c>
      <c r="AO8921" s="3">
        <v>21427</v>
      </c>
      <c r="AP8921" s="3">
        <v>21135</v>
      </c>
      <c r="AQ8921" s="3">
        <v>24612</v>
      </c>
      <c r="AR8921" s="4">
        <v>1.028</v>
      </c>
      <c r="AS8921" s="4">
        <v>1.028</v>
      </c>
      <c r="AT8921" s="4">
        <v>1.028</v>
      </c>
      <c r="AU8921" s="4">
        <v>1.028</v>
      </c>
      <c r="AV8921" s="4">
        <v>1.028</v>
      </c>
      <c r="AW8921" s="4">
        <v>1.028</v>
      </c>
      <c r="AX8921" s="4">
        <v>1.028</v>
      </c>
      <c r="AY8921" s="4">
        <v>1.028</v>
      </c>
      <c r="AZ8921" s="4">
        <v>1.028</v>
      </c>
      <c r="BA8921" s="4">
        <v>1.028</v>
      </c>
      <c r="BB8921" s="4">
        <v>1.028</v>
      </c>
      <c r="BC8921" s="4">
        <v>1.028</v>
      </c>
      <c r="BD8921" s="3">
        <v>20589</v>
      </c>
      <c r="BE8921" s="3">
        <v>18967</v>
      </c>
      <c r="BF8921" s="3">
        <v>18292</v>
      </c>
      <c r="BG8921" s="3">
        <v>15741</v>
      </c>
      <c r="BH8921" s="3">
        <v>16623</v>
      </c>
      <c r="BI8921" s="3">
        <v>19667</v>
      </c>
      <c r="BJ8921" s="3">
        <v>24955</v>
      </c>
      <c r="BK8921" s="3">
        <v>25450</v>
      </c>
      <c r="BL8921" s="3">
        <v>25386</v>
      </c>
      <c r="BM8921" s="3">
        <v>22027</v>
      </c>
      <c r="BN8921" s="3">
        <v>21727</v>
      </c>
      <c r="BO8921" s="3">
        <v>25301</v>
      </c>
      <c r="BP8921" s="3">
        <v>20589</v>
      </c>
      <c r="BQ8921" s="3">
        <v>18967</v>
      </c>
      <c r="BR8921" s="3">
        <v>18292</v>
      </c>
      <c r="BS8921" s="3">
        <v>15741</v>
      </c>
      <c r="BT8921" s="3">
        <v>16623</v>
      </c>
      <c r="BU8921" s="3">
        <v>19667</v>
      </c>
      <c r="BV8921" s="3">
        <v>24955</v>
      </c>
      <c r="BW8921" s="3">
        <v>25450</v>
      </c>
      <c r="BX8921" s="3">
        <v>25386</v>
      </c>
      <c r="BY8921" s="3">
        <v>22027</v>
      </c>
      <c r="BZ8921" s="3">
        <v>21727</v>
      </c>
      <c r="CA8921" s="3">
        <v>25301</v>
      </c>
      <c r="CB8921" s="3">
        <v>1944.569</v>
      </c>
      <c r="CC8921" s="3">
        <v>1791.2629999999999</v>
      </c>
      <c r="CD8921" s="3">
        <v>1727.5619999999999</v>
      </c>
      <c r="CE8921" s="3">
        <v>1486.577</v>
      </c>
      <c r="CF8921" s="3">
        <v>1569.9390000000001</v>
      </c>
      <c r="CG8921" s="3">
        <v>1857.3489999999999</v>
      </c>
      <c r="CH8921" s="3">
        <v>2356.7669999999998</v>
      </c>
      <c r="CI8921" s="3">
        <v>2403.5770000000002</v>
      </c>
      <c r="CJ8921" s="3">
        <v>2397.5700000000002</v>
      </c>
      <c r="CK8921" s="3">
        <v>2080.3220000000001</v>
      </c>
      <c r="CL8921" s="3">
        <v>2051.9679999999998</v>
      </c>
      <c r="CM8921" s="3">
        <v>2389.5369999999998</v>
      </c>
      <c r="CN8921" s="3">
        <v>247786</v>
      </c>
      <c r="CO8921" s="3">
        <v>247786</v>
      </c>
      <c r="CP8921" s="3">
        <v>254725</v>
      </c>
      <c r="CQ8921" s="3">
        <v>254725</v>
      </c>
      <c r="CR8921" s="3">
        <v>24057</v>
      </c>
      <c r="CS8921" s="2">
        <v>2013</v>
      </c>
    </row>
    <row r="8922" spans="1:97" ht="15" customHeight="1" x14ac:dyDescent="0.25">
      <c r="A8922" s="2">
        <v>56188</v>
      </c>
      <c r="B8922" s="5" t="s">
        <v>47</v>
      </c>
      <c r="C8922" s="5" t="s">
        <v>2</v>
      </c>
      <c r="D8922" s="5" t="s">
        <v>3200</v>
      </c>
      <c r="E8922" s="5" t="s">
        <v>3200</v>
      </c>
      <c r="F8922" s="2">
        <v>49837</v>
      </c>
      <c r="G8922" s="5" t="s">
        <v>35</v>
      </c>
      <c r="H8922" s="5" t="s">
        <v>28</v>
      </c>
      <c r="I8922" s="5" t="s">
        <v>110</v>
      </c>
      <c r="J8922" s="5" t="s">
        <v>2</v>
      </c>
      <c r="K8922" s="2">
        <v>22</v>
      </c>
      <c r="L8922" s="2">
        <v>2</v>
      </c>
      <c r="M8922" s="5" t="s">
        <v>48</v>
      </c>
      <c r="N8922" s="5" t="s">
        <v>20</v>
      </c>
      <c r="O8922" s="5" t="s">
        <v>38</v>
      </c>
      <c r="P8922" s="5" t="s">
        <v>37</v>
      </c>
      <c r="Q8922" s="5" t="s">
        <v>2</v>
      </c>
      <c r="R8922" s="5" t="s">
        <v>2</v>
      </c>
      <c r="S8922" s="5" t="s">
        <v>21</v>
      </c>
      <c r="T8922" s="3">
        <v>0</v>
      </c>
      <c r="U8922" s="3">
        <v>0</v>
      </c>
      <c r="V8922" s="3">
        <v>0</v>
      </c>
      <c r="W8922" s="3">
        <v>0</v>
      </c>
      <c r="X8922" s="3">
        <v>0</v>
      </c>
      <c r="Y8922" s="3">
        <v>0</v>
      </c>
      <c r="Z8922" s="3">
        <v>0</v>
      </c>
      <c r="AA8922" s="3">
        <v>0</v>
      </c>
      <c r="AB8922" s="3">
        <v>0</v>
      </c>
      <c r="AC8922" s="3">
        <v>0</v>
      </c>
      <c r="AD8922" s="3">
        <v>0</v>
      </c>
      <c r="AE8922" s="3">
        <v>0</v>
      </c>
      <c r="AF8922" s="3">
        <v>0</v>
      </c>
      <c r="AG8922" s="3">
        <v>0</v>
      </c>
      <c r="AH8922" s="3">
        <v>0</v>
      </c>
      <c r="AI8922" s="3">
        <v>0</v>
      </c>
      <c r="AJ8922" s="3">
        <v>0</v>
      </c>
      <c r="AK8922" s="3">
        <v>0</v>
      </c>
      <c r="AL8922" s="3">
        <v>0</v>
      </c>
      <c r="AM8922" s="3">
        <v>0</v>
      </c>
      <c r="AN8922" s="3">
        <v>0</v>
      </c>
      <c r="AO8922" s="3">
        <v>0</v>
      </c>
      <c r="AP8922" s="3">
        <v>0</v>
      </c>
      <c r="AQ8922" s="3">
        <v>0</v>
      </c>
      <c r="AR8922" s="4">
        <v>0</v>
      </c>
      <c r="AS8922" s="4">
        <v>0</v>
      </c>
      <c r="AT8922" s="4">
        <v>0</v>
      </c>
      <c r="AU8922" s="4">
        <v>0</v>
      </c>
      <c r="AV8922" s="4">
        <v>0</v>
      </c>
      <c r="AW8922" s="4">
        <v>0</v>
      </c>
      <c r="AX8922" s="4">
        <v>0</v>
      </c>
      <c r="AY8922" s="4">
        <v>0</v>
      </c>
      <c r="AZ8922" s="4">
        <v>0</v>
      </c>
      <c r="BA8922" s="4">
        <v>0</v>
      </c>
      <c r="BB8922" s="4">
        <v>0</v>
      </c>
      <c r="BC8922" s="4">
        <v>0</v>
      </c>
      <c r="BD8922" s="3">
        <v>0</v>
      </c>
      <c r="BE8922" s="3">
        <v>0</v>
      </c>
      <c r="BF8922" s="3">
        <v>0</v>
      </c>
      <c r="BG8922" s="3">
        <v>0</v>
      </c>
      <c r="BH8922" s="3">
        <v>0</v>
      </c>
      <c r="BI8922" s="3">
        <v>0</v>
      </c>
      <c r="BJ8922" s="3">
        <v>0</v>
      </c>
      <c r="BK8922" s="3">
        <v>0</v>
      </c>
      <c r="BL8922" s="3">
        <v>0</v>
      </c>
      <c r="BM8922" s="3">
        <v>0</v>
      </c>
      <c r="BN8922" s="3">
        <v>0</v>
      </c>
      <c r="BO8922" s="3">
        <v>0</v>
      </c>
      <c r="BP8922" s="3">
        <v>0</v>
      </c>
      <c r="BQ8922" s="3">
        <v>0</v>
      </c>
      <c r="BR8922" s="3">
        <v>0</v>
      </c>
      <c r="BS8922" s="3">
        <v>0</v>
      </c>
      <c r="BT8922" s="3">
        <v>0</v>
      </c>
      <c r="BU8922" s="3">
        <v>0</v>
      </c>
      <c r="BV8922" s="3">
        <v>0</v>
      </c>
      <c r="BW8922" s="3">
        <v>0</v>
      </c>
      <c r="BX8922" s="3">
        <v>0</v>
      </c>
      <c r="BY8922" s="3">
        <v>0</v>
      </c>
      <c r="BZ8922" s="3">
        <v>0</v>
      </c>
      <c r="CA8922" s="3">
        <v>0</v>
      </c>
      <c r="CB8922" s="3">
        <v>0</v>
      </c>
      <c r="CC8922" s="3">
        <v>0</v>
      </c>
      <c r="CD8922" s="3">
        <v>0</v>
      </c>
      <c r="CE8922" s="3">
        <v>0</v>
      </c>
      <c r="CF8922" s="3">
        <v>0</v>
      </c>
      <c r="CG8922" s="3">
        <v>0</v>
      </c>
      <c r="CH8922" s="3">
        <v>0</v>
      </c>
      <c r="CI8922" s="3">
        <v>0</v>
      </c>
      <c r="CJ8922" s="3">
        <v>0</v>
      </c>
      <c r="CK8922" s="3">
        <v>0</v>
      </c>
      <c r="CL8922" s="3">
        <v>0</v>
      </c>
      <c r="CM8922" s="3">
        <v>0</v>
      </c>
      <c r="CN8922" s="3">
        <v>0</v>
      </c>
      <c r="CO8922" s="3">
        <v>0</v>
      </c>
      <c r="CP8922" s="3">
        <v>0</v>
      </c>
      <c r="CQ8922" s="3">
        <v>0</v>
      </c>
      <c r="CR8922" s="3">
        <v>0</v>
      </c>
      <c r="CS8922" s="2">
        <v>2013</v>
      </c>
    </row>
    <row r="8923" spans="1:97" ht="15" customHeight="1" x14ac:dyDescent="0.25">
      <c r="A8923" s="2">
        <v>56188</v>
      </c>
      <c r="B8923" s="5" t="s">
        <v>47</v>
      </c>
      <c r="C8923" s="5" t="s">
        <v>2</v>
      </c>
      <c r="D8923" s="5" t="s">
        <v>3200</v>
      </c>
      <c r="E8923" s="5" t="s">
        <v>3200</v>
      </c>
      <c r="F8923" s="2">
        <v>49837</v>
      </c>
      <c r="G8923" s="5" t="s">
        <v>35</v>
      </c>
      <c r="H8923" s="5" t="s">
        <v>28</v>
      </c>
      <c r="I8923" s="5" t="s">
        <v>110</v>
      </c>
      <c r="J8923" s="5" t="s">
        <v>2</v>
      </c>
      <c r="K8923" s="2">
        <v>22</v>
      </c>
      <c r="L8923" s="2">
        <v>2</v>
      </c>
      <c r="M8923" s="5" t="s">
        <v>48</v>
      </c>
      <c r="N8923" s="5" t="s">
        <v>20</v>
      </c>
      <c r="O8923" s="5" t="s">
        <v>3</v>
      </c>
      <c r="P8923" s="5" t="s">
        <v>3</v>
      </c>
      <c r="Q8923" s="5" t="s">
        <v>2</v>
      </c>
      <c r="R8923" s="5" t="s">
        <v>2</v>
      </c>
      <c r="S8923" s="5" t="s">
        <v>1</v>
      </c>
      <c r="T8923" s="3">
        <v>23824</v>
      </c>
      <c r="U8923" s="3">
        <v>20513</v>
      </c>
      <c r="V8923" s="3">
        <v>19363</v>
      </c>
      <c r="W8923" s="3">
        <v>9157</v>
      </c>
      <c r="X8923" s="3">
        <v>0</v>
      </c>
      <c r="Y8923" s="3">
        <v>17326</v>
      </c>
      <c r="Z8923" s="3">
        <v>49265</v>
      </c>
      <c r="AA8923" s="3">
        <v>7155</v>
      </c>
      <c r="AB8923" s="3">
        <v>6693</v>
      </c>
      <c r="AC8923" s="3">
        <v>8985</v>
      </c>
      <c r="AD8923" s="3">
        <v>3197</v>
      </c>
      <c r="AE8923" s="3">
        <v>7896</v>
      </c>
      <c r="AF8923" s="3">
        <v>23824</v>
      </c>
      <c r="AG8923" s="3">
        <v>20513</v>
      </c>
      <c r="AH8923" s="3">
        <v>19363</v>
      </c>
      <c r="AI8923" s="3">
        <v>9157</v>
      </c>
      <c r="AJ8923" s="3">
        <v>0</v>
      </c>
      <c r="AK8923" s="3">
        <v>17326</v>
      </c>
      <c r="AL8923" s="3">
        <v>49265</v>
      </c>
      <c r="AM8923" s="3">
        <v>7155</v>
      </c>
      <c r="AN8923" s="3">
        <v>6693</v>
      </c>
      <c r="AO8923" s="3">
        <v>8985</v>
      </c>
      <c r="AP8923" s="3">
        <v>3197</v>
      </c>
      <c r="AQ8923" s="3">
        <v>7896</v>
      </c>
      <c r="AR8923" s="4">
        <v>1.02</v>
      </c>
      <c r="AS8923" s="4">
        <v>1.0189999999999999</v>
      </c>
      <c r="AT8923" s="4">
        <v>1.02</v>
      </c>
      <c r="AU8923" s="4">
        <v>1.024</v>
      </c>
      <c r="AV8923" s="4">
        <v>0</v>
      </c>
      <c r="AW8923" s="4">
        <v>1.03</v>
      </c>
      <c r="AX8923" s="4">
        <v>1.032</v>
      </c>
      <c r="AY8923" s="4">
        <v>1.032</v>
      </c>
      <c r="AZ8923" s="4">
        <v>1.032</v>
      </c>
      <c r="BA8923" s="4">
        <v>1.03</v>
      </c>
      <c r="BB8923" s="4">
        <v>1.0269999999999999</v>
      </c>
      <c r="BC8923" s="4">
        <v>1.0209999999999999</v>
      </c>
      <c r="BD8923" s="3">
        <v>24300</v>
      </c>
      <c r="BE8923" s="3">
        <v>20903</v>
      </c>
      <c r="BF8923" s="3">
        <v>19750</v>
      </c>
      <c r="BG8923" s="3">
        <v>9377</v>
      </c>
      <c r="BH8923" s="3">
        <v>0</v>
      </c>
      <c r="BI8923" s="3">
        <v>17846</v>
      </c>
      <c r="BJ8923" s="3">
        <v>50841</v>
      </c>
      <c r="BK8923" s="3">
        <v>7384</v>
      </c>
      <c r="BL8923" s="3">
        <v>6907</v>
      </c>
      <c r="BM8923" s="3">
        <v>9255</v>
      </c>
      <c r="BN8923" s="3">
        <v>3283</v>
      </c>
      <c r="BO8923" s="3">
        <v>8062</v>
      </c>
      <c r="BP8923" s="3">
        <v>24300</v>
      </c>
      <c r="BQ8923" s="3">
        <v>20903</v>
      </c>
      <c r="BR8923" s="3">
        <v>19750</v>
      </c>
      <c r="BS8923" s="3">
        <v>9377</v>
      </c>
      <c r="BT8923" s="3">
        <v>0</v>
      </c>
      <c r="BU8923" s="3">
        <v>17846</v>
      </c>
      <c r="BV8923" s="3">
        <v>50841</v>
      </c>
      <c r="BW8923" s="3">
        <v>7384</v>
      </c>
      <c r="BX8923" s="3">
        <v>6907</v>
      </c>
      <c r="BY8923" s="3">
        <v>9255</v>
      </c>
      <c r="BZ8923" s="3">
        <v>3283</v>
      </c>
      <c r="CA8923" s="3">
        <v>8062</v>
      </c>
      <c r="CB8923" s="3">
        <v>7411</v>
      </c>
      <c r="CC8923" s="3">
        <v>7545</v>
      </c>
      <c r="CD8923" s="3">
        <v>8053</v>
      </c>
      <c r="CE8923" s="3">
        <v>4843</v>
      </c>
      <c r="CF8923" s="3">
        <v>0</v>
      </c>
      <c r="CG8923" s="3">
        <v>5611</v>
      </c>
      <c r="CH8923" s="3">
        <v>11101</v>
      </c>
      <c r="CI8923" s="3">
        <v>3643</v>
      </c>
      <c r="CJ8923" s="3">
        <v>3746</v>
      </c>
      <c r="CK8923" s="3">
        <v>5217</v>
      </c>
      <c r="CL8923" s="3">
        <v>1429</v>
      </c>
      <c r="CM8923" s="3">
        <v>3514</v>
      </c>
      <c r="CN8923" s="3">
        <v>173374</v>
      </c>
      <c r="CO8923" s="3">
        <v>173374</v>
      </c>
      <c r="CP8923" s="3">
        <v>177908</v>
      </c>
      <c r="CQ8923" s="3">
        <v>177908</v>
      </c>
      <c r="CR8923" s="3">
        <v>62113</v>
      </c>
      <c r="CS8923" s="2">
        <v>2013</v>
      </c>
    </row>
    <row r="8924" spans="1:97" ht="15" customHeight="1" x14ac:dyDescent="0.25">
      <c r="A8924" s="2">
        <v>56188</v>
      </c>
      <c r="B8924" s="5" t="s">
        <v>47</v>
      </c>
      <c r="C8924" s="5" t="s">
        <v>2</v>
      </c>
      <c r="D8924" s="5" t="s">
        <v>3200</v>
      </c>
      <c r="E8924" s="5" t="s">
        <v>3200</v>
      </c>
      <c r="F8924" s="2">
        <v>49837</v>
      </c>
      <c r="G8924" s="5" t="s">
        <v>35</v>
      </c>
      <c r="H8924" s="5" t="s">
        <v>28</v>
      </c>
      <c r="I8924" s="5" t="s">
        <v>110</v>
      </c>
      <c r="J8924" s="5" t="s">
        <v>2</v>
      </c>
      <c r="K8924" s="2">
        <v>22</v>
      </c>
      <c r="L8924" s="2">
        <v>2</v>
      </c>
      <c r="M8924" s="5" t="s">
        <v>48</v>
      </c>
      <c r="N8924" s="5" t="s">
        <v>17</v>
      </c>
      <c r="O8924" s="5" t="s">
        <v>38</v>
      </c>
      <c r="P8924" s="5" t="s">
        <v>37</v>
      </c>
      <c r="Q8924" s="5" t="s">
        <v>2</v>
      </c>
      <c r="R8924" s="5" t="s">
        <v>2</v>
      </c>
      <c r="S8924" s="5" t="s">
        <v>21</v>
      </c>
      <c r="T8924" s="3">
        <v>0</v>
      </c>
      <c r="U8924" s="3">
        <v>0</v>
      </c>
      <c r="V8924" s="3">
        <v>0</v>
      </c>
      <c r="W8924" s="3">
        <v>0</v>
      </c>
      <c r="X8924" s="3">
        <v>0</v>
      </c>
      <c r="Y8924" s="3">
        <v>0</v>
      </c>
      <c r="Z8924" s="3">
        <v>0</v>
      </c>
      <c r="AA8924" s="3">
        <v>0</v>
      </c>
      <c r="AB8924" s="3">
        <v>0</v>
      </c>
      <c r="AC8924" s="3">
        <v>0</v>
      </c>
      <c r="AD8924" s="3">
        <v>0</v>
      </c>
      <c r="AE8924" s="3">
        <v>0</v>
      </c>
      <c r="AF8924" s="3">
        <v>0</v>
      </c>
      <c r="AG8924" s="3">
        <v>0</v>
      </c>
      <c r="AH8924" s="3">
        <v>0</v>
      </c>
      <c r="AI8924" s="3">
        <v>0</v>
      </c>
      <c r="AJ8924" s="3">
        <v>0</v>
      </c>
      <c r="AK8924" s="3">
        <v>0</v>
      </c>
      <c r="AL8924" s="3">
        <v>0</v>
      </c>
      <c r="AM8924" s="3">
        <v>0</v>
      </c>
      <c r="AN8924" s="3">
        <v>0</v>
      </c>
      <c r="AO8924" s="3">
        <v>0</v>
      </c>
      <c r="AP8924" s="3">
        <v>0</v>
      </c>
      <c r="AQ8924" s="3">
        <v>0</v>
      </c>
      <c r="AR8924" s="4">
        <v>0</v>
      </c>
      <c r="AS8924" s="4">
        <v>0</v>
      </c>
      <c r="AT8924" s="4">
        <v>0</v>
      </c>
      <c r="AU8924" s="4">
        <v>0</v>
      </c>
      <c r="AV8924" s="4">
        <v>0</v>
      </c>
      <c r="AW8924" s="4">
        <v>0</v>
      </c>
      <c r="AX8924" s="4">
        <v>0</v>
      </c>
      <c r="AY8924" s="4">
        <v>0</v>
      </c>
      <c r="AZ8924" s="4">
        <v>0</v>
      </c>
      <c r="BA8924" s="4">
        <v>0</v>
      </c>
      <c r="BB8924" s="4">
        <v>0</v>
      </c>
      <c r="BC8924" s="4">
        <v>0</v>
      </c>
      <c r="BD8924" s="3">
        <v>0</v>
      </c>
      <c r="BE8924" s="3">
        <v>0</v>
      </c>
      <c r="BF8924" s="3">
        <v>0</v>
      </c>
      <c r="BG8924" s="3">
        <v>0</v>
      </c>
      <c r="BH8924" s="3">
        <v>0</v>
      </c>
      <c r="BI8924" s="3">
        <v>0</v>
      </c>
      <c r="BJ8924" s="3">
        <v>0</v>
      </c>
      <c r="BK8924" s="3">
        <v>0</v>
      </c>
      <c r="BL8924" s="3">
        <v>0</v>
      </c>
      <c r="BM8924" s="3">
        <v>0</v>
      </c>
      <c r="BN8924" s="3">
        <v>0</v>
      </c>
      <c r="BO8924" s="3">
        <v>0</v>
      </c>
      <c r="BP8924" s="3">
        <v>0</v>
      </c>
      <c r="BQ8924" s="3">
        <v>0</v>
      </c>
      <c r="BR8924" s="3">
        <v>0</v>
      </c>
      <c r="BS8924" s="3">
        <v>0</v>
      </c>
      <c r="BT8924" s="3">
        <v>0</v>
      </c>
      <c r="BU8924" s="3">
        <v>0</v>
      </c>
      <c r="BV8924" s="3">
        <v>0</v>
      </c>
      <c r="BW8924" s="3">
        <v>0</v>
      </c>
      <c r="BX8924" s="3">
        <v>0</v>
      </c>
      <c r="BY8924" s="3">
        <v>0</v>
      </c>
      <c r="BZ8924" s="3">
        <v>0</v>
      </c>
      <c r="CA8924" s="3">
        <v>0</v>
      </c>
      <c r="CB8924" s="3">
        <v>0</v>
      </c>
      <c r="CC8924" s="3">
        <v>0</v>
      </c>
      <c r="CD8924" s="3">
        <v>0</v>
      </c>
      <c r="CE8924" s="3">
        <v>0</v>
      </c>
      <c r="CF8924" s="3">
        <v>0</v>
      </c>
      <c r="CG8924" s="3">
        <v>0</v>
      </c>
      <c r="CH8924" s="3">
        <v>0</v>
      </c>
      <c r="CI8924" s="3">
        <v>0</v>
      </c>
      <c r="CJ8924" s="3">
        <v>0</v>
      </c>
      <c r="CK8924" s="3">
        <v>0</v>
      </c>
      <c r="CL8924" s="3">
        <v>0</v>
      </c>
      <c r="CM8924" s="3">
        <v>0</v>
      </c>
      <c r="CN8924" s="3">
        <v>0</v>
      </c>
      <c r="CO8924" s="3">
        <v>0</v>
      </c>
      <c r="CP8924" s="3">
        <v>0</v>
      </c>
      <c r="CQ8924" s="3">
        <v>0</v>
      </c>
      <c r="CR8924" s="3">
        <v>0</v>
      </c>
      <c r="CS8924" s="2">
        <v>2013</v>
      </c>
    </row>
    <row r="8925" spans="1:97" ht="15" customHeight="1" x14ac:dyDescent="0.25">
      <c r="A8925" s="2">
        <v>56188</v>
      </c>
      <c r="B8925" s="5" t="s">
        <v>47</v>
      </c>
      <c r="C8925" s="5" t="s">
        <v>2</v>
      </c>
      <c r="D8925" s="5" t="s">
        <v>3200</v>
      </c>
      <c r="E8925" s="5" t="s">
        <v>3200</v>
      </c>
      <c r="F8925" s="2">
        <v>49837</v>
      </c>
      <c r="G8925" s="5" t="s">
        <v>35</v>
      </c>
      <c r="H8925" s="5" t="s">
        <v>28</v>
      </c>
      <c r="I8925" s="5" t="s">
        <v>110</v>
      </c>
      <c r="J8925" s="5" t="s">
        <v>2</v>
      </c>
      <c r="K8925" s="2">
        <v>22</v>
      </c>
      <c r="L8925" s="2">
        <v>2</v>
      </c>
      <c r="M8925" s="5" t="s">
        <v>48</v>
      </c>
      <c r="N8925" s="5" t="s">
        <v>17</v>
      </c>
      <c r="O8925" s="5" t="s">
        <v>3</v>
      </c>
      <c r="P8925" s="5" t="s">
        <v>3</v>
      </c>
      <c r="Q8925" s="5" t="s">
        <v>2</v>
      </c>
      <c r="R8925" s="5" t="s">
        <v>2</v>
      </c>
      <c r="S8925" s="5" t="s">
        <v>1</v>
      </c>
      <c r="T8925" s="3">
        <v>223804</v>
      </c>
      <c r="U8925" s="3">
        <v>236140</v>
      </c>
      <c r="V8925" s="3">
        <v>259793</v>
      </c>
      <c r="W8925" s="3">
        <v>176362</v>
      </c>
      <c r="X8925" s="3">
        <v>0</v>
      </c>
      <c r="Y8925" s="3">
        <v>175002</v>
      </c>
      <c r="Z8925" s="3">
        <v>263107</v>
      </c>
      <c r="AA8925" s="3">
        <v>132358</v>
      </c>
      <c r="AB8925" s="3">
        <v>133096</v>
      </c>
      <c r="AC8925" s="3">
        <v>189070</v>
      </c>
      <c r="AD8925" s="3">
        <v>51862</v>
      </c>
      <c r="AE8925" s="3">
        <v>117875</v>
      </c>
      <c r="AF8925" s="3">
        <v>223804</v>
      </c>
      <c r="AG8925" s="3">
        <v>236140</v>
      </c>
      <c r="AH8925" s="3">
        <v>259793</v>
      </c>
      <c r="AI8925" s="3">
        <v>176362</v>
      </c>
      <c r="AJ8925" s="3">
        <v>0</v>
      </c>
      <c r="AK8925" s="3">
        <v>175002</v>
      </c>
      <c r="AL8925" s="3">
        <v>263107</v>
      </c>
      <c r="AM8925" s="3">
        <v>132358</v>
      </c>
      <c r="AN8925" s="3">
        <v>133096</v>
      </c>
      <c r="AO8925" s="3">
        <v>189070</v>
      </c>
      <c r="AP8925" s="3">
        <v>51862</v>
      </c>
      <c r="AQ8925" s="3">
        <v>117875</v>
      </c>
      <c r="AR8925" s="4">
        <v>1.02</v>
      </c>
      <c r="AS8925" s="4">
        <v>1.0189999999999999</v>
      </c>
      <c r="AT8925" s="4">
        <v>1.02</v>
      </c>
      <c r="AU8925" s="4">
        <v>1.024</v>
      </c>
      <c r="AV8925" s="4">
        <v>0</v>
      </c>
      <c r="AW8925" s="4">
        <v>1.03</v>
      </c>
      <c r="AX8925" s="4">
        <v>1.032</v>
      </c>
      <c r="AY8925" s="4">
        <v>1.032</v>
      </c>
      <c r="AZ8925" s="4">
        <v>1.032</v>
      </c>
      <c r="BA8925" s="4">
        <v>1.03</v>
      </c>
      <c r="BB8925" s="4">
        <v>1.0269999999999999</v>
      </c>
      <c r="BC8925" s="4">
        <v>1.0209999999999999</v>
      </c>
      <c r="BD8925" s="3">
        <v>228280</v>
      </c>
      <c r="BE8925" s="3">
        <v>240627</v>
      </c>
      <c r="BF8925" s="3">
        <v>264989</v>
      </c>
      <c r="BG8925" s="3">
        <v>180595</v>
      </c>
      <c r="BH8925" s="3">
        <v>0</v>
      </c>
      <c r="BI8925" s="3">
        <v>180252</v>
      </c>
      <c r="BJ8925" s="3">
        <v>271526</v>
      </c>
      <c r="BK8925" s="3">
        <v>136593</v>
      </c>
      <c r="BL8925" s="3">
        <v>137355</v>
      </c>
      <c r="BM8925" s="3">
        <v>194742</v>
      </c>
      <c r="BN8925" s="3">
        <v>53262</v>
      </c>
      <c r="BO8925" s="3">
        <v>120350</v>
      </c>
      <c r="BP8925" s="3">
        <v>228280</v>
      </c>
      <c r="BQ8925" s="3">
        <v>240627</v>
      </c>
      <c r="BR8925" s="3">
        <v>264989</v>
      </c>
      <c r="BS8925" s="3">
        <v>180595</v>
      </c>
      <c r="BT8925" s="3">
        <v>0</v>
      </c>
      <c r="BU8925" s="3">
        <v>180252</v>
      </c>
      <c r="BV8925" s="3">
        <v>271526</v>
      </c>
      <c r="BW8925" s="3">
        <v>136593</v>
      </c>
      <c r="BX8925" s="3">
        <v>137355</v>
      </c>
      <c r="BY8925" s="3">
        <v>194742</v>
      </c>
      <c r="BZ8925" s="3">
        <v>53262</v>
      </c>
      <c r="CA8925" s="3">
        <v>120350</v>
      </c>
      <c r="CB8925" s="3">
        <v>22128</v>
      </c>
      <c r="CC8925" s="3">
        <v>23401</v>
      </c>
      <c r="CD8925" s="3">
        <v>25648</v>
      </c>
      <c r="CE8925" s="3">
        <v>17557</v>
      </c>
      <c r="CF8925" s="3">
        <v>0</v>
      </c>
      <c r="CG8925" s="3">
        <v>17557</v>
      </c>
      <c r="CH8925" s="3">
        <v>27110</v>
      </c>
      <c r="CI8925" s="3">
        <v>13047</v>
      </c>
      <c r="CJ8925" s="3">
        <v>13190</v>
      </c>
      <c r="CK8925" s="3">
        <v>18721</v>
      </c>
      <c r="CL8925" s="3">
        <v>4556</v>
      </c>
      <c r="CM8925" s="3">
        <v>11632</v>
      </c>
      <c r="CN8925" s="3">
        <v>1958469</v>
      </c>
      <c r="CO8925" s="3">
        <v>1958469</v>
      </c>
      <c r="CP8925" s="3">
        <v>2008571</v>
      </c>
      <c r="CQ8925" s="3">
        <v>2008571</v>
      </c>
      <c r="CR8925" s="3">
        <v>194547</v>
      </c>
      <c r="CS8925" s="2">
        <v>2013</v>
      </c>
    </row>
    <row r="8926" spans="1:97" ht="15" customHeight="1" x14ac:dyDescent="0.25">
      <c r="A8926" s="2">
        <v>56189</v>
      </c>
      <c r="B8926" s="5" t="s">
        <v>47</v>
      </c>
      <c r="C8926" s="5" t="s">
        <v>2</v>
      </c>
      <c r="D8926" s="5" t="s">
        <v>3199</v>
      </c>
      <c r="E8926" s="5" t="s">
        <v>3199</v>
      </c>
      <c r="F8926" s="2">
        <v>49840</v>
      </c>
      <c r="G8926" s="5" t="s">
        <v>17</v>
      </c>
      <c r="H8926" s="5" t="s">
        <v>24</v>
      </c>
      <c r="I8926" s="5" t="s">
        <v>110</v>
      </c>
      <c r="J8926" s="5" t="s">
        <v>2</v>
      </c>
      <c r="K8926" s="2">
        <v>22</v>
      </c>
      <c r="L8926" s="2">
        <v>2</v>
      </c>
      <c r="M8926" s="5" t="s">
        <v>48</v>
      </c>
      <c r="N8926" s="5" t="s">
        <v>14</v>
      </c>
      <c r="O8926" s="5" t="s">
        <v>26</v>
      </c>
      <c r="P8926" s="5" t="s">
        <v>26</v>
      </c>
      <c r="Q8926" s="5" t="s">
        <v>2</v>
      </c>
      <c r="R8926" s="5" t="s">
        <v>2</v>
      </c>
      <c r="S8926" s="5" t="s">
        <v>21</v>
      </c>
      <c r="T8926" s="3">
        <v>1092</v>
      </c>
      <c r="U8926" s="3">
        <v>781</v>
      </c>
      <c r="V8926" s="3">
        <v>33</v>
      </c>
      <c r="W8926" s="3">
        <v>16</v>
      </c>
      <c r="X8926" s="3">
        <v>15</v>
      </c>
      <c r="Y8926" s="3">
        <v>61</v>
      </c>
      <c r="Z8926" s="3">
        <v>453</v>
      </c>
      <c r="AA8926" s="3">
        <v>84</v>
      </c>
      <c r="AB8926" s="3">
        <v>53</v>
      </c>
      <c r="AC8926" s="3">
        <v>8</v>
      </c>
      <c r="AD8926" s="3">
        <v>53</v>
      </c>
      <c r="AE8926" s="3">
        <v>1025</v>
      </c>
      <c r="AF8926" s="3">
        <v>1092</v>
      </c>
      <c r="AG8926" s="3">
        <v>781</v>
      </c>
      <c r="AH8926" s="3">
        <v>33</v>
      </c>
      <c r="AI8926" s="3">
        <v>16</v>
      </c>
      <c r="AJ8926" s="3">
        <v>15</v>
      </c>
      <c r="AK8926" s="3">
        <v>61</v>
      </c>
      <c r="AL8926" s="3">
        <v>453</v>
      </c>
      <c r="AM8926" s="3">
        <v>84</v>
      </c>
      <c r="AN8926" s="3">
        <v>53</v>
      </c>
      <c r="AO8926" s="3">
        <v>8</v>
      </c>
      <c r="AP8926" s="3">
        <v>53</v>
      </c>
      <c r="AQ8926" s="3">
        <v>1025</v>
      </c>
      <c r="AR8926" s="4">
        <v>5.84</v>
      </c>
      <c r="AS8926" s="4">
        <v>5.84</v>
      </c>
      <c r="AT8926" s="4">
        <v>5.84</v>
      </c>
      <c r="AU8926" s="4">
        <v>5.84</v>
      </c>
      <c r="AV8926" s="4">
        <v>5.84</v>
      </c>
      <c r="AW8926" s="4">
        <v>5.84</v>
      </c>
      <c r="AX8926" s="4">
        <v>5.84</v>
      </c>
      <c r="AY8926" s="4">
        <v>5.84</v>
      </c>
      <c r="AZ8926" s="4">
        <v>5.84</v>
      </c>
      <c r="BA8926" s="4">
        <v>5.84</v>
      </c>
      <c r="BB8926" s="4">
        <v>5.84</v>
      </c>
      <c r="BC8926" s="4">
        <v>5.84</v>
      </c>
      <c r="BD8926" s="3">
        <v>6377</v>
      </c>
      <c r="BE8926" s="3">
        <v>4561</v>
      </c>
      <c r="BF8926" s="3">
        <v>193</v>
      </c>
      <c r="BG8926" s="3">
        <v>93</v>
      </c>
      <c r="BH8926" s="3">
        <v>88</v>
      </c>
      <c r="BI8926" s="3">
        <v>356</v>
      </c>
      <c r="BJ8926" s="3">
        <v>2646</v>
      </c>
      <c r="BK8926" s="3">
        <v>491</v>
      </c>
      <c r="BL8926" s="3">
        <v>310</v>
      </c>
      <c r="BM8926" s="3">
        <v>47</v>
      </c>
      <c r="BN8926" s="3">
        <v>310</v>
      </c>
      <c r="BO8926" s="3">
        <v>5986</v>
      </c>
      <c r="BP8926" s="3">
        <v>6377</v>
      </c>
      <c r="BQ8926" s="3">
        <v>4561</v>
      </c>
      <c r="BR8926" s="3">
        <v>193</v>
      </c>
      <c r="BS8926" s="3">
        <v>93</v>
      </c>
      <c r="BT8926" s="3">
        <v>88</v>
      </c>
      <c r="BU8926" s="3">
        <v>356</v>
      </c>
      <c r="BV8926" s="3">
        <v>2646</v>
      </c>
      <c r="BW8926" s="3">
        <v>491</v>
      </c>
      <c r="BX8926" s="3">
        <v>310</v>
      </c>
      <c r="BY8926" s="3">
        <v>47</v>
      </c>
      <c r="BZ8926" s="3">
        <v>310</v>
      </c>
      <c r="CA8926" s="3">
        <v>5986</v>
      </c>
      <c r="CB8926" s="3">
        <v>563.404</v>
      </c>
      <c r="CC8926" s="3">
        <v>402.77800000000002</v>
      </c>
      <c r="CD8926" s="3">
        <v>17.178000000000001</v>
      </c>
      <c r="CE8926" s="3">
        <v>8.1989999999999998</v>
      </c>
      <c r="CF8926" s="3">
        <v>7.5990000000000002</v>
      </c>
      <c r="CG8926" s="3">
        <v>31.574999999999999</v>
      </c>
      <c r="CH8926" s="3">
        <v>233.40600000000001</v>
      </c>
      <c r="CI8926" s="3">
        <v>43.189</v>
      </c>
      <c r="CJ8926" s="3">
        <v>27.302</v>
      </c>
      <c r="CK8926" s="3">
        <v>4.0880000000000001</v>
      </c>
      <c r="CL8926" s="3">
        <v>27.49</v>
      </c>
      <c r="CM8926" s="3">
        <v>528.79200000000003</v>
      </c>
      <c r="CN8926" s="3">
        <v>3674</v>
      </c>
      <c r="CO8926" s="3">
        <v>3674</v>
      </c>
      <c r="CP8926" s="3">
        <v>21458</v>
      </c>
      <c r="CQ8926" s="3">
        <v>21458</v>
      </c>
      <c r="CR8926" s="3">
        <v>1895</v>
      </c>
      <c r="CS8926" s="2">
        <v>2013</v>
      </c>
    </row>
    <row r="8927" spans="1:97" ht="15" customHeight="1" x14ac:dyDescent="0.25">
      <c r="A8927" s="2">
        <v>56190</v>
      </c>
      <c r="B8927" s="5" t="s">
        <v>9</v>
      </c>
      <c r="C8927" s="5" t="s">
        <v>2</v>
      </c>
      <c r="D8927" s="5" t="s">
        <v>3198</v>
      </c>
      <c r="E8927" s="5" t="s">
        <v>3198</v>
      </c>
      <c r="F8927" s="2">
        <v>3304</v>
      </c>
      <c r="G8927" s="5" t="s">
        <v>39</v>
      </c>
      <c r="H8927" s="5" t="s">
        <v>6</v>
      </c>
      <c r="I8927" s="5" t="s">
        <v>108</v>
      </c>
      <c r="J8927" s="5" t="s">
        <v>2</v>
      </c>
      <c r="K8927" s="2">
        <v>611</v>
      </c>
      <c r="L8927" s="2">
        <v>5</v>
      </c>
      <c r="M8927" s="5" t="s">
        <v>23</v>
      </c>
      <c r="N8927" s="5" t="s">
        <v>14</v>
      </c>
      <c r="O8927" s="5" t="s">
        <v>26</v>
      </c>
      <c r="P8927" s="5" t="s">
        <v>26</v>
      </c>
      <c r="Q8927" s="5" t="s">
        <v>2</v>
      </c>
      <c r="R8927" s="5" t="s">
        <v>2</v>
      </c>
      <c r="S8927" s="5" t="s">
        <v>21</v>
      </c>
      <c r="T8927" s="3">
        <v>0</v>
      </c>
      <c r="U8927" s="3">
        <v>0</v>
      </c>
      <c r="V8927" s="3">
        <v>0</v>
      </c>
      <c r="W8927" s="3">
        <v>0</v>
      </c>
      <c r="X8927" s="3">
        <v>0</v>
      </c>
      <c r="Y8927" s="3">
        <v>0</v>
      </c>
      <c r="Z8927" s="3">
        <v>0</v>
      </c>
      <c r="AA8927" s="3">
        <v>0</v>
      </c>
      <c r="AB8927" s="3">
        <v>0</v>
      </c>
      <c r="AC8927" s="3">
        <v>0</v>
      </c>
      <c r="AD8927" s="3">
        <v>0</v>
      </c>
      <c r="AE8927" s="3">
        <v>0</v>
      </c>
      <c r="AF8927" s="3">
        <v>0</v>
      </c>
      <c r="AG8927" s="3">
        <v>0</v>
      </c>
      <c r="AH8927" s="3">
        <v>0</v>
      </c>
      <c r="AI8927" s="3">
        <v>0</v>
      </c>
      <c r="AJ8927" s="3">
        <v>0</v>
      </c>
      <c r="AK8927" s="3">
        <v>0</v>
      </c>
      <c r="AL8927" s="3">
        <v>0</v>
      </c>
      <c r="AM8927" s="3">
        <v>0</v>
      </c>
      <c r="AN8927" s="3">
        <v>0</v>
      </c>
      <c r="AO8927" s="3">
        <v>0</v>
      </c>
      <c r="AP8927" s="3">
        <v>0</v>
      </c>
      <c r="AQ8927" s="3">
        <v>0</v>
      </c>
      <c r="AR8927" s="4">
        <v>0</v>
      </c>
      <c r="AS8927" s="4">
        <v>0</v>
      </c>
      <c r="AT8927" s="4">
        <v>0</v>
      </c>
      <c r="AU8927" s="4">
        <v>0</v>
      </c>
      <c r="AV8927" s="4">
        <v>0</v>
      </c>
      <c r="AW8927" s="4">
        <v>0</v>
      </c>
      <c r="AX8927" s="4">
        <v>0</v>
      </c>
      <c r="AY8927" s="4">
        <v>0</v>
      </c>
      <c r="AZ8927" s="4">
        <v>0</v>
      </c>
      <c r="BA8927" s="4">
        <v>0</v>
      </c>
      <c r="BB8927" s="4">
        <v>0</v>
      </c>
      <c r="BC8927" s="4">
        <v>0</v>
      </c>
      <c r="BD8927" s="3">
        <v>0</v>
      </c>
      <c r="BE8927" s="3">
        <v>0</v>
      </c>
      <c r="BF8927" s="3">
        <v>0</v>
      </c>
      <c r="BG8927" s="3">
        <v>0</v>
      </c>
      <c r="BH8927" s="3">
        <v>0</v>
      </c>
      <c r="BI8927" s="3">
        <v>0</v>
      </c>
      <c r="BJ8927" s="3">
        <v>0</v>
      </c>
      <c r="BK8927" s="3">
        <v>0</v>
      </c>
      <c r="BL8927" s="3">
        <v>0</v>
      </c>
      <c r="BM8927" s="3">
        <v>0</v>
      </c>
      <c r="BN8927" s="3">
        <v>0</v>
      </c>
      <c r="BO8927" s="3">
        <v>0</v>
      </c>
      <c r="BP8927" s="3">
        <v>0</v>
      </c>
      <c r="BQ8927" s="3">
        <v>0</v>
      </c>
      <c r="BR8927" s="3">
        <v>0</v>
      </c>
      <c r="BS8927" s="3">
        <v>0</v>
      </c>
      <c r="BT8927" s="3">
        <v>0</v>
      </c>
      <c r="BU8927" s="3">
        <v>0</v>
      </c>
      <c r="BV8927" s="3">
        <v>0</v>
      </c>
      <c r="BW8927" s="3">
        <v>0</v>
      </c>
      <c r="BX8927" s="3">
        <v>0</v>
      </c>
      <c r="BY8927" s="3">
        <v>0</v>
      </c>
      <c r="BZ8927" s="3">
        <v>0</v>
      </c>
      <c r="CA8927" s="3">
        <v>0</v>
      </c>
      <c r="CB8927" s="3">
        <v>0</v>
      </c>
      <c r="CC8927" s="3">
        <v>0</v>
      </c>
      <c r="CD8927" s="3">
        <v>0</v>
      </c>
      <c r="CE8927" s="3">
        <v>0</v>
      </c>
      <c r="CF8927" s="3">
        <v>0</v>
      </c>
      <c r="CG8927" s="3">
        <v>0</v>
      </c>
      <c r="CH8927" s="3">
        <v>0</v>
      </c>
      <c r="CI8927" s="3">
        <v>0</v>
      </c>
      <c r="CJ8927" s="3">
        <v>0</v>
      </c>
      <c r="CK8927" s="3">
        <v>0</v>
      </c>
      <c r="CL8927" s="3">
        <v>0</v>
      </c>
      <c r="CM8927" s="3">
        <v>0</v>
      </c>
      <c r="CN8927" s="3">
        <v>0</v>
      </c>
      <c r="CO8927" s="3">
        <v>0</v>
      </c>
      <c r="CP8927" s="3">
        <v>0</v>
      </c>
      <c r="CQ8927" s="3">
        <v>0</v>
      </c>
      <c r="CR8927" s="3">
        <v>0</v>
      </c>
      <c r="CS8927" s="2">
        <v>2013</v>
      </c>
    </row>
    <row r="8928" spans="1:97" ht="15" customHeight="1" x14ac:dyDescent="0.25">
      <c r="A8928" s="2">
        <v>56190</v>
      </c>
      <c r="B8928" s="5" t="s">
        <v>9</v>
      </c>
      <c r="C8928" s="5" t="s">
        <v>2</v>
      </c>
      <c r="D8928" s="5" t="s">
        <v>3198</v>
      </c>
      <c r="E8928" s="5" t="s">
        <v>3198</v>
      </c>
      <c r="F8928" s="2">
        <v>3304</v>
      </c>
      <c r="G8928" s="5" t="s">
        <v>39</v>
      </c>
      <c r="H8928" s="5" t="s">
        <v>6</v>
      </c>
      <c r="I8928" s="5" t="s">
        <v>108</v>
      </c>
      <c r="J8928" s="5" t="s">
        <v>2</v>
      </c>
      <c r="K8928" s="2">
        <v>611</v>
      </c>
      <c r="L8928" s="2">
        <v>5</v>
      </c>
      <c r="M8928" s="5" t="s">
        <v>23</v>
      </c>
      <c r="N8928" s="5" t="s">
        <v>14</v>
      </c>
      <c r="O8928" s="5" t="s">
        <v>3</v>
      </c>
      <c r="P8928" s="5" t="s">
        <v>3</v>
      </c>
      <c r="Q8928" s="5" t="s">
        <v>2</v>
      </c>
      <c r="R8928" s="5" t="s">
        <v>2</v>
      </c>
      <c r="S8928" s="5" t="s">
        <v>1</v>
      </c>
      <c r="T8928" s="3">
        <v>25400</v>
      </c>
      <c r="U8928" s="3">
        <v>21894</v>
      </c>
      <c r="V8928" s="3">
        <v>35457</v>
      </c>
      <c r="W8928" s="3">
        <v>36590</v>
      </c>
      <c r="X8928" s="3">
        <v>45136</v>
      </c>
      <c r="Y8928" s="3">
        <v>32481</v>
      </c>
      <c r="Z8928" s="3">
        <v>46292</v>
      </c>
      <c r="AA8928" s="3">
        <v>40753</v>
      </c>
      <c r="AB8928" s="3">
        <v>24461</v>
      </c>
      <c r="AC8928" s="3">
        <v>27096</v>
      </c>
      <c r="AD8928" s="3">
        <v>26386</v>
      </c>
      <c r="AE8928" s="3">
        <v>31054</v>
      </c>
      <c r="AF8928" s="3">
        <v>7681</v>
      </c>
      <c r="AG8928" s="3">
        <v>6621</v>
      </c>
      <c r="AH8928" s="3">
        <v>10721</v>
      </c>
      <c r="AI8928" s="3">
        <v>11064</v>
      </c>
      <c r="AJ8928" s="3">
        <v>13648</v>
      </c>
      <c r="AK8928" s="3">
        <v>9822</v>
      </c>
      <c r="AL8928" s="3">
        <v>13998</v>
      </c>
      <c r="AM8928" s="3">
        <v>12323</v>
      </c>
      <c r="AN8928" s="3">
        <v>7397</v>
      </c>
      <c r="AO8928" s="3">
        <v>8194</v>
      </c>
      <c r="AP8928" s="3">
        <v>7978</v>
      </c>
      <c r="AQ8928" s="3">
        <v>9390</v>
      </c>
      <c r="AR8928" s="4">
        <v>1.012</v>
      </c>
      <c r="AS8928" s="4">
        <v>1.012</v>
      </c>
      <c r="AT8928" s="4">
        <v>1.012</v>
      </c>
      <c r="AU8928" s="4">
        <v>1.012</v>
      </c>
      <c r="AV8928" s="4">
        <v>1.012</v>
      </c>
      <c r="AW8928" s="4">
        <v>1.012</v>
      </c>
      <c r="AX8928" s="4">
        <v>1.012</v>
      </c>
      <c r="AY8928" s="4">
        <v>1.012</v>
      </c>
      <c r="AZ8928" s="4">
        <v>1.012</v>
      </c>
      <c r="BA8928" s="4">
        <v>1.012</v>
      </c>
      <c r="BB8928" s="4">
        <v>1.012</v>
      </c>
      <c r="BC8928" s="4">
        <v>1.012</v>
      </c>
      <c r="BD8928" s="3">
        <v>25705</v>
      </c>
      <c r="BE8928" s="3">
        <v>22157</v>
      </c>
      <c r="BF8928" s="3">
        <v>35882</v>
      </c>
      <c r="BG8928" s="3">
        <v>37029</v>
      </c>
      <c r="BH8928" s="3">
        <v>45678</v>
      </c>
      <c r="BI8928" s="3">
        <v>32871</v>
      </c>
      <c r="BJ8928" s="3">
        <v>46848</v>
      </c>
      <c r="BK8928" s="3">
        <v>41242</v>
      </c>
      <c r="BL8928" s="3">
        <v>24755</v>
      </c>
      <c r="BM8928" s="3">
        <v>27421</v>
      </c>
      <c r="BN8928" s="3">
        <v>26703</v>
      </c>
      <c r="BO8928" s="3">
        <v>31427</v>
      </c>
      <c r="BP8928" s="3">
        <v>7773</v>
      </c>
      <c r="BQ8928" s="3">
        <v>6700</v>
      </c>
      <c r="BR8928" s="3">
        <v>10850</v>
      </c>
      <c r="BS8928" s="3">
        <v>11197</v>
      </c>
      <c r="BT8928" s="3">
        <v>13812</v>
      </c>
      <c r="BU8928" s="3">
        <v>9940</v>
      </c>
      <c r="BV8928" s="3">
        <v>14166</v>
      </c>
      <c r="BW8928" s="3">
        <v>12471</v>
      </c>
      <c r="BX8928" s="3">
        <v>7486</v>
      </c>
      <c r="BY8928" s="3">
        <v>8292</v>
      </c>
      <c r="BZ8928" s="3">
        <v>8074</v>
      </c>
      <c r="CA8928" s="3">
        <v>9503</v>
      </c>
      <c r="CB8928" s="3">
        <v>1786.011</v>
      </c>
      <c r="CC8928" s="3">
        <v>1539.481</v>
      </c>
      <c r="CD8928" s="3">
        <v>2493.1680000000001</v>
      </c>
      <c r="CE8928" s="3">
        <v>2572.819</v>
      </c>
      <c r="CF8928" s="3">
        <v>3173.7939999999999</v>
      </c>
      <c r="CG8928" s="3">
        <v>2283.922</v>
      </c>
      <c r="CH8928" s="3">
        <v>3255.0329999999999</v>
      </c>
      <c r="CI8928" s="3">
        <v>2865.5749999999998</v>
      </c>
      <c r="CJ8928" s="3">
        <v>1720</v>
      </c>
      <c r="CK8928" s="3">
        <v>1905.3009999999999</v>
      </c>
      <c r="CL8928" s="3">
        <v>1855.3340000000001</v>
      </c>
      <c r="CM8928" s="3">
        <v>2183.6019999999999</v>
      </c>
      <c r="CN8928" s="3">
        <v>393000</v>
      </c>
      <c r="CO8928" s="3">
        <v>118837</v>
      </c>
      <c r="CP8928" s="3">
        <v>397718</v>
      </c>
      <c r="CQ8928" s="3">
        <v>120264</v>
      </c>
      <c r="CR8928" s="3">
        <v>27634.04</v>
      </c>
      <c r="CS8928" s="2">
        <v>2013</v>
      </c>
    </row>
    <row r="8929" spans="1:97" ht="15" customHeight="1" x14ac:dyDescent="0.25">
      <c r="A8929" s="2">
        <v>56190</v>
      </c>
      <c r="B8929" s="5" t="s">
        <v>9</v>
      </c>
      <c r="C8929" s="5" t="s">
        <v>2</v>
      </c>
      <c r="D8929" s="5" t="s">
        <v>3198</v>
      </c>
      <c r="E8929" s="5" t="s">
        <v>3198</v>
      </c>
      <c r="F8929" s="2">
        <v>3304</v>
      </c>
      <c r="G8929" s="5" t="s">
        <v>39</v>
      </c>
      <c r="H8929" s="5" t="s">
        <v>6</v>
      </c>
      <c r="I8929" s="5" t="s">
        <v>108</v>
      </c>
      <c r="J8929" s="5" t="s">
        <v>2</v>
      </c>
      <c r="K8929" s="2">
        <v>611</v>
      </c>
      <c r="L8929" s="2">
        <v>5</v>
      </c>
      <c r="M8929" s="5" t="s">
        <v>23</v>
      </c>
      <c r="N8929" s="5" t="s">
        <v>4</v>
      </c>
      <c r="O8929" s="5" t="s">
        <v>3</v>
      </c>
      <c r="P8929" s="5" t="s">
        <v>3</v>
      </c>
      <c r="Q8929" s="5" t="s">
        <v>2</v>
      </c>
      <c r="R8929" s="5" t="s">
        <v>2</v>
      </c>
      <c r="S8929" s="5" t="s">
        <v>1</v>
      </c>
      <c r="T8929" s="3">
        <v>0</v>
      </c>
      <c r="U8929" s="3">
        <v>0</v>
      </c>
      <c r="V8929" s="3">
        <v>0</v>
      </c>
      <c r="W8929" s="3">
        <v>0</v>
      </c>
      <c r="X8929" s="3">
        <v>0</v>
      </c>
      <c r="Y8929" s="3">
        <v>0</v>
      </c>
      <c r="Z8929" s="3">
        <v>0</v>
      </c>
      <c r="AA8929" s="3">
        <v>0</v>
      </c>
      <c r="AB8929" s="3">
        <v>0</v>
      </c>
      <c r="AC8929" s="3">
        <v>0</v>
      </c>
      <c r="AD8929" s="3">
        <v>0</v>
      </c>
      <c r="AE8929" s="3">
        <v>0</v>
      </c>
      <c r="AF8929" s="3">
        <v>0</v>
      </c>
      <c r="AG8929" s="3">
        <v>0</v>
      </c>
      <c r="AH8929" s="3">
        <v>0</v>
      </c>
      <c r="AI8929" s="3">
        <v>0</v>
      </c>
      <c r="AJ8929" s="3">
        <v>0</v>
      </c>
      <c r="AK8929" s="3">
        <v>0</v>
      </c>
      <c r="AL8929" s="3">
        <v>0</v>
      </c>
      <c r="AM8929" s="3">
        <v>0</v>
      </c>
      <c r="AN8929" s="3">
        <v>0</v>
      </c>
      <c r="AO8929" s="3">
        <v>0</v>
      </c>
      <c r="AP8929" s="3">
        <v>0</v>
      </c>
      <c r="AQ8929" s="3">
        <v>0</v>
      </c>
      <c r="AR8929" s="4">
        <v>0</v>
      </c>
      <c r="AS8929" s="4">
        <v>0</v>
      </c>
      <c r="AT8929" s="4">
        <v>0</v>
      </c>
      <c r="AU8929" s="4">
        <v>0</v>
      </c>
      <c r="AV8929" s="4">
        <v>0</v>
      </c>
      <c r="AW8929" s="4">
        <v>0</v>
      </c>
      <c r="AX8929" s="4">
        <v>0</v>
      </c>
      <c r="AY8929" s="4">
        <v>0</v>
      </c>
      <c r="AZ8929" s="4">
        <v>0</v>
      </c>
      <c r="BA8929" s="4">
        <v>0</v>
      </c>
      <c r="BB8929" s="4">
        <v>0</v>
      </c>
      <c r="BC8929" s="4">
        <v>0</v>
      </c>
      <c r="BD8929" s="3">
        <v>0</v>
      </c>
      <c r="BE8929" s="3">
        <v>0</v>
      </c>
      <c r="BF8929" s="3">
        <v>0</v>
      </c>
      <c r="BG8929" s="3">
        <v>0</v>
      </c>
      <c r="BH8929" s="3">
        <v>0</v>
      </c>
      <c r="BI8929" s="3">
        <v>0</v>
      </c>
      <c r="BJ8929" s="3">
        <v>0</v>
      </c>
      <c r="BK8929" s="3">
        <v>0</v>
      </c>
      <c r="BL8929" s="3">
        <v>0</v>
      </c>
      <c r="BM8929" s="3">
        <v>0</v>
      </c>
      <c r="BN8929" s="3">
        <v>0</v>
      </c>
      <c r="BO8929" s="3">
        <v>0</v>
      </c>
      <c r="BP8929" s="3">
        <v>0</v>
      </c>
      <c r="BQ8929" s="3">
        <v>0</v>
      </c>
      <c r="BR8929" s="3">
        <v>0</v>
      </c>
      <c r="BS8929" s="3">
        <v>0</v>
      </c>
      <c r="BT8929" s="3">
        <v>0</v>
      </c>
      <c r="BU8929" s="3">
        <v>0</v>
      </c>
      <c r="BV8929" s="3">
        <v>0</v>
      </c>
      <c r="BW8929" s="3">
        <v>0</v>
      </c>
      <c r="BX8929" s="3">
        <v>0</v>
      </c>
      <c r="BY8929" s="3">
        <v>0</v>
      </c>
      <c r="BZ8929" s="3">
        <v>0</v>
      </c>
      <c r="CA8929" s="3">
        <v>0</v>
      </c>
      <c r="CB8929" s="3">
        <v>0</v>
      </c>
      <c r="CC8929" s="3">
        <v>0</v>
      </c>
      <c r="CD8929" s="3">
        <v>0</v>
      </c>
      <c r="CE8929" s="3">
        <v>0</v>
      </c>
      <c r="CF8929" s="3">
        <v>0</v>
      </c>
      <c r="CG8929" s="3">
        <v>0</v>
      </c>
      <c r="CH8929" s="3">
        <v>0</v>
      </c>
      <c r="CI8929" s="3">
        <v>0</v>
      </c>
      <c r="CJ8929" s="3">
        <v>0</v>
      </c>
      <c r="CK8929" s="3">
        <v>0</v>
      </c>
      <c r="CL8929" s="3">
        <v>0</v>
      </c>
      <c r="CM8929" s="3">
        <v>0</v>
      </c>
      <c r="CN8929" s="3">
        <v>0</v>
      </c>
      <c r="CO8929" s="3">
        <v>0</v>
      </c>
      <c r="CP8929" s="3">
        <v>0</v>
      </c>
      <c r="CQ8929" s="3">
        <v>0</v>
      </c>
      <c r="CR8929" s="3">
        <v>0</v>
      </c>
      <c r="CS8929" s="2">
        <v>2013</v>
      </c>
    </row>
    <row r="8930" spans="1:97" ht="15" customHeight="1" x14ac:dyDescent="0.25">
      <c r="A8930" s="2">
        <v>56190</v>
      </c>
      <c r="B8930" s="5" t="s">
        <v>9</v>
      </c>
      <c r="C8930" s="5" t="s">
        <v>2</v>
      </c>
      <c r="D8930" s="5" t="s">
        <v>3198</v>
      </c>
      <c r="E8930" s="5" t="s">
        <v>3198</v>
      </c>
      <c r="F8930" s="2">
        <v>3304</v>
      </c>
      <c r="G8930" s="5" t="s">
        <v>39</v>
      </c>
      <c r="H8930" s="5" t="s">
        <v>6</v>
      </c>
      <c r="I8930" s="5" t="s">
        <v>108</v>
      </c>
      <c r="J8930" s="5" t="s">
        <v>2</v>
      </c>
      <c r="K8930" s="2">
        <v>611</v>
      </c>
      <c r="L8930" s="2">
        <v>5</v>
      </c>
      <c r="M8930" s="5" t="s">
        <v>23</v>
      </c>
      <c r="N8930" s="5" t="s">
        <v>4</v>
      </c>
      <c r="O8930" s="5" t="s">
        <v>81</v>
      </c>
      <c r="P8930" s="5" t="s">
        <v>80</v>
      </c>
      <c r="Q8930" s="5" t="s">
        <v>2</v>
      </c>
      <c r="R8930" s="5" t="s">
        <v>2</v>
      </c>
      <c r="S8930" s="5" t="s">
        <v>31</v>
      </c>
      <c r="T8930" s="3">
        <v>0</v>
      </c>
      <c r="U8930" s="3">
        <v>0</v>
      </c>
      <c r="V8930" s="3">
        <v>0</v>
      </c>
      <c r="W8930" s="3">
        <v>0</v>
      </c>
      <c r="X8930" s="3">
        <v>0</v>
      </c>
      <c r="Y8930" s="3">
        <v>0</v>
      </c>
      <c r="Z8930" s="3">
        <v>0</v>
      </c>
      <c r="AA8930" s="3">
        <v>0</v>
      </c>
      <c r="AB8930" s="3">
        <v>0</v>
      </c>
      <c r="AC8930" s="3">
        <v>0</v>
      </c>
      <c r="AD8930" s="3">
        <v>0</v>
      </c>
      <c r="AE8930" s="3">
        <v>0</v>
      </c>
      <c r="AF8930" s="3">
        <v>0</v>
      </c>
      <c r="AG8930" s="3">
        <v>0</v>
      </c>
      <c r="AH8930" s="3">
        <v>0</v>
      </c>
      <c r="AI8930" s="3">
        <v>0</v>
      </c>
      <c r="AJ8930" s="3">
        <v>0</v>
      </c>
      <c r="AK8930" s="3">
        <v>0</v>
      </c>
      <c r="AL8930" s="3">
        <v>0</v>
      </c>
      <c r="AM8930" s="3">
        <v>0</v>
      </c>
      <c r="AN8930" s="3">
        <v>0</v>
      </c>
      <c r="AO8930" s="3">
        <v>0</v>
      </c>
      <c r="AP8930" s="3">
        <v>0</v>
      </c>
      <c r="AQ8930" s="3">
        <v>0</v>
      </c>
      <c r="AR8930" s="4">
        <v>0</v>
      </c>
      <c r="AS8930" s="4">
        <v>0</v>
      </c>
      <c r="AT8930" s="4">
        <v>0</v>
      </c>
      <c r="AU8930" s="4">
        <v>0</v>
      </c>
      <c r="AV8930" s="4">
        <v>0</v>
      </c>
      <c r="AW8930" s="4">
        <v>0</v>
      </c>
      <c r="AX8930" s="4">
        <v>0</v>
      </c>
      <c r="AY8930" s="4">
        <v>0</v>
      </c>
      <c r="AZ8930" s="4">
        <v>0</v>
      </c>
      <c r="BA8930" s="4">
        <v>0</v>
      </c>
      <c r="BB8930" s="4">
        <v>0</v>
      </c>
      <c r="BC8930" s="4">
        <v>0</v>
      </c>
      <c r="BD8930" s="3">
        <v>0</v>
      </c>
      <c r="BE8930" s="3">
        <v>0</v>
      </c>
      <c r="BF8930" s="3">
        <v>0</v>
      </c>
      <c r="BG8930" s="3">
        <v>0</v>
      </c>
      <c r="BH8930" s="3">
        <v>0</v>
      </c>
      <c r="BI8930" s="3">
        <v>0</v>
      </c>
      <c r="BJ8930" s="3">
        <v>0</v>
      </c>
      <c r="BK8930" s="3">
        <v>0</v>
      </c>
      <c r="BL8930" s="3">
        <v>0</v>
      </c>
      <c r="BM8930" s="3">
        <v>0</v>
      </c>
      <c r="BN8930" s="3">
        <v>0</v>
      </c>
      <c r="BO8930" s="3">
        <v>0</v>
      </c>
      <c r="BP8930" s="3">
        <v>0</v>
      </c>
      <c r="BQ8930" s="3">
        <v>0</v>
      </c>
      <c r="BR8930" s="3">
        <v>0</v>
      </c>
      <c r="BS8930" s="3">
        <v>0</v>
      </c>
      <c r="BT8930" s="3">
        <v>0</v>
      </c>
      <c r="BU8930" s="3">
        <v>0</v>
      </c>
      <c r="BV8930" s="3">
        <v>0</v>
      </c>
      <c r="BW8930" s="3">
        <v>0</v>
      </c>
      <c r="BX8930" s="3">
        <v>0</v>
      </c>
      <c r="BY8930" s="3">
        <v>0</v>
      </c>
      <c r="BZ8930" s="3">
        <v>0</v>
      </c>
      <c r="CA8930" s="3">
        <v>0</v>
      </c>
      <c r="CB8930" s="3">
        <v>439.14600000000002</v>
      </c>
      <c r="CC8930" s="3">
        <v>378.34</v>
      </c>
      <c r="CD8930" s="3">
        <v>426.59399999999999</v>
      </c>
      <c r="CE8930" s="3">
        <v>411.19499999999999</v>
      </c>
      <c r="CF8930" s="3">
        <v>423.60899999999998</v>
      </c>
      <c r="CG8930" s="3">
        <v>436.05900000000003</v>
      </c>
      <c r="CH8930" s="3">
        <v>484.82900000000001</v>
      </c>
      <c r="CI8930" s="3">
        <v>435.69600000000003</v>
      </c>
      <c r="CJ8930" s="3">
        <v>425.68700000000001</v>
      </c>
      <c r="CK8930" s="3">
        <v>445.02100000000002</v>
      </c>
      <c r="CL8930" s="3">
        <v>394.11</v>
      </c>
      <c r="CM8930" s="3">
        <v>437.80399999999997</v>
      </c>
      <c r="CN8930" s="3">
        <v>0</v>
      </c>
      <c r="CO8930" s="3">
        <v>0</v>
      </c>
      <c r="CP8930" s="3">
        <v>0</v>
      </c>
      <c r="CQ8930" s="3">
        <v>0</v>
      </c>
      <c r="CR8930" s="3">
        <v>5138.09</v>
      </c>
      <c r="CS8930" s="2">
        <v>2013</v>
      </c>
    </row>
    <row r="8931" spans="1:97" ht="15" customHeight="1" x14ac:dyDescent="0.25">
      <c r="A8931" s="2">
        <v>56191</v>
      </c>
      <c r="B8931" s="5" t="s">
        <v>47</v>
      </c>
      <c r="C8931" s="5" t="s">
        <v>2</v>
      </c>
      <c r="D8931" s="5" t="s">
        <v>3197</v>
      </c>
      <c r="E8931" s="5" t="s">
        <v>3197</v>
      </c>
      <c r="F8931" s="2">
        <v>49841</v>
      </c>
      <c r="G8931" s="5" t="s">
        <v>374</v>
      </c>
      <c r="H8931" s="5" t="s">
        <v>45</v>
      </c>
      <c r="I8931" s="5" t="s">
        <v>117</v>
      </c>
      <c r="J8931" s="5" t="s">
        <v>2</v>
      </c>
      <c r="K8931" s="2">
        <v>321</v>
      </c>
      <c r="L8931" s="2">
        <v>6</v>
      </c>
      <c r="M8931" s="5" t="s">
        <v>50</v>
      </c>
      <c r="N8931" s="5" t="s">
        <v>4</v>
      </c>
      <c r="O8931" s="5" t="s">
        <v>3</v>
      </c>
      <c r="P8931" s="5" t="s">
        <v>3</v>
      </c>
      <c r="Q8931" s="5" t="s">
        <v>2</v>
      </c>
      <c r="R8931" s="5" t="s">
        <v>2</v>
      </c>
      <c r="S8931" s="5" t="s">
        <v>1</v>
      </c>
      <c r="T8931" s="3">
        <v>0</v>
      </c>
      <c r="U8931" s="3">
        <v>0</v>
      </c>
      <c r="V8931" s="3">
        <v>0</v>
      </c>
      <c r="W8931" s="3">
        <v>0</v>
      </c>
      <c r="X8931" s="3">
        <v>0</v>
      </c>
      <c r="Y8931" s="3">
        <v>0</v>
      </c>
      <c r="Z8931" s="3">
        <v>0</v>
      </c>
      <c r="AA8931" s="3">
        <v>0</v>
      </c>
      <c r="AB8931" s="3">
        <v>0</v>
      </c>
      <c r="AC8931" s="3">
        <v>0</v>
      </c>
      <c r="AD8931" s="3">
        <v>0</v>
      </c>
      <c r="AE8931" s="3">
        <v>0</v>
      </c>
      <c r="AF8931" s="3">
        <v>0</v>
      </c>
      <c r="AG8931" s="3">
        <v>0</v>
      </c>
      <c r="AH8931" s="3">
        <v>0</v>
      </c>
      <c r="AI8931" s="3">
        <v>0</v>
      </c>
      <c r="AJ8931" s="3">
        <v>0</v>
      </c>
      <c r="AK8931" s="3">
        <v>0</v>
      </c>
      <c r="AL8931" s="3">
        <v>0</v>
      </c>
      <c r="AM8931" s="3">
        <v>0</v>
      </c>
      <c r="AN8931" s="3">
        <v>0</v>
      </c>
      <c r="AO8931" s="3">
        <v>0</v>
      </c>
      <c r="AP8931" s="3">
        <v>0</v>
      </c>
      <c r="AQ8931" s="3">
        <v>0</v>
      </c>
      <c r="AR8931" s="4">
        <v>0</v>
      </c>
      <c r="AS8931" s="4">
        <v>0</v>
      </c>
      <c r="AT8931" s="4">
        <v>0</v>
      </c>
      <c r="AU8931" s="4">
        <v>0</v>
      </c>
      <c r="AV8931" s="4">
        <v>0</v>
      </c>
      <c r="AW8931" s="4">
        <v>0</v>
      </c>
      <c r="AX8931" s="4">
        <v>0</v>
      </c>
      <c r="AY8931" s="4">
        <v>0</v>
      </c>
      <c r="AZ8931" s="4">
        <v>0</v>
      </c>
      <c r="BA8931" s="4">
        <v>0</v>
      </c>
      <c r="BB8931" s="4">
        <v>0</v>
      </c>
      <c r="BC8931" s="4">
        <v>0</v>
      </c>
      <c r="BD8931" s="3">
        <v>0</v>
      </c>
      <c r="BE8931" s="3">
        <v>0</v>
      </c>
      <c r="BF8931" s="3">
        <v>0</v>
      </c>
      <c r="BG8931" s="3">
        <v>0</v>
      </c>
      <c r="BH8931" s="3">
        <v>0</v>
      </c>
      <c r="BI8931" s="3">
        <v>0</v>
      </c>
      <c r="BJ8931" s="3">
        <v>0</v>
      </c>
      <c r="BK8931" s="3">
        <v>0</v>
      </c>
      <c r="BL8931" s="3">
        <v>0</v>
      </c>
      <c r="BM8931" s="3">
        <v>0</v>
      </c>
      <c r="BN8931" s="3">
        <v>0</v>
      </c>
      <c r="BO8931" s="3">
        <v>0</v>
      </c>
      <c r="BP8931" s="3">
        <v>0</v>
      </c>
      <c r="BQ8931" s="3">
        <v>0</v>
      </c>
      <c r="BR8931" s="3">
        <v>0</v>
      </c>
      <c r="BS8931" s="3">
        <v>0</v>
      </c>
      <c r="BT8931" s="3">
        <v>0</v>
      </c>
      <c r="BU8931" s="3">
        <v>0</v>
      </c>
      <c r="BV8931" s="3">
        <v>0</v>
      </c>
      <c r="BW8931" s="3">
        <v>0</v>
      </c>
      <c r="BX8931" s="3">
        <v>0</v>
      </c>
      <c r="BY8931" s="3">
        <v>0</v>
      </c>
      <c r="BZ8931" s="3">
        <v>0</v>
      </c>
      <c r="CA8931" s="3">
        <v>0</v>
      </c>
      <c r="CB8931" s="3">
        <v>0</v>
      </c>
      <c r="CC8931" s="3">
        <v>0</v>
      </c>
      <c r="CD8931" s="3">
        <v>0</v>
      </c>
      <c r="CE8931" s="3">
        <v>0</v>
      </c>
      <c r="CF8931" s="3">
        <v>0</v>
      </c>
      <c r="CG8931" s="3">
        <v>0</v>
      </c>
      <c r="CH8931" s="3">
        <v>0</v>
      </c>
      <c r="CI8931" s="3">
        <v>0</v>
      </c>
      <c r="CJ8931" s="3">
        <v>0</v>
      </c>
      <c r="CK8931" s="3">
        <v>0</v>
      </c>
      <c r="CL8931" s="3">
        <v>0</v>
      </c>
      <c r="CM8931" s="3">
        <v>0</v>
      </c>
      <c r="CN8931" s="3">
        <v>0</v>
      </c>
      <c r="CO8931" s="3">
        <v>0</v>
      </c>
      <c r="CP8931" s="3">
        <v>0</v>
      </c>
      <c r="CQ8931" s="3">
        <v>0</v>
      </c>
      <c r="CR8931" s="3">
        <v>0</v>
      </c>
      <c r="CS8931" s="2">
        <v>2013</v>
      </c>
    </row>
    <row r="8932" spans="1:97" ht="15" customHeight="1" x14ac:dyDescent="0.25">
      <c r="A8932" s="2">
        <v>56191</v>
      </c>
      <c r="B8932" s="5" t="s">
        <v>47</v>
      </c>
      <c r="C8932" s="5" t="s">
        <v>2</v>
      </c>
      <c r="D8932" s="5" t="s">
        <v>3197</v>
      </c>
      <c r="E8932" s="5" t="s">
        <v>3197</v>
      </c>
      <c r="F8932" s="2">
        <v>49841</v>
      </c>
      <c r="G8932" s="5" t="s">
        <v>374</v>
      </c>
      <c r="H8932" s="5" t="s">
        <v>45</v>
      </c>
      <c r="I8932" s="5" t="s">
        <v>117</v>
      </c>
      <c r="J8932" s="5" t="s">
        <v>2</v>
      </c>
      <c r="K8932" s="2">
        <v>321</v>
      </c>
      <c r="L8932" s="2">
        <v>6</v>
      </c>
      <c r="M8932" s="5" t="s">
        <v>50</v>
      </c>
      <c r="N8932" s="5" t="s">
        <v>4</v>
      </c>
      <c r="O8932" s="5" t="s">
        <v>81</v>
      </c>
      <c r="P8932" s="5" t="s">
        <v>80</v>
      </c>
      <c r="Q8932" s="5" t="s">
        <v>2</v>
      </c>
      <c r="R8932" s="5" t="s">
        <v>2</v>
      </c>
      <c r="S8932" s="5" t="s">
        <v>31</v>
      </c>
      <c r="T8932" s="3">
        <v>0</v>
      </c>
      <c r="U8932" s="3">
        <v>0</v>
      </c>
      <c r="V8932" s="3">
        <v>0</v>
      </c>
      <c r="W8932" s="3">
        <v>0</v>
      </c>
      <c r="X8932" s="3">
        <v>0</v>
      </c>
      <c r="Y8932" s="3">
        <v>0</v>
      </c>
      <c r="Z8932" s="3">
        <v>0</v>
      </c>
      <c r="AA8932" s="3">
        <v>0</v>
      </c>
      <c r="AB8932" s="3">
        <v>0</v>
      </c>
      <c r="AC8932" s="3">
        <v>0</v>
      </c>
      <c r="AD8932" s="3">
        <v>0</v>
      </c>
      <c r="AE8932" s="3">
        <v>0</v>
      </c>
      <c r="AF8932" s="3">
        <v>0</v>
      </c>
      <c r="AG8932" s="3">
        <v>0</v>
      </c>
      <c r="AH8932" s="3">
        <v>0</v>
      </c>
      <c r="AI8932" s="3">
        <v>0</v>
      </c>
      <c r="AJ8932" s="3">
        <v>0</v>
      </c>
      <c r="AK8932" s="3">
        <v>0</v>
      </c>
      <c r="AL8932" s="3">
        <v>0</v>
      </c>
      <c r="AM8932" s="3">
        <v>0</v>
      </c>
      <c r="AN8932" s="3">
        <v>0</v>
      </c>
      <c r="AO8932" s="3">
        <v>0</v>
      </c>
      <c r="AP8932" s="3">
        <v>0</v>
      </c>
      <c r="AQ8932" s="3">
        <v>0</v>
      </c>
      <c r="AR8932" s="4">
        <v>0</v>
      </c>
      <c r="AS8932" s="4">
        <v>0</v>
      </c>
      <c r="AT8932" s="4">
        <v>0</v>
      </c>
      <c r="AU8932" s="4">
        <v>0</v>
      </c>
      <c r="AV8932" s="4">
        <v>0</v>
      </c>
      <c r="AW8932" s="4">
        <v>0</v>
      </c>
      <c r="AX8932" s="4">
        <v>0</v>
      </c>
      <c r="AY8932" s="4">
        <v>0</v>
      </c>
      <c r="AZ8932" s="4">
        <v>0</v>
      </c>
      <c r="BA8932" s="4">
        <v>0</v>
      </c>
      <c r="BB8932" s="4">
        <v>0</v>
      </c>
      <c r="BC8932" s="4">
        <v>0</v>
      </c>
      <c r="BD8932" s="3">
        <v>0</v>
      </c>
      <c r="BE8932" s="3">
        <v>0</v>
      </c>
      <c r="BF8932" s="3">
        <v>0</v>
      </c>
      <c r="BG8932" s="3">
        <v>0</v>
      </c>
      <c r="BH8932" s="3">
        <v>0</v>
      </c>
      <c r="BI8932" s="3">
        <v>0</v>
      </c>
      <c r="BJ8932" s="3">
        <v>0</v>
      </c>
      <c r="BK8932" s="3">
        <v>0</v>
      </c>
      <c r="BL8932" s="3">
        <v>0</v>
      </c>
      <c r="BM8932" s="3">
        <v>0</v>
      </c>
      <c r="BN8932" s="3">
        <v>0</v>
      </c>
      <c r="BO8932" s="3">
        <v>0</v>
      </c>
      <c r="BP8932" s="3">
        <v>0</v>
      </c>
      <c r="BQ8932" s="3">
        <v>0</v>
      </c>
      <c r="BR8932" s="3">
        <v>0</v>
      </c>
      <c r="BS8932" s="3">
        <v>0</v>
      </c>
      <c r="BT8932" s="3">
        <v>0</v>
      </c>
      <c r="BU8932" s="3">
        <v>0</v>
      </c>
      <c r="BV8932" s="3">
        <v>0</v>
      </c>
      <c r="BW8932" s="3">
        <v>0</v>
      </c>
      <c r="BX8932" s="3">
        <v>0</v>
      </c>
      <c r="BY8932" s="3">
        <v>0</v>
      </c>
      <c r="BZ8932" s="3">
        <v>0</v>
      </c>
      <c r="CA8932" s="3">
        <v>0</v>
      </c>
      <c r="CB8932" s="3">
        <v>0</v>
      </c>
      <c r="CC8932" s="3">
        <v>0</v>
      </c>
      <c r="CD8932" s="3">
        <v>0</v>
      </c>
      <c r="CE8932" s="3">
        <v>0</v>
      </c>
      <c r="CF8932" s="3">
        <v>0</v>
      </c>
      <c r="CG8932" s="3">
        <v>0</v>
      </c>
      <c r="CH8932" s="3">
        <v>0</v>
      </c>
      <c r="CI8932" s="3">
        <v>0</v>
      </c>
      <c r="CJ8932" s="3">
        <v>0</v>
      </c>
      <c r="CK8932" s="3">
        <v>0</v>
      </c>
      <c r="CL8932" s="3">
        <v>0</v>
      </c>
      <c r="CM8932" s="3">
        <v>0</v>
      </c>
      <c r="CN8932" s="3">
        <v>0</v>
      </c>
      <c r="CO8932" s="3">
        <v>0</v>
      </c>
      <c r="CP8932" s="3">
        <v>0</v>
      </c>
      <c r="CQ8932" s="3">
        <v>0</v>
      </c>
      <c r="CR8932" s="3">
        <v>0</v>
      </c>
      <c r="CS8932" s="2">
        <v>2013</v>
      </c>
    </row>
    <row r="8933" spans="1:97" ht="15" customHeight="1" x14ac:dyDescent="0.25">
      <c r="A8933" s="2">
        <v>56192</v>
      </c>
      <c r="B8933" s="5" t="s">
        <v>9</v>
      </c>
      <c r="C8933" s="5" t="s">
        <v>2</v>
      </c>
      <c r="D8933" s="5" t="s">
        <v>3196</v>
      </c>
      <c r="E8933" s="5" t="s">
        <v>3195</v>
      </c>
      <c r="F8933" s="2">
        <v>49842</v>
      </c>
      <c r="G8933" s="5" t="s">
        <v>381</v>
      </c>
      <c r="H8933" s="5" t="s">
        <v>45</v>
      </c>
      <c r="I8933" s="5" t="s">
        <v>117</v>
      </c>
      <c r="J8933" s="5" t="s">
        <v>2</v>
      </c>
      <c r="K8933" s="2">
        <v>322122</v>
      </c>
      <c r="L8933" s="2">
        <v>7</v>
      </c>
      <c r="M8933" s="5" t="s">
        <v>5</v>
      </c>
      <c r="N8933" s="5" t="s">
        <v>4</v>
      </c>
      <c r="O8933" s="5" t="s">
        <v>1042</v>
      </c>
      <c r="P8933" s="5" t="s">
        <v>80</v>
      </c>
      <c r="Q8933" s="5" t="s">
        <v>2</v>
      </c>
      <c r="R8933" s="5" t="s">
        <v>2</v>
      </c>
      <c r="S8933" s="5" t="s">
        <v>31</v>
      </c>
      <c r="T8933" s="3">
        <v>0</v>
      </c>
      <c r="U8933" s="3">
        <v>0</v>
      </c>
      <c r="V8933" s="3">
        <v>0</v>
      </c>
      <c r="W8933" s="3">
        <v>0</v>
      </c>
      <c r="X8933" s="3">
        <v>0</v>
      </c>
      <c r="Y8933" s="3">
        <v>0</v>
      </c>
      <c r="Z8933" s="3">
        <v>0</v>
      </c>
      <c r="AA8933" s="3">
        <v>0</v>
      </c>
      <c r="AB8933" s="3">
        <v>0</v>
      </c>
      <c r="AC8933" s="3">
        <v>0</v>
      </c>
      <c r="AD8933" s="3">
        <v>0</v>
      </c>
      <c r="AE8933" s="3">
        <v>0</v>
      </c>
      <c r="AF8933" s="3">
        <v>0</v>
      </c>
      <c r="AG8933" s="3">
        <v>0</v>
      </c>
      <c r="AH8933" s="3">
        <v>0</v>
      </c>
      <c r="AI8933" s="3">
        <v>0</v>
      </c>
      <c r="AJ8933" s="3">
        <v>0</v>
      </c>
      <c r="AK8933" s="3">
        <v>0</v>
      </c>
      <c r="AL8933" s="3">
        <v>0</v>
      </c>
      <c r="AM8933" s="3">
        <v>0</v>
      </c>
      <c r="AN8933" s="3">
        <v>0</v>
      </c>
      <c r="AO8933" s="3">
        <v>0</v>
      </c>
      <c r="AP8933" s="3">
        <v>0</v>
      </c>
      <c r="AQ8933" s="3">
        <v>0</v>
      </c>
      <c r="AR8933" s="4">
        <v>0</v>
      </c>
      <c r="AS8933" s="4">
        <v>0</v>
      </c>
      <c r="AT8933" s="4">
        <v>0</v>
      </c>
      <c r="AU8933" s="4">
        <v>0</v>
      </c>
      <c r="AV8933" s="4">
        <v>0</v>
      </c>
      <c r="AW8933" s="4">
        <v>0</v>
      </c>
      <c r="AX8933" s="4">
        <v>0</v>
      </c>
      <c r="AY8933" s="4">
        <v>0</v>
      </c>
      <c r="AZ8933" s="4">
        <v>0</v>
      </c>
      <c r="BA8933" s="4">
        <v>0</v>
      </c>
      <c r="BB8933" s="4">
        <v>0</v>
      </c>
      <c r="BC8933" s="4">
        <v>0</v>
      </c>
      <c r="BD8933" s="3">
        <v>0</v>
      </c>
      <c r="BE8933" s="3">
        <v>0</v>
      </c>
      <c r="BF8933" s="3">
        <v>0</v>
      </c>
      <c r="BG8933" s="3">
        <v>0</v>
      </c>
      <c r="BH8933" s="3">
        <v>0</v>
      </c>
      <c r="BI8933" s="3">
        <v>0</v>
      </c>
      <c r="BJ8933" s="3">
        <v>0</v>
      </c>
      <c r="BK8933" s="3">
        <v>0</v>
      </c>
      <c r="BL8933" s="3">
        <v>0</v>
      </c>
      <c r="BM8933" s="3">
        <v>0</v>
      </c>
      <c r="BN8933" s="3">
        <v>0</v>
      </c>
      <c r="BO8933" s="3">
        <v>0</v>
      </c>
      <c r="BP8933" s="3">
        <v>0</v>
      </c>
      <c r="BQ8933" s="3">
        <v>0</v>
      </c>
      <c r="BR8933" s="3">
        <v>0</v>
      </c>
      <c r="BS8933" s="3">
        <v>0</v>
      </c>
      <c r="BT8933" s="3">
        <v>0</v>
      </c>
      <c r="BU8933" s="3">
        <v>0</v>
      </c>
      <c r="BV8933" s="3">
        <v>0</v>
      </c>
      <c r="BW8933" s="3">
        <v>0</v>
      </c>
      <c r="BX8933" s="3">
        <v>0</v>
      </c>
      <c r="BY8933" s="3">
        <v>0</v>
      </c>
      <c r="BZ8933" s="3">
        <v>0</v>
      </c>
      <c r="CA8933" s="3">
        <v>0</v>
      </c>
      <c r="CB8933" s="3">
        <v>0</v>
      </c>
      <c r="CC8933" s="3">
        <v>0</v>
      </c>
      <c r="CD8933" s="3">
        <v>0</v>
      </c>
      <c r="CE8933" s="3">
        <v>0</v>
      </c>
      <c r="CF8933" s="3">
        <v>0</v>
      </c>
      <c r="CG8933" s="3">
        <v>0</v>
      </c>
      <c r="CH8933" s="3">
        <v>0</v>
      </c>
      <c r="CI8933" s="3">
        <v>0</v>
      </c>
      <c r="CJ8933" s="3">
        <v>0</v>
      </c>
      <c r="CK8933" s="3">
        <v>0</v>
      </c>
      <c r="CL8933" s="3">
        <v>0</v>
      </c>
      <c r="CM8933" s="3">
        <v>0</v>
      </c>
      <c r="CN8933" s="3">
        <v>0</v>
      </c>
      <c r="CO8933" s="3">
        <v>0</v>
      </c>
      <c r="CP8933" s="3">
        <v>0</v>
      </c>
      <c r="CQ8933" s="3">
        <v>0</v>
      </c>
      <c r="CR8933" s="3">
        <v>0</v>
      </c>
      <c r="CS8933" s="2">
        <v>2013</v>
      </c>
    </row>
    <row r="8934" spans="1:97" ht="15" customHeight="1" x14ac:dyDescent="0.25">
      <c r="A8934" s="2">
        <v>56192</v>
      </c>
      <c r="B8934" s="5" t="s">
        <v>9</v>
      </c>
      <c r="C8934" s="5" t="s">
        <v>2</v>
      </c>
      <c r="D8934" s="5" t="s">
        <v>3196</v>
      </c>
      <c r="E8934" s="5" t="s">
        <v>3195</v>
      </c>
      <c r="F8934" s="2">
        <v>49842</v>
      </c>
      <c r="G8934" s="5" t="s">
        <v>381</v>
      </c>
      <c r="H8934" s="5" t="s">
        <v>45</v>
      </c>
      <c r="I8934" s="5" t="s">
        <v>117</v>
      </c>
      <c r="J8934" s="5" t="s">
        <v>2</v>
      </c>
      <c r="K8934" s="2">
        <v>322122</v>
      </c>
      <c r="L8934" s="2">
        <v>7</v>
      </c>
      <c r="M8934" s="5" t="s">
        <v>5</v>
      </c>
      <c r="N8934" s="5" t="s">
        <v>4</v>
      </c>
      <c r="O8934" s="5" t="s">
        <v>3</v>
      </c>
      <c r="P8934" s="5" t="s">
        <v>3</v>
      </c>
      <c r="Q8934" s="5" t="s">
        <v>2</v>
      </c>
      <c r="R8934" s="5" t="s">
        <v>2</v>
      </c>
      <c r="S8934" s="5" t="s">
        <v>1</v>
      </c>
      <c r="T8934" s="3">
        <v>107779</v>
      </c>
      <c r="U8934" s="3">
        <v>79634</v>
      </c>
      <c r="V8934" s="3">
        <v>80484</v>
      </c>
      <c r="W8934" s="3">
        <v>33374</v>
      </c>
      <c r="X8934" s="3">
        <v>43554</v>
      </c>
      <c r="Y8934" s="3">
        <v>3946</v>
      </c>
      <c r="Z8934" s="3">
        <v>6587</v>
      </c>
      <c r="AA8934" s="3">
        <v>2142</v>
      </c>
      <c r="AB8934" s="3">
        <v>7787</v>
      </c>
      <c r="AC8934" s="3">
        <v>19064</v>
      </c>
      <c r="AD8934" s="3">
        <v>19841</v>
      </c>
      <c r="AE8934" s="3">
        <v>66558</v>
      </c>
      <c r="AF8934" s="3">
        <v>31053</v>
      </c>
      <c r="AG8934" s="3">
        <v>24763</v>
      </c>
      <c r="AH8934" s="3">
        <v>25041</v>
      </c>
      <c r="AI8934" s="3">
        <v>11209</v>
      </c>
      <c r="AJ8934" s="3">
        <v>1212</v>
      </c>
      <c r="AK8934" s="3">
        <v>0</v>
      </c>
      <c r="AL8934" s="3">
        <v>1194</v>
      </c>
      <c r="AM8934" s="3">
        <v>846</v>
      </c>
      <c r="AN8934" s="3">
        <v>0</v>
      </c>
      <c r="AO8934" s="3">
        <v>0</v>
      </c>
      <c r="AP8934" s="3">
        <v>0</v>
      </c>
      <c r="AQ8934" s="3">
        <v>0</v>
      </c>
      <c r="AR8934" s="4">
        <v>1.0329999999999999</v>
      </c>
      <c r="AS8934" s="4">
        <v>1.0329999999999999</v>
      </c>
      <c r="AT8934" s="4">
        <v>1.0329999999999999</v>
      </c>
      <c r="AU8934" s="4">
        <v>1.0329999999999999</v>
      </c>
      <c r="AV8934" s="4">
        <v>1.0329999999999999</v>
      </c>
      <c r="AW8934" s="4">
        <v>1.0329999999999999</v>
      </c>
      <c r="AX8934" s="4">
        <v>1.0329999999999999</v>
      </c>
      <c r="AY8934" s="4">
        <v>1.0329999999999999</v>
      </c>
      <c r="AZ8934" s="4">
        <v>1.0329999999999999</v>
      </c>
      <c r="BA8934" s="4">
        <v>1.0329999999999999</v>
      </c>
      <c r="BB8934" s="4">
        <v>1.0329999999999999</v>
      </c>
      <c r="BC8934" s="4">
        <v>1.0329999999999999</v>
      </c>
      <c r="BD8934" s="3">
        <v>111336</v>
      </c>
      <c r="BE8934" s="3">
        <v>82262</v>
      </c>
      <c r="BF8934" s="3">
        <v>83140</v>
      </c>
      <c r="BG8934" s="3">
        <v>34475</v>
      </c>
      <c r="BH8934" s="3">
        <v>44991</v>
      </c>
      <c r="BI8934" s="3">
        <v>4076</v>
      </c>
      <c r="BJ8934" s="3">
        <v>6804</v>
      </c>
      <c r="BK8934" s="3">
        <v>2213</v>
      </c>
      <c r="BL8934" s="3">
        <v>8044</v>
      </c>
      <c r="BM8934" s="3">
        <v>19693</v>
      </c>
      <c r="BN8934" s="3">
        <v>20496</v>
      </c>
      <c r="BO8934" s="3">
        <v>68754</v>
      </c>
      <c r="BP8934" s="3">
        <v>32078</v>
      </c>
      <c r="BQ8934" s="3">
        <v>25580</v>
      </c>
      <c r="BR8934" s="3">
        <v>25867</v>
      </c>
      <c r="BS8934" s="3">
        <v>11579</v>
      </c>
      <c r="BT8934" s="3">
        <v>1252</v>
      </c>
      <c r="BU8934" s="3">
        <v>0</v>
      </c>
      <c r="BV8934" s="3">
        <v>1233</v>
      </c>
      <c r="BW8934" s="3">
        <v>874</v>
      </c>
      <c r="BX8934" s="3">
        <v>0</v>
      </c>
      <c r="BY8934" s="3">
        <v>0</v>
      </c>
      <c r="BZ8934" s="3">
        <v>0</v>
      </c>
      <c r="CA8934" s="3">
        <v>0</v>
      </c>
      <c r="CB8934" s="3">
        <v>6896.527</v>
      </c>
      <c r="CC8934" s="3">
        <v>5497.6139999999996</v>
      </c>
      <c r="CD8934" s="3">
        <v>5557.2370000000001</v>
      </c>
      <c r="CE8934" s="3">
        <v>2485.4720000000002</v>
      </c>
      <c r="CF8934" s="3">
        <v>259.48599999999999</v>
      </c>
      <c r="CG8934" s="3">
        <v>-1.504</v>
      </c>
      <c r="CH8934" s="3">
        <v>262.62900000000002</v>
      </c>
      <c r="CI8934" s="3">
        <v>187.339</v>
      </c>
      <c r="CJ8934" s="3">
        <v>-3.6669999999999998</v>
      </c>
      <c r="CK8934" s="3">
        <v>-12.840999999999999</v>
      </c>
      <c r="CL8934" s="3">
        <v>-9.4019999999999992</v>
      </c>
      <c r="CM8934" s="3">
        <v>-20.593</v>
      </c>
      <c r="CN8934" s="3">
        <v>470750</v>
      </c>
      <c r="CO8934" s="3">
        <v>95318</v>
      </c>
      <c r="CP8934" s="3">
        <v>486284</v>
      </c>
      <c r="CQ8934" s="3">
        <v>98463</v>
      </c>
      <c r="CR8934" s="3">
        <v>21098.296999999999</v>
      </c>
      <c r="CS8934" s="2">
        <v>2013</v>
      </c>
    </row>
    <row r="8935" spans="1:97" ht="15" customHeight="1" x14ac:dyDescent="0.25">
      <c r="A8935" s="2">
        <v>56192</v>
      </c>
      <c r="B8935" s="5" t="s">
        <v>9</v>
      </c>
      <c r="C8935" s="5" t="s">
        <v>2</v>
      </c>
      <c r="D8935" s="5" t="s">
        <v>3196</v>
      </c>
      <c r="E8935" s="5" t="s">
        <v>3195</v>
      </c>
      <c r="F8935" s="2">
        <v>49842</v>
      </c>
      <c r="G8935" s="5" t="s">
        <v>381</v>
      </c>
      <c r="H8935" s="5" t="s">
        <v>45</v>
      </c>
      <c r="I8935" s="5" t="s">
        <v>117</v>
      </c>
      <c r="J8935" s="5" t="s">
        <v>2</v>
      </c>
      <c r="K8935" s="2">
        <v>322122</v>
      </c>
      <c r="L8935" s="2">
        <v>7</v>
      </c>
      <c r="M8935" s="5" t="s">
        <v>5</v>
      </c>
      <c r="N8935" s="5" t="s">
        <v>4</v>
      </c>
      <c r="O8935" s="5" t="s">
        <v>22</v>
      </c>
      <c r="P8935" s="5" t="s">
        <v>22</v>
      </c>
      <c r="Q8935" s="5" t="s">
        <v>2</v>
      </c>
      <c r="R8935" s="5" t="s">
        <v>2</v>
      </c>
      <c r="S8935" s="5" t="s">
        <v>21</v>
      </c>
      <c r="T8935" s="3">
        <v>0</v>
      </c>
      <c r="U8935" s="3">
        <v>0</v>
      </c>
      <c r="V8935" s="3">
        <v>0</v>
      </c>
      <c r="W8935" s="3">
        <v>0</v>
      </c>
      <c r="X8935" s="3">
        <v>0</v>
      </c>
      <c r="Y8935" s="3">
        <v>0</v>
      </c>
      <c r="Z8935" s="3">
        <v>0</v>
      </c>
      <c r="AA8935" s="3">
        <v>0</v>
      </c>
      <c r="AB8935" s="3">
        <v>0</v>
      </c>
      <c r="AC8935" s="3">
        <v>0</v>
      </c>
      <c r="AD8935" s="3">
        <v>0</v>
      </c>
      <c r="AE8935" s="3">
        <v>0</v>
      </c>
      <c r="AF8935" s="3">
        <v>0</v>
      </c>
      <c r="AG8935" s="3">
        <v>0</v>
      </c>
      <c r="AH8935" s="3">
        <v>0</v>
      </c>
      <c r="AI8935" s="3">
        <v>0</v>
      </c>
      <c r="AJ8935" s="3">
        <v>0</v>
      </c>
      <c r="AK8935" s="3">
        <v>0</v>
      </c>
      <c r="AL8935" s="3">
        <v>0</v>
      </c>
      <c r="AM8935" s="3">
        <v>0</v>
      </c>
      <c r="AN8935" s="3">
        <v>0</v>
      </c>
      <c r="AO8935" s="3">
        <v>0</v>
      </c>
      <c r="AP8935" s="3">
        <v>0</v>
      </c>
      <c r="AQ8935" s="3">
        <v>0</v>
      </c>
      <c r="AR8935" s="4">
        <v>0</v>
      </c>
      <c r="AS8935" s="4">
        <v>0</v>
      </c>
      <c r="AT8935" s="4">
        <v>0</v>
      </c>
      <c r="AU8935" s="4">
        <v>0</v>
      </c>
      <c r="AV8935" s="4">
        <v>0</v>
      </c>
      <c r="AW8935" s="4">
        <v>0</v>
      </c>
      <c r="AX8935" s="4">
        <v>0</v>
      </c>
      <c r="AY8935" s="4">
        <v>0</v>
      </c>
      <c r="AZ8935" s="4">
        <v>0</v>
      </c>
      <c r="BA8935" s="4">
        <v>0</v>
      </c>
      <c r="BB8935" s="4">
        <v>0</v>
      </c>
      <c r="BC8935" s="4">
        <v>0</v>
      </c>
      <c r="BD8935" s="3">
        <v>0</v>
      </c>
      <c r="BE8935" s="3">
        <v>0</v>
      </c>
      <c r="BF8935" s="3">
        <v>0</v>
      </c>
      <c r="BG8935" s="3">
        <v>0</v>
      </c>
      <c r="BH8935" s="3">
        <v>0</v>
      </c>
      <c r="BI8935" s="3">
        <v>0</v>
      </c>
      <c r="BJ8935" s="3">
        <v>0</v>
      </c>
      <c r="BK8935" s="3">
        <v>0</v>
      </c>
      <c r="BL8935" s="3">
        <v>0</v>
      </c>
      <c r="BM8935" s="3">
        <v>0</v>
      </c>
      <c r="BN8935" s="3">
        <v>0</v>
      </c>
      <c r="BO8935" s="3">
        <v>0</v>
      </c>
      <c r="BP8935" s="3">
        <v>0</v>
      </c>
      <c r="BQ8935" s="3">
        <v>0</v>
      </c>
      <c r="BR8935" s="3">
        <v>0</v>
      </c>
      <c r="BS8935" s="3">
        <v>0</v>
      </c>
      <c r="BT8935" s="3">
        <v>0</v>
      </c>
      <c r="BU8935" s="3">
        <v>0</v>
      </c>
      <c r="BV8935" s="3">
        <v>0</v>
      </c>
      <c r="BW8935" s="3">
        <v>0</v>
      </c>
      <c r="BX8935" s="3">
        <v>0</v>
      </c>
      <c r="BY8935" s="3">
        <v>0</v>
      </c>
      <c r="BZ8935" s="3">
        <v>0</v>
      </c>
      <c r="CA8935" s="3">
        <v>0</v>
      </c>
      <c r="CB8935" s="3">
        <v>0</v>
      </c>
      <c r="CC8935" s="3">
        <v>0</v>
      </c>
      <c r="CD8935" s="3">
        <v>0</v>
      </c>
      <c r="CE8935" s="3">
        <v>0</v>
      </c>
      <c r="CF8935" s="3">
        <v>0</v>
      </c>
      <c r="CG8935" s="3">
        <v>0</v>
      </c>
      <c r="CH8935" s="3">
        <v>0</v>
      </c>
      <c r="CI8935" s="3">
        <v>0</v>
      </c>
      <c r="CJ8935" s="3">
        <v>0</v>
      </c>
      <c r="CK8935" s="3">
        <v>0</v>
      </c>
      <c r="CL8935" s="3">
        <v>0</v>
      </c>
      <c r="CM8935" s="3">
        <v>0</v>
      </c>
      <c r="CN8935" s="3">
        <v>0</v>
      </c>
      <c r="CO8935" s="3">
        <v>0</v>
      </c>
      <c r="CP8935" s="3">
        <v>0</v>
      </c>
      <c r="CQ8935" s="3">
        <v>0</v>
      </c>
      <c r="CR8935" s="3">
        <v>0</v>
      </c>
      <c r="CS8935" s="2">
        <v>2013</v>
      </c>
    </row>
    <row r="8936" spans="1:97" ht="15" customHeight="1" x14ac:dyDescent="0.25">
      <c r="A8936" s="2">
        <v>56192</v>
      </c>
      <c r="B8936" s="5" t="s">
        <v>9</v>
      </c>
      <c r="C8936" s="5" t="s">
        <v>2</v>
      </c>
      <c r="D8936" s="5" t="s">
        <v>3196</v>
      </c>
      <c r="E8936" s="5" t="s">
        <v>3195</v>
      </c>
      <c r="F8936" s="2">
        <v>49842</v>
      </c>
      <c r="G8936" s="5" t="s">
        <v>381</v>
      </c>
      <c r="H8936" s="5" t="s">
        <v>45</v>
      </c>
      <c r="I8936" s="5" t="s">
        <v>117</v>
      </c>
      <c r="J8936" s="5" t="s">
        <v>2</v>
      </c>
      <c r="K8936" s="2">
        <v>322122</v>
      </c>
      <c r="L8936" s="2">
        <v>7</v>
      </c>
      <c r="M8936" s="5" t="s">
        <v>5</v>
      </c>
      <c r="N8936" s="5" t="s">
        <v>4</v>
      </c>
      <c r="O8936" s="5" t="s">
        <v>1045</v>
      </c>
      <c r="P8936" s="5" t="s">
        <v>11</v>
      </c>
      <c r="Q8936" s="5" t="s">
        <v>2</v>
      </c>
      <c r="R8936" s="5" t="s">
        <v>2</v>
      </c>
      <c r="S8936" s="5" t="s">
        <v>31</v>
      </c>
      <c r="T8936" s="3">
        <v>2217</v>
      </c>
      <c r="U8936" s="3">
        <v>2654</v>
      </c>
      <c r="V8936" s="3">
        <v>2485</v>
      </c>
      <c r="W8936" s="3">
        <v>2694</v>
      </c>
      <c r="X8936" s="3">
        <v>2018</v>
      </c>
      <c r="Y8936" s="3">
        <v>2619</v>
      </c>
      <c r="Z8936" s="3">
        <v>3017</v>
      </c>
      <c r="AA8936" s="3">
        <v>1949</v>
      </c>
      <c r="AB8936" s="3">
        <v>2069</v>
      </c>
      <c r="AC8936" s="3">
        <v>1917</v>
      </c>
      <c r="AD8936" s="3">
        <v>2798</v>
      </c>
      <c r="AE8936" s="3">
        <v>2580</v>
      </c>
      <c r="AF8936" s="3">
        <v>639</v>
      </c>
      <c r="AG8936" s="3">
        <v>825</v>
      </c>
      <c r="AH8936" s="3">
        <v>773</v>
      </c>
      <c r="AI8936" s="3">
        <v>905</v>
      </c>
      <c r="AJ8936" s="3">
        <v>56</v>
      </c>
      <c r="AK8936" s="3">
        <v>0</v>
      </c>
      <c r="AL8936" s="3">
        <v>547</v>
      </c>
      <c r="AM8936" s="3">
        <v>770</v>
      </c>
      <c r="AN8936" s="3">
        <v>0</v>
      </c>
      <c r="AO8936" s="3">
        <v>0</v>
      </c>
      <c r="AP8936" s="3">
        <v>0</v>
      </c>
      <c r="AQ8936" s="3">
        <v>0</v>
      </c>
      <c r="AR8936" s="4">
        <v>15.84</v>
      </c>
      <c r="AS8936" s="4">
        <v>15.84</v>
      </c>
      <c r="AT8936" s="4">
        <v>15.84</v>
      </c>
      <c r="AU8936" s="4">
        <v>15.84</v>
      </c>
      <c r="AV8936" s="4">
        <v>15.84</v>
      </c>
      <c r="AW8936" s="4">
        <v>15.84</v>
      </c>
      <c r="AX8936" s="4">
        <v>15.84</v>
      </c>
      <c r="AY8936" s="4">
        <v>15.84</v>
      </c>
      <c r="AZ8936" s="4">
        <v>15.84</v>
      </c>
      <c r="BA8936" s="4">
        <v>15.84</v>
      </c>
      <c r="BB8936" s="4">
        <v>15.84</v>
      </c>
      <c r="BC8936" s="4">
        <v>15.84</v>
      </c>
      <c r="BD8936" s="3">
        <v>35117</v>
      </c>
      <c r="BE8936" s="3">
        <v>42039</v>
      </c>
      <c r="BF8936" s="3">
        <v>39362</v>
      </c>
      <c r="BG8936" s="3">
        <v>42673</v>
      </c>
      <c r="BH8936" s="3">
        <v>31965</v>
      </c>
      <c r="BI8936" s="3">
        <v>41485</v>
      </c>
      <c r="BJ8936" s="3">
        <v>47789</v>
      </c>
      <c r="BK8936" s="3">
        <v>30872</v>
      </c>
      <c r="BL8936" s="3">
        <v>32773</v>
      </c>
      <c r="BM8936" s="3">
        <v>30365</v>
      </c>
      <c r="BN8936" s="3">
        <v>44320</v>
      </c>
      <c r="BO8936" s="3">
        <v>40867</v>
      </c>
      <c r="BP8936" s="3">
        <v>10118</v>
      </c>
      <c r="BQ8936" s="3">
        <v>13072</v>
      </c>
      <c r="BR8936" s="3">
        <v>12247</v>
      </c>
      <c r="BS8936" s="3">
        <v>14332</v>
      </c>
      <c r="BT8936" s="3">
        <v>889</v>
      </c>
      <c r="BU8936" s="3">
        <v>0</v>
      </c>
      <c r="BV8936" s="3">
        <v>8657</v>
      </c>
      <c r="BW8936" s="3">
        <v>12198</v>
      </c>
      <c r="BX8936" s="3">
        <v>0</v>
      </c>
      <c r="BY8936" s="3">
        <v>0</v>
      </c>
      <c r="BZ8936" s="3">
        <v>0</v>
      </c>
      <c r="CA8936" s="3">
        <v>0</v>
      </c>
      <c r="CB8936" s="3">
        <v>2175.288</v>
      </c>
      <c r="CC8936" s="3">
        <v>2809.5160000000001</v>
      </c>
      <c r="CD8936" s="3">
        <v>2631.0590000000002</v>
      </c>
      <c r="CE8936" s="3">
        <v>3076.4720000000002</v>
      </c>
      <c r="CF8936" s="3">
        <v>184.358</v>
      </c>
      <c r="CG8936" s="3">
        <v>-15.303000000000001</v>
      </c>
      <c r="CH8936" s="3">
        <v>1844.5250000000001</v>
      </c>
      <c r="CI8936" s="3">
        <v>2613.8240000000001</v>
      </c>
      <c r="CJ8936" s="3">
        <v>-14.941000000000001</v>
      </c>
      <c r="CK8936" s="3">
        <v>-19.8</v>
      </c>
      <c r="CL8936" s="3">
        <v>-20.329999999999998</v>
      </c>
      <c r="CM8936" s="3">
        <v>-12.241</v>
      </c>
      <c r="CN8936" s="3">
        <v>29017</v>
      </c>
      <c r="CO8936" s="3">
        <v>4515</v>
      </c>
      <c r="CP8936" s="3">
        <v>459627</v>
      </c>
      <c r="CQ8936" s="3">
        <v>71513</v>
      </c>
      <c r="CR8936" s="3">
        <v>15252.427</v>
      </c>
      <c r="CS8936" s="2">
        <v>2013</v>
      </c>
    </row>
    <row r="8937" spans="1:97" ht="15" customHeight="1" x14ac:dyDescent="0.25">
      <c r="A8937" s="2">
        <v>56192</v>
      </c>
      <c r="B8937" s="5" t="s">
        <v>9</v>
      </c>
      <c r="C8937" s="5" t="s">
        <v>2</v>
      </c>
      <c r="D8937" s="5" t="s">
        <v>3196</v>
      </c>
      <c r="E8937" s="5" t="s">
        <v>3195</v>
      </c>
      <c r="F8937" s="2">
        <v>49842</v>
      </c>
      <c r="G8937" s="5" t="s">
        <v>381</v>
      </c>
      <c r="H8937" s="5" t="s">
        <v>45</v>
      </c>
      <c r="I8937" s="5" t="s">
        <v>117</v>
      </c>
      <c r="J8937" s="5" t="s">
        <v>2</v>
      </c>
      <c r="K8937" s="2">
        <v>322122</v>
      </c>
      <c r="L8937" s="2">
        <v>7</v>
      </c>
      <c r="M8937" s="5" t="s">
        <v>5</v>
      </c>
      <c r="N8937" s="5" t="s">
        <v>4</v>
      </c>
      <c r="O8937" s="5" t="s">
        <v>81</v>
      </c>
      <c r="P8937" s="5" t="s">
        <v>80</v>
      </c>
      <c r="Q8937" s="5" t="s">
        <v>2</v>
      </c>
      <c r="R8937" s="5" t="s">
        <v>2</v>
      </c>
      <c r="S8937" s="5" t="s">
        <v>31</v>
      </c>
      <c r="T8937" s="3">
        <v>6915</v>
      </c>
      <c r="U8937" s="3">
        <v>5232</v>
      </c>
      <c r="V8937" s="3">
        <v>6215</v>
      </c>
      <c r="W8937" s="3">
        <v>5405</v>
      </c>
      <c r="X8937" s="3">
        <v>5472</v>
      </c>
      <c r="Y8937" s="3">
        <v>3987</v>
      </c>
      <c r="Z8937" s="3">
        <v>5213</v>
      </c>
      <c r="AA8937" s="3">
        <v>5876</v>
      </c>
      <c r="AB8937" s="3">
        <v>4986</v>
      </c>
      <c r="AC8937" s="3">
        <v>1898</v>
      </c>
      <c r="AD8937" s="3">
        <v>2686</v>
      </c>
      <c r="AE8937" s="3">
        <v>3687</v>
      </c>
      <c r="AF8937" s="3">
        <v>1992</v>
      </c>
      <c r="AG8937" s="3">
        <v>1627</v>
      </c>
      <c r="AH8937" s="3">
        <v>1934</v>
      </c>
      <c r="AI8937" s="3">
        <v>1815</v>
      </c>
      <c r="AJ8937" s="3">
        <v>152</v>
      </c>
      <c r="AK8937" s="3">
        <v>0</v>
      </c>
      <c r="AL8937" s="3">
        <v>944</v>
      </c>
      <c r="AM8937" s="3">
        <v>2322</v>
      </c>
      <c r="AN8937" s="3">
        <v>0</v>
      </c>
      <c r="AO8937" s="3">
        <v>0</v>
      </c>
      <c r="AP8937" s="3">
        <v>0</v>
      </c>
      <c r="AQ8937" s="3">
        <v>0</v>
      </c>
      <c r="AR8937" s="4">
        <v>16.45</v>
      </c>
      <c r="AS8937" s="4">
        <v>16.45</v>
      </c>
      <c r="AT8937" s="4">
        <v>16.45</v>
      </c>
      <c r="AU8937" s="4">
        <v>16.45</v>
      </c>
      <c r="AV8937" s="4">
        <v>16.45</v>
      </c>
      <c r="AW8937" s="4">
        <v>16.45</v>
      </c>
      <c r="AX8937" s="4">
        <v>16.45</v>
      </c>
      <c r="AY8937" s="4">
        <v>16.45</v>
      </c>
      <c r="AZ8937" s="4">
        <v>16.45</v>
      </c>
      <c r="BA8937" s="4">
        <v>16.45</v>
      </c>
      <c r="BB8937" s="4">
        <v>16.45</v>
      </c>
      <c r="BC8937" s="4">
        <v>16.45</v>
      </c>
      <c r="BD8937" s="3">
        <v>113752</v>
      </c>
      <c r="BE8937" s="3">
        <v>86066</v>
      </c>
      <c r="BF8937" s="3">
        <v>102237</v>
      </c>
      <c r="BG8937" s="3">
        <v>88912</v>
      </c>
      <c r="BH8937" s="3">
        <v>90014</v>
      </c>
      <c r="BI8937" s="3">
        <v>65586</v>
      </c>
      <c r="BJ8937" s="3">
        <v>85754</v>
      </c>
      <c r="BK8937" s="3">
        <v>96660</v>
      </c>
      <c r="BL8937" s="3">
        <v>82020</v>
      </c>
      <c r="BM8937" s="3">
        <v>31222</v>
      </c>
      <c r="BN8937" s="3">
        <v>44185</v>
      </c>
      <c r="BO8937" s="3">
        <v>60651</v>
      </c>
      <c r="BP8937" s="3">
        <v>32774</v>
      </c>
      <c r="BQ8937" s="3">
        <v>26763</v>
      </c>
      <c r="BR8937" s="3">
        <v>31808</v>
      </c>
      <c r="BS8937" s="3">
        <v>29862</v>
      </c>
      <c r="BT8937" s="3">
        <v>2504</v>
      </c>
      <c r="BU8937" s="3">
        <v>0</v>
      </c>
      <c r="BV8937" s="3">
        <v>15535</v>
      </c>
      <c r="BW8937" s="3">
        <v>38191</v>
      </c>
      <c r="BX8937" s="3">
        <v>0</v>
      </c>
      <c r="BY8937" s="3">
        <v>0</v>
      </c>
      <c r="BZ8937" s="3">
        <v>0</v>
      </c>
      <c r="CA8937" s="3">
        <v>0</v>
      </c>
      <c r="CB8937" s="3">
        <v>7046.1850000000004</v>
      </c>
      <c r="CC8937" s="3">
        <v>5751.87</v>
      </c>
      <c r="CD8937" s="3">
        <v>6833.7039999999997</v>
      </c>
      <c r="CE8937" s="3">
        <v>6410.0559999999996</v>
      </c>
      <c r="CF8937" s="3">
        <v>519.15599999999995</v>
      </c>
      <c r="CG8937" s="3">
        <v>-24.193000000000001</v>
      </c>
      <c r="CH8937" s="3">
        <v>3309.846</v>
      </c>
      <c r="CI8937" s="3">
        <v>8183.8370000000004</v>
      </c>
      <c r="CJ8937" s="3">
        <v>-37.392000000000003</v>
      </c>
      <c r="CK8937" s="3">
        <v>-20.359000000000002</v>
      </c>
      <c r="CL8937" s="3">
        <v>-20.268000000000001</v>
      </c>
      <c r="CM8937" s="3">
        <v>-18.166</v>
      </c>
      <c r="CN8937" s="3">
        <v>57572</v>
      </c>
      <c r="CO8937" s="3">
        <v>10786</v>
      </c>
      <c r="CP8937" s="3">
        <v>947059</v>
      </c>
      <c r="CQ8937" s="3">
        <v>177437</v>
      </c>
      <c r="CR8937" s="3">
        <v>37934.275999999998</v>
      </c>
      <c r="CS8937" s="2">
        <v>2013</v>
      </c>
    </row>
    <row r="8938" spans="1:97" ht="15" customHeight="1" x14ac:dyDescent="0.25">
      <c r="A8938" s="2">
        <v>56193</v>
      </c>
      <c r="B8938" s="5" t="s">
        <v>47</v>
      </c>
      <c r="C8938" s="5" t="s">
        <v>2</v>
      </c>
      <c r="D8938" s="5" t="s">
        <v>3194</v>
      </c>
      <c r="E8938" s="5" t="s">
        <v>3193</v>
      </c>
      <c r="F8938" s="2">
        <v>50082</v>
      </c>
      <c r="G8938" s="5" t="s">
        <v>381</v>
      </c>
      <c r="H8938" s="5" t="s">
        <v>45</v>
      </c>
      <c r="I8938" s="5" t="s">
        <v>117</v>
      </c>
      <c r="J8938" s="5" t="s">
        <v>2</v>
      </c>
      <c r="K8938" s="2">
        <v>321</v>
      </c>
      <c r="L8938" s="2">
        <v>6</v>
      </c>
      <c r="M8938" s="5" t="s">
        <v>50</v>
      </c>
      <c r="N8938" s="5" t="s">
        <v>4</v>
      </c>
      <c r="O8938" s="5" t="s">
        <v>3</v>
      </c>
      <c r="P8938" s="5" t="s">
        <v>3</v>
      </c>
      <c r="Q8938" s="5" t="s">
        <v>2</v>
      </c>
      <c r="R8938" s="5" t="s">
        <v>2</v>
      </c>
      <c r="S8938" s="5" t="s">
        <v>1</v>
      </c>
      <c r="T8938" s="3">
        <v>0</v>
      </c>
      <c r="U8938" s="3">
        <v>0</v>
      </c>
      <c r="V8938" s="3">
        <v>0</v>
      </c>
      <c r="W8938" s="3">
        <v>0</v>
      </c>
      <c r="X8938" s="3">
        <v>0</v>
      </c>
      <c r="Y8938" s="3">
        <v>0</v>
      </c>
      <c r="Z8938" s="3">
        <v>0</v>
      </c>
      <c r="AA8938" s="3">
        <v>0</v>
      </c>
      <c r="AB8938" s="3">
        <v>0</v>
      </c>
      <c r="AC8938" s="3">
        <v>0</v>
      </c>
      <c r="AD8938" s="3">
        <v>0</v>
      </c>
      <c r="AE8938" s="3">
        <v>0</v>
      </c>
      <c r="AF8938" s="3">
        <v>0</v>
      </c>
      <c r="AG8938" s="3">
        <v>0</v>
      </c>
      <c r="AH8938" s="3">
        <v>0</v>
      </c>
      <c r="AI8938" s="3">
        <v>0</v>
      </c>
      <c r="AJ8938" s="3">
        <v>0</v>
      </c>
      <c r="AK8938" s="3">
        <v>0</v>
      </c>
      <c r="AL8938" s="3">
        <v>0</v>
      </c>
      <c r="AM8938" s="3">
        <v>0</v>
      </c>
      <c r="AN8938" s="3">
        <v>0</v>
      </c>
      <c r="AO8938" s="3">
        <v>0</v>
      </c>
      <c r="AP8938" s="3">
        <v>0</v>
      </c>
      <c r="AQ8938" s="3">
        <v>0</v>
      </c>
      <c r="AR8938" s="4">
        <v>0</v>
      </c>
      <c r="AS8938" s="4">
        <v>0</v>
      </c>
      <c r="AT8938" s="4">
        <v>0</v>
      </c>
      <c r="AU8938" s="4">
        <v>0</v>
      </c>
      <c r="AV8938" s="4">
        <v>0</v>
      </c>
      <c r="AW8938" s="4">
        <v>0</v>
      </c>
      <c r="AX8938" s="4">
        <v>0</v>
      </c>
      <c r="AY8938" s="4">
        <v>0</v>
      </c>
      <c r="AZ8938" s="4">
        <v>0</v>
      </c>
      <c r="BA8938" s="4">
        <v>0</v>
      </c>
      <c r="BB8938" s="4">
        <v>0</v>
      </c>
      <c r="BC8938" s="4">
        <v>0</v>
      </c>
      <c r="BD8938" s="3">
        <v>0</v>
      </c>
      <c r="BE8938" s="3">
        <v>0</v>
      </c>
      <c r="BF8938" s="3">
        <v>0</v>
      </c>
      <c r="BG8938" s="3">
        <v>0</v>
      </c>
      <c r="BH8938" s="3">
        <v>0</v>
      </c>
      <c r="BI8938" s="3">
        <v>0</v>
      </c>
      <c r="BJ8938" s="3">
        <v>0</v>
      </c>
      <c r="BK8938" s="3">
        <v>0</v>
      </c>
      <c r="BL8938" s="3">
        <v>0</v>
      </c>
      <c r="BM8938" s="3">
        <v>0</v>
      </c>
      <c r="BN8938" s="3">
        <v>0</v>
      </c>
      <c r="BO8938" s="3">
        <v>0</v>
      </c>
      <c r="BP8938" s="3">
        <v>0</v>
      </c>
      <c r="BQ8938" s="3">
        <v>0</v>
      </c>
      <c r="BR8938" s="3">
        <v>0</v>
      </c>
      <c r="BS8938" s="3">
        <v>0</v>
      </c>
      <c r="BT8938" s="3">
        <v>0</v>
      </c>
      <c r="BU8938" s="3">
        <v>0</v>
      </c>
      <c r="BV8938" s="3">
        <v>0</v>
      </c>
      <c r="BW8938" s="3">
        <v>0</v>
      </c>
      <c r="BX8938" s="3">
        <v>0</v>
      </c>
      <c r="BY8938" s="3">
        <v>0</v>
      </c>
      <c r="BZ8938" s="3">
        <v>0</v>
      </c>
      <c r="CA8938" s="3">
        <v>0</v>
      </c>
      <c r="CB8938" s="3">
        <v>0</v>
      </c>
      <c r="CC8938" s="3">
        <v>0</v>
      </c>
      <c r="CD8938" s="3">
        <v>0</v>
      </c>
      <c r="CE8938" s="3">
        <v>0</v>
      </c>
      <c r="CF8938" s="3">
        <v>0</v>
      </c>
      <c r="CG8938" s="3">
        <v>0</v>
      </c>
      <c r="CH8938" s="3">
        <v>0</v>
      </c>
      <c r="CI8938" s="3">
        <v>0</v>
      </c>
      <c r="CJ8938" s="3">
        <v>0</v>
      </c>
      <c r="CK8938" s="3">
        <v>0</v>
      </c>
      <c r="CL8938" s="3">
        <v>0</v>
      </c>
      <c r="CM8938" s="3">
        <v>0</v>
      </c>
      <c r="CN8938" s="3">
        <v>0</v>
      </c>
      <c r="CO8938" s="3">
        <v>0</v>
      </c>
      <c r="CP8938" s="3">
        <v>0</v>
      </c>
      <c r="CQ8938" s="3">
        <v>0</v>
      </c>
      <c r="CR8938" s="3">
        <v>0</v>
      </c>
      <c r="CS8938" s="2">
        <v>2013</v>
      </c>
    </row>
    <row r="8939" spans="1:97" ht="15" customHeight="1" x14ac:dyDescent="0.25">
      <c r="A8939" s="2">
        <v>56194</v>
      </c>
      <c r="B8939" s="5" t="s">
        <v>47</v>
      </c>
      <c r="C8939" s="5" t="s">
        <v>2</v>
      </c>
      <c r="D8939" s="5" t="s">
        <v>3192</v>
      </c>
      <c r="E8939" s="5" t="s">
        <v>3191</v>
      </c>
      <c r="F8939" s="2">
        <v>5155</v>
      </c>
      <c r="G8939" s="5" t="s">
        <v>89</v>
      </c>
      <c r="H8939" s="5" t="s">
        <v>71</v>
      </c>
      <c r="I8939" s="5" t="s">
        <v>153</v>
      </c>
      <c r="J8939" s="5" t="s">
        <v>2</v>
      </c>
      <c r="K8939" s="2">
        <v>22</v>
      </c>
      <c r="L8939" s="2">
        <v>1</v>
      </c>
      <c r="M8939" s="5" t="s">
        <v>46</v>
      </c>
      <c r="N8939" s="5" t="s">
        <v>13</v>
      </c>
      <c r="O8939" s="5" t="s">
        <v>26</v>
      </c>
      <c r="P8939" s="5" t="s">
        <v>26</v>
      </c>
      <c r="Q8939" s="5" t="s">
        <v>2</v>
      </c>
      <c r="R8939" s="5" t="s">
        <v>2</v>
      </c>
      <c r="S8939" s="5" t="s">
        <v>21</v>
      </c>
      <c r="T8939" s="3">
        <v>1</v>
      </c>
      <c r="U8939" s="3">
        <v>1</v>
      </c>
      <c r="V8939" s="3">
        <v>2</v>
      </c>
      <c r="W8939" s="3">
        <v>3</v>
      </c>
      <c r="X8939" s="3">
        <v>2</v>
      </c>
      <c r="Y8939" s="3">
        <v>2</v>
      </c>
      <c r="Z8939" s="3">
        <v>2</v>
      </c>
      <c r="AA8939" s="3">
        <v>2</v>
      </c>
      <c r="AB8939" s="3">
        <v>1</v>
      </c>
      <c r="AC8939" s="3">
        <v>1</v>
      </c>
      <c r="AD8939" s="3">
        <v>1</v>
      </c>
      <c r="AE8939" s="3">
        <v>4</v>
      </c>
      <c r="AF8939" s="3">
        <v>1</v>
      </c>
      <c r="AG8939" s="3">
        <v>1</v>
      </c>
      <c r="AH8939" s="3">
        <v>2</v>
      </c>
      <c r="AI8939" s="3">
        <v>3</v>
      </c>
      <c r="AJ8939" s="3">
        <v>2</v>
      </c>
      <c r="AK8939" s="3">
        <v>2</v>
      </c>
      <c r="AL8939" s="3">
        <v>2</v>
      </c>
      <c r="AM8939" s="3">
        <v>2</v>
      </c>
      <c r="AN8939" s="3">
        <v>1</v>
      </c>
      <c r="AO8939" s="3">
        <v>1</v>
      </c>
      <c r="AP8939" s="3">
        <v>1</v>
      </c>
      <c r="AQ8939" s="3">
        <v>4</v>
      </c>
      <c r="AR8939" s="4">
        <v>6.2</v>
      </c>
      <c r="AS8939" s="4">
        <v>6.2</v>
      </c>
      <c r="AT8939" s="4">
        <v>6.2</v>
      </c>
      <c r="AU8939" s="4">
        <v>6.2</v>
      </c>
      <c r="AV8939" s="4">
        <v>6.2</v>
      </c>
      <c r="AW8939" s="4">
        <v>6.2</v>
      </c>
      <c r="AX8939" s="4">
        <v>6.2</v>
      </c>
      <c r="AY8939" s="4">
        <v>6.2</v>
      </c>
      <c r="AZ8939" s="4">
        <v>6.2</v>
      </c>
      <c r="BA8939" s="4">
        <v>6.2</v>
      </c>
      <c r="BB8939" s="4">
        <v>6.2</v>
      </c>
      <c r="BC8939" s="4">
        <v>6.2</v>
      </c>
      <c r="BD8939" s="3">
        <v>6</v>
      </c>
      <c r="BE8939" s="3">
        <v>6</v>
      </c>
      <c r="BF8939" s="3">
        <v>12</v>
      </c>
      <c r="BG8939" s="3">
        <v>19</v>
      </c>
      <c r="BH8939" s="3">
        <v>12</v>
      </c>
      <c r="BI8939" s="3">
        <v>12</v>
      </c>
      <c r="BJ8939" s="3">
        <v>12</v>
      </c>
      <c r="BK8939" s="3">
        <v>12</v>
      </c>
      <c r="BL8939" s="3">
        <v>6</v>
      </c>
      <c r="BM8939" s="3">
        <v>6</v>
      </c>
      <c r="BN8939" s="3">
        <v>6</v>
      </c>
      <c r="BO8939" s="3">
        <v>25</v>
      </c>
      <c r="BP8939" s="3">
        <v>6</v>
      </c>
      <c r="BQ8939" s="3">
        <v>6</v>
      </c>
      <c r="BR8939" s="3">
        <v>12</v>
      </c>
      <c r="BS8939" s="3">
        <v>19</v>
      </c>
      <c r="BT8939" s="3">
        <v>12</v>
      </c>
      <c r="BU8939" s="3">
        <v>12</v>
      </c>
      <c r="BV8939" s="3">
        <v>12</v>
      </c>
      <c r="BW8939" s="3">
        <v>12</v>
      </c>
      <c r="BX8939" s="3">
        <v>6</v>
      </c>
      <c r="BY8939" s="3">
        <v>6</v>
      </c>
      <c r="BZ8939" s="3">
        <v>6</v>
      </c>
      <c r="CA8939" s="3">
        <v>25</v>
      </c>
      <c r="CB8939" s="3">
        <v>0</v>
      </c>
      <c r="CC8939" s="3">
        <v>0</v>
      </c>
      <c r="CD8939" s="3">
        <v>0</v>
      </c>
      <c r="CE8939" s="3">
        <v>0</v>
      </c>
      <c r="CF8939" s="3">
        <v>0</v>
      </c>
      <c r="CG8939" s="3">
        <v>0</v>
      </c>
      <c r="CH8939" s="3">
        <v>0</v>
      </c>
      <c r="CI8939" s="3">
        <v>0</v>
      </c>
      <c r="CJ8939" s="3">
        <v>0</v>
      </c>
      <c r="CK8939" s="3">
        <v>0</v>
      </c>
      <c r="CL8939" s="3">
        <v>0</v>
      </c>
      <c r="CM8939" s="3">
        <v>0</v>
      </c>
      <c r="CN8939" s="3">
        <v>22</v>
      </c>
      <c r="CO8939" s="3">
        <v>22</v>
      </c>
      <c r="CP8939" s="3">
        <v>134</v>
      </c>
      <c r="CQ8939" s="3">
        <v>134</v>
      </c>
      <c r="CR8939" s="3">
        <v>0</v>
      </c>
      <c r="CS8939" s="2">
        <v>2013</v>
      </c>
    </row>
    <row r="8940" spans="1:97" ht="15" customHeight="1" x14ac:dyDescent="0.25">
      <c r="A8940" s="2">
        <v>56195</v>
      </c>
      <c r="B8940" s="5" t="s">
        <v>47</v>
      </c>
      <c r="C8940" s="5" t="s">
        <v>2</v>
      </c>
      <c r="D8940" s="5" t="s">
        <v>3190</v>
      </c>
      <c r="E8940" s="5" t="s">
        <v>3189</v>
      </c>
      <c r="F8940" s="2">
        <v>49844</v>
      </c>
      <c r="G8940" s="5" t="s">
        <v>381</v>
      </c>
      <c r="H8940" s="5" t="s">
        <v>45</v>
      </c>
      <c r="I8940" s="5" t="s">
        <v>117</v>
      </c>
      <c r="J8940" s="5" t="s">
        <v>2</v>
      </c>
      <c r="K8940" s="2">
        <v>22</v>
      </c>
      <c r="L8940" s="2">
        <v>2</v>
      </c>
      <c r="M8940" s="5" t="s">
        <v>48</v>
      </c>
      <c r="N8940" s="5" t="s">
        <v>70</v>
      </c>
      <c r="O8940" s="5" t="s">
        <v>69</v>
      </c>
      <c r="P8940" s="5" t="s">
        <v>69</v>
      </c>
      <c r="Q8940" s="5" t="s">
        <v>2</v>
      </c>
      <c r="R8940" s="5" t="s">
        <v>2</v>
      </c>
      <c r="S8940" s="5" t="s">
        <v>2</v>
      </c>
      <c r="T8940" s="3">
        <v>0</v>
      </c>
      <c r="U8940" s="3">
        <v>0</v>
      </c>
      <c r="V8940" s="3">
        <v>0</v>
      </c>
      <c r="W8940" s="3">
        <v>0</v>
      </c>
      <c r="X8940" s="3">
        <v>0</v>
      </c>
      <c r="Y8940" s="3">
        <v>0</v>
      </c>
      <c r="Z8940" s="3">
        <v>0</v>
      </c>
      <c r="AA8940" s="3">
        <v>0</v>
      </c>
      <c r="AB8940" s="3">
        <v>0</v>
      </c>
      <c r="AC8940" s="3">
        <v>0</v>
      </c>
      <c r="AD8940" s="3">
        <v>0</v>
      </c>
      <c r="AE8940" s="3">
        <v>0</v>
      </c>
      <c r="AF8940" s="3">
        <v>0</v>
      </c>
      <c r="AG8940" s="3">
        <v>0</v>
      </c>
      <c r="AH8940" s="3">
        <v>0</v>
      </c>
      <c r="AI8940" s="3">
        <v>0</v>
      </c>
      <c r="AJ8940" s="3">
        <v>0</v>
      </c>
      <c r="AK8940" s="3">
        <v>0</v>
      </c>
      <c r="AL8940" s="3">
        <v>0</v>
      </c>
      <c r="AM8940" s="3">
        <v>0</v>
      </c>
      <c r="AN8940" s="3">
        <v>0</v>
      </c>
      <c r="AO8940" s="3">
        <v>0</v>
      </c>
      <c r="AP8940" s="3">
        <v>0</v>
      </c>
      <c r="AQ8940" s="3">
        <v>0</v>
      </c>
      <c r="AR8940" s="4">
        <v>0</v>
      </c>
      <c r="AS8940" s="4">
        <v>0</v>
      </c>
      <c r="AT8940" s="4">
        <v>0</v>
      </c>
      <c r="AU8940" s="4">
        <v>0</v>
      </c>
      <c r="AV8940" s="4">
        <v>0</v>
      </c>
      <c r="AW8940" s="4">
        <v>0</v>
      </c>
      <c r="AX8940" s="4">
        <v>0</v>
      </c>
      <c r="AY8940" s="4">
        <v>0</v>
      </c>
      <c r="AZ8940" s="4">
        <v>0</v>
      </c>
      <c r="BA8940" s="4">
        <v>0</v>
      </c>
      <c r="BB8940" s="4">
        <v>0</v>
      </c>
      <c r="BC8940" s="4">
        <v>0</v>
      </c>
      <c r="BD8940" s="3">
        <v>71014</v>
      </c>
      <c r="BE8940" s="3">
        <v>110246</v>
      </c>
      <c r="BF8940" s="3">
        <v>79973</v>
      </c>
      <c r="BG8940" s="3">
        <v>117698</v>
      </c>
      <c r="BH8940" s="3">
        <v>83198</v>
      </c>
      <c r="BI8940" s="3">
        <v>68285</v>
      </c>
      <c r="BJ8940" s="3">
        <v>75708</v>
      </c>
      <c r="BK8940" s="3">
        <v>66749</v>
      </c>
      <c r="BL8940" s="3">
        <v>95162</v>
      </c>
      <c r="BM8940" s="3">
        <v>50415</v>
      </c>
      <c r="BN8940" s="3">
        <v>82482</v>
      </c>
      <c r="BO8940" s="3">
        <v>77998</v>
      </c>
      <c r="BP8940" s="3">
        <v>71014</v>
      </c>
      <c r="BQ8940" s="3">
        <v>110246</v>
      </c>
      <c r="BR8940" s="3">
        <v>79973</v>
      </c>
      <c r="BS8940" s="3">
        <v>117698</v>
      </c>
      <c r="BT8940" s="3">
        <v>83198</v>
      </c>
      <c r="BU8940" s="3">
        <v>68285</v>
      </c>
      <c r="BV8940" s="3">
        <v>75708</v>
      </c>
      <c r="BW8940" s="3">
        <v>66749</v>
      </c>
      <c r="BX8940" s="3">
        <v>95162</v>
      </c>
      <c r="BY8940" s="3">
        <v>50415</v>
      </c>
      <c r="BZ8940" s="3">
        <v>82482</v>
      </c>
      <c r="CA8940" s="3">
        <v>77998</v>
      </c>
      <c r="CB8940" s="3">
        <v>7443</v>
      </c>
      <c r="CC8940" s="3">
        <v>11555</v>
      </c>
      <c r="CD8940" s="3">
        <v>8382</v>
      </c>
      <c r="CE8940" s="3">
        <v>12336</v>
      </c>
      <c r="CF8940" s="3">
        <v>8720</v>
      </c>
      <c r="CG8940" s="3">
        <v>7157</v>
      </c>
      <c r="CH8940" s="3">
        <v>7935</v>
      </c>
      <c r="CI8940" s="3">
        <v>6996</v>
      </c>
      <c r="CJ8940" s="3">
        <v>9974</v>
      </c>
      <c r="CK8940" s="3">
        <v>5284</v>
      </c>
      <c r="CL8940" s="3">
        <v>8645</v>
      </c>
      <c r="CM8940" s="3">
        <v>8175</v>
      </c>
      <c r="CN8940" s="3">
        <v>0</v>
      </c>
      <c r="CO8940" s="3">
        <v>0</v>
      </c>
      <c r="CP8940" s="3">
        <v>978928</v>
      </c>
      <c r="CQ8940" s="3">
        <v>978928</v>
      </c>
      <c r="CR8940" s="3">
        <v>102602</v>
      </c>
      <c r="CS8940" s="2">
        <v>2013</v>
      </c>
    </row>
    <row r="8941" spans="1:97" ht="15" customHeight="1" x14ac:dyDescent="0.25">
      <c r="A8941" s="2">
        <v>56196</v>
      </c>
      <c r="B8941" s="5" t="s">
        <v>47</v>
      </c>
      <c r="C8941" s="5" t="s">
        <v>2</v>
      </c>
      <c r="D8941" s="5" t="s">
        <v>3188</v>
      </c>
      <c r="E8941" s="5" t="s">
        <v>3187</v>
      </c>
      <c r="F8941" s="2">
        <v>15296</v>
      </c>
      <c r="G8941" s="5" t="s">
        <v>35</v>
      </c>
      <c r="H8941" s="5" t="s">
        <v>28</v>
      </c>
      <c r="I8941" s="5" t="s">
        <v>110</v>
      </c>
      <c r="J8941" s="5" t="s">
        <v>2</v>
      </c>
      <c r="K8941" s="2">
        <v>22</v>
      </c>
      <c r="L8941" s="2">
        <v>1</v>
      </c>
      <c r="M8941" s="5" t="s">
        <v>46</v>
      </c>
      <c r="N8941" s="5" t="s">
        <v>20</v>
      </c>
      <c r="O8941" s="5" t="s">
        <v>38</v>
      </c>
      <c r="P8941" s="5" t="s">
        <v>37</v>
      </c>
      <c r="Q8941" s="5" t="s">
        <v>2</v>
      </c>
      <c r="R8941" s="5" t="s">
        <v>2</v>
      </c>
      <c r="S8941" s="5" t="s">
        <v>21</v>
      </c>
      <c r="T8941" s="3">
        <v>0</v>
      </c>
      <c r="U8941" s="3">
        <v>0</v>
      </c>
      <c r="V8941" s="3">
        <v>0</v>
      </c>
      <c r="W8941" s="3">
        <v>0</v>
      </c>
      <c r="X8941" s="3">
        <v>0</v>
      </c>
      <c r="Y8941" s="3">
        <v>0</v>
      </c>
      <c r="Z8941" s="3">
        <v>0</v>
      </c>
      <c r="AA8941" s="3">
        <v>0</v>
      </c>
      <c r="AB8941" s="3">
        <v>0</v>
      </c>
      <c r="AC8941" s="3">
        <v>0</v>
      </c>
      <c r="AD8941" s="3">
        <v>0</v>
      </c>
      <c r="AE8941" s="3">
        <v>0</v>
      </c>
      <c r="AF8941" s="3">
        <v>0</v>
      </c>
      <c r="AG8941" s="3">
        <v>0</v>
      </c>
      <c r="AH8941" s="3">
        <v>0</v>
      </c>
      <c r="AI8941" s="3">
        <v>0</v>
      </c>
      <c r="AJ8941" s="3">
        <v>0</v>
      </c>
      <c r="AK8941" s="3">
        <v>0</v>
      </c>
      <c r="AL8941" s="3">
        <v>0</v>
      </c>
      <c r="AM8941" s="3">
        <v>0</v>
      </c>
      <c r="AN8941" s="3">
        <v>0</v>
      </c>
      <c r="AO8941" s="3">
        <v>0</v>
      </c>
      <c r="AP8941" s="3">
        <v>0</v>
      </c>
      <c r="AQ8941" s="3">
        <v>0</v>
      </c>
      <c r="AR8941" s="4">
        <v>0</v>
      </c>
      <c r="AS8941" s="4">
        <v>0</v>
      </c>
      <c r="AT8941" s="4">
        <v>0</v>
      </c>
      <c r="AU8941" s="4">
        <v>0</v>
      </c>
      <c r="AV8941" s="4">
        <v>0</v>
      </c>
      <c r="AW8941" s="4">
        <v>0</v>
      </c>
      <c r="AX8941" s="4">
        <v>0</v>
      </c>
      <c r="AY8941" s="4">
        <v>0</v>
      </c>
      <c r="AZ8941" s="4">
        <v>0</v>
      </c>
      <c r="BA8941" s="4">
        <v>0</v>
      </c>
      <c r="BB8941" s="4">
        <v>0</v>
      </c>
      <c r="BC8941" s="4">
        <v>0</v>
      </c>
      <c r="BD8941" s="3">
        <v>0</v>
      </c>
      <c r="BE8941" s="3">
        <v>0</v>
      </c>
      <c r="BF8941" s="3">
        <v>0</v>
      </c>
      <c r="BG8941" s="3">
        <v>0</v>
      </c>
      <c r="BH8941" s="3">
        <v>0</v>
      </c>
      <c r="BI8941" s="3">
        <v>0</v>
      </c>
      <c r="BJ8941" s="3">
        <v>0</v>
      </c>
      <c r="BK8941" s="3">
        <v>0</v>
      </c>
      <c r="BL8941" s="3">
        <v>0</v>
      </c>
      <c r="BM8941" s="3">
        <v>0</v>
      </c>
      <c r="BN8941" s="3">
        <v>0</v>
      </c>
      <c r="BO8941" s="3">
        <v>0</v>
      </c>
      <c r="BP8941" s="3">
        <v>0</v>
      </c>
      <c r="BQ8941" s="3">
        <v>0</v>
      </c>
      <c r="BR8941" s="3">
        <v>0</v>
      </c>
      <c r="BS8941" s="3">
        <v>0</v>
      </c>
      <c r="BT8941" s="3">
        <v>0</v>
      </c>
      <c r="BU8941" s="3">
        <v>0</v>
      </c>
      <c r="BV8941" s="3">
        <v>0</v>
      </c>
      <c r="BW8941" s="3">
        <v>0</v>
      </c>
      <c r="BX8941" s="3">
        <v>0</v>
      </c>
      <c r="BY8941" s="3">
        <v>0</v>
      </c>
      <c r="BZ8941" s="3">
        <v>0</v>
      </c>
      <c r="CA8941" s="3">
        <v>0</v>
      </c>
      <c r="CB8941" s="3">
        <v>6240.1369999999997</v>
      </c>
      <c r="CC8941" s="3">
        <v>8849.3179999999993</v>
      </c>
      <c r="CD8941" s="3">
        <v>0</v>
      </c>
      <c r="CE8941" s="3">
        <v>474.10500000000002</v>
      </c>
      <c r="CF8941" s="3">
        <v>0</v>
      </c>
      <c r="CG8941" s="3">
        <v>0</v>
      </c>
      <c r="CH8941" s="3">
        <v>0</v>
      </c>
      <c r="CI8941" s="3">
        <v>0</v>
      </c>
      <c r="CJ8941" s="3">
        <v>0</v>
      </c>
      <c r="CK8941" s="3">
        <v>7.8040000000000003</v>
      </c>
      <c r="CL8941" s="3">
        <v>1270.3710000000001</v>
      </c>
      <c r="CM8941" s="3">
        <v>4878.7070000000003</v>
      </c>
      <c r="CN8941" s="3">
        <v>0</v>
      </c>
      <c r="CO8941" s="3">
        <v>0</v>
      </c>
      <c r="CP8941" s="3">
        <v>0</v>
      </c>
      <c r="CQ8941" s="3">
        <v>0</v>
      </c>
      <c r="CR8941" s="3">
        <v>21720.441999999999</v>
      </c>
      <c r="CS8941" s="2">
        <v>2013</v>
      </c>
    </row>
    <row r="8942" spans="1:97" ht="15" customHeight="1" x14ac:dyDescent="0.25">
      <c r="A8942" s="2">
        <v>56196</v>
      </c>
      <c r="B8942" s="5" t="s">
        <v>47</v>
      </c>
      <c r="C8942" s="5" t="s">
        <v>2</v>
      </c>
      <c r="D8942" s="5" t="s">
        <v>3188</v>
      </c>
      <c r="E8942" s="5" t="s">
        <v>3187</v>
      </c>
      <c r="F8942" s="2">
        <v>15296</v>
      </c>
      <c r="G8942" s="5" t="s">
        <v>35</v>
      </c>
      <c r="H8942" s="5" t="s">
        <v>28</v>
      </c>
      <c r="I8942" s="5" t="s">
        <v>110</v>
      </c>
      <c r="J8942" s="5" t="s">
        <v>2</v>
      </c>
      <c r="K8942" s="2">
        <v>22</v>
      </c>
      <c r="L8942" s="2">
        <v>1</v>
      </c>
      <c r="M8942" s="5" t="s">
        <v>46</v>
      </c>
      <c r="N8942" s="5" t="s">
        <v>20</v>
      </c>
      <c r="O8942" s="5" t="s">
        <v>3</v>
      </c>
      <c r="P8942" s="5" t="s">
        <v>3</v>
      </c>
      <c r="Q8942" s="5" t="s">
        <v>2</v>
      </c>
      <c r="R8942" s="5" t="s">
        <v>2</v>
      </c>
      <c r="S8942" s="5" t="s">
        <v>1</v>
      </c>
      <c r="T8942" s="3">
        <v>0</v>
      </c>
      <c r="U8942" s="3">
        <v>0</v>
      </c>
      <c r="V8942" s="3">
        <v>0</v>
      </c>
      <c r="W8942" s="3">
        <v>0</v>
      </c>
      <c r="X8942" s="3">
        <v>0</v>
      </c>
      <c r="Y8942" s="3">
        <v>0</v>
      </c>
      <c r="Z8942" s="3">
        <v>0</v>
      </c>
      <c r="AA8942" s="3">
        <v>0</v>
      </c>
      <c r="AB8942" s="3">
        <v>0</v>
      </c>
      <c r="AC8942" s="3">
        <v>0</v>
      </c>
      <c r="AD8942" s="3">
        <v>0</v>
      </c>
      <c r="AE8942" s="3">
        <v>0</v>
      </c>
      <c r="AF8942" s="3">
        <v>0</v>
      </c>
      <c r="AG8942" s="3">
        <v>0</v>
      </c>
      <c r="AH8942" s="3">
        <v>0</v>
      </c>
      <c r="AI8942" s="3">
        <v>0</v>
      </c>
      <c r="AJ8942" s="3">
        <v>0</v>
      </c>
      <c r="AK8942" s="3">
        <v>0</v>
      </c>
      <c r="AL8942" s="3">
        <v>0</v>
      </c>
      <c r="AM8942" s="3">
        <v>0</v>
      </c>
      <c r="AN8942" s="3">
        <v>0</v>
      </c>
      <c r="AO8942" s="3">
        <v>0</v>
      </c>
      <c r="AP8942" s="3">
        <v>0</v>
      </c>
      <c r="AQ8942" s="3">
        <v>0</v>
      </c>
      <c r="AR8942" s="4">
        <v>0</v>
      </c>
      <c r="AS8942" s="4">
        <v>0</v>
      </c>
      <c r="AT8942" s="4">
        <v>0</v>
      </c>
      <c r="AU8942" s="4">
        <v>0</v>
      </c>
      <c r="AV8942" s="4">
        <v>0</v>
      </c>
      <c r="AW8942" s="4">
        <v>0</v>
      </c>
      <c r="AX8942" s="4">
        <v>0</v>
      </c>
      <c r="AY8942" s="4">
        <v>0</v>
      </c>
      <c r="AZ8942" s="4">
        <v>0</v>
      </c>
      <c r="BA8942" s="4">
        <v>0</v>
      </c>
      <c r="BB8942" s="4">
        <v>0</v>
      </c>
      <c r="BC8942" s="4">
        <v>0</v>
      </c>
      <c r="BD8942" s="3">
        <v>0</v>
      </c>
      <c r="BE8942" s="3">
        <v>0</v>
      </c>
      <c r="BF8942" s="3">
        <v>0</v>
      </c>
      <c r="BG8942" s="3">
        <v>0</v>
      </c>
      <c r="BH8942" s="3">
        <v>0</v>
      </c>
      <c r="BI8942" s="3">
        <v>0</v>
      </c>
      <c r="BJ8942" s="3">
        <v>0</v>
      </c>
      <c r="BK8942" s="3">
        <v>0</v>
      </c>
      <c r="BL8942" s="3">
        <v>0</v>
      </c>
      <c r="BM8942" s="3">
        <v>0</v>
      </c>
      <c r="BN8942" s="3">
        <v>0</v>
      </c>
      <c r="BO8942" s="3">
        <v>0</v>
      </c>
      <c r="BP8942" s="3">
        <v>0</v>
      </c>
      <c r="BQ8942" s="3">
        <v>0</v>
      </c>
      <c r="BR8942" s="3">
        <v>0</v>
      </c>
      <c r="BS8942" s="3">
        <v>0</v>
      </c>
      <c r="BT8942" s="3">
        <v>0</v>
      </c>
      <c r="BU8942" s="3">
        <v>0</v>
      </c>
      <c r="BV8942" s="3">
        <v>0</v>
      </c>
      <c r="BW8942" s="3">
        <v>0</v>
      </c>
      <c r="BX8942" s="3">
        <v>0</v>
      </c>
      <c r="BY8942" s="3">
        <v>0</v>
      </c>
      <c r="BZ8942" s="3">
        <v>0</v>
      </c>
      <c r="CA8942" s="3">
        <v>0</v>
      </c>
      <c r="CB8942" s="3">
        <v>37848.862999999998</v>
      </c>
      <c r="CC8942" s="3">
        <v>72885.682000000001</v>
      </c>
      <c r="CD8942" s="3">
        <v>120444</v>
      </c>
      <c r="CE8942" s="3">
        <v>105057.9</v>
      </c>
      <c r="CF8942" s="3">
        <v>105680</v>
      </c>
      <c r="CG8942" s="3">
        <v>117389</v>
      </c>
      <c r="CH8942" s="3">
        <v>123015</v>
      </c>
      <c r="CI8942" s="3">
        <v>122440</v>
      </c>
      <c r="CJ8942" s="3">
        <v>117946</v>
      </c>
      <c r="CK8942" s="3">
        <v>67332.195999999996</v>
      </c>
      <c r="CL8942" s="3">
        <v>98966.629000000001</v>
      </c>
      <c r="CM8942" s="3">
        <v>109607.29</v>
      </c>
      <c r="CN8942" s="3">
        <v>0</v>
      </c>
      <c r="CO8942" s="3">
        <v>0</v>
      </c>
      <c r="CP8942" s="3">
        <v>0</v>
      </c>
      <c r="CQ8942" s="3">
        <v>0</v>
      </c>
      <c r="CR8942" s="3">
        <v>1198612.6000000001</v>
      </c>
      <c r="CS8942" s="2">
        <v>2013</v>
      </c>
    </row>
    <row r="8943" spans="1:97" ht="15" customHeight="1" x14ac:dyDescent="0.25">
      <c r="A8943" s="2">
        <v>56196</v>
      </c>
      <c r="B8943" s="5" t="s">
        <v>47</v>
      </c>
      <c r="C8943" s="5" t="s">
        <v>2</v>
      </c>
      <c r="D8943" s="5" t="s">
        <v>3188</v>
      </c>
      <c r="E8943" s="5" t="s">
        <v>3187</v>
      </c>
      <c r="F8943" s="2">
        <v>15296</v>
      </c>
      <c r="G8943" s="5" t="s">
        <v>35</v>
      </c>
      <c r="H8943" s="5" t="s">
        <v>28</v>
      </c>
      <c r="I8943" s="5" t="s">
        <v>110</v>
      </c>
      <c r="J8943" s="5" t="s">
        <v>2</v>
      </c>
      <c r="K8943" s="2">
        <v>22</v>
      </c>
      <c r="L8943" s="2">
        <v>1</v>
      </c>
      <c r="M8943" s="5" t="s">
        <v>46</v>
      </c>
      <c r="N8943" s="5" t="s">
        <v>17</v>
      </c>
      <c r="O8943" s="5" t="s">
        <v>38</v>
      </c>
      <c r="P8943" s="5" t="s">
        <v>37</v>
      </c>
      <c r="Q8943" s="5" t="s">
        <v>2</v>
      </c>
      <c r="R8943" s="5" t="s">
        <v>2</v>
      </c>
      <c r="S8943" s="5" t="s">
        <v>21</v>
      </c>
      <c r="T8943" s="3">
        <v>23521</v>
      </c>
      <c r="U8943" s="3">
        <v>33368</v>
      </c>
      <c r="V8943" s="3">
        <v>0</v>
      </c>
      <c r="W8943" s="3">
        <v>1671</v>
      </c>
      <c r="X8943" s="3">
        <v>0</v>
      </c>
      <c r="Y8943" s="3">
        <v>0</v>
      </c>
      <c r="Z8943" s="3">
        <v>0</v>
      </c>
      <c r="AA8943" s="3">
        <v>0</v>
      </c>
      <c r="AB8943" s="3">
        <v>0</v>
      </c>
      <c r="AC8943" s="3">
        <v>27</v>
      </c>
      <c r="AD8943" s="3">
        <v>4529</v>
      </c>
      <c r="AE8943" s="3">
        <v>17782</v>
      </c>
      <c r="AF8943" s="3">
        <v>23521</v>
      </c>
      <c r="AG8943" s="3">
        <v>33368</v>
      </c>
      <c r="AH8943" s="3">
        <v>0</v>
      </c>
      <c r="AI8943" s="3">
        <v>1671</v>
      </c>
      <c r="AJ8943" s="3">
        <v>0</v>
      </c>
      <c r="AK8943" s="3">
        <v>0</v>
      </c>
      <c r="AL8943" s="3">
        <v>0</v>
      </c>
      <c r="AM8943" s="3">
        <v>0</v>
      </c>
      <c r="AN8943" s="3">
        <v>0</v>
      </c>
      <c r="AO8943" s="3">
        <v>27</v>
      </c>
      <c r="AP8943" s="3">
        <v>4529</v>
      </c>
      <c r="AQ8943" s="3">
        <v>17782</v>
      </c>
      <c r="AR8943" s="4">
        <v>5.67</v>
      </c>
      <c r="AS8943" s="4">
        <v>5.67</v>
      </c>
      <c r="AT8943" s="4">
        <v>0</v>
      </c>
      <c r="AU8943" s="4">
        <v>5.67</v>
      </c>
      <c r="AV8943" s="4">
        <v>0</v>
      </c>
      <c r="AW8943" s="4">
        <v>0</v>
      </c>
      <c r="AX8943" s="4">
        <v>0</v>
      </c>
      <c r="AY8943" s="4">
        <v>0</v>
      </c>
      <c r="AZ8943" s="4">
        <v>0</v>
      </c>
      <c r="BA8943" s="4">
        <v>5.67</v>
      </c>
      <c r="BB8943" s="4">
        <v>5.67</v>
      </c>
      <c r="BC8943" s="4">
        <v>5.67</v>
      </c>
      <c r="BD8943" s="3">
        <v>133364</v>
      </c>
      <c r="BE8943" s="3">
        <v>189197</v>
      </c>
      <c r="BF8943" s="3">
        <v>0</v>
      </c>
      <c r="BG8943" s="3">
        <v>9475</v>
      </c>
      <c r="BH8943" s="3">
        <v>0</v>
      </c>
      <c r="BI8943" s="3">
        <v>0</v>
      </c>
      <c r="BJ8943" s="3">
        <v>0</v>
      </c>
      <c r="BK8943" s="3">
        <v>0</v>
      </c>
      <c r="BL8943" s="3">
        <v>0</v>
      </c>
      <c r="BM8943" s="3">
        <v>153</v>
      </c>
      <c r="BN8943" s="3">
        <v>25679</v>
      </c>
      <c r="BO8943" s="3">
        <v>100824</v>
      </c>
      <c r="BP8943" s="3">
        <v>133364</v>
      </c>
      <c r="BQ8943" s="3">
        <v>189197</v>
      </c>
      <c r="BR8943" s="3">
        <v>0</v>
      </c>
      <c r="BS8943" s="3">
        <v>9475</v>
      </c>
      <c r="BT8943" s="3">
        <v>0</v>
      </c>
      <c r="BU8943" s="3">
        <v>0</v>
      </c>
      <c r="BV8943" s="3">
        <v>0</v>
      </c>
      <c r="BW8943" s="3">
        <v>0</v>
      </c>
      <c r="BX8943" s="3">
        <v>0</v>
      </c>
      <c r="BY8943" s="3">
        <v>153</v>
      </c>
      <c r="BZ8943" s="3">
        <v>25679</v>
      </c>
      <c r="CA8943" s="3">
        <v>100824</v>
      </c>
      <c r="CB8943" s="3">
        <v>11371.205</v>
      </c>
      <c r="CC8943" s="3">
        <v>16267.977000000001</v>
      </c>
      <c r="CD8943" s="3">
        <v>0</v>
      </c>
      <c r="CE8943" s="3">
        <v>829.06799999999998</v>
      </c>
      <c r="CF8943" s="3">
        <v>0</v>
      </c>
      <c r="CG8943" s="3">
        <v>0</v>
      </c>
      <c r="CH8943" s="3">
        <v>0</v>
      </c>
      <c r="CI8943" s="3">
        <v>0</v>
      </c>
      <c r="CJ8943" s="3">
        <v>0</v>
      </c>
      <c r="CK8943" s="3">
        <v>13.308</v>
      </c>
      <c r="CL8943" s="3">
        <v>2241.3890000000001</v>
      </c>
      <c r="CM8943" s="3">
        <v>8995.56</v>
      </c>
      <c r="CN8943" s="3">
        <v>80898</v>
      </c>
      <c r="CO8943" s="3">
        <v>80898</v>
      </c>
      <c r="CP8943" s="3">
        <v>458692</v>
      </c>
      <c r="CQ8943" s="3">
        <v>458692</v>
      </c>
      <c r="CR8943" s="3">
        <v>39718.506999999998</v>
      </c>
      <c r="CS8943" s="2">
        <v>2013</v>
      </c>
    </row>
    <row r="8944" spans="1:97" ht="15" customHeight="1" x14ac:dyDescent="0.25">
      <c r="A8944" s="2">
        <v>56196</v>
      </c>
      <c r="B8944" s="5" t="s">
        <v>47</v>
      </c>
      <c r="C8944" s="5" t="s">
        <v>2</v>
      </c>
      <c r="D8944" s="5" t="s">
        <v>3188</v>
      </c>
      <c r="E8944" s="5" t="s">
        <v>3187</v>
      </c>
      <c r="F8944" s="2">
        <v>15296</v>
      </c>
      <c r="G8944" s="5" t="s">
        <v>35</v>
      </c>
      <c r="H8944" s="5" t="s">
        <v>28</v>
      </c>
      <c r="I8944" s="5" t="s">
        <v>110</v>
      </c>
      <c r="J8944" s="5" t="s">
        <v>2</v>
      </c>
      <c r="K8944" s="2">
        <v>22</v>
      </c>
      <c r="L8944" s="2">
        <v>1</v>
      </c>
      <c r="M8944" s="5" t="s">
        <v>46</v>
      </c>
      <c r="N8944" s="5" t="s">
        <v>17</v>
      </c>
      <c r="O8944" s="5" t="s">
        <v>3</v>
      </c>
      <c r="P8944" s="5" t="s">
        <v>3</v>
      </c>
      <c r="Q8944" s="5" t="s">
        <v>2</v>
      </c>
      <c r="R8944" s="5" t="s">
        <v>2</v>
      </c>
      <c r="S8944" s="5" t="s">
        <v>1</v>
      </c>
      <c r="T8944" s="3">
        <v>786108</v>
      </c>
      <c r="U8944" s="3">
        <v>1514364</v>
      </c>
      <c r="V8944" s="3">
        <v>2395553</v>
      </c>
      <c r="W8944" s="3">
        <v>2038339</v>
      </c>
      <c r="X8944" s="3">
        <v>2045794</v>
      </c>
      <c r="Y8944" s="3">
        <v>2264056</v>
      </c>
      <c r="Z8944" s="3">
        <v>2396704</v>
      </c>
      <c r="AA8944" s="3">
        <v>2352009</v>
      </c>
      <c r="AB8944" s="3">
        <v>2261772</v>
      </c>
      <c r="AC8944" s="3">
        <v>1282370</v>
      </c>
      <c r="AD8944" s="3">
        <v>1942256</v>
      </c>
      <c r="AE8944" s="3">
        <v>2199182</v>
      </c>
      <c r="AF8944" s="3">
        <v>786108</v>
      </c>
      <c r="AG8944" s="3">
        <v>1514364</v>
      </c>
      <c r="AH8944" s="3">
        <v>2395553</v>
      </c>
      <c r="AI8944" s="3">
        <v>2038339</v>
      </c>
      <c r="AJ8944" s="3">
        <v>2045794</v>
      </c>
      <c r="AK8944" s="3">
        <v>2264056</v>
      </c>
      <c r="AL8944" s="3">
        <v>2396704</v>
      </c>
      <c r="AM8944" s="3">
        <v>2352009</v>
      </c>
      <c r="AN8944" s="3">
        <v>2261772</v>
      </c>
      <c r="AO8944" s="3">
        <v>1282370</v>
      </c>
      <c r="AP8944" s="3">
        <v>1942256</v>
      </c>
      <c r="AQ8944" s="3">
        <v>2199182</v>
      </c>
      <c r="AR8944" s="4">
        <v>1.0289999999999999</v>
      </c>
      <c r="AS8944" s="4">
        <v>1.0289999999999999</v>
      </c>
      <c r="AT8944" s="4">
        <v>1.03</v>
      </c>
      <c r="AU8944" s="4">
        <v>1.03</v>
      </c>
      <c r="AV8944" s="4">
        <v>1.032</v>
      </c>
      <c r="AW8944" s="4">
        <v>1.024</v>
      </c>
      <c r="AX8944" s="4">
        <v>1.03</v>
      </c>
      <c r="AY8944" s="4">
        <v>1.03</v>
      </c>
      <c r="AZ8944" s="4">
        <v>1.0289999999999999</v>
      </c>
      <c r="BA8944" s="4">
        <v>1.03</v>
      </c>
      <c r="BB8944" s="4">
        <v>1.03</v>
      </c>
      <c r="BC8944" s="4">
        <v>1.03</v>
      </c>
      <c r="BD8944" s="3">
        <v>808905</v>
      </c>
      <c r="BE8944" s="3">
        <v>1558281</v>
      </c>
      <c r="BF8944" s="3">
        <v>2467420</v>
      </c>
      <c r="BG8944" s="3">
        <v>2099489</v>
      </c>
      <c r="BH8944" s="3">
        <v>2111259</v>
      </c>
      <c r="BI8944" s="3">
        <v>2318393</v>
      </c>
      <c r="BJ8944" s="3">
        <v>2468605</v>
      </c>
      <c r="BK8944" s="3">
        <v>2422569</v>
      </c>
      <c r="BL8944" s="3">
        <v>2327363</v>
      </c>
      <c r="BM8944" s="3">
        <v>1320841</v>
      </c>
      <c r="BN8944" s="3">
        <v>2000524</v>
      </c>
      <c r="BO8944" s="3">
        <v>2265157</v>
      </c>
      <c r="BP8944" s="3">
        <v>808905</v>
      </c>
      <c r="BQ8944" s="3">
        <v>1558281</v>
      </c>
      <c r="BR8944" s="3">
        <v>2467420</v>
      </c>
      <c r="BS8944" s="3">
        <v>2099489</v>
      </c>
      <c r="BT8944" s="3">
        <v>2111259</v>
      </c>
      <c r="BU8944" s="3">
        <v>2318393</v>
      </c>
      <c r="BV8944" s="3">
        <v>2468605</v>
      </c>
      <c r="BW8944" s="3">
        <v>2422569</v>
      </c>
      <c r="BX8944" s="3">
        <v>2327363</v>
      </c>
      <c r="BY8944" s="3">
        <v>1320841</v>
      </c>
      <c r="BZ8944" s="3">
        <v>2000524</v>
      </c>
      <c r="CA8944" s="3">
        <v>2265157</v>
      </c>
      <c r="CB8944" s="3">
        <v>68970.794999999998</v>
      </c>
      <c r="CC8944" s="3">
        <v>133988.01999999999</v>
      </c>
      <c r="CD8944" s="3">
        <v>220696</v>
      </c>
      <c r="CE8944" s="3">
        <v>183714.93</v>
      </c>
      <c r="CF8944" s="3">
        <v>183886</v>
      </c>
      <c r="CG8944" s="3">
        <v>203342</v>
      </c>
      <c r="CH8944" s="3">
        <v>214066</v>
      </c>
      <c r="CI8944" s="3">
        <v>209716</v>
      </c>
      <c r="CJ8944" s="3">
        <v>201948</v>
      </c>
      <c r="CK8944" s="3">
        <v>114817.69</v>
      </c>
      <c r="CL8944" s="3">
        <v>174612.61</v>
      </c>
      <c r="CM8944" s="3">
        <v>202098.44</v>
      </c>
      <c r="CN8944" s="3">
        <v>23478507</v>
      </c>
      <c r="CO8944" s="3">
        <v>23478507</v>
      </c>
      <c r="CP8944" s="3">
        <v>24168806</v>
      </c>
      <c r="CQ8944" s="3">
        <v>24168806</v>
      </c>
      <c r="CR8944" s="3">
        <v>2111856.5</v>
      </c>
      <c r="CS8944" s="2">
        <v>2013</v>
      </c>
    </row>
    <row r="8945" spans="1:97" ht="15" customHeight="1" x14ac:dyDescent="0.25">
      <c r="A8945" s="2">
        <v>56196</v>
      </c>
      <c r="B8945" s="5" t="s">
        <v>47</v>
      </c>
      <c r="C8945" s="5" t="s">
        <v>2</v>
      </c>
      <c r="D8945" s="5" t="s">
        <v>3188</v>
      </c>
      <c r="E8945" s="5" t="s">
        <v>3187</v>
      </c>
      <c r="F8945" s="2">
        <v>15296</v>
      </c>
      <c r="G8945" s="5" t="s">
        <v>35</v>
      </c>
      <c r="H8945" s="5" t="s">
        <v>28</v>
      </c>
      <c r="I8945" s="5" t="s">
        <v>110</v>
      </c>
      <c r="J8945" s="5" t="s">
        <v>2</v>
      </c>
      <c r="K8945" s="2">
        <v>22</v>
      </c>
      <c r="L8945" s="2">
        <v>1</v>
      </c>
      <c r="M8945" s="5" t="s">
        <v>46</v>
      </c>
      <c r="N8945" s="5" t="s">
        <v>17</v>
      </c>
      <c r="O8945" s="5" t="s">
        <v>22</v>
      </c>
      <c r="P8945" s="5" t="s">
        <v>22</v>
      </c>
      <c r="Q8945" s="5" t="s">
        <v>2</v>
      </c>
      <c r="R8945" s="5" t="s">
        <v>2</v>
      </c>
      <c r="S8945" s="5" t="s">
        <v>21</v>
      </c>
      <c r="T8945" s="3" t="s">
        <v>0</v>
      </c>
      <c r="U8945" s="3">
        <v>0</v>
      </c>
      <c r="V8945" s="3" t="s">
        <v>0</v>
      </c>
      <c r="W8945" s="3" t="s">
        <v>0</v>
      </c>
      <c r="X8945" s="3" t="s">
        <v>0</v>
      </c>
      <c r="Y8945" s="3" t="s">
        <v>0</v>
      </c>
      <c r="Z8945" s="3" t="s">
        <v>0</v>
      </c>
      <c r="AA8945" s="3" t="s">
        <v>0</v>
      </c>
      <c r="AB8945" s="3" t="s">
        <v>0</v>
      </c>
      <c r="AC8945" s="3" t="s">
        <v>0</v>
      </c>
      <c r="AD8945" s="3" t="s">
        <v>0</v>
      </c>
      <c r="AE8945" s="3" t="s">
        <v>0</v>
      </c>
      <c r="AF8945" s="3" t="s">
        <v>0</v>
      </c>
      <c r="AG8945" s="3">
        <v>0</v>
      </c>
      <c r="AH8945" s="3" t="s">
        <v>0</v>
      </c>
      <c r="AI8945" s="3" t="s">
        <v>0</v>
      </c>
      <c r="AJ8945" s="3" t="s">
        <v>0</v>
      </c>
      <c r="AK8945" s="3" t="s">
        <v>0</v>
      </c>
      <c r="AL8945" s="3" t="s">
        <v>0</v>
      </c>
      <c r="AM8945" s="3" t="s">
        <v>0</v>
      </c>
      <c r="AN8945" s="3" t="s">
        <v>0</v>
      </c>
      <c r="AO8945" s="3" t="s">
        <v>0</v>
      </c>
      <c r="AP8945" s="3" t="s">
        <v>0</v>
      </c>
      <c r="AQ8945" s="3" t="s">
        <v>0</v>
      </c>
      <c r="AR8945" s="4" t="s">
        <v>0</v>
      </c>
      <c r="AS8945" s="4">
        <v>0</v>
      </c>
      <c r="AT8945" s="4" t="s">
        <v>0</v>
      </c>
      <c r="AU8945" s="4" t="s">
        <v>0</v>
      </c>
      <c r="AV8945" s="4" t="s">
        <v>0</v>
      </c>
      <c r="AW8945" s="4" t="s">
        <v>0</v>
      </c>
      <c r="AX8945" s="4" t="s">
        <v>0</v>
      </c>
      <c r="AY8945" s="4" t="s">
        <v>0</v>
      </c>
      <c r="AZ8945" s="4" t="s">
        <v>0</v>
      </c>
      <c r="BA8945" s="4" t="s">
        <v>0</v>
      </c>
      <c r="BB8945" s="4" t="s">
        <v>0</v>
      </c>
      <c r="BC8945" s="4" t="s">
        <v>0</v>
      </c>
      <c r="BD8945" s="3" t="s">
        <v>0</v>
      </c>
      <c r="BE8945" s="3">
        <v>0</v>
      </c>
      <c r="BF8945" s="3" t="s">
        <v>0</v>
      </c>
      <c r="BG8945" s="3" t="s">
        <v>0</v>
      </c>
      <c r="BH8945" s="3" t="s">
        <v>0</v>
      </c>
      <c r="BI8945" s="3" t="s">
        <v>0</v>
      </c>
      <c r="BJ8945" s="3" t="s">
        <v>0</v>
      </c>
      <c r="BK8945" s="3" t="s">
        <v>0</v>
      </c>
      <c r="BL8945" s="3" t="s">
        <v>0</v>
      </c>
      <c r="BM8945" s="3" t="s">
        <v>0</v>
      </c>
      <c r="BN8945" s="3" t="s">
        <v>0</v>
      </c>
      <c r="BO8945" s="3" t="s">
        <v>0</v>
      </c>
      <c r="BP8945" s="3" t="s">
        <v>0</v>
      </c>
      <c r="BQ8945" s="3">
        <v>0</v>
      </c>
      <c r="BR8945" s="3" t="s">
        <v>0</v>
      </c>
      <c r="BS8945" s="3" t="s">
        <v>0</v>
      </c>
      <c r="BT8945" s="3" t="s">
        <v>0</v>
      </c>
      <c r="BU8945" s="3" t="s">
        <v>0</v>
      </c>
      <c r="BV8945" s="3" t="s">
        <v>0</v>
      </c>
      <c r="BW8945" s="3" t="s">
        <v>0</v>
      </c>
      <c r="BX8945" s="3" t="s">
        <v>0</v>
      </c>
      <c r="BY8945" s="3" t="s">
        <v>0</v>
      </c>
      <c r="BZ8945" s="3" t="s">
        <v>0</v>
      </c>
      <c r="CA8945" s="3" t="s">
        <v>0</v>
      </c>
      <c r="CB8945" s="3" t="s">
        <v>0</v>
      </c>
      <c r="CC8945" s="3">
        <v>0</v>
      </c>
      <c r="CD8945" s="3" t="s">
        <v>0</v>
      </c>
      <c r="CE8945" s="3" t="s">
        <v>0</v>
      </c>
      <c r="CF8945" s="3" t="s">
        <v>0</v>
      </c>
      <c r="CG8945" s="3" t="s">
        <v>0</v>
      </c>
      <c r="CH8945" s="3" t="s">
        <v>0</v>
      </c>
      <c r="CI8945" s="3" t="s">
        <v>0</v>
      </c>
      <c r="CJ8945" s="3" t="s">
        <v>0</v>
      </c>
      <c r="CK8945" s="3" t="s">
        <v>0</v>
      </c>
      <c r="CL8945" s="3" t="s">
        <v>0</v>
      </c>
      <c r="CM8945" s="3" t="s">
        <v>0</v>
      </c>
      <c r="CN8945" s="3">
        <v>0</v>
      </c>
      <c r="CO8945" s="3">
        <v>0</v>
      </c>
      <c r="CP8945" s="3">
        <v>0</v>
      </c>
      <c r="CQ8945" s="3">
        <v>0</v>
      </c>
      <c r="CR8945" s="3">
        <v>0</v>
      </c>
      <c r="CS8945" s="2">
        <v>2013</v>
      </c>
    </row>
    <row r="8946" spans="1:97" ht="15" customHeight="1" x14ac:dyDescent="0.25">
      <c r="A8946" s="2">
        <v>56199</v>
      </c>
      <c r="B8946" s="5" t="s">
        <v>47</v>
      </c>
      <c r="C8946" s="5" t="s">
        <v>2</v>
      </c>
      <c r="D8946" s="5" t="s">
        <v>3186</v>
      </c>
      <c r="E8946" s="5" t="s">
        <v>1706</v>
      </c>
      <c r="F8946" s="2">
        <v>34505</v>
      </c>
      <c r="G8946" s="5" t="s">
        <v>76</v>
      </c>
      <c r="H8946" s="5" t="s">
        <v>71</v>
      </c>
      <c r="I8946" s="5" t="s">
        <v>153</v>
      </c>
      <c r="J8946" s="5" t="s">
        <v>2</v>
      </c>
      <c r="K8946" s="2">
        <v>22</v>
      </c>
      <c r="L8946" s="2">
        <v>2</v>
      </c>
      <c r="M8946" s="5" t="s">
        <v>48</v>
      </c>
      <c r="N8946" s="5" t="s">
        <v>70</v>
      </c>
      <c r="O8946" s="5" t="s">
        <v>69</v>
      </c>
      <c r="P8946" s="5" t="s">
        <v>69</v>
      </c>
      <c r="Q8946" s="5" t="s">
        <v>2</v>
      </c>
      <c r="R8946" s="5" t="s">
        <v>2</v>
      </c>
      <c r="S8946" s="5" t="s">
        <v>2</v>
      </c>
      <c r="T8946" s="3">
        <v>0</v>
      </c>
      <c r="U8946" s="3">
        <v>0</v>
      </c>
      <c r="V8946" s="3">
        <v>0</v>
      </c>
      <c r="W8946" s="3">
        <v>0</v>
      </c>
      <c r="X8946" s="3">
        <v>0</v>
      </c>
      <c r="Y8946" s="3">
        <v>0</v>
      </c>
      <c r="Z8946" s="3">
        <v>0</v>
      </c>
      <c r="AA8946" s="3">
        <v>0</v>
      </c>
      <c r="AB8946" s="3">
        <v>0</v>
      </c>
      <c r="AC8946" s="3">
        <v>0</v>
      </c>
      <c r="AD8946" s="3">
        <v>0</v>
      </c>
      <c r="AE8946" s="3">
        <v>0</v>
      </c>
      <c r="AF8946" s="3">
        <v>0</v>
      </c>
      <c r="AG8946" s="3">
        <v>0</v>
      </c>
      <c r="AH8946" s="3">
        <v>0</v>
      </c>
      <c r="AI8946" s="3">
        <v>0</v>
      </c>
      <c r="AJ8946" s="3">
        <v>0</v>
      </c>
      <c r="AK8946" s="3">
        <v>0</v>
      </c>
      <c r="AL8946" s="3">
        <v>0</v>
      </c>
      <c r="AM8946" s="3">
        <v>0</v>
      </c>
      <c r="AN8946" s="3">
        <v>0</v>
      </c>
      <c r="AO8946" s="3">
        <v>0</v>
      </c>
      <c r="AP8946" s="3">
        <v>0</v>
      </c>
      <c r="AQ8946" s="3">
        <v>0</v>
      </c>
      <c r="AR8946" s="4">
        <v>0</v>
      </c>
      <c r="AS8946" s="4">
        <v>0</v>
      </c>
      <c r="AT8946" s="4">
        <v>0</v>
      </c>
      <c r="AU8946" s="4">
        <v>0</v>
      </c>
      <c r="AV8946" s="4">
        <v>0</v>
      </c>
      <c r="AW8946" s="4">
        <v>0</v>
      </c>
      <c r="AX8946" s="4">
        <v>0</v>
      </c>
      <c r="AY8946" s="4">
        <v>0</v>
      </c>
      <c r="AZ8946" s="4">
        <v>0</v>
      </c>
      <c r="BA8946" s="4">
        <v>0</v>
      </c>
      <c r="BB8946" s="4">
        <v>0</v>
      </c>
      <c r="BC8946" s="4">
        <v>0</v>
      </c>
      <c r="BD8946" s="3">
        <v>6513</v>
      </c>
      <c r="BE8946" s="3">
        <v>4982</v>
      </c>
      <c r="BF8946" s="3">
        <v>5320</v>
      </c>
      <c r="BG8946" s="3">
        <v>5772</v>
      </c>
      <c r="BH8946" s="3">
        <v>5653</v>
      </c>
      <c r="BI8946" s="3">
        <v>4012</v>
      </c>
      <c r="BJ8946" s="3">
        <v>3672</v>
      </c>
      <c r="BK8946" s="3">
        <v>2692</v>
      </c>
      <c r="BL8946" s="3">
        <v>4379</v>
      </c>
      <c r="BM8946" s="3">
        <v>5000</v>
      </c>
      <c r="BN8946" s="3">
        <v>6705</v>
      </c>
      <c r="BO8946" s="3">
        <v>4903</v>
      </c>
      <c r="BP8946" s="3">
        <v>6513</v>
      </c>
      <c r="BQ8946" s="3">
        <v>4982</v>
      </c>
      <c r="BR8946" s="3">
        <v>5320</v>
      </c>
      <c r="BS8946" s="3">
        <v>5772</v>
      </c>
      <c r="BT8946" s="3">
        <v>5653</v>
      </c>
      <c r="BU8946" s="3">
        <v>4012</v>
      </c>
      <c r="BV8946" s="3">
        <v>3672</v>
      </c>
      <c r="BW8946" s="3">
        <v>2692</v>
      </c>
      <c r="BX8946" s="3">
        <v>4379</v>
      </c>
      <c r="BY8946" s="3">
        <v>5000</v>
      </c>
      <c r="BZ8946" s="3">
        <v>6705</v>
      </c>
      <c r="CA8946" s="3">
        <v>4903</v>
      </c>
      <c r="CB8946" s="3">
        <v>682.61099999999999</v>
      </c>
      <c r="CC8946" s="3">
        <v>522.15899999999999</v>
      </c>
      <c r="CD8946" s="3">
        <v>557.58699999999999</v>
      </c>
      <c r="CE8946" s="3">
        <v>605.00599999999997</v>
      </c>
      <c r="CF8946" s="3">
        <v>592.53399999999999</v>
      </c>
      <c r="CG8946" s="3">
        <v>420.47699999999998</v>
      </c>
      <c r="CH8946" s="3">
        <v>384.85700000000003</v>
      </c>
      <c r="CI8946" s="3">
        <v>282.17700000000002</v>
      </c>
      <c r="CJ8946" s="3">
        <v>458.93799999999999</v>
      </c>
      <c r="CK8946" s="3">
        <v>524.02</v>
      </c>
      <c r="CL8946" s="3">
        <v>702.73800000000006</v>
      </c>
      <c r="CM8946" s="3">
        <v>513.89599999999996</v>
      </c>
      <c r="CN8946" s="3">
        <v>0</v>
      </c>
      <c r="CO8946" s="3">
        <v>0</v>
      </c>
      <c r="CP8946" s="3">
        <v>59603</v>
      </c>
      <c r="CQ8946" s="3">
        <v>59603</v>
      </c>
      <c r="CR8946" s="3">
        <v>6247</v>
      </c>
      <c r="CS8946" s="2">
        <v>2013</v>
      </c>
    </row>
    <row r="8947" spans="1:97" ht="15" customHeight="1" x14ac:dyDescent="0.25">
      <c r="A8947" s="2">
        <v>56200</v>
      </c>
      <c r="B8947" s="5" t="s">
        <v>47</v>
      </c>
      <c r="C8947" s="5" t="s">
        <v>2</v>
      </c>
      <c r="D8947" s="5" t="s">
        <v>3185</v>
      </c>
      <c r="E8947" s="5" t="s">
        <v>1706</v>
      </c>
      <c r="F8947" s="2">
        <v>34505</v>
      </c>
      <c r="G8947" s="5" t="s">
        <v>76</v>
      </c>
      <c r="H8947" s="5" t="s">
        <v>71</v>
      </c>
      <c r="I8947" s="5" t="s">
        <v>153</v>
      </c>
      <c r="J8947" s="5" t="s">
        <v>2</v>
      </c>
      <c r="K8947" s="2">
        <v>22</v>
      </c>
      <c r="L8947" s="2">
        <v>2</v>
      </c>
      <c r="M8947" s="5" t="s">
        <v>48</v>
      </c>
      <c r="N8947" s="5" t="s">
        <v>70</v>
      </c>
      <c r="O8947" s="5" t="s">
        <v>69</v>
      </c>
      <c r="P8947" s="5" t="s">
        <v>69</v>
      </c>
      <c r="Q8947" s="5" t="s">
        <v>2</v>
      </c>
      <c r="R8947" s="5" t="s">
        <v>2</v>
      </c>
      <c r="S8947" s="5" t="s">
        <v>2</v>
      </c>
      <c r="T8947" s="3">
        <v>0</v>
      </c>
      <c r="U8947" s="3">
        <v>0</v>
      </c>
      <c r="V8947" s="3">
        <v>0</v>
      </c>
      <c r="W8947" s="3">
        <v>0</v>
      </c>
      <c r="X8947" s="3">
        <v>0</v>
      </c>
      <c r="Y8947" s="3">
        <v>0</v>
      </c>
      <c r="Z8947" s="3">
        <v>0</v>
      </c>
      <c r="AA8947" s="3">
        <v>0</v>
      </c>
      <c r="AB8947" s="3">
        <v>0</v>
      </c>
      <c r="AC8947" s="3">
        <v>0</v>
      </c>
      <c r="AD8947" s="3">
        <v>0</v>
      </c>
      <c r="AE8947" s="3">
        <v>0</v>
      </c>
      <c r="AF8947" s="3">
        <v>0</v>
      </c>
      <c r="AG8947" s="3">
        <v>0</v>
      </c>
      <c r="AH8947" s="3">
        <v>0</v>
      </c>
      <c r="AI8947" s="3">
        <v>0</v>
      </c>
      <c r="AJ8947" s="3">
        <v>0</v>
      </c>
      <c r="AK8947" s="3">
        <v>0</v>
      </c>
      <c r="AL8947" s="3">
        <v>0</v>
      </c>
      <c r="AM8947" s="3">
        <v>0</v>
      </c>
      <c r="AN8947" s="3">
        <v>0</v>
      </c>
      <c r="AO8947" s="3">
        <v>0</v>
      </c>
      <c r="AP8947" s="3">
        <v>0</v>
      </c>
      <c r="AQ8947" s="3">
        <v>0</v>
      </c>
      <c r="AR8947" s="4">
        <v>0</v>
      </c>
      <c r="AS8947" s="4">
        <v>0</v>
      </c>
      <c r="AT8947" s="4">
        <v>0</v>
      </c>
      <c r="AU8947" s="4">
        <v>0</v>
      </c>
      <c r="AV8947" s="4">
        <v>0</v>
      </c>
      <c r="AW8947" s="4">
        <v>0</v>
      </c>
      <c r="AX8947" s="4">
        <v>0</v>
      </c>
      <c r="AY8947" s="4">
        <v>0</v>
      </c>
      <c r="AZ8947" s="4">
        <v>0</v>
      </c>
      <c r="BA8947" s="4">
        <v>0</v>
      </c>
      <c r="BB8947" s="4">
        <v>0</v>
      </c>
      <c r="BC8947" s="4">
        <v>0</v>
      </c>
      <c r="BD8947" s="3">
        <v>4903</v>
      </c>
      <c r="BE8947" s="3">
        <v>3751</v>
      </c>
      <c r="BF8947" s="3">
        <v>4005</v>
      </c>
      <c r="BG8947" s="3">
        <v>4346</v>
      </c>
      <c r="BH8947" s="3">
        <v>4256</v>
      </c>
      <c r="BI8947" s="3">
        <v>3020</v>
      </c>
      <c r="BJ8947" s="3">
        <v>2764</v>
      </c>
      <c r="BK8947" s="3">
        <v>2027</v>
      </c>
      <c r="BL8947" s="3">
        <v>3296</v>
      </c>
      <c r="BM8947" s="3">
        <v>3764</v>
      </c>
      <c r="BN8947" s="3">
        <v>5048</v>
      </c>
      <c r="BO8947" s="3">
        <v>3691</v>
      </c>
      <c r="BP8947" s="3">
        <v>4903</v>
      </c>
      <c r="BQ8947" s="3">
        <v>3751</v>
      </c>
      <c r="BR8947" s="3">
        <v>4005</v>
      </c>
      <c r="BS8947" s="3">
        <v>4346</v>
      </c>
      <c r="BT8947" s="3">
        <v>4256</v>
      </c>
      <c r="BU8947" s="3">
        <v>3020</v>
      </c>
      <c r="BV8947" s="3">
        <v>2764</v>
      </c>
      <c r="BW8947" s="3">
        <v>2027</v>
      </c>
      <c r="BX8947" s="3">
        <v>3296</v>
      </c>
      <c r="BY8947" s="3">
        <v>3764</v>
      </c>
      <c r="BZ8947" s="3">
        <v>5048</v>
      </c>
      <c r="CA8947" s="3">
        <v>3691</v>
      </c>
      <c r="CB8947" s="3">
        <v>513.899</v>
      </c>
      <c r="CC8947" s="3">
        <v>393.10300000000001</v>
      </c>
      <c r="CD8947" s="3">
        <v>419.774</v>
      </c>
      <c r="CE8947" s="3">
        <v>455.47300000000001</v>
      </c>
      <c r="CF8947" s="3">
        <v>446.084</v>
      </c>
      <c r="CG8947" s="3">
        <v>316.55200000000002</v>
      </c>
      <c r="CH8947" s="3">
        <v>289.73599999999999</v>
      </c>
      <c r="CI8947" s="3">
        <v>212.435</v>
      </c>
      <c r="CJ8947" s="3">
        <v>345.50799999999998</v>
      </c>
      <c r="CK8947" s="3">
        <v>394.50400000000002</v>
      </c>
      <c r="CL8947" s="3">
        <v>529.04999999999995</v>
      </c>
      <c r="CM8947" s="3">
        <v>386.88200000000001</v>
      </c>
      <c r="CN8947" s="3">
        <v>0</v>
      </c>
      <c r="CO8947" s="3">
        <v>0</v>
      </c>
      <c r="CP8947" s="3">
        <v>44871</v>
      </c>
      <c r="CQ8947" s="3">
        <v>44871</v>
      </c>
      <c r="CR8947" s="3">
        <v>4703</v>
      </c>
      <c r="CS8947" s="2">
        <v>2013</v>
      </c>
    </row>
    <row r="8948" spans="1:97" ht="15" customHeight="1" x14ac:dyDescent="0.25">
      <c r="A8948" s="2">
        <v>56201</v>
      </c>
      <c r="B8948" s="5" t="s">
        <v>47</v>
      </c>
      <c r="C8948" s="5" t="s">
        <v>2</v>
      </c>
      <c r="D8948" s="5" t="s">
        <v>3184</v>
      </c>
      <c r="E8948" s="5" t="s">
        <v>1706</v>
      </c>
      <c r="F8948" s="2">
        <v>34505</v>
      </c>
      <c r="G8948" s="5" t="s">
        <v>76</v>
      </c>
      <c r="H8948" s="5" t="s">
        <v>71</v>
      </c>
      <c r="I8948" s="5" t="s">
        <v>153</v>
      </c>
      <c r="J8948" s="5" t="s">
        <v>2</v>
      </c>
      <c r="K8948" s="2">
        <v>22</v>
      </c>
      <c r="L8948" s="2">
        <v>2</v>
      </c>
      <c r="M8948" s="5" t="s">
        <v>48</v>
      </c>
      <c r="N8948" s="5" t="s">
        <v>70</v>
      </c>
      <c r="O8948" s="5" t="s">
        <v>69</v>
      </c>
      <c r="P8948" s="5" t="s">
        <v>69</v>
      </c>
      <c r="Q8948" s="5" t="s">
        <v>2</v>
      </c>
      <c r="R8948" s="5" t="s">
        <v>2</v>
      </c>
      <c r="S8948" s="5" t="s">
        <v>2</v>
      </c>
      <c r="T8948" s="3">
        <v>0</v>
      </c>
      <c r="U8948" s="3">
        <v>0</v>
      </c>
      <c r="V8948" s="3">
        <v>0</v>
      </c>
      <c r="W8948" s="3">
        <v>0</v>
      </c>
      <c r="X8948" s="3">
        <v>0</v>
      </c>
      <c r="Y8948" s="3">
        <v>0</v>
      </c>
      <c r="Z8948" s="3">
        <v>0</v>
      </c>
      <c r="AA8948" s="3">
        <v>0</v>
      </c>
      <c r="AB8948" s="3">
        <v>0</v>
      </c>
      <c r="AC8948" s="3">
        <v>0</v>
      </c>
      <c r="AD8948" s="3">
        <v>0</v>
      </c>
      <c r="AE8948" s="3">
        <v>0</v>
      </c>
      <c r="AF8948" s="3">
        <v>0</v>
      </c>
      <c r="AG8948" s="3">
        <v>0</v>
      </c>
      <c r="AH8948" s="3">
        <v>0</v>
      </c>
      <c r="AI8948" s="3">
        <v>0</v>
      </c>
      <c r="AJ8948" s="3">
        <v>0</v>
      </c>
      <c r="AK8948" s="3">
        <v>0</v>
      </c>
      <c r="AL8948" s="3">
        <v>0</v>
      </c>
      <c r="AM8948" s="3">
        <v>0</v>
      </c>
      <c r="AN8948" s="3">
        <v>0</v>
      </c>
      <c r="AO8948" s="3">
        <v>0</v>
      </c>
      <c r="AP8948" s="3">
        <v>0</v>
      </c>
      <c r="AQ8948" s="3">
        <v>0</v>
      </c>
      <c r="AR8948" s="4">
        <v>0</v>
      </c>
      <c r="AS8948" s="4">
        <v>0</v>
      </c>
      <c r="AT8948" s="4">
        <v>0</v>
      </c>
      <c r="AU8948" s="4">
        <v>0</v>
      </c>
      <c r="AV8948" s="4">
        <v>0</v>
      </c>
      <c r="AW8948" s="4">
        <v>0</v>
      </c>
      <c r="AX8948" s="4">
        <v>0</v>
      </c>
      <c r="AY8948" s="4">
        <v>0</v>
      </c>
      <c r="AZ8948" s="4">
        <v>0</v>
      </c>
      <c r="BA8948" s="4">
        <v>0</v>
      </c>
      <c r="BB8948" s="4">
        <v>0</v>
      </c>
      <c r="BC8948" s="4">
        <v>0</v>
      </c>
      <c r="BD8948" s="3">
        <v>6388</v>
      </c>
      <c r="BE8948" s="3">
        <v>4886</v>
      </c>
      <c r="BF8948" s="3">
        <v>5218</v>
      </c>
      <c r="BG8948" s="3">
        <v>5661</v>
      </c>
      <c r="BH8948" s="3">
        <v>5545</v>
      </c>
      <c r="BI8948" s="3">
        <v>3935</v>
      </c>
      <c r="BJ8948" s="3">
        <v>3601</v>
      </c>
      <c r="BK8948" s="3">
        <v>2641</v>
      </c>
      <c r="BL8948" s="3">
        <v>4295</v>
      </c>
      <c r="BM8948" s="3">
        <v>4904</v>
      </c>
      <c r="BN8948" s="3">
        <v>6576</v>
      </c>
      <c r="BO8948" s="3">
        <v>4809</v>
      </c>
      <c r="BP8948" s="3">
        <v>6388</v>
      </c>
      <c r="BQ8948" s="3">
        <v>4886</v>
      </c>
      <c r="BR8948" s="3">
        <v>5218</v>
      </c>
      <c r="BS8948" s="3">
        <v>5661</v>
      </c>
      <c r="BT8948" s="3">
        <v>5545</v>
      </c>
      <c r="BU8948" s="3">
        <v>3935</v>
      </c>
      <c r="BV8948" s="3">
        <v>3601</v>
      </c>
      <c r="BW8948" s="3">
        <v>2641</v>
      </c>
      <c r="BX8948" s="3">
        <v>4295</v>
      </c>
      <c r="BY8948" s="3">
        <v>4904</v>
      </c>
      <c r="BZ8948" s="3">
        <v>6576</v>
      </c>
      <c r="CA8948" s="3">
        <v>4809</v>
      </c>
      <c r="CB8948" s="3">
        <v>669.50099999999998</v>
      </c>
      <c r="CC8948" s="3">
        <v>512.12800000000004</v>
      </c>
      <c r="CD8948" s="3">
        <v>546.87599999999998</v>
      </c>
      <c r="CE8948" s="3">
        <v>593.38400000000001</v>
      </c>
      <c r="CF8948" s="3">
        <v>581.15200000000004</v>
      </c>
      <c r="CG8948" s="3">
        <v>412.399</v>
      </c>
      <c r="CH8948" s="3">
        <v>377.464</v>
      </c>
      <c r="CI8948" s="3">
        <v>276.75700000000001</v>
      </c>
      <c r="CJ8948" s="3">
        <v>450.12200000000001</v>
      </c>
      <c r="CK8948" s="3">
        <v>513.95399999999995</v>
      </c>
      <c r="CL8948" s="3">
        <v>689.23900000000003</v>
      </c>
      <c r="CM8948" s="3">
        <v>504.024</v>
      </c>
      <c r="CN8948" s="3">
        <v>0</v>
      </c>
      <c r="CO8948" s="3">
        <v>0</v>
      </c>
      <c r="CP8948" s="3">
        <v>58459</v>
      </c>
      <c r="CQ8948" s="3">
        <v>58459</v>
      </c>
      <c r="CR8948" s="3">
        <v>6127</v>
      </c>
      <c r="CS8948" s="2">
        <v>2013</v>
      </c>
    </row>
    <row r="8949" spans="1:97" ht="15" customHeight="1" x14ac:dyDescent="0.25">
      <c r="A8949" s="2">
        <v>56202</v>
      </c>
      <c r="B8949" s="5" t="s">
        <v>47</v>
      </c>
      <c r="C8949" s="5" t="s">
        <v>2</v>
      </c>
      <c r="D8949" s="5" t="s">
        <v>3183</v>
      </c>
      <c r="E8949" s="5" t="s">
        <v>3183</v>
      </c>
      <c r="F8949" s="2">
        <v>49867</v>
      </c>
      <c r="G8949" s="5" t="s">
        <v>76</v>
      </c>
      <c r="H8949" s="5" t="s">
        <v>71</v>
      </c>
      <c r="I8949" s="5" t="s">
        <v>153</v>
      </c>
      <c r="J8949" s="5" t="s">
        <v>2</v>
      </c>
      <c r="K8949" s="2">
        <v>22</v>
      </c>
      <c r="L8949" s="2">
        <v>2</v>
      </c>
      <c r="M8949" s="5" t="s">
        <v>48</v>
      </c>
      <c r="N8949" s="5" t="s">
        <v>70</v>
      </c>
      <c r="O8949" s="5" t="s">
        <v>69</v>
      </c>
      <c r="P8949" s="5" t="s">
        <v>69</v>
      </c>
      <c r="Q8949" s="5" t="s">
        <v>2</v>
      </c>
      <c r="R8949" s="5" t="s">
        <v>2</v>
      </c>
      <c r="S8949" s="5" t="s">
        <v>2</v>
      </c>
      <c r="T8949" s="3">
        <v>0</v>
      </c>
      <c r="U8949" s="3">
        <v>0</v>
      </c>
      <c r="V8949" s="3">
        <v>0</v>
      </c>
      <c r="W8949" s="3">
        <v>0</v>
      </c>
      <c r="X8949" s="3">
        <v>0</v>
      </c>
      <c r="Y8949" s="3">
        <v>0</v>
      </c>
      <c r="Z8949" s="3">
        <v>0</v>
      </c>
      <c r="AA8949" s="3">
        <v>0</v>
      </c>
      <c r="AB8949" s="3">
        <v>0</v>
      </c>
      <c r="AC8949" s="3">
        <v>0</v>
      </c>
      <c r="AD8949" s="3">
        <v>0</v>
      </c>
      <c r="AE8949" s="3">
        <v>0</v>
      </c>
      <c r="AF8949" s="3">
        <v>0</v>
      </c>
      <c r="AG8949" s="3">
        <v>0</v>
      </c>
      <c r="AH8949" s="3">
        <v>0</v>
      </c>
      <c r="AI8949" s="3">
        <v>0</v>
      </c>
      <c r="AJ8949" s="3">
        <v>0</v>
      </c>
      <c r="AK8949" s="3">
        <v>0</v>
      </c>
      <c r="AL8949" s="3">
        <v>0</v>
      </c>
      <c r="AM8949" s="3">
        <v>0</v>
      </c>
      <c r="AN8949" s="3">
        <v>0</v>
      </c>
      <c r="AO8949" s="3">
        <v>0</v>
      </c>
      <c r="AP8949" s="3">
        <v>0</v>
      </c>
      <c r="AQ8949" s="3">
        <v>0</v>
      </c>
      <c r="AR8949" s="4">
        <v>0</v>
      </c>
      <c r="AS8949" s="4">
        <v>0</v>
      </c>
      <c r="AT8949" s="4">
        <v>0</v>
      </c>
      <c r="AU8949" s="4">
        <v>0</v>
      </c>
      <c r="AV8949" s="4">
        <v>0</v>
      </c>
      <c r="AW8949" s="4">
        <v>0</v>
      </c>
      <c r="AX8949" s="4">
        <v>0</v>
      </c>
      <c r="AY8949" s="4">
        <v>0</v>
      </c>
      <c r="AZ8949" s="4">
        <v>0</v>
      </c>
      <c r="BA8949" s="4">
        <v>0</v>
      </c>
      <c r="BB8949" s="4">
        <v>0</v>
      </c>
      <c r="BC8949" s="4">
        <v>0</v>
      </c>
      <c r="BD8949" s="3">
        <v>6459</v>
      </c>
      <c r="BE8949" s="3">
        <v>4940</v>
      </c>
      <c r="BF8949" s="3">
        <v>5276</v>
      </c>
      <c r="BG8949" s="3">
        <v>5724</v>
      </c>
      <c r="BH8949" s="3">
        <v>5606</v>
      </c>
      <c r="BI8949" s="3">
        <v>3978</v>
      </c>
      <c r="BJ8949" s="3">
        <v>3641</v>
      </c>
      <c r="BK8949" s="3">
        <v>2670</v>
      </c>
      <c r="BL8949" s="3">
        <v>4342</v>
      </c>
      <c r="BM8949" s="3">
        <v>4958</v>
      </c>
      <c r="BN8949" s="3">
        <v>6649</v>
      </c>
      <c r="BO8949" s="3">
        <v>4862</v>
      </c>
      <c r="BP8949" s="3">
        <v>6459</v>
      </c>
      <c r="BQ8949" s="3">
        <v>4940</v>
      </c>
      <c r="BR8949" s="3">
        <v>5276</v>
      </c>
      <c r="BS8949" s="3">
        <v>5724</v>
      </c>
      <c r="BT8949" s="3">
        <v>5606</v>
      </c>
      <c r="BU8949" s="3">
        <v>3978</v>
      </c>
      <c r="BV8949" s="3">
        <v>3641</v>
      </c>
      <c r="BW8949" s="3">
        <v>2670</v>
      </c>
      <c r="BX8949" s="3">
        <v>4342</v>
      </c>
      <c r="BY8949" s="3">
        <v>4958</v>
      </c>
      <c r="BZ8949" s="3">
        <v>6649</v>
      </c>
      <c r="CA8949" s="3">
        <v>4862</v>
      </c>
      <c r="CB8949" s="3">
        <v>676.92899999999997</v>
      </c>
      <c r="CC8949" s="3">
        <v>517.81200000000001</v>
      </c>
      <c r="CD8949" s="3">
        <v>552.94500000000005</v>
      </c>
      <c r="CE8949" s="3">
        <v>599.97</v>
      </c>
      <c r="CF8949" s="3">
        <v>587.60199999999998</v>
      </c>
      <c r="CG8949" s="3">
        <v>416.976</v>
      </c>
      <c r="CH8949" s="3">
        <v>381.654</v>
      </c>
      <c r="CI8949" s="3">
        <v>279.82900000000001</v>
      </c>
      <c r="CJ8949" s="3">
        <v>455.11799999999999</v>
      </c>
      <c r="CK8949" s="3">
        <v>519.65800000000002</v>
      </c>
      <c r="CL8949" s="3">
        <v>696.88900000000001</v>
      </c>
      <c r="CM8949" s="3">
        <v>509.61799999999999</v>
      </c>
      <c r="CN8949" s="3">
        <v>0</v>
      </c>
      <c r="CO8949" s="3">
        <v>0</v>
      </c>
      <c r="CP8949" s="3">
        <v>59105</v>
      </c>
      <c r="CQ8949" s="3">
        <v>59105</v>
      </c>
      <c r="CR8949" s="3">
        <v>6195</v>
      </c>
      <c r="CS8949" s="2">
        <v>2013</v>
      </c>
    </row>
    <row r="8950" spans="1:97" ht="15" customHeight="1" x14ac:dyDescent="0.25">
      <c r="A8950" s="2">
        <v>56203</v>
      </c>
      <c r="B8950" s="5" t="s">
        <v>47</v>
      </c>
      <c r="C8950" s="5" t="s">
        <v>2</v>
      </c>
      <c r="D8950" s="5" t="s">
        <v>3182</v>
      </c>
      <c r="E8950" s="5" t="s">
        <v>1706</v>
      </c>
      <c r="F8950" s="2">
        <v>34505</v>
      </c>
      <c r="G8950" s="5" t="s">
        <v>76</v>
      </c>
      <c r="H8950" s="5" t="s">
        <v>71</v>
      </c>
      <c r="I8950" s="5" t="s">
        <v>153</v>
      </c>
      <c r="J8950" s="5" t="s">
        <v>2</v>
      </c>
      <c r="K8950" s="2">
        <v>22</v>
      </c>
      <c r="L8950" s="2">
        <v>2</v>
      </c>
      <c r="M8950" s="5" t="s">
        <v>48</v>
      </c>
      <c r="N8950" s="5" t="s">
        <v>70</v>
      </c>
      <c r="O8950" s="5" t="s">
        <v>69</v>
      </c>
      <c r="P8950" s="5" t="s">
        <v>69</v>
      </c>
      <c r="Q8950" s="5" t="s">
        <v>2</v>
      </c>
      <c r="R8950" s="5" t="s">
        <v>2</v>
      </c>
      <c r="S8950" s="5" t="s">
        <v>2</v>
      </c>
      <c r="T8950" s="3">
        <v>0</v>
      </c>
      <c r="U8950" s="3">
        <v>0</v>
      </c>
      <c r="V8950" s="3">
        <v>0</v>
      </c>
      <c r="W8950" s="3">
        <v>0</v>
      </c>
      <c r="X8950" s="3">
        <v>0</v>
      </c>
      <c r="Y8950" s="3">
        <v>0</v>
      </c>
      <c r="Z8950" s="3">
        <v>0</v>
      </c>
      <c r="AA8950" s="3">
        <v>0</v>
      </c>
      <c r="AB8950" s="3">
        <v>0</v>
      </c>
      <c r="AC8950" s="3">
        <v>0</v>
      </c>
      <c r="AD8950" s="3">
        <v>0</v>
      </c>
      <c r="AE8950" s="3">
        <v>0</v>
      </c>
      <c r="AF8950" s="3">
        <v>0</v>
      </c>
      <c r="AG8950" s="3">
        <v>0</v>
      </c>
      <c r="AH8950" s="3">
        <v>0</v>
      </c>
      <c r="AI8950" s="3">
        <v>0</v>
      </c>
      <c r="AJ8950" s="3">
        <v>0</v>
      </c>
      <c r="AK8950" s="3">
        <v>0</v>
      </c>
      <c r="AL8950" s="3">
        <v>0</v>
      </c>
      <c r="AM8950" s="3">
        <v>0</v>
      </c>
      <c r="AN8950" s="3">
        <v>0</v>
      </c>
      <c r="AO8950" s="3">
        <v>0</v>
      </c>
      <c r="AP8950" s="3">
        <v>0</v>
      </c>
      <c r="AQ8950" s="3">
        <v>0</v>
      </c>
      <c r="AR8950" s="4">
        <v>0</v>
      </c>
      <c r="AS8950" s="4">
        <v>0</v>
      </c>
      <c r="AT8950" s="4">
        <v>0</v>
      </c>
      <c r="AU8950" s="4">
        <v>0</v>
      </c>
      <c r="AV8950" s="4">
        <v>0</v>
      </c>
      <c r="AW8950" s="4">
        <v>0</v>
      </c>
      <c r="AX8950" s="4">
        <v>0</v>
      </c>
      <c r="AY8950" s="4">
        <v>0</v>
      </c>
      <c r="AZ8950" s="4">
        <v>0</v>
      </c>
      <c r="BA8950" s="4">
        <v>0</v>
      </c>
      <c r="BB8950" s="4">
        <v>0</v>
      </c>
      <c r="BC8950" s="4">
        <v>0</v>
      </c>
      <c r="BD8950" s="3">
        <v>6000</v>
      </c>
      <c r="BE8950" s="3">
        <v>4590</v>
      </c>
      <c r="BF8950" s="3">
        <v>4901</v>
      </c>
      <c r="BG8950" s="3">
        <v>5318</v>
      </c>
      <c r="BH8950" s="3">
        <v>5208</v>
      </c>
      <c r="BI8950" s="3">
        <v>3696</v>
      </c>
      <c r="BJ8950" s="3">
        <v>3383</v>
      </c>
      <c r="BK8950" s="3">
        <v>2480</v>
      </c>
      <c r="BL8950" s="3">
        <v>4034</v>
      </c>
      <c r="BM8950" s="3">
        <v>4606</v>
      </c>
      <c r="BN8950" s="3">
        <v>6177</v>
      </c>
      <c r="BO8950" s="3">
        <v>4517</v>
      </c>
      <c r="BP8950" s="3">
        <v>6000</v>
      </c>
      <c r="BQ8950" s="3">
        <v>4590</v>
      </c>
      <c r="BR8950" s="3">
        <v>4901</v>
      </c>
      <c r="BS8950" s="3">
        <v>5318</v>
      </c>
      <c r="BT8950" s="3">
        <v>5208</v>
      </c>
      <c r="BU8950" s="3">
        <v>3696</v>
      </c>
      <c r="BV8950" s="3">
        <v>3383</v>
      </c>
      <c r="BW8950" s="3">
        <v>2480</v>
      </c>
      <c r="BX8950" s="3">
        <v>4034</v>
      </c>
      <c r="BY8950" s="3">
        <v>4606</v>
      </c>
      <c r="BZ8950" s="3">
        <v>6177</v>
      </c>
      <c r="CA8950" s="3">
        <v>4517</v>
      </c>
      <c r="CB8950" s="3">
        <v>628.85</v>
      </c>
      <c r="CC8950" s="3">
        <v>481.03500000000003</v>
      </c>
      <c r="CD8950" s="3">
        <v>513.67200000000003</v>
      </c>
      <c r="CE8950" s="3">
        <v>557.35699999999997</v>
      </c>
      <c r="CF8950" s="3">
        <v>545.86699999999996</v>
      </c>
      <c r="CG8950" s="3">
        <v>387.36099999999999</v>
      </c>
      <c r="CH8950" s="3">
        <v>354.54700000000003</v>
      </c>
      <c r="CI8950" s="3">
        <v>259.95400000000001</v>
      </c>
      <c r="CJ8950" s="3">
        <v>422.79300000000001</v>
      </c>
      <c r="CK8950" s="3">
        <v>482.74900000000002</v>
      </c>
      <c r="CL8950" s="3">
        <v>647.39200000000005</v>
      </c>
      <c r="CM8950" s="3">
        <v>473.423</v>
      </c>
      <c r="CN8950" s="3">
        <v>0</v>
      </c>
      <c r="CO8950" s="3">
        <v>0</v>
      </c>
      <c r="CP8950" s="3">
        <v>54910</v>
      </c>
      <c r="CQ8950" s="3">
        <v>54910</v>
      </c>
      <c r="CR8950" s="3">
        <v>5755</v>
      </c>
      <c r="CS8950" s="2">
        <v>2013</v>
      </c>
    </row>
    <row r="8951" spans="1:97" ht="15" customHeight="1" x14ac:dyDescent="0.25">
      <c r="A8951" s="2">
        <v>56204</v>
      </c>
      <c r="B8951" s="5" t="s">
        <v>47</v>
      </c>
      <c r="C8951" s="5" t="s">
        <v>2</v>
      </c>
      <c r="D8951" s="5" t="s">
        <v>3181</v>
      </c>
      <c r="E8951" s="5" t="s">
        <v>3181</v>
      </c>
      <c r="F8951" s="2">
        <v>49869</v>
      </c>
      <c r="G8951" s="5" t="s">
        <v>76</v>
      </c>
      <c r="H8951" s="5" t="s">
        <v>71</v>
      </c>
      <c r="I8951" s="5" t="s">
        <v>153</v>
      </c>
      <c r="J8951" s="5" t="s">
        <v>2</v>
      </c>
      <c r="K8951" s="2">
        <v>22</v>
      </c>
      <c r="L8951" s="2">
        <v>2</v>
      </c>
      <c r="M8951" s="5" t="s">
        <v>48</v>
      </c>
      <c r="N8951" s="5" t="s">
        <v>70</v>
      </c>
      <c r="O8951" s="5" t="s">
        <v>69</v>
      </c>
      <c r="P8951" s="5" t="s">
        <v>69</v>
      </c>
      <c r="Q8951" s="5" t="s">
        <v>2</v>
      </c>
      <c r="R8951" s="5" t="s">
        <v>2</v>
      </c>
      <c r="S8951" s="5" t="s">
        <v>2</v>
      </c>
      <c r="T8951" s="3">
        <v>0</v>
      </c>
      <c r="U8951" s="3">
        <v>0</v>
      </c>
      <c r="V8951" s="3">
        <v>0</v>
      </c>
      <c r="W8951" s="3">
        <v>0</v>
      </c>
      <c r="X8951" s="3">
        <v>0</v>
      </c>
      <c r="Y8951" s="3">
        <v>0</v>
      </c>
      <c r="Z8951" s="3">
        <v>0</v>
      </c>
      <c r="AA8951" s="3">
        <v>0</v>
      </c>
      <c r="AB8951" s="3">
        <v>0</v>
      </c>
      <c r="AC8951" s="3">
        <v>0</v>
      </c>
      <c r="AD8951" s="3">
        <v>0</v>
      </c>
      <c r="AE8951" s="3">
        <v>0</v>
      </c>
      <c r="AF8951" s="3">
        <v>0</v>
      </c>
      <c r="AG8951" s="3">
        <v>0</v>
      </c>
      <c r="AH8951" s="3">
        <v>0</v>
      </c>
      <c r="AI8951" s="3">
        <v>0</v>
      </c>
      <c r="AJ8951" s="3">
        <v>0</v>
      </c>
      <c r="AK8951" s="3">
        <v>0</v>
      </c>
      <c r="AL8951" s="3">
        <v>0</v>
      </c>
      <c r="AM8951" s="3">
        <v>0</v>
      </c>
      <c r="AN8951" s="3">
        <v>0</v>
      </c>
      <c r="AO8951" s="3">
        <v>0</v>
      </c>
      <c r="AP8951" s="3">
        <v>0</v>
      </c>
      <c r="AQ8951" s="3">
        <v>0</v>
      </c>
      <c r="AR8951" s="4">
        <v>0</v>
      </c>
      <c r="AS8951" s="4">
        <v>0</v>
      </c>
      <c r="AT8951" s="4">
        <v>0</v>
      </c>
      <c r="AU8951" s="4">
        <v>0</v>
      </c>
      <c r="AV8951" s="4">
        <v>0</v>
      </c>
      <c r="AW8951" s="4">
        <v>0</v>
      </c>
      <c r="AX8951" s="4">
        <v>0</v>
      </c>
      <c r="AY8951" s="4">
        <v>0</v>
      </c>
      <c r="AZ8951" s="4">
        <v>0</v>
      </c>
      <c r="BA8951" s="4">
        <v>0</v>
      </c>
      <c r="BB8951" s="4">
        <v>0</v>
      </c>
      <c r="BC8951" s="4">
        <v>0</v>
      </c>
      <c r="BD8951" s="3">
        <v>5895</v>
      </c>
      <c r="BE8951" s="3">
        <v>4509</v>
      </c>
      <c r="BF8951" s="3">
        <v>4815</v>
      </c>
      <c r="BG8951" s="3">
        <v>5224</v>
      </c>
      <c r="BH8951" s="3">
        <v>5117</v>
      </c>
      <c r="BI8951" s="3">
        <v>3631</v>
      </c>
      <c r="BJ8951" s="3">
        <v>3323</v>
      </c>
      <c r="BK8951" s="3">
        <v>2437</v>
      </c>
      <c r="BL8951" s="3">
        <v>3963</v>
      </c>
      <c r="BM8951" s="3">
        <v>4525</v>
      </c>
      <c r="BN8951" s="3">
        <v>6068</v>
      </c>
      <c r="BO8951" s="3">
        <v>4438</v>
      </c>
      <c r="BP8951" s="3">
        <v>5895</v>
      </c>
      <c r="BQ8951" s="3">
        <v>4509</v>
      </c>
      <c r="BR8951" s="3">
        <v>4815</v>
      </c>
      <c r="BS8951" s="3">
        <v>5224</v>
      </c>
      <c r="BT8951" s="3">
        <v>5117</v>
      </c>
      <c r="BU8951" s="3">
        <v>3631</v>
      </c>
      <c r="BV8951" s="3">
        <v>3323</v>
      </c>
      <c r="BW8951" s="3">
        <v>2437</v>
      </c>
      <c r="BX8951" s="3">
        <v>3963</v>
      </c>
      <c r="BY8951" s="3">
        <v>4525</v>
      </c>
      <c r="BZ8951" s="3">
        <v>6068</v>
      </c>
      <c r="CA8951" s="3">
        <v>4438</v>
      </c>
      <c r="CB8951" s="3">
        <v>617.81600000000003</v>
      </c>
      <c r="CC8951" s="3">
        <v>472.59199999999998</v>
      </c>
      <c r="CD8951" s="3">
        <v>504.65699999999998</v>
      </c>
      <c r="CE8951" s="3">
        <v>547.57500000000005</v>
      </c>
      <c r="CF8951" s="3">
        <v>536.28700000000003</v>
      </c>
      <c r="CG8951" s="3">
        <v>380.56299999999999</v>
      </c>
      <c r="CH8951" s="3">
        <v>348.32400000000001</v>
      </c>
      <c r="CI8951" s="3">
        <v>255.392</v>
      </c>
      <c r="CJ8951" s="3">
        <v>415.37299999999999</v>
      </c>
      <c r="CK8951" s="3">
        <v>474.27699999999999</v>
      </c>
      <c r="CL8951" s="3">
        <v>636.03</v>
      </c>
      <c r="CM8951" s="3">
        <v>465.11399999999998</v>
      </c>
      <c r="CN8951" s="3">
        <v>0</v>
      </c>
      <c r="CO8951" s="3">
        <v>0</v>
      </c>
      <c r="CP8951" s="3">
        <v>53945</v>
      </c>
      <c r="CQ8951" s="3">
        <v>53945</v>
      </c>
      <c r="CR8951" s="3">
        <v>5654</v>
      </c>
      <c r="CS8951" s="2">
        <v>2013</v>
      </c>
    </row>
    <row r="8952" spans="1:97" ht="15" customHeight="1" x14ac:dyDescent="0.25">
      <c r="A8952" s="2">
        <v>56205</v>
      </c>
      <c r="B8952" s="5" t="s">
        <v>47</v>
      </c>
      <c r="C8952" s="5" t="s">
        <v>2</v>
      </c>
      <c r="D8952" s="5" t="s">
        <v>3180</v>
      </c>
      <c r="E8952" s="5" t="s">
        <v>3180</v>
      </c>
      <c r="F8952" s="2">
        <v>49870</v>
      </c>
      <c r="G8952" s="5" t="s">
        <v>76</v>
      </c>
      <c r="H8952" s="5" t="s">
        <v>71</v>
      </c>
      <c r="I8952" s="5" t="s">
        <v>153</v>
      </c>
      <c r="J8952" s="5" t="s">
        <v>2</v>
      </c>
      <c r="K8952" s="2">
        <v>22</v>
      </c>
      <c r="L8952" s="2">
        <v>2</v>
      </c>
      <c r="M8952" s="5" t="s">
        <v>48</v>
      </c>
      <c r="N8952" s="5" t="s">
        <v>70</v>
      </c>
      <c r="O8952" s="5" t="s">
        <v>69</v>
      </c>
      <c r="P8952" s="5" t="s">
        <v>69</v>
      </c>
      <c r="Q8952" s="5" t="s">
        <v>2</v>
      </c>
      <c r="R8952" s="5" t="s">
        <v>2</v>
      </c>
      <c r="S8952" s="5" t="s">
        <v>2</v>
      </c>
      <c r="T8952" s="3">
        <v>0</v>
      </c>
      <c r="U8952" s="3">
        <v>0</v>
      </c>
      <c r="V8952" s="3">
        <v>0</v>
      </c>
      <c r="W8952" s="3">
        <v>0</v>
      </c>
      <c r="X8952" s="3">
        <v>0</v>
      </c>
      <c r="Y8952" s="3">
        <v>0</v>
      </c>
      <c r="Z8952" s="3">
        <v>0</v>
      </c>
      <c r="AA8952" s="3">
        <v>0</v>
      </c>
      <c r="AB8952" s="3">
        <v>0</v>
      </c>
      <c r="AC8952" s="3">
        <v>0</v>
      </c>
      <c r="AD8952" s="3">
        <v>0</v>
      </c>
      <c r="AE8952" s="3">
        <v>0</v>
      </c>
      <c r="AF8952" s="3">
        <v>0</v>
      </c>
      <c r="AG8952" s="3">
        <v>0</v>
      </c>
      <c r="AH8952" s="3">
        <v>0</v>
      </c>
      <c r="AI8952" s="3">
        <v>0</v>
      </c>
      <c r="AJ8952" s="3">
        <v>0</v>
      </c>
      <c r="AK8952" s="3">
        <v>0</v>
      </c>
      <c r="AL8952" s="3">
        <v>0</v>
      </c>
      <c r="AM8952" s="3">
        <v>0</v>
      </c>
      <c r="AN8952" s="3">
        <v>0</v>
      </c>
      <c r="AO8952" s="3">
        <v>0</v>
      </c>
      <c r="AP8952" s="3">
        <v>0</v>
      </c>
      <c r="AQ8952" s="3">
        <v>0</v>
      </c>
      <c r="AR8952" s="4">
        <v>0</v>
      </c>
      <c r="AS8952" s="4">
        <v>0</v>
      </c>
      <c r="AT8952" s="4">
        <v>0</v>
      </c>
      <c r="AU8952" s="4">
        <v>0</v>
      </c>
      <c r="AV8952" s="4">
        <v>0</v>
      </c>
      <c r="AW8952" s="4">
        <v>0</v>
      </c>
      <c r="AX8952" s="4">
        <v>0</v>
      </c>
      <c r="AY8952" s="4">
        <v>0</v>
      </c>
      <c r="AZ8952" s="4">
        <v>0</v>
      </c>
      <c r="BA8952" s="4">
        <v>0</v>
      </c>
      <c r="BB8952" s="4">
        <v>0</v>
      </c>
      <c r="BC8952" s="4">
        <v>0</v>
      </c>
      <c r="BD8952" s="3">
        <v>5898</v>
      </c>
      <c r="BE8952" s="3">
        <v>4511</v>
      </c>
      <c r="BF8952" s="3">
        <v>4817</v>
      </c>
      <c r="BG8952" s="3">
        <v>5227</v>
      </c>
      <c r="BH8952" s="3">
        <v>5119</v>
      </c>
      <c r="BI8952" s="3">
        <v>3633</v>
      </c>
      <c r="BJ8952" s="3">
        <v>3325</v>
      </c>
      <c r="BK8952" s="3">
        <v>2438</v>
      </c>
      <c r="BL8952" s="3">
        <v>3965</v>
      </c>
      <c r="BM8952" s="3">
        <v>4527</v>
      </c>
      <c r="BN8952" s="3">
        <v>6072</v>
      </c>
      <c r="BO8952" s="3">
        <v>4440</v>
      </c>
      <c r="BP8952" s="3">
        <v>5898</v>
      </c>
      <c r="BQ8952" s="3">
        <v>4511</v>
      </c>
      <c r="BR8952" s="3">
        <v>4817</v>
      </c>
      <c r="BS8952" s="3">
        <v>5227</v>
      </c>
      <c r="BT8952" s="3">
        <v>5119</v>
      </c>
      <c r="BU8952" s="3">
        <v>3633</v>
      </c>
      <c r="BV8952" s="3">
        <v>3325</v>
      </c>
      <c r="BW8952" s="3">
        <v>2438</v>
      </c>
      <c r="BX8952" s="3">
        <v>3965</v>
      </c>
      <c r="BY8952" s="3">
        <v>4527</v>
      </c>
      <c r="BZ8952" s="3">
        <v>6072</v>
      </c>
      <c r="CA8952" s="3">
        <v>4440</v>
      </c>
      <c r="CB8952" s="3">
        <v>618.14200000000005</v>
      </c>
      <c r="CC8952" s="3">
        <v>472.84300000000002</v>
      </c>
      <c r="CD8952" s="3">
        <v>504.92500000000001</v>
      </c>
      <c r="CE8952" s="3">
        <v>547.86599999999999</v>
      </c>
      <c r="CF8952" s="3">
        <v>536.572</v>
      </c>
      <c r="CG8952" s="3">
        <v>380.76400000000001</v>
      </c>
      <c r="CH8952" s="3">
        <v>348.50900000000001</v>
      </c>
      <c r="CI8952" s="3">
        <v>255.52699999999999</v>
      </c>
      <c r="CJ8952" s="3">
        <v>415.59399999999999</v>
      </c>
      <c r="CK8952" s="3">
        <v>474.529</v>
      </c>
      <c r="CL8952" s="3">
        <v>636.36800000000005</v>
      </c>
      <c r="CM8952" s="3">
        <v>465.36099999999999</v>
      </c>
      <c r="CN8952" s="3">
        <v>0</v>
      </c>
      <c r="CO8952" s="3">
        <v>0</v>
      </c>
      <c r="CP8952" s="3">
        <v>53972</v>
      </c>
      <c r="CQ8952" s="3">
        <v>53972</v>
      </c>
      <c r="CR8952" s="3">
        <v>5657</v>
      </c>
      <c r="CS8952" s="2">
        <v>2013</v>
      </c>
    </row>
    <row r="8953" spans="1:97" ht="15" customHeight="1" x14ac:dyDescent="0.25">
      <c r="A8953" s="2">
        <v>56206</v>
      </c>
      <c r="B8953" s="5" t="s">
        <v>47</v>
      </c>
      <c r="C8953" s="5" t="s">
        <v>2</v>
      </c>
      <c r="D8953" s="5" t="s">
        <v>3179</v>
      </c>
      <c r="E8953" s="5" t="s">
        <v>1706</v>
      </c>
      <c r="F8953" s="2">
        <v>34505</v>
      </c>
      <c r="G8953" s="5" t="s">
        <v>76</v>
      </c>
      <c r="H8953" s="5" t="s">
        <v>71</v>
      </c>
      <c r="I8953" s="5" t="s">
        <v>153</v>
      </c>
      <c r="J8953" s="5" t="s">
        <v>2</v>
      </c>
      <c r="K8953" s="2">
        <v>22</v>
      </c>
      <c r="L8953" s="2">
        <v>2</v>
      </c>
      <c r="M8953" s="5" t="s">
        <v>48</v>
      </c>
      <c r="N8953" s="5" t="s">
        <v>70</v>
      </c>
      <c r="O8953" s="5" t="s">
        <v>69</v>
      </c>
      <c r="P8953" s="5" t="s">
        <v>69</v>
      </c>
      <c r="Q8953" s="5" t="s">
        <v>2</v>
      </c>
      <c r="R8953" s="5" t="s">
        <v>2</v>
      </c>
      <c r="S8953" s="5" t="s">
        <v>2</v>
      </c>
      <c r="T8953" s="3">
        <v>0</v>
      </c>
      <c r="U8953" s="3">
        <v>0</v>
      </c>
      <c r="V8953" s="3">
        <v>0</v>
      </c>
      <c r="W8953" s="3">
        <v>0</v>
      </c>
      <c r="X8953" s="3">
        <v>0</v>
      </c>
      <c r="Y8953" s="3">
        <v>0</v>
      </c>
      <c r="Z8953" s="3">
        <v>0</v>
      </c>
      <c r="AA8953" s="3">
        <v>0</v>
      </c>
      <c r="AB8953" s="3">
        <v>0</v>
      </c>
      <c r="AC8953" s="3">
        <v>0</v>
      </c>
      <c r="AD8953" s="3">
        <v>0</v>
      </c>
      <c r="AE8953" s="3">
        <v>0</v>
      </c>
      <c r="AF8953" s="3">
        <v>0</v>
      </c>
      <c r="AG8953" s="3">
        <v>0</v>
      </c>
      <c r="AH8953" s="3">
        <v>0</v>
      </c>
      <c r="AI8953" s="3">
        <v>0</v>
      </c>
      <c r="AJ8953" s="3">
        <v>0</v>
      </c>
      <c r="AK8953" s="3">
        <v>0</v>
      </c>
      <c r="AL8953" s="3">
        <v>0</v>
      </c>
      <c r="AM8953" s="3">
        <v>0</v>
      </c>
      <c r="AN8953" s="3">
        <v>0</v>
      </c>
      <c r="AO8953" s="3">
        <v>0</v>
      </c>
      <c r="AP8953" s="3">
        <v>0</v>
      </c>
      <c r="AQ8953" s="3">
        <v>0</v>
      </c>
      <c r="AR8953" s="4">
        <v>0</v>
      </c>
      <c r="AS8953" s="4">
        <v>0</v>
      </c>
      <c r="AT8953" s="4">
        <v>0</v>
      </c>
      <c r="AU8953" s="4">
        <v>0</v>
      </c>
      <c r="AV8953" s="4">
        <v>0</v>
      </c>
      <c r="AW8953" s="4">
        <v>0</v>
      </c>
      <c r="AX8953" s="4">
        <v>0</v>
      </c>
      <c r="AY8953" s="4">
        <v>0</v>
      </c>
      <c r="AZ8953" s="4">
        <v>0</v>
      </c>
      <c r="BA8953" s="4">
        <v>0</v>
      </c>
      <c r="BB8953" s="4">
        <v>0</v>
      </c>
      <c r="BC8953" s="4">
        <v>0</v>
      </c>
      <c r="BD8953" s="3">
        <v>6488</v>
      </c>
      <c r="BE8953" s="3">
        <v>4963</v>
      </c>
      <c r="BF8953" s="3">
        <v>5299</v>
      </c>
      <c r="BG8953" s="3">
        <v>5750</v>
      </c>
      <c r="BH8953" s="3">
        <v>5632</v>
      </c>
      <c r="BI8953" s="3">
        <v>3996</v>
      </c>
      <c r="BJ8953" s="3">
        <v>3658</v>
      </c>
      <c r="BK8953" s="3">
        <v>2682</v>
      </c>
      <c r="BL8953" s="3">
        <v>4362</v>
      </c>
      <c r="BM8953" s="3">
        <v>4980</v>
      </c>
      <c r="BN8953" s="3">
        <v>6679</v>
      </c>
      <c r="BO8953" s="3">
        <v>4884</v>
      </c>
      <c r="BP8953" s="3">
        <v>6488</v>
      </c>
      <c r="BQ8953" s="3">
        <v>4963</v>
      </c>
      <c r="BR8953" s="3">
        <v>5299</v>
      </c>
      <c r="BS8953" s="3">
        <v>5750</v>
      </c>
      <c r="BT8953" s="3">
        <v>5632</v>
      </c>
      <c r="BU8953" s="3">
        <v>3996</v>
      </c>
      <c r="BV8953" s="3">
        <v>3658</v>
      </c>
      <c r="BW8953" s="3">
        <v>2682</v>
      </c>
      <c r="BX8953" s="3">
        <v>4362</v>
      </c>
      <c r="BY8953" s="3">
        <v>4980</v>
      </c>
      <c r="BZ8953" s="3">
        <v>6679</v>
      </c>
      <c r="CA8953" s="3">
        <v>4884</v>
      </c>
      <c r="CB8953" s="3">
        <v>679.98900000000003</v>
      </c>
      <c r="CC8953" s="3">
        <v>520.15300000000002</v>
      </c>
      <c r="CD8953" s="3">
        <v>555.44399999999996</v>
      </c>
      <c r="CE8953" s="3">
        <v>602.68100000000004</v>
      </c>
      <c r="CF8953" s="3">
        <v>590.25699999999995</v>
      </c>
      <c r="CG8953" s="3">
        <v>418.86099999999999</v>
      </c>
      <c r="CH8953" s="3">
        <v>383.37900000000002</v>
      </c>
      <c r="CI8953" s="3">
        <v>281.09300000000002</v>
      </c>
      <c r="CJ8953" s="3">
        <v>457.17500000000001</v>
      </c>
      <c r="CK8953" s="3">
        <v>522.00699999999995</v>
      </c>
      <c r="CL8953" s="3">
        <v>700.03899999999999</v>
      </c>
      <c r="CM8953" s="3">
        <v>511.92200000000003</v>
      </c>
      <c r="CN8953" s="3">
        <v>0</v>
      </c>
      <c r="CO8953" s="3">
        <v>0</v>
      </c>
      <c r="CP8953" s="3">
        <v>59373</v>
      </c>
      <c r="CQ8953" s="3">
        <v>59373</v>
      </c>
      <c r="CR8953" s="3">
        <v>6223</v>
      </c>
      <c r="CS8953" s="2">
        <v>2013</v>
      </c>
    </row>
    <row r="8954" spans="1:97" ht="15" customHeight="1" x14ac:dyDescent="0.25">
      <c r="A8954" s="2">
        <v>56207</v>
      </c>
      <c r="B8954" s="5" t="s">
        <v>47</v>
      </c>
      <c r="C8954" s="5" t="s">
        <v>2</v>
      </c>
      <c r="D8954" s="5" t="s">
        <v>3178</v>
      </c>
      <c r="E8954" s="5" t="s">
        <v>3174</v>
      </c>
      <c r="F8954" s="2">
        <v>56800</v>
      </c>
      <c r="G8954" s="5" t="s">
        <v>76</v>
      </c>
      <c r="H8954" s="5" t="s">
        <v>71</v>
      </c>
      <c r="I8954" s="5" t="s">
        <v>153</v>
      </c>
      <c r="J8954" s="5" t="s">
        <v>2</v>
      </c>
      <c r="K8954" s="2">
        <v>22</v>
      </c>
      <c r="L8954" s="2">
        <v>2</v>
      </c>
      <c r="M8954" s="5" t="s">
        <v>48</v>
      </c>
      <c r="N8954" s="5" t="s">
        <v>70</v>
      </c>
      <c r="O8954" s="5" t="s">
        <v>69</v>
      </c>
      <c r="P8954" s="5" t="s">
        <v>69</v>
      </c>
      <c r="Q8954" s="5" t="s">
        <v>2</v>
      </c>
      <c r="R8954" s="5" t="s">
        <v>2</v>
      </c>
      <c r="S8954" s="5" t="s">
        <v>2</v>
      </c>
      <c r="T8954" s="3">
        <v>0</v>
      </c>
      <c r="U8954" s="3">
        <v>0</v>
      </c>
      <c r="V8954" s="3">
        <v>0</v>
      </c>
      <c r="W8954" s="3">
        <v>0</v>
      </c>
      <c r="X8954" s="3">
        <v>0</v>
      </c>
      <c r="Y8954" s="3">
        <v>0</v>
      </c>
      <c r="Z8954" s="3">
        <v>0</v>
      </c>
      <c r="AA8954" s="3">
        <v>0</v>
      </c>
      <c r="AB8954" s="3">
        <v>0</v>
      </c>
      <c r="AC8954" s="3">
        <v>0</v>
      </c>
      <c r="AD8954" s="3">
        <v>0</v>
      </c>
      <c r="AE8954" s="3">
        <v>0</v>
      </c>
      <c r="AF8954" s="3">
        <v>0</v>
      </c>
      <c r="AG8954" s="3">
        <v>0</v>
      </c>
      <c r="AH8954" s="3">
        <v>0</v>
      </c>
      <c r="AI8954" s="3">
        <v>0</v>
      </c>
      <c r="AJ8954" s="3">
        <v>0</v>
      </c>
      <c r="AK8954" s="3">
        <v>0</v>
      </c>
      <c r="AL8954" s="3">
        <v>0</v>
      </c>
      <c r="AM8954" s="3">
        <v>0</v>
      </c>
      <c r="AN8954" s="3">
        <v>0</v>
      </c>
      <c r="AO8954" s="3">
        <v>0</v>
      </c>
      <c r="AP8954" s="3">
        <v>0</v>
      </c>
      <c r="AQ8954" s="3">
        <v>0</v>
      </c>
      <c r="AR8954" s="4">
        <v>0</v>
      </c>
      <c r="AS8954" s="4">
        <v>0</v>
      </c>
      <c r="AT8954" s="4">
        <v>0</v>
      </c>
      <c r="AU8954" s="4">
        <v>0</v>
      </c>
      <c r="AV8954" s="4">
        <v>0</v>
      </c>
      <c r="AW8954" s="4">
        <v>0</v>
      </c>
      <c r="AX8954" s="4">
        <v>0</v>
      </c>
      <c r="AY8954" s="4">
        <v>0</v>
      </c>
      <c r="AZ8954" s="4">
        <v>0</v>
      </c>
      <c r="BA8954" s="4">
        <v>0</v>
      </c>
      <c r="BB8954" s="4">
        <v>0</v>
      </c>
      <c r="BC8954" s="4">
        <v>0</v>
      </c>
      <c r="BD8954" s="3">
        <v>5823</v>
      </c>
      <c r="BE8954" s="3">
        <v>4454</v>
      </c>
      <c r="BF8954" s="3">
        <v>4756</v>
      </c>
      <c r="BG8954" s="3">
        <v>5161</v>
      </c>
      <c r="BH8954" s="3">
        <v>5054</v>
      </c>
      <c r="BI8954" s="3">
        <v>3587</v>
      </c>
      <c r="BJ8954" s="3">
        <v>3283</v>
      </c>
      <c r="BK8954" s="3">
        <v>2407</v>
      </c>
      <c r="BL8954" s="3">
        <v>3915</v>
      </c>
      <c r="BM8954" s="3">
        <v>4470</v>
      </c>
      <c r="BN8954" s="3">
        <v>5994</v>
      </c>
      <c r="BO8954" s="3">
        <v>4383</v>
      </c>
      <c r="BP8954" s="3">
        <v>5823</v>
      </c>
      <c r="BQ8954" s="3">
        <v>4454</v>
      </c>
      <c r="BR8954" s="3">
        <v>4756</v>
      </c>
      <c r="BS8954" s="3">
        <v>5161</v>
      </c>
      <c r="BT8954" s="3">
        <v>5054</v>
      </c>
      <c r="BU8954" s="3">
        <v>3587</v>
      </c>
      <c r="BV8954" s="3">
        <v>3283</v>
      </c>
      <c r="BW8954" s="3">
        <v>2407</v>
      </c>
      <c r="BX8954" s="3">
        <v>3915</v>
      </c>
      <c r="BY8954" s="3">
        <v>4470</v>
      </c>
      <c r="BZ8954" s="3">
        <v>5994</v>
      </c>
      <c r="CA8954" s="3">
        <v>4383</v>
      </c>
      <c r="CB8954" s="3">
        <v>610.274</v>
      </c>
      <c r="CC8954" s="3">
        <v>466.82499999999999</v>
      </c>
      <c r="CD8954" s="3">
        <v>498.49900000000002</v>
      </c>
      <c r="CE8954" s="3">
        <v>540.89300000000003</v>
      </c>
      <c r="CF8954" s="3">
        <v>529.74300000000005</v>
      </c>
      <c r="CG8954" s="3">
        <v>375.91800000000001</v>
      </c>
      <c r="CH8954" s="3">
        <v>344.07299999999998</v>
      </c>
      <c r="CI8954" s="3">
        <v>252.27500000000001</v>
      </c>
      <c r="CJ8954" s="3">
        <v>410.30399999999997</v>
      </c>
      <c r="CK8954" s="3">
        <v>468.48899999999998</v>
      </c>
      <c r="CL8954" s="3">
        <v>628.26900000000001</v>
      </c>
      <c r="CM8954" s="3">
        <v>459.43799999999999</v>
      </c>
      <c r="CN8954" s="3">
        <v>0</v>
      </c>
      <c r="CO8954" s="3">
        <v>0</v>
      </c>
      <c r="CP8954" s="3">
        <v>53287</v>
      </c>
      <c r="CQ8954" s="3">
        <v>53287</v>
      </c>
      <c r="CR8954" s="3">
        <v>5585</v>
      </c>
      <c r="CS8954" s="2">
        <v>2013</v>
      </c>
    </row>
    <row r="8955" spans="1:97" ht="15" customHeight="1" x14ac:dyDescent="0.25">
      <c r="A8955" s="2">
        <v>56208</v>
      </c>
      <c r="B8955" s="5" t="s">
        <v>47</v>
      </c>
      <c r="C8955" s="5" t="s">
        <v>2</v>
      </c>
      <c r="D8955" s="5" t="s">
        <v>3177</v>
      </c>
      <c r="E8955" s="5" t="s">
        <v>3174</v>
      </c>
      <c r="F8955" s="2">
        <v>56800</v>
      </c>
      <c r="G8955" s="5" t="s">
        <v>76</v>
      </c>
      <c r="H8955" s="5" t="s">
        <v>71</v>
      </c>
      <c r="I8955" s="5" t="s">
        <v>153</v>
      </c>
      <c r="J8955" s="5" t="s">
        <v>2</v>
      </c>
      <c r="K8955" s="2">
        <v>22</v>
      </c>
      <c r="L8955" s="2">
        <v>2</v>
      </c>
      <c r="M8955" s="5" t="s">
        <v>48</v>
      </c>
      <c r="N8955" s="5" t="s">
        <v>70</v>
      </c>
      <c r="O8955" s="5" t="s">
        <v>69</v>
      </c>
      <c r="P8955" s="5" t="s">
        <v>69</v>
      </c>
      <c r="Q8955" s="5" t="s">
        <v>2</v>
      </c>
      <c r="R8955" s="5" t="s">
        <v>2</v>
      </c>
      <c r="S8955" s="5" t="s">
        <v>2</v>
      </c>
      <c r="T8955" s="3">
        <v>0</v>
      </c>
      <c r="U8955" s="3">
        <v>0</v>
      </c>
      <c r="V8955" s="3">
        <v>0</v>
      </c>
      <c r="W8955" s="3">
        <v>0</v>
      </c>
      <c r="X8955" s="3">
        <v>0</v>
      </c>
      <c r="Y8955" s="3">
        <v>0</v>
      </c>
      <c r="Z8955" s="3">
        <v>0</v>
      </c>
      <c r="AA8955" s="3">
        <v>0</v>
      </c>
      <c r="AB8955" s="3">
        <v>0</v>
      </c>
      <c r="AC8955" s="3">
        <v>0</v>
      </c>
      <c r="AD8955" s="3">
        <v>0</v>
      </c>
      <c r="AE8955" s="3">
        <v>0</v>
      </c>
      <c r="AF8955" s="3">
        <v>0</v>
      </c>
      <c r="AG8955" s="3">
        <v>0</v>
      </c>
      <c r="AH8955" s="3">
        <v>0</v>
      </c>
      <c r="AI8955" s="3">
        <v>0</v>
      </c>
      <c r="AJ8955" s="3">
        <v>0</v>
      </c>
      <c r="AK8955" s="3">
        <v>0</v>
      </c>
      <c r="AL8955" s="3">
        <v>0</v>
      </c>
      <c r="AM8955" s="3">
        <v>0</v>
      </c>
      <c r="AN8955" s="3">
        <v>0</v>
      </c>
      <c r="AO8955" s="3">
        <v>0</v>
      </c>
      <c r="AP8955" s="3">
        <v>0</v>
      </c>
      <c r="AQ8955" s="3">
        <v>0</v>
      </c>
      <c r="AR8955" s="4">
        <v>0</v>
      </c>
      <c r="AS8955" s="4">
        <v>0</v>
      </c>
      <c r="AT8955" s="4">
        <v>0</v>
      </c>
      <c r="AU8955" s="4">
        <v>0</v>
      </c>
      <c r="AV8955" s="4">
        <v>0</v>
      </c>
      <c r="AW8955" s="4">
        <v>0</v>
      </c>
      <c r="AX8955" s="4">
        <v>0</v>
      </c>
      <c r="AY8955" s="4">
        <v>0</v>
      </c>
      <c r="AZ8955" s="4">
        <v>0</v>
      </c>
      <c r="BA8955" s="4">
        <v>0</v>
      </c>
      <c r="BB8955" s="4">
        <v>0</v>
      </c>
      <c r="BC8955" s="4">
        <v>0</v>
      </c>
      <c r="BD8955" s="3">
        <v>5978</v>
      </c>
      <c r="BE8955" s="3">
        <v>4573</v>
      </c>
      <c r="BF8955" s="3">
        <v>4883</v>
      </c>
      <c r="BG8955" s="3">
        <v>5298</v>
      </c>
      <c r="BH8955" s="3">
        <v>5189</v>
      </c>
      <c r="BI8955" s="3">
        <v>3682</v>
      </c>
      <c r="BJ8955" s="3">
        <v>3370</v>
      </c>
      <c r="BK8955" s="3">
        <v>2471</v>
      </c>
      <c r="BL8955" s="3">
        <v>4019</v>
      </c>
      <c r="BM8955" s="3">
        <v>4589</v>
      </c>
      <c r="BN8955" s="3">
        <v>6154</v>
      </c>
      <c r="BO8955" s="3">
        <v>4500</v>
      </c>
      <c r="BP8955" s="3">
        <v>5978</v>
      </c>
      <c r="BQ8955" s="3">
        <v>4573</v>
      </c>
      <c r="BR8955" s="3">
        <v>4883</v>
      </c>
      <c r="BS8955" s="3">
        <v>5298</v>
      </c>
      <c r="BT8955" s="3">
        <v>5189</v>
      </c>
      <c r="BU8955" s="3">
        <v>3682</v>
      </c>
      <c r="BV8955" s="3">
        <v>3370</v>
      </c>
      <c r="BW8955" s="3">
        <v>2471</v>
      </c>
      <c r="BX8955" s="3">
        <v>4019</v>
      </c>
      <c r="BY8955" s="3">
        <v>4589</v>
      </c>
      <c r="BZ8955" s="3">
        <v>6154</v>
      </c>
      <c r="CA8955" s="3">
        <v>4500</v>
      </c>
      <c r="CB8955" s="3">
        <v>626.55700000000002</v>
      </c>
      <c r="CC8955" s="3">
        <v>479.279</v>
      </c>
      <c r="CD8955" s="3">
        <v>511.798</v>
      </c>
      <c r="CE8955" s="3">
        <v>555.32299999999998</v>
      </c>
      <c r="CF8955" s="3">
        <v>543.875</v>
      </c>
      <c r="CG8955" s="3">
        <v>385.947</v>
      </c>
      <c r="CH8955" s="3">
        <v>353.25299999999999</v>
      </c>
      <c r="CI8955" s="3">
        <v>259.005</v>
      </c>
      <c r="CJ8955" s="3">
        <v>421.25</v>
      </c>
      <c r="CK8955" s="3">
        <v>480.988</v>
      </c>
      <c r="CL8955" s="3">
        <v>645.03</v>
      </c>
      <c r="CM8955" s="3">
        <v>471.69499999999999</v>
      </c>
      <c r="CN8955" s="3">
        <v>0</v>
      </c>
      <c r="CO8955" s="3">
        <v>0</v>
      </c>
      <c r="CP8955" s="3">
        <v>54706</v>
      </c>
      <c r="CQ8955" s="3">
        <v>54706</v>
      </c>
      <c r="CR8955" s="3">
        <v>5734</v>
      </c>
      <c r="CS8955" s="2">
        <v>2013</v>
      </c>
    </row>
    <row r="8956" spans="1:97" ht="15" customHeight="1" x14ac:dyDescent="0.25">
      <c r="A8956" s="2">
        <v>56209</v>
      </c>
      <c r="B8956" s="5" t="s">
        <v>47</v>
      </c>
      <c r="C8956" s="5" t="s">
        <v>2</v>
      </c>
      <c r="D8956" s="5" t="s">
        <v>3176</v>
      </c>
      <c r="E8956" s="5" t="s">
        <v>1706</v>
      </c>
      <c r="F8956" s="2">
        <v>34505</v>
      </c>
      <c r="G8956" s="5" t="s">
        <v>76</v>
      </c>
      <c r="H8956" s="5" t="s">
        <v>71</v>
      </c>
      <c r="I8956" s="5" t="s">
        <v>153</v>
      </c>
      <c r="J8956" s="5" t="s">
        <v>2</v>
      </c>
      <c r="K8956" s="2">
        <v>22</v>
      </c>
      <c r="L8956" s="2">
        <v>2</v>
      </c>
      <c r="M8956" s="5" t="s">
        <v>48</v>
      </c>
      <c r="N8956" s="5" t="s">
        <v>70</v>
      </c>
      <c r="O8956" s="5" t="s">
        <v>69</v>
      </c>
      <c r="P8956" s="5" t="s">
        <v>69</v>
      </c>
      <c r="Q8956" s="5" t="s">
        <v>2</v>
      </c>
      <c r="R8956" s="5" t="s">
        <v>2</v>
      </c>
      <c r="S8956" s="5" t="s">
        <v>2</v>
      </c>
      <c r="T8956" s="3">
        <v>0</v>
      </c>
      <c r="U8956" s="3">
        <v>0</v>
      </c>
      <c r="V8956" s="3">
        <v>0</v>
      </c>
      <c r="W8956" s="3">
        <v>0</v>
      </c>
      <c r="X8956" s="3">
        <v>0</v>
      </c>
      <c r="Y8956" s="3">
        <v>0</v>
      </c>
      <c r="Z8956" s="3">
        <v>0</v>
      </c>
      <c r="AA8956" s="3">
        <v>0</v>
      </c>
      <c r="AB8956" s="3">
        <v>0</v>
      </c>
      <c r="AC8956" s="3">
        <v>0</v>
      </c>
      <c r="AD8956" s="3">
        <v>0</v>
      </c>
      <c r="AE8956" s="3">
        <v>0</v>
      </c>
      <c r="AF8956" s="3">
        <v>0</v>
      </c>
      <c r="AG8956" s="3">
        <v>0</v>
      </c>
      <c r="AH8956" s="3">
        <v>0</v>
      </c>
      <c r="AI8956" s="3">
        <v>0</v>
      </c>
      <c r="AJ8956" s="3">
        <v>0</v>
      </c>
      <c r="AK8956" s="3">
        <v>0</v>
      </c>
      <c r="AL8956" s="3">
        <v>0</v>
      </c>
      <c r="AM8956" s="3">
        <v>0</v>
      </c>
      <c r="AN8956" s="3">
        <v>0</v>
      </c>
      <c r="AO8956" s="3">
        <v>0</v>
      </c>
      <c r="AP8956" s="3">
        <v>0</v>
      </c>
      <c r="AQ8956" s="3">
        <v>0</v>
      </c>
      <c r="AR8956" s="4">
        <v>0</v>
      </c>
      <c r="AS8956" s="4">
        <v>0</v>
      </c>
      <c r="AT8956" s="4">
        <v>0</v>
      </c>
      <c r="AU8956" s="4">
        <v>0</v>
      </c>
      <c r="AV8956" s="4">
        <v>0</v>
      </c>
      <c r="AW8956" s="4">
        <v>0</v>
      </c>
      <c r="AX8956" s="4">
        <v>0</v>
      </c>
      <c r="AY8956" s="4">
        <v>0</v>
      </c>
      <c r="AZ8956" s="4">
        <v>0</v>
      </c>
      <c r="BA8956" s="4">
        <v>0</v>
      </c>
      <c r="BB8956" s="4">
        <v>0</v>
      </c>
      <c r="BC8956" s="4">
        <v>0</v>
      </c>
      <c r="BD8956" s="3">
        <v>6782</v>
      </c>
      <c r="BE8956" s="3">
        <v>5188</v>
      </c>
      <c r="BF8956" s="3">
        <v>5540</v>
      </c>
      <c r="BG8956" s="3">
        <v>6011</v>
      </c>
      <c r="BH8956" s="3">
        <v>5887</v>
      </c>
      <c r="BI8956" s="3">
        <v>4177</v>
      </c>
      <c r="BJ8956" s="3">
        <v>3824</v>
      </c>
      <c r="BK8956" s="3">
        <v>2803</v>
      </c>
      <c r="BL8956" s="3">
        <v>4560</v>
      </c>
      <c r="BM8956" s="3">
        <v>5206</v>
      </c>
      <c r="BN8956" s="3">
        <v>6982</v>
      </c>
      <c r="BO8956" s="3">
        <v>5106</v>
      </c>
      <c r="BP8956" s="3">
        <v>6782</v>
      </c>
      <c r="BQ8956" s="3">
        <v>5188</v>
      </c>
      <c r="BR8956" s="3">
        <v>5540</v>
      </c>
      <c r="BS8956" s="3">
        <v>6011</v>
      </c>
      <c r="BT8956" s="3">
        <v>5887</v>
      </c>
      <c r="BU8956" s="3">
        <v>4177</v>
      </c>
      <c r="BV8956" s="3">
        <v>3824</v>
      </c>
      <c r="BW8956" s="3">
        <v>2803</v>
      </c>
      <c r="BX8956" s="3">
        <v>4560</v>
      </c>
      <c r="BY8956" s="3">
        <v>5206</v>
      </c>
      <c r="BZ8956" s="3">
        <v>6982</v>
      </c>
      <c r="CA8956" s="3">
        <v>5106</v>
      </c>
      <c r="CB8956" s="3">
        <v>710.80399999999997</v>
      </c>
      <c r="CC8956" s="3">
        <v>543.72400000000005</v>
      </c>
      <c r="CD8956" s="3">
        <v>580.61500000000001</v>
      </c>
      <c r="CE8956" s="3">
        <v>629.99199999999996</v>
      </c>
      <c r="CF8956" s="3">
        <v>617.005</v>
      </c>
      <c r="CG8956" s="3">
        <v>437.84199999999998</v>
      </c>
      <c r="CH8956" s="3">
        <v>400.75200000000001</v>
      </c>
      <c r="CI8956" s="3">
        <v>293.83100000000002</v>
      </c>
      <c r="CJ8956" s="3">
        <v>477.892</v>
      </c>
      <c r="CK8956" s="3">
        <v>545.66200000000003</v>
      </c>
      <c r="CL8956" s="3">
        <v>731.76099999999997</v>
      </c>
      <c r="CM8956" s="3">
        <v>535.12</v>
      </c>
      <c r="CN8956" s="3">
        <v>0</v>
      </c>
      <c r="CO8956" s="3">
        <v>0</v>
      </c>
      <c r="CP8956" s="3">
        <v>62066</v>
      </c>
      <c r="CQ8956" s="3">
        <v>62066</v>
      </c>
      <c r="CR8956" s="3">
        <v>6505</v>
      </c>
      <c r="CS8956" s="2">
        <v>2013</v>
      </c>
    </row>
    <row r="8957" spans="1:97" ht="15" customHeight="1" x14ac:dyDescent="0.25">
      <c r="A8957" s="2">
        <v>56210</v>
      </c>
      <c r="B8957" s="5" t="s">
        <v>47</v>
      </c>
      <c r="C8957" s="5" t="s">
        <v>2</v>
      </c>
      <c r="D8957" s="5" t="s">
        <v>3175</v>
      </c>
      <c r="E8957" s="5" t="s">
        <v>3174</v>
      </c>
      <c r="F8957" s="2">
        <v>56800</v>
      </c>
      <c r="G8957" s="5" t="s">
        <v>76</v>
      </c>
      <c r="H8957" s="5" t="s">
        <v>71</v>
      </c>
      <c r="I8957" s="5" t="s">
        <v>153</v>
      </c>
      <c r="J8957" s="5" t="s">
        <v>2</v>
      </c>
      <c r="K8957" s="2">
        <v>22</v>
      </c>
      <c r="L8957" s="2">
        <v>2</v>
      </c>
      <c r="M8957" s="5" t="s">
        <v>48</v>
      </c>
      <c r="N8957" s="5" t="s">
        <v>70</v>
      </c>
      <c r="O8957" s="5" t="s">
        <v>69</v>
      </c>
      <c r="P8957" s="5" t="s">
        <v>69</v>
      </c>
      <c r="Q8957" s="5" t="s">
        <v>2</v>
      </c>
      <c r="R8957" s="5" t="s">
        <v>2</v>
      </c>
      <c r="S8957" s="5" t="s">
        <v>2</v>
      </c>
      <c r="T8957" s="3">
        <v>0</v>
      </c>
      <c r="U8957" s="3">
        <v>0</v>
      </c>
      <c r="V8957" s="3">
        <v>0</v>
      </c>
      <c r="W8957" s="3">
        <v>0</v>
      </c>
      <c r="X8957" s="3">
        <v>0</v>
      </c>
      <c r="Y8957" s="3">
        <v>0</v>
      </c>
      <c r="Z8957" s="3">
        <v>0</v>
      </c>
      <c r="AA8957" s="3">
        <v>0</v>
      </c>
      <c r="AB8957" s="3">
        <v>0</v>
      </c>
      <c r="AC8957" s="3">
        <v>0</v>
      </c>
      <c r="AD8957" s="3">
        <v>0</v>
      </c>
      <c r="AE8957" s="3">
        <v>0</v>
      </c>
      <c r="AF8957" s="3">
        <v>0</v>
      </c>
      <c r="AG8957" s="3">
        <v>0</v>
      </c>
      <c r="AH8957" s="3">
        <v>0</v>
      </c>
      <c r="AI8957" s="3">
        <v>0</v>
      </c>
      <c r="AJ8957" s="3">
        <v>0</v>
      </c>
      <c r="AK8957" s="3">
        <v>0</v>
      </c>
      <c r="AL8957" s="3">
        <v>0</v>
      </c>
      <c r="AM8957" s="3">
        <v>0</v>
      </c>
      <c r="AN8957" s="3">
        <v>0</v>
      </c>
      <c r="AO8957" s="3">
        <v>0</v>
      </c>
      <c r="AP8957" s="3">
        <v>0</v>
      </c>
      <c r="AQ8957" s="3">
        <v>0</v>
      </c>
      <c r="AR8957" s="4">
        <v>0</v>
      </c>
      <c r="AS8957" s="4">
        <v>0</v>
      </c>
      <c r="AT8957" s="4">
        <v>0</v>
      </c>
      <c r="AU8957" s="4">
        <v>0</v>
      </c>
      <c r="AV8957" s="4">
        <v>0</v>
      </c>
      <c r="AW8957" s="4">
        <v>0</v>
      </c>
      <c r="AX8957" s="4">
        <v>0</v>
      </c>
      <c r="AY8957" s="4">
        <v>0</v>
      </c>
      <c r="AZ8957" s="4">
        <v>0</v>
      </c>
      <c r="BA8957" s="4">
        <v>0</v>
      </c>
      <c r="BB8957" s="4">
        <v>0</v>
      </c>
      <c r="BC8957" s="4">
        <v>0</v>
      </c>
      <c r="BD8957" s="3">
        <v>6461</v>
      </c>
      <c r="BE8957" s="3">
        <v>4942</v>
      </c>
      <c r="BF8957" s="3">
        <v>5277</v>
      </c>
      <c r="BG8957" s="3">
        <v>5726</v>
      </c>
      <c r="BH8957" s="3">
        <v>5608</v>
      </c>
      <c r="BI8957" s="3">
        <v>3980</v>
      </c>
      <c r="BJ8957" s="3">
        <v>3643</v>
      </c>
      <c r="BK8957" s="3">
        <v>2671</v>
      </c>
      <c r="BL8957" s="3">
        <v>4344</v>
      </c>
      <c r="BM8957" s="3">
        <v>4960</v>
      </c>
      <c r="BN8957" s="3">
        <v>6651</v>
      </c>
      <c r="BO8957" s="3">
        <v>4864</v>
      </c>
      <c r="BP8957" s="3">
        <v>6461</v>
      </c>
      <c r="BQ8957" s="3">
        <v>4942</v>
      </c>
      <c r="BR8957" s="3">
        <v>5277</v>
      </c>
      <c r="BS8957" s="3">
        <v>5726</v>
      </c>
      <c r="BT8957" s="3">
        <v>5608</v>
      </c>
      <c r="BU8957" s="3">
        <v>3980</v>
      </c>
      <c r="BV8957" s="3">
        <v>3643</v>
      </c>
      <c r="BW8957" s="3">
        <v>2671</v>
      </c>
      <c r="BX8957" s="3">
        <v>4344</v>
      </c>
      <c r="BY8957" s="3">
        <v>4960</v>
      </c>
      <c r="BZ8957" s="3">
        <v>6651</v>
      </c>
      <c r="CA8957" s="3">
        <v>4864</v>
      </c>
      <c r="CB8957" s="3">
        <v>677.14800000000002</v>
      </c>
      <c r="CC8957" s="3">
        <v>517.97900000000004</v>
      </c>
      <c r="CD8957" s="3">
        <v>553.12400000000002</v>
      </c>
      <c r="CE8957" s="3">
        <v>600.16300000000001</v>
      </c>
      <c r="CF8957" s="3">
        <v>587.79100000000005</v>
      </c>
      <c r="CG8957" s="3">
        <v>417.11099999999999</v>
      </c>
      <c r="CH8957" s="3">
        <v>381.77699999999999</v>
      </c>
      <c r="CI8957" s="3">
        <v>279.91899999999998</v>
      </c>
      <c r="CJ8957" s="3">
        <v>455.26499999999999</v>
      </c>
      <c r="CK8957" s="3">
        <v>519.82600000000002</v>
      </c>
      <c r="CL8957" s="3">
        <v>697.11400000000003</v>
      </c>
      <c r="CM8957" s="3">
        <v>509.78300000000002</v>
      </c>
      <c r="CN8957" s="3">
        <v>0</v>
      </c>
      <c r="CO8957" s="3">
        <v>0</v>
      </c>
      <c r="CP8957" s="3">
        <v>59127</v>
      </c>
      <c r="CQ8957" s="3">
        <v>59127</v>
      </c>
      <c r="CR8957" s="3">
        <v>6197</v>
      </c>
      <c r="CS8957" s="2">
        <v>2013</v>
      </c>
    </row>
    <row r="8958" spans="1:97" ht="15" customHeight="1" x14ac:dyDescent="0.25">
      <c r="A8958" s="2">
        <v>56211</v>
      </c>
      <c r="B8958" s="5" t="s">
        <v>47</v>
      </c>
      <c r="C8958" s="5" t="s">
        <v>2</v>
      </c>
      <c r="D8958" s="5" t="s">
        <v>3173</v>
      </c>
      <c r="E8958" s="5" t="s">
        <v>2913</v>
      </c>
      <c r="F8958" s="2">
        <v>50123</v>
      </c>
      <c r="G8958" s="5" t="s">
        <v>16</v>
      </c>
      <c r="H8958" s="5" t="s">
        <v>15</v>
      </c>
      <c r="I8958" s="5" t="s">
        <v>97</v>
      </c>
      <c r="J8958" s="5" t="s">
        <v>2</v>
      </c>
      <c r="K8958" s="2">
        <v>22</v>
      </c>
      <c r="L8958" s="2">
        <v>2</v>
      </c>
      <c r="M8958" s="5" t="s">
        <v>48</v>
      </c>
      <c r="N8958" s="5" t="s">
        <v>70</v>
      </c>
      <c r="O8958" s="5" t="s">
        <v>69</v>
      </c>
      <c r="P8958" s="5" t="s">
        <v>69</v>
      </c>
      <c r="Q8958" s="5" t="s">
        <v>2</v>
      </c>
      <c r="R8958" s="5" t="s">
        <v>2</v>
      </c>
      <c r="S8958" s="5" t="s">
        <v>2</v>
      </c>
      <c r="T8958" s="3">
        <v>0</v>
      </c>
      <c r="U8958" s="3">
        <v>0</v>
      </c>
      <c r="V8958" s="3">
        <v>0</v>
      </c>
      <c r="W8958" s="3">
        <v>0</v>
      </c>
      <c r="X8958" s="3">
        <v>0</v>
      </c>
      <c r="Y8958" s="3">
        <v>0</v>
      </c>
      <c r="Z8958" s="3">
        <v>0</v>
      </c>
      <c r="AA8958" s="3">
        <v>0</v>
      </c>
      <c r="AB8958" s="3">
        <v>0</v>
      </c>
      <c r="AC8958" s="3">
        <v>0</v>
      </c>
      <c r="AD8958" s="3">
        <v>0</v>
      </c>
      <c r="AE8958" s="3">
        <v>0</v>
      </c>
      <c r="AF8958" s="3">
        <v>0</v>
      </c>
      <c r="AG8958" s="3">
        <v>0</v>
      </c>
      <c r="AH8958" s="3">
        <v>0</v>
      </c>
      <c r="AI8958" s="3">
        <v>0</v>
      </c>
      <c r="AJ8958" s="3">
        <v>0</v>
      </c>
      <c r="AK8958" s="3">
        <v>0</v>
      </c>
      <c r="AL8958" s="3">
        <v>0</v>
      </c>
      <c r="AM8958" s="3">
        <v>0</v>
      </c>
      <c r="AN8958" s="3">
        <v>0</v>
      </c>
      <c r="AO8958" s="3">
        <v>0</v>
      </c>
      <c r="AP8958" s="3">
        <v>0</v>
      </c>
      <c r="AQ8958" s="3">
        <v>0</v>
      </c>
      <c r="AR8958" s="4">
        <v>0</v>
      </c>
      <c r="AS8958" s="4">
        <v>0</v>
      </c>
      <c r="AT8958" s="4">
        <v>0</v>
      </c>
      <c r="AU8958" s="4">
        <v>0</v>
      </c>
      <c r="AV8958" s="4">
        <v>0</v>
      </c>
      <c r="AW8958" s="4">
        <v>0</v>
      </c>
      <c r="AX8958" s="4">
        <v>0</v>
      </c>
      <c r="AY8958" s="4">
        <v>0</v>
      </c>
      <c r="AZ8958" s="4">
        <v>0</v>
      </c>
      <c r="BA8958" s="4">
        <v>0</v>
      </c>
      <c r="BB8958" s="4">
        <v>0</v>
      </c>
      <c r="BC8958" s="4">
        <v>0</v>
      </c>
      <c r="BD8958" s="3">
        <v>84743</v>
      </c>
      <c r="BE8958" s="3">
        <v>93282</v>
      </c>
      <c r="BF8958" s="3">
        <v>126199</v>
      </c>
      <c r="BG8958" s="3">
        <v>129443</v>
      </c>
      <c r="BH8958" s="3">
        <v>134251</v>
      </c>
      <c r="BI8958" s="3">
        <v>80097</v>
      </c>
      <c r="BJ8958" s="3">
        <v>38088</v>
      </c>
      <c r="BK8958" s="3">
        <v>67121</v>
      </c>
      <c r="BL8958" s="3">
        <v>48144</v>
      </c>
      <c r="BM8958" s="3">
        <v>93550</v>
      </c>
      <c r="BN8958" s="3">
        <v>111277</v>
      </c>
      <c r="BO8958" s="3">
        <v>90926</v>
      </c>
      <c r="BP8958" s="3">
        <v>84743</v>
      </c>
      <c r="BQ8958" s="3">
        <v>93282</v>
      </c>
      <c r="BR8958" s="3">
        <v>126199</v>
      </c>
      <c r="BS8958" s="3">
        <v>129443</v>
      </c>
      <c r="BT8958" s="3">
        <v>134251</v>
      </c>
      <c r="BU8958" s="3">
        <v>80097</v>
      </c>
      <c r="BV8958" s="3">
        <v>38088</v>
      </c>
      <c r="BW8958" s="3">
        <v>67121</v>
      </c>
      <c r="BX8958" s="3">
        <v>48144</v>
      </c>
      <c r="BY8958" s="3">
        <v>93550</v>
      </c>
      <c r="BZ8958" s="3">
        <v>111277</v>
      </c>
      <c r="CA8958" s="3">
        <v>90926</v>
      </c>
      <c r="CB8958" s="3">
        <v>8882</v>
      </c>
      <c r="CC8958" s="3">
        <v>9777</v>
      </c>
      <c r="CD8958" s="3">
        <v>13227</v>
      </c>
      <c r="CE8958" s="3">
        <v>13567</v>
      </c>
      <c r="CF8958" s="3">
        <v>14071</v>
      </c>
      <c r="CG8958" s="3">
        <v>8395</v>
      </c>
      <c r="CH8958" s="3">
        <v>3992</v>
      </c>
      <c r="CI8958" s="3">
        <v>7035</v>
      </c>
      <c r="CJ8958" s="3">
        <v>5046</v>
      </c>
      <c r="CK8958" s="3">
        <v>9805</v>
      </c>
      <c r="CL8958" s="3">
        <v>11663</v>
      </c>
      <c r="CM8958" s="3">
        <v>9530</v>
      </c>
      <c r="CN8958" s="3">
        <v>0</v>
      </c>
      <c r="CO8958" s="3">
        <v>0</v>
      </c>
      <c r="CP8958" s="3">
        <v>1097121</v>
      </c>
      <c r="CQ8958" s="3">
        <v>1097121</v>
      </c>
      <c r="CR8958" s="3">
        <v>114990</v>
      </c>
      <c r="CS8958" s="2">
        <v>2013</v>
      </c>
    </row>
    <row r="8959" spans="1:97" ht="15" customHeight="1" x14ac:dyDescent="0.25">
      <c r="A8959" s="2">
        <v>56212</v>
      </c>
      <c r="B8959" s="5" t="s">
        <v>47</v>
      </c>
      <c r="C8959" s="5" t="s">
        <v>2</v>
      </c>
      <c r="D8959" s="5" t="s">
        <v>3172</v>
      </c>
      <c r="E8959" s="5" t="s">
        <v>2913</v>
      </c>
      <c r="F8959" s="2">
        <v>50123</v>
      </c>
      <c r="G8959" s="5" t="s">
        <v>16</v>
      </c>
      <c r="H8959" s="5" t="s">
        <v>15</v>
      </c>
      <c r="I8959" s="5" t="s">
        <v>97</v>
      </c>
      <c r="J8959" s="5" t="s">
        <v>2</v>
      </c>
      <c r="K8959" s="2">
        <v>22</v>
      </c>
      <c r="L8959" s="2">
        <v>2</v>
      </c>
      <c r="M8959" s="5" t="s">
        <v>48</v>
      </c>
      <c r="N8959" s="5" t="s">
        <v>70</v>
      </c>
      <c r="O8959" s="5" t="s">
        <v>69</v>
      </c>
      <c r="P8959" s="5" t="s">
        <v>69</v>
      </c>
      <c r="Q8959" s="5" t="s">
        <v>2</v>
      </c>
      <c r="R8959" s="5" t="s">
        <v>2</v>
      </c>
      <c r="S8959" s="5" t="s">
        <v>2</v>
      </c>
      <c r="T8959" s="3">
        <v>0</v>
      </c>
      <c r="U8959" s="3">
        <v>0</v>
      </c>
      <c r="V8959" s="3">
        <v>0</v>
      </c>
      <c r="W8959" s="3">
        <v>0</v>
      </c>
      <c r="X8959" s="3">
        <v>0</v>
      </c>
      <c r="Y8959" s="3">
        <v>0</v>
      </c>
      <c r="Z8959" s="3">
        <v>0</v>
      </c>
      <c r="AA8959" s="3">
        <v>0</v>
      </c>
      <c r="AB8959" s="3">
        <v>0</v>
      </c>
      <c r="AC8959" s="3">
        <v>0</v>
      </c>
      <c r="AD8959" s="3">
        <v>0</v>
      </c>
      <c r="AE8959" s="3">
        <v>0</v>
      </c>
      <c r="AF8959" s="3">
        <v>0</v>
      </c>
      <c r="AG8959" s="3">
        <v>0</v>
      </c>
      <c r="AH8959" s="3">
        <v>0</v>
      </c>
      <c r="AI8959" s="3">
        <v>0</v>
      </c>
      <c r="AJ8959" s="3">
        <v>0</v>
      </c>
      <c r="AK8959" s="3">
        <v>0</v>
      </c>
      <c r="AL8959" s="3">
        <v>0</v>
      </c>
      <c r="AM8959" s="3">
        <v>0</v>
      </c>
      <c r="AN8959" s="3">
        <v>0</v>
      </c>
      <c r="AO8959" s="3">
        <v>0</v>
      </c>
      <c r="AP8959" s="3">
        <v>0</v>
      </c>
      <c r="AQ8959" s="3">
        <v>0</v>
      </c>
      <c r="AR8959" s="4">
        <v>0</v>
      </c>
      <c r="AS8959" s="4">
        <v>0</v>
      </c>
      <c r="AT8959" s="4">
        <v>0</v>
      </c>
      <c r="AU8959" s="4">
        <v>0</v>
      </c>
      <c r="AV8959" s="4">
        <v>0</v>
      </c>
      <c r="AW8959" s="4">
        <v>0</v>
      </c>
      <c r="AX8959" s="4">
        <v>0</v>
      </c>
      <c r="AY8959" s="4">
        <v>0</v>
      </c>
      <c r="AZ8959" s="4">
        <v>0</v>
      </c>
      <c r="BA8959" s="4">
        <v>0</v>
      </c>
      <c r="BB8959" s="4">
        <v>0</v>
      </c>
      <c r="BC8959" s="4">
        <v>0</v>
      </c>
      <c r="BD8959" s="3">
        <v>212306</v>
      </c>
      <c r="BE8959" s="3">
        <v>220445</v>
      </c>
      <c r="BF8959" s="3">
        <v>319862</v>
      </c>
      <c r="BG8959" s="3">
        <v>333935</v>
      </c>
      <c r="BH8959" s="3">
        <v>348399</v>
      </c>
      <c r="BI8959" s="3">
        <v>256643</v>
      </c>
      <c r="BJ8959" s="3">
        <v>162121</v>
      </c>
      <c r="BK8959" s="3">
        <v>171977</v>
      </c>
      <c r="BL8959" s="3">
        <v>154068</v>
      </c>
      <c r="BM8959" s="3">
        <v>281698</v>
      </c>
      <c r="BN8959" s="3">
        <v>260794</v>
      </c>
      <c r="BO8959" s="3">
        <v>215293</v>
      </c>
      <c r="BP8959" s="3">
        <v>212306</v>
      </c>
      <c r="BQ8959" s="3">
        <v>220445</v>
      </c>
      <c r="BR8959" s="3">
        <v>319862</v>
      </c>
      <c r="BS8959" s="3">
        <v>333935</v>
      </c>
      <c r="BT8959" s="3">
        <v>348399</v>
      </c>
      <c r="BU8959" s="3">
        <v>256643</v>
      </c>
      <c r="BV8959" s="3">
        <v>162121</v>
      </c>
      <c r="BW8959" s="3">
        <v>171977</v>
      </c>
      <c r="BX8959" s="3">
        <v>154068</v>
      </c>
      <c r="BY8959" s="3">
        <v>281698</v>
      </c>
      <c r="BZ8959" s="3">
        <v>260794</v>
      </c>
      <c r="CA8959" s="3">
        <v>215293</v>
      </c>
      <c r="CB8959" s="3">
        <v>22252</v>
      </c>
      <c r="CC8959" s="3">
        <v>23105</v>
      </c>
      <c r="CD8959" s="3">
        <v>33525</v>
      </c>
      <c r="CE8959" s="3">
        <v>35000</v>
      </c>
      <c r="CF8959" s="3">
        <v>36516</v>
      </c>
      <c r="CG8959" s="3">
        <v>26899</v>
      </c>
      <c r="CH8959" s="3">
        <v>16992</v>
      </c>
      <c r="CI8959" s="3">
        <v>18025</v>
      </c>
      <c r="CJ8959" s="3">
        <v>16148</v>
      </c>
      <c r="CK8959" s="3">
        <v>29525</v>
      </c>
      <c r="CL8959" s="3">
        <v>27334</v>
      </c>
      <c r="CM8959" s="3">
        <v>22565</v>
      </c>
      <c r="CN8959" s="3">
        <v>0</v>
      </c>
      <c r="CO8959" s="3">
        <v>0</v>
      </c>
      <c r="CP8959" s="3">
        <v>2937541</v>
      </c>
      <c r="CQ8959" s="3">
        <v>2937541</v>
      </c>
      <c r="CR8959" s="3">
        <v>307886</v>
      </c>
      <c r="CS8959" s="2">
        <v>2013</v>
      </c>
    </row>
    <row r="8960" spans="1:97" ht="15" customHeight="1" x14ac:dyDescent="0.25">
      <c r="A8960" s="2">
        <v>56213</v>
      </c>
      <c r="B8960" s="5" t="s">
        <v>47</v>
      </c>
      <c r="C8960" s="5" t="s">
        <v>2</v>
      </c>
      <c r="D8960" s="5" t="s">
        <v>3171</v>
      </c>
      <c r="E8960" s="5" t="s">
        <v>360</v>
      </c>
      <c r="F8960" s="2">
        <v>5906</v>
      </c>
      <c r="G8960" s="5" t="s">
        <v>20</v>
      </c>
      <c r="H8960" s="5" t="s">
        <v>45</v>
      </c>
      <c r="I8960" s="5" t="s">
        <v>117</v>
      </c>
      <c r="J8960" s="5" t="s">
        <v>2</v>
      </c>
      <c r="K8960" s="2">
        <v>22</v>
      </c>
      <c r="L8960" s="2">
        <v>2</v>
      </c>
      <c r="M8960" s="5" t="s">
        <v>48</v>
      </c>
      <c r="N8960" s="5" t="s">
        <v>70</v>
      </c>
      <c r="O8960" s="5" t="s">
        <v>69</v>
      </c>
      <c r="P8960" s="5" t="s">
        <v>69</v>
      </c>
      <c r="Q8960" s="5" t="s">
        <v>2</v>
      </c>
      <c r="R8960" s="5" t="s">
        <v>2</v>
      </c>
      <c r="S8960" s="5" t="s">
        <v>2</v>
      </c>
      <c r="T8960" s="3">
        <v>0</v>
      </c>
      <c r="U8960" s="3">
        <v>0</v>
      </c>
      <c r="V8960" s="3">
        <v>0</v>
      </c>
      <c r="W8960" s="3">
        <v>0</v>
      </c>
      <c r="X8960" s="3">
        <v>0</v>
      </c>
      <c r="Y8960" s="3">
        <v>0</v>
      </c>
      <c r="Z8960" s="3">
        <v>0</v>
      </c>
      <c r="AA8960" s="3">
        <v>0</v>
      </c>
      <c r="AB8960" s="3">
        <v>0</v>
      </c>
      <c r="AC8960" s="3">
        <v>0</v>
      </c>
      <c r="AD8960" s="3">
        <v>0</v>
      </c>
      <c r="AE8960" s="3">
        <v>0</v>
      </c>
      <c r="AF8960" s="3">
        <v>0</v>
      </c>
      <c r="AG8960" s="3">
        <v>0</v>
      </c>
      <c r="AH8960" s="3">
        <v>0</v>
      </c>
      <c r="AI8960" s="3">
        <v>0</v>
      </c>
      <c r="AJ8960" s="3">
        <v>0</v>
      </c>
      <c r="AK8960" s="3">
        <v>0</v>
      </c>
      <c r="AL8960" s="3">
        <v>0</v>
      </c>
      <c r="AM8960" s="3">
        <v>0</v>
      </c>
      <c r="AN8960" s="3">
        <v>0</v>
      </c>
      <c r="AO8960" s="3">
        <v>0</v>
      </c>
      <c r="AP8960" s="3">
        <v>0</v>
      </c>
      <c r="AQ8960" s="3">
        <v>0</v>
      </c>
      <c r="AR8960" s="4">
        <v>0</v>
      </c>
      <c r="AS8960" s="4">
        <v>0</v>
      </c>
      <c r="AT8960" s="4">
        <v>0</v>
      </c>
      <c r="AU8960" s="4">
        <v>0</v>
      </c>
      <c r="AV8960" s="4">
        <v>0</v>
      </c>
      <c r="AW8960" s="4">
        <v>0</v>
      </c>
      <c r="AX8960" s="4">
        <v>0</v>
      </c>
      <c r="AY8960" s="4">
        <v>0</v>
      </c>
      <c r="AZ8960" s="4">
        <v>0</v>
      </c>
      <c r="BA8960" s="4">
        <v>0</v>
      </c>
      <c r="BB8960" s="4">
        <v>0</v>
      </c>
      <c r="BC8960" s="4">
        <v>0</v>
      </c>
      <c r="BD8960" s="3">
        <v>10917</v>
      </c>
      <c r="BE8960" s="3">
        <v>16489</v>
      </c>
      <c r="BF8960" s="3">
        <v>24042</v>
      </c>
      <c r="BG8960" s="3">
        <v>35386</v>
      </c>
      <c r="BH8960" s="3">
        <v>39682</v>
      </c>
      <c r="BI8960" s="3">
        <v>37199</v>
      </c>
      <c r="BJ8960" s="3">
        <v>32183</v>
      </c>
      <c r="BK8960" s="3">
        <v>29561</v>
      </c>
      <c r="BL8960" s="3">
        <v>26430</v>
      </c>
      <c r="BM8960" s="3">
        <v>17042</v>
      </c>
      <c r="BN8960" s="3">
        <v>12639</v>
      </c>
      <c r="BO8960" s="3">
        <v>10424</v>
      </c>
      <c r="BP8960" s="3">
        <v>10917</v>
      </c>
      <c r="BQ8960" s="3">
        <v>16489</v>
      </c>
      <c r="BR8960" s="3">
        <v>24042</v>
      </c>
      <c r="BS8960" s="3">
        <v>35386</v>
      </c>
      <c r="BT8960" s="3">
        <v>39682</v>
      </c>
      <c r="BU8960" s="3">
        <v>37199</v>
      </c>
      <c r="BV8960" s="3">
        <v>32183</v>
      </c>
      <c r="BW8960" s="3">
        <v>29561</v>
      </c>
      <c r="BX8960" s="3">
        <v>26430</v>
      </c>
      <c r="BY8960" s="3">
        <v>17042</v>
      </c>
      <c r="BZ8960" s="3">
        <v>12639</v>
      </c>
      <c r="CA8960" s="3">
        <v>10424</v>
      </c>
      <c r="CB8960" s="3">
        <v>1144.172</v>
      </c>
      <c r="CC8960" s="3">
        <v>1728.251</v>
      </c>
      <c r="CD8960" s="3">
        <v>2519.8310000000001</v>
      </c>
      <c r="CE8960" s="3">
        <v>3708.828</v>
      </c>
      <c r="CF8960" s="3">
        <v>4159.0730000000003</v>
      </c>
      <c r="CG8960" s="3">
        <v>3898.8319999999999</v>
      </c>
      <c r="CH8960" s="3">
        <v>3373.1669999999999</v>
      </c>
      <c r="CI8960" s="3">
        <v>3098.2719999999999</v>
      </c>
      <c r="CJ8960" s="3">
        <v>2770.1170000000002</v>
      </c>
      <c r="CK8960" s="3">
        <v>1786.1579999999999</v>
      </c>
      <c r="CL8960" s="3">
        <v>1324.7339999999999</v>
      </c>
      <c r="CM8960" s="3">
        <v>1092.5650000000001</v>
      </c>
      <c r="CN8960" s="3">
        <v>0</v>
      </c>
      <c r="CO8960" s="3">
        <v>0</v>
      </c>
      <c r="CP8960" s="3">
        <v>291994</v>
      </c>
      <c r="CQ8960" s="3">
        <v>291994</v>
      </c>
      <c r="CR8960" s="3">
        <v>30604</v>
      </c>
      <c r="CS8960" s="2">
        <v>2013</v>
      </c>
    </row>
    <row r="8961" spans="1:97" ht="15" customHeight="1" x14ac:dyDescent="0.25">
      <c r="A8961" s="2">
        <v>56214</v>
      </c>
      <c r="B8961" s="5" t="s">
        <v>47</v>
      </c>
      <c r="C8961" s="5" t="s">
        <v>2</v>
      </c>
      <c r="D8961" s="5" t="s">
        <v>3170</v>
      </c>
      <c r="E8961" s="5" t="s">
        <v>3169</v>
      </c>
      <c r="F8961" s="2">
        <v>34437</v>
      </c>
      <c r="G8961" s="5" t="s">
        <v>20</v>
      </c>
      <c r="H8961" s="5" t="s">
        <v>45</v>
      </c>
      <c r="I8961" s="5" t="s">
        <v>117</v>
      </c>
      <c r="J8961" s="5" t="s">
        <v>2</v>
      </c>
      <c r="K8961" s="2">
        <v>22</v>
      </c>
      <c r="L8961" s="2">
        <v>2</v>
      </c>
      <c r="M8961" s="5" t="s">
        <v>48</v>
      </c>
      <c r="N8961" s="5" t="s">
        <v>70</v>
      </c>
      <c r="O8961" s="5" t="s">
        <v>69</v>
      </c>
      <c r="P8961" s="5" t="s">
        <v>69</v>
      </c>
      <c r="Q8961" s="5" t="s">
        <v>2</v>
      </c>
      <c r="R8961" s="5" t="s">
        <v>2</v>
      </c>
      <c r="S8961" s="5" t="s">
        <v>2</v>
      </c>
      <c r="T8961" s="3">
        <v>0</v>
      </c>
      <c r="U8961" s="3">
        <v>0</v>
      </c>
      <c r="V8961" s="3">
        <v>0</v>
      </c>
      <c r="W8961" s="3">
        <v>0</v>
      </c>
      <c r="X8961" s="3">
        <v>0</v>
      </c>
      <c r="Y8961" s="3">
        <v>0</v>
      </c>
      <c r="Z8961" s="3">
        <v>0</v>
      </c>
      <c r="AA8961" s="3">
        <v>0</v>
      </c>
      <c r="AB8961" s="3">
        <v>0</v>
      </c>
      <c r="AC8961" s="3">
        <v>0</v>
      </c>
      <c r="AD8961" s="3">
        <v>0</v>
      </c>
      <c r="AE8961" s="3">
        <v>0</v>
      </c>
      <c r="AF8961" s="3">
        <v>0</v>
      </c>
      <c r="AG8961" s="3">
        <v>0</v>
      </c>
      <c r="AH8961" s="3">
        <v>0</v>
      </c>
      <c r="AI8961" s="3">
        <v>0</v>
      </c>
      <c r="AJ8961" s="3">
        <v>0</v>
      </c>
      <c r="AK8961" s="3">
        <v>0</v>
      </c>
      <c r="AL8961" s="3">
        <v>0</v>
      </c>
      <c r="AM8961" s="3">
        <v>0</v>
      </c>
      <c r="AN8961" s="3">
        <v>0</v>
      </c>
      <c r="AO8961" s="3">
        <v>0</v>
      </c>
      <c r="AP8961" s="3">
        <v>0</v>
      </c>
      <c r="AQ8961" s="3">
        <v>0</v>
      </c>
      <c r="AR8961" s="4">
        <v>0</v>
      </c>
      <c r="AS8961" s="4">
        <v>0</v>
      </c>
      <c r="AT8961" s="4">
        <v>0</v>
      </c>
      <c r="AU8961" s="4">
        <v>0</v>
      </c>
      <c r="AV8961" s="4">
        <v>0</v>
      </c>
      <c r="AW8961" s="4">
        <v>0</v>
      </c>
      <c r="AX8961" s="4">
        <v>0</v>
      </c>
      <c r="AY8961" s="4">
        <v>0</v>
      </c>
      <c r="AZ8961" s="4">
        <v>0</v>
      </c>
      <c r="BA8961" s="4">
        <v>0</v>
      </c>
      <c r="BB8961" s="4">
        <v>0</v>
      </c>
      <c r="BC8961" s="4">
        <v>0</v>
      </c>
      <c r="BD8961" s="3">
        <v>2481</v>
      </c>
      <c r="BE8961" s="3">
        <v>3747</v>
      </c>
      <c r="BF8961" s="3">
        <v>5463</v>
      </c>
      <c r="BG8961" s="3">
        <v>8041</v>
      </c>
      <c r="BH8961" s="3">
        <v>9017</v>
      </c>
      <c r="BI8961" s="3">
        <v>8452</v>
      </c>
      <c r="BJ8961" s="3">
        <v>7313</v>
      </c>
      <c r="BK8961" s="3">
        <v>6717</v>
      </c>
      <c r="BL8961" s="3">
        <v>6005</v>
      </c>
      <c r="BM8961" s="3">
        <v>3872</v>
      </c>
      <c r="BN8961" s="3">
        <v>2872</v>
      </c>
      <c r="BO8961" s="3">
        <v>2369</v>
      </c>
      <c r="BP8961" s="3">
        <v>2481</v>
      </c>
      <c r="BQ8961" s="3">
        <v>3747</v>
      </c>
      <c r="BR8961" s="3">
        <v>5463</v>
      </c>
      <c r="BS8961" s="3">
        <v>8041</v>
      </c>
      <c r="BT8961" s="3">
        <v>9017</v>
      </c>
      <c r="BU8961" s="3">
        <v>8452</v>
      </c>
      <c r="BV8961" s="3">
        <v>7313</v>
      </c>
      <c r="BW8961" s="3">
        <v>6717</v>
      </c>
      <c r="BX8961" s="3">
        <v>6005</v>
      </c>
      <c r="BY8961" s="3">
        <v>3872</v>
      </c>
      <c r="BZ8961" s="3">
        <v>2872</v>
      </c>
      <c r="CA8961" s="3">
        <v>2369</v>
      </c>
      <c r="CB8961" s="3">
        <v>259.98500000000001</v>
      </c>
      <c r="CC8961" s="3">
        <v>392.702</v>
      </c>
      <c r="CD8961" s="3">
        <v>572.56899999999996</v>
      </c>
      <c r="CE8961" s="3">
        <v>842.73900000000003</v>
      </c>
      <c r="CF8961" s="3">
        <v>945.04600000000005</v>
      </c>
      <c r="CG8961" s="3">
        <v>885.91300000000001</v>
      </c>
      <c r="CH8961" s="3">
        <v>766.46900000000005</v>
      </c>
      <c r="CI8961" s="3">
        <v>704.00599999999997</v>
      </c>
      <c r="CJ8961" s="3">
        <v>629.44000000000005</v>
      </c>
      <c r="CK8961" s="3">
        <v>405.86</v>
      </c>
      <c r="CL8961" s="3">
        <v>301.01299999999998</v>
      </c>
      <c r="CM8961" s="3">
        <v>248.25800000000001</v>
      </c>
      <c r="CN8961" s="3">
        <v>0</v>
      </c>
      <c r="CO8961" s="3">
        <v>0</v>
      </c>
      <c r="CP8961" s="3">
        <v>66349</v>
      </c>
      <c r="CQ8961" s="3">
        <v>66349</v>
      </c>
      <c r="CR8961" s="3">
        <v>6954</v>
      </c>
      <c r="CS8961" s="2">
        <v>2013</v>
      </c>
    </row>
    <row r="8962" spans="1:97" ht="15" customHeight="1" x14ac:dyDescent="0.25">
      <c r="A8962" s="2">
        <v>56215</v>
      </c>
      <c r="B8962" s="5" t="s">
        <v>47</v>
      </c>
      <c r="C8962" s="5" t="s">
        <v>2</v>
      </c>
      <c r="D8962" s="5" t="s">
        <v>3168</v>
      </c>
      <c r="E8962" s="5" t="s">
        <v>3167</v>
      </c>
      <c r="F8962" s="2">
        <v>57202</v>
      </c>
      <c r="G8962" s="5" t="s">
        <v>89</v>
      </c>
      <c r="H8962" s="5" t="s">
        <v>71</v>
      </c>
      <c r="I8962" s="5" t="s">
        <v>153</v>
      </c>
      <c r="J8962" s="5" t="s">
        <v>2</v>
      </c>
      <c r="K8962" s="2">
        <v>22</v>
      </c>
      <c r="L8962" s="2">
        <v>2</v>
      </c>
      <c r="M8962" s="5" t="s">
        <v>48</v>
      </c>
      <c r="N8962" s="5" t="s">
        <v>70</v>
      </c>
      <c r="O8962" s="5" t="s">
        <v>69</v>
      </c>
      <c r="P8962" s="5" t="s">
        <v>69</v>
      </c>
      <c r="Q8962" s="5" t="s">
        <v>2</v>
      </c>
      <c r="R8962" s="5" t="s">
        <v>2</v>
      </c>
      <c r="S8962" s="5" t="s">
        <v>2</v>
      </c>
      <c r="T8962" s="3">
        <v>0</v>
      </c>
      <c r="U8962" s="3">
        <v>0</v>
      </c>
      <c r="V8962" s="3">
        <v>0</v>
      </c>
      <c r="W8962" s="3">
        <v>0</v>
      </c>
      <c r="X8962" s="3">
        <v>0</v>
      </c>
      <c r="Y8962" s="3">
        <v>0</v>
      </c>
      <c r="Z8962" s="3">
        <v>0</v>
      </c>
      <c r="AA8962" s="3">
        <v>0</v>
      </c>
      <c r="AB8962" s="3">
        <v>0</v>
      </c>
      <c r="AC8962" s="3">
        <v>0</v>
      </c>
      <c r="AD8962" s="3">
        <v>0</v>
      </c>
      <c r="AE8962" s="3">
        <v>0</v>
      </c>
      <c r="AF8962" s="3">
        <v>0</v>
      </c>
      <c r="AG8962" s="3">
        <v>0</v>
      </c>
      <c r="AH8962" s="3">
        <v>0</v>
      </c>
      <c r="AI8962" s="3">
        <v>0</v>
      </c>
      <c r="AJ8962" s="3">
        <v>0</v>
      </c>
      <c r="AK8962" s="3">
        <v>0</v>
      </c>
      <c r="AL8962" s="3">
        <v>0</v>
      </c>
      <c r="AM8962" s="3">
        <v>0</v>
      </c>
      <c r="AN8962" s="3">
        <v>0</v>
      </c>
      <c r="AO8962" s="3">
        <v>0</v>
      </c>
      <c r="AP8962" s="3">
        <v>0</v>
      </c>
      <c r="AQ8962" s="3">
        <v>0</v>
      </c>
      <c r="AR8962" s="4">
        <v>0</v>
      </c>
      <c r="AS8962" s="4">
        <v>0</v>
      </c>
      <c r="AT8962" s="4">
        <v>0</v>
      </c>
      <c r="AU8962" s="4">
        <v>0</v>
      </c>
      <c r="AV8962" s="4">
        <v>0</v>
      </c>
      <c r="AW8962" s="4">
        <v>0</v>
      </c>
      <c r="AX8962" s="4">
        <v>0</v>
      </c>
      <c r="AY8962" s="4">
        <v>0</v>
      </c>
      <c r="AZ8962" s="4">
        <v>0</v>
      </c>
      <c r="BA8962" s="4">
        <v>0</v>
      </c>
      <c r="BB8962" s="4">
        <v>0</v>
      </c>
      <c r="BC8962" s="4">
        <v>0</v>
      </c>
      <c r="BD8962" s="3">
        <v>1821</v>
      </c>
      <c r="BE8962" s="3">
        <v>1512</v>
      </c>
      <c r="BF8962" s="3">
        <v>1548</v>
      </c>
      <c r="BG8962" s="3">
        <v>1602</v>
      </c>
      <c r="BH8962" s="3">
        <v>1575</v>
      </c>
      <c r="BI8962" s="3">
        <v>1194</v>
      </c>
      <c r="BJ8962" s="3">
        <v>955</v>
      </c>
      <c r="BK8962" s="3">
        <v>736</v>
      </c>
      <c r="BL8962" s="3">
        <v>1269</v>
      </c>
      <c r="BM8962" s="3">
        <v>1453</v>
      </c>
      <c r="BN8962" s="3">
        <v>1910</v>
      </c>
      <c r="BO8962" s="3">
        <v>1399</v>
      </c>
      <c r="BP8962" s="3">
        <v>1821</v>
      </c>
      <c r="BQ8962" s="3">
        <v>1512</v>
      </c>
      <c r="BR8962" s="3">
        <v>1548</v>
      </c>
      <c r="BS8962" s="3">
        <v>1602</v>
      </c>
      <c r="BT8962" s="3">
        <v>1575</v>
      </c>
      <c r="BU8962" s="3">
        <v>1194</v>
      </c>
      <c r="BV8962" s="3">
        <v>955</v>
      </c>
      <c r="BW8962" s="3">
        <v>736</v>
      </c>
      <c r="BX8962" s="3">
        <v>1269</v>
      </c>
      <c r="BY8962" s="3">
        <v>1453</v>
      </c>
      <c r="BZ8962" s="3">
        <v>1910</v>
      </c>
      <c r="CA8962" s="3">
        <v>1399</v>
      </c>
      <c r="CB8962" s="3">
        <v>190.833</v>
      </c>
      <c r="CC8962" s="3">
        <v>158.499</v>
      </c>
      <c r="CD8962" s="3">
        <v>162.28700000000001</v>
      </c>
      <c r="CE8962" s="3">
        <v>167.893</v>
      </c>
      <c r="CF8962" s="3">
        <v>165.08799999999999</v>
      </c>
      <c r="CG8962" s="3">
        <v>125.119</v>
      </c>
      <c r="CH8962" s="3">
        <v>100.065</v>
      </c>
      <c r="CI8962" s="3">
        <v>77.177999999999997</v>
      </c>
      <c r="CJ8962" s="3">
        <v>133.001</v>
      </c>
      <c r="CK8962" s="3">
        <v>152.24</v>
      </c>
      <c r="CL8962" s="3">
        <v>200.167</v>
      </c>
      <c r="CM8962" s="3">
        <v>146.63</v>
      </c>
      <c r="CN8962" s="3">
        <v>0</v>
      </c>
      <c r="CO8962" s="3">
        <v>0</v>
      </c>
      <c r="CP8962" s="3">
        <v>16974</v>
      </c>
      <c r="CQ8962" s="3">
        <v>16974</v>
      </c>
      <c r="CR8962" s="3">
        <v>1779</v>
      </c>
      <c r="CS8962" s="2">
        <v>2013</v>
      </c>
    </row>
    <row r="8963" spans="1:97" ht="15" customHeight="1" x14ac:dyDescent="0.25">
      <c r="A8963" s="2">
        <v>56216</v>
      </c>
      <c r="B8963" s="5" t="s">
        <v>47</v>
      </c>
      <c r="C8963" s="5" t="s">
        <v>2</v>
      </c>
      <c r="D8963" s="5" t="s">
        <v>3166</v>
      </c>
      <c r="E8963" s="5" t="s">
        <v>3163</v>
      </c>
      <c r="F8963" s="2">
        <v>56599</v>
      </c>
      <c r="G8963" s="5" t="s">
        <v>89</v>
      </c>
      <c r="H8963" s="5" t="s">
        <v>71</v>
      </c>
      <c r="I8963" s="5" t="s">
        <v>153</v>
      </c>
      <c r="J8963" s="5" t="s">
        <v>2</v>
      </c>
      <c r="K8963" s="2">
        <v>22</v>
      </c>
      <c r="L8963" s="2">
        <v>2</v>
      </c>
      <c r="M8963" s="5" t="s">
        <v>48</v>
      </c>
      <c r="N8963" s="5" t="s">
        <v>70</v>
      </c>
      <c r="O8963" s="5" t="s">
        <v>69</v>
      </c>
      <c r="P8963" s="5" t="s">
        <v>69</v>
      </c>
      <c r="Q8963" s="5" t="s">
        <v>2</v>
      </c>
      <c r="R8963" s="5" t="s">
        <v>2</v>
      </c>
      <c r="S8963" s="5" t="s">
        <v>2</v>
      </c>
      <c r="T8963" s="3">
        <v>0</v>
      </c>
      <c r="U8963" s="3">
        <v>0</v>
      </c>
      <c r="V8963" s="3">
        <v>0</v>
      </c>
      <c r="W8963" s="3">
        <v>0</v>
      </c>
      <c r="X8963" s="3">
        <v>0</v>
      </c>
      <c r="Y8963" s="3">
        <v>0</v>
      </c>
      <c r="Z8963" s="3">
        <v>0</v>
      </c>
      <c r="AA8963" s="3">
        <v>0</v>
      </c>
      <c r="AB8963" s="3">
        <v>0</v>
      </c>
      <c r="AC8963" s="3">
        <v>0</v>
      </c>
      <c r="AD8963" s="3">
        <v>0</v>
      </c>
      <c r="AE8963" s="3">
        <v>0</v>
      </c>
      <c r="AF8963" s="3">
        <v>0</v>
      </c>
      <c r="AG8963" s="3">
        <v>0</v>
      </c>
      <c r="AH8963" s="3">
        <v>0</v>
      </c>
      <c r="AI8963" s="3">
        <v>0</v>
      </c>
      <c r="AJ8963" s="3">
        <v>0</v>
      </c>
      <c r="AK8963" s="3">
        <v>0</v>
      </c>
      <c r="AL8963" s="3">
        <v>0</v>
      </c>
      <c r="AM8963" s="3">
        <v>0</v>
      </c>
      <c r="AN8963" s="3">
        <v>0</v>
      </c>
      <c r="AO8963" s="3">
        <v>0</v>
      </c>
      <c r="AP8963" s="3">
        <v>0</v>
      </c>
      <c r="AQ8963" s="3">
        <v>0</v>
      </c>
      <c r="AR8963" s="4">
        <v>0</v>
      </c>
      <c r="AS8963" s="4">
        <v>0</v>
      </c>
      <c r="AT8963" s="4">
        <v>0</v>
      </c>
      <c r="AU8963" s="4">
        <v>0</v>
      </c>
      <c r="AV8963" s="4">
        <v>0</v>
      </c>
      <c r="AW8963" s="4">
        <v>0</v>
      </c>
      <c r="AX8963" s="4">
        <v>0</v>
      </c>
      <c r="AY8963" s="4">
        <v>0</v>
      </c>
      <c r="AZ8963" s="4">
        <v>0</v>
      </c>
      <c r="BA8963" s="4">
        <v>0</v>
      </c>
      <c r="BB8963" s="4">
        <v>0</v>
      </c>
      <c r="BC8963" s="4">
        <v>0</v>
      </c>
      <c r="BD8963" s="3">
        <v>0</v>
      </c>
      <c r="BE8963" s="3">
        <v>0</v>
      </c>
      <c r="BF8963" s="3">
        <v>0</v>
      </c>
      <c r="BG8963" s="3">
        <v>0</v>
      </c>
      <c r="BH8963" s="3">
        <v>0</v>
      </c>
      <c r="BI8963" s="3">
        <v>0</v>
      </c>
      <c r="BJ8963" s="3">
        <v>0</v>
      </c>
      <c r="BK8963" s="3">
        <v>0</v>
      </c>
      <c r="BL8963" s="3">
        <v>0</v>
      </c>
      <c r="BM8963" s="3">
        <v>0</v>
      </c>
      <c r="BN8963" s="3">
        <v>0</v>
      </c>
      <c r="BO8963" s="3">
        <v>0</v>
      </c>
      <c r="BP8963" s="3">
        <v>0</v>
      </c>
      <c r="BQ8963" s="3">
        <v>0</v>
      </c>
      <c r="BR8963" s="3">
        <v>0</v>
      </c>
      <c r="BS8963" s="3">
        <v>0</v>
      </c>
      <c r="BT8963" s="3">
        <v>0</v>
      </c>
      <c r="BU8963" s="3">
        <v>0</v>
      </c>
      <c r="BV8963" s="3">
        <v>0</v>
      </c>
      <c r="BW8963" s="3">
        <v>0</v>
      </c>
      <c r="BX8963" s="3">
        <v>0</v>
      </c>
      <c r="BY8963" s="3">
        <v>0</v>
      </c>
      <c r="BZ8963" s="3">
        <v>0</v>
      </c>
      <c r="CA8963" s="3">
        <v>0</v>
      </c>
      <c r="CB8963" s="3">
        <v>0</v>
      </c>
      <c r="CC8963" s="3">
        <v>0</v>
      </c>
      <c r="CD8963" s="3">
        <v>0</v>
      </c>
      <c r="CE8963" s="3">
        <v>0</v>
      </c>
      <c r="CF8963" s="3">
        <v>0</v>
      </c>
      <c r="CG8963" s="3">
        <v>0</v>
      </c>
      <c r="CH8963" s="3">
        <v>0</v>
      </c>
      <c r="CI8963" s="3">
        <v>0</v>
      </c>
      <c r="CJ8963" s="3">
        <v>0</v>
      </c>
      <c r="CK8963" s="3">
        <v>0</v>
      </c>
      <c r="CL8963" s="3">
        <v>0</v>
      </c>
      <c r="CM8963" s="3">
        <v>0</v>
      </c>
      <c r="CN8963" s="3">
        <v>0</v>
      </c>
      <c r="CO8963" s="3">
        <v>0</v>
      </c>
      <c r="CP8963" s="3">
        <v>0</v>
      </c>
      <c r="CQ8963" s="3">
        <v>0</v>
      </c>
      <c r="CR8963" s="3">
        <v>0</v>
      </c>
      <c r="CS8963" s="2">
        <v>2013</v>
      </c>
    </row>
    <row r="8964" spans="1:97" ht="15" customHeight="1" x14ac:dyDescent="0.25">
      <c r="A8964" s="2">
        <v>56217</v>
      </c>
      <c r="B8964" s="5" t="s">
        <v>47</v>
      </c>
      <c r="C8964" s="5" t="s">
        <v>2</v>
      </c>
      <c r="D8964" s="5" t="s">
        <v>3165</v>
      </c>
      <c r="E8964" s="5" t="s">
        <v>3163</v>
      </c>
      <c r="F8964" s="2">
        <v>56599</v>
      </c>
      <c r="G8964" s="5" t="s">
        <v>76</v>
      </c>
      <c r="H8964" s="5" t="s">
        <v>71</v>
      </c>
      <c r="I8964" s="5" t="s">
        <v>153</v>
      </c>
      <c r="J8964" s="5" t="s">
        <v>2</v>
      </c>
      <c r="K8964" s="2">
        <v>22</v>
      </c>
      <c r="L8964" s="2">
        <v>2</v>
      </c>
      <c r="M8964" s="5" t="s">
        <v>48</v>
      </c>
      <c r="N8964" s="5" t="s">
        <v>70</v>
      </c>
      <c r="O8964" s="5" t="s">
        <v>69</v>
      </c>
      <c r="P8964" s="5" t="s">
        <v>69</v>
      </c>
      <c r="Q8964" s="5" t="s">
        <v>2</v>
      </c>
      <c r="R8964" s="5" t="s">
        <v>2</v>
      </c>
      <c r="S8964" s="5" t="s">
        <v>2</v>
      </c>
      <c r="T8964" s="3">
        <v>0</v>
      </c>
      <c r="U8964" s="3">
        <v>0</v>
      </c>
      <c r="V8964" s="3">
        <v>0</v>
      </c>
      <c r="W8964" s="3">
        <v>0</v>
      </c>
      <c r="X8964" s="3">
        <v>0</v>
      </c>
      <c r="Y8964" s="3">
        <v>0</v>
      </c>
      <c r="Z8964" s="3">
        <v>0</v>
      </c>
      <c r="AA8964" s="3">
        <v>0</v>
      </c>
      <c r="AB8964" s="3">
        <v>0</v>
      </c>
      <c r="AC8964" s="3">
        <v>0</v>
      </c>
      <c r="AD8964" s="3">
        <v>0</v>
      </c>
      <c r="AE8964" s="3">
        <v>0</v>
      </c>
      <c r="AF8964" s="3">
        <v>0</v>
      </c>
      <c r="AG8964" s="3">
        <v>0</v>
      </c>
      <c r="AH8964" s="3">
        <v>0</v>
      </c>
      <c r="AI8964" s="3">
        <v>0</v>
      </c>
      <c r="AJ8964" s="3">
        <v>0</v>
      </c>
      <c r="AK8964" s="3">
        <v>0</v>
      </c>
      <c r="AL8964" s="3">
        <v>0</v>
      </c>
      <c r="AM8964" s="3">
        <v>0</v>
      </c>
      <c r="AN8964" s="3">
        <v>0</v>
      </c>
      <c r="AO8964" s="3">
        <v>0</v>
      </c>
      <c r="AP8964" s="3">
        <v>0</v>
      </c>
      <c r="AQ8964" s="3">
        <v>0</v>
      </c>
      <c r="AR8964" s="4">
        <v>0</v>
      </c>
      <c r="AS8964" s="4">
        <v>0</v>
      </c>
      <c r="AT8964" s="4">
        <v>0</v>
      </c>
      <c r="AU8964" s="4">
        <v>0</v>
      </c>
      <c r="AV8964" s="4">
        <v>0</v>
      </c>
      <c r="AW8964" s="4">
        <v>0</v>
      </c>
      <c r="AX8964" s="4">
        <v>0</v>
      </c>
      <c r="AY8964" s="4">
        <v>0</v>
      </c>
      <c r="AZ8964" s="4">
        <v>0</v>
      </c>
      <c r="BA8964" s="4">
        <v>0</v>
      </c>
      <c r="BB8964" s="4">
        <v>0</v>
      </c>
      <c r="BC8964" s="4">
        <v>0</v>
      </c>
      <c r="BD8964" s="3">
        <v>0</v>
      </c>
      <c r="BE8964" s="3">
        <v>0</v>
      </c>
      <c r="BF8964" s="3">
        <v>0</v>
      </c>
      <c r="BG8964" s="3">
        <v>0</v>
      </c>
      <c r="BH8964" s="3">
        <v>0</v>
      </c>
      <c r="BI8964" s="3">
        <v>0</v>
      </c>
      <c r="BJ8964" s="3">
        <v>0</v>
      </c>
      <c r="BK8964" s="3">
        <v>0</v>
      </c>
      <c r="BL8964" s="3">
        <v>0</v>
      </c>
      <c r="BM8964" s="3">
        <v>0</v>
      </c>
      <c r="BN8964" s="3">
        <v>0</v>
      </c>
      <c r="BO8964" s="3">
        <v>0</v>
      </c>
      <c r="BP8964" s="3">
        <v>0</v>
      </c>
      <c r="BQ8964" s="3">
        <v>0</v>
      </c>
      <c r="BR8964" s="3">
        <v>0</v>
      </c>
      <c r="BS8964" s="3">
        <v>0</v>
      </c>
      <c r="BT8964" s="3">
        <v>0</v>
      </c>
      <c r="BU8964" s="3">
        <v>0</v>
      </c>
      <c r="BV8964" s="3">
        <v>0</v>
      </c>
      <c r="BW8964" s="3">
        <v>0</v>
      </c>
      <c r="BX8964" s="3">
        <v>0</v>
      </c>
      <c r="BY8964" s="3">
        <v>0</v>
      </c>
      <c r="BZ8964" s="3">
        <v>0</v>
      </c>
      <c r="CA8964" s="3">
        <v>0</v>
      </c>
      <c r="CB8964" s="3">
        <v>0</v>
      </c>
      <c r="CC8964" s="3">
        <v>0</v>
      </c>
      <c r="CD8964" s="3">
        <v>0</v>
      </c>
      <c r="CE8964" s="3">
        <v>0</v>
      </c>
      <c r="CF8964" s="3">
        <v>0</v>
      </c>
      <c r="CG8964" s="3">
        <v>0</v>
      </c>
      <c r="CH8964" s="3">
        <v>0</v>
      </c>
      <c r="CI8964" s="3">
        <v>0</v>
      </c>
      <c r="CJ8964" s="3">
        <v>0</v>
      </c>
      <c r="CK8964" s="3">
        <v>0</v>
      </c>
      <c r="CL8964" s="3">
        <v>0</v>
      </c>
      <c r="CM8964" s="3">
        <v>0</v>
      </c>
      <c r="CN8964" s="3">
        <v>0</v>
      </c>
      <c r="CO8964" s="3">
        <v>0</v>
      </c>
      <c r="CP8964" s="3">
        <v>0</v>
      </c>
      <c r="CQ8964" s="3">
        <v>0</v>
      </c>
      <c r="CR8964" s="3">
        <v>0</v>
      </c>
      <c r="CS8964" s="2">
        <v>2013</v>
      </c>
    </row>
    <row r="8965" spans="1:97" ht="15" customHeight="1" x14ac:dyDescent="0.25">
      <c r="A8965" s="2">
        <v>56218</v>
      </c>
      <c r="B8965" s="5" t="s">
        <v>47</v>
      </c>
      <c r="C8965" s="5" t="s">
        <v>2</v>
      </c>
      <c r="D8965" s="5" t="s">
        <v>3164</v>
      </c>
      <c r="E8965" s="5" t="s">
        <v>3163</v>
      </c>
      <c r="F8965" s="2">
        <v>56599</v>
      </c>
      <c r="G8965" s="5" t="s">
        <v>89</v>
      </c>
      <c r="H8965" s="5" t="s">
        <v>71</v>
      </c>
      <c r="I8965" s="5" t="s">
        <v>153</v>
      </c>
      <c r="J8965" s="5" t="s">
        <v>2</v>
      </c>
      <c r="K8965" s="2">
        <v>22</v>
      </c>
      <c r="L8965" s="2">
        <v>2</v>
      </c>
      <c r="M8965" s="5" t="s">
        <v>48</v>
      </c>
      <c r="N8965" s="5" t="s">
        <v>70</v>
      </c>
      <c r="O8965" s="5" t="s">
        <v>69</v>
      </c>
      <c r="P8965" s="5" t="s">
        <v>69</v>
      </c>
      <c r="Q8965" s="5" t="s">
        <v>2</v>
      </c>
      <c r="R8965" s="5" t="s">
        <v>2</v>
      </c>
      <c r="S8965" s="5" t="s">
        <v>2</v>
      </c>
      <c r="T8965" s="3">
        <v>0</v>
      </c>
      <c r="U8965" s="3">
        <v>0</v>
      </c>
      <c r="V8965" s="3">
        <v>0</v>
      </c>
      <c r="W8965" s="3">
        <v>0</v>
      </c>
      <c r="X8965" s="3">
        <v>0</v>
      </c>
      <c r="Y8965" s="3">
        <v>0</v>
      </c>
      <c r="Z8965" s="3">
        <v>0</v>
      </c>
      <c r="AA8965" s="3">
        <v>0</v>
      </c>
      <c r="AB8965" s="3">
        <v>0</v>
      </c>
      <c r="AC8965" s="3">
        <v>0</v>
      </c>
      <c r="AD8965" s="3">
        <v>0</v>
      </c>
      <c r="AE8965" s="3">
        <v>0</v>
      </c>
      <c r="AF8965" s="3">
        <v>0</v>
      </c>
      <c r="AG8965" s="3">
        <v>0</v>
      </c>
      <c r="AH8965" s="3">
        <v>0</v>
      </c>
      <c r="AI8965" s="3">
        <v>0</v>
      </c>
      <c r="AJ8965" s="3">
        <v>0</v>
      </c>
      <c r="AK8965" s="3">
        <v>0</v>
      </c>
      <c r="AL8965" s="3">
        <v>0</v>
      </c>
      <c r="AM8965" s="3">
        <v>0</v>
      </c>
      <c r="AN8965" s="3">
        <v>0</v>
      </c>
      <c r="AO8965" s="3">
        <v>0</v>
      </c>
      <c r="AP8965" s="3">
        <v>0</v>
      </c>
      <c r="AQ8965" s="3">
        <v>0</v>
      </c>
      <c r="AR8965" s="4">
        <v>0</v>
      </c>
      <c r="AS8965" s="4">
        <v>0</v>
      </c>
      <c r="AT8965" s="4">
        <v>0</v>
      </c>
      <c r="AU8965" s="4">
        <v>0</v>
      </c>
      <c r="AV8965" s="4">
        <v>0</v>
      </c>
      <c r="AW8965" s="4">
        <v>0</v>
      </c>
      <c r="AX8965" s="4">
        <v>0</v>
      </c>
      <c r="AY8965" s="4">
        <v>0</v>
      </c>
      <c r="AZ8965" s="4">
        <v>0</v>
      </c>
      <c r="BA8965" s="4">
        <v>0</v>
      </c>
      <c r="BB8965" s="4">
        <v>0</v>
      </c>
      <c r="BC8965" s="4">
        <v>0</v>
      </c>
      <c r="BD8965" s="3">
        <v>0</v>
      </c>
      <c r="BE8965" s="3">
        <v>0</v>
      </c>
      <c r="BF8965" s="3">
        <v>0</v>
      </c>
      <c r="BG8965" s="3">
        <v>0</v>
      </c>
      <c r="BH8965" s="3">
        <v>0</v>
      </c>
      <c r="BI8965" s="3">
        <v>0</v>
      </c>
      <c r="BJ8965" s="3">
        <v>0</v>
      </c>
      <c r="BK8965" s="3">
        <v>0</v>
      </c>
      <c r="BL8965" s="3">
        <v>0</v>
      </c>
      <c r="BM8965" s="3">
        <v>0</v>
      </c>
      <c r="BN8965" s="3">
        <v>0</v>
      </c>
      <c r="BO8965" s="3">
        <v>0</v>
      </c>
      <c r="BP8965" s="3">
        <v>0</v>
      </c>
      <c r="BQ8965" s="3">
        <v>0</v>
      </c>
      <c r="BR8965" s="3">
        <v>0</v>
      </c>
      <c r="BS8965" s="3">
        <v>0</v>
      </c>
      <c r="BT8965" s="3">
        <v>0</v>
      </c>
      <c r="BU8965" s="3">
        <v>0</v>
      </c>
      <c r="BV8965" s="3">
        <v>0</v>
      </c>
      <c r="BW8965" s="3">
        <v>0</v>
      </c>
      <c r="BX8965" s="3">
        <v>0</v>
      </c>
      <c r="BY8965" s="3">
        <v>0</v>
      </c>
      <c r="BZ8965" s="3">
        <v>0</v>
      </c>
      <c r="CA8965" s="3">
        <v>0</v>
      </c>
      <c r="CB8965" s="3">
        <v>0</v>
      </c>
      <c r="CC8965" s="3">
        <v>0</v>
      </c>
      <c r="CD8965" s="3">
        <v>0</v>
      </c>
      <c r="CE8965" s="3">
        <v>0</v>
      </c>
      <c r="CF8965" s="3">
        <v>0</v>
      </c>
      <c r="CG8965" s="3">
        <v>0</v>
      </c>
      <c r="CH8965" s="3">
        <v>0</v>
      </c>
      <c r="CI8965" s="3">
        <v>0</v>
      </c>
      <c r="CJ8965" s="3">
        <v>0</v>
      </c>
      <c r="CK8965" s="3">
        <v>0</v>
      </c>
      <c r="CL8965" s="3">
        <v>0</v>
      </c>
      <c r="CM8965" s="3">
        <v>0</v>
      </c>
      <c r="CN8965" s="3">
        <v>0</v>
      </c>
      <c r="CO8965" s="3">
        <v>0</v>
      </c>
      <c r="CP8965" s="3">
        <v>0</v>
      </c>
      <c r="CQ8965" s="3">
        <v>0</v>
      </c>
      <c r="CR8965" s="3">
        <v>0</v>
      </c>
      <c r="CS8965" s="2">
        <v>2013</v>
      </c>
    </row>
    <row r="8966" spans="1:97" ht="15" customHeight="1" x14ac:dyDescent="0.25">
      <c r="A8966" s="2">
        <v>56223</v>
      </c>
      <c r="B8966" s="5" t="s">
        <v>47</v>
      </c>
      <c r="C8966" s="5" t="s">
        <v>2</v>
      </c>
      <c r="D8966" s="5" t="s">
        <v>3162</v>
      </c>
      <c r="E8966" s="5" t="s">
        <v>3161</v>
      </c>
      <c r="F8966" s="2">
        <v>28541</v>
      </c>
      <c r="G8966" s="5" t="s">
        <v>381</v>
      </c>
      <c r="H8966" s="5" t="s">
        <v>45</v>
      </c>
      <c r="I8966" s="5" t="s">
        <v>117</v>
      </c>
      <c r="J8966" s="5" t="s">
        <v>2</v>
      </c>
      <c r="K8966" s="2">
        <v>22</v>
      </c>
      <c r="L8966" s="2">
        <v>1</v>
      </c>
      <c r="M8966" s="5" t="s">
        <v>46</v>
      </c>
      <c r="N8966" s="5" t="s">
        <v>14</v>
      </c>
      <c r="O8966" s="5" t="s">
        <v>3</v>
      </c>
      <c r="P8966" s="5" t="s">
        <v>3</v>
      </c>
      <c r="Q8966" s="5" t="s">
        <v>2</v>
      </c>
      <c r="R8966" s="5" t="s">
        <v>2</v>
      </c>
      <c r="S8966" s="5" t="s">
        <v>1</v>
      </c>
      <c r="T8966" s="3">
        <v>0</v>
      </c>
      <c r="U8966" s="3">
        <v>0</v>
      </c>
      <c r="V8966" s="3">
        <v>0</v>
      </c>
      <c r="W8966" s="3">
        <v>0</v>
      </c>
      <c r="X8966" s="3">
        <v>0</v>
      </c>
      <c r="Y8966" s="3">
        <v>0</v>
      </c>
      <c r="Z8966" s="3">
        <v>0</v>
      </c>
      <c r="AA8966" s="3">
        <v>0</v>
      </c>
      <c r="AB8966" s="3">
        <v>0</v>
      </c>
      <c r="AC8966" s="3">
        <v>0</v>
      </c>
      <c r="AD8966" s="3">
        <v>0</v>
      </c>
      <c r="AE8966" s="3">
        <v>0</v>
      </c>
      <c r="AF8966" s="3">
        <v>0</v>
      </c>
      <c r="AG8966" s="3">
        <v>0</v>
      </c>
      <c r="AH8966" s="3">
        <v>0</v>
      </c>
      <c r="AI8966" s="3">
        <v>0</v>
      </c>
      <c r="AJ8966" s="3">
        <v>0</v>
      </c>
      <c r="AK8966" s="3">
        <v>0</v>
      </c>
      <c r="AL8966" s="3">
        <v>0</v>
      </c>
      <c r="AM8966" s="3">
        <v>0</v>
      </c>
      <c r="AN8966" s="3">
        <v>0</v>
      </c>
      <c r="AO8966" s="3">
        <v>0</v>
      </c>
      <c r="AP8966" s="3">
        <v>0</v>
      </c>
      <c r="AQ8966" s="3">
        <v>0</v>
      </c>
      <c r="AR8966" s="4">
        <v>0</v>
      </c>
      <c r="AS8966" s="4">
        <v>0</v>
      </c>
      <c r="AT8966" s="4">
        <v>0</v>
      </c>
      <c r="AU8966" s="4">
        <v>0</v>
      </c>
      <c r="AV8966" s="4">
        <v>0</v>
      </c>
      <c r="AW8966" s="4">
        <v>0</v>
      </c>
      <c r="AX8966" s="4">
        <v>0</v>
      </c>
      <c r="AY8966" s="4">
        <v>0</v>
      </c>
      <c r="AZ8966" s="4">
        <v>0</v>
      </c>
      <c r="BA8966" s="4">
        <v>0</v>
      </c>
      <c r="BB8966" s="4">
        <v>0</v>
      </c>
      <c r="BC8966" s="4">
        <v>0</v>
      </c>
      <c r="BD8966" s="3">
        <v>0</v>
      </c>
      <c r="BE8966" s="3">
        <v>0</v>
      </c>
      <c r="BF8966" s="3">
        <v>0</v>
      </c>
      <c r="BG8966" s="3">
        <v>0</v>
      </c>
      <c r="BH8966" s="3">
        <v>0</v>
      </c>
      <c r="BI8966" s="3">
        <v>0</v>
      </c>
      <c r="BJ8966" s="3">
        <v>0</v>
      </c>
      <c r="BK8966" s="3">
        <v>0</v>
      </c>
      <c r="BL8966" s="3">
        <v>0</v>
      </c>
      <c r="BM8966" s="3">
        <v>0</v>
      </c>
      <c r="BN8966" s="3">
        <v>0</v>
      </c>
      <c r="BO8966" s="3">
        <v>0</v>
      </c>
      <c r="BP8966" s="3">
        <v>0</v>
      </c>
      <c r="BQ8966" s="3">
        <v>0</v>
      </c>
      <c r="BR8966" s="3">
        <v>0</v>
      </c>
      <c r="BS8966" s="3">
        <v>0</v>
      </c>
      <c r="BT8966" s="3">
        <v>0</v>
      </c>
      <c r="BU8966" s="3">
        <v>0</v>
      </c>
      <c r="BV8966" s="3">
        <v>0</v>
      </c>
      <c r="BW8966" s="3">
        <v>0</v>
      </c>
      <c r="BX8966" s="3">
        <v>0</v>
      </c>
      <c r="BY8966" s="3">
        <v>0</v>
      </c>
      <c r="BZ8966" s="3">
        <v>0</v>
      </c>
      <c r="CA8966" s="3">
        <v>0</v>
      </c>
      <c r="CB8966" s="3">
        <v>0</v>
      </c>
      <c r="CC8966" s="3">
        <v>0</v>
      </c>
      <c r="CD8966" s="3">
        <v>0</v>
      </c>
      <c r="CE8966" s="3">
        <v>0</v>
      </c>
      <c r="CF8966" s="3">
        <v>0</v>
      </c>
      <c r="CG8966" s="3">
        <v>0</v>
      </c>
      <c r="CH8966" s="3">
        <v>0</v>
      </c>
      <c r="CI8966" s="3">
        <v>0</v>
      </c>
      <c r="CJ8966" s="3">
        <v>0</v>
      </c>
      <c r="CK8966" s="3">
        <v>0</v>
      </c>
      <c r="CL8966" s="3">
        <v>0</v>
      </c>
      <c r="CM8966" s="3">
        <v>0</v>
      </c>
      <c r="CN8966" s="3">
        <v>0</v>
      </c>
      <c r="CO8966" s="3">
        <v>0</v>
      </c>
      <c r="CP8966" s="3">
        <v>0</v>
      </c>
      <c r="CQ8966" s="3">
        <v>0</v>
      </c>
      <c r="CR8966" s="3">
        <v>0</v>
      </c>
      <c r="CS8966" s="2">
        <v>2013</v>
      </c>
    </row>
    <row r="8967" spans="1:97" ht="15" customHeight="1" x14ac:dyDescent="0.25">
      <c r="A8967" s="2">
        <v>56224</v>
      </c>
      <c r="B8967" s="5" t="s">
        <v>47</v>
      </c>
      <c r="C8967" s="5" t="s">
        <v>2</v>
      </c>
      <c r="D8967" s="5" t="s">
        <v>3160</v>
      </c>
      <c r="E8967" s="5" t="s">
        <v>3159</v>
      </c>
      <c r="F8967" s="2">
        <v>49896</v>
      </c>
      <c r="G8967" s="5" t="s">
        <v>66</v>
      </c>
      <c r="H8967" s="5" t="s">
        <v>65</v>
      </c>
      <c r="I8967" s="5" t="s">
        <v>117</v>
      </c>
      <c r="J8967" s="5" t="s">
        <v>2</v>
      </c>
      <c r="K8967" s="2">
        <v>22</v>
      </c>
      <c r="L8967" s="2">
        <v>2</v>
      </c>
      <c r="M8967" s="5" t="s">
        <v>48</v>
      </c>
      <c r="N8967" s="5" t="s">
        <v>4</v>
      </c>
      <c r="O8967" s="5" t="s">
        <v>26</v>
      </c>
      <c r="P8967" s="5" t="s">
        <v>26</v>
      </c>
      <c r="Q8967" s="5" t="s">
        <v>2</v>
      </c>
      <c r="R8967" s="5" t="s">
        <v>2</v>
      </c>
      <c r="S8967" s="5" t="s">
        <v>21</v>
      </c>
      <c r="T8967" s="3">
        <v>738</v>
      </c>
      <c r="U8967" s="3">
        <v>351</v>
      </c>
      <c r="V8967" s="3">
        <v>237</v>
      </c>
      <c r="W8967" s="3">
        <v>352</v>
      </c>
      <c r="X8967" s="3">
        <v>988</v>
      </c>
      <c r="Y8967" s="3">
        <v>469</v>
      </c>
      <c r="Z8967" s="3">
        <v>355</v>
      </c>
      <c r="AA8967" s="3">
        <v>695</v>
      </c>
      <c r="AB8967" s="3">
        <v>668</v>
      </c>
      <c r="AC8967" s="3">
        <v>413</v>
      </c>
      <c r="AD8967" s="3">
        <v>926</v>
      </c>
      <c r="AE8967" s="3">
        <v>246</v>
      </c>
      <c r="AF8967" s="3">
        <v>738</v>
      </c>
      <c r="AG8967" s="3">
        <v>351</v>
      </c>
      <c r="AH8967" s="3">
        <v>237</v>
      </c>
      <c r="AI8967" s="3">
        <v>352</v>
      </c>
      <c r="AJ8967" s="3">
        <v>988</v>
      </c>
      <c r="AK8967" s="3">
        <v>469</v>
      </c>
      <c r="AL8967" s="3">
        <v>355</v>
      </c>
      <c r="AM8967" s="3">
        <v>695</v>
      </c>
      <c r="AN8967" s="3">
        <v>668</v>
      </c>
      <c r="AO8967" s="3">
        <v>413</v>
      </c>
      <c r="AP8967" s="3">
        <v>926</v>
      </c>
      <c r="AQ8967" s="3">
        <v>246</v>
      </c>
      <c r="AR8967" s="4">
        <v>5.74</v>
      </c>
      <c r="AS8967" s="4">
        <v>5.77</v>
      </c>
      <c r="AT8967" s="4">
        <v>5.77</v>
      </c>
      <c r="AU8967" s="4">
        <v>5.71</v>
      </c>
      <c r="AV8967" s="4">
        <v>5.73</v>
      </c>
      <c r="AW8967" s="4">
        <v>5.77</v>
      </c>
      <c r="AX8967" s="4">
        <v>5.88</v>
      </c>
      <c r="AY8967" s="4">
        <v>5.87</v>
      </c>
      <c r="AZ8967" s="4">
        <v>5.73</v>
      </c>
      <c r="BA8967" s="4">
        <v>5.75</v>
      </c>
      <c r="BB8967" s="4">
        <v>5.73</v>
      </c>
      <c r="BC8967" s="4">
        <v>5.74</v>
      </c>
      <c r="BD8967" s="3">
        <v>4236</v>
      </c>
      <c r="BE8967" s="3">
        <v>2025</v>
      </c>
      <c r="BF8967" s="3">
        <v>1367</v>
      </c>
      <c r="BG8967" s="3">
        <v>2010</v>
      </c>
      <c r="BH8967" s="3">
        <v>5661</v>
      </c>
      <c r="BI8967" s="3">
        <v>2706</v>
      </c>
      <c r="BJ8967" s="3">
        <v>2087</v>
      </c>
      <c r="BK8967" s="3">
        <v>4080</v>
      </c>
      <c r="BL8967" s="3">
        <v>3828</v>
      </c>
      <c r="BM8967" s="3">
        <v>2375</v>
      </c>
      <c r="BN8967" s="3">
        <v>5306</v>
      </c>
      <c r="BO8967" s="3">
        <v>1412</v>
      </c>
      <c r="BP8967" s="3">
        <v>4236</v>
      </c>
      <c r="BQ8967" s="3">
        <v>2025</v>
      </c>
      <c r="BR8967" s="3">
        <v>1367</v>
      </c>
      <c r="BS8967" s="3">
        <v>2010</v>
      </c>
      <c r="BT8967" s="3">
        <v>5661</v>
      </c>
      <c r="BU8967" s="3">
        <v>2706</v>
      </c>
      <c r="BV8967" s="3">
        <v>2087</v>
      </c>
      <c r="BW8967" s="3">
        <v>4080</v>
      </c>
      <c r="BX8967" s="3">
        <v>3828</v>
      </c>
      <c r="BY8967" s="3">
        <v>2375</v>
      </c>
      <c r="BZ8967" s="3">
        <v>5306</v>
      </c>
      <c r="CA8967" s="3">
        <v>1412</v>
      </c>
      <c r="CB8967" s="3">
        <v>435.363</v>
      </c>
      <c r="CC8967" s="3">
        <v>204.24100000000001</v>
      </c>
      <c r="CD8967" s="3">
        <v>139.03299999999999</v>
      </c>
      <c r="CE8967" s="3">
        <v>204.191</v>
      </c>
      <c r="CF8967" s="3">
        <v>604.64400000000001</v>
      </c>
      <c r="CG8967" s="3">
        <v>267.16500000000002</v>
      </c>
      <c r="CH8967" s="3">
        <v>214.70699999999999</v>
      </c>
      <c r="CI8967" s="3">
        <v>419.79500000000002</v>
      </c>
      <c r="CJ8967" s="3">
        <v>386.53699999999998</v>
      </c>
      <c r="CK8967" s="3">
        <v>237.09200000000001</v>
      </c>
      <c r="CL8967" s="3">
        <v>525.59299999999996</v>
      </c>
      <c r="CM8967" s="3">
        <v>142.52500000000001</v>
      </c>
      <c r="CN8967" s="3">
        <v>6438</v>
      </c>
      <c r="CO8967" s="3">
        <v>6438</v>
      </c>
      <c r="CP8967" s="3">
        <v>37093</v>
      </c>
      <c r="CQ8967" s="3">
        <v>37093</v>
      </c>
      <c r="CR8967" s="3">
        <v>3780.886</v>
      </c>
      <c r="CS8967" s="2">
        <v>2013</v>
      </c>
    </row>
    <row r="8968" spans="1:97" ht="15" customHeight="1" x14ac:dyDescent="0.25">
      <c r="A8968" s="2">
        <v>56224</v>
      </c>
      <c r="B8968" s="5" t="s">
        <v>47</v>
      </c>
      <c r="C8968" s="5" t="s">
        <v>2</v>
      </c>
      <c r="D8968" s="5" t="s">
        <v>3160</v>
      </c>
      <c r="E8968" s="5" t="s">
        <v>3159</v>
      </c>
      <c r="F8968" s="2">
        <v>49896</v>
      </c>
      <c r="G8968" s="5" t="s">
        <v>66</v>
      </c>
      <c r="H8968" s="5" t="s">
        <v>65</v>
      </c>
      <c r="I8968" s="5" t="s">
        <v>117</v>
      </c>
      <c r="J8968" s="5" t="s">
        <v>2</v>
      </c>
      <c r="K8968" s="2">
        <v>22</v>
      </c>
      <c r="L8968" s="2">
        <v>2</v>
      </c>
      <c r="M8968" s="5" t="s">
        <v>48</v>
      </c>
      <c r="N8968" s="5" t="s">
        <v>4</v>
      </c>
      <c r="O8968" s="5" t="s">
        <v>55</v>
      </c>
      <c r="P8968" s="5" t="s">
        <v>54</v>
      </c>
      <c r="Q8968" s="5" t="s">
        <v>2</v>
      </c>
      <c r="R8968" s="5" t="s">
        <v>2</v>
      </c>
      <c r="S8968" s="5" t="s">
        <v>31</v>
      </c>
      <c r="T8968" s="3">
        <v>66225</v>
      </c>
      <c r="U8968" s="3">
        <v>58207</v>
      </c>
      <c r="V8968" s="3">
        <v>72876</v>
      </c>
      <c r="W8968" s="3">
        <v>74269</v>
      </c>
      <c r="X8968" s="3">
        <v>18923</v>
      </c>
      <c r="Y8968" s="3">
        <v>65135</v>
      </c>
      <c r="Z8968" s="3">
        <v>72295</v>
      </c>
      <c r="AA8968" s="3">
        <v>65816</v>
      </c>
      <c r="AB8968" s="3">
        <v>52184</v>
      </c>
      <c r="AC8968" s="3">
        <v>62226</v>
      </c>
      <c r="AD8968" s="3">
        <v>59277</v>
      </c>
      <c r="AE8968" s="3">
        <v>77813</v>
      </c>
      <c r="AF8968" s="3">
        <v>66225</v>
      </c>
      <c r="AG8968" s="3">
        <v>58207</v>
      </c>
      <c r="AH8968" s="3">
        <v>72876</v>
      </c>
      <c r="AI8968" s="3">
        <v>74269</v>
      </c>
      <c r="AJ8968" s="3">
        <v>18923</v>
      </c>
      <c r="AK8968" s="3">
        <v>65135</v>
      </c>
      <c r="AL8968" s="3">
        <v>72295</v>
      </c>
      <c r="AM8968" s="3">
        <v>65816</v>
      </c>
      <c r="AN8968" s="3">
        <v>52184</v>
      </c>
      <c r="AO8968" s="3">
        <v>62226</v>
      </c>
      <c r="AP8968" s="3">
        <v>59277</v>
      </c>
      <c r="AQ8968" s="3">
        <v>77813</v>
      </c>
      <c r="AR8968" s="4">
        <v>17.5</v>
      </c>
      <c r="AS8968" s="4">
        <v>17.86</v>
      </c>
      <c r="AT8968" s="4">
        <v>17.989999999999998</v>
      </c>
      <c r="AU8968" s="4">
        <v>18.968</v>
      </c>
      <c r="AV8968" s="4">
        <v>18.920000000000002</v>
      </c>
      <c r="AW8968" s="4">
        <v>19.184000000000001</v>
      </c>
      <c r="AX8968" s="4">
        <v>18.79</v>
      </c>
      <c r="AY8968" s="4">
        <v>18.54</v>
      </c>
      <c r="AZ8968" s="4">
        <v>18.646000000000001</v>
      </c>
      <c r="BA8968" s="4">
        <v>18.54</v>
      </c>
      <c r="BB8968" s="4">
        <v>18.622</v>
      </c>
      <c r="BC8968" s="4">
        <v>17.984000000000002</v>
      </c>
      <c r="BD8968" s="3">
        <v>1158938</v>
      </c>
      <c r="BE8968" s="3">
        <v>1039577</v>
      </c>
      <c r="BF8968" s="3">
        <v>1311039</v>
      </c>
      <c r="BG8968" s="3">
        <v>1408734</v>
      </c>
      <c r="BH8968" s="3">
        <v>358023</v>
      </c>
      <c r="BI8968" s="3">
        <v>1249550</v>
      </c>
      <c r="BJ8968" s="3">
        <v>1358423</v>
      </c>
      <c r="BK8968" s="3">
        <v>1220229</v>
      </c>
      <c r="BL8968" s="3">
        <v>973023</v>
      </c>
      <c r="BM8968" s="3">
        <v>1153670</v>
      </c>
      <c r="BN8968" s="3">
        <v>1103856</v>
      </c>
      <c r="BO8968" s="3">
        <v>1399389</v>
      </c>
      <c r="BP8968" s="3">
        <v>1158938</v>
      </c>
      <c r="BQ8968" s="3">
        <v>1039577</v>
      </c>
      <c r="BR8968" s="3">
        <v>1311039</v>
      </c>
      <c r="BS8968" s="3">
        <v>1408734</v>
      </c>
      <c r="BT8968" s="3">
        <v>358023</v>
      </c>
      <c r="BU8968" s="3">
        <v>1249550</v>
      </c>
      <c r="BV8968" s="3">
        <v>1358423</v>
      </c>
      <c r="BW8968" s="3">
        <v>1220229</v>
      </c>
      <c r="BX8968" s="3">
        <v>973023</v>
      </c>
      <c r="BY8968" s="3">
        <v>1153670</v>
      </c>
      <c r="BZ8968" s="3">
        <v>1103856</v>
      </c>
      <c r="CA8968" s="3">
        <v>1399389</v>
      </c>
      <c r="CB8968" s="3">
        <v>119108.64</v>
      </c>
      <c r="CC8968" s="3">
        <v>104837.75999999999</v>
      </c>
      <c r="CD8968" s="3">
        <v>133293.97</v>
      </c>
      <c r="CE8968" s="3">
        <v>143115.81</v>
      </c>
      <c r="CF8968" s="3">
        <v>38238.356</v>
      </c>
      <c r="CG8968" s="3">
        <v>123362.84</v>
      </c>
      <c r="CH8968" s="3">
        <v>139725.29</v>
      </c>
      <c r="CI8968" s="3">
        <v>125561.21</v>
      </c>
      <c r="CJ8968" s="3">
        <v>98261.463000000003</v>
      </c>
      <c r="CK8968" s="3">
        <v>115180.91</v>
      </c>
      <c r="CL8968" s="3">
        <v>109344.41</v>
      </c>
      <c r="CM8968" s="3">
        <v>141248.48000000001</v>
      </c>
      <c r="CN8968" s="3">
        <v>745246</v>
      </c>
      <c r="CO8968" s="3">
        <v>745246</v>
      </c>
      <c r="CP8968" s="3">
        <v>13734451</v>
      </c>
      <c r="CQ8968" s="3">
        <v>13734451</v>
      </c>
      <c r="CR8968" s="3">
        <v>1391279.1</v>
      </c>
      <c r="CS8968" s="2">
        <v>2013</v>
      </c>
    </row>
    <row r="8969" spans="1:97" ht="15" customHeight="1" x14ac:dyDescent="0.25">
      <c r="A8969" s="2">
        <v>56225</v>
      </c>
      <c r="B8969" s="5" t="s">
        <v>47</v>
      </c>
      <c r="C8969" s="5" t="s">
        <v>2</v>
      </c>
      <c r="D8969" s="5" t="s">
        <v>3158</v>
      </c>
      <c r="E8969" s="5" t="s">
        <v>3157</v>
      </c>
      <c r="F8969" s="2">
        <v>49903</v>
      </c>
      <c r="G8969" s="5" t="s">
        <v>16</v>
      </c>
      <c r="H8969" s="5" t="s">
        <v>15</v>
      </c>
      <c r="I8969" s="5" t="s">
        <v>428</v>
      </c>
      <c r="J8969" s="5" t="s">
        <v>2</v>
      </c>
      <c r="K8969" s="2">
        <v>22</v>
      </c>
      <c r="L8969" s="2">
        <v>2</v>
      </c>
      <c r="M8969" s="5" t="s">
        <v>48</v>
      </c>
      <c r="N8969" s="5" t="s">
        <v>70</v>
      </c>
      <c r="O8969" s="5" t="s">
        <v>69</v>
      </c>
      <c r="P8969" s="5" t="s">
        <v>69</v>
      </c>
      <c r="Q8969" s="5" t="s">
        <v>2</v>
      </c>
      <c r="R8969" s="5" t="s">
        <v>2</v>
      </c>
      <c r="S8969" s="5" t="s">
        <v>2</v>
      </c>
      <c r="T8969" s="3">
        <v>0</v>
      </c>
      <c r="U8969" s="3">
        <v>0</v>
      </c>
      <c r="V8969" s="3">
        <v>0</v>
      </c>
      <c r="W8969" s="3">
        <v>0</v>
      </c>
      <c r="X8969" s="3">
        <v>0</v>
      </c>
      <c r="Y8969" s="3">
        <v>0</v>
      </c>
      <c r="Z8969" s="3">
        <v>0</v>
      </c>
      <c r="AA8969" s="3">
        <v>0</v>
      </c>
      <c r="AB8969" s="3">
        <v>0</v>
      </c>
      <c r="AC8969" s="3">
        <v>0</v>
      </c>
      <c r="AD8969" s="3">
        <v>0</v>
      </c>
      <c r="AE8969" s="3">
        <v>0</v>
      </c>
      <c r="AF8969" s="3">
        <v>0</v>
      </c>
      <c r="AG8969" s="3">
        <v>0</v>
      </c>
      <c r="AH8969" s="3">
        <v>0</v>
      </c>
      <c r="AI8969" s="3">
        <v>0</v>
      </c>
      <c r="AJ8969" s="3">
        <v>0</v>
      </c>
      <c r="AK8969" s="3">
        <v>0</v>
      </c>
      <c r="AL8969" s="3">
        <v>0</v>
      </c>
      <c r="AM8969" s="3">
        <v>0</v>
      </c>
      <c r="AN8969" s="3">
        <v>0</v>
      </c>
      <c r="AO8969" s="3">
        <v>0</v>
      </c>
      <c r="AP8969" s="3">
        <v>0</v>
      </c>
      <c r="AQ8969" s="3">
        <v>0</v>
      </c>
      <c r="AR8969" s="4">
        <v>0</v>
      </c>
      <c r="AS8969" s="4">
        <v>0</v>
      </c>
      <c r="AT8969" s="4">
        <v>0</v>
      </c>
      <c r="AU8969" s="4">
        <v>0</v>
      </c>
      <c r="AV8969" s="4">
        <v>0</v>
      </c>
      <c r="AW8969" s="4">
        <v>0</v>
      </c>
      <c r="AX8969" s="4">
        <v>0</v>
      </c>
      <c r="AY8969" s="4">
        <v>0</v>
      </c>
      <c r="AZ8969" s="4">
        <v>0</v>
      </c>
      <c r="BA8969" s="4">
        <v>0</v>
      </c>
      <c r="BB8969" s="4">
        <v>0</v>
      </c>
      <c r="BC8969" s="4">
        <v>0</v>
      </c>
      <c r="BD8969" s="3">
        <v>1072</v>
      </c>
      <c r="BE8969" s="3">
        <v>1195</v>
      </c>
      <c r="BF8969" s="3">
        <v>1523</v>
      </c>
      <c r="BG8969" s="3">
        <v>1503</v>
      </c>
      <c r="BH8969" s="3">
        <v>1591</v>
      </c>
      <c r="BI8969" s="3">
        <v>1353</v>
      </c>
      <c r="BJ8969" s="3">
        <v>961</v>
      </c>
      <c r="BK8969" s="3">
        <v>854</v>
      </c>
      <c r="BL8969" s="3">
        <v>803</v>
      </c>
      <c r="BM8969" s="3">
        <v>1235</v>
      </c>
      <c r="BN8969" s="3">
        <v>1213</v>
      </c>
      <c r="BO8969" s="3">
        <v>1073</v>
      </c>
      <c r="BP8969" s="3">
        <v>1072</v>
      </c>
      <c r="BQ8969" s="3">
        <v>1195</v>
      </c>
      <c r="BR8969" s="3">
        <v>1523</v>
      </c>
      <c r="BS8969" s="3">
        <v>1503</v>
      </c>
      <c r="BT8969" s="3">
        <v>1591</v>
      </c>
      <c r="BU8969" s="3">
        <v>1353</v>
      </c>
      <c r="BV8969" s="3">
        <v>961</v>
      </c>
      <c r="BW8969" s="3">
        <v>854</v>
      </c>
      <c r="BX8969" s="3">
        <v>803</v>
      </c>
      <c r="BY8969" s="3">
        <v>1235</v>
      </c>
      <c r="BZ8969" s="3">
        <v>1213</v>
      </c>
      <c r="CA8969" s="3">
        <v>1073</v>
      </c>
      <c r="CB8969" s="3">
        <v>112.358</v>
      </c>
      <c r="CC8969" s="3">
        <v>125.29900000000001</v>
      </c>
      <c r="CD8969" s="3">
        <v>159.60499999999999</v>
      </c>
      <c r="CE8969" s="3">
        <v>157.56800000000001</v>
      </c>
      <c r="CF8969" s="3">
        <v>166.791</v>
      </c>
      <c r="CG8969" s="3">
        <v>141.79599999999999</v>
      </c>
      <c r="CH8969" s="3">
        <v>100.76300000000001</v>
      </c>
      <c r="CI8969" s="3">
        <v>89.474999999999994</v>
      </c>
      <c r="CJ8969" s="3">
        <v>84.15</v>
      </c>
      <c r="CK8969" s="3">
        <v>129.39699999999999</v>
      </c>
      <c r="CL8969" s="3">
        <v>127.105</v>
      </c>
      <c r="CM8969" s="3">
        <v>112.473</v>
      </c>
      <c r="CN8969" s="3">
        <v>0</v>
      </c>
      <c r="CO8969" s="3">
        <v>0</v>
      </c>
      <c r="CP8969" s="3">
        <v>14376</v>
      </c>
      <c r="CQ8969" s="3">
        <v>14376</v>
      </c>
      <c r="CR8969" s="3">
        <v>1506.78</v>
      </c>
      <c r="CS8969" s="2">
        <v>2013</v>
      </c>
    </row>
    <row r="8970" spans="1:97" ht="15" customHeight="1" x14ac:dyDescent="0.25">
      <c r="A8970" s="2">
        <v>56226</v>
      </c>
      <c r="B8970" s="5" t="s">
        <v>47</v>
      </c>
      <c r="C8970" s="5" t="s">
        <v>2</v>
      </c>
      <c r="D8970" s="5" t="s">
        <v>3156</v>
      </c>
      <c r="E8970" s="5" t="s">
        <v>1073</v>
      </c>
      <c r="F8970" s="2">
        <v>40577</v>
      </c>
      <c r="G8970" s="5" t="s">
        <v>34</v>
      </c>
      <c r="H8970" s="5" t="s">
        <v>6</v>
      </c>
      <c r="I8970" s="5" t="s">
        <v>108</v>
      </c>
      <c r="J8970" s="5" t="s">
        <v>2</v>
      </c>
      <c r="K8970" s="2">
        <v>22</v>
      </c>
      <c r="L8970" s="2">
        <v>1</v>
      </c>
      <c r="M8970" s="5" t="s">
        <v>46</v>
      </c>
      <c r="N8970" s="5" t="s">
        <v>70</v>
      </c>
      <c r="O8970" s="5" t="s">
        <v>69</v>
      </c>
      <c r="P8970" s="5" t="s">
        <v>69</v>
      </c>
      <c r="Q8970" s="5" t="s">
        <v>2</v>
      </c>
      <c r="R8970" s="5" t="s">
        <v>2</v>
      </c>
      <c r="S8970" s="5" t="s">
        <v>2</v>
      </c>
      <c r="T8970" s="3">
        <v>0</v>
      </c>
      <c r="U8970" s="3">
        <v>0</v>
      </c>
      <c r="V8970" s="3">
        <v>0</v>
      </c>
      <c r="W8970" s="3">
        <v>0</v>
      </c>
      <c r="X8970" s="3">
        <v>0</v>
      </c>
      <c r="Y8970" s="3">
        <v>0</v>
      </c>
      <c r="Z8970" s="3">
        <v>0</v>
      </c>
      <c r="AA8970" s="3">
        <v>0</v>
      </c>
      <c r="AB8970" s="3">
        <v>0</v>
      </c>
      <c r="AC8970" s="3">
        <v>0</v>
      </c>
      <c r="AD8970" s="3">
        <v>0</v>
      </c>
      <c r="AE8970" s="3">
        <v>0</v>
      </c>
      <c r="AF8970" s="3">
        <v>0</v>
      </c>
      <c r="AG8970" s="3">
        <v>0</v>
      </c>
      <c r="AH8970" s="3">
        <v>0</v>
      </c>
      <c r="AI8970" s="3">
        <v>0</v>
      </c>
      <c r="AJ8970" s="3">
        <v>0</v>
      </c>
      <c r="AK8970" s="3">
        <v>0</v>
      </c>
      <c r="AL8970" s="3">
        <v>0</v>
      </c>
      <c r="AM8970" s="3">
        <v>0</v>
      </c>
      <c r="AN8970" s="3">
        <v>0</v>
      </c>
      <c r="AO8970" s="3">
        <v>0</v>
      </c>
      <c r="AP8970" s="3">
        <v>0</v>
      </c>
      <c r="AQ8970" s="3">
        <v>0</v>
      </c>
      <c r="AR8970" s="4">
        <v>0</v>
      </c>
      <c r="AS8970" s="4">
        <v>0</v>
      </c>
      <c r="AT8970" s="4">
        <v>0</v>
      </c>
      <c r="AU8970" s="4">
        <v>0</v>
      </c>
      <c r="AV8970" s="4">
        <v>0</v>
      </c>
      <c r="AW8970" s="4">
        <v>0</v>
      </c>
      <c r="AX8970" s="4">
        <v>0</v>
      </c>
      <c r="AY8970" s="4">
        <v>0</v>
      </c>
      <c r="AZ8970" s="4">
        <v>0</v>
      </c>
      <c r="BA8970" s="4">
        <v>0</v>
      </c>
      <c r="BB8970" s="4">
        <v>0</v>
      </c>
      <c r="BC8970" s="4">
        <v>0</v>
      </c>
      <c r="BD8970" s="3">
        <v>17018</v>
      </c>
      <c r="BE8970" s="3">
        <v>13018</v>
      </c>
      <c r="BF8970" s="3">
        <v>13770</v>
      </c>
      <c r="BG8970" s="3">
        <v>13465</v>
      </c>
      <c r="BH8970" s="3">
        <v>12181</v>
      </c>
      <c r="BI8970" s="3">
        <v>7047</v>
      </c>
      <c r="BJ8970" s="3">
        <v>5852</v>
      </c>
      <c r="BK8970" s="3">
        <v>4274</v>
      </c>
      <c r="BL8970" s="3">
        <v>6566</v>
      </c>
      <c r="BM8970" s="3">
        <v>11058</v>
      </c>
      <c r="BN8970" s="3">
        <v>17082</v>
      </c>
      <c r="BO8970" s="3">
        <v>16375</v>
      </c>
      <c r="BP8970" s="3">
        <v>17018</v>
      </c>
      <c r="BQ8970" s="3">
        <v>13018</v>
      </c>
      <c r="BR8970" s="3">
        <v>13770</v>
      </c>
      <c r="BS8970" s="3">
        <v>13465</v>
      </c>
      <c r="BT8970" s="3">
        <v>12181</v>
      </c>
      <c r="BU8970" s="3">
        <v>7047</v>
      </c>
      <c r="BV8970" s="3">
        <v>5852</v>
      </c>
      <c r="BW8970" s="3">
        <v>4274</v>
      </c>
      <c r="BX8970" s="3">
        <v>6566</v>
      </c>
      <c r="BY8970" s="3">
        <v>11058</v>
      </c>
      <c r="BZ8970" s="3">
        <v>17082</v>
      </c>
      <c r="CA8970" s="3">
        <v>16375</v>
      </c>
      <c r="CB8970" s="3">
        <v>1783.7059999999999</v>
      </c>
      <c r="CC8970" s="3">
        <v>1364.425</v>
      </c>
      <c r="CD8970" s="3">
        <v>1443.212</v>
      </c>
      <c r="CE8970" s="3">
        <v>1411.2260000000001</v>
      </c>
      <c r="CF8970" s="3">
        <v>1276.692</v>
      </c>
      <c r="CG8970" s="3">
        <v>738.59500000000003</v>
      </c>
      <c r="CH8970" s="3">
        <v>613.37400000000002</v>
      </c>
      <c r="CI8970" s="3">
        <v>447.96699999999998</v>
      </c>
      <c r="CJ8970" s="3">
        <v>688.20500000000004</v>
      </c>
      <c r="CK8970" s="3">
        <v>1159.002</v>
      </c>
      <c r="CL8970" s="3">
        <v>1790.3340000000001</v>
      </c>
      <c r="CM8970" s="3">
        <v>1716.2619999999999</v>
      </c>
      <c r="CN8970" s="3">
        <v>0</v>
      </c>
      <c r="CO8970" s="3">
        <v>0</v>
      </c>
      <c r="CP8970" s="3">
        <v>137706</v>
      </c>
      <c r="CQ8970" s="3">
        <v>137706</v>
      </c>
      <c r="CR8970" s="3">
        <v>14433</v>
      </c>
      <c r="CS8970" s="2">
        <v>2013</v>
      </c>
    </row>
    <row r="8971" spans="1:97" ht="15" customHeight="1" x14ac:dyDescent="0.25">
      <c r="A8971" s="2">
        <v>56227</v>
      </c>
      <c r="B8971" s="5" t="s">
        <v>47</v>
      </c>
      <c r="C8971" s="5" t="s">
        <v>2</v>
      </c>
      <c r="D8971" s="5" t="s">
        <v>3155</v>
      </c>
      <c r="E8971" s="5" t="s">
        <v>1341</v>
      </c>
      <c r="F8971" s="2">
        <v>15248</v>
      </c>
      <c r="G8971" s="5" t="s">
        <v>381</v>
      </c>
      <c r="H8971" s="5" t="s">
        <v>45</v>
      </c>
      <c r="I8971" s="5" t="s">
        <v>117</v>
      </c>
      <c r="J8971" s="5" t="s">
        <v>2</v>
      </c>
      <c r="K8971" s="2">
        <v>22</v>
      </c>
      <c r="L8971" s="2">
        <v>1</v>
      </c>
      <c r="M8971" s="5" t="s">
        <v>46</v>
      </c>
      <c r="N8971" s="5" t="s">
        <v>20</v>
      </c>
      <c r="O8971" s="5" t="s">
        <v>3</v>
      </c>
      <c r="P8971" s="5" t="s">
        <v>3</v>
      </c>
      <c r="Q8971" s="5" t="s">
        <v>2</v>
      </c>
      <c r="R8971" s="5" t="s">
        <v>2</v>
      </c>
      <c r="S8971" s="5" t="s">
        <v>1</v>
      </c>
      <c r="T8971" s="3">
        <v>17081</v>
      </c>
      <c r="U8971" s="3">
        <v>7233</v>
      </c>
      <c r="V8971" s="3">
        <v>23131</v>
      </c>
      <c r="W8971" s="3">
        <v>517</v>
      </c>
      <c r="X8971" s="3">
        <v>3556</v>
      </c>
      <c r="Y8971" s="3">
        <v>8240</v>
      </c>
      <c r="Z8971" s="3">
        <v>25516</v>
      </c>
      <c r="AA8971" s="3">
        <v>61762</v>
      </c>
      <c r="AB8971" s="3">
        <v>52533</v>
      </c>
      <c r="AC8971" s="3">
        <v>51157</v>
      </c>
      <c r="AD8971" s="3">
        <v>49885</v>
      </c>
      <c r="AE8971" s="3">
        <v>75603</v>
      </c>
      <c r="AF8971" s="3">
        <v>17081</v>
      </c>
      <c r="AG8971" s="3">
        <v>7233</v>
      </c>
      <c r="AH8971" s="3">
        <v>23131</v>
      </c>
      <c r="AI8971" s="3">
        <v>517</v>
      </c>
      <c r="AJ8971" s="3">
        <v>3556</v>
      </c>
      <c r="AK8971" s="3">
        <v>8240</v>
      </c>
      <c r="AL8971" s="3">
        <v>25516</v>
      </c>
      <c r="AM8971" s="3">
        <v>61762</v>
      </c>
      <c r="AN8971" s="3">
        <v>52533</v>
      </c>
      <c r="AO8971" s="3">
        <v>51157</v>
      </c>
      <c r="AP8971" s="3">
        <v>49885</v>
      </c>
      <c r="AQ8971" s="3">
        <v>75603</v>
      </c>
      <c r="AR8971" s="4">
        <v>1.032</v>
      </c>
      <c r="AS8971" s="4">
        <v>1.03</v>
      </c>
      <c r="AT8971" s="4">
        <v>1.03</v>
      </c>
      <c r="AU8971" s="4">
        <v>1.034</v>
      </c>
      <c r="AV8971" s="4">
        <v>1.034</v>
      </c>
      <c r="AW8971" s="4">
        <v>1.042</v>
      </c>
      <c r="AX8971" s="4">
        <v>1.04</v>
      </c>
      <c r="AY8971" s="4">
        <v>1.0429999999999999</v>
      </c>
      <c r="AZ8971" s="4">
        <v>1.0489999999999999</v>
      </c>
      <c r="BA8971" s="4">
        <v>1.0389999999999999</v>
      </c>
      <c r="BB8971" s="4">
        <v>1.0369999999999999</v>
      </c>
      <c r="BC8971" s="4">
        <v>1.0389999999999999</v>
      </c>
      <c r="BD8971" s="3">
        <v>17628</v>
      </c>
      <c r="BE8971" s="3">
        <v>7450</v>
      </c>
      <c r="BF8971" s="3">
        <v>23825</v>
      </c>
      <c r="BG8971" s="3">
        <v>535</v>
      </c>
      <c r="BH8971" s="3">
        <v>3677</v>
      </c>
      <c r="BI8971" s="3">
        <v>8586</v>
      </c>
      <c r="BJ8971" s="3">
        <v>26537</v>
      </c>
      <c r="BK8971" s="3">
        <v>64418</v>
      </c>
      <c r="BL8971" s="3">
        <v>55107</v>
      </c>
      <c r="BM8971" s="3">
        <v>53152</v>
      </c>
      <c r="BN8971" s="3">
        <v>51731</v>
      </c>
      <c r="BO8971" s="3">
        <v>78552</v>
      </c>
      <c r="BP8971" s="3">
        <v>17628</v>
      </c>
      <c r="BQ8971" s="3">
        <v>7450</v>
      </c>
      <c r="BR8971" s="3">
        <v>23825</v>
      </c>
      <c r="BS8971" s="3">
        <v>535</v>
      </c>
      <c r="BT8971" s="3">
        <v>3677</v>
      </c>
      <c r="BU8971" s="3">
        <v>8586</v>
      </c>
      <c r="BV8971" s="3">
        <v>26537</v>
      </c>
      <c r="BW8971" s="3">
        <v>64418</v>
      </c>
      <c r="BX8971" s="3">
        <v>55107</v>
      </c>
      <c r="BY8971" s="3">
        <v>53152</v>
      </c>
      <c r="BZ8971" s="3">
        <v>51731</v>
      </c>
      <c r="CA8971" s="3">
        <v>78552</v>
      </c>
      <c r="CB8971" s="3">
        <v>78780</v>
      </c>
      <c r="CC8971" s="3">
        <v>82238</v>
      </c>
      <c r="CD8971" s="3">
        <v>73660</v>
      </c>
      <c r="CE8971" s="3">
        <v>17010</v>
      </c>
      <c r="CF8971" s="3">
        <v>26020</v>
      </c>
      <c r="CG8971" s="3">
        <v>25735</v>
      </c>
      <c r="CH8971" s="3">
        <v>82674</v>
      </c>
      <c r="CI8971" s="3">
        <v>96606</v>
      </c>
      <c r="CJ8971" s="3">
        <v>95189</v>
      </c>
      <c r="CK8971" s="3">
        <v>95464</v>
      </c>
      <c r="CL8971" s="3">
        <v>99267</v>
      </c>
      <c r="CM8971" s="3">
        <v>105785</v>
      </c>
      <c r="CN8971" s="3">
        <v>376214</v>
      </c>
      <c r="CO8971" s="3">
        <v>376214</v>
      </c>
      <c r="CP8971" s="3">
        <v>391198</v>
      </c>
      <c r="CQ8971" s="3">
        <v>391198</v>
      </c>
      <c r="CR8971" s="3">
        <v>878428</v>
      </c>
      <c r="CS8971" s="2">
        <v>2013</v>
      </c>
    </row>
    <row r="8972" spans="1:97" ht="15" customHeight="1" x14ac:dyDescent="0.25">
      <c r="A8972" s="2">
        <v>56227</v>
      </c>
      <c r="B8972" s="5" t="s">
        <v>47</v>
      </c>
      <c r="C8972" s="5" t="s">
        <v>2</v>
      </c>
      <c r="D8972" s="5" t="s">
        <v>3155</v>
      </c>
      <c r="E8972" s="5" t="s">
        <v>1341</v>
      </c>
      <c r="F8972" s="2">
        <v>15248</v>
      </c>
      <c r="G8972" s="5" t="s">
        <v>381</v>
      </c>
      <c r="H8972" s="5" t="s">
        <v>45</v>
      </c>
      <c r="I8972" s="5" t="s">
        <v>117</v>
      </c>
      <c r="J8972" s="5" t="s">
        <v>2</v>
      </c>
      <c r="K8972" s="2">
        <v>22</v>
      </c>
      <c r="L8972" s="2">
        <v>1</v>
      </c>
      <c r="M8972" s="5" t="s">
        <v>46</v>
      </c>
      <c r="N8972" s="5" t="s">
        <v>17</v>
      </c>
      <c r="O8972" s="5" t="s">
        <v>3</v>
      </c>
      <c r="P8972" s="5" t="s">
        <v>3</v>
      </c>
      <c r="Q8972" s="5" t="s">
        <v>2</v>
      </c>
      <c r="R8972" s="5" t="s">
        <v>2</v>
      </c>
      <c r="S8972" s="5" t="s">
        <v>1</v>
      </c>
      <c r="T8972" s="3">
        <v>1480580</v>
      </c>
      <c r="U8972" s="3">
        <v>1567465</v>
      </c>
      <c r="V8972" s="3">
        <v>1360028</v>
      </c>
      <c r="W8972" s="3">
        <v>331175</v>
      </c>
      <c r="X8972" s="3">
        <v>487159</v>
      </c>
      <c r="Y8972" s="3">
        <v>461720</v>
      </c>
      <c r="Z8972" s="3">
        <v>1482010</v>
      </c>
      <c r="AA8972" s="3">
        <v>1676898</v>
      </c>
      <c r="AB8972" s="3">
        <v>1632659</v>
      </c>
      <c r="AC8972" s="3">
        <v>1677641</v>
      </c>
      <c r="AD8972" s="3">
        <v>1756963</v>
      </c>
      <c r="AE8972" s="3">
        <v>1837974</v>
      </c>
      <c r="AF8972" s="3">
        <v>1480580</v>
      </c>
      <c r="AG8972" s="3">
        <v>1567465</v>
      </c>
      <c r="AH8972" s="3">
        <v>1360028</v>
      </c>
      <c r="AI8972" s="3">
        <v>331175</v>
      </c>
      <c r="AJ8972" s="3">
        <v>487159</v>
      </c>
      <c r="AK8972" s="3">
        <v>461720</v>
      </c>
      <c r="AL8972" s="3">
        <v>1482010</v>
      </c>
      <c r="AM8972" s="3">
        <v>1676898</v>
      </c>
      <c r="AN8972" s="3">
        <v>1632659</v>
      </c>
      <c r="AO8972" s="3">
        <v>1677641</v>
      </c>
      <c r="AP8972" s="3">
        <v>1756963</v>
      </c>
      <c r="AQ8972" s="3">
        <v>1837974</v>
      </c>
      <c r="AR8972" s="4">
        <v>1.032</v>
      </c>
      <c r="AS8972" s="4">
        <v>1.03</v>
      </c>
      <c r="AT8972" s="4">
        <v>1.03</v>
      </c>
      <c r="AU8972" s="4">
        <v>1.034</v>
      </c>
      <c r="AV8972" s="4">
        <v>1.034</v>
      </c>
      <c r="AW8972" s="4">
        <v>1.042</v>
      </c>
      <c r="AX8972" s="4">
        <v>1.04</v>
      </c>
      <c r="AY8972" s="4">
        <v>1.0429999999999999</v>
      </c>
      <c r="AZ8972" s="4">
        <v>1.0489999999999999</v>
      </c>
      <c r="BA8972" s="4">
        <v>1.0389999999999999</v>
      </c>
      <c r="BB8972" s="4">
        <v>1.0369999999999999</v>
      </c>
      <c r="BC8972" s="4">
        <v>1.0389999999999999</v>
      </c>
      <c r="BD8972" s="3">
        <v>1527959</v>
      </c>
      <c r="BE8972" s="3">
        <v>1614489</v>
      </c>
      <c r="BF8972" s="3">
        <v>1400829</v>
      </c>
      <c r="BG8972" s="3">
        <v>342435</v>
      </c>
      <c r="BH8972" s="3">
        <v>503722</v>
      </c>
      <c r="BI8972" s="3">
        <v>481112</v>
      </c>
      <c r="BJ8972" s="3">
        <v>1541290</v>
      </c>
      <c r="BK8972" s="3">
        <v>1749005</v>
      </c>
      <c r="BL8972" s="3">
        <v>1712659</v>
      </c>
      <c r="BM8972" s="3">
        <v>1743069</v>
      </c>
      <c r="BN8972" s="3">
        <v>1821971</v>
      </c>
      <c r="BO8972" s="3">
        <v>1909655</v>
      </c>
      <c r="BP8972" s="3">
        <v>1527959</v>
      </c>
      <c r="BQ8972" s="3">
        <v>1614489</v>
      </c>
      <c r="BR8972" s="3">
        <v>1400829</v>
      </c>
      <c r="BS8972" s="3">
        <v>342435</v>
      </c>
      <c r="BT8972" s="3">
        <v>503722</v>
      </c>
      <c r="BU8972" s="3">
        <v>481112</v>
      </c>
      <c r="BV8972" s="3">
        <v>1541290</v>
      </c>
      <c r="BW8972" s="3">
        <v>1749005</v>
      </c>
      <c r="BX8972" s="3">
        <v>1712659</v>
      </c>
      <c r="BY8972" s="3">
        <v>1743069</v>
      </c>
      <c r="BZ8972" s="3">
        <v>1821971</v>
      </c>
      <c r="CA8972" s="3">
        <v>1909655</v>
      </c>
      <c r="CB8972" s="3">
        <v>142699</v>
      </c>
      <c r="CC8972" s="3">
        <v>150635</v>
      </c>
      <c r="CD8972" s="3">
        <v>129853</v>
      </c>
      <c r="CE8972" s="3">
        <v>29395</v>
      </c>
      <c r="CF8972" s="3">
        <v>44138</v>
      </c>
      <c r="CG8972" s="3">
        <v>41586</v>
      </c>
      <c r="CH8972" s="3">
        <v>138296</v>
      </c>
      <c r="CI8972" s="3">
        <v>161839</v>
      </c>
      <c r="CJ8972" s="3">
        <v>157146</v>
      </c>
      <c r="CK8972" s="3">
        <v>160739</v>
      </c>
      <c r="CL8972" s="3">
        <v>170389</v>
      </c>
      <c r="CM8972" s="3">
        <v>178716</v>
      </c>
      <c r="CN8972" s="3">
        <v>15752272</v>
      </c>
      <c r="CO8972" s="3">
        <v>15752272</v>
      </c>
      <c r="CP8972" s="3">
        <v>16348195</v>
      </c>
      <c r="CQ8972" s="3">
        <v>16348195</v>
      </c>
      <c r="CR8972" s="3">
        <v>1505431</v>
      </c>
      <c r="CS8972" s="2">
        <v>2013</v>
      </c>
    </row>
    <row r="8973" spans="1:97" ht="15" customHeight="1" x14ac:dyDescent="0.25">
      <c r="A8973" s="2">
        <v>56228</v>
      </c>
      <c r="B8973" s="5" t="s">
        <v>47</v>
      </c>
      <c r="C8973" s="5" t="s">
        <v>2</v>
      </c>
      <c r="D8973" s="5" t="s">
        <v>3154</v>
      </c>
      <c r="E8973" s="5" t="s">
        <v>675</v>
      </c>
      <c r="F8973" s="2">
        <v>803</v>
      </c>
      <c r="G8973" s="5" t="s">
        <v>94</v>
      </c>
      <c r="H8973" s="5" t="s">
        <v>65</v>
      </c>
      <c r="I8973" s="5" t="s">
        <v>117</v>
      </c>
      <c r="J8973" s="5" t="s">
        <v>2</v>
      </c>
      <c r="K8973" s="2">
        <v>22</v>
      </c>
      <c r="L8973" s="2">
        <v>1</v>
      </c>
      <c r="M8973" s="5" t="s">
        <v>46</v>
      </c>
      <c r="N8973" s="5" t="s">
        <v>53</v>
      </c>
      <c r="O8973" s="5" t="s">
        <v>52</v>
      </c>
      <c r="P8973" s="5" t="s">
        <v>52</v>
      </c>
      <c r="Q8973" s="5" t="s">
        <v>2</v>
      </c>
      <c r="R8973" s="5" t="s">
        <v>2</v>
      </c>
      <c r="S8973" s="5" t="s">
        <v>2</v>
      </c>
      <c r="T8973" s="3">
        <v>0</v>
      </c>
      <c r="U8973" s="3">
        <v>0</v>
      </c>
      <c r="V8973" s="3">
        <v>0</v>
      </c>
      <c r="W8973" s="3">
        <v>0</v>
      </c>
      <c r="X8973" s="3">
        <v>0</v>
      </c>
      <c r="Y8973" s="3">
        <v>0</v>
      </c>
      <c r="Z8973" s="3">
        <v>0</v>
      </c>
      <c r="AA8973" s="3">
        <v>0</v>
      </c>
      <c r="AB8973" s="3">
        <v>0</v>
      </c>
      <c r="AC8973" s="3">
        <v>0</v>
      </c>
      <c r="AD8973" s="3">
        <v>0</v>
      </c>
      <c r="AE8973" s="3">
        <v>0</v>
      </c>
      <c r="AF8973" s="3">
        <v>0</v>
      </c>
      <c r="AG8973" s="3">
        <v>0</v>
      </c>
      <c r="AH8973" s="3">
        <v>0</v>
      </c>
      <c r="AI8973" s="3">
        <v>0</v>
      </c>
      <c r="AJ8973" s="3">
        <v>0</v>
      </c>
      <c r="AK8973" s="3">
        <v>0</v>
      </c>
      <c r="AL8973" s="3">
        <v>0</v>
      </c>
      <c r="AM8973" s="3">
        <v>0</v>
      </c>
      <c r="AN8973" s="3">
        <v>0</v>
      </c>
      <c r="AO8973" s="3">
        <v>0</v>
      </c>
      <c r="AP8973" s="3">
        <v>0</v>
      </c>
      <c r="AQ8973" s="3">
        <v>0</v>
      </c>
      <c r="AR8973" s="4">
        <v>0</v>
      </c>
      <c r="AS8973" s="4">
        <v>0</v>
      </c>
      <c r="AT8973" s="4">
        <v>0</v>
      </c>
      <c r="AU8973" s="4">
        <v>0</v>
      </c>
      <c r="AV8973" s="4">
        <v>0</v>
      </c>
      <c r="AW8973" s="4">
        <v>0</v>
      </c>
      <c r="AX8973" s="4">
        <v>0</v>
      </c>
      <c r="AY8973" s="4">
        <v>0</v>
      </c>
      <c r="AZ8973" s="4">
        <v>0</v>
      </c>
      <c r="BA8973" s="4">
        <v>0</v>
      </c>
      <c r="BB8973" s="4">
        <v>0</v>
      </c>
      <c r="BC8973" s="4">
        <v>0</v>
      </c>
      <c r="BD8973" s="3">
        <v>1997</v>
      </c>
      <c r="BE8973" s="3">
        <v>2499</v>
      </c>
      <c r="BF8973" s="3">
        <v>2944</v>
      </c>
      <c r="BG8973" s="3">
        <v>3354</v>
      </c>
      <c r="BH8973" s="3">
        <v>3797</v>
      </c>
      <c r="BI8973" s="3">
        <v>4198</v>
      </c>
      <c r="BJ8973" s="3">
        <v>4074</v>
      </c>
      <c r="BK8973" s="3">
        <v>4001</v>
      </c>
      <c r="BL8973" s="3">
        <v>4265</v>
      </c>
      <c r="BM8973" s="3">
        <v>5933</v>
      </c>
      <c r="BN8973" s="3">
        <v>3927</v>
      </c>
      <c r="BO8973" s="3">
        <v>3777</v>
      </c>
      <c r="BP8973" s="3">
        <v>1997</v>
      </c>
      <c r="BQ8973" s="3">
        <v>2499</v>
      </c>
      <c r="BR8973" s="3">
        <v>2944</v>
      </c>
      <c r="BS8973" s="3">
        <v>3354</v>
      </c>
      <c r="BT8973" s="3">
        <v>3797</v>
      </c>
      <c r="BU8973" s="3">
        <v>4198</v>
      </c>
      <c r="BV8973" s="3">
        <v>4074</v>
      </c>
      <c r="BW8973" s="3">
        <v>4001</v>
      </c>
      <c r="BX8973" s="3">
        <v>4265</v>
      </c>
      <c r="BY8973" s="3">
        <v>5933</v>
      </c>
      <c r="BZ8973" s="3">
        <v>3927</v>
      </c>
      <c r="CA8973" s="3">
        <v>3777</v>
      </c>
      <c r="CB8973" s="3">
        <v>209.32900000000001</v>
      </c>
      <c r="CC8973" s="3">
        <v>261.97399999999999</v>
      </c>
      <c r="CD8973" s="3">
        <v>308.55</v>
      </c>
      <c r="CE8973" s="3">
        <v>351.49900000000002</v>
      </c>
      <c r="CF8973" s="3">
        <v>397.93700000000001</v>
      </c>
      <c r="CG8973" s="3">
        <v>439.98399999999998</v>
      </c>
      <c r="CH8973" s="3">
        <v>427.012</v>
      </c>
      <c r="CI8973" s="3">
        <v>419.346</v>
      </c>
      <c r="CJ8973" s="3">
        <v>447.04300000000001</v>
      </c>
      <c r="CK8973" s="3">
        <v>621.86300000000006</v>
      </c>
      <c r="CL8973" s="3">
        <v>411.63600000000002</v>
      </c>
      <c r="CM8973" s="3">
        <v>395.827</v>
      </c>
      <c r="CN8973" s="3">
        <v>0</v>
      </c>
      <c r="CO8973" s="3">
        <v>0</v>
      </c>
      <c r="CP8973" s="3">
        <v>44766</v>
      </c>
      <c r="CQ8973" s="3">
        <v>44766</v>
      </c>
      <c r="CR8973" s="3">
        <v>4692</v>
      </c>
      <c r="CS8973" s="2">
        <v>2013</v>
      </c>
    </row>
    <row r="8974" spans="1:97" ht="15" customHeight="1" x14ac:dyDescent="0.25">
      <c r="A8974" s="2">
        <v>56229</v>
      </c>
      <c r="B8974" s="5" t="s">
        <v>9</v>
      </c>
      <c r="C8974" s="5" t="s">
        <v>2</v>
      </c>
      <c r="D8974" s="5" t="s">
        <v>3153</v>
      </c>
      <c r="E8974" s="5" t="s">
        <v>149</v>
      </c>
      <c r="F8974" s="2">
        <v>49913</v>
      </c>
      <c r="G8974" s="5" t="s">
        <v>94</v>
      </c>
      <c r="H8974" s="5" t="s">
        <v>65</v>
      </c>
      <c r="I8974" s="5" t="s">
        <v>117</v>
      </c>
      <c r="J8974" s="5" t="s">
        <v>2</v>
      </c>
      <c r="K8974" s="2">
        <v>611</v>
      </c>
      <c r="L8974" s="2">
        <v>5</v>
      </c>
      <c r="M8974" s="5" t="s">
        <v>23</v>
      </c>
      <c r="N8974" s="5" t="s">
        <v>148</v>
      </c>
      <c r="O8974" s="5" t="s">
        <v>3</v>
      </c>
      <c r="P8974" s="5" t="s">
        <v>3</v>
      </c>
      <c r="Q8974" s="5" t="s">
        <v>2</v>
      </c>
      <c r="R8974" s="5" t="s">
        <v>2</v>
      </c>
      <c r="S8974" s="5" t="s">
        <v>1</v>
      </c>
      <c r="T8974" s="3">
        <v>32206</v>
      </c>
      <c r="U8974" s="3">
        <v>25051</v>
      </c>
      <c r="V8974" s="3">
        <v>26434</v>
      </c>
      <c r="W8974" s="3">
        <v>35910</v>
      </c>
      <c r="X8974" s="3">
        <v>32467</v>
      </c>
      <c r="Y8974" s="3">
        <v>73509</v>
      </c>
      <c r="Z8974" s="3">
        <v>101141</v>
      </c>
      <c r="AA8974" s="3">
        <v>101368</v>
      </c>
      <c r="AB8974" s="3">
        <v>78805</v>
      </c>
      <c r="AC8974" s="3">
        <v>44112</v>
      </c>
      <c r="AD8974" s="3">
        <v>34142</v>
      </c>
      <c r="AE8974" s="3">
        <v>53715</v>
      </c>
      <c r="AF8974" s="3">
        <v>27482</v>
      </c>
      <c r="AG8974" s="3">
        <v>21377</v>
      </c>
      <c r="AH8974" s="3">
        <v>22558</v>
      </c>
      <c r="AI8974" s="3">
        <v>30643</v>
      </c>
      <c r="AJ8974" s="3">
        <v>27706</v>
      </c>
      <c r="AK8974" s="3">
        <v>62729</v>
      </c>
      <c r="AL8974" s="3">
        <v>86309</v>
      </c>
      <c r="AM8974" s="3">
        <v>86502</v>
      </c>
      <c r="AN8974" s="3">
        <v>67249</v>
      </c>
      <c r="AO8974" s="3">
        <v>37643</v>
      </c>
      <c r="AP8974" s="3">
        <v>29135</v>
      </c>
      <c r="AQ8974" s="3">
        <v>45838</v>
      </c>
      <c r="AR8974" s="4">
        <v>1.0289999999999999</v>
      </c>
      <c r="AS8974" s="4">
        <v>1.0289999999999999</v>
      </c>
      <c r="AT8974" s="4">
        <v>1.0289999999999999</v>
      </c>
      <c r="AU8974" s="4">
        <v>1.0289999999999999</v>
      </c>
      <c r="AV8974" s="4">
        <v>1.0289999999999999</v>
      </c>
      <c r="AW8974" s="4">
        <v>1.0289999999999999</v>
      </c>
      <c r="AX8974" s="4">
        <v>1.0289999999999999</v>
      </c>
      <c r="AY8974" s="4">
        <v>1.0289999999999999</v>
      </c>
      <c r="AZ8974" s="4">
        <v>1.0289999999999999</v>
      </c>
      <c r="BA8974" s="4">
        <v>1.0289999999999999</v>
      </c>
      <c r="BB8974" s="4">
        <v>1.0289999999999999</v>
      </c>
      <c r="BC8974" s="4">
        <v>1.0289999999999999</v>
      </c>
      <c r="BD8974" s="3">
        <v>33140</v>
      </c>
      <c r="BE8974" s="3">
        <v>25777</v>
      </c>
      <c r="BF8974" s="3">
        <v>27201</v>
      </c>
      <c r="BG8974" s="3">
        <v>36951</v>
      </c>
      <c r="BH8974" s="3">
        <v>33409</v>
      </c>
      <c r="BI8974" s="3">
        <v>75641</v>
      </c>
      <c r="BJ8974" s="3">
        <v>104074</v>
      </c>
      <c r="BK8974" s="3">
        <v>104308</v>
      </c>
      <c r="BL8974" s="3">
        <v>81090</v>
      </c>
      <c r="BM8974" s="3">
        <v>45391</v>
      </c>
      <c r="BN8974" s="3">
        <v>35132</v>
      </c>
      <c r="BO8974" s="3">
        <v>55273</v>
      </c>
      <c r="BP8974" s="3">
        <v>28279</v>
      </c>
      <c r="BQ8974" s="3">
        <v>21997</v>
      </c>
      <c r="BR8974" s="3">
        <v>23212</v>
      </c>
      <c r="BS8974" s="3">
        <v>31532</v>
      </c>
      <c r="BT8974" s="3">
        <v>28509</v>
      </c>
      <c r="BU8974" s="3">
        <v>64548</v>
      </c>
      <c r="BV8974" s="3">
        <v>88812</v>
      </c>
      <c r="BW8974" s="3">
        <v>89011</v>
      </c>
      <c r="BX8974" s="3">
        <v>69199</v>
      </c>
      <c r="BY8974" s="3">
        <v>38735</v>
      </c>
      <c r="BZ8974" s="3">
        <v>29980</v>
      </c>
      <c r="CA8974" s="3">
        <v>47167</v>
      </c>
      <c r="CB8974" s="3">
        <v>2900.877</v>
      </c>
      <c r="CC8974" s="3">
        <v>2256.431</v>
      </c>
      <c r="CD8974" s="3">
        <v>2381.0540000000001</v>
      </c>
      <c r="CE8974" s="3">
        <v>3234.5639999999999</v>
      </c>
      <c r="CF8974" s="3">
        <v>2924.471</v>
      </c>
      <c r="CG8974" s="3">
        <v>6621.2920000000004</v>
      </c>
      <c r="CH8974" s="3">
        <v>9110.2690000000002</v>
      </c>
      <c r="CI8974" s="3">
        <v>9130.6740000000009</v>
      </c>
      <c r="CJ8974" s="3">
        <v>7098.3389999999999</v>
      </c>
      <c r="CK8974" s="3">
        <v>3973.3939999999998</v>
      </c>
      <c r="CL8974" s="3">
        <v>3075.279</v>
      </c>
      <c r="CM8974" s="3">
        <v>4838.3559999999998</v>
      </c>
      <c r="CN8974" s="3">
        <v>638860</v>
      </c>
      <c r="CO8974" s="3">
        <v>545171</v>
      </c>
      <c r="CP8974" s="3">
        <v>657387</v>
      </c>
      <c r="CQ8974" s="3">
        <v>560981</v>
      </c>
      <c r="CR8974" s="3">
        <v>57545</v>
      </c>
      <c r="CS8974" s="2">
        <v>2013</v>
      </c>
    </row>
    <row r="8975" spans="1:97" ht="15" customHeight="1" x14ac:dyDescent="0.25">
      <c r="A8975" s="2">
        <v>56231</v>
      </c>
      <c r="B8975" s="5" t="s">
        <v>47</v>
      </c>
      <c r="C8975" s="5" t="s">
        <v>2</v>
      </c>
      <c r="D8975" s="5" t="s">
        <v>3152</v>
      </c>
      <c r="E8975" s="5" t="s">
        <v>3151</v>
      </c>
      <c r="F8975" s="2">
        <v>50109</v>
      </c>
      <c r="G8975" s="5" t="s">
        <v>90</v>
      </c>
      <c r="H8975" s="5" t="s">
        <v>41</v>
      </c>
      <c r="I8975" s="5" t="s">
        <v>101</v>
      </c>
      <c r="J8975" s="5" t="s">
        <v>2</v>
      </c>
      <c r="K8975" s="2">
        <v>622</v>
      </c>
      <c r="L8975" s="2">
        <v>4</v>
      </c>
      <c r="M8975" s="5" t="s">
        <v>51</v>
      </c>
      <c r="N8975" s="5" t="s">
        <v>13</v>
      </c>
      <c r="O8975" s="5" t="s">
        <v>26</v>
      </c>
      <c r="P8975" s="5" t="s">
        <v>26</v>
      </c>
      <c r="Q8975" s="5" t="s">
        <v>2</v>
      </c>
      <c r="R8975" s="5" t="s">
        <v>2</v>
      </c>
      <c r="S8975" s="5" t="s">
        <v>21</v>
      </c>
      <c r="T8975" s="3">
        <v>3</v>
      </c>
      <c r="U8975" s="3">
        <v>1</v>
      </c>
      <c r="V8975" s="3">
        <v>2</v>
      </c>
      <c r="W8975" s="3">
        <v>2</v>
      </c>
      <c r="X8975" s="3">
        <v>2</v>
      </c>
      <c r="Y8975" s="3">
        <v>2</v>
      </c>
      <c r="Z8975" s="3">
        <v>1</v>
      </c>
      <c r="AA8975" s="3">
        <v>2</v>
      </c>
      <c r="AB8975" s="3">
        <v>1</v>
      </c>
      <c r="AC8975" s="3">
        <v>1</v>
      </c>
      <c r="AD8975" s="3">
        <v>2</v>
      </c>
      <c r="AE8975" s="3">
        <v>1</v>
      </c>
      <c r="AF8975" s="3">
        <v>3</v>
      </c>
      <c r="AG8975" s="3">
        <v>1</v>
      </c>
      <c r="AH8975" s="3">
        <v>2</v>
      </c>
      <c r="AI8975" s="3">
        <v>2</v>
      </c>
      <c r="AJ8975" s="3">
        <v>2</v>
      </c>
      <c r="AK8975" s="3">
        <v>2</v>
      </c>
      <c r="AL8975" s="3">
        <v>1</v>
      </c>
      <c r="AM8975" s="3">
        <v>2</v>
      </c>
      <c r="AN8975" s="3">
        <v>1</v>
      </c>
      <c r="AO8975" s="3">
        <v>1</v>
      </c>
      <c r="AP8975" s="3">
        <v>2</v>
      </c>
      <c r="AQ8975" s="3">
        <v>1</v>
      </c>
      <c r="AR8975" s="4">
        <v>5.5</v>
      </c>
      <c r="AS8975" s="4">
        <v>5.5</v>
      </c>
      <c r="AT8975" s="4">
        <v>5.5</v>
      </c>
      <c r="AU8975" s="4">
        <v>5.5</v>
      </c>
      <c r="AV8975" s="4">
        <v>5.5</v>
      </c>
      <c r="AW8975" s="4">
        <v>5.5</v>
      </c>
      <c r="AX8975" s="4">
        <v>5.5</v>
      </c>
      <c r="AY8975" s="4">
        <v>5.5</v>
      </c>
      <c r="AZ8975" s="4">
        <v>5.5</v>
      </c>
      <c r="BA8975" s="4">
        <v>5.5</v>
      </c>
      <c r="BB8975" s="4">
        <v>5.5</v>
      </c>
      <c r="BC8975" s="4">
        <v>5.5</v>
      </c>
      <c r="BD8975" s="3">
        <v>17</v>
      </c>
      <c r="BE8975" s="3">
        <v>6</v>
      </c>
      <c r="BF8975" s="3">
        <v>11</v>
      </c>
      <c r="BG8975" s="3">
        <v>11</v>
      </c>
      <c r="BH8975" s="3">
        <v>11</v>
      </c>
      <c r="BI8975" s="3">
        <v>11</v>
      </c>
      <c r="BJ8975" s="3">
        <v>6</v>
      </c>
      <c r="BK8975" s="3">
        <v>11</v>
      </c>
      <c r="BL8975" s="3">
        <v>6</v>
      </c>
      <c r="BM8975" s="3">
        <v>6</v>
      </c>
      <c r="BN8975" s="3">
        <v>11</v>
      </c>
      <c r="BO8975" s="3">
        <v>6</v>
      </c>
      <c r="BP8975" s="3">
        <v>17</v>
      </c>
      <c r="BQ8975" s="3">
        <v>6</v>
      </c>
      <c r="BR8975" s="3">
        <v>11</v>
      </c>
      <c r="BS8975" s="3">
        <v>11</v>
      </c>
      <c r="BT8975" s="3">
        <v>11</v>
      </c>
      <c r="BU8975" s="3">
        <v>11</v>
      </c>
      <c r="BV8975" s="3">
        <v>6</v>
      </c>
      <c r="BW8975" s="3">
        <v>11</v>
      </c>
      <c r="BX8975" s="3">
        <v>6</v>
      </c>
      <c r="BY8975" s="3">
        <v>6</v>
      </c>
      <c r="BZ8975" s="3">
        <v>11</v>
      </c>
      <c r="CA8975" s="3">
        <v>6</v>
      </c>
      <c r="CB8975" s="3">
        <v>0.47399999999999998</v>
      </c>
      <c r="CC8975" s="3">
        <v>0.34200000000000003</v>
      </c>
      <c r="CD8975" s="3">
        <v>0.44800000000000001</v>
      </c>
      <c r="CE8975" s="3">
        <v>0.59199999999999997</v>
      </c>
      <c r="CF8975" s="3">
        <v>0.47699999999999998</v>
      </c>
      <c r="CG8975" s="3">
        <v>0.51800000000000002</v>
      </c>
      <c r="CH8975" s="3">
        <v>0.316</v>
      </c>
      <c r="CI8975" s="3">
        <v>0.51100000000000001</v>
      </c>
      <c r="CJ8975" s="3">
        <v>0.247</v>
      </c>
      <c r="CK8975" s="3">
        <v>0.187</v>
      </c>
      <c r="CL8975" s="3">
        <v>0.53700000000000003</v>
      </c>
      <c r="CM8975" s="3">
        <v>0.35099999999999998</v>
      </c>
      <c r="CN8975" s="3">
        <v>20</v>
      </c>
      <c r="CO8975" s="3">
        <v>20</v>
      </c>
      <c r="CP8975" s="3">
        <v>113</v>
      </c>
      <c r="CQ8975" s="3">
        <v>113</v>
      </c>
      <c r="CR8975" s="3">
        <v>5</v>
      </c>
      <c r="CS8975" s="2">
        <v>2013</v>
      </c>
    </row>
    <row r="8976" spans="1:97" ht="15" customHeight="1" x14ac:dyDescent="0.25">
      <c r="A8976" s="2">
        <v>56232</v>
      </c>
      <c r="B8976" s="5" t="s">
        <v>47</v>
      </c>
      <c r="C8976" s="5" t="s">
        <v>2</v>
      </c>
      <c r="D8976" s="5" t="s">
        <v>3150</v>
      </c>
      <c r="E8976" s="5" t="s">
        <v>3149</v>
      </c>
      <c r="F8976" s="2">
        <v>16609</v>
      </c>
      <c r="G8976" s="5" t="s">
        <v>20</v>
      </c>
      <c r="H8976" s="5" t="s">
        <v>45</v>
      </c>
      <c r="I8976" s="5" t="s">
        <v>117</v>
      </c>
      <c r="J8976" s="5" t="s">
        <v>2</v>
      </c>
      <c r="K8976" s="2">
        <v>22</v>
      </c>
      <c r="L8976" s="2">
        <v>1</v>
      </c>
      <c r="M8976" s="5" t="s">
        <v>46</v>
      </c>
      <c r="N8976" s="5" t="s">
        <v>14</v>
      </c>
      <c r="O8976" s="5" t="s">
        <v>3</v>
      </c>
      <c r="P8976" s="5" t="s">
        <v>3</v>
      </c>
      <c r="Q8976" s="5" t="s">
        <v>2</v>
      </c>
      <c r="R8976" s="5" t="s">
        <v>2</v>
      </c>
      <c r="S8976" s="5" t="s">
        <v>1</v>
      </c>
      <c r="T8976" s="3">
        <v>109935</v>
      </c>
      <c r="U8976" s="3">
        <v>101268</v>
      </c>
      <c r="V8976" s="3">
        <v>97667</v>
      </c>
      <c r="W8976" s="3">
        <v>84043</v>
      </c>
      <c r="X8976" s="3">
        <v>88756</v>
      </c>
      <c r="Y8976" s="3">
        <v>105004</v>
      </c>
      <c r="Z8976" s="3">
        <v>133239</v>
      </c>
      <c r="AA8976" s="3">
        <v>135885</v>
      </c>
      <c r="AB8976" s="3">
        <v>135545</v>
      </c>
      <c r="AC8976" s="3">
        <v>117610</v>
      </c>
      <c r="AD8976" s="3">
        <v>116007</v>
      </c>
      <c r="AE8976" s="3">
        <v>135091</v>
      </c>
      <c r="AF8976" s="3">
        <v>109935</v>
      </c>
      <c r="AG8976" s="3">
        <v>101268</v>
      </c>
      <c r="AH8976" s="3">
        <v>97667</v>
      </c>
      <c r="AI8976" s="3">
        <v>84043</v>
      </c>
      <c r="AJ8976" s="3">
        <v>88756</v>
      </c>
      <c r="AK8976" s="3">
        <v>105004</v>
      </c>
      <c r="AL8976" s="3">
        <v>133239</v>
      </c>
      <c r="AM8976" s="3">
        <v>135885</v>
      </c>
      <c r="AN8976" s="3">
        <v>135545</v>
      </c>
      <c r="AO8976" s="3">
        <v>117610</v>
      </c>
      <c r="AP8976" s="3">
        <v>116007</v>
      </c>
      <c r="AQ8976" s="3">
        <v>135091</v>
      </c>
      <c r="AR8976" s="4">
        <v>1.0229999999999999</v>
      </c>
      <c r="AS8976" s="4">
        <v>1.0229999999999999</v>
      </c>
      <c r="AT8976" s="4">
        <v>1.0229999999999999</v>
      </c>
      <c r="AU8976" s="4">
        <v>1.0229999999999999</v>
      </c>
      <c r="AV8976" s="4">
        <v>1.0229999999999999</v>
      </c>
      <c r="AW8976" s="4">
        <v>1.0229999999999999</v>
      </c>
      <c r="AX8976" s="4">
        <v>1.0229999999999999</v>
      </c>
      <c r="AY8976" s="4">
        <v>1.0229999999999999</v>
      </c>
      <c r="AZ8976" s="4">
        <v>1.0229999999999999</v>
      </c>
      <c r="BA8976" s="4">
        <v>1.0229999999999999</v>
      </c>
      <c r="BB8976" s="4">
        <v>1.0229999999999999</v>
      </c>
      <c r="BC8976" s="4">
        <v>1.0229999999999999</v>
      </c>
      <c r="BD8976" s="3">
        <v>112464</v>
      </c>
      <c r="BE8976" s="3">
        <v>103597</v>
      </c>
      <c r="BF8976" s="3">
        <v>99913</v>
      </c>
      <c r="BG8976" s="3">
        <v>85976</v>
      </c>
      <c r="BH8976" s="3">
        <v>90797</v>
      </c>
      <c r="BI8976" s="3">
        <v>107419</v>
      </c>
      <c r="BJ8976" s="3">
        <v>136303</v>
      </c>
      <c r="BK8976" s="3">
        <v>139010</v>
      </c>
      <c r="BL8976" s="3">
        <v>138663</v>
      </c>
      <c r="BM8976" s="3">
        <v>120315</v>
      </c>
      <c r="BN8976" s="3">
        <v>118675</v>
      </c>
      <c r="BO8976" s="3">
        <v>138198</v>
      </c>
      <c r="BP8976" s="3">
        <v>112464</v>
      </c>
      <c r="BQ8976" s="3">
        <v>103597</v>
      </c>
      <c r="BR8976" s="3">
        <v>99913</v>
      </c>
      <c r="BS8976" s="3">
        <v>85976</v>
      </c>
      <c r="BT8976" s="3">
        <v>90797</v>
      </c>
      <c r="BU8976" s="3">
        <v>107419</v>
      </c>
      <c r="BV8976" s="3">
        <v>136303</v>
      </c>
      <c r="BW8976" s="3">
        <v>139010</v>
      </c>
      <c r="BX8976" s="3">
        <v>138663</v>
      </c>
      <c r="BY8976" s="3">
        <v>120315</v>
      </c>
      <c r="BZ8976" s="3">
        <v>118675</v>
      </c>
      <c r="CA8976" s="3">
        <v>138198</v>
      </c>
      <c r="CB8976" s="3">
        <v>11634.191000000001</v>
      </c>
      <c r="CC8976" s="3">
        <v>10716.974</v>
      </c>
      <c r="CD8976" s="3">
        <v>10335.857</v>
      </c>
      <c r="CE8976" s="3">
        <v>8894.0660000000007</v>
      </c>
      <c r="CF8976" s="3">
        <v>9392.8130000000001</v>
      </c>
      <c r="CG8976" s="3">
        <v>11112.362999999999</v>
      </c>
      <c r="CH8976" s="3">
        <v>14100.337</v>
      </c>
      <c r="CI8976" s="3">
        <v>14380.401</v>
      </c>
      <c r="CJ8976" s="3">
        <v>14344.459000000001</v>
      </c>
      <c r="CK8976" s="3">
        <v>12446.393</v>
      </c>
      <c r="CL8976" s="3">
        <v>12276.75</v>
      </c>
      <c r="CM8976" s="3">
        <v>14296.396000000001</v>
      </c>
      <c r="CN8976" s="3">
        <v>1360050</v>
      </c>
      <c r="CO8976" s="3">
        <v>1360050</v>
      </c>
      <c r="CP8976" s="3">
        <v>1391330</v>
      </c>
      <c r="CQ8976" s="3">
        <v>1391330</v>
      </c>
      <c r="CR8976" s="3">
        <v>143931</v>
      </c>
      <c r="CS8976" s="2">
        <v>2013</v>
      </c>
    </row>
    <row r="8977" spans="1:97" ht="15" customHeight="1" x14ac:dyDescent="0.25">
      <c r="A8977" s="2">
        <v>56233</v>
      </c>
      <c r="B8977" s="5" t="s">
        <v>47</v>
      </c>
      <c r="C8977" s="5" t="s">
        <v>2</v>
      </c>
      <c r="D8977" s="5" t="s">
        <v>3148</v>
      </c>
      <c r="E8977" s="5" t="s">
        <v>3147</v>
      </c>
      <c r="F8977" s="2">
        <v>49949</v>
      </c>
      <c r="G8977" s="5" t="s">
        <v>16</v>
      </c>
      <c r="H8977" s="5" t="s">
        <v>15</v>
      </c>
      <c r="I8977" s="5" t="s">
        <v>97</v>
      </c>
      <c r="J8977" s="5" t="s">
        <v>2</v>
      </c>
      <c r="K8977" s="2">
        <v>211</v>
      </c>
      <c r="L8977" s="2">
        <v>6</v>
      </c>
      <c r="M8977" s="5" t="s">
        <v>50</v>
      </c>
      <c r="N8977" s="5" t="s">
        <v>20</v>
      </c>
      <c r="O8977" s="5" t="s">
        <v>3</v>
      </c>
      <c r="P8977" s="5" t="s">
        <v>3</v>
      </c>
      <c r="Q8977" s="5" t="s">
        <v>2</v>
      </c>
      <c r="R8977" s="5" t="s">
        <v>2</v>
      </c>
      <c r="S8977" s="5" t="s">
        <v>1</v>
      </c>
      <c r="T8977" s="3">
        <v>0</v>
      </c>
      <c r="U8977" s="3">
        <v>0</v>
      </c>
      <c r="V8977" s="3">
        <v>12192</v>
      </c>
      <c r="W8977" s="3">
        <v>0</v>
      </c>
      <c r="X8977" s="3">
        <v>939</v>
      </c>
      <c r="Y8977" s="3">
        <v>0</v>
      </c>
      <c r="Z8977" s="3">
        <v>0</v>
      </c>
      <c r="AA8977" s="3">
        <v>462</v>
      </c>
      <c r="AB8977" s="3">
        <v>2567</v>
      </c>
      <c r="AC8977" s="3">
        <v>111</v>
      </c>
      <c r="AD8977" s="3">
        <v>0</v>
      </c>
      <c r="AE8977" s="3">
        <v>14412</v>
      </c>
      <c r="AF8977" s="3">
        <v>0</v>
      </c>
      <c r="AG8977" s="3">
        <v>0</v>
      </c>
      <c r="AH8977" s="3">
        <v>12192</v>
      </c>
      <c r="AI8977" s="3">
        <v>0</v>
      </c>
      <c r="AJ8977" s="3">
        <v>939</v>
      </c>
      <c r="AK8977" s="3">
        <v>0</v>
      </c>
      <c r="AL8977" s="3">
        <v>0</v>
      </c>
      <c r="AM8977" s="3">
        <v>462</v>
      </c>
      <c r="AN8977" s="3">
        <v>2567</v>
      </c>
      <c r="AO8977" s="3">
        <v>111</v>
      </c>
      <c r="AP8977" s="3">
        <v>0</v>
      </c>
      <c r="AQ8977" s="3">
        <v>14412</v>
      </c>
      <c r="AR8977" s="4">
        <v>0</v>
      </c>
      <c r="AS8977" s="4">
        <v>0</v>
      </c>
      <c r="AT8977" s="4">
        <v>0.97</v>
      </c>
      <c r="AU8977" s="4">
        <v>0</v>
      </c>
      <c r="AV8977" s="4">
        <v>0.98</v>
      </c>
      <c r="AW8977" s="4">
        <v>0</v>
      </c>
      <c r="AX8977" s="4">
        <v>0</v>
      </c>
      <c r="AY8977" s="4">
        <v>0.95199999999999996</v>
      </c>
      <c r="AZ8977" s="4">
        <v>0.95899999999999996</v>
      </c>
      <c r="BA8977" s="4">
        <v>0.95899999999999996</v>
      </c>
      <c r="BB8977" s="4">
        <v>0</v>
      </c>
      <c r="BC8977" s="4">
        <v>0.96</v>
      </c>
      <c r="BD8977" s="3">
        <v>0</v>
      </c>
      <c r="BE8977" s="3">
        <v>0</v>
      </c>
      <c r="BF8977" s="3">
        <v>11826</v>
      </c>
      <c r="BG8977" s="3">
        <v>0</v>
      </c>
      <c r="BH8977" s="3">
        <v>920</v>
      </c>
      <c r="BI8977" s="3">
        <v>0</v>
      </c>
      <c r="BJ8977" s="3">
        <v>0</v>
      </c>
      <c r="BK8977" s="3">
        <v>440</v>
      </c>
      <c r="BL8977" s="3">
        <v>2462</v>
      </c>
      <c r="BM8977" s="3">
        <v>106</v>
      </c>
      <c r="BN8977" s="3">
        <v>0</v>
      </c>
      <c r="BO8977" s="3">
        <v>13836</v>
      </c>
      <c r="BP8977" s="3">
        <v>0</v>
      </c>
      <c r="BQ8977" s="3">
        <v>0</v>
      </c>
      <c r="BR8977" s="3">
        <v>11826</v>
      </c>
      <c r="BS8977" s="3">
        <v>0</v>
      </c>
      <c r="BT8977" s="3">
        <v>920</v>
      </c>
      <c r="BU8977" s="3">
        <v>0</v>
      </c>
      <c r="BV8977" s="3">
        <v>0</v>
      </c>
      <c r="BW8977" s="3">
        <v>440</v>
      </c>
      <c r="BX8977" s="3">
        <v>2462</v>
      </c>
      <c r="BY8977" s="3">
        <v>106</v>
      </c>
      <c r="BZ8977" s="3">
        <v>0</v>
      </c>
      <c r="CA8977" s="3">
        <v>13836</v>
      </c>
      <c r="CB8977" s="3">
        <v>12398</v>
      </c>
      <c r="CC8977" s="3">
        <v>11286</v>
      </c>
      <c r="CD8977" s="3">
        <v>12222</v>
      </c>
      <c r="CE8977" s="3">
        <v>12112</v>
      </c>
      <c r="CF8977" s="3">
        <v>9657</v>
      </c>
      <c r="CG8977" s="3">
        <v>12015</v>
      </c>
      <c r="CH8977" s="3">
        <v>12345</v>
      </c>
      <c r="CI8977" s="3">
        <v>12029</v>
      </c>
      <c r="CJ8977" s="3">
        <v>10975</v>
      </c>
      <c r="CK8977" s="3">
        <v>12064</v>
      </c>
      <c r="CL8977" s="3">
        <v>11749</v>
      </c>
      <c r="CM8977" s="3">
        <v>12532</v>
      </c>
      <c r="CN8977" s="3">
        <v>30683</v>
      </c>
      <c r="CO8977" s="3">
        <v>30683</v>
      </c>
      <c r="CP8977" s="3">
        <v>29590</v>
      </c>
      <c r="CQ8977" s="3">
        <v>29590</v>
      </c>
      <c r="CR8977" s="3">
        <v>141384</v>
      </c>
      <c r="CS8977" s="2">
        <v>2013</v>
      </c>
    </row>
    <row r="8978" spans="1:97" ht="15" customHeight="1" x14ac:dyDescent="0.25">
      <c r="A8978" s="2">
        <v>56233</v>
      </c>
      <c r="B8978" s="5" t="s">
        <v>47</v>
      </c>
      <c r="C8978" s="5" t="s">
        <v>2</v>
      </c>
      <c r="D8978" s="5" t="s">
        <v>3148</v>
      </c>
      <c r="E8978" s="5" t="s">
        <v>3147</v>
      </c>
      <c r="F8978" s="2">
        <v>49949</v>
      </c>
      <c r="G8978" s="5" t="s">
        <v>16</v>
      </c>
      <c r="H8978" s="5" t="s">
        <v>15</v>
      </c>
      <c r="I8978" s="5" t="s">
        <v>97</v>
      </c>
      <c r="J8978" s="5" t="s">
        <v>2</v>
      </c>
      <c r="K8978" s="2">
        <v>211</v>
      </c>
      <c r="L8978" s="2">
        <v>6</v>
      </c>
      <c r="M8978" s="5" t="s">
        <v>50</v>
      </c>
      <c r="N8978" s="5" t="s">
        <v>17</v>
      </c>
      <c r="O8978" s="5" t="s">
        <v>3</v>
      </c>
      <c r="P8978" s="5" t="s">
        <v>3</v>
      </c>
      <c r="Q8978" s="5" t="s">
        <v>2</v>
      </c>
      <c r="R8978" s="5" t="s">
        <v>2</v>
      </c>
      <c r="S8978" s="5" t="s">
        <v>1</v>
      </c>
      <c r="T8978" s="3">
        <v>580954</v>
      </c>
      <c r="U8978" s="3">
        <v>525230</v>
      </c>
      <c r="V8978" s="3">
        <v>545544</v>
      </c>
      <c r="W8978" s="3">
        <v>571370</v>
      </c>
      <c r="X8978" s="3">
        <v>459435</v>
      </c>
      <c r="Y8978" s="3">
        <v>553258</v>
      </c>
      <c r="Z8978" s="3">
        <v>569756</v>
      </c>
      <c r="AA8978" s="3">
        <v>564332</v>
      </c>
      <c r="AB8978" s="3">
        <v>517049</v>
      </c>
      <c r="AC8978" s="3">
        <v>540164</v>
      </c>
      <c r="AD8978" s="3">
        <v>536325</v>
      </c>
      <c r="AE8978" s="3">
        <v>510118</v>
      </c>
      <c r="AF8978" s="3">
        <v>580954</v>
      </c>
      <c r="AG8978" s="3">
        <v>525230</v>
      </c>
      <c r="AH8978" s="3">
        <v>545544</v>
      </c>
      <c r="AI8978" s="3">
        <v>571370</v>
      </c>
      <c r="AJ8978" s="3">
        <v>459435</v>
      </c>
      <c r="AK8978" s="3">
        <v>553258</v>
      </c>
      <c r="AL8978" s="3">
        <v>569756</v>
      </c>
      <c r="AM8978" s="3">
        <v>564332</v>
      </c>
      <c r="AN8978" s="3">
        <v>517049</v>
      </c>
      <c r="AO8978" s="3">
        <v>540164</v>
      </c>
      <c r="AP8978" s="3">
        <v>536325</v>
      </c>
      <c r="AQ8978" s="3">
        <v>510118</v>
      </c>
      <c r="AR8978" s="4">
        <v>0.96199999999999997</v>
      </c>
      <c r="AS8978" s="4">
        <v>0.96</v>
      </c>
      <c r="AT8978" s="4">
        <v>0.97</v>
      </c>
      <c r="AU8978" s="4">
        <v>0.98</v>
      </c>
      <c r="AV8978" s="4">
        <v>0.98</v>
      </c>
      <c r="AW8978" s="4">
        <v>0.96099999999999997</v>
      </c>
      <c r="AX8978" s="4">
        <v>0.95799999999999996</v>
      </c>
      <c r="AY8978" s="4">
        <v>0.95199999999999996</v>
      </c>
      <c r="AZ8978" s="4">
        <v>0.95899999999999996</v>
      </c>
      <c r="BA8978" s="4">
        <v>0.95899999999999996</v>
      </c>
      <c r="BB8978" s="4">
        <v>0.96499999999999997</v>
      </c>
      <c r="BC8978" s="4">
        <v>0.96</v>
      </c>
      <c r="BD8978" s="3">
        <v>558878</v>
      </c>
      <c r="BE8978" s="3">
        <v>504221</v>
      </c>
      <c r="BF8978" s="3">
        <v>529178</v>
      </c>
      <c r="BG8978" s="3">
        <v>559943</v>
      </c>
      <c r="BH8978" s="3">
        <v>450246</v>
      </c>
      <c r="BI8978" s="3">
        <v>531681</v>
      </c>
      <c r="BJ8978" s="3">
        <v>545826</v>
      </c>
      <c r="BK8978" s="3">
        <v>537244</v>
      </c>
      <c r="BL8978" s="3">
        <v>495850</v>
      </c>
      <c r="BM8978" s="3">
        <v>518017</v>
      </c>
      <c r="BN8978" s="3">
        <v>517554</v>
      </c>
      <c r="BO8978" s="3">
        <v>489713</v>
      </c>
      <c r="BP8978" s="3">
        <v>558878</v>
      </c>
      <c r="BQ8978" s="3">
        <v>504221</v>
      </c>
      <c r="BR8978" s="3">
        <v>529178</v>
      </c>
      <c r="BS8978" s="3">
        <v>559943</v>
      </c>
      <c r="BT8978" s="3">
        <v>450246</v>
      </c>
      <c r="BU8978" s="3">
        <v>531681</v>
      </c>
      <c r="BV8978" s="3">
        <v>545826</v>
      </c>
      <c r="BW8978" s="3">
        <v>537244</v>
      </c>
      <c r="BX8978" s="3">
        <v>495850</v>
      </c>
      <c r="BY8978" s="3">
        <v>518017</v>
      </c>
      <c r="BZ8978" s="3">
        <v>517554</v>
      </c>
      <c r="CA8978" s="3">
        <v>489713</v>
      </c>
      <c r="CB8978" s="3">
        <v>66054</v>
      </c>
      <c r="CC8978" s="3">
        <v>59675</v>
      </c>
      <c r="CD8978" s="3">
        <v>59178</v>
      </c>
      <c r="CE8978" s="3">
        <v>61752</v>
      </c>
      <c r="CF8978" s="3">
        <v>50220</v>
      </c>
      <c r="CG8978" s="3">
        <v>61769</v>
      </c>
      <c r="CH8978" s="3">
        <v>63227</v>
      </c>
      <c r="CI8978" s="3">
        <v>62349</v>
      </c>
      <c r="CJ8978" s="3">
        <v>57355</v>
      </c>
      <c r="CK8978" s="3">
        <v>61911</v>
      </c>
      <c r="CL8978" s="3">
        <v>60969</v>
      </c>
      <c r="CM8978" s="3">
        <v>59216</v>
      </c>
      <c r="CN8978" s="3">
        <v>6473535</v>
      </c>
      <c r="CO8978" s="3">
        <v>6473535</v>
      </c>
      <c r="CP8978" s="3">
        <v>6238351</v>
      </c>
      <c r="CQ8978" s="3">
        <v>6238351</v>
      </c>
      <c r="CR8978" s="3">
        <v>723675</v>
      </c>
      <c r="CS8978" s="2">
        <v>2013</v>
      </c>
    </row>
    <row r="8979" spans="1:97" ht="15" customHeight="1" x14ac:dyDescent="0.25">
      <c r="A8979" s="2">
        <v>56234</v>
      </c>
      <c r="B8979" s="5" t="s">
        <v>47</v>
      </c>
      <c r="C8979" s="5" t="s">
        <v>2</v>
      </c>
      <c r="D8979" s="5" t="s">
        <v>3146</v>
      </c>
      <c r="E8979" s="5" t="s">
        <v>3145</v>
      </c>
      <c r="F8979" s="2">
        <v>49950</v>
      </c>
      <c r="G8979" s="5" t="s">
        <v>35</v>
      </c>
      <c r="H8979" s="5" t="s">
        <v>28</v>
      </c>
      <c r="I8979" s="5" t="s">
        <v>110</v>
      </c>
      <c r="J8979" s="5" t="s">
        <v>2</v>
      </c>
      <c r="K8979" s="2">
        <v>22</v>
      </c>
      <c r="L8979" s="2">
        <v>2</v>
      </c>
      <c r="M8979" s="5" t="s">
        <v>48</v>
      </c>
      <c r="N8979" s="5" t="s">
        <v>20</v>
      </c>
      <c r="O8979" s="5" t="s">
        <v>26</v>
      </c>
      <c r="P8979" s="5" t="s">
        <v>26</v>
      </c>
      <c r="Q8979" s="5" t="s">
        <v>2</v>
      </c>
      <c r="R8979" s="5" t="s">
        <v>2</v>
      </c>
      <c r="S8979" s="5" t="s">
        <v>21</v>
      </c>
      <c r="T8979" s="3">
        <v>0</v>
      </c>
      <c r="U8979" s="3">
        <v>0</v>
      </c>
      <c r="V8979" s="3">
        <v>0</v>
      </c>
      <c r="W8979" s="3">
        <v>0</v>
      </c>
      <c r="X8979" s="3">
        <v>0</v>
      </c>
      <c r="Y8979" s="3">
        <v>0</v>
      </c>
      <c r="Z8979" s="3">
        <v>0</v>
      </c>
      <c r="AA8979" s="3">
        <v>0</v>
      </c>
      <c r="AB8979" s="3">
        <v>0</v>
      </c>
      <c r="AC8979" s="3">
        <v>0</v>
      </c>
      <c r="AD8979" s="3">
        <v>0</v>
      </c>
      <c r="AE8979" s="3">
        <v>0</v>
      </c>
      <c r="AF8979" s="3">
        <v>0</v>
      </c>
      <c r="AG8979" s="3">
        <v>0</v>
      </c>
      <c r="AH8979" s="3">
        <v>0</v>
      </c>
      <c r="AI8979" s="3">
        <v>0</v>
      </c>
      <c r="AJ8979" s="3">
        <v>0</v>
      </c>
      <c r="AK8979" s="3">
        <v>0</v>
      </c>
      <c r="AL8979" s="3">
        <v>0</v>
      </c>
      <c r="AM8979" s="3">
        <v>0</v>
      </c>
      <c r="AN8979" s="3">
        <v>0</v>
      </c>
      <c r="AO8979" s="3">
        <v>0</v>
      </c>
      <c r="AP8979" s="3">
        <v>0</v>
      </c>
      <c r="AQ8979" s="3">
        <v>0</v>
      </c>
      <c r="AR8979" s="4">
        <v>0</v>
      </c>
      <c r="AS8979" s="4">
        <v>0</v>
      </c>
      <c r="AT8979" s="4">
        <v>0</v>
      </c>
      <c r="AU8979" s="4">
        <v>0</v>
      </c>
      <c r="AV8979" s="4">
        <v>0</v>
      </c>
      <c r="AW8979" s="4">
        <v>0</v>
      </c>
      <c r="AX8979" s="4">
        <v>0</v>
      </c>
      <c r="AY8979" s="4">
        <v>0</v>
      </c>
      <c r="AZ8979" s="4">
        <v>0</v>
      </c>
      <c r="BA8979" s="4">
        <v>0</v>
      </c>
      <c r="BB8979" s="4">
        <v>0</v>
      </c>
      <c r="BC8979" s="4">
        <v>0</v>
      </c>
      <c r="BD8979" s="3">
        <v>0</v>
      </c>
      <c r="BE8979" s="3">
        <v>0</v>
      </c>
      <c r="BF8979" s="3">
        <v>0</v>
      </c>
      <c r="BG8979" s="3">
        <v>0</v>
      </c>
      <c r="BH8979" s="3">
        <v>0</v>
      </c>
      <c r="BI8979" s="3">
        <v>0</v>
      </c>
      <c r="BJ8979" s="3">
        <v>0</v>
      </c>
      <c r="BK8979" s="3">
        <v>0</v>
      </c>
      <c r="BL8979" s="3">
        <v>0</v>
      </c>
      <c r="BM8979" s="3">
        <v>0</v>
      </c>
      <c r="BN8979" s="3">
        <v>0</v>
      </c>
      <c r="BO8979" s="3">
        <v>0</v>
      </c>
      <c r="BP8979" s="3">
        <v>0</v>
      </c>
      <c r="BQ8979" s="3">
        <v>0</v>
      </c>
      <c r="BR8979" s="3">
        <v>0</v>
      </c>
      <c r="BS8979" s="3">
        <v>0</v>
      </c>
      <c r="BT8979" s="3">
        <v>0</v>
      </c>
      <c r="BU8979" s="3">
        <v>0</v>
      </c>
      <c r="BV8979" s="3">
        <v>0</v>
      </c>
      <c r="BW8979" s="3">
        <v>0</v>
      </c>
      <c r="BX8979" s="3">
        <v>0</v>
      </c>
      <c r="BY8979" s="3">
        <v>0</v>
      </c>
      <c r="BZ8979" s="3">
        <v>0</v>
      </c>
      <c r="CA8979" s="3">
        <v>0</v>
      </c>
      <c r="CB8979" s="3">
        <v>75.087000000000003</v>
      </c>
      <c r="CC8979" s="3">
        <v>85.275000000000006</v>
      </c>
      <c r="CD8979" s="3">
        <v>0</v>
      </c>
      <c r="CE8979" s="3">
        <v>85.811000000000007</v>
      </c>
      <c r="CF8979" s="3">
        <v>0</v>
      </c>
      <c r="CG8979" s="3">
        <v>0</v>
      </c>
      <c r="CH8979" s="3">
        <v>0</v>
      </c>
      <c r="CI8979" s="3">
        <v>0</v>
      </c>
      <c r="CJ8979" s="3">
        <v>0</v>
      </c>
      <c r="CK8979" s="3">
        <v>0</v>
      </c>
      <c r="CL8979" s="3">
        <v>0</v>
      </c>
      <c r="CM8979" s="3">
        <v>0</v>
      </c>
      <c r="CN8979" s="3">
        <v>0</v>
      </c>
      <c r="CO8979" s="3">
        <v>0</v>
      </c>
      <c r="CP8979" s="3">
        <v>0</v>
      </c>
      <c r="CQ8979" s="3">
        <v>0</v>
      </c>
      <c r="CR8979" s="3">
        <v>246.173</v>
      </c>
      <c r="CS8979" s="2">
        <v>2013</v>
      </c>
    </row>
    <row r="8980" spans="1:97" ht="15" customHeight="1" x14ac:dyDescent="0.25">
      <c r="A8980" s="2">
        <v>56234</v>
      </c>
      <c r="B8980" s="5" t="s">
        <v>47</v>
      </c>
      <c r="C8980" s="5" t="s">
        <v>2</v>
      </c>
      <c r="D8980" s="5" t="s">
        <v>3146</v>
      </c>
      <c r="E8980" s="5" t="s">
        <v>3145</v>
      </c>
      <c r="F8980" s="2">
        <v>49950</v>
      </c>
      <c r="G8980" s="5" t="s">
        <v>35</v>
      </c>
      <c r="H8980" s="5" t="s">
        <v>28</v>
      </c>
      <c r="I8980" s="5" t="s">
        <v>110</v>
      </c>
      <c r="J8980" s="5" t="s">
        <v>2</v>
      </c>
      <c r="K8980" s="2">
        <v>22</v>
      </c>
      <c r="L8980" s="2">
        <v>2</v>
      </c>
      <c r="M8980" s="5" t="s">
        <v>48</v>
      </c>
      <c r="N8980" s="5" t="s">
        <v>20</v>
      </c>
      <c r="O8980" s="5" t="s">
        <v>3</v>
      </c>
      <c r="P8980" s="5" t="s">
        <v>3</v>
      </c>
      <c r="Q8980" s="5" t="s">
        <v>2</v>
      </c>
      <c r="R8980" s="5" t="s">
        <v>2</v>
      </c>
      <c r="S8980" s="5" t="s">
        <v>1</v>
      </c>
      <c r="T8980" s="3">
        <v>62907</v>
      </c>
      <c r="U8980" s="3">
        <v>97481</v>
      </c>
      <c r="V8980" s="3">
        <v>151975</v>
      </c>
      <c r="W8980" s="3">
        <v>27363</v>
      </c>
      <c r="X8980" s="3">
        <v>75683</v>
      </c>
      <c r="Y8980" s="3">
        <v>141861</v>
      </c>
      <c r="Z8980" s="3">
        <v>175724</v>
      </c>
      <c r="AA8980" s="3">
        <v>136893</v>
      </c>
      <c r="AB8980" s="3">
        <v>135185</v>
      </c>
      <c r="AC8980" s="3">
        <v>129904</v>
      </c>
      <c r="AD8980" s="3">
        <v>85052</v>
      </c>
      <c r="AE8980" s="3">
        <v>191032</v>
      </c>
      <c r="AF8980" s="3">
        <v>62907</v>
      </c>
      <c r="AG8980" s="3">
        <v>97481</v>
      </c>
      <c r="AH8980" s="3">
        <v>151975</v>
      </c>
      <c r="AI8980" s="3">
        <v>27363</v>
      </c>
      <c r="AJ8980" s="3">
        <v>75683</v>
      </c>
      <c r="AK8980" s="3">
        <v>141861</v>
      </c>
      <c r="AL8980" s="3">
        <v>175724</v>
      </c>
      <c r="AM8980" s="3">
        <v>136893</v>
      </c>
      <c r="AN8980" s="3">
        <v>135185</v>
      </c>
      <c r="AO8980" s="3">
        <v>129904</v>
      </c>
      <c r="AP8980" s="3">
        <v>85052</v>
      </c>
      <c r="AQ8980" s="3">
        <v>191032</v>
      </c>
      <c r="AR8980" s="4">
        <v>1.0189999999999999</v>
      </c>
      <c r="AS8980" s="4">
        <v>1.0189999999999999</v>
      </c>
      <c r="AT8980" s="4">
        <v>1.0189999999999999</v>
      </c>
      <c r="AU8980" s="4">
        <v>1.0269999999999999</v>
      </c>
      <c r="AV8980" s="4">
        <v>1.0309999999999999</v>
      </c>
      <c r="AW8980" s="4">
        <v>1.0269999999999999</v>
      </c>
      <c r="AX8980" s="4">
        <v>1.0269999999999999</v>
      </c>
      <c r="AY8980" s="4">
        <v>1.028</v>
      </c>
      <c r="AZ8980" s="4">
        <v>1.0269999999999999</v>
      </c>
      <c r="BA8980" s="4">
        <v>1.0269999999999999</v>
      </c>
      <c r="BB8980" s="4">
        <v>1.0229999999999999</v>
      </c>
      <c r="BC8980" s="4">
        <v>1.018</v>
      </c>
      <c r="BD8980" s="3">
        <v>64102</v>
      </c>
      <c r="BE8980" s="3">
        <v>99333</v>
      </c>
      <c r="BF8980" s="3">
        <v>154863</v>
      </c>
      <c r="BG8980" s="3">
        <v>28102</v>
      </c>
      <c r="BH8980" s="3">
        <v>78029</v>
      </c>
      <c r="BI8980" s="3">
        <v>145691</v>
      </c>
      <c r="BJ8980" s="3">
        <v>180469</v>
      </c>
      <c r="BK8980" s="3">
        <v>140726</v>
      </c>
      <c r="BL8980" s="3">
        <v>138835</v>
      </c>
      <c r="BM8980" s="3">
        <v>133411</v>
      </c>
      <c r="BN8980" s="3">
        <v>87008</v>
      </c>
      <c r="BO8980" s="3">
        <v>194471</v>
      </c>
      <c r="BP8980" s="3">
        <v>64102</v>
      </c>
      <c r="BQ8980" s="3">
        <v>99333</v>
      </c>
      <c r="BR8980" s="3">
        <v>154863</v>
      </c>
      <c r="BS8980" s="3">
        <v>28102</v>
      </c>
      <c r="BT8980" s="3">
        <v>78029</v>
      </c>
      <c r="BU8980" s="3">
        <v>145691</v>
      </c>
      <c r="BV8980" s="3">
        <v>180469</v>
      </c>
      <c r="BW8980" s="3">
        <v>140726</v>
      </c>
      <c r="BX8980" s="3">
        <v>138835</v>
      </c>
      <c r="BY8980" s="3">
        <v>133411</v>
      </c>
      <c r="BZ8980" s="3">
        <v>87008</v>
      </c>
      <c r="CA8980" s="3">
        <v>194471</v>
      </c>
      <c r="CB8980" s="3">
        <v>59373.913</v>
      </c>
      <c r="CC8980" s="3">
        <v>73332.725000000006</v>
      </c>
      <c r="CD8980" s="3">
        <v>91930</v>
      </c>
      <c r="CE8980" s="3">
        <v>52487.188999999998</v>
      </c>
      <c r="CF8980" s="3">
        <v>81807</v>
      </c>
      <c r="CG8980" s="3">
        <v>85714</v>
      </c>
      <c r="CH8980" s="3">
        <v>88859</v>
      </c>
      <c r="CI8980" s="3">
        <v>80930</v>
      </c>
      <c r="CJ8980" s="3">
        <v>84630</v>
      </c>
      <c r="CK8980" s="3">
        <v>87088</v>
      </c>
      <c r="CL8980" s="3">
        <v>57206</v>
      </c>
      <c r="CM8980" s="3">
        <v>96590</v>
      </c>
      <c r="CN8980" s="3">
        <v>1411060</v>
      </c>
      <c r="CO8980" s="3">
        <v>1411060</v>
      </c>
      <c r="CP8980" s="3">
        <v>1445040</v>
      </c>
      <c r="CQ8980" s="3">
        <v>1445040</v>
      </c>
      <c r="CR8980" s="3">
        <v>939947.83</v>
      </c>
      <c r="CS8980" s="2">
        <v>2013</v>
      </c>
    </row>
    <row r="8981" spans="1:97" ht="15" customHeight="1" x14ac:dyDescent="0.25">
      <c r="A8981" s="2">
        <v>56234</v>
      </c>
      <c r="B8981" s="5" t="s">
        <v>47</v>
      </c>
      <c r="C8981" s="5" t="s">
        <v>2</v>
      </c>
      <c r="D8981" s="5" t="s">
        <v>3146</v>
      </c>
      <c r="E8981" s="5" t="s">
        <v>3145</v>
      </c>
      <c r="F8981" s="2">
        <v>49950</v>
      </c>
      <c r="G8981" s="5" t="s">
        <v>35</v>
      </c>
      <c r="H8981" s="5" t="s">
        <v>28</v>
      </c>
      <c r="I8981" s="5" t="s">
        <v>110</v>
      </c>
      <c r="J8981" s="5" t="s">
        <v>2</v>
      </c>
      <c r="K8981" s="2">
        <v>22</v>
      </c>
      <c r="L8981" s="2">
        <v>2</v>
      </c>
      <c r="M8981" s="5" t="s">
        <v>48</v>
      </c>
      <c r="N8981" s="5" t="s">
        <v>17</v>
      </c>
      <c r="O8981" s="5" t="s">
        <v>26</v>
      </c>
      <c r="P8981" s="5" t="s">
        <v>26</v>
      </c>
      <c r="Q8981" s="5" t="s">
        <v>2</v>
      </c>
      <c r="R8981" s="5" t="s">
        <v>2</v>
      </c>
      <c r="S8981" s="5" t="s">
        <v>21</v>
      </c>
      <c r="T8981" s="3">
        <v>253</v>
      </c>
      <c r="U8981" s="3">
        <v>281</v>
      </c>
      <c r="V8981" s="3">
        <v>0</v>
      </c>
      <c r="W8981" s="3">
        <v>305</v>
      </c>
      <c r="X8981" s="3">
        <v>0</v>
      </c>
      <c r="Y8981" s="3">
        <v>0</v>
      </c>
      <c r="Z8981" s="3">
        <v>0</v>
      </c>
      <c r="AA8981" s="3">
        <v>0</v>
      </c>
      <c r="AB8981" s="3">
        <v>0</v>
      </c>
      <c r="AC8981" s="3">
        <v>0</v>
      </c>
      <c r="AD8981" s="3">
        <v>0</v>
      </c>
      <c r="AE8981" s="3">
        <v>0</v>
      </c>
      <c r="AF8981" s="3">
        <v>253</v>
      </c>
      <c r="AG8981" s="3">
        <v>281</v>
      </c>
      <c r="AH8981" s="3">
        <v>0</v>
      </c>
      <c r="AI8981" s="3">
        <v>305</v>
      </c>
      <c r="AJ8981" s="3">
        <v>0</v>
      </c>
      <c r="AK8981" s="3">
        <v>0</v>
      </c>
      <c r="AL8981" s="3">
        <v>0</v>
      </c>
      <c r="AM8981" s="3">
        <v>0</v>
      </c>
      <c r="AN8981" s="3">
        <v>0</v>
      </c>
      <c r="AO8981" s="3">
        <v>0</v>
      </c>
      <c r="AP8981" s="3">
        <v>0</v>
      </c>
      <c r="AQ8981" s="3">
        <v>0</v>
      </c>
      <c r="AR8981" s="4">
        <v>5.88</v>
      </c>
      <c r="AS8981" s="4">
        <v>5.88</v>
      </c>
      <c r="AT8981" s="4">
        <v>0</v>
      </c>
      <c r="AU8981" s="4">
        <v>5.88</v>
      </c>
      <c r="AV8981" s="4">
        <v>0</v>
      </c>
      <c r="AW8981" s="4">
        <v>0</v>
      </c>
      <c r="AX8981" s="4">
        <v>0</v>
      </c>
      <c r="AY8981" s="4">
        <v>0</v>
      </c>
      <c r="AZ8981" s="4">
        <v>0</v>
      </c>
      <c r="BA8981" s="4">
        <v>0</v>
      </c>
      <c r="BB8981" s="4">
        <v>0</v>
      </c>
      <c r="BC8981" s="4">
        <v>0</v>
      </c>
      <c r="BD8981" s="3">
        <v>1488</v>
      </c>
      <c r="BE8981" s="3">
        <v>1652</v>
      </c>
      <c r="BF8981" s="3">
        <v>0</v>
      </c>
      <c r="BG8981" s="3">
        <v>1793</v>
      </c>
      <c r="BH8981" s="3">
        <v>0</v>
      </c>
      <c r="BI8981" s="3">
        <v>0</v>
      </c>
      <c r="BJ8981" s="3">
        <v>0</v>
      </c>
      <c r="BK8981" s="3">
        <v>0</v>
      </c>
      <c r="BL8981" s="3">
        <v>0</v>
      </c>
      <c r="BM8981" s="3">
        <v>0</v>
      </c>
      <c r="BN8981" s="3">
        <v>0</v>
      </c>
      <c r="BO8981" s="3">
        <v>0</v>
      </c>
      <c r="BP8981" s="3">
        <v>1488</v>
      </c>
      <c r="BQ8981" s="3">
        <v>1652</v>
      </c>
      <c r="BR8981" s="3">
        <v>0</v>
      </c>
      <c r="BS8981" s="3">
        <v>1793</v>
      </c>
      <c r="BT8981" s="3">
        <v>0</v>
      </c>
      <c r="BU8981" s="3">
        <v>0</v>
      </c>
      <c r="BV8981" s="3">
        <v>0</v>
      </c>
      <c r="BW8981" s="3">
        <v>0</v>
      </c>
      <c r="BX8981" s="3">
        <v>0</v>
      </c>
      <c r="BY8981" s="3">
        <v>0</v>
      </c>
      <c r="BZ8981" s="3">
        <v>0</v>
      </c>
      <c r="CA8981" s="3">
        <v>0</v>
      </c>
      <c r="CB8981" s="3">
        <v>135.96799999999999</v>
      </c>
      <c r="CC8981" s="3">
        <v>152.86500000000001</v>
      </c>
      <c r="CD8981" s="3">
        <v>0</v>
      </c>
      <c r="CE8981" s="3">
        <v>157.94300000000001</v>
      </c>
      <c r="CF8981" s="3">
        <v>0</v>
      </c>
      <c r="CG8981" s="3">
        <v>0</v>
      </c>
      <c r="CH8981" s="3">
        <v>0</v>
      </c>
      <c r="CI8981" s="3">
        <v>0</v>
      </c>
      <c r="CJ8981" s="3">
        <v>0</v>
      </c>
      <c r="CK8981" s="3">
        <v>0</v>
      </c>
      <c r="CL8981" s="3">
        <v>0</v>
      </c>
      <c r="CM8981" s="3">
        <v>0</v>
      </c>
      <c r="CN8981" s="3">
        <v>839</v>
      </c>
      <c r="CO8981" s="3">
        <v>839</v>
      </c>
      <c r="CP8981" s="3">
        <v>4933</v>
      </c>
      <c r="CQ8981" s="3">
        <v>4933</v>
      </c>
      <c r="CR8981" s="3">
        <v>446.77600000000001</v>
      </c>
      <c r="CS8981" s="2">
        <v>2013</v>
      </c>
    </row>
    <row r="8982" spans="1:97" ht="15" customHeight="1" x14ac:dyDescent="0.25">
      <c r="A8982" s="2">
        <v>56234</v>
      </c>
      <c r="B8982" s="5" t="s">
        <v>47</v>
      </c>
      <c r="C8982" s="5" t="s">
        <v>2</v>
      </c>
      <c r="D8982" s="5" t="s">
        <v>3146</v>
      </c>
      <c r="E8982" s="5" t="s">
        <v>3145</v>
      </c>
      <c r="F8982" s="2">
        <v>49950</v>
      </c>
      <c r="G8982" s="5" t="s">
        <v>35</v>
      </c>
      <c r="H8982" s="5" t="s">
        <v>28</v>
      </c>
      <c r="I8982" s="5" t="s">
        <v>110</v>
      </c>
      <c r="J8982" s="5" t="s">
        <v>2</v>
      </c>
      <c r="K8982" s="2">
        <v>22</v>
      </c>
      <c r="L8982" s="2">
        <v>2</v>
      </c>
      <c r="M8982" s="5" t="s">
        <v>48</v>
      </c>
      <c r="N8982" s="5" t="s">
        <v>17</v>
      </c>
      <c r="O8982" s="5" t="s">
        <v>3</v>
      </c>
      <c r="P8982" s="5" t="s">
        <v>3</v>
      </c>
      <c r="Q8982" s="5" t="s">
        <v>2</v>
      </c>
      <c r="R8982" s="5" t="s">
        <v>2</v>
      </c>
      <c r="S8982" s="5" t="s">
        <v>1</v>
      </c>
      <c r="T8982" s="3">
        <v>1091484</v>
      </c>
      <c r="U8982" s="3">
        <v>1296907</v>
      </c>
      <c r="V8982" s="3">
        <v>1526675</v>
      </c>
      <c r="W8982" s="3">
        <v>1040745</v>
      </c>
      <c r="X8982" s="3">
        <v>1458638</v>
      </c>
      <c r="Y8982" s="3">
        <v>1366607</v>
      </c>
      <c r="Z8982" s="3">
        <v>1356619</v>
      </c>
      <c r="AA8982" s="3">
        <v>1295038</v>
      </c>
      <c r="AB8982" s="3">
        <v>1366675</v>
      </c>
      <c r="AC8982" s="3">
        <v>1434084</v>
      </c>
      <c r="AD8982" s="3">
        <v>973762</v>
      </c>
      <c r="AE8982" s="3">
        <v>1525705</v>
      </c>
      <c r="AF8982" s="3">
        <v>1091484</v>
      </c>
      <c r="AG8982" s="3">
        <v>1296907</v>
      </c>
      <c r="AH8982" s="3">
        <v>1526675</v>
      </c>
      <c r="AI8982" s="3">
        <v>1040745</v>
      </c>
      <c r="AJ8982" s="3">
        <v>1458638</v>
      </c>
      <c r="AK8982" s="3">
        <v>1366607</v>
      </c>
      <c r="AL8982" s="3">
        <v>1356619</v>
      </c>
      <c r="AM8982" s="3">
        <v>1295038</v>
      </c>
      <c r="AN8982" s="3">
        <v>1366675</v>
      </c>
      <c r="AO8982" s="3">
        <v>1434084</v>
      </c>
      <c r="AP8982" s="3">
        <v>973762</v>
      </c>
      <c r="AQ8982" s="3">
        <v>1525705</v>
      </c>
      <c r="AR8982" s="4">
        <v>1.0189999999999999</v>
      </c>
      <c r="AS8982" s="4">
        <v>1.0189999999999999</v>
      </c>
      <c r="AT8982" s="4">
        <v>1.0189999999999999</v>
      </c>
      <c r="AU8982" s="4">
        <v>1.0269999999999999</v>
      </c>
      <c r="AV8982" s="4">
        <v>1.0309999999999999</v>
      </c>
      <c r="AW8982" s="4">
        <v>1.0269999999999999</v>
      </c>
      <c r="AX8982" s="4">
        <v>1.0269999999999999</v>
      </c>
      <c r="AY8982" s="4">
        <v>1.028</v>
      </c>
      <c r="AZ8982" s="4">
        <v>1.0269999999999999</v>
      </c>
      <c r="BA8982" s="4">
        <v>1.0269999999999999</v>
      </c>
      <c r="BB8982" s="4">
        <v>1.0229999999999999</v>
      </c>
      <c r="BC8982" s="4">
        <v>1.018</v>
      </c>
      <c r="BD8982" s="3">
        <v>1112222</v>
      </c>
      <c r="BE8982" s="3">
        <v>1321548</v>
      </c>
      <c r="BF8982" s="3">
        <v>1555682</v>
      </c>
      <c r="BG8982" s="3">
        <v>1068845</v>
      </c>
      <c r="BH8982" s="3">
        <v>1503856</v>
      </c>
      <c r="BI8982" s="3">
        <v>1403505</v>
      </c>
      <c r="BJ8982" s="3">
        <v>1393248</v>
      </c>
      <c r="BK8982" s="3">
        <v>1331299</v>
      </c>
      <c r="BL8982" s="3">
        <v>1403575</v>
      </c>
      <c r="BM8982" s="3">
        <v>1472804</v>
      </c>
      <c r="BN8982" s="3">
        <v>996159</v>
      </c>
      <c r="BO8982" s="3">
        <v>1553168</v>
      </c>
      <c r="BP8982" s="3">
        <v>1112222</v>
      </c>
      <c r="BQ8982" s="3">
        <v>1321548</v>
      </c>
      <c r="BR8982" s="3">
        <v>1555682</v>
      </c>
      <c r="BS8982" s="3">
        <v>1068845</v>
      </c>
      <c r="BT8982" s="3">
        <v>1503856</v>
      </c>
      <c r="BU8982" s="3">
        <v>1403505</v>
      </c>
      <c r="BV8982" s="3">
        <v>1393248</v>
      </c>
      <c r="BW8982" s="3">
        <v>1331299</v>
      </c>
      <c r="BX8982" s="3">
        <v>1403575</v>
      </c>
      <c r="BY8982" s="3">
        <v>1472804</v>
      </c>
      <c r="BZ8982" s="3">
        <v>996159</v>
      </c>
      <c r="CA8982" s="3">
        <v>1553168</v>
      </c>
      <c r="CB8982" s="3">
        <v>101655.03</v>
      </c>
      <c r="CC8982" s="3">
        <v>122266.14</v>
      </c>
      <c r="CD8982" s="3">
        <v>143739</v>
      </c>
      <c r="CE8982" s="3">
        <v>94132.057000000001</v>
      </c>
      <c r="CF8982" s="3">
        <v>134321</v>
      </c>
      <c r="CG8982" s="3">
        <v>123303</v>
      </c>
      <c r="CH8982" s="3">
        <v>120090</v>
      </c>
      <c r="CI8982" s="3">
        <v>115811</v>
      </c>
      <c r="CJ8982" s="3">
        <v>123973</v>
      </c>
      <c r="CK8982" s="3">
        <v>131890</v>
      </c>
      <c r="CL8982" s="3">
        <v>90341</v>
      </c>
      <c r="CM8982" s="3">
        <v>137453</v>
      </c>
      <c r="CN8982" s="3">
        <v>15732939</v>
      </c>
      <c r="CO8982" s="3">
        <v>15732939</v>
      </c>
      <c r="CP8982" s="3">
        <v>16115911</v>
      </c>
      <c r="CQ8982" s="3">
        <v>16115911</v>
      </c>
      <c r="CR8982" s="3">
        <v>1438974.2</v>
      </c>
      <c r="CS8982" s="2">
        <v>2013</v>
      </c>
    </row>
    <row r="8983" spans="1:97" ht="15" customHeight="1" x14ac:dyDescent="0.25">
      <c r="A8983" s="2">
        <v>56237</v>
      </c>
      <c r="B8983" s="5" t="s">
        <v>47</v>
      </c>
      <c r="C8983" s="5" t="s">
        <v>2</v>
      </c>
      <c r="D8983" s="5" t="s">
        <v>3144</v>
      </c>
      <c r="E8983" s="5" t="s">
        <v>977</v>
      </c>
      <c r="F8983" s="2">
        <v>14354</v>
      </c>
      <c r="G8983" s="5" t="s">
        <v>131</v>
      </c>
      <c r="H8983" s="5" t="s">
        <v>65</v>
      </c>
      <c r="I8983" s="5" t="s">
        <v>117</v>
      </c>
      <c r="J8983" s="5" t="s">
        <v>2</v>
      </c>
      <c r="K8983" s="2">
        <v>22</v>
      </c>
      <c r="L8983" s="2">
        <v>1</v>
      </c>
      <c r="M8983" s="5" t="s">
        <v>46</v>
      </c>
      <c r="N8983" s="5" t="s">
        <v>20</v>
      </c>
      <c r="O8983" s="5" t="s">
        <v>3</v>
      </c>
      <c r="P8983" s="5" t="s">
        <v>3</v>
      </c>
      <c r="Q8983" s="5" t="s">
        <v>2</v>
      </c>
      <c r="R8983" s="5" t="s">
        <v>2</v>
      </c>
      <c r="S8983" s="5" t="s">
        <v>1</v>
      </c>
      <c r="T8983" s="3">
        <v>2953</v>
      </c>
      <c r="U8983" s="3">
        <v>1734</v>
      </c>
      <c r="V8983" s="3">
        <v>2182</v>
      </c>
      <c r="W8983" s="3">
        <v>2509</v>
      </c>
      <c r="X8983" s="3">
        <v>817</v>
      </c>
      <c r="Y8983" s="3">
        <v>723</v>
      </c>
      <c r="Z8983" s="3">
        <v>1954</v>
      </c>
      <c r="AA8983" s="3">
        <v>2909</v>
      </c>
      <c r="AB8983" s="3">
        <v>2779</v>
      </c>
      <c r="AC8983" s="3">
        <v>2566</v>
      </c>
      <c r="AD8983" s="3">
        <v>2710</v>
      </c>
      <c r="AE8983" s="3">
        <v>3131</v>
      </c>
      <c r="AF8983" s="3">
        <v>2953</v>
      </c>
      <c r="AG8983" s="3">
        <v>1734</v>
      </c>
      <c r="AH8983" s="3">
        <v>2182</v>
      </c>
      <c r="AI8983" s="3">
        <v>2509</v>
      </c>
      <c r="AJ8983" s="3">
        <v>817</v>
      </c>
      <c r="AK8983" s="3">
        <v>723</v>
      </c>
      <c r="AL8983" s="3">
        <v>1954</v>
      </c>
      <c r="AM8983" s="3">
        <v>2909</v>
      </c>
      <c r="AN8983" s="3">
        <v>2779</v>
      </c>
      <c r="AO8983" s="3">
        <v>2566</v>
      </c>
      <c r="AP8983" s="3">
        <v>2710</v>
      </c>
      <c r="AQ8983" s="3">
        <v>3131</v>
      </c>
      <c r="AR8983" s="4">
        <v>1.04</v>
      </c>
      <c r="AS8983" s="4">
        <v>1.04</v>
      </c>
      <c r="AT8983" s="4">
        <v>1.04</v>
      </c>
      <c r="AU8983" s="4">
        <v>1.03</v>
      </c>
      <c r="AV8983" s="4">
        <v>1.03</v>
      </c>
      <c r="AW8983" s="4">
        <v>1.03</v>
      </c>
      <c r="AX8983" s="4">
        <v>1.03</v>
      </c>
      <c r="AY8983" s="4">
        <v>1.03</v>
      </c>
      <c r="AZ8983" s="4">
        <v>1.03</v>
      </c>
      <c r="BA8983" s="4">
        <v>1.03</v>
      </c>
      <c r="BB8983" s="4">
        <v>1.03</v>
      </c>
      <c r="BC8983" s="4">
        <v>1.03</v>
      </c>
      <c r="BD8983" s="3">
        <v>3071</v>
      </c>
      <c r="BE8983" s="3">
        <v>1803</v>
      </c>
      <c r="BF8983" s="3">
        <v>2269</v>
      </c>
      <c r="BG8983" s="3">
        <v>2584</v>
      </c>
      <c r="BH8983" s="3">
        <v>842</v>
      </c>
      <c r="BI8983" s="3">
        <v>745</v>
      </c>
      <c r="BJ8983" s="3">
        <v>2013</v>
      </c>
      <c r="BK8983" s="3">
        <v>2996</v>
      </c>
      <c r="BL8983" s="3">
        <v>2862</v>
      </c>
      <c r="BM8983" s="3">
        <v>2643</v>
      </c>
      <c r="BN8983" s="3">
        <v>2791</v>
      </c>
      <c r="BO8983" s="3">
        <v>3225</v>
      </c>
      <c r="BP8983" s="3">
        <v>3071</v>
      </c>
      <c r="BQ8983" s="3">
        <v>1803</v>
      </c>
      <c r="BR8983" s="3">
        <v>2269</v>
      </c>
      <c r="BS8983" s="3">
        <v>2584</v>
      </c>
      <c r="BT8983" s="3">
        <v>842</v>
      </c>
      <c r="BU8983" s="3">
        <v>745</v>
      </c>
      <c r="BV8983" s="3">
        <v>2013</v>
      </c>
      <c r="BW8983" s="3">
        <v>2996</v>
      </c>
      <c r="BX8983" s="3">
        <v>2862</v>
      </c>
      <c r="BY8983" s="3">
        <v>2643</v>
      </c>
      <c r="BZ8983" s="3">
        <v>2791</v>
      </c>
      <c r="CA8983" s="3">
        <v>3225</v>
      </c>
      <c r="CB8983" s="3">
        <v>98110</v>
      </c>
      <c r="CC8983" s="3">
        <v>54975</v>
      </c>
      <c r="CD8983" s="3">
        <v>70373</v>
      </c>
      <c r="CE8983" s="3">
        <v>88003</v>
      </c>
      <c r="CF8983" s="3">
        <v>29068</v>
      </c>
      <c r="CG8983" s="3">
        <v>21882</v>
      </c>
      <c r="CH8983" s="3">
        <v>66967</v>
      </c>
      <c r="CI8983" s="3">
        <v>107612</v>
      </c>
      <c r="CJ8983" s="3">
        <v>103485</v>
      </c>
      <c r="CK8983" s="3">
        <v>91305</v>
      </c>
      <c r="CL8983" s="3">
        <v>97536</v>
      </c>
      <c r="CM8983" s="3">
        <v>110126</v>
      </c>
      <c r="CN8983" s="3">
        <v>26967</v>
      </c>
      <c r="CO8983" s="3">
        <v>26967</v>
      </c>
      <c r="CP8983" s="3">
        <v>27844</v>
      </c>
      <c r="CQ8983" s="3">
        <v>27844</v>
      </c>
      <c r="CR8983" s="3">
        <v>939442</v>
      </c>
      <c r="CS8983" s="2">
        <v>2013</v>
      </c>
    </row>
    <row r="8984" spans="1:97" ht="15" customHeight="1" x14ac:dyDescent="0.25">
      <c r="A8984" s="2">
        <v>56237</v>
      </c>
      <c r="B8984" s="5" t="s">
        <v>47</v>
      </c>
      <c r="C8984" s="5" t="s">
        <v>2</v>
      </c>
      <c r="D8984" s="5" t="s">
        <v>3144</v>
      </c>
      <c r="E8984" s="5" t="s">
        <v>977</v>
      </c>
      <c r="F8984" s="2">
        <v>14354</v>
      </c>
      <c r="G8984" s="5" t="s">
        <v>131</v>
      </c>
      <c r="H8984" s="5" t="s">
        <v>65</v>
      </c>
      <c r="I8984" s="5" t="s">
        <v>117</v>
      </c>
      <c r="J8984" s="5" t="s">
        <v>2</v>
      </c>
      <c r="K8984" s="2">
        <v>22</v>
      </c>
      <c r="L8984" s="2">
        <v>1</v>
      </c>
      <c r="M8984" s="5" t="s">
        <v>46</v>
      </c>
      <c r="N8984" s="5" t="s">
        <v>17</v>
      </c>
      <c r="O8984" s="5" t="s">
        <v>3</v>
      </c>
      <c r="P8984" s="5" t="s">
        <v>3</v>
      </c>
      <c r="Q8984" s="5" t="s">
        <v>2</v>
      </c>
      <c r="R8984" s="5" t="s">
        <v>2</v>
      </c>
      <c r="S8984" s="5" t="s">
        <v>1</v>
      </c>
      <c r="T8984" s="3">
        <v>1905879</v>
      </c>
      <c r="U8984" s="3">
        <v>1119492</v>
      </c>
      <c r="V8984" s="3">
        <v>1408092</v>
      </c>
      <c r="W8984" s="3">
        <v>1619623</v>
      </c>
      <c r="X8984" s="3">
        <v>527818</v>
      </c>
      <c r="Y8984" s="3">
        <v>467013</v>
      </c>
      <c r="Z8984" s="3">
        <v>1261565</v>
      </c>
      <c r="AA8984" s="3">
        <v>1877276</v>
      </c>
      <c r="AB8984" s="3">
        <v>1793528</v>
      </c>
      <c r="AC8984" s="3">
        <v>1656405</v>
      </c>
      <c r="AD8984" s="3">
        <v>1749480</v>
      </c>
      <c r="AE8984" s="3">
        <v>2020442</v>
      </c>
      <c r="AF8984" s="3">
        <v>1905879</v>
      </c>
      <c r="AG8984" s="3">
        <v>1119492</v>
      </c>
      <c r="AH8984" s="3">
        <v>1408092</v>
      </c>
      <c r="AI8984" s="3">
        <v>1619623</v>
      </c>
      <c r="AJ8984" s="3">
        <v>527818</v>
      </c>
      <c r="AK8984" s="3">
        <v>467013</v>
      </c>
      <c r="AL8984" s="3">
        <v>1261565</v>
      </c>
      <c r="AM8984" s="3">
        <v>1877276</v>
      </c>
      <c r="AN8984" s="3">
        <v>1793528</v>
      </c>
      <c r="AO8984" s="3">
        <v>1656405</v>
      </c>
      <c r="AP8984" s="3">
        <v>1749480</v>
      </c>
      <c r="AQ8984" s="3">
        <v>2020442</v>
      </c>
      <c r="AR8984" s="4">
        <v>1.04</v>
      </c>
      <c r="AS8984" s="4">
        <v>1.04</v>
      </c>
      <c r="AT8984" s="4">
        <v>1.04</v>
      </c>
      <c r="AU8984" s="4">
        <v>1.03</v>
      </c>
      <c r="AV8984" s="4">
        <v>1.03</v>
      </c>
      <c r="AW8984" s="4">
        <v>1.03</v>
      </c>
      <c r="AX8984" s="4">
        <v>1.03</v>
      </c>
      <c r="AY8984" s="4">
        <v>1.03</v>
      </c>
      <c r="AZ8984" s="4">
        <v>1.03</v>
      </c>
      <c r="BA8984" s="4">
        <v>1.03</v>
      </c>
      <c r="BB8984" s="4">
        <v>1.03</v>
      </c>
      <c r="BC8984" s="4">
        <v>1.03</v>
      </c>
      <c r="BD8984" s="3">
        <v>1982114</v>
      </c>
      <c r="BE8984" s="3">
        <v>1164272</v>
      </c>
      <c r="BF8984" s="3">
        <v>1464416</v>
      </c>
      <c r="BG8984" s="3">
        <v>1668212</v>
      </c>
      <c r="BH8984" s="3">
        <v>543653</v>
      </c>
      <c r="BI8984" s="3">
        <v>481023</v>
      </c>
      <c r="BJ8984" s="3">
        <v>1299412</v>
      </c>
      <c r="BK8984" s="3">
        <v>1933594</v>
      </c>
      <c r="BL8984" s="3">
        <v>1847334</v>
      </c>
      <c r="BM8984" s="3">
        <v>1706097</v>
      </c>
      <c r="BN8984" s="3">
        <v>1801964</v>
      </c>
      <c r="BO8984" s="3">
        <v>2081055</v>
      </c>
      <c r="BP8984" s="3">
        <v>1982114</v>
      </c>
      <c r="BQ8984" s="3">
        <v>1164272</v>
      </c>
      <c r="BR8984" s="3">
        <v>1464416</v>
      </c>
      <c r="BS8984" s="3">
        <v>1668212</v>
      </c>
      <c r="BT8984" s="3">
        <v>543653</v>
      </c>
      <c r="BU8984" s="3">
        <v>481023</v>
      </c>
      <c r="BV8984" s="3">
        <v>1299412</v>
      </c>
      <c r="BW8984" s="3">
        <v>1933594</v>
      </c>
      <c r="BX8984" s="3">
        <v>1847334</v>
      </c>
      <c r="BY8984" s="3">
        <v>1706097</v>
      </c>
      <c r="BZ8984" s="3">
        <v>1801964</v>
      </c>
      <c r="CA8984" s="3">
        <v>2081055</v>
      </c>
      <c r="CB8984" s="3">
        <v>173528</v>
      </c>
      <c r="CC8984" s="3">
        <v>105505</v>
      </c>
      <c r="CD8984" s="3">
        <v>128284</v>
      </c>
      <c r="CE8984" s="3">
        <v>144877</v>
      </c>
      <c r="CF8984" s="3">
        <v>47773</v>
      </c>
      <c r="CG8984" s="3">
        <v>39432</v>
      </c>
      <c r="CH8984" s="3">
        <v>110136</v>
      </c>
      <c r="CI8984" s="3">
        <v>168636</v>
      </c>
      <c r="CJ8984" s="3">
        <v>160882</v>
      </c>
      <c r="CK8984" s="3">
        <v>147690</v>
      </c>
      <c r="CL8984" s="3">
        <v>156387</v>
      </c>
      <c r="CM8984" s="3">
        <v>186388</v>
      </c>
      <c r="CN8984" s="3">
        <v>17406613</v>
      </c>
      <c r="CO8984" s="3">
        <v>17406613</v>
      </c>
      <c r="CP8984" s="3">
        <v>17973146</v>
      </c>
      <c r="CQ8984" s="3">
        <v>17973146</v>
      </c>
      <c r="CR8984" s="3">
        <v>1569518</v>
      </c>
      <c r="CS8984" s="2">
        <v>2013</v>
      </c>
    </row>
    <row r="8985" spans="1:97" ht="15" customHeight="1" x14ac:dyDescent="0.25">
      <c r="A8985" s="2">
        <v>56238</v>
      </c>
      <c r="B8985" s="5" t="s">
        <v>47</v>
      </c>
      <c r="C8985" s="5" t="s">
        <v>2</v>
      </c>
      <c r="D8985" s="5" t="s">
        <v>3143</v>
      </c>
      <c r="E8985" s="5" t="s">
        <v>1259</v>
      </c>
      <c r="F8985" s="2">
        <v>1307</v>
      </c>
      <c r="G8985" s="5" t="s">
        <v>629</v>
      </c>
      <c r="H8985" s="5" t="s">
        <v>71</v>
      </c>
      <c r="I8985" s="5" t="s">
        <v>153</v>
      </c>
      <c r="J8985" s="5" t="s">
        <v>2</v>
      </c>
      <c r="K8985" s="2">
        <v>22</v>
      </c>
      <c r="L8985" s="2">
        <v>1</v>
      </c>
      <c r="M8985" s="5" t="s">
        <v>46</v>
      </c>
      <c r="N8985" s="5" t="s">
        <v>14</v>
      </c>
      <c r="O8985" s="5" t="s">
        <v>3</v>
      </c>
      <c r="P8985" s="5" t="s">
        <v>3</v>
      </c>
      <c r="Q8985" s="5" t="s">
        <v>2</v>
      </c>
      <c r="R8985" s="5" t="s">
        <v>2</v>
      </c>
      <c r="S8985" s="5" t="s">
        <v>1</v>
      </c>
      <c r="T8985" s="3">
        <v>60</v>
      </c>
      <c r="U8985" s="3">
        <v>0</v>
      </c>
      <c r="V8985" s="3">
        <v>0</v>
      </c>
      <c r="W8985" s="3">
        <v>34</v>
      </c>
      <c r="X8985" s="3">
        <v>2</v>
      </c>
      <c r="Y8985" s="3">
        <v>3</v>
      </c>
      <c r="Z8985" s="3">
        <v>208</v>
      </c>
      <c r="AA8985" s="3">
        <v>219</v>
      </c>
      <c r="AB8985" s="3">
        <v>109</v>
      </c>
      <c r="AC8985" s="3">
        <v>64</v>
      </c>
      <c r="AD8985" s="3">
        <v>125</v>
      </c>
      <c r="AE8985" s="3">
        <v>275</v>
      </c>
      <c r="AF8985" s="3">
        <v>60</v>
      </c>
      <c r="AG8985" s="3">
        <v>0</v>
      </c>
      <c r="AH8985" s="3">
        <v>0</v>
      </c>
      <c r="AI8985" s="3">
        <v>34</v>
      </c>
      <c r="AJ8985" s="3">
        <v>2</v>
      </c>
      <c r="AK8985" s="3">
        <v>3</v>
      </c>
      <c r="AL8985" s="3">
        <v>208</v>
      </c>
      <c r="AM8985" s="3">
        <v>219</v>
      </c>
      <c r="AN8985" s="3">
        <v>109</v>
      </c>
      <c r="AO8985" s="3">
        <v>64</v>
      </c>
      <c r="AP8985" s="3">
        <v>125</v>
      </c>
      <c r="AQ8985" s="3">
        <v>275</v>
      </c>
      <c r="AR8985" s="4">
        <v>1.0349999999999999</v>
      </c>
      <c r="AS8985" s="4">
        <v>0</v>
      </c>
      <c r="AT8985" s="4">
        <v>0</v>
      </c>
      <c r="AU8985" s="4">
        <v>1.0349999999999999</v>
      </c>
      <c r="AV8985" s="4">
        <v>1.0349999999999999</v>
      </c>
      <c r="AW8985" s="4">
        <v>1.0349999999999999</v>
      </c>
      <c r="AX8985" s="4">
        <v>1.0349999999999999</v>
      </c>
      <c r="AY8985" s="4">
        <v>1.0349999999999999</v>
      </c>
      <c r="AZ8985" s="4">
        <v>1.0349999999999999</v>
      </c>
      <c r="BA8985" s="4">
        <v>1.0349999999999999</v>
      </c>
      <c r="BB8985" s="4">
        <v>1.0349999999999999</v>
      </c>
      <c r="BC8985" s="4">
        <v>1.0349999999999999</v>
      </c>
      <c r="BD8985" s="3">
        <v>62</v>
      </c>
      <c r="BE8985" s="3">
        <v>0</v>
      </c>
      <c r="BF8985" s="3">
        <v>0</v>
      </c>
      <c r="BG8985" s="3">
        <v>35</v>
      </c>
      <c r="BH8985" s="3">
        <v>2</v>
      </c>
      <c r="BI8985" s="3">
        <v>3</v>
      </c>
      <c r="BJ8985" s="3">
        <v>215</v>
      </c>
      <c r="BK8985" s="3">
        <v>227</v>
      </c>
      <c r="BL8985" s="3">
        <v>113</v>
      </c>
      <c r="BM8985" s="3">
        <v>66</v>
      </c>
      <c r="BN8985" s="3">
        <v>129</v>
      </c>
      <c r="BO8985" s="3">
        <v>285</v>
      </c>
      <c r="BP8985" s="3">
        <v>62</v>
      </c>
      <c r="BQ8985" s="3">
        <v>0</v>
      </c>
      <c r="BR8985" s="3">
        <v>0</v>
      </c>
      <c r="BS8985" s="3">
        <v>35</v>
      </c>
      <c r="BT8985" s="3">
        <v>2</v>
      </c>
      <c r="BU8985" s="3">
        <v>3</v>
      </c>
      <c r="BV8985" s="3">
        <v>215</v>
      </c>
      <c r="BW8985" s="3">
        <v>227</v>
      </c>
      <c r="BX8985" s="3">
        <v>113</v>
      </c>
      <c r="BY8985" s="3">
        <v>66</v>
      </c>
      <c r="BZ8985" s="3">
        <v>129</v>
      </c>
      <c r="CA8985" s="3">
        <v>285</v>
      </c>
      <c r="CB8985" s="3">
        <v>6.7789999999999999</v>
      </c>
      <c r="CC8985" s="3">
        <v>2.9000000000000001E-2</v>
      </c>
      <c r="CD8985" s="3">
        <v>0.03</v>
      </c>
      <c r="CE8985" s="3">
        <v>3.9340000000000002</v>
      </c>
      <c r="CF8985" s="3">
        <v>0.22800000000000001</v>
      </c>
      <c r="CG8985" s="3">
        <v>0.30599999999999999</v>
      </c>
      <c r="CH8985" s="3">
        <v>23.809000000000001</v>
      </c>
      <c r="CI8985" s="3">
        <v>25.091000000000001</v>
      </c>
      <c r="CJ8985" s="3">
        <v>12.516999999999999</v>
      </c>
      <c r="CK8985" s="3">
        <v>7.367</v>
      </c>
      <c r="CL8985" s="3">
        <v>14.324999999999999</v>
      </c>
      <c r="CM8985" s="3">
        <v>31.585000000000001</v>
      </c>
      <c r="CN8985" s="3">
        <v>1099</v>
      </c>
      <c r="CO8985" s="3">
        <v>1099</v>
      </c>
      <c r="CP8985" s="3">
        <v>1137</v>
      </c>
      <c r="CQ8985" s="3">
        <v>1137</v>
      </c>
      <c r="CR8985" s="3">
        <v>126</v>
      </c>
      <c r="CS8985" s="2">
        <v>2013</v>
      </c>
    </row>
    <row r="8986" spans="1:97" ht="15" customHeight="1" x14ac:dyDescent="0.25">
      <c r="A8986" s="2">
        <v>56239</v>
      </c>
      <c r="B8986" s="5" t="s">
        <v>47</v>
      </c>
      <c r="C8986" s="5" t="s">
        <v>2</v>
      </c>
      <c r="D8986" s="5" t="s">
        <v>3142</v>
      </c>
      <c r="E8986" s="5" t="s">
        <v>3141</v>
      </c>
      <c r="F8986" s="2">
        <v>10325</v>
      </c>
      <c r="G8986" s="5" t="s">
        <v>20</v>
      </c>
      <c r="H8986" s="5" t="s">
        <v>45</v>
      </c>
      <c r="I8986" s="5" t="s">
        <v>117</v>
      </c>
      <c r="J8986" s="5" t="s">
        <v>2</v>
      </c>
      <c r="K8986" s="2">
        <v>22</v>
      </c>
      <c r="L8986" s="2">
        <v>1</v>
      </c>
      <c r="M8986" s="5" t="s">
        <v>46</v>
      </c>
      <c r="N8986" s="5" t="s">
        <v>14</v>
      </c>
      <c r="O8986" s="5" t="s">
        <v>3</v>
      </c>
      <c r="P8986" s="5" t="s">
        <v>3</v>
      </c>
      <c r="Q8986" s="5" t="s">
        <v>2</v>
      </c>
      <c r="R8986" s="5" t="s">
        <v>2</v>
      </c>
      <c r="S8986" s="5" t="s">
        <v>1</v>
      </c>
      <c r="T8986" s="3">
        <v>137669</v>
      </c>
      <c r="U8986" s="3">
        <v>126816</v>
      </c>
      <c r="V8986" s="3">
        <v>122306</v>
      </c>
      <c r="W8986" s="3">
        <v>105245</v>
      </c>
      <c r="X8986" s="3">
        <v>111147</v>
      </c>
      <c r="Y8986" s="3">
        <v>131495</v>
      </c>
      <c r="Z8986" s="3">
        <v>166852</v>
      </c>
      <c r="AA8986" s="3">
        <v>170166</v>
      </c>
      <c r="AB8986" s="3">
        <v>169741</v>
      </c>
      <c r="AC8986" s="3">
        <v>147281</v>
      </c>
      <c r="AD8986" s="3">
        <v>145273</v>
      </c>
      <c r="AE8986" s="3">
        <v>169172</v>
      </c>
      <c r="AF8986" s="3">
        <v>137669</v>
      </c>
      <c r="AG8986" s="3">
        <v>126816</v>
      </c>
      <c r="AH8986" s="3">
        <v>122306</v>
      </c>
      <c r="AI8986" s="3">
        <v>105245</v>
      </c>
      <c r="AJ8986" s="3">
        <v>111147</v>
      </c>
      <c r="AK8986" s="3">
        <v>131495</v>
      </c>
      <c r="AL8986" s="3">
        <v>166852</v>
      </c>
      <c r="AM8986" s="3">
        <v>170166</v>
      </c>
      <c r="AN8986" s="3">
        <v>169741</v>
      </c>
      <c r="AO8986" s="3">
        <v>147281</v>
      </c>
      <c r="AP8986" s="3">
        <v>145273</v>
      </c>
      <c r="AQ8986" s="3">
        <v>169172</v>
      </c>
      <c r="AR8986" s="4">
        <v>1.0289999999999999</v>
      </c>
      <c r="AS8986" s="4">
        <v>1.0289999999999999</v>
      </c>
      <c r="AT8986" s="4">
        <v>1.0289999999999999</v>
      </c>
      <c r="AU8986" s="4">
        <v>1.0289999999999999</v>
      </c>
      <c r="AV8986" s="4">
        <v>1.0289999999999999</v>
      </c>
      <c r="AW8986" s="4">
        <v>1.0289999999999999</v>
      </c>
      <c r="AX8986" s="4">
        <v>1.0289999999999999</v>
      </c>
      <c r="AY8986" s="4">
        <v>1.0289999999999999</v>
      </c>
      <c r="AZ8986" s="4">
        <v>1.0289999999999999</v>
      </c>
      <c r="BA8986" s="4">
        <v>1.0289999999999999</v>
      </c>
      <c r="BB8986" s="4">
        <v>1.0289999999999999</v>
      </c>
      <c r="BC8986" s="4">
        <v>1.0289999999999999</v>
      </c>
      <c r="BD8986" s="3">
        <v>141661</v>
      </c>
      <c r="BE8986" s="3">
        <v>130494</v>
      </c>
      <c r="BF8986" s="3">
        <v>125853</v>
      </c>
      <c r="BG8986" s="3">
        <v>108297</v>
      </c>
      <c r="BH8986" s="3">
        <v>114370</v>
      </c>
      <c r="BI8986" s="3">
        <v>135308</v>
      </c>
      <c r="BJ8986" s="3">
        <v>171691</v>
      </c>
      <c r="BK8986" s="3">
        <v>175101</v>
      </c>
      <c r="BL8986" s="3">
        <v>174663</v>
      </c>
      <c r="BM8986" s="3">
        <v>151552</v>
      </c>
      <c r="BN8986" s="3">
        <v>149486</v>
      </c>
      <c r="BO8986" s="3">
        <v>174078</v>
      </c>
      <c r="BP8986" s="3">
        <v>141661</v>
      </c>
      <c r="BQ8986" s="3">
        <v>130494</v>
      </c>
      <c r="BR8986" s="3">
        <v>125853</v>
      </c>
      <c r="BS8986" s="3">
        <v>108297</v>
      </c>
      <c r="BT8986" s="3">
        <v>114370</v>
      </c>
      <c r="BU8986" s="3">
        <v>135308</v>
      </c>
      <c r="BV8986" s="3">
        <v>171691</v>
      </c>
      <c r="BW8986" s="3">
        <v>175101</v>
      </c>
      <c r="BX8986" s="3">
        <v>174663</v>
      </c>
      <c r="BY8986" s="3">
        <v>151552</v>
      </c>
      <c r="BZ8986" s="3">
        <v>149486</v>
      </c>
      <c r="CA8986" s="3">
        <v>174078</v>
      </c>
      <c r="CB8986" s="3">
        <v>14309.562</v>
      </c>
      <c r="CC8986" s="3">
        <v>13181.421</v>
      </c>
      <c r="CD8986" s="3">
        <v>12712.663</v>
      </c>
      <c r="CE8986" s="3">
        <v>10939.322</v>
      </c>
      <c r="CF8986" s="3">
        <v>11552.76</v>
      </c>
      <c r="CG8986" s="3">
        <v>13667.734</v>
      </c>
      <c r="CH8986" s="3">
        <v>17342.813999999998</v>
      </c>
      <c r="CI8986" s="3">
        <v>17687.28</v>
      </c>
      <c r="CJ8986" s="3">
        <v>17643.073</v>
      </c>
      <c r="CK8986" s="3">
        <v>15308.532999999999</v>
      </c>
      <c r="CL8986" s="3">
        <v>15099.88</v>
      </c>
      <c r="CM8986" s="3">
        <v>17583.957999999999</v>
      </c>
      <c r="CN8986" s="3">
        <v>1703163</v>
      </c>
      <c r="CO8986" s="3">
        <v>1703163</v>
      </c>
      <c r="CP8986" s="3">
        <v>1752554</v>
      </c>
      <c r="CQ8986" s="3">
        <v>1752554</v>
      </c>
      <c r="CR8986" s="3">
        <v>177029</v>
      </c>
      <c r="CS8986" s="2">
        <v>2013</v>
      </c>
    </row>
    <row r="8987" spans="1:97" ht="15" customHeight="1" x14ac:dyDescent="0.25">
      <c r="A8987" s="2">
        <v>56240</v>
      </c>
      <c r="B8987" s="5" t="s">
        <v>47</v>
      </c>
      <c r="C8987" s="5" t="s">
        <v>2</v>
      </c>
      <c r="D8987" s="5" t="s">
        <v>3140</v>
      </c>
      <c r="E8987" s="5" t="s">
        <v>1848</v>
      </c>
      <c r="F8987" s="2">
        <v>19740</v>
      </c>
      <c r="G8987" s="5" t="s">
        <v>16</v>
      </c>
      <c r="H8987" s="5" t="s">
        <v>15</v>
      </c>
      <c r="I8987" s="5" t="s">
        <v>97</v>
      </c>
      <c r="J8987" s="5" t="s">
        <v>2</v>
      </c>
      <c r="K8987" s="2">
        <v>22</v>
      </c>
      <c r="L8987" s="2">
        <v>2</v>
      </c>
      <c r="M8987" s="5" t="s">
        <v>48</v>
      </c>
      <c r="N8987" s="5" t="s">
        <v>70</v>
      </c>
      <c r="O8987" s="5" t="s">
        <v>69</v>
      </c>
      <c r="P8987" s="5" t="s">
        <v>69</v>
      </c>
      <c r="Q8987" s="5" t="s">
        <v>2</v>
      </c>
      <c r="R8987" s="5" t="s">
        <v>2</v>
      </c>
      <c r="S8987" s="5" t="s">
        <v>2</v>
      </c>
      <c r="T8987" s="3">
        <v>0</v>
      </c>
      <c r="U8987" s="3">
        <v>0</v>
      </c>
      <c r="V8987" s="3">
        <v>0</v>
      </c>
      <c r="W8987" s="3">
        <v>0</v>
      </c>
      <c r="X8987" s="3">
        <v>0</v>
      </c>
      <c r="Y8987" s="3">
        <v>0</v>
      </c>
      <c r="Z8987" s="3">
        <v>0</v>
      </c>
      <c r="AA8987" s="3">
        <v>0</v>
      </c>
      <c r="AB8987" s="3">
        <v>0</v>
      </c>
      <c r="AC8987" s="3">
        <v>0</v>
      </c>
      <c r="AD8987" s="3">
        <v>0</v>
      </c>
      <c r="AE8987" s="3">
        <v>0</v>
      </c>
      <c r="AF8987" s="3">
        <v>0</v>
      </c>
      <c r="AG8987" s="3">
        <v>0</v>
      </c>
      <c r="AH8987" s="3">
        <v>0</v>
      </c>
      <c r="AI8987" s="3">
        <v>0</v>
      </c>
      <c r="AJ8987" s="3">
        <v>0</v>
      </c>
      <c r="AK8987" s="3">
        <v>0</v>
      </c>
      <c r="AL8987" s="3">
        <v>0</v>
      </c>
      <c r="AM8987" s="3">
        <v>0</v>
      </c>
      <c r="AN8987" s="3">
        <v>0</v>
      </c>
      <c r="AO8987" s="3">
        <v>0</v>
      </c>
      <c r="AP8987" s="3">
        <v>0</v>
      </c>
      <c r="AQ8987" s="3">
        <v>0</v>
      </c>
      <c r="AR8987" s="4">
        <v>0</v>
      </c>
      <c r="AS8987" s="4">
        <v>0</v>
      </c>
      <c r="AT8987" s="4">
        <v>0</v>
      </c>
      <c r="AU8987" s="4">
        <v>0</v>
      </c>
      <c r="AV8987" s="4">
        <v>0</v>
      </c>
      <c r="AW8987" s="4">
        <v>0</v>
      </c>
      <c r="AX8987" s="4">
        <v>0</v>
      </c>
      <c r="AY8987" s="4">
        <v>0</v>
      </c>
      <c r="AZ8987" s="4">
        <v>0</v>
      </c>
      <c r="BA8987" s="4">
        <v>0</v>
      </c>
      <c r="BB8987" s="4">
        <v>0</v>
      </c>
      <c r="BC8987" s="4">
        <v>0</v>
      </c>
      <c r="BD8987" s="3">
        <v>260679</v>
      </c>
      <c r="BE8987" s="3">
        <v>290628</v>
      </c>
      <c r="BF8987" s="3">
        <v>390485</v>
      </c>
      <c r="BG8987" s="3">
        <v>414547</v>
      </c>
      <c r="BH8987" s="3">
        <v>420243</v>
      </c>
      <c r="BI8987" s="3">
        <v>332065</v>
      </c>
      <c r="BJ8987" s="3">
        <v>181365</v>
      </c>
      <c r="BK8987" s="3">
        <v>169162</v>
      </c>
      <c r="BL8987" s="3">
        <v>165040</v>
      </c>
      <c r="BM8987" s="3">
        <v>334794</v>
      </c>
      <c r="BN8987" s="3">
        <v>331741</v>
      </c>
      <c r="BO8987" s="3">
        <v>279389</v>
      </c>
      <c r="BP8987" s="3">
        <v>260679</v>
      </c>
      <c r="BQ8987" s="3">
        <v>290628</v>
      </c>
      <c r="BR8987" s="3">
        <v>390485</v>
      </c>
      <c r="BS8987" s="3">
        <v>414547</v>
      </c>
      <c r="BT8987" s="3">
        <v>420243</v>
      </c>
      <c r="BU8987" s="3">
        <v>332065</v>
      </c>
      <c r="BV8987" s="3">
        <v>181365</v>
      </c>
      <c r="BW8987" s="3">
        <v>169162</v>
      </c>
      <c r="BX8987" s="3">
        <v>165040</v>
      </c>
      <c r="BY8987" s="3">
        <v>334794</v>
      </c>
      <c r="BZ8987" s="3">
        <v>331741</v>
      </c>
      <c r="CA8987" s="3">
        <v>279389</v>
      </c>
      <c r="CB8987" s="3">
        <v>27322</v>
      </c>
      <c r="CC8987" s="3">
        <v>30461</v>
      </c>
      <c r="CD8987" s="3">
        <v>40927</v>
      </c>
      <c r="CE8987" s="3">
        <v>43449</v>
      </c>
      <c r="CF8987" s="3">
        <v>44046</v>
      </c>
      <c r="CG8987" s="3">
        <v>34804</v>
      </c>
      <c r="CH8987" s="3">
        <v>19009</v>
      </c>
      <c r="CI8987" s="3">
        <v>17730</v>
      </c>
      <c r="CJ8987" s="3">
        <v>17298</v>
      </c>
      <c r="CK8987" s="3">
        <v>35090</v>
      </c>
      <c r="CL8987" s="3">
        <v>34770</v>
      </c>
      <c r="CM8987" s="3">
        <v>29283</v>
      </c>
      <c r="CN8987" s="3">
        <v>0</v>
      </c>
      <c r="CO8987" s="3">
        <v>0</v>
      </c>
      <c r="CP8987" s="3">
        <v>3570138</v>
      </c>
      <c r="CQ8987" s="3">
        <v>3570138</v>
      </c>
      <c r="CR8987" s="3">
        <v>374189</v>
      </c>
      <c r="CS8987" s="2">
        <v>2013</v>
      </c>
    </row>
    <row r="8988" spans="1:97" ht="15" customHeight="1" x14ac:dyDescent="0.25">
      <c r="A8988" s="2">
        <v>56241</v>
      </c>
      <c r="B8988" s="5" t="s">
        <v>47</v>
      </c>
      <c r="C8988" s="5" t="s">
        <v>2</v>
      </c>
      <c r="D8988" s="5" t="s">
        <v>3139</v>
      </c>
      <c r="E8988" s="5" t="s">
        <v>392</v>
      </c>
      <c r="F8988" s="2">
        <v>49893</v>
      </c>
      <c r="G8988" s="5" t="s">
        <v>76</v>
      </c>
      <c r="H8988" s="5" t="s">
        <v>71</v>
      </c>
      <c r="I8988" s="5" t="s">
        <v>153</v>
      </c>
      <c r="J8988" s="5" t="s">
        <v>2</v>
      </c>
      <c r="K8988" s="2">
        <v>22</v>
      </c>
      <c r="L8988" s="2">
        <v>2</v>
      </c>
      <c r="M8988" s="5" t="s">
        <v>48</v>
      </c>
      <c r="N8988" s="5" t="s">
        <v>14</v>
      </c>
      <c r="O8988" s="5" t="s">
        <v>26</v>
      </c>
      <c r="P8988" s="5" t="s">
        <v>26</v>
      </c>
      <c r="Q8988" s="5" t="s">
        <v>2</v>
      </c>
      <c r="R8988" s="5" t="s">
        <v>2</v>
      </c>
      <c r="S8988" s="5" t="s">
        <v>21</v>
      </c>
      <c r="T8988" s="3">
        <v>680</v>
      </c>
      <c r="U8988" s="3">
        <v>0</v>
      </c>
      <c r="V8988" s="3">
        <v>0</v>
      </c>
      <c r="W8988" s="3">
        <v>0</v>
      </c>
      <c r="X8988" s="3">
        <v>0</v>
      </c>
      <c r="Y8988" s="3">
        <v>0</v>
      </c>
      <c r="Z8988" s="3">
        <v>0</v>
      </c>
      <c r="AA8988" s="3">
        <v>0</v>
      </c>
      <c r="AB8988" s="3">
        <v>0</v>
      </c>
      <c r="AC8988" s="3">
        <v>0</v>
      </c>
      <c r="AD8988" s="3">
        <v>0</v>
      </c>
      <c r="AE8988" s="3">
        <v>3509</v>
      </c>
      <c r="AF8988" s="3">
        <v>680</v>
      </c>
      <c r="AG8988" s="3">
        <v>0</v>
      </c>
      <c r="AH8988" s="3">
        <v>0</v>
      </c>
      <c r="AI8988" s="3">
        <v>0</v>
      </c>
      <c r="AJ8988" s="3">
        <v>0</v>
      </c>
      <c r="AK8988" s="3">
        <v>0</v>
      </c>
      <c r="AL8988" s="3">
        <v>0</v>
      </c>
      <c r="AM8988" s="3">
        <v>0</v>
      </c>
      <c r="AN8988" s="3">
        <v>0</v>
      </c>
      <c r="AO8988" s="3">
        <v>0</v>
      </c>
      <c r="AP8988" s="3">
        <v>0</v>
      </c>
      <c r="AQ8988" s="3">
        <v>3509</v>
      </c>
      <c r="AR8988" s="4">
        <v>5.8250000000000002</v>
      </c>
      <c r="AS8988" s="4">
        <v>0</v>
      </c>
      <c r="AT8988" s="4">
        <v>0</v>
      </c>
      <c r="AU8988" s="4">
        <v>0</v>
      </c>
      <c r="AV8988" s="4">
        <v>0</v>
      </c>
      <c r="AW8988" s="4">
        <v>0</v>
      </c>
      <c r="AX8988" s="4">
        <v>0</v>
      </c>
      <c r="AY8988" s="4">
        <v>0</v>
      </c>
      <c r="AZ8988" s="4">
        <v>0</v>
      </c>
      <c r="BA8988" s="4">
        <v>0</v>
      </c>
      <c r="BB8988" s="4">
        <v>0</v>
      </c>
      <c r="BC8988" s="4">
        <v>5.8250000000000002</v>
      </c>
      <c r="BD8988" s="3">
        <v>3961</v>
      </c>
      <c r="BE8988" s="3">
        <v>0</v>
      </c>
      <c r="BF8988" s="3">
        <v>0</v>
      </c>
      <c r="BG8988" s="3">
        <v>0</v>
      </c>
      <c r="BH8988" s="3">
        <v>0</v>
      </c>
      <c r="BI8988" s="3">
        <v>0</v>
      </c>
      <c r="BJ8988" s="3">
        <v>0</v>
      </c>
      <c r="BK8988" s="3">
        <v>0</v>
      </c>
      <c r="BL8988" s="3">
        <v>0</v>
      </c>
      <c r="BM8988" s="3">
        <v>0</v>
      </c>
      <c r="BN8988" s="3">
        <v>0</v>
      </c>
      <c r="BO8988" s="3">
        <v>20440</v>
      </c>
      <c r="BP8988" s="3">
        <v>3961</v>
      </c>
      <c r="BQ8988" s="3">
        <v>0</v>
      </c>
      <c r="BR8988" s="3">
        <v>0</v>
      </c>
      <c r="BS8988" s="3">
        <v>0</v>
      </c>
      <c r="BT8988" s="3">
        <v>0</v>
      </c>
      <c r="BU8988" s="3">
        <v>0</v>
      </c>
      <c r="BV8988" s="3">
        <v>0</v>
      </c>
      <c r="BW8988" s="3">
        <v>0</v>
      </c>
      <c r="BX8988" s="3">
        <v>0</v>
      </c>
      <c r="BY8988" s="3">
        <v>0</v>
      </c>
      <c r="BZ8988" s="3">
        <v>0</v>
      </c>
      <c r="CA8988" s="3">
        <v>20440</v>
      </c>
      <c r="CB8988" s="3">
        <v>201.37100000000001</v>
      </c>
      <c r="CC8988" s="3">
        <v>0</v>
      </c>
      <c r="CD8988" s="3">
        <v>0</v>
      </c>
      <c r="CE8988" s="3">
        <v>0</v>
      </c>
      <c r="CF8988" s="3">
        <v>0</v>
      </c>
      <c r="CG8988" s="3">
        <v>0</v>
      </c>
      <c r="CH8988" s="3">
        <v>0</v>
      </c>
      <c r="CI8988" s="3">
        <v>0</v>
      </c>
      <c r="CJ8988" s="3">
        <v>0</v>
      </c>
      <c r="CK8988" s="3">
        <v>0</v>
      </c>
      <c r="CL8988" s="3">
        <v>0</v>
      </c>
      <c r="CM8988" s="3">
        <v>1762.74</v>
      </c>
      <c r="CN8988" s="3">
        <v>4189</v>
      </c>
      <c r="CO8988" s="3">
        <v>4189</v>
      </c>
      <c r="CP8988" s="3">
        <v>24401</v>
      </c>
      <c r="CQ8988" s="3">
        <v>24401</v>
      </c>
      <c r="CR8988" s="3">
        <v>1964.1110000000001</v>
      </c>
      <c r="CS8988" s="2">
        <v>2013</v>
      </c>
    </row>
    <row r="8989" spans="1:97" ht="15" customHeight="1" x14ac:dyDescent="0.25">
      <c r="A8989" s="2">
        <v>56241</v>
      </c>
      <c r="B8989" s="5" t="s">
        <v>47</v>
      </c>
      <c r="C8989" s="5" t="s">
        <v>2</v>
      </c>
      <c r="D8989" s="5" t="s">
        <v>3139</v>
      </c>
      <c r="E8989" s="5" t="s">
        <v>392</v>
      </c>
      <c r="F8989" s="2">
        <v>49893</v>
      </c>
      <c r="G8989" s="5" t="s">
        <v>76</v>
      </c>
      <c r="H8989" s="5" t="s">
        <v>71</v>
      </c>
      <c r="I8989" s="5" t="s">
        <v>153</v>
      </c>
      <c r="J8989" s="5" t="s">
        <v>2</v>
      </c>
      <c r="K8989" s="2">
        <v>22</v>
      </c>
      <c r="L8989" s="2">
        <v>2</v>
      </c>
      <c r="M8989" s="5" t="s">
        <v>48</v>
      </c>
      <c r="N8989" s="5" t="s">
        <v>14</v>
      </c>
      <c r="O8989" s="5" t="s">
        <v>3</v>
      </c>
      <c r="P8989" s="5" t="s">
        <v>3</v>
      </c>
      <c r="Q8989" s="5" t="s">
        <v>2</v>
      </c>
      <c r="R8989" s="5" t="s">
        <v>2</v>
      </c>
      <c r="S8989" s="5" t="s">
        <v>1</v>
      </c>
      <c r="T8989" s="3">
        <v>321</v>
      </c>
      <c r="U8989" s="3">
        <v>358</v>
      </c>
      <c r="V8989" s="3">
        <v>31806</v>
      </c>
      <c r="W8989" s="3">
        <v>257096</v>
      </c>
      <c r="X8989" s="3">
        <v>33719</v>
      </c>
      <c r="Y8989" s="3">
        <v>82518</v>
      </c>
      <c r="Z8989" s="3">
        <v>275527</v>
      </c>
      <c r="AA8989" s="3">
        <v>282751</v>
      </c>
      <c r="AB8989" s="3">
        <v>241831</v>
      </c>
      <c r="AC8989" s="3">
        <v>59918</v>
      </c>
      <c r="AD8989" s="3">
        <v>16056</v>
      </c>
      <c r="AE8989" s="3">
        <v>27376</v>
      </c>
      <c r="AF8989" s="3">
        <v>321</v>
      </c>
      <c r="AG8989" s="3">
        <v>358</v>
      </c>
      <c r="AH8989" s="3">
        <v>31806</v>
      </c>
      <c r="AI8989" s="3">
        <v>257096</v>
      </c>
      <c r="AJ8989" s="3">
        <v>33719</v>
      </c>
      <c r="AK8989" s="3">
        <v>82518</v>
      </c>
      <c r="AL8989" s="3">
        <v>275527</v>
      </c>
      <c r="AM8989" s="3">
        <v>282751</v>
      </c>
      <c r="AN8989" s="3">
        <v>241831</v>
      </c>
      <c r="AO8989" s="3">
        <v>59918</v>
      </c>
      <c r="AP8989" s="3">
        <v>16056</v>
      </c>
      <c r="AQ8989" s="3">
        <v>27376</v>
      </c>
      <c r="AR8989" s="4">
        <v>1.0189999999999999</v>
      </c>
      <c r="AS8989" s="4">
        <v>1.0169999999999999</v>
      </c>
      <c r="AT8989" s="4">
        <v>1.0249999999999999</v>
      </c>
      <c r="AU8989" s="4">
        <v>1.024</v>
      </c>
      <c r="AV8989" s="4">
        <v>1.0249999999999999</v>
      </c>
      <c r="AW8989" s="4">
        <v>1.04</v>
      </c>
      <c r="AX8989" s="4">
        <v>1.08</v>
      </c>
      <c r="AY8989" s="4">
        <v>1.03</v>
      </c>
      <c r="AZ8989" s="4">
        <v>1.0329999999999999</v>
      </c>
      <c r="BA8989" s="4">
        <v>1.04</v>
      </c>
      <c r="BB8989" s="4">
        <v>1.0389999999999999</v>
      </c>
      <c r="BC8989" s="4">
        <v>1.0369999999999999</v>
      </c>
      <c r="BD8989" s="3">
        <v>327</v>
      </c>
      <c r="BE8989" s="3">
        <v>364</v>
      </c>
      <c r="BF8989" s="3">
        <v>32601</v>
      </c>
      <c r="BG8989" s="3">
        <v>263266</v>
      </c>
      <c r="BH8989" s="3">
        <v>34562</v>
      </c>
      <c r="BI8989" s="3">
        <v>85819</v>
      </c>
      <c r="BJ8989" s="3">
        <v>297569</v>
      </c>
      <c r="BK8989" s="3">
        <v>291234</v>
      </c>
      <c r="BL8989" s="3">
        <v>249811</v>
      </c>
      <c r="BM8989" s="3">
        <v>62315</v>
      </c>
      <c r="BN8989" s="3">
        <v>16682</v>
      </c>
      <c r="BO8989" s="3">
        <v>28389</v>
      </c>
      <c r="BP8989" s="3">
        <v>327</v>
      </c>
      <c r="BQ8989" s="3">
        <v>364</v>
      </c>
      <c r="BR8989" s="3">
        <v>32601</v>
      </c>
      <c r="BS8989" s="3">
        <v>263266</v>
      </c>
      <c r="BT8989" s="3">
        <v>34562</v>
      </c>
      <c r="BU8989" s="3">
        <v>85819</v>
      </c>
      <c r="BV8989" s="3">
        <v>297569</v>
      </c>
      <c r="BW8989" s="3">
        <v>291234</v>
      </c>
      <c r="BX8989" s="3">
        <v>249811</v>
      </c>
      <c r="BY8989" s="3">
        <v>62315</v>
      </c>
      <c r="BZ8989" s="3">
        <v>16682</v>
      </c>
      <c r="CA8989" s="3">
        <v>28389</v>
      </c>
      <c r="CB8989" s="3">
        <v>16.629000000000001</v>
      </c>
      <c r="CC8989" s="3">
        <v>0</v>
      </c>
      <c r="CD8989" s="3">
        <v>2823</v>
      </c>
      <c r="CE8989" s="3">
        <v>23886</v>
      </c>
      <c r="CF8989" s="3">
        <v>2993</v>
      </c>
      <c r="CG8989" s="3">
        <v>7707</v>
      </c>
      <c r="CH8989" s="3">
        <v>25882</v>
      </c>
      <c r="CI8989" s="3">
        <v>26887</v>
      </c>
      <c r="CJ8989" s="3">
        <v>22881</v>
      </c>
      <c r="CK8989" s="3">
        <v>5364</v>
      </c>
      <c r="CL8989" s="3">
        <v>1258</v>
      </c>
      <c r="CM8989" s="3">
        <v>2448.2600000000002</v>
      </c>
      <c r="CN8989" s="3">
        <v>1309277</v>
      </c>
      <c r="CO8989" s="3">
        <v>1309277</v>
      </c>
      <c r="CP8989" s="3">
        <v>1362939</v>
      </c>
      <c r="CQ8989" s="3">
        <v>1362939</v>
      </c>
      <c r="CR8989" s="3">
        <v>122145.89</v>
      </c>
      <c r="CS8989" s="2">
        <v>2013</v>
      </c>
    </row>
    <row r="8990" spans="1:97" ht="15" customHeight="1" x14ac:dyDescent="0.25">
      <c r="A8990" s="2">
        <v>56242</v>
      </c>
      <c r="B8990" s="5" t="s">
        <v>47</v>
      </c>
      <c r="C8990" s="5" t="s">
        <v>2</v>
      </c>
      <c r="D8990" s="5" t="s">
        <v>3138</v>
      </c>
      <c r="E8990" s="5" t="s">
        <v>2295</v>
      </c>
      <c r="F8990" s="2">
        <v>14232</v>
      </c>
      <c r="G8990" s="5" t="s">
        <v>154</v>
      </c>
      <c r="H8990" s="5" t="s">
        <v>71</v>
      </c>
      <c r="I8990" s="5" t="s">
        <v>153</v>
      </c>
      <c r="J8990" s="5" t="s">
        <v>2</v>
      </c>
      <c r="K8990" s="2">
        <v>611</v>
      </c>
      <c r="L8990" s="2">
        <v>4</v>
      </c>
      <c r="M8990" s="5" t="s">
        <v>51</v>
      </c>
      <c r="N8990" s="5" t="s">
        <v>13</v>
      </c>
      <c r="O8990" s="5" t="s">
        <v>26</v>
      </c>
      <c r="P8990" s="5" t="s">
        <v>26</v>
      </c>
      <c r="Q8990" s="5" t="s">
        <v>2</v>
      </c>
      <c r="R8990" s="5" t="s">
        <v>2</v>
      </c>
      <c r="S8990" s="5" t="s">
        <v>21</v>
      </c>
      <c r="T8990" s="3">
        <v>11</v>
      </c>
      <c r="U8990" s="3">
        <v>8</v>
      </c>
      <c r="V8990" s="3">
        <v>9</v>
      </c>
      <c r="W8990" s="3">
        <v>10</v>
      </c>
      <c r="X8990" s="3">
        <v>13</v>
      </c>
      <c r="Y8990" s="3">
        <v>13</v>
      </c>
      <c r="Z8990" s="3">
        <v>14</v>
      </c>
      <c r="AA8990" s="3">
        <v>8</v>
      </c>
      <c r="AB8990" s="3">
        <v>13</v>
      </c>
      <c r="AC8990" s="3">
        <v>6</v>
      </c>
      <c r="AD8990" s="3">
        <v>19</v>
      </c>
      <c r="AE8990" s="3">
        <v>15</v>
      </c>
      <c r="AF8990" s="3">
        <v>11</v>
      </c>
      <c r="AG8990" s="3">
        <v>8</v>
      </c>
      <c r="AH8990" s="3">
        <v>9</v>
      </c>
      <c r="AI8990" s="3">
        <v>10</v>
      </c>
      <c r="AJ8990" s="3">
        <v>13</v>
      </c>
      <c r="AK8990" s="3">
        <v>13</v>
      </c>
      <c r="AL8990" s="3">
        <v>14</v>
      </c>
      <c r="AM8990" s="3">
        <v>8</v>
      </c>
      <c r="AN8990" s="3">
        <v>13</v>
      </c>
      <c r="AO8990" s="3">
        <v>6</v>
      </c>
      <c r="AP8990" s="3">
        <v>19</v>
      </c>
      <c r="AQ8990" s="3">
        <v>15</v>
      </c>
      <c r="AR8990" s="4">
        <v>5.8</v>
      </c>
      <c r="AS8990" s="4">
        <v>5.8</v>
      </c>
      <c r="AT8990" s="4">
        <v>5.8</v>
      </c>
      <c r="AU8990" s="4">
        <v>5.8</v>
      </c>
      <c r="AV8990" s="4">
        <v>5.8</v>
      </c>
      <c r="AW8990" s="4">
        <v>5.8</v>
      </c>
      <c r="AX8990" s="4">
        <v>5.8</v>
      </c>
      <c r="AY8990" s="4">
        <v>5.8</v>
      </c>
      <c r="AZ8990" s="4">
        <v>5.8</v>
      </c>
      <c r="BA8990" s="4">
        <v>5.8</v>
      </c>
      <c r="BB8990" s="4">
        <v>5.8</v>
      </c>
      <c r="BC8990" s="4">
        <v>5.8</v>
      </c>
      <c r="BD8990" s="3">
        <v>64</v>
      </c>
      <c r="BE8990" s="3">
        <v>46</v>
      </c>
      <c r="BF8990" s="3">
        <v>52</v>
      </c>
      <c r="BG8990" s="3">
        <v>58</v>
      </c>
      <c r="BH8990" s="3">
        <v>75</v>
      </c>
      <c r="BI8990" s="3">
        <v>75</v>
      </c>
      <c r="BJ8990" s="3">
        <v>81</v>
      </c>
      <c r="BK8990" s="3">
        <v>46</v>
      </c>
      <c r="BL8990" s="3">
        <v>75</v>
      </c>
      <c r="BM8990" s="3">
        <v>35</v>
      </c>
      <c r="BN8990" s="3">
        <v>110</v>
      </c>
      <c r="BO8990" s="3">
        <v>87</v>
      </c>
      <c r="BP8990" s="3">
        <v>64</v>
      </c>
      <c r="BQ8990" s="3">
        <v>46</v>
      </c>
      <c r="BR8990" s="3">
        <v>52</v>
      </c>
      <c r="BS8990" s="3">
        <v>58</v>
      </c>
      <c r="BT8990" s="3">
        <v>75</v>
      </c>
      <c r="BU8990" s="3">
        <v>75</v>
      </c>
      <c r="BV8990" s="3">
        <v>81</v>
      </c>
      <c r="BW8990" s="3">
        <v>46</v>
      </c>
      <c r="BX8990" s="3">
        <v>75</v>
      </c>
      <c r="BY8990" s="3">
        <v>35</v>
      </c>
      <c r="BZ8990" s="3">
        <v>110</v>
      </c>
      <c r="CA8990" s="3">
        <v>87</v>
      </c>
      <c r="CB8990" s="3">
        <v>4.4480000000000004</v>
      </c>
      <c r="CC8990" s="3">
        <v>3.1760000000000002</v>
      </c>
      <c r="CD8990" s="3">
        <v>3.802</v>
      </c>
      <c r="CE8990" s="3">
        <v>3.8889999999999998</v>
      </c>
      <c r="CF8990" s="3">
        <v>5.35</v>
      </c>
      <c r="CG8990" s="3">
        <v>5.24</v>
      </c>
      <c r="CH8990" s="3">
        <v>5.8040000000000003</v>
      </c>
      <c r="CI8990" s="3">
        <v>3.2120000000000002</v>
      </c>
      <c r="CJ8990" s="3">
        <v>5.0949999999999998</v>
      </c>
      <c r="CK8990" s="3">
        <v>2.6059999999999999</v>
      </c>
      <c r="CL8990" s="3">
        <v>7.5330000000000004</v>
      </c>
      <c r="CM8990" s="3">
        <v>5.8449999999999998</v>
      </c>
      <c r="CN8990" s="3">
        <v>139</v>
      </c>
      <c r="CO8990" s="3">
        <v>139</v>
      </c>
      <c r="CP8990" s="3">
        <v>804</v>
      </c>
      <c r="CQ8990" s="3">
        <v>804</v>
      </c>
      <c r="CR8990" s="3">
        <v>56</v>
      </c>
      <c r="CS8990" s="2">
        <v>2013</v>
      </c>
    </row>
    <row r="8991" spans="1:97" ht="15" customHeight="1" x14ac:dyDescent="0.25">
      <c r="A8991" s="2">
        <v>56243</v>
      </c>
      <c r="B8991" s="5" t="s">
        <v>9</v>
      </c>
      <c r="C8991" s="5" t="s">
        <v>2</v>
      </c>
      <c r="D8991" s="5" t="s">
        <v>3136</v>
      </c>
      <c r="E8991" s="5" t="s">
        <v>3135</v>
      </c>
      <c r="F8991" s="2">
        <v>58200</v>
      </c>
      <c r="G8991" s="5" t="s">
        <v>76</v>
      </c>
      <c r="H8991" s="5" t="s">
        <v>71</v>
      </c>
      <c r="I8991" s="5" t="s">
        <v>153</v>
      </c>
      <c r="J8991" s="5" t="s">
        <v>2</v>
      </c>
      <c r="K8991" s="2">
        <v>562212</v>
      </c>
      <c r="L8991" s="2">
        <v>5</v>
      </c>
      <c r="M8991" s="5" t="s">
        <v>23</v>
      </c>
      <c r="N8991" s="5" t="s">
        <v>4</v>
      </c>
      <c r="O8991" s="5" t="s">
        <v>3137</v>
      </c>
      <c r="P8991" s="5" t="s">
        <v>77</v>
      </c>
      <c r="Q8991" s="5" t="s">
        <v>2</v>
      </c>
      <c r="R8991" s="5" t="s">
        <v>2</v>
      </c>
      <c r="S8991" s="5" t="s">
        <v>31</v>
      </c>
      <c r="T8991" s="3">
        <v>1191</v>
      </c>
      <c r="U8991" s="3">
        <v>993</v>
      </c>
      <c r="V8991" s="3">
        <v>1209</v>
      </c>
      <c r="W8991" s="3">
        <v>1285</v>
      </c>
      <c r="X8991" s="3">
        <v>1129</v>
      </c>
      <c r="Y8991" s="3">
        <v>1097</v>
      </c>
      <c r="Z8991" s="3">
        <v>1527</v>
      </c>
      <c r="AA8991" s="3">
        <v>1351</v>
      </c>
      <c r="AB8991" s="3">
        <v>1228</v>
      </c>
      <c r="AC8991" s="3">
        <v>1224</v>
      </c>
      <c r="AD8991" s="3">
        <v>1262</v>
      </c>
      <c r="AE8991" s="3">
        <v>1172</v>
      </c>
      <c r="AF8991" s="3">
        <v>0</v>
      </c>
      <c r="AG8991" s="3">
        <v>0</v>
      </c>
      <c r="AH8991" s="3">
        <v>0</v>
      </c>
      <c r="AI8991" s="3">
        <v>0</v>
      </c>
      <c r="AJ8991" s="3">
        <v>0</v>
      </c>
      <c r="AK8991" s="3">
        <v>0</v>
      </c>
      <c r="AL8991" s="3">
        <v>0</v>
      </c>
      <c r="AM8991" s="3">
        <v>0</v>
      </c>
      <c r="AN8991" s="3">
        <v>0</v>
      </c>
      <c r="AO8991" s="3">
        <v>0</v>
      </c>
      <c r="AP8991" s="3">
        <v>0</v>
      </c>
      <c r="AQ8991" s="3">
        <v>0</v>
      </c>
      <c r="AR8991" s="4">
        <v>8.3670000000000009</v>
      </c>
      <c r="AS8991" s="4">
        <v>8.3670000000000009</v>
      </c>
      <c r="AT8991" s="4">
        <v>8.3670000000000009</v>
      </c>
      <c r="AU8991" s="4">
        <v>8.3670000000000009</v>
      </c>
      <c r="AV8991" s="4">
        <v>8.3670000000000009</v>
      </c>
      <c r="AW8991" s="4">
        <v>8.3670000000000009</v>
      </c>
      <c r="AX8991" s="4">
        <v>8.3670000000000009</v>
      </c>
      <c r="AY8991" s="4">
        <v>8.3670000000000009</v>
      </c>
      <c r="AZ8991" s="4">
        <v>8.3670000000000009</v>
      </c>
      <c r="BA8991" s="4">
        <v>8.3670000000000009</v>
      </c>
      <c r="BB8991" s="4">
        <v>8.3670000000000009</v>
      </c>
      <c r="BC8991" s="4">
        <v>8.3670000000000009</v>
      </c>
      <c r="BD8991" s="3">
        <v>9965</v>
      </c>
      <c r="BE8991" s="3">
        <v>8308</v>
      </c>
      <c r="BF8991" s="3">
        <v>10116</v>
      </c>
      <c r="BG8991" s="3">
        <v>10752</v>
      </c>
      <c r="BH8991" s="3">
        <v>9446</v>
      </c>
      <c r="BI8991" s="3">
        <v>9179</v>
      </c>
      <c r="BJ8991" s="3">
        <v>12776</v>
      </c>
      <c r="BK8991" s="3">
        <v>11304</v>
      </c>
      <c r="BL8991" s="3">
        <v>10275</v>
      </c>
      <c r="BM8991" s="3">
        <v>10241</v>
      </c>
      <c r="BN8991" s="3">
        <v>10559</v>
      </c>
      <c r="BO8991" s="3">
        <v>9806</v>
      </c>
      <c r="BP8991" s="3">
        <v>1</v>
      </c>
      <c r="BQ8991" s="3">
        <v>1</v>
      </c>
      <c r="BR8991" s="3">
        <v>1</v>
      </c>
      <c r="BS8991" s="3">
        <v>2</v>
      </c>
      <c r="BT8991" s="3">
        <v>1</v>
      </c>
      <c r="BU8991" s="3">
        <v>1</v>
      </c>
      <c r="BV8991" s="3">
        <v>2</v>
      </c>
      <c r="BW8991" s="3">
        <v>2</v>
      </c>
      <c r="BX8991" s="3">
        <v>1</v>
      </c>
      <c r="BY8991" s="3">
        <v>1</v>
      </c>
      <c r="BZ8991" s="3">
        <v>1</v>
      </c>
      <c r="CA8991" s="3">
        <v>1</v>
      </c>
      <c r="CB8991" s="3">
        <v>0.16600000000000001</v>
      </c>
      <c r="CC8991" s="3">
        <v>0.13800000000000001</v>
      </c>
      <c r="CD8991" s="3">
        <v>0.16800000000000001</v>
      </c>
      <c r="CE8991" s="3">
        <v>0.17899999999999999</v>
      </c>
      <c r="CF8991" s="3">
        <v>0.157</v>
      </c>
      <c r="CG8991" s="3">
        <v>0.153</v>
      </c>
      <c r="CH8991" s="3">
        <v>0.21199999999999999</v>
      </c>
      <c r="CI8991" s="3">
        <v>0.188</v>
      </c>
      <c r="CJ8991" s="3">
        <v>0.17100000000000001</v>
      </c>
      <c r="CK8991" s="3">
        <v>0.17</v>
      </c>
      <c r="CL8991" s="3">
        <v>0.17499999999999999</v>
      </c>
      <c r="CM8991" s="3">
        <v>0.16300000000000001</v>
      </c>
      <c r="CN8991" s="3">
        <v>14668</v>
      </c>
      <c r="CO8991" s="3">
        <v>0</v>
      </c>
      <c r="CP8991" s="3">
        <v>122727</v>
      </c>
      <c r="CQ8991" s="3">
        <v>15</v>
      </c>
      <c r="CR8991" s="3">
        <v>2.04</v>
      </c>
      <c r="CS8991" s="2">
        <v>2013</v>
      </c>
    </row>
    <row r="8992" spans="1:97" ht="15" customHeight="1" x14ac:dyDescent="0.25">
      <c r="A8992" s="2">
        <v>56243</v>
      </c>
      <c r="B8992" s="5" t="s">
        <v>9</v>
      </c>
      <c r="C8992" s="5" t="s">
        <v>2</v>
      </c>
      <c r="D8992" s="5" t="s">
        <v>3136</v>
      </c>
      <c r="E8992" s="5" t="s">
        <v>3135</v>
      </c>
      <c r="F8992" s="2">
        <v>58200</v>
      </c>
      <c r="G8992" s="5" t="s">
        <v>76</v>
      </c>
      <c r="H8992" s="5" t="s">
        <v>71</v>
      </c>
      <c r="I8992" s="5" t="s">
        <v>153</v>
      </c>
      <c r="J8992" s="5" t="s">
        <v>2</v>
      </c>
      <c r="K8992" s="2">
        <v>562212</v>
      </c>
      <c r="L8992" s="2">
        <v>5</v>
      </c>
      <c r="M8992" s="5" t="s">
        <v>23</v>
      </c>
      <c r="N8992" s="5" t="s">
        <v>4</v>
      </c>
      <c r="O8992" s="5" t="s">
        <v>3134</v>
      </c>
      <c r="P8992" s="5" t="s">
        <v>43</v>
      </c>
      <c r="Q8992" s="5" t="s">
        <v>2</v>
      </c>
      <c r="R8992" s="5" t="s">
        <v>2</v>
      </c>
      <c r="S8992" s="5" t="s">
        <v>31</v>
      </c>
      <c r="T8992" s="3">
        <v>668</v>
      </c>
      <c r="U8992" s="3">
        <v>604</v>
      </c>
      <c r="V8992" s="3">
        <v>451</v>
      </c>
      <c r="W8992" s="3">
        <v>538</v>
      </c>
      <c r="X8992" s="3">
        <v>576</v>
      </c>
      <c r="Y8992" s="3">
        <v>551</v>
      </c>
      <c r="Z8992" s="3">
        <v>837</v>
      </c>
      <c r="AA8992" s="3">
        <v>845</v>
      </c>
      <c r="AB8992" s="3">
        <v>766</v>
      </c>
      <c r="AC8992" s="3">
        <v>871</v>
      </c>
      <c r="AD8992" s="3">
        <v>840</v>
      </c>
      <c r="AE8992" s="3">
        <v>704</v>
      </c>
      <c r="AF8992" s="3">
        <v>0</v>
      </c>
      <c r="AG8992" s="3">
        <v>0</v>
      </c>
      <c r="AH8992" s="3">
        <v>0</v>
      </c>
      <c r="AI8992" s="3">
        <v>0</v>
      </c>
      <c r="AJ8992" s="3">
        <v>0</v>
      </c>
      <c r="AK8992" s="3">
        <v>0</v>
      </c>
      <c r="AL8992" s="3">
        <v>0</v>
      </c>
      <c r="AM8992" s="3">
        <v>0</v>
      </c>
      <c r="AN8992" s="3">
        <v>0</v>
      </c>
      <c r="AO8992" s="3">
        <v>0</v>
      </c>
      <c r="AP8992" s="3">
        <v>0</v>
      </c>
      <c r="AQ8992" s="3">
        <v>0</v>
      </c>
      <c r="AR8992" s="4">
        <v>14.291</v>
      </c>
      <c r="AS8992" s="4">
        <v>14.291</v>
      </c>
      <c r="AT8992" s="4">
        <v>14.291</v>
      </c>
      <c r="AU8992" s="4">
        <v>14.291</v>
      </c>
      <c r="AV8992" s="4">
        <v>14.291</v>
      </c>
      <c r="AW8992" s="4">
        <v>14.291</v>
      </c>
      <c r="AX8992" s="4">
        <v>14.291</v>
      </c>
      <c r="AY8992" s="4">
        <v>14.291</v>
      </c>
      <c r="AZ8992" s="4">
        <v>14.291</v>
      </c>
      <c r="BA8992" s="4">
        <v>14.291</v>
      </c>
      <c r="BB8992" s="4">
        <v>14.291</v>
      </c>
      <c r="BC8992" s="4">
        <v>14.291</v>
      </c>
      <c r="BD8992" s="3">
        <v>9546</v>
      </c>
      <c r="BE8992" s="3">
        <v>8632</v>
      </c>
      <c r="BF8992" s="3">
        <v>6445</v>
      </c>
      <c r="BG8992" s="3">
        <v>7689</v>
      </c>
      <c r="BH8992" s="3">
        <v>8232</v>
      </c>
      <c r="BI8992" s="3">
        <v>7874</v>
      </c>
      <c r="BJ8992" s="3">
        <v>11962</v>
      </c>
      <c r="BK8992" s="3">
        <v>12076</v>
      </c>
      <c r="BL8992" s="3">
        <v>10947</v>
      </c>
      <c r="BM8992" s="3">
        <v>12447</v>
      </c>
      <c r="BN8992" s="3">
        <v>12004</v>
      </c>
      <c r="BO8992" s="3">
        <v>10061</v>
      </c>
      <c r="BP8992" s="3">
        <v>1</v>
      </c>
      <c r="BQ8992" s="3">
        <v>1</v>
      </c>
      <c r="BR8992" s="3">
        <v>1</v>
      </c>
      <c r="BS8992" s="3">
        <v>1</v>
      </c>
      <c r="BT8992" s="3">
        <v>1</v>
      </c>
      <c r="BU8992" s="3">
        <v>1</v>
      </c>
      <c r="BV8992" s="3">
        <v>2</v>
      </c>
      <c r="BW8992" s="3">
        <v>2</v>
      </c>
      <c r="BX8992" s="3">
        <v>2</v>
      </c>
      <c r="BY8992" s="3">
        <v>2</v>
      </c>
      <c r="BZ8992" s="3">
        <v>2</v>
      </c>
      <c r="CA8992" s="3">
        <v>1</v>
      </c>
      <c r="CB8992" s="3">
        <v>0.158</v>
      </c>
      <c r="CC8992" s="3">
        <v>0.14299999999999999</v>
      </c>
      <c r="CD8992" s="3">
        <v>0.107</v>
      </c>
      <c r="CE8992" s="3">
        <v>0.128</v>
      </c>
      <c r="CF8992" s="3">
        <v>0.13700000000000001</v>
      </c>
      <c r="CG8992" s="3">
        <v>0.13100000000000001</v>
      </c>
      <c r="CH8992" s="3">
        <v>0.19900000000000001</v>
      </c>
      <c r="CI8992" s="3">
        <v>0.20100000000000001</v>
      </c>
      <c r="CJ8992" s="3">
        <v>0.182</v>
      </c>
      <c r="CK8992" s="3">
        <v>0.20699999999999999</v>
      </c>
      <c r="CL8992" s="3">
        <v>0.2</v>
      </c>
      <c r="CM8992" s="3">
        <v>0.16700000000000001</v>
      </c>
      <c r="CN8992" s="3">
        <v>8251</v>
      </c>
      <c r="CO8992" s="3">
        <v>0</v>
      </c>
      <c r="CP8992" s="3">
        <v>117915</v>
      </c>
      <c r="CQ8992" s="3">
        <v>17</v>
      </c>
      <c r="CR8992" s="3">
        <v>1.96</v>
      </c>
      <c r="CS8992" s="2">
        <v>2013</v>
      </c>
    </row>
    <row r="8993" spans="1:97" ht="15" customHeight="1" x14ac:dyDescent="0.25">
      <c r="A8993" s="2">
        <v>56244</v>
      </c>
      <c r="B8993" s="5" t="s">
        <v>47</v>
      </c>
      <c r="C8993" s="5" t="s">
        <v>2</v>
      </c>
      <c r="D8993" s="5" t="s">
        <v>3133</v>
      </c>
      <c r="E8993" s="5" t="s">
        <v>3132</v>
      </c>
      <c r="F8993" s="2">
        <v>49989</v>
      </c>
      <c r="G8993" s="5" t="s">
        <v>629</v>
      </c>
      <c r="H8993" s="5" t="s">
        <v>71</v>
      </c>
      <c r="I8993" s="5" t="s">
        <v>153</v>
      </c>
      <c r="J8993" s="5" t="s">
        <v>2</v>
      </c>
      <c r="K8993" s="2">
        <v>521</v>
      </c>
      <c r="L8993" s="2">
        <v>4</v>
      </c>
      <c r="M8993" s="5" t="s">
        <v>51</v>
      </c>
      <c r="N8993" s="5" t="s">
        <v>13</v>
      </c>
      <c r="O8993" s="5" t="s">
        <v>26</v>
      </c>
      <c r="P8993" s="5" t="s">
        <v>26</v>
      </c>
      <c r="Q8993" s="5" t="s">
        <v>2</v>
      </c>
      <c r="R8993" s="5" t="s">
        <v>2</v>
      </c>
      <c r="S8993" s="5" t="s">
        <v>21</v>
      </c>
      <c r="T8993" s="3">
        <v>4</v>
      </c>
      <c r="U8993" s="3">
        <v>11</v>
      </c>
      <c r="V8993" s="3">
        <v>6</v>
      </c>
      <c r="W8993" s="3">
        <v>3</v>
      </c>
      <c r="X8993" s="3">
        <v>5</v>
      </c>
      <c r="Y8993" s="3">
        <v>2</v>
      </c>
      <c r="Z8993" s="3">
        <v>3</v>
      </c>
      <c r="AA8993" s="3">
        <v>10</v>
      </c>
      <c r="AB8993" s="3">
        <v>4</v>
      </c>
      <c r="AC8993" s="3">
        <v>6</v>
      </c>
      <c r="AD8993" s="3">
        <v>0</v>
      </c>
      <c r="AE8993" s="3">
        <v>5</v>
      </c>
      <c r="AF8993" s="3">
        <v>4</v>
      </c>
      <c r="AG8993" s="3">
        <v>11</v>
      </c>
      <c r="AH8993" s="3">
        <v>6</v>
      </c>
      <c r="AI8993" s="3">
        <v>3</v>
      </c>
      <c r="AJ8993" s="3">
        <v>5</v>
      </c>
      <c r="AK8993" s="3">
        <v>2</v>
      </c>
      <c r="AL8993" s="3">
        <v>3</v>
      </c>
      <c r="AM8993" s="3">
        <v>10</v>
      </c>
      <c r="AN8993" s="3">
        <v>4</v>
      </c>
      <c r="AO8993" s="3">
        <v>6</v>
      </c>
      <c r="AP8993" s="3">
        <v>0</v>
      </c>
      <c r="AQ8993" s="3">
        <v>5</v>
      </c>
      <c r="AR8993" s="4">
        <v>5.7</v>
      </c>
      <c r="AS8993" s="4">
        <v>5.7</v>
      </c>
      <c r="AT8993" s="4">
        <v>5.7</v>
      </c>
      <c r="AU8993" s="4">
        <v>5.7</v>
      </c>
      <c r="AV8993" s="4">
        <v>5.7</v>
      </c>
      <c r="AW8993" s="4">
        <v>5.7</v>
      </c>
      <c r="AX8993" s="4">
        <v>5.7</v>
      </c>
      <c r="AY8993" s="4">
        <v>5.7</v>
      </c>
      <c r="AZ8993" s="4">
        <v>5.7</v>
      </c>
      <c r="BA8993" s="4">
        <v>5.7</v>
      </c>
      <c r="BB8993" s="4">
        <v>0</v>
      </c>
      <c r="BC8993" s="4">
        <v>5.7</v>
      </c>
      <c r="BD8993" s="3">
        <v>23</v>
      </c>
      <c r="BE8993" s="3">
        <v>63</v>
      </c>
      <c r="BF8993" s="3">
        <v>34</v>
      </c>
      <c r="BG8993" s="3">
        <v>17</v>
      </c>
      <c r="BH8993" s="3">
        <v>29</v>
      </c>
      <c r="BI8993" s="3">
        <v>11</v>
      </c>
      <c r="BJ8993" s="3">
        <v>17</v>
      </c>
      <c r="BK8993" s="3">
        <v>57</v>
      </c>
      <c r="BL8993" s="3">
        <v>23</v>
      </c>
      <c r="BM8993" s="3">
        <v>34</v>
      </c>
      <c r="BN8993" s="3">
        <v>0</v>
      </c>
      <c r="BO8993" s="3">
        <v>29</v>
      </c>
      <c r="BP8993" s="3">
        <v>23</v>
      </c>
      <c r="BQ8993" s="3">
        <v>63</v>
      </c>
      <c r="BR8993" s="3">
        <v>34</v>
      </c>
      <c r="BS8993" s="3">
        <v>17</v>
      </c>
      <c r="BT8993" s="3">
        <v>29</v>
      </c>
      <c r="BU8993" s="3">
        <v>11</v>
      </c>
      <c r="BV8993" s="3">
        <v>17</v>
      </c>
      <c r="BW8993" s="3">
        <v>57</v>
      </c>
      <c r="BX8993" s="3">
        <v>23</v>
      </c>
      <c r="BY8993" s="3">
        <v>34</v>
      </c>
      <c r="BZ8993" s="3">
        <v>0</v>
      </c>
      <c r="CA8993" s="3">
        <v>29</v>
      </c>
      <c r="CB8993" s="3">
        <v>2.5779999999999998</v>
      </c>
      <c r="CC8993" s="3">
        <v>4.484</v>
      </c>
      <c r="CD8993" s="3">
        <v>2.4849999999999999</v>
      </c>
      <c r="CE8993" s="3">
        <v>1.276</v>
      </c>
      <c r="CF8993" s="3">
        <v>2.0659999999999998</v>
      </c>
      <c r="CG8993" s="3">
        <v>0.63800000000000001</v>
      </c>
      <c r="CH8993" s="3">
        <v>1.0569999999999999</v>
      </c>
      <c r="CI8993" s="3">
        <v>4.048</v>
      </c>
      <c r="CJ8993" s="3">
        <v>1.468</v>
      </c>
      <c r="CK8993" s="3">
        <v>2.3340000000000001</v>
      </c>
      <c r="CL8993" s="3">
        <v>8.3000000000000004E-2</v>
      </c>
      <c r="CM8993" s="3">
        <v>1.9830000000000001</v>
      </c>
      <c r="CN8993" s="3">
        <v>59</v>
      </c>
      <c r="CO8993" s="3">
        <v>59</v>
      </c>
      <c r="CP8993" s="3">
        <v>337</v>
      </c>
      <c r="CQ8993" s="3">
        <v>337</v>
      </c>
      <c r="CR8993" s="3">
        <v>24.5</v>
      </c>
      <c r="CS8993" s="2">
        <v>2013</v>
      </c>
    </row>
    <row r="8994" spans="1:97" ht="15" customHeight="1" x14ac:dyDescent="0.25">
      <c r="A8994" s="2">
        <v>56245</v>
      </c>
      <c r="B8994" s="5" t="s">
        <v>47</v>
      </c>
      <c r="C8994" s="5" t="s">
        <v>2</v>
      </c>
      <c r="D8994" s="5" t="s">
        <v>3131</v>
      </c>
      <c r="E8994" s="5" t="s">
        <v>3131</v>
      </c>
      <c r="F8994" s="2">
        <v>49993</v>
      </c>
      <c r="G8994" s="5" t="s">
        <v>76</v>
      </c>
      <c r="H8994" s="5" t="s">
        <v>71</v>
      </c>
      <c r="I8994" s="5" t="s">
        <v>153</v>
      </c>
      <c r="J8994" s="5" t="s">
        <v>2</v>
      </c>
      <c r="K8994" s="2">
        <v>622</v>
      </c>
      <c r="L8994" s="2">
        <v>4</v>
      </c>
      <c r="M8994" s="5" t="s">
        <v>51</v>
      </c>
      <c r="N8994" s="5" t="s">
        <v>13</v>
      </c>
      <c r="O8994" s="5" t="s">
        <v>26</v>
      </c>
      <c r="P8994" s="5" t="s">
        <v>26</v>
      </c>
      <c r="Q8994" s="5" t="s">
        <v>2</v>
      </c>
      <c r="R8994" s="5" t="s">
        <v>2</v>
      </c>
      <c r="S8994" s="5" t="s">
        <v>21</v>
      </c>
      <c r="T8994" s="3">
        <v>4</v>
      </c>
      <c r="U8994" s="3">
        <v>0</v>
      </c>
      <c r="V8994" s="3">
        <v>1</v>
      </c>
      <c r="W8994" s="3">
        <v>1</v>
      </c>
      <c r="X8994" s="3">
        <v>3</v>
      </c>
      <c r="Y8994" s="3">
        <v>2</v>
      </c>
      <c r="Z8994" s="3">
        <v>3</v>
      </c>
      <c r="AA8994" s="3">
        <v>1</v>
      </c>
      <c r="AB8994" s="3">
        <v>7</v>
      </c>
      <c r="AC8994" s="3">
        <v>4</v>
      </c>
      <c r="AD8994" s="3">
        <v>3</v>
      </c>
      <c r="AE8994" s="3">
        <v>9</v>
      </c>
      <c r="AF8994" s="3">
        <v>4</v>
      </c>
      <c r="AG8994" s="3">
        <v>0</v>
      </c>
      <c r="AH8994" s="3">
        <v>1</v>
      </c>
      <c r="AI8994" s="3">
        <v>1</v>
      </c>
      <c r="AJ8994" s="3">
        <v>3</v>
      </c>
      <c r="AK8994" s="3">
        <v>2</v>
      </c>
      <c r="AL8994" s="3">
        <v>3</v>
      </c>
      <c r="AM8994" s="3">
        <v>1</v>
      </c>
      <c r="AN8994" s="3">
        <v>7</v>
      </c>
      <c r="AO8994" s="3">
        <v>4</v>
      </c>
      <c r="AP8994" s="3">
        <v>3</v>
      </c>
      <c r="AQ8994" s="3">
        <v>9</v>
      </c>
      <c r="AR8994" s="4">
        <v>5.7</v>
      </c>
      <c r="AS8994" s="4">
        <v>0</v>
      </c>
      <c r="AT8994" s="4">
        <v>5.7</v>
      </c>
      <c r="AU8994" s="4">
        <v>5.7</v>
      </c>
      <c r="AV8994" s="4">
        <v>5.7</v>
      </c>
      <c r="AW8994" s="4">
        <v>5.7</v>
      </c>
      <c r="AX8994" s="4">
        <v>5.7</v>
      </c>
      <c r="AY8994" s="4">
        <v>5.7</v>
      </c>
      <c r="AZ8994" s="4">
        <v>5.7</v>
      </c>
      <c r="BA8994" s="4">
        <v>5.7</v>
      </c>
      <c r="BB8994" s="4">
        <v>5.7</v>
      </c>
      <c r="BC8994" s="4">
        <v>5.7</v>
      </c>
      <c r="BD8994" s="3">
        <v>23</v>
      </c>
      <c r="BE8994" s="3">
        <v>0</v>
      </c>
      <c r="BF8994" s="3">
        <v>6</v>
      </c>
      <c r="BG8994" s="3">
        <v>6</v>
      </c>
      <c r="BH8994" s="3">
        <v>17</v>
      </c>
      <c r="BI8994" s="3">
        <v>11</v>
      </c>
      <c r="BJ8994" s="3">
        <v>17</v>
      </c>
      <c r="BK8994" s="3">
        <v>6</v>
      </c>
      <c r="BL8994" s="3">
        <v>40</v>
      </c>
      <c r="BM8994" s="3">
        <v>23</v>
      </c>
      <c r="BN8994" s="3">
        <v>17</v>
      </c>
      <c r="BO8994" s="3">
        <v>51</v>
      </c>
      <c r="BP8994" s="3">
        <v>23</v>
      </c>
      <c r="BQ8994" s="3">
        <v>0</v>
      </c>
      <c r="BR8994" s="3">
        <v>6</v>
      </c>
      <c r="BS8994" s="3">
        <v>6</v>
      </c>
      <c r="BT8994" s="3">
        <v>17</v>
      </c>
      <c r="BU8994" s="3">
        <v>11</v>
      </c>
      <c r="BV8994" s="3">
        <v>17</v>
      </c>
      <c r="BW8994" s="3">
        <v>6</v>
      </c>
      <c r="BX8994" s="3">
        <v>40</v>
      </c>
      <c r="BY8994" s="3">
        <v>23</v>
      </c>
      <c r="BZ8994" s="3">
        <v>17</v>
      </c>
      <c r="CA8994" s="3">
        <v>51</v>
      </c>
      <c r="CB8994" s="3">
        <v>1.6919999999999999</v>
      </c>
      <c r="CC8994" s="3">
        <v>0.17</v>
      </c>
      <c r="CD8994" s="3">
        <v>0.45200000000000001</v>
      </c>
      <c r="CE8994" s="3">
        <v>0.48699999999999999</v>
      </c>
      <c r="CF8994" s="3">
        <v>1.6930000000000001</v>
      </c>
      <c r="CG8994" s="3">
        <v>1.2849999999999999</v>
      </c>
      <c r="CH8994" s="3">
        <v>1.476</v>
      </c>
      <c r="CI8994" s="3">
        <v>0.46</v>
      </c>
      <c r="CJ8994" s="3">
        <v>3.6850000000000001</v>
      </c>
      <c r="CK8994" s="3">
        <v>2.2730000000000001</v>
      </c>
      <c r="CL8994" s="3">
        <v>1.708</v>
      </c>
      <c r="CM8994" s="3">
        <v>4.6189999999999998</v>
      </c>
      <c r="CN8994" s="3">
        <v>38</v>
      </c>
      <c r="CO8994" s="3">
        <v>38</v>
      </c>
      <c r="CP8994" s="3">
        <v>217</v>
      </c>
      <c r="CQ8994" s="3">
        <v>217</v>
      </c>
      <c r="CR8994" s="3">
        <v>20</v>
      </c>
      <c r="CS8994" s="2">
        <v>2013</v>
      </c>
    </row>
    <row r="8995" spans="1:97" ht="15" customHeight="1" x14ac:dyDescent="0.25">
      <c r="A8995" s="2">
        <v>56247</v>
      </c>
      <c r="B8995" s="5" t="s">
        <v>47</v>
      </c>
      <c r="C8995" s="5" t="s">
        <v>2</v>
      </c>
      <c r="D8995" s="5" t="s">
        <v>3130</v>
      </c>
      <c r="E8995" s="5" t="s">
        <v>2097</v>
      </c>
      <c r="F8995" s="2">
        <v>18981</v>
      </c>
      <c r="G8995" s="5" t="s">
        <v>76</v>
      </c>
      <c r="H8995" s="5" t="s">
        <v>71</v>
      </c>
      <c r="I8995" s="5" t="s">
        <v>153</v>
      </c>
      <c r="J8995" s="5" t="s">
        <v>2</v>
      </c>
      <c r="K8995" s="2">
        <v>518</v>
      </c>
      <c r="L8995" s="2">
        <v>4</v>
      </c>
      <c r="M8995" s="5" t="s">
        <v>51</v>
      </c>
      <c r="N8995" s="5" t="s">
        <v>13</v>
      </c>
      <c r="O8995" s="5" t="s">
        <v>26</v>
      </c>
      <c r="P8995" s="5" t="s">
        <v>26</v>
      </c>
      <c r="Q8995" s="5" t="s">
        <v>2</v>
      </c>
      <c r="R8995" s="5" t="s">
        <v>2</v>
      </c>
      <c r="S8995" s="5" t="s">
        <v>21</v>
      </c>
      <c r="T8995" s="3">
        <v>43</v>
      </c>
      <c r="U8995" s="3">
        <v>4</v>
      </c>
      <c r="V8995" s="3">
        <v>11</v>
      </c>
      <c r="W8995" s="3">
        <v>12</v>
      </c>
      <c r="X8995" s="3">
        <v>42</v>
      </c>
      <c r="Y8995" s="3">
        <v>32</v>
      </c>
      <c r="Z8995" s="3">
        <v>37</v>
      </c>
      <c r="AA8995" s="3">
        <v>11</v>
      </c>
      <c r="AB8995" s="3">
        <v>92</v>
      </c>
      <c r="AC8995" s="3">
        <v>56</v>
      </c>
      <c r="AD8995" s="3">
        <v>42</v>
      </c>
      <c r="AE8995" s="3">
        <v>115</v>
      </c>
      <c r="AF8995" s="3">
        <v>43</v>
      </c>
      <c r="AG8995" s="3">
        <v>4</v>
      </c>
      <c r="AH8995" s="3">
        <v>11</v>
      </c>
      <c r="AI8995" s="3">
        <v>12</v>
      </c>
      <c r="AJ8995" s="3">
        <v>42</v>
      </c>
      <c r="AK8995" s="3">
        <v>32</v>
      </c>
      <c r="AL8995" s="3">
        <v>37</v>
      </c>
      <c r="AM8995" s="3">
        <v>11</v>
      </c>
      <c r="AN8995" s="3">
        <v>92</v>
      </c>
      <c r="AO8995" s="3">
        <v>56</v>
      </c>
      <c r="AP8995" s="3">
        <v>42</v>
      </c>
      <c r="AQ8995" s="3">
        <v>115</v>
      </c>
      <c r="AR8995" s="4">
        <v>5.9</v>
      </c>
      <c r="AS8995" s="4">
        <v>5.9</v>
      </c>
      <c r="AT8995" s="4">
        <v>5.9</v>
      </c>
      <c r="AU8995" s="4">
        <v>5.9</v>
      </c>
      <c r="AV8995" s="4">
        <v>5.9</v>
      </c>
      <c r="AW8995" s="4">
        <v>5.9</v>
      </c>
      <c r="AX8995" s="4">
        <v>5.9</v>
      </c>
      <c r="AY8995" s="4">
        <v>5.9</v>
      </c>
      <c r="AZ8995" s="4">
        <v>5.9</v>
      </c>
      <c r="BA8995" s="4">
        <v>5.9</v>
      </c>
      <c r="BB8995" s="4">
        <v>5.9</v>
      </c>
      <c r="BC8995" s="4">
        <v>5.9</v>
      </c>
      <c r="BD8995" s="3">
        <v>254</v>
      </c>
      <c r="BE8995" s="3">
        <v>24</v>
      </c>
      <c r="BF8995" s="3">
        <v>65</v>
      </c>
      <c r="BG8995" s="3">
        <v>71</v>
      </c>
      <c r="BH8995" s="3">
        <v>248</v>
      </c>
      <c r="BI8995" s="3">
        <v>189</v>
      </c>
      <c r="BJ8995" s="3">
        <v>218</v>
      </c>
      <c r="BK8995" s="3">
        <v>65</v>
      </c>
      <c r="BL8995" s="3">
        <v>543</v>
      </c>
      <c r="BM8995" s="3">
        <v>330</v>
      </c>
      <c r="BN8995" s="3">
        <v>248</v>
      </c>
      <c r="BO8995" s="3">
        <v>679</v>
      </c>
      <c r="BP8995" s="3">
        <v>254</v>
      </c>
      <c r="BQ8995" s="3">
        <v>24</v>
      </c>
      <c r="BR8995" s="3">
        <v>65</v>
      </c>
      <c r="BS8995" s="3">
        <v>71</v>
      </c>
      <c r="BT8995" s="3">
        <v>248</v>
      </c>
      <c r="BU8995" s="3">
        <v>189</v>
      </c>
      <c r="BV8995" s="3">
        <v>218</v>
      </c>
      <c r="BW8995" s="3">
        <v>65</v>
      </c>
      <c r="BX8995" s="3">
        <v>543</v>
      </c>
      <c r="BY8995" s="3">
        <v>330</v>
      </c>
      <c r="BZ8995" s="3">
        <v>248</v>
      </c>
      <c r="CA8995" s="3">
        <v>679</v>
      </c>
      <c r="CB8995" s="3">
        <v>28.927</v>
      </c>
      <c r="CC8995" s="3">
        <v>2.9079999999999999</v>
      </c>
      <c r="CD8995" s="3">
        <v>7.7350000000000003</v>
      </c>
      <c r="CE8995" s="3">
        <v>8.3339999999999996</v>
      </c>
      <c r="CF8995" s="3">
        <v>28.946000000000002</v>
      </c>
      <c r="CG8995" s="3">
        <v>21.981999999999999</v>
      </c>
      <c r="CH8995" s="3">
        <v>25.231999999999999</v>
      </c>
      <c r="CI8995" s="3">
        <v>7.8579999999999997</v>
      </c>
      <c r="CJ8995" s="3">
        <v>63.014000000000003</v>
      </c>
      <c r="CK8995" s="3">
        <v>38.869</v>
      </c>
      <c r="CL8995" s="3">
        <v>29.213999999999999</v>
      </c>
      <c r="CM8995" s="3">
        <v>78.980999999999995</v>
      </c>
      <c r="CN8995" s="3">
        <v>497</v>
      </c>
      <c r="CO8995" s="3">
        <v>497</v>
      </c>
      <c r="CP8995" s="3">
        <v>2934</v>
      </c>
      <c r="CQ8995" s="3">
        <v>2934</v>
      </c>
      <c r="CR8995" s="3">
        <v>342</v>
      </c>
      <c r="CS8995" s="2">
        <v>2013</v>
      </c>
    </row>
    <row r="8996" spans="1:97" ht="15" customHeight="1" x14ac:dyDescent="0.25">
      <c r="A8996" s="2">
        <v>56248</v>
      </c>
      <c r="B8996" s="5" t="s">
        <v>9</v>
      </c>
      <c r="C8996" s="5" t="s">
        <v>2</v>
      </c>
      <c r="D8996" s="5" t="s">
        <v>3129</v>
      </c>
      <c r="E8996" s="5" t="s">
        <v>3128</v>
      </c>
      <c r="F8996" s="2">
        <v>32501</v>
      </c>
      <c r="G8996" s="5" t="s">
        <v>82</v>
      </c>
      <c r="H8996" s="5" t="s">
        <v>15</v>
      </c>
      <c r="I8996" s="5" t="s">
        <v>101</v>
      </c>
      <c r="J8996" s="5" t="s">
        <v>2</v>
      </c>
      <c r="K8996" s="2">
        <v>32512</v>
      </c>
      <c r="L8996" s="2">
        <v>7</v>
      </c>
      <c r="M8996" s="5" t="s">
        <v>5</v>
      </c>
      <c r="N8996" s="5" t="s">
        <v>14</v>
      </c>
      <c r="O8996" s="5" t="s">
        <v>3</v>
      </c>
      <c r="P8996" s="5" t="s">
        <v>3</v>
      </c>
      <c r="Q8996" s="5" t="s">
        <v>2</v>
      </c>
      <c r="R8996" s="5" t="s">
        <v>2</v>
      </c>
      <c r="S8996" s="5" t="s">
        <v>1</v>
      </c>
      <c r="T8996" s="3">
        <v>671337</v>
      </c>
      <c r="U8996" s="3">
        <v>523411</v>
      </c>
      <c r="V8996" s="3">
        <v>584366</v>
      </c>
      <c r="W8996" s="3">
        <v>645773</v>
      </c>
      <c r="X8996" s="3">
        <v>625707</v>
      </c>
      <c r="Y8996" s="3">
        <v>760915</v>
      </c>
      <c r="Z8996" s="3">
        <v>825859</v>
      </c>
      <c r="AA8996" s="3">
        <v>829335</v>
      </c>
      <c r="AB8996" s="3">
        <v>705080</v>
      </c>
      <c r="AC8996" s="3">
        <v>627021</v>
      </c>
      <c r="AD8996" s="3">
        <v>667327</v>
      </c>
      <c r="AE8996" s="3">
        <v>754031</v>
      </c>
      <c r="AF8996" s="3">
        <v>537352</v>
      </c>
      <c r="AG8996" s="3">
        <v>418948</v>
      </c>
      <c r="AH8996" s="3">
        <v>467737</v>
      </c>
      <c r="AI8996" s="3">
        <v>516888</v>
      </c>
      <c r="AJ8996" s="3">
        <v>500827</v>
      </c>
      <c r="AK8996" s="3">
        <v>609050</v>
      </c>
      <c r="AL8996" s="3">
        <v>661032</v>
      </c>
      <c r="AM8996" s="3">
        <v>663814</v>
      </c>
      <c r="AN8996" s="3">
        <v>564359</v>
      </c>
      <c r="AO8996" s="3">
        <v>501879</v>
      </c>
      <c r="AP8996" s="3">
        <v>534140</v>
      </c>
      <c r="AQ8996" s="3">
        <v>603539</v>
      </c>
      <c r="AR8996" s="4">
        <v>1.0289999999999999</v>
      </c>
      <c r="AS8996" s="4">
        <v>1.0289999999999999</v>
      </c>
      <c r="AT8996" s="4">
        <v>1.0289999999999999</v>
      </c>
      <c r="AU8996" s="4">
        <v>1.0289999999999999</v>
      </c>
      <c r="AV8996" s="4">
        <v>1.0289999999999999</v>
      </c>
      <c r="AW8996" s="4">
        <v>1.0289999999999999</v>
      </c>
      <c r="AX8996" s="4">
        <v>1.0289999999999999</v>
      </c>
      <c r="AY8996" s="4">
        <v>1.0289999999999999</v>
      </c>
      <c r="AZ8996" s="4">
        <v>1.0289999999999999</v>
      </c>
      <c r="BA8996" s="4">
        <v>1.0289999999999999</v>
      </c>
      <c r="BB8996" s="4">
        <v>1.0289999999999999</v>
      </c>
      <c r="BC8996" s="4">
        <v>1.0289999999999999</v>
      </c>
      <c r="BD8996" s="3">
        <v>690806</v>
      </c>
      <c r="BE8996" s="3">
        <v>538590</v>
      </c>
      <c r="BF8996" s="3">
        <v>601313</v>
      </c>
      <c r="BG8996" s="3">
        <v>664500</v>
      </c>
      <c r="BH8996" s="3">
        <v>643853</v>
      </c>
      <c r="BI8996" s="3">
        <v>782982</v>
      </c>
      <c r="BJ8996" s="3">
        <v>849809</v>
      </c>
      <c r="BK8996" s="3">
        <v>853386</v>
      </c>
      <c r="BL8996" s="3">
        <v>725527</v>
      </c>
      <c r="BM8996" s="3">
        <v>645205</v>
      </c>
      <c r="BN8996" s="3">
        <v>686679</v>
      </c>
      <c r="BO8996" s="3">
        <v>775898</v>
      </c>
      <c r="BP8996" s="3">
        <v>552935</v>
      </c>
      <c r="BQ8996" s="3">
        <v>431097</v>
      </c>
      <c r="BR8996" s="3">
        <v>481301</v>
      </c>
      <c r="BS8996" s="3">
        <v>531878</v>
      </c>
      <c r="BT8996" s="3">
        <v>515351</v>
      </c>
      <c r="BU8996" s="3">
        <v>626712</v>
      </c>
      <c r="BV8996" s="3">
        <v>680202</v>
      </c>
      <c r="BW8996" s="3">
        <v>683065</v>
      </c>
      <c r="BX8996" s="3">
        <v>580725</v>
      </c>
      <c r="BY8996" s="3">
        <v>516433</v>
      </c>
      <c r="BZ8996" s="3">
        <v>549630</v>
      </c>
      <c r="CA8996" s="3">
        <v>621042</v>
      </c>
      <c r="CB8996" s="3">
        <v>49273.135000000002</v>
      </c>
      <c r="CC8996" s="3">
        <v>38415.879999999997</v>
      </c>
      <c r="CD8996" s="3">
        <v>42889.667999999998</v>
      </c>
      <c r="CE8996" s="3">
        <v>47396.65</v>
      </c>
      <c r="CF8996" s="3">
        <v>45923.940999999999</v>
      </c>
      <c r="CG8996" s="3">
        <v>55847.580999999998</v>
      </c>
      <c r="CH8996" s="3">
        <v>60614.131999999998</v>
      </c>
      <c r="CI8996" s="3">
        <v>60869.23</v>
      </c>
      <c r="CJ8996" s="3">
        <v>51749.538999999997</v>
      </c>
      <c r="CK8996" s="3">
        <v>46020.353999999999</v>
      </c>
      <c r="CL8996" s="3">
        <v>48978.618000000002</v>
      </c>
      <c r="CM8996" s="3">
        <v>55342.271999999997</v>
      </c>
      <c r="CN8996" s="3">
        <v>8220162</v>
      </c>
      <c r="CO8996" s="3">
        <v>6579565</v>
      </c>
      <c r="CP8996" s="3">
        <v>8458548</v>
      </c>
      <c r="CQ8996" s="3">
        <v>6770371</v>
      </c>
      <c r="CR8996" s="3">
        <v>603321</v>
      </c>
      <c r="CS8996" s="2">
        <v>2013</v>
      </c>
    </row>
    <row r="8997" spans="1:97" ht="15" customHeight="1" x14ac:dyDescent="0.25">
      <c r="A8997" s="2">
        <v>56249</v>
      </c>
      <c r="B8997" s="5" t="s">
        <v>47</v>
      </c>
      <c r="C8997" s="5" t="s">
        <v>2</v>
      </c>
      <c r="D8997" s="5" t="s">
        <v>3127</v>
      </c>
      <c r="E8997" s="5" t="s">
        <v>3082</v>
      </c>
      <c r="F8997" s="2">
        <v>13683</v>
      </c>
      <c r="G8997" s="5" t="s">
        <v>73</v>
      </c>
      <c r="H8997" s="5" t="s">
        <v>41</v>
      </c>
      <c r="I8997" s="5" t="s">
        <v>101</v>
      </c>
      <c r="J8997" s="5" t="s">
        <v>2</v>
      </c>
      <c r="K8997" s="2">
        <v>22</v>
      </c>
      <c r="L8997" s="2">
        <v>1</v>
      </c>
      <c r="M8997" s="5" t="s">
        <v>46</v>
      </c>
      <c r="N8997" s="5" t="s">
        <v>14</v>
      </c>
      <c r="O8997" s="5" t="s">
        <v>26</v>
      </c>
      <c r="P8997" s="5" t="s">
        <v>26</v>
      </c>
      <c r="Q8997" s="5" t="s">
        <v>2</v>
      </c>
      <c r="R8997" s="5" t="s">
        <v>2</v>
      </c>
      <c r="S8997" s="5" t="s">
        <v>21</v>
      </c>
      <c r="T8997" s="3">
        <v>2</v>
      </c>
      <c r="U8997" s="3">
        <v>72</v>
      </c>
      <c r="V8997" s="3">
        <v>69</v>
      </c>
      <c r="W8997" s="3">
        <v>0</v>
      </c>
      <c r="X8997" s="3">
        <v>0</v>
      </c>
      <c r="Y8997" s="3">
        <v>444</v>
      </c>
      <c r="Z8997" s="3">
        <v>4350</v>
      </c>
      <c r="AA8997" s="3">
        <v>2685</v>
      </c>
      <c r="AB8997" s="3">
        <v>3783</v>
      </c>
      <c r="AC8997" s="3">
        <v>0</v>
      </c>
      <c r="AD8997" s="3">
        <v>508</v>
      </c>
      <c r="AE8997" s="3">
        <v>8</v>
      </c>
      <c r="AF8997" s="3">
        <v>2</v>
      </c>
      <c r="AG8997" s="3">
        <v>72</v>
      </c>
      <c r="AH8997" s="3">
        <v>69</v>
      </c>
      <c r="AI8997" s="3">
        <v>0</v>
      </c>
      <c r="AJ8997" s="3">
        <v>0</v>
      </c>
      <c r="AK8997" s="3">
        <v>444</v>
      </c>
      <c r="AL8997" s="3">
        <v>4350</v>
      </c>
      <c r="AM8997" s="3">
        <v>2685</v>
      </c>
      <c r="AN8997" s="3">
        <v>3783</v>
      </c>
      <c r="AO8997" s="3">
        <v>0</v>
      </c>
      <c r="AP8997" s="3">
        <v>508</v>
      </c>
      <c r="AQ8997" s="3">
        <v>8</v>
      </c>
      <c r="AR8997" s="4">
        <v>5.7880000000000003</v>
      </c>
      <c r="AS8997" s="4">
        <v>5.7990000000000004</v>
      </c>
      <c r="AT8997" s="4">
        <v>5.7990000000000004</v>
      </c>
      <c r="AU8997" s="4">
        <v>0</v>
      </c>
      <c r="AV8997" s="4">
        <v>0</v>
      </c>
      <c r="AW8997" s="4">
        <v>5.7990000000000004</v>
      </c>
      <c r="AX8997" s="4">
        <v>5.7990000000000004</v>
      </c>
      <c r="AY8997" s="4">
        <v>5.7990000000000004</v>
      </c>
      <c r="AZ8997" s="4">
        <v>5.7990000000000004</v>
      </c>
      <c r="BA8997" s="4">
        <v>0</v>
      </c>
      <c r="BB8997" s="4">
        <v>5.7990000000000004</v>
      </c>
      <c r="BC8997" s="4">
        <v>5.798</v>
      </c>
      <c r="BD8997" s="3">
        <v>12</v>
      </c>
      <c r="BE8997" s="3">
        <v>418</v>
      </c>
      <c r="BF8997" s="3">
        <v>400</v>
      </c>
      <c r="BG8997" s="3">
        <v>0</v>
      </c>
      <c r="BH8997" s="3">
        <v>0</v>
      </c>
      <c r="BI8997" s="3">
        <v>2575</v>
      </c>
      <c r="BJ8997" s="3">
        <v>25226</v>
      </c>
      <c r="BK8997" s="3">
        <v>15570</v>
      </c>
      <c r="BL8997" s="3">
        <v>21938</v>
      </c>
      <c r="BM8997" s="3">
        <v>0</v>
      </c>
      <c r="BN8997" s="3">
        <v>2946</v>
      </c>
      <c r="BO8997" s="3">
        <v>46</v>
      </c>
      <c r="BP8997" s="3">
        <v>12</v>
      </c>
      <c r="BQ8997" s="3">
        <v>418</v>
      </c>
      <c r="BR8997" s="3">
        <v>400</v>
      </c>
      <c r="BS8997" s="3">
        <v>0</v>
      </c>
      <c r="BT8997" s="3">
        <v>0</v>
      </c>
      <c r="BU8997" s="3">
        <v>2575</v>
      </c>
      <c r="BV8997" s="3">
        <v>25226</v>
      </c>
      <c r="BW8997" s="3">
        <v>15570</v>
      </c>
      <c r="BX8997" s="3">
        <v>21938</v>
      </c>
      <c r="BY8997" s="3">
        <v>0</v>
      </c>
      <c r="BZ8997" s="3">
        <v>2946</v>
      </c>
      <c r="CA8997" s="3">
        <v>46</v>
      </c>
      <c r="CB8997" s="3">
        <v>1.01</v>
      </c>
      <c r="CC8997" s="3">
        <v>35.396999999999998</v>
      </c>
      <c r="CD8997" s="3">
        <v>40.084000000000003</v>
      </c>
      <c r="CE8997" s="3">
        <v>0</v>
      </c>
      <c r="CF8997" s="3">
        <v>0</v>
      </c>
      <c r="CG8997" s="3">
        <v>222.21799999999999</v>
      </c>
      <c r="CH8997" s="3">
        <v>2331.9589999999998</v>
      </c>
      <c r="CI8997" s="3">
        <v>1418.807</v>
      </c>
      <c r="CJ8997" s="3">
        <v>2013.3430000000001</v>
      </c>
      <c r="CK8997" s="3">
        <v>0</v>
      </c>
      <c r="CL8997" s="3">
        <v>270.58</v>
      </c>
      <c r="CM8997" s="3">
        <v>4.1870000000000003</v>
      </c>
      <c r="CN8997" s="3">
        <v>11921</v>
      </c>
      <c r="CO8997" s="3">
        <v>11921</v>
      </c>
      <c r="CP8997" s="3">
        <v>69131</v>
      </c>
      <c r="CQ8997" s="3">
        <v>69131</v>
      </c>
      <c r="CR8997" s="3">
        <v>6337.585</v>
      </c>
      <c r="CS8997" s="2">
        <v>2013</v>
      </c>
    </row>
    <row r="8998" spans="1:97" ht="15" customHeight="1" x14ac:dyDescent="0.25">
      <c r="A8998" s="2">
        <v>56249</v>
      </c>
      <c r="B8998" s="5" t="s">
        <v>47</v>
      </c>
      <c r="C8998" s="5" t="s">
        <v>2</v>
      </c>
      <c r="D8998" s="5" t="s">
        <v>3127</v>
      </c>
      <c r="E8998" s="5" t="s">
        <v>3082</v>
      </c>
      <c r="F8998" s="2">
        <v>13683</v>
      </c>
      <c r="G8998" s="5" t="s">
        <v>73</v>
      </c>
      <c r="H8998" s="5" t="s">
        <v>41</v>
      </c>
      <c r="I8998" s="5" t="s">
        <v>101</v>
      </c>
      <c r="J8998" s="5" t="s">
        <v>2</v>
      </c>
      <c r="K8998" s="2">
        <v>22</v>
      </c>
      <c r="L8998" s="2">
        <v>1</v>
      </c>
      <c r="M8998" s="5" t="s">
        <v>46</v>
      </c>
      <c r="N8998" s="5" t="s">
        <v>14</v>
      </c>
      <c r="O8998" s="5" t="s">
        <v>3</v>
      </c>
      <c r="P8998" s="5" t="s">
        <v>3</v>
      </c>
      <c r="Q8998" s="5" t="s">
        <v>2</v>
      </c>
      <c r="R8998" s="5" t="s">
        <v>2</v>
      </c>
      <c r="S8998" s="5" t="s">
        <v>1</v>
      </c>
      <c r="T8998" s="3">
        <v>50698</v>
      </c>
      <c r="U8998" s="3">
        <v>157691</v>
      </c>
      <c r="V8998" s="3">
        <v>142441</v>
      </c>
      <c r="W8998" s="3">
        <v>28939</v>
      </c>
      <c r="X8998" s="3">
        <v>36559</v>
      </c>
      <c r="Y8998" s="3">
        <v>39803</v>
      </c>
      <c r="Z8998" s="3">
        <v>199600</v>
      </c>
      <c r="AA8998" s="3">
        <v>108882</v>
      </c>
      <c r="AB8998" s="3">
        <v>51983</v>
      </c>
      <c r="AC8998" s="3">
        <v>49064</v>
      </c>
      <c r="AD8998" s="3">
        <v>74935</v>
      </c>
      <c r="AE8998" s="3">
        <v>61340</v>
      </c>
      <c r="AF8998" s="3">
        <v>50698</v>
      </c>
      <c r="AG8998" s="3">
        <v>157691</v>
      </c>
      <c r="AH8998" s="3">
        <v>142441</v>
      </c>
      <c r="AI8998" s="3">
        <v>28939</v>
      </c>
      <c r="AJ8998" s="3">
        <v>36559</v>
      </c>
      <c r="AK8998" s="3">
        <v>39803</v>
      </c>
      <c r="AL8998" s="3">
        <v>199600</v>
      </c>
      <c r="AM8998" s="3">
        <v>108882</v>
      </c>
      <c r="AN8998" s="3">
        <v>51983</v>
      </c>
      <c r="AO8998" s="3">
        <v>49064</v>
      </c>
      <c r="AP8998" s="3">
        <v>74935</v>
      </c>
      <c r="AQ8998" s="3">
        <v>61340</v>
      </c>
      <c r="AR8998" s="4">
        <v>1.018</v>
      </c>
      <c r="AS8998" s="4">
        <v>1.016</v>
      </c>
      <c r="AT8998" s="4">
        <v>1.0169999999999999</v>
      </c>
      <c r="AU8998" s="4">
        <v>1.018</v>
      </c>
      <c r="AV8998" s="4">
        <v>1.0149999999999999</v>
      </c>
      <c r="AW8998" s="4">
        <v>1.0149999999999999</v>
      </c>
      <c r="AX8998" s="4">
        <v>1.016</v>
      </c>
      <c r="AY8998" s="4">
        <v>1.018</v>
      </c>
      <c r="AZ8998" s="4">
        <v>1.018</v>
      </c>
      <c r="BA8998" s="4">
        <v>1.018</v>
      </c>
      <c r="BB8998" s="4">
        <v>1.02</v>
      </c>
      <c r="BC8998" s="4">
        <v>1.02</v>
      </c>
      <c r="BD8998" s="3">
        <v>51611</v>
      </c>
      <c r="BE8998" s="3">
        <v>160214</v>
      </c>
      <c r="BF8998" s="3">
        <v>144862</v>
      </c>
      <c r="BG8998" s="3">
        <v>29460</v>
      </c>
      <c r="BH8998" s="3">
        <v>37107</v>
      </c>
      <c r="BI8998" s="3">
        <v>40400</v>
      </c>
      <c r="BJ8998" s="3">
        <v>202794</v>
      </c>
      <c r="BK8998" s="3">
        <v>110842</v>
      </c>
      <c r="BL8998" s="3">
        <v>52919</v>
      </c>
      <c r="BM8998" s="3">
        <v>49947</v>
      </c>
      <c r="BN8998" s="3">
        <v>76434</v>
      </c>
      <c r="BO8998" s="3">
        <v>62567</v>
      </c>
      <c r="BP8998" s="3">
        <v>51611</v>
      </c>
      <c r="BQ8998" s="3">
        <v>160214</v>
      </c>
      <c r="BR8998" s="3">
        <v>144862</v>
      </c>
      <c r="BS8998" s="3">
        <v>29460</v>
      </c>
      <c r="BT8998" s="3">
        <v>37107</v>
      </c>
      <c r="BU8998" s="3">
        <v>40400</v>
      </c>
      <c r="BV8998" s="3">
        <v>202794</v>
      </c>
      <c r="BW8998" s="3">
        <v>110842</v>
      </c>
      <c r="BX8998" s="3">
        <v>52919</v>
      </c>
      <c r="BY8998" s="3">
        <v>49947</v>
      </c>
      <c r="BZ8998" s="3">
        <v>76434</v>
      </c>
      <c r="CA8998" s="3">
        <v>62567</v>
      </c>
      <c r="CB8998" s="3">
        <v>4503.99</v>
      </c>
      <c r="CC8998" s="3">
        <v>13582.602999999999</v>
      </c>
      <c r="CD8998" s="3">
        <v>14511.915999999999</v>
      </c>
      <c r="CE8998" s="3">
        <v>2496</v>
      </c>
      <c r="CF8998" s="3">
        <v>3165</v>
      </c>
      <c r="CG8998" s="3">
        <v>3486.7820000000002</v>
      </c>
      <c r="CH8998" s="3">
        <v>18747.041000000001</v>
      </c>
      <c r="CI8998" s="3">
        <v>10100.192999999999</v>
      </c>
      <c r="CJ8998" s="3">
        <v>4856.6570000000002</v>
      </c>
      <c r="CK8998" s="3">
        <v>4456</v>
      </c>
      <c r="CL8998" s="3">
        <v>7020.42</v>
      </c>
      <c r="CM8998" s="3">
        <v>5647.8130000000001</v>
      </c>
      <c r="CN8998" s="3">
        <v>1001935</v>
      </c>
      <c r="CO8998" s="3">
        <v>1001935</v>
      </c>
      <c r="CP8998" s="3">
        <v>1019157</v>
      </c>
      <c r="CQ8998" s="3">
        <v>1019157</v>
      </c>
      <c r="CR8998" s="3">
        <v>92574.414999999994</v>
      </c>
      <c r="CS8998" s="2">
        <v>2013</v>
      </c>
    </row>
    <row r="8999" spans="1:97" ht="15" customHeight="1" x14ac:dyDescent="0.25">
      <c r="A8999" s="2">
        <v>56250</v>
      </c>
      <c r="B8999" s="5" t="s">
        <v>47</v>
      </c>
      <c r="C8999" s="5" t="s">
        <v>2</v>
      </c>
      <c r="D8999" s="5" t="s">
        <v>3126</v>
      </c>
      <c r="E8999" s="5" t="s">
        <v>3125</v>
      </c>
      <c r="F8999" s="2">
        <v>17283</v>
      </c>
      <c r="G8999" s="5" t="s">
        <v>35</v>
      </c>
      <c r="H8999" s="5" t="s">
        <v>28</v>
      </c>
      <c r="I8999" s="5" t="s">
        <v>110</v>
      </c>
      <c r="J8999" s="5" t="s">
        <v>2</v>
      </c>
      <c r="K8999" s="2">
        <v>22</v>
      </c>
      <c r="L8999" s="2">
        <v>2</v>
      </c>
      <c r="M8999" s="5" t="s">
        <v>48</v>
      </c>
      <c r="N8999" s="5" t="s">
        <v>13</v>
      </c>
      <c r="O8999" s="5" t="s">
        <v>78</v>
      </c>
      <c r="P8999" s="5" t="s">
        <v>77</v>
      </c>
      <c r="Q8999" s="5" t="s">
        <v>2</v>
      </c>
      <c r="R8999" s="5" t="s">
        <v>2</v>
      </c>
      <c r="S8999" s="5" t="s">
        <v>1</v>
      </c>
      <c r="T8999" s="3">
        <v>147022</v>
      </c>
      <c r="U8999" s="3">
        <v>97370</v>
      </c>
      <c r="V8999" s="3">
        <v>143519</v>
      </c>
      <c r="W8999" s="3">
        <v>146293</v>
      </c>
      <c r="X8999" s="3">
        <v>163307</v>
      </c>
      <c r="Y8999" s="3">
        <v>166616</v>
      </c>
      <c r="Z8999" s="3">
        <v>164366</v>
      </c>
      <c r="AA8999" s="3">
        <v>162089</v>
      </c>
      <c r="AB8999" s="3">
        <v>154096</v>
      </c>
      <c r="AC8999" s="3">
        <v>163302</v>
      </c>
      <c r="AD8999" s="3">
        <v>156024</v>
      </c>
      <c r="AE8999" s="3">
        <v>156430</v>
      </c>
      <c r="AF8999" s="3">
        <v>147022</v>
      </c>
      <c r="AG8999" s="3">
        <v>97370</v>
      </c>
      <c r="AH8999" s="3">
        <v>143519</v>
      </c>
      <c r="AI8999" s="3">
        <v>146293</v>
      </c>
      <c r="AJ8999" s="3">
        <v>163307</v>
      </c>
      <c r="AK8999" s="3">
        <v>166616</v>
      </c>
      <c r="AL8999" s="3">
        <v>164366</v>
      </c>
      <c r="AM8999" s="3">
        <v>162089</v>
      </c>
      <c r="AN8999" s="3">
        <v>154096</v>
      </c>
      <c r="AO8999" s="3">
        <v>163302</v>
      </c>
      <c r="AP8999" s="3">
        <v>156024</v>
      </c>
      <c r="AQ8999" s="3">
        <v>156430</v>
      </c>
      <c r="AR8999" s="4">
        <v>0.51400000000000001</v>
      </c>
      <c r="AS8999" s="4">
        <v>0.51400000000000001</v>
      </c>
      <c r="AT8999" s="4">
        <v>0.51400000000000001</v>
      </c>
      <c r="AU8999" s="4">
        <v>0.51400000000000001</v>
      </c>
      <c r="AV8999" s="4">
        <v>0.51400000000000001</v>
      </c>
      <c r="AW8999" s="4">
        <v>0.51400000000000001</v>
      </c>
      <c r="AX8999" s="4">
        <v>0.51400000000000001</v>
      </c>
      <c r="AY8999" s="4">
        <v>0.51400000000000001</v>
      </c>
      <c r="AZ8999" s="4">
        <v>0.51400000000000001</v>
      </c>
      <c r="BA8999" s="4">
        <v>0.51400000000000001</v>
      </c>
      <c r="BB8999" s="4">
        <v>0.51400000000000001</v>
      </c>
      <c r="BC8999" s="4">
        <v>0.51400000000000001</v>
      </c>
      <c r="BD8999" s="3">
        <v>75569</v>
      </c>
      <c r="BE8999" s="3">
        <v>50048</v>
      </c>
      <c r="BF8999" s="3">
        <v>73769</v>
      </c>
      <c r="BG8999" s="3">
        <v>75195</v>
      </c>
      <c r="BH8999" s="3">
        <v>83940</v>
      </c>
      <c r="BI8999" s="3">
        <v>85641</v>
      </c>
      <c r="BJ8999" s="3">
        <v>84484</v>
      </c>
      <c r="BK8999" s="3">
        <v>83314</v>
      </c>
      <c r="BL8999" s="3">
        <v>79205</v>
      </c>
      <c r="BM8999" s="3">
        <v>83937</v>
      </c>
      <c r="BN8999" s="3">
        <v>80196</v>
      </c>
      <c r="BO8999" s="3">
        <v>80405</v>
      </c>
      <c r="BP8999" s="3">
        <v>75569</v>
      </c>
      <c r="BQ8999" s="3">
        <v>50048</v>
      </c>
      <c r="BR8999" s="3">
        <v>73769</v>
      </c>
      <c r="BS8999" s="3">
        <v>75195</v>
      </c>
      <c r="BT8999" s="3">
        <v>83940</v>
      </c>
      <c r="BU8999" s="3">
        <v>85641</v>
      </c>
      <c r="BV8999" s="3">
        <v>84484</v>
      </c>
      <c r="BW8999" s="3">
        <v>83314</v>
      </c>
      <c r="BX8999" s="3">
        <v>79205</v>
      </c>
      <c r="BY8999" s="3">
        <v>83937</v>
      </c>
      <c r="BZ8999" s="3">
        <v>80196</v>
      </c>
      <c r="CA8999" s="3">
        <v>80405</v>
      </c>
      <c r="CB8999" s="3">
        <v>6408.4470000000001</v>
      </c>
      <c r="CC8999" s="3">
        <v>4244.1930000000002</v>
      </c>
      <c r="CD8999" s="3">
        <v>6255.7910000000002</v>
      </c>
      <c r="CE8999" s="3">
        <v>6376.7110000000002</v>
      </c>
      <c r="CF8999" s="3">
        <v>7118.2950000000001</v>
      </c>
      <c r="CG8999" s="3">
        <v>7262.53</v>
      </c>
      <c r="CH8999" s="3">
        <v>7164.4840000000004</v>
      </c>
      <c r="CI8999" s="3">
        <v>7065.2280000000001</v>
      </c>
      <c r="CJ8999" s="3">
        <v>6716.8280000000004</v>
      </c>
      <c r="CK8999" s="3">
        <v>7118.0730000000003</v>
      </c>
      <c r="CL8999" s="3">
        <v>6800.8490000000002</v>
      </c>
      <c r="CM8999" s="3">
        <v>6818.5709999999999</v>
      </c>
      <c r="CN8999" s="3">
        <v>1820434</v>
      </c>
      <c r="CO8999" s="3">
        <v>1820434</v>
      </c>
      <c r="CP8999" s="3">
        <v>935703</v>
      </c>
      <c r="CQ8999" s="3">
        <v>935703</v>
      </c>
      <c r="CR8999" s="3">
        <v>79350</v>
      </c>
      <c r="CS8999" s="2">
        <v>2013</v>
      </c>
    </row>
    <row r="9000" spans="1:97" ht="15" customHeight="1" x14ac:dyDescent="0.25">
      <c r="A9000" s="2">
        <v>56251</v>
      </c>
      <c r="B9000" s="5" t="s">
        <v>47</v>
      </c>
      <c r="C9000" s="5" t="s">
        <v>2</v>
      </c>
      <c r="D9000" s="5" t="s">
        <v>3124</v>
      </c>
      <c r="E9000" s="5" t="s">
        <v>1353</v>
      </c>
      <c r="F9000" s="2">
        <v>12341</v>
      </c>
      <c r="G9000" s="5" t="s">
        <v>89</v>
      </c>
      <c r="H9000" s="5" t="s">
        <v>71</v>
      </c>
      <c r="I9000" s="5" t="s">
        <v>153</v>
      </c>
      <c r="J9000" s="5" t="s">
        <v>2</v>
      </c>
      <c r="K9000" s="2">
        <v>22</v>
      </c>
      <c r="L9000" s="2">
        <v>1</v>
      </c>
      <c r="M9000" s="5" t="s">
        <v>46</v>
      </c>
      <c r="N9000" s="5" t="s">
        <v>70</v>
      </c>
      <c r="O9000" s="5" t="s">
        <v>69</v>
      </c>
      <c r="P9000" s="5" t="s">
        <v>69</v>
      </c>
      <c r="Q9000" s="5" t="s">
        <v>2</v>
      </c>
      <c r="R9000" s="5" t="s">
        <v>2</v>
      </c>
      <c r="S9000" s="5" t="s">
        <v>2</v>
      </c>
      <c r="T9000" s="3">
        <v>0</v>
      </c>
      <c r="U9000" s="3">
        <v>0</v>
      </c>
      <c r="V9000" s="3">
        <v>0</v>
      </c>
      <c r="W9000" s="3">
        <v>0</v>
      </c>
      <c r="X9000" s="3">
        <v>0</v>
      </c>
      <c r="Y9000" s="3">
        <v>0</v>
      </c>
      <c r="Z9000" s="3">
        <v>0</v>
      </c>
      <c r="AA9000" s="3">
        <v>0</v>
      </c>
      <c r="AB9000" s="3">
        <v>0</v>
      </c>
      <c r="AC9000" s="3">
        <v>0</v>
      </c>
      <c r="AD9000" s="3">
        <v>0</v>
      </c>
      <c r="AE9000" s="3">
        <v>0</v>
      </c>
      <c r="AF9000" s="3">
        <v>0</v>
      </c>
      <c r="AG9000" s="3">
        <v>0</v>
      </c>
      <c r="AH9000" s="3">
        <v>0</v>
      </c>
      <c r="AI9000" s="3">
        <v>0</v>
      </c>
      <c r="AJ9000" s="3">
        <v>0</v>
      </c>
      <c r="AK9000" s="3">
        <v>0</v>
      </c>
      <c r="AL9000" s="3">
        <v>0</v>
      </c>
      <c r="AM9000" s="3">
        <v>0</v>
      </c>
      <c r="AN9000" s="3">
        <v>0</v>
      </c>
      <c r="AO9000" s="3">
        <v>0</v>
      </c>
      <c r="AP9000" s="3">
        <v>0</v>
      </c>
      <c r="AQ9000" s="3">
        <v>0</v>
      </c>
      <c r="AR9000" s="4">
        <v>0</v>
      </c>
      <c r="AS9000" s="4">
        <v>0</v>
      </c>
      <c r="AT9000" s="4">
        <v>0</v>
      </c>
      <c r="AU9000" s="4">
        <v>0</v>
      </c>
      <c r="AV9000" s="4">
        <v>0</v>
      </c>
      <c r="AW9000" s="4">
        <v>0</v>
      </c>
      <c r="AX9000" s="4">
        <v>0</v>
      </c>
      <c r="AY9000" s="4">
        <v>0</v>
      </c>
      <c r="AZ9000" s="4">
        <v>0</v>
      </c>
      <c r="BA9000" s="4">
        <v>0</v>
      </c>
      <c r="BB9000" s="4">
        <v>0</v>
      </c>
      <c r="BC9000" s="4">
        <v>0</v>
      </c>
      <c r="BD9000" s="3">
        <v>541108</v>
      </c>
      <c r="BE9000" s="3">
        <v>475418</v>
      </c>
      <c r="BF9000" s="3">
        <v>478643</v>
      </c>
      <c r="BG9000" s="3">
        <v>484005</v>
      </c>
      <c r="BH9000" s="3">
        <v>495073</v>
      </c>
      <c r="BI9000" s="3">
        <v>360612</v>
      </c>
      <c r="BJ9000" s="3">
        <v>252302</v>
      </c>
      <c r="BK9000" s="3">
        <v>218441</v>
      </c>
      <c r="BL9000" s="3">
        <v>397535</v>
      </c>
      <c r="BM9000" s="3">
        <v>470705</v>
      </c>
      <c r="BN9000" s="3">
        <v>593994</v>
      </c>
      <c r="BO9000" s="3">
        <v>451079</v>
      </c>
      <c r="BP9000" s="3">
        <v>541108</v>
      </c>
      <c r="BQ9000" s="3">
        <v>475418</v>
      </c>
      <c r="BR9000" s="3">
        <v>478643</v>
      </c>
      <c r="BS9000" s="3">
        <v>484005</v>
      </c>
      <c r="BT9000" s="3">
        <v>495073</v>
      </c>
      <c r="BU9000" s="3">
        <v>360612</v>
      </c>
      <c r="BV9000" s="3">
        <v>252302</v>
      </c>
      <c r="BW9000" s="3">
        <v>218441</v>
      </c>
      <c r="BX9000" s="3">
        <v>397535</v>
      </c>
      <c r="BY9000" s="3">
        <v>470705</v>
      </c>
      <c r="BZ9000" s="3">
        <v>593994</v>
      </c>
      <c r="CA9000" s="3">
        <v>451079</v>
      </c>
      <c r="CB9000" s="3">
        <v>56714</v>
      </c>
      <c r="CC9000" s="3">
        <v>49829</v>
      </c>
      <c r="CD9000" s="3">
        <v>50167</v>
      </c>
      <c r="CE9000" s="3">
        <v>50729</v>
      </c>
      <c r="CF9000" s="3">
        <v>51889</v>
      </c>
      <c r="CG9000" s="3">
        <v>37796</v>
      </c>
      <c r="CH9000" s="3">
        <v>26444</v>
      </c>
      <c r="CI9000" s="3">
        <v>22895</v>
      </c>
      <c r="CJ9000" s="3">
        <v>41666</v>
      </c>
      <c r="CK9000" s="3">
        <v>49335</v>
      </c>
      <c r="CL9000" s="3">
        <v>62257</v>
      </c>
      <c r="CM9000" s="3">
        <v>47278</v>
      </c>
      <c r="CN9000" s="3">
        <v>0</v>
      </c>
      <c r="CO9000" s="3">
        <v>0</v>
      </c>
      <c r="CP9000" s="3">
        <v>5218915</v>
      </c>
      <c r="CQ9000" s="3">
        <v>5218915</v>
      </c>
      <c r="CR9000" s="3">
        <v>546999</v>
      </c>
      <c r="CS9000" s="2">
        <v>2013</v>
      </c>
    </row>
    <row r="9001" spans="1:97" ht="15" customHeight="1" x14ac:dyDescent="0.25">
      <c r="A9001" s="2">
        <v>56252</v>
      </c>
      <c r="B9001" s="5" t="s">
        <v>47</v>
      </c>
      <c r="C9001" s="5" t="s">
        <v>2</v>
      </c>
      <c r="D9001" s="5" t="s">
        <v>3123</v>
      </c>
      <c r="E9001" s="5" t="s">
        <v>1353</v>
      </c>
      <c r="F9001" s="2">
        <v>12341</v>
      </c>
      <c r="G9001" s="5" t="s">
        <v>89</v>
      </c>
      <c r="H9001" s="5" t="s">
        <v>71</v>
      </c>
      <c r="I9001" s="5" t="s">
        <v>153</v>
      </c>
      <c r="J9001" s="5" t="s">
        <v>2</v>
      </c>
      <c r="K9001" s="2">
        <v>22</v>
      </c>
      <c r="L9001" s="2">
        <v>1</v>
      </c>
      <c r="M9001" s="5" t="s">
        <v>46</v>
      </c>
      <c r="N9001" s="5" t="s">
        <v>70</v>
      </c>
      <c r="O9001" s="5" t="s">
        <v>69</v>
      </c>
      <c r="P9001" s="5" t="s">
        <v>69</v>
      </c>
      <c r="Q9001" s="5" t="s">
        <v>2</v>
      </c>
      <c r="R9001" s="5" t="s">
        <v>2</v>
      </c>
      <c r="S9001" s="5" t="s">
        <v>2</v>
      </c>
      <c r="T9001" s="3">
        <v>0</v>
      </c>
      <c r="U9001" s="3">
        <v>0</v>
      </c>
      <c r="V9001" s="3">
        <v>0</v>
      </c>
      <c r="W9001" s="3">
        <v>0</v>
      </c>
      <c r="X9001" s="3">
        <v>0</v>
      </c>
      <c r="Y9001" s="3">
        <v>0</v>
      </c>
      <c r="Z9001" s="3">
        <v>0</v>
      </c>
      <c r="AA9001" s="3">
        <v>0</v>
      </c>
      <c r="AB9001" s="3">
        <v>0</v>
      </c>
      <c r="AC9001" s="3">
        <v>0</v>
      </c>
      <c r="AD9001" s="3">
        <v>0</v>
      </c>
      <c r="AE9001" s="3">
        <v>0</v>
      </c>
      <c r="AF9001" s="3">
        <v>0</v>
      </c>
      <c r="AG9001" s="3">
        <v>0</v>
      </c>
      <c r="AH9001" s="3">
        <v>0</v>
      </c>
      <c r="AI9001" s="3">
        <v>0</v>
      </c>
      <c r="AJ9001" s="3">
        <v>0</v>
      </c>
      <c r="AK9001" s="3">
        <v>0</v>
      </c>
      <c r="AL9001" s="3">
        <v>0</v>
      </c>
      <c r="AM9001" s="3">
        <v>0</v>
      </c>
      <c r="AN9001" s="3">
        <v>0</v>
      </c>
      <c r="AO9001" s="3">
        <v>0</v>
      </c>
      <c r="AP9001" s="3">
        <v>0</v>
      </c>
      <c r="AQ9001" s="3">
        <v>0</v>
      </c>
      <c r="AR9001" s="4">
        <v>0</v>
      </c>
      <c r="AS9001" s="4">
        <v>0</v>
      </c>
      <c r="AT9001" s="4">
        <v>0</v>
      </c>
      <c r="AU9001" s="4">
        <v>0</v>
      </c>
      <c r="AV9001" s="4">
        <v>0</v>
      </c>
      <c r="AW9001" s="4">
        <v>0</v>
      </c>
      <c r="AX9001" s="4">
        <v>0</v>
      </c>
      <c r="AY9001" s="4">
        <v>0</v>
      </c>
      <c r="AZ9001" s="4">
        <v>0</v>
      </c>
      <c r="BA9001" s="4">
        <v>0</v>
      </c>
      <c r="BB9001" s="4">
        <v>0</v>
      </c>
      <c r="BC9001" s="4">
        <v>0</v>
      </c>
      <c r="BD9001" s="3">
        <v>619182</v>
      </c>
      <c r="BE9001" s="3">
        <v>508459</v>
      </c>
      <c r="BF9001" s="3">
        <v>558855</v>
      </c>
      <c r="BG9001" s="3">
        <v>578309</v>
      </c>
      <c r="BH9001" s="3">
        <v>532483</v>
      </c>
      <c r="BI9001" s="3">
        <v>370925</v>
      </c>
      <c r="BJ9001" s="3">
        <v>259000</v>
      </c>
      <c r="BK9001" s="3">
        <v>177110</v>
      </c>
      <c r="BL9001" s="3">
        <v>369504</v>
      </c>
      <c r="BM9001" s="3">
        <v>463759</v>
      </c>
      <c r="BN9001" s="3">
        <v>631528</v>
      </c>
      <c r="BO9001" s="3">
        <v>326884</v>
      </c>
      <c r="BP9001" s="3">
        <v>619182</v>
      </c>
      <c r="BQ9001" s="3">
        <v>508459</v>
      </c>
      <c r="BR9001" s="3">
        <v>558855</v>
      </c>
      <c r="BS9001" s="3">
        <v>578309</v>
      </c>
      <c r="BT9001" s="3">
        <v>532483</v>
      </c>
      <c r="BU9001" s="3">
        <v>370925</v>
      </c>
      <c r="BV9001" s="3">
        <v>259000</v>
      </c>
      <c r="BW9001" s="3">
        <v>177110</v>
      </c>
      <c r="BX9001" s="3">
        <v>369504</v>
      </c>
      <c r="BY9001" s="3">
        <v>463759</v>
      </c>
      <c r="BZ9001" s="3">
        <v>631528</v>
      </c>
      <c r="CA9001" s="3">
        <v>326884</v>
      </c>
      <c r="CB9001" s="3">
        <v>64897</v>
      </c>
      <c r="CC9001" s="3">
        <v>53292</v>
      </c>
      <c r="CD9001" s="3">
        <v>58574</v>
      </c>
      <c r="CE9001" s="3">
        <v>60613</v>
      </c>
      <c r="CF9001" s="3">
        <v>55810</v>
      </c>
      <c r="CG9001" s="3">
        <v>38877</v>
      </c>
      <c r="CH9001" s="3">
        <v>27146</v>
      </c>
      <c r="CI9001" s="3">
        <v>18563</v>
      </c>
      <c r="CJ9001" s="3">
        <v>38728</v>
      </c>
      <c r="CK9001" s="3">
        <v>48607</v>
      </c>
      <c r="CL9001" s="3">
        <v>66191</v>
      </c>
      <c r="CM9001" s="3">
        <v>34261</v>
      </c>
      <c r="CN9001" s="3">
        <v>0</v>
      </c>
      <c r="CO9001" s="3">
        <v>0</v>
      </c>
      <c r="CP9001" s="3">
        <v>5395998</v>
      </c>
      <c r="CQ9001" s="3">
        <v>5395998</v>
      </c>
      <c r="CR9001" s="3">
        <v>565559</v>
      </c>
      <c r="CS9001" s="2">
        <v>2013</v>
      </c>
    </row>
    <row r="9002" spans="1:97" ht="15" customHeight="1" x14ac:dyDescent="0.25">
      <c r="A9002" s="2">
        <v>56253</v>
      </c>
      <c r="B9002" s="5" t="s">
        <v>47</v>
      </c>
      <c r="C9002" s="5" t="s">
        <v>2</v>
      </c>
      <c r="D9002" s="5" t="s">
        <v>3122</v>
      </c>
      <c r="E9002" s="5" t="s">
        <v>3121</v>
      </c>
      <c r="F9002" s="2">
        <v>17874</v>
      </c>
      <c r="G9002" s="5" t="s">
        <v>131</v>
      </c>
      <c r="H9002" s="5" t="s">
        <v>65</v>
      </c>
      <c r="I9002" s="5" t="s">
        <v>117</v>
      </c>
      <c r="J9002" s="5" t="s">
        <v>2</v>
      </c>
      <c r="K9002" s="2">
        <v>22</v>
      </c>
      <c r="L9002" s="2">
        <v>1</v>
      </c>
      <c r="M9002" s="5" t="s">
        <v>46</v>
      </c>
      <c r="N9002" s="5" t="s">
        <v>14</v>
      </c>
      <c r="O9002" s="5" t="s">
        <v>3</v>
      </c>
      <c r="P9002" s="5" t="s">
        <v>3</v>
      </c>
      <c r="Q9002" s="5" t="s">
        <v>2</v>
      </c>
      <c r="R9002" s="5" t="s">
        <v>2</v>
      </c>
      <c r="S9002" s="5" t="s">
        <v>1</v>
      </c>
      <c r="T9002" s="3">
        <v>90274</v>
      </c>
      <c r="U9002" s="3">
        <v>78114</v>
      </c>
      <c r="V9002" s="3">
        <v>80385</v>
      </c>
      <c r="W9002" s="3">
        <v>81099</v>
      </c>
      <c r="X9002" s="3">
        <v>54962</v>
      </c>
      <c r="Y9002" s="3">
        <v>68744</v>
      </c>
      <c r="Z9002" s="3">
        <v>103870</v>
      </c>
      <c r="AA9002" s="3">
        <v>111077</v>
      </c>
      <c r="AB9002" s="3">
        <v>102200</v>
      </c>
      <c r="AC9002" s="3">
        <v>95055</v>
      </c>
      <c r="AD9002" s="3">
        <v>96779</v>
      </c>
      <c r="AE9002" s="3">
        <v>114131</v>
      </c>
      <c r="AF9002" s="3">
        <v>90274</v>
      </c>
      <c r="AG9002" s="3">
        <v>78114</v>
      </c>
      <c r="AH9002" s="3">
        <v>80385</v>
      </c>
      <c r="AI9002" s="3">
        <v>81099</v>
      </c>
      <c r="AJ9002" s="3">
        <v>54962</v>
      </c>
      <c r="AK9002" s="3">
        <v>68744</v>
      </c>
      <c r="AL9002" s="3">
        <v>103870</v>
      </c>
      <c r="AM9002" s="3">
        <v>111077</v>
      </c>
      <c r="AN9002" s="3">
        <v>102200</v>
      </c>
      <c r="AO9002" s="3">
        <v>95055</v>
      </c>
      <c r="AP9002" s="3">
        <v>96779</v>
      </c>
      <c r="AQ9002" s="3">
        <v>114131</v>
      </c>
      <c r="AR9002" s="4">
        <v>0.8</v>
      </c>
      <c r="AS9002" s="4">
        <v>0.8</v>
      </c>
      <c r="AT9002" s="4">
        <v>0.8</v>
      </c>
      <c r="AU9002" s="4">
        <v>0.8</v>
      </c>
      <c r="AV9002" s="4">
        <v>0.8</v>
      </c>
      <c r="AW9002" s="4">
        <v>0.8</v>
      </c>
      <c r="AX9002" s="4">
        <v>0.8</v>
      </c>
      <c r="AY9002" s="4">
        <v>0.8</v>
      </c>
      <c r="AZ9002" s="4">
        <v>0.8</v>
      </c>
      <c r="BA9002" s="4">
        <v>0.8</v>
      </c>
      <c r="BB9002" s="4">
        <v>0.8</v>
      </c>
      <c r="BC9002" s="4">
        <v>0.8</v>
      </c>
      <c r="BD9002" s="3">
        <v>72219</v>
      </c>
      <c r="BE9002" s="3">
        <v>62491</v>
      </c>
      <c r="BF9002" s="3">
        <v>64308</v>
      </c>
      <c r="BG9002" s="3">
        <v>64879</v>
      </c>
      <c r="BH9002" s="3">
        <v>43970</v>
      </c>
      <c r="BI9002" s="3">
        <v>54995</v>
      </c>
      <c r="BJ9002" s="3">
        <v>83096</v>
      </c>
      <c r="BK9002" s="3">
        <v>88862</v>
      </c>
      <c r="BL9002" s="3">
        <v>81760</v>
      </c>
      <c r="BM9002" s="3">
        <v>76044</v>
      </c>
      <c r="BN9002" s="3">
        <v>77423</v>
      </c>
      <c r="BO9002" s="3">
        <v>91305</v>
      </c>
      <c r="BP9002" s="3">
        <v>72219</v>
      </c>
      <c r="BQ9002" s="3">
        <v>62491</v>
      </c>
      <c r="BR9002" s="3">
        <v>64308</v>
      </c>
      <c r="BS9002" s="3">
        <v>64879</v>
      </c>
      <c r="BT9002" s="3">
        <v>43970</v>
      </c>
      <c r="BU9002" s="3">
        <v>54995</v>
      </c>
      <c r="BV9002" s="3">
        <v>83096</v>
      </c>
      <c r="BW9002" s="3">
        <v>88862</v>
      </c>
      <c r="BX9002" s="3">
        <v>81760</v>
      </c>
      <c r="BY9002" s="3">
        <v>76044</v>
      </c>
      <c r="BZ9002" s="3">
        <v>77423</v>
      </c>
      <c r="CA9002" s="3">
        <v>91305</v>
      </c>
      <c r="CB9002" s="3">
        <v>7383.9009999999998</v>
      </c>
      <c r="CC9002" s="3">
        <v>6389.3280000000004</v>
      </c>
      <c r="CD9002" s="3">
        <v>6575.1279999999997</v>
      </c>
      <c r="CE9002" s="3">
        <v>6633.4629999999997</v>
      </c>
      <c r="CF9002" s="3">
        <v>4495.6379999999999</v>
      </c>
      <c r="CG9002" s="3">
        <v>5622.8980000000001</v>
      </c>
      <c r="CH9002" s="3">
        <v>8496.0920000000006</v>
      </c>
      <c r="CI9002" s="3">
        <v>9085.5720000000001</v>
      </c>
      <c r="CJ9002" s="3">
        <v>8359.4500000000007</v>
      </c>
      <c r="CK9002" s="3">
        <v>7775.0720000000001</v>
      </c>
      <c r="CL9002" s="3">
        <v>7916.067</v>
      </c>
      <c r="CM9002" s="3">
        <v>9335.3909999999996</v>
      </c>
      <c r="CN9002" s="3">
        <v>1076690</v>
      </c>
      <c r="CO9002" s="3">
        <v>1076690</v>
      </c>
      <c r="CP9002" s="3">
        <v>861352</v>
      </c>
      <c r="CQ9002" s="3">
        <v>861352</v>
      </c>
      <c r="CR9002" s="3">
        <v>88068</v>
      </c>
      <c r="CS9002" s="2">
        <v>2013</v>
      </c>
    </row>
    <row r="9003" spans="1:97" ht="15" customHeight="1" x14ac:dyDescent="0.25">
      <c r="A9003" s="2">
        <v>56255</v>
      </c>
      <c r="B9003" s="5" t="s">
        <v>47</v>
      </c>
      <c r="C9003" s="5" t="s">
        <v>2</v>
      </c>
      <c r="D9003" s="5" t="s">
        <v>3120</v>
      </c>
      <c r="E9003" s="5" t="s">
        <v>2118</v>
      </c>
      <c r="F9003" s="2">
        <v>15500</v>
      </c>
      <c r="G9003" s="5" t="s">
        <v>374</v>
      </c>
      <c r="H9003" s="5" t="s">
        <v>45</v>
      </c>
      <c r="I9003" s="5" t="s">
        <v>117</v>
      </c>
      <c r="J9003" s="5" t="s">
        <v>2</v>
      </c>
      <c r="K9003" s="2">
        <v>22</v>
      </c>
      <c r="L9003" s="2">
        <v>1</v>
      </c>
      <c r="M9003" s="5" t="s">
        <v>46</v>
      </c>
      <c r="N9003" s="5" t="s">
        <v>70</v>
      </c>
      <c r="O9003" s="5" t="s">
        <v>69</v>
      </c>
      <c r="P9003" s="5" t="s">
        <v>69</v>
      </c>
      <c r="Q9003" s="5" t="s">
        <v>2</v>
      </c>
      <c r="R9003" s="5" t="s">
        <v>2</v>
      </c>
      <c r="S9003" s="5" t="s">
        <v>2</v>
      </c>
      <c r="T9003" s="3">
        <v>0</v>
      </c>
      <c r="U9003" s="3">
        <v>0</v>
      </c>
      <c r="V9003" s="3">
        <v>0</v>
      </c>
      <c r="W9003" s="3">
        <v>0</v>
      </c>
      <c r="X9003" s="3">
        <v>0</v>
      </c>
      <c r="Y9003" s="3">
        <v>0</v>
      </c>
      <c r="Z9003" s="3">
        <v>0</v>
      </c>
      <c r="AA9003" s="3">
        <v>0</v>
      </c>
      <c r="AB9003" s="3">
        <v>0</v>
      </c>
      <c r="AC9003" s="3">
        <v>0</v>
      </c>
      <c r="AD9003" s="3">
        <v>0</v>
      </c>
      <c r="AE9003" s="3">
        <v>0</v>
      </c>
      <c r="AF9003" s="3">
        <v>0</v>
      </c>
      <c r="AG9003" s="3">
        <v>0</v>
      </c>
      <c r="AH9003" s="3">
        <v>0</v>
      </c>
      <c r="AI9003" s="3">
        <v>0</v>
      </c>
      <c r="AJ9003" s="3">
        <v>0</v>
      </c>
      <c r="AK9003" s="3">
        <v>0</v>
      </c>
      <c r="AL9003" s="3">
        <v>0</v>
      </c>
      <c r="AM9003" s="3">
        <v>0</v>
      </c>
      <c r="AN9003" s="3">
        <v>0</v>
      </c>
      <c r="AO9003" s="3">
        <v>0</v>
      </c>
      <c r="AP9003" s="3">
        <v>0</v>
      </c>
      <c r="AQ9003" s="3">
        <v>0</v>
      </c>
      <c r="AR9003" s="4">
        <v>0</v>
      </c>
      <c r="AS9003" s="4">
        <v>0</v>
      </c>
      <c r="AT9003" s="4">
        <v>0</v>
      </c>
      <c r="AU9003" s="4">
        <v>0</v>
      </c>
      <c r="AV9003" s="4">
        <v>0</v>
      </c>
      <c r="AW9003" s="4">
        <v>0</v>
      </c>
      <c r="AX9003" s="4">
        <v>0</v>
      </c>
      <c r="AY9003" s="4">
        <v>0</v>
      </c>
      <c r="AZ9003" s="4">
        <v>0</v>
      </c>
      <c r="BA9003" s="4">
        <v>0</v>
      </c>
      <c r="BB9003" s="4">
        <v>0</v>
      </c>
      <c r="BC9003" s="4">
        <v>0</v>
      </c>
      <c r="BD9003" s="3">
        <v>294559</v>
      </c>
      <c r="BE9003" s="3">
        <v>432446</v>
      </c>
      <c r="BF9003" s="3">
        <v>398928</v>
      </c>
      <c r="BG9003" s="3">
        <v>514594</v>
      </c>
      <c r="BH9003" s="3">
        <v>309682</v>
      </c>
      <c r="BI9003" s="3">
        <v>264467</v>
      </c>
      <c r="BJ9003" s="3">
        <v>274704</v>
      </c>
      <c r="BK9003" s="3">
        <v>208442</v>
      </c>
      <c r="BL9003" s="3">
        <v>334593</v>
      </c>
      <c r="BM9003" s="3">
        <v>182538</v>
      </c>
      <c r="BN9003" s="3">
        <v>298528</v>
      </c>
      <c r="BO9003" s="3">
        <v>342417</v>
      </c>
      <c r="BP9003" s="3">
        <v>294559</v>
      </c>
      <c r="BQ9003" s="3">
        <v>432446</v>
      </c>
      <c r="BR9003" s="3">
        <v>398928</v>
      </c>
      <c r="BS9003" s="3">
        <v>514594</v>
      </c>
      <c r="BT9003" s="3">
        <v>309682</v>
      </c>
      <c r="BU9003" s="3">
        <v>264467</v>
      </c>
      <c r="BV9003" s="3">
        <v>274704</v>
      </c>
      <c r="BW9003" s="3">
        <v>208442</v>
      </c>
      <c r="BX9003" s="3">
        <v>334593</v>
      </c>
      <c r="BY9003" s="3">
        <v>182538</v>
      </c>
      <c r="BZ9003" s="3">
        <v>298528</v>
      </c>
      <c r="CA9003" s="3">
        <v>342417</v>
      </c>
      <c r="CB9003" s="3">
        <v>30873</v>
      </c>
      <c r="CC9003" s="3">
        <v>45325</v>
      </c>
      <c r="CD9003" s="3">
        <v>41812</v>
      </c>
      <c r="CE9003" s="3">
        <v>53935</v>
      </c>
      <c r="CF9003" s="3">
        <v>32458</v>
      </c>
      <c r="CG9003" s="3">
        <v>27719</v>
      </c>
      <c r="CH9003" s="3">
        <v>28792</v>
      </c>
      <c r="CI9003" s="3">
        <v>21847</v>
      </c>
      <c r="CJ9003" s="3">
        <v>35069</v>
      </c>
      <c r="CK9003" s="3">
        <v>19132</v>
      </c>
      <c r="CL9003" s="3">
        <v>31289</v>
      </c>
      <c r="CM9003" s="3">
        <v>35889</v>
      </c>
      <c r="CN9003" s="3">
        <v>0</v>
      </c>
      <c r="CO9003" s="3">
        <v>0</v>
      </c>
      <c r="CP9003" s="3">
        <v>3855898</v>
      </c>
      <c r="CQ9003" s="3">
        <v>3855898</v>
      </c>
      <c r="CR9003" s="3">
        <v>404140</v>
      </c>
      <c r="CS9003" s="2">
        <v>2013</v>
      </c>
    </row>
    <row r="9004" spans="1:97" ht="15" customHeight="1" x14ac:dyDescent="0.25">
      <c r="A9004" s="2">
        <v>56256</v>
      </c>
      <c r="B9004" s="5" t="s">
        <v>47</v>
      </c>
      <c r="C9004" s="5" t="s">
        <v>2</v>
      </c>
      <c r="D9004" s="5" t="s">
        <v>3119</v>
      </c>
      <c r="E9004" s="5" t="s">
        <v>1695</v>
      </c>
      <c r="F9004" s="2">
        <v>4180</v>
      </c>
      <c r="G9004" s="5" t="s">
        <v>17</v>
      </c>
      <c r="H9004" s="5" t="s">
        <v>24</v>
      </c>
      <c r="I9004" s="5" t="s">
        <v>110</v>
      </c>
      <c r="J9004" s="5" t="s">
        <v>2</v>
      </c>
      <c r="K9004" s="2">
        <v>22</v>
      </c>
      <c r="L9004" s="2">
        <v>1</v>
      </c>
      <c r="M9004" s="5" t="s">
        <v>46</v>
      </c>
      <c r="N9004" s="5" t="s">
        <v>13</v>
      </c>
      <c r="O9004" s="5" t="s">
        <v>26</v>
      </c>
      <c r="P9004" s="5" t="s">
        <v>26</v>
      </c>
      <c r="Q9004" s="5" t="s">
        <v>2</v>
      </c>
      <c r="R9004" s="5" t="s">
        <v>2</v>
      </c>
      <c r="S9004" s="5" t="s">
        <v>21</v>
      </c>
      <c r="T9004" s="3">
        <v>9</v>
      </c>
      <c r="U9004" s="3">
        <v>6</v>
      </c>
      <c r="V9004" s="3">
        <v>0</v>
      </c>
      <c r="W9004" s="3">
        <v>0</v>
      </c>
      <c r="X9004" s="3">
        <v>0</v>
      </c>
      <c r="Y9004" s="3">
        <v>0</v>
      </c>
      <c r="Z9004" s="3">
        <v>3</v>
      </c>
      <c r="AA9004" s="3">
        <v>1</v>
      </c>
      <c r="AB9004" s="3">
        <v>0</v>
      </c>
      <c r="AC9004" s="3">
        <v>0</v>
      </c>
      <c r="AD9004" s="3">
        <v>0</v>
      </c>
      <c r="AE9004" s="3">
        <v>7</v>
      </c>
      <c r="AF9004" s="3">
        <v>9</v>
      </c>
      <c r="AG9004" s="3">
        <v>6</v>
      </c>
      <c r="AH9004" s="3">
        <v>0</v>
      </c>
      <c r="AI9004" s="3">
        <v>0</v>
      </c>
      <c r="AJ9004" s="3">
        <v>0</v>
      </c>
      <c r="AK9004" s="3">
        <v>0</v>
      </c>
      <c r="AL9004" s="3">
        <v>3</v>
      </c>
      <c r="AM9004" s="3">
        <v>1</v>
      </c>
      <c r="AN9004" s="3">
        <v>0</v>
      </c>
      <c r="AO9004" s="3">
        <v>0</v>
      </c>
      <c r="AP9004" s="3">
        <v>0</v>
      </c>
      <c r="AQ9004" s="3">
        <v>7</v>
      </c>
      <c r="AR9004" s="4">
        <v>5.82</v>
      </c>
      <c r="AS9004" s="4">
        <v>5.82</v>
      </c>
      <c r="AT9004" s="4">
        <v>0</v>
      </c>
      <c r="AU9004" s="4">
        <v>0</v>
      </c>
      <c r="AV9004" s="4">
        <v>0</v>
      </c>
      <c r="AW9004" s="4">
        <v>0</v>
      </c>
      <c r="AX9004" s="4">
        <v>5.82</v>
      </c>
      <c r="AY9004" s="4">
        <v>5.82</v>
      </c>
      <c r="AZ9004" s="4">
        <v>0</v>
      </c>
      <c r="BA9004" s="4">
        <v>0</v>
      </c>
      <c r="BB9004" s="4">
        <v>0</v>
      </c>
      <c r="BC9004" s="4">
        <v>5.82</v>
      </c>
      <c r="BD9004" s="3">
        <v>52</v>
      </c>
      <c r="BE9004" s="3">
        <v>35</v>
      </c>
      <c r="BF9004" s="3">
        <v>0</v>
      </c>
      <c r="BG9004" s="3">
        <v>0</v>
      </c>
      <c r="BH9004" s="3">
        <v>0</v>
      </c>
      <c r="BI9004" s="3">
        <v>0</v>
      </c>
      <c r="BJ9004" s="3">
        <v>17</v>
      </c>
      <c r="BK9004" s="3">
        <v>6</v>
      </c>
      <c r="BL9004" s="3">
        <v>0</v>
      </c>
      <c r="BM9004" s="3">
        <v>0</v>
      </c>
      <c r="BN9004" s="3">
        <v>0</v>
      </c>
      <c r="BO9004" s="3">
        <v>41</v>
      </c>
      <c r="BP9004" s="3">
        <v>52</v>
      </c>
      <c r="BQ9004" s="3">
        <v>35</v>
      </c>
      <c r="BR9004" s="3">
        <v>0</v>
      </c>
      <c r="BS9004" s="3">
        <v>0</v>
      </c>
      <c r="BT9004" s="3">
        <v>0</v>
      </c>
      <c r="BU9004" s="3">
        <v>0</v>
      </c>
      <c r="BV9004" s="3">
        <v>17</v>
      </c>
      <c r="BW9004" s="3">
        <v>6</v>
      </c>
      <c r="BX9004" s="3">
        <v>0</v>
      </c>
      <c r="BY9004" s="3">
        <v>0</v>
      </c>
      <c r="BZ9004" s="3">
        <v>0</v>
      </c>
      <c r="CA9004" s="3">
        <v>41</v>
      </c>
      <c r="CB9004" s="3">
        <v>5.649</v>
      </c>
      <c r="CC9004" s="3">
        <v>4.0380000000000003</v>
      </c>
      <c r="CD9004" s="3">
        <v>0.17199999999999999</v>
      </c>
      <c r="CE9004" s="3">
        <v>8.2000000000000003E-2</v>
      </c>
      <c r="CF9004" s="3">
        <v>7.5999999999999998E-2</v>
      </c>
      <c r="CG9004" s="3">
        <v>0.317</v>
      </c>
      <c r="CH9004" s="3">
        <v>2.34</v>
      </c>
      <c r="CI9004" s="3">
        <v>0.433</v>
      </c>
      <c r="CJ9004" s="3">
        <v>0.27400000000000002</v>
      </c>
      <c r="CK9004" s="3">
        <v>4.1000000000000002E-2</v>
      </c>
      <c r="CL9004" s="3">
        <v>0.27600000000000002</v>
      </c>
      <c r="CM9004" s="3">
        <v>5.3019999999999996</v>
      </c>
      <c r="CN9004" s="3">
        <v>26</v>
      </c>
      <c r="CO9004" s="3">
        <v>26</v>
      </c>
      <c r="CP9004" s="3">
        <v>151</v>
      </c>
      <c r="CQ9004" s="3">
        <v>151</v>
      </c>
      <c r="CR9004" s="3">
        <v>19</v>
      </c>
      <c r="CS9004" s="2">
        <v>2013</v>
      </c>
    </row>
    <row r="9005" spans="1:97" ht="15" customHeight="1" x14ac:dyDescent="0.25">
      <c r="A9005" s="2">
        <v>56258</v>
      </c>
      <c r="B9005" s="5" t="s">
        <v>47</v>
      </c>
      <c r="C9005" s="5" t="s">
        <v>2</v>
      </c>
      <c r="D9005" s="5" t="s">
        <v>3117</v>
      </c>
      <c r="E9005" s="5" t="s">
        <v>3116</v>
      </c>
      <c r="F9005" s="2">
        <v>10071</v>
      </c>
      <c r="G9005" s="5" t="s">
        <v>386</v>
      </c>
      <c r="H9005" s="5" t="s">
        <v>95</v>
      </c>
      <c r="I9005" s="5" t="s">
        <v>821</v>
      </c>
      <c r="J9005" s="5" t="s">
        <v>2</v>
      </c>
      <c r="K9005" s="2">
        <v>22</v>
      </c>
      <c r="L9005" s="2">
        <v>1</v>
      </c>
      <c r="M9005" s="5" t="s">
        <v>46</v>
      </c>
      <c r="N9005" s="5" t="s">
        <v>14</v>
      </c>
      <c r="O9005" s="5" t="s">
        <v>3118</v>
      </c>
      <c r="P9005" s="5" t="s">
        <v>54</v>
      </c>
      <c r="Q9005" s="5" t="s">
        <v>2</v>
      </c>
      <c r="R9005" s="5" t="s">
        <v>2</v>
      </c>
      <c r="S9005" s="5" t="s">
        <v>31</v>
      </c>
      <c r="T9005" s="3">
        <v>0</v>
      </c>
      <c r="U9005" s="3">
        <v>0</v>
      </c>
      <c r="V9005" s="3">
        <v>0</v>
      </c>
      <c r="W9005" s="3">
        <v>0</v>
      </c>
      <c r="X9005" s="3">
        <v>0</v>
      </c>
      <c r="Y9005" s="3">
        <v>0</v>
      </c>
      <c r="Z9005" s="3">
        <v>0</v>
      </c>
      <c r="AA9005" s="3">
        <v>0</v>
      </c>
      <c r="AB9005" s="3">
        <v>0</v>
      </c>
      <c r="AC9005" s="3">
        <v>0</v>
      </c>
      <c r="AD9005" s="3">
        <v>0</v>
      </c>
      <c r="AE9005" s="3">
        <v>0</v>
      </c>
      <c r="AF9005" s="3">
        <v>0</v>
      </c>
      <c r="AG9005" s="3">
        <v>0</v>
      </c>
      <c r="AH9005" s="3">
        <v>0</v>
      </c>
      <c r="AI9005" s="3">
        <v>0</v>
      </c>
      <c r="AJ9005" s="3">
        <v>0</v>
      </c>
      <c r="AK9005" s="3">
        <v>0</v>
      </c>
      <c r="AL9005" s="3">
        <v>0</v>
      </c>
      <c r="AM9005" s="3">
        <v>0</v>
      </c>
      <c r="AN9005" s="3">
        <v>0</v>
      </c>
      <c r="AO9005" s="3">
        <v>0</v>
      </c>
      <c r="AP9005" s="3">
        <v>0</v>
      </c>
      <c r="AQ9005" s="3">
        <v>0</v>
      </c>
      <c r="AR9005" s="4">
        <v>0</v>
      </c>
      <c r="AS9005" s="4">
        <v>0</v>
      </c>
      <c r="AT9005" s="4">
        <v>0</v>
      </c>
      <c r="AU9005" s="4">
        <v>0</v>
      </c>
      <c r="AV9005" s="4">
        <v>0</v>
      </c>
      <c r="AW9005" s="4">
        <v>0</v>
      </c>
      <c r="AX9005" s="4">
        <v>0</v>
      </c>
      <c r="AY9005" s="4">
        <v>0</v>
      </c>
      <c r="AZ9005" s="4">
        <v>0</v>
      </c>
      <c r="BA9005" s="4">
        <v>0</v>
      </c>
      <c r="BB9005" s="4">
        <v>0</v>
      </c>
      <c r="BC9005" s="4">
        <v>0</v>
      </c>
      <c r="BD9005" s="3">
        <v>0</v>
      </c>
      <c r="BE9005" s="3">
        <v>0</v>
      </c>
      <c r="BF9005" s="3">
        <v>0</v>
      </c>
      <c r="BG9005" s="3">
        <v>0</v>
      </c>
      <c r="BH9005" s="3">
        <v>0</v>
      </c>
      <c r="BI9005" s="3">
        <v>0</v>
      </c>
      <c r="BJ9005" s="3">
        <v>0</v>
      </c>
      <c r="BK9005" s="3">
        <v>0</v>
      </c>
      <c r="BL9005" s="3">
        <v>0</v>
      </c>
      <c r="BM9005" s="3">
        <v>0</v>
      </c>
      <c r="BN9005" s="3">
        <v>0</v>
      </c>
      <c r="BO9005" s="3">
        <v>0</v>
      </c>
      <c r="BP9005" s="3">
        <v>0</v>
      </c>
      <c r="BQ9005" s="3">
        <v>0</v>
      </c>
      <c r="BR9005" s="3">
        <v>0</v>
      </c>
      <c r="BS9005" s="3">
        <v>0</v>
      </c>
      <c r="BT9005" s="3">
        <v>0</v>
      </c>
      <c r="BU9005" s="3">
        <v>0</v>
      </c>
      <c r="BV9005" s="3">
        <v>0</v>
      </c>
      <c r="BW9005" s="3">
        <v>0</v>
      </c>
      <c r="BX9005" s="3">
        <v>0</v>
      </c>
      <c r="BY9005" s="3">
        <v>0</v>
      </c>
      <c r="BZ9005" s="3">
        <v>0</v>
      </c>
      <c r="CA9005" s="3">
        <v>0</v>
      </c>
      <c r="CB9005" s="3">
        <v>0</v>
      </c>
      <c r="CC9005" s="3">
        <v>0</v>
      </c>
      <c r="CD9005" s="3">
        <v>0</v>
      </c>
      <c r="CE9005" s="3">
        <v>0</v>
      </c>
      <c r="CF9005" s="3">
        <v>0</v>
      </c>
      <c r="CG9005" s="3">
        <v>0</v>
      </c>
      <c r="CH9005" s="3">
        <v>0</v>
      </c>
      <c r="CI9005" s="3">
        <v>0</v>
      </c>
      <c r="CJ9005" s="3">
        <v>0</v>
      </c>
      <c r="CK9005" s="3">
        <v>0</v>
      </c>
      <c r="CL9005" s="3">
        <v>0</v>
      </c>
      <c r="CM9005" s="3">
        <v>0</v>
      </c>
      <c r="CN9005" s="3">
        <v>0</v>
      </c>
      <c r="CO9005" s="3">
        <v>0</v>
      </c>
      <c r="CP9005" s="3">
        <v>0</v>
      </c>
      <c r="CQ9005" s="3">
        <v>0</v>
      </c>
      <c r="CR9005" s="3">
        <v>0</v>
      </c>
      <c r="CS9005" s="2">
        <v>2013</v>
      </c>
    </row>
    <row r="9006" spans="1:97" ht="15" customHeight="1" x14ac:dyDescent="0.25">
      <c r="A9006" s="2">
        <v>56258</v>
      </c>
      <c r="B9006" s="5" t="s">
        <v>47</v>
      </c>
      <c r="C9006" s="5" t="s">
        <v>2</v>
      </c>
      <c r="D9006" s="5" t="s">
        <v>3117</v>
      </c>
      <c r="E9006" s="5" t="s">
        <v>3116</v>
      </c>
      <c r="F9006" s="2">
        <v>10071</v>
      </c>
      <c r="G9006" s="5" t="s">
        <v>386</v>
      </c>
      <c r="H9006" s="5" t="s">
        <v>95</v>
      </c>
      <c r="I9006" s="5" t="s">
        <v>821</v>
      </c>
      <c r="J9006" s="5" t="s">
        <v>2</v>
      </c>
      <c r="K9006" s="2">
        <v>22</v>
      </c>
      <c r="L9006" s="2">
        <v>1</v>
      </c>
      <c r="M9006" s="5" t="s">
        <v>46</v>
      </c>
      <c r="N9006" s="5" t="s">
        <v>14</v>
      </c>
      <c r="O9006" s="5" t="s">
        <v>26</v>
      </c>
      <c r="P9006" s="5" t="s">
        <v>26</v>
      </c>
      <c r="Q9006" s="5" t="s">
        <v>2</v>
      </c>
      <c r="R9006" s="5" t="s">
        <v>2</v>
      </c>
      <c r="S9006" s="5" t="s">
        <v>21</v>
      </c>
      <c r="T9006" s="3">
        <v>117</v>
      </c>
      <c r="U9006" s="3">
        <v>98</v>
      </c>
      <c r="V9006" s="3">
        <v>114</v>
      </c>
      <c r="W9006" s="3">
        <v>108</v>
      </c>
      <c r="X9006" s="3">
        <v>111</v>
      </c>
      <c r="Y9006" s="3">
        <v>106</v>
      </c>
      <c r="Z9006" s="3">
        <v>114</v>
      </c>
      <c r="AA9006" s="3">
        <v>116</v>
      </c>
      <c r="AB9006" s="3">
        <v>110</v>
      </c>
      <c r="AC9006" s="3">
        <v>122</v>
      </c>
      <c r="AD9006" s="3">
        <v>111</v>
      </c>
      <c r="AE9006" s="3">
        <v>112</v>
      </c>
      <c r="AF9006" s="3">
        <v>117</v>
      </c>
      <c r="AG9006" s="3">
        <v>98</v>
      </c>
      <c r="AH9006" s="3">
        <v>114</v>
      </c>
      <c r="AI9006" s="3">
        <v>108</v>
      </c>
      <c r="AJ9006" s="3">
        <v>111</v>
      </c>
      <c r="AK9006" s="3">
        <v>106</v>
      </c>
      <c r="AL9006" s="3">
        <v>114</v>
      </c>
      <c r="AM9006" s="3">
        <v>116</v>
      </c>
      <c r="AN9006" s="3">
        <v>110</v>
      </c>
      <c r="AO9006" s="3">
        <v>122</v>
      </c>
      <c r="AP9006" s="3">
        <v>111</v>
      </c>
      <c r="AQ9006" s="3">
        <v>112</v>
      </c>
      <c r="AR9006" s="4">
        <v>5.7</v>
      </c>
      <c r="AS9006" s="4">
        <v>5.7</v>
      </c>
      <c r="AT9006" s="4">
        <v>5.7</v>
      </c>
      <c r="AU9006" s="4">
        <v>5.7</v>
      </c>
      <c r="AV9006" s="4">
        <v>5.7</v>
      </c>
      <c r="AW9006" s="4">
        <v>5.7</v>
      </c>
      <c r="AX9006" s="4">
        <v>5.7</v>
      </c>
      <c r="AY9006" s="4">
        <v>5.7</v>
      </c>
      <c r="AZ9006" s="4">
        <v>5.7</v>
      </c>
      <c r="BA9006" s="4">
        <v>5.7</v>
      </c>
      <c r="BB9006" s="4">
        <v>5.7</v>
      </c>
      <c r="BC9006" s="4">
        <v>5.7</v>
      </c>
      <c r="BD9006" s="3">
        <v>667</v>
      </c>
      <c r="BE9006" s="3">
        <v>559</v>
      </c>
      <c r="BF9006" s="3">
        <v>650</v>
      </c>
      <c r="BG9006" s="3">
        <v>616</v>
      </c>
      <c r="BH9006" s="3">
        <v>633</v>
      </c>
      <c r="BI9006" s="3">
        <v>604</v>
      </c>
      <c r="BJ9006" s="3">
        <v>650</v>
      </c>
      <c r="BK9006" s="3">
        <v>661</v>
      </c>
      <c r="BL9006" s="3">
        <v>627</v>
      </c>
      <c r="BM9006" s="3">
        <v>695</v>
      </c>
      <c r="BN9006" s="3">
        <v>633</v>
      </c>
      <c r="BO9006" s="3">
        <v>638</v>
      </c>
      <c r="BP9006" s="3">
        <v>667</v>
      </c>
      <c r="BQ9006" s="3">
        <v>559</v>
      </c>
      <c r="BR9006" s="3">
        <v>650</v>
      </c>
      <c r="BS9006" s="3">
        <v>616</v>
      </c>
      <c r="BT9006" s="3">
        <v>633</v>
      </c>
      <c r="BU9006" s="3">
        <v>604</v>
      </c>
      <c r="BV9006" s="3">
        <v>650</v>
      </c>
      <c r="BW9006" s="3">
        <v>661</v>
      </c>
      <c r="BX9006" s="3">
        <v>627</v>
      </c>
      <c r="BY9006" s="3">
        <v>695</v>
      </c>
      <c r="BZ9006" s="3">
        <v>633</v>
      </c>
      <c r="CA9006" s="3">
        <v>638</v>
      </c>
      <c r="CB9006" s="3">
        <v>76.552000000000007</v>
      </c>
      <c r="CC9006" s="3">
        <v>63.753</v>
      </c>
      <c r="CD9006" s="3">
        <v>74.552000000000007</v>
      </c>
      <c r="CE9006" s="3">
        <v>70.623999999999995</v>
      </c>
      <c r="CF9006" s="3">
        <v>72.492000000000004</v>
      </c>
      <c r="CG9006" s="3">
        <v>68.822999999999993</v>
      </c>
      <c r="CH9006" s="3">
        <v>74.453000000000003</v>
      </c>
      <c r="CI9006" s="3">
        <v>75.290999999999997</v>
      </c>
      <c r="CJ9006" s="3">
        <v>71.757000000000005</v>
      </c>
      <c r="CK9006" s="3">
        <v>79.251999999999995</v>
      </c>
      <c r="CL9006" s="3">
        <v>72.03</v>
      </c>
      <c r="CM9006" s="3">
        <v>72.652000000000001</v>
      </c>
      <c r="CN9006" s="3">
        <v>1339</v>
      </c>
      <c r="CO9006" s="3">
        <v>1339</v>
      </c>
      <c r="CP9006" s="3">
        <v>7633</v>
      </c>
      <c r="CQ9006" s="3">
        <v>7633</v>
      </c>
      <c r="CR9006" s="3">
        <v>872.23099999999999</v>
      </c>
      <c r="CS9006" s="2">
        <v>2013</v>
      </c>
    </row>
    <row r="9007" spans="1:97" ht="15" customHeight="1" x14ac:dyDescent="0.25">
      <c r="A9007" s="2">
        <v>56258</v>
      </c>
      <c r="B9007" s="5" t="s">
        <v>47</v>
      </c>
      <c r="C9007" s="5" t="s">
        <v>2</v>
      </c>
      <c r="D9007" s="5" t="s">
        <v>3117</v>
      </c>
      <c r="E9007" s="5" t="s">
        <v>3116</v>
      </c>
      <c r="F9007" s="2">
        <v>10071</v>
      </c>
      <c r="G9007" s="5" t="s">
        <v>386</v>
      </c>
      <c r="H9007" s="5" t="s">
        <v>95</v>
      </c>
      <c r="I9007" s="5" t="s">
        <v>821</v>
      </c>
      <c r="J9007" s="5" t="s">
        <v>2</v>
      </c>
      <c r="K9007" s="2">
        <v>22</v>
      </c>
      <c r="L9007" s="2">
        <v>1</v>
      </c>
      <c r="M9007" s="5" t="s">
        <v>46</v>
      </c>
      <c r="N9007" s="5" t="s">
        <v>14</v>
      </c>
      <c r="O9007" s="5" t="s">
        <v>2254</v>
      </c>
      <c r="P9007" s="5" t="s">
        <v>37</v>
      </c>
      <c r="Q9007" s="5" t="s">
        <v>2</v>
      </c>
      <c r="R9007" s="5" t="s">
        <v>2</v>
      </c>
      <c r="S9007" s="5" t="s">
        <v>21</v>
      </c>
      <c r="T9007" s="3">
        <v>0</v>
      </c>
      <c r="U9007" s="3">
        <v>0</v>
      </c>
      <c r="V9007" s="3">
        <v>0</v>
      </c>
      <c r="W9007" s="3">
        <v>0</v>
      </c>
      <c r="X9007" s="3">
        <v>0</v>
      </c>
      <c r="Y9007" s="3">
        <v>0</v>
      </c>
      <c r="Z9007" s="3">
        <v>0</v>
      </c>
      <c r="AA9007" s="3">
        <v>0</v>
      </c>
      <c r="AB9007" s="3">
        <v>0</v>
      </c>
      <c r="AC9007" s="3">
        <v>0</v>
      </c>
      <c r="AD9007" s="3">
        <v>0</v>
      </c>
      <c r="AE9007" s="3">
        <v>0</v>
      </c>
      <c r="AF9007" s="3">
        <v>0</v>
      </c>
      <c r="AG9007" s="3">
        <v>0</v>
      </c>
      <c r="AH9007" s="3">
        <v>0</v>
      </c>
      <c r="AI9007" s="3">
        <v>0</v>
      </c>
      <c r="AJ9007" s="3">
        <v>0</v>
      </c>
      <c r="AK9007" s="3">
        <v>0</v>
      </c>
      <c r="AL9007" s="3">
        <v>0</v>
      </c>
      <c r="AM9007" s="3">
        <v>0</v>
      </c>
      <c r="AN9007" s="3">
        <v>0</v>
      </c>
      <c r="AO9007" s="3">
        <v>0</v>
      </c>
      <c r="AP9007" s="3">
        <v>0</v>
      </c>
      <c r="AQ9007" s="3">
        <v>0</v>
      </c>
      <c r="AR9007" s="4">
        <v>0</v>
      </c>
      <c r="AS9007" s="4">
        <v>0</v>
      </c>
      <c r="AT9007" s="4">
        <v>0</v>
      </c>
      <c r="AU9007" s="4">
        <v>0</v>
      </c>
      <c r="AV9007" s="4">
        <v>0</v>
      </c>
      <c r="AW9007" s="4">
        <v>0</v>
      </c>
      <c r="AX9007" s="4">
        <v>0</v>
      </c>
      <c r="AY9007" s="4">
        <v>0</v>
      </c>
      <c r="AZ9007" s="4">
        <v>0</v>
      </c>
      <c r="BA9007" s="4">
        <v>0</v>
      </c>
      <c r="BB9007" s="4">
        <v>0</v>
      </c>
      <c r="BC9007" s="4">
        <v>0</v>
      </c>
      <c r="BD9007" s="3">
        <v>0</v>
      </c>
      <c r="BE9007" s="3">
        <v>0</v>
      </c>
      <c r="BF9007" s="3">
        <v>0</v>
      </c>
      <c r="BG9007" s="3">
        <v>0</v>
      </c>
      <c r="BH9007" s="3">
        <v>0</v>
      </c>
      <c r="BI9007" s="3">
        <v>0</v>
      </c>
      <c r="BJ9007" s="3">
        <v>0</v>
      </c>
      <c r="BK9007" s="3">
        <v>0</v>
      </c>
      <c r="BL9007" s="3">
        <v>0</v>
      </c>
      <c r="BM9007" s="3">
        <v>0</v>
      </c>
      <c r="BN9007" s="3">
        <v>0</v>
      </c>
      <c r="BO9007" s="3">
        <v>0</v>
      </c>
      <c r="BP9007" s="3">
        <v>0</v>
      </c>
      <c r="BQ9007" s="3">
        <v>0</v>
      </c>
      <c r="BR9007" s="3">
        <v>0</v>
      </c>
      <c r="BS9007" s="3">
        <v>0</v>
      </c>
      <c r="BT9007" s="3">
        <v>0</v>
      </c>
      <c r="BU9007" s="3">
        <v>0</v>
      </c>
      <c r="BV9007" s="3">
        <v>0</v>
      </c>
      <c r="BW9007" s="3">
        <v>0</v>
      </c>
      <c r="BX9007" s="3">
        <v>0</v>
      </c>
      <c r="BY9007" s="3">
        <v>0</v>
      </c>
      <c r="BZ9007" s="3">
        <v>0</v>
      </c>
      <c r="CA9007" s="3">
        <v>0</v>
      </c>
      <c r="CB9007" s="3">
        <v>0</v>
      </c>
      <c r="CC9007" s="3">
        <v>0</v>
      </c>
      <c r="CD9007" s="3">
        <v>0</v>
      </c>
      <c r="CE9007" s="3">
        <v>0</v>
      </c>
      <c r="CF9007" s="3">
        <v>0</v>
      </c>
      <c r="CG9007" s="3">
        <v>0</v>
      </c>
      <c r="CH9007" s="3">
        <v>0</v>
      </c>
      <c r="CI9007" s="3">
        <v>0</v>
      </c>
      <c r="CJ9007" s="3">
        <v>0</v>
      </c>
      <c r="CK9007" s="3">
        <v>0</v>
      </c>
      <c r="CL9007" s="3">
        <v>0</v>
      </c>
      <c r="CM9007" s="3">
        <v>0</v>
      </c>
      <c r="CN9007" s="3">
        <v>0</v>
      </c>
      <c r="CO9007" s="3">
        <v>0</v>
      </c>
      <c r="CP9007" s="3">
        <v>0</v>
      </c>
      <c r="CQ9007" s="3">
        <v>0</v>
      </c>
      <c r="CR9007" s="3">
        <v>0</v>
      </c>
      <c r="CS9007" s="2">
        <v>2013</v>
      </c>
    </row>
    <row r="9008" spans="1:97" ht="15" customHeight="1" x14ac:dyDescent="0.25">
      <c r="A9008" s="2">
        <v>56258</v>
      </c>
      <c r="B9008" s="5" t="s">
        <v>47</v>
      </c>
      <c r="C9008" s="5" t="s">
        <v>2</v>
      </c>
      <c r="D9008" s="5" t="s">
        <v>3117</v>
      </c>
      <c r="E9008" s="5" t="s">
        <v>3116</v>
      </c>
      <c r="F9008" s="2">
        <v>10071</v>
      </c>
      <c r="G9008" s="5" t="s">
        <v>386</v>
      </c>
      <c r="H9008" s="5" t="s">
        <v>95</v>
      </c>
      <c r="I9008" s="5" t="s">
        <v>821</v>
      </c>
      <c r="J9008" s="5" t="s">
        <v>2</v>
      </c>
      <c r="K9008" s="2">
        <v>22</v>
      </c>
      <c r="L9008" s="2">
        <v>1</v>
      </c>
      <c r="M9008" s="5" t="s">
        <v>46</v>
      </c>
      <c r="N9008" s="5" t="s">
        <v>14</v>
      </c>
      <c r="O9008" s="5" t="s">
        <v>43</v>
      </c>
      <c r="P9008" s="5" t="s">
        <v>43</v>
      </c>
      <c r="Q9008" s="5" t="s">
        <v>2</v>
      </c>
      <c r="R9008" s="5" t="s">
        <v>2</v>
      </c>
      <c r="S9008" s="5" t="s">
        <v>2</v>
      </c>
      <c r="T9008" s="3">
        <v>21316</v>
      </c>
      <c r="U9008" s="3">
        <v>27848</v>
      </c>
      <c r="V9008" s="3">
        <v>28269</v>
      </c>
      <c r="W9008" s="3">
        <v>27469</v>
      </c>
      <c r="X9008" s="3">
        <v>25228</v>
      </c>
      <c r="Y9008" s="3">
        <v>17423</v>
      </c>
      <c r="Z9008" s="3">
        <v>39240</v>
      </c>
      <c r="AA9008" s="3">
        <v>34700</v>
      </c>
      <c r="AB9008" s="3">
        <v>33580</v>
      </c>
      <c r="AC9008" s="3">
        <v>35179</v>
      </c>
      <c r="AD9008" s="3">
        <v>31539</v>
      </c>
      <c r="AE9008" s="3">
        <v>30649</v>
      </c>
      <c r="AF9008" s="3">
        <v>21316</v>
      </c>
      <c r="AG9008" s="3">
        <v>27848</v>
      </c>
      <c r="AH9008" s="3">
        <v>28269</v>
      </c>
      <c r="AI9008" s="3">
        <v>27469</v>
      </c>
      <c r="AJ9008" s="3">
        <v>25228</v>
      </c>
      <c r="AK9008" s="3">
        <v>17423</v>
      </c>
      <c r="AL9008" s="3">
        <v>39240</v>
      </c>
      <c r="AM9008" s="3">
        <v>34700</v>
      </c>
      <c r="AN9008" s="3">
        <v>33580</v>
      </c>
      <c r="AO9008" s="3">
        <v>35179</v>
      </c>
      <c r="AP9008" s="3">
        <v>31539</v>
      </c>
      <c r="AQ9008" s="3">
        <v>30649</v>
      </c>
      <c r="AR9008" s="4">
        <v>5.0999999999999996</v>
      </c>
      <c r="AS9008" s="4">
        <v>5.0999999999999996</v>
      </c>
      <c r="AT9008" s="4">
        <v>5.0999999999999996</v>
      </c>
      <c r="AU9008" s="4">
        <v>5.0999999999999996</v>
      </c>
      <c r="AV9008" s="4">
        <v>5.0999999999999996</v>
      </c>
      <c r="AW9008" s="4">
        <v>5.0999999999999996</v>
      </c>
      <c r="AX9008" s="4">
        <v>5.0999999999999996</v>
      </c>
      <c r="AY9008" s="4">
        <v>5.0999999999999996</v>
      </c>
      <c r="AZ9008" s="4">
        <v>5.0999999999999996</v>
      </c>
      <c r="BA9008" s="4">
        <v>5.0999999999999996</v>
      </c>
      <c r="BB9008" s="4">
        <v>5.0999999999999996</v>
      </c>
      <c r="BC9008" s="4">
        <v>5.0999999999999996</v>
      </c>
      <c r="BD9008" s="3">
        <v>108712</v>
      </c>
      <c r="BE9008" s="3">
        <v>142025</v>
      </c>
      <c r="BF9008" s="3">
        <v>144172</v>
      </c>
      <c r="BG9008" s="3">
        <v>140092</v>
      </c>
      <c r="BH9008" s="3">
        <v>128663</v>
      </c>
      <c r="BI9008" s="3">
        <v>88857</v>
      </c>
      <c r="BJ9008" s="3">
        <v>200124</v>
      </c>
      <c r="BK9008" s="3">
        <v>176970</v>
      </c>
      <c r="BL9008" s="3">
        <v>171258</v>
      </c>
      <c r="BM9008" s="3">
        <v>179413</v>
      </c>
      <c r="BN9008" s="3">
        <v>160849</v>
      </c>
      <c r="BO9008" s="3">
        <v>156310</v>
      </c>
      <c r="BP9008" s="3">
        <v>108712</v>
      </c>
      <c r="BQ9008" s="3">
        <v>142025</v>
      </c>
      <c r="BR9008" s="3">
        <v>144172</v>
      </c>
      <c r="BS9008" s="3">
        <v>140092</v>
      </c>
      <c r="BT9008" s="3">
        <v>128663</v>
      </c>
      <c r="BU9008" s="3">
        <v>88857</v>
      </c>
      <c r="BV9008" s="3">
        <v>200124</v>
      </c>
      <c r="BW9008" s="3">
        <v>176970</v>
      </c>
      <c r="BX9008" s="3">
        <v>171258</v>
      </c>
      <c r="BY9008" s="3">
        <v>179413</v>
      </c>
      <c r="BZ9008" s="3">
        <v>160849</v>
      </c>
      <c r="CA9008" s="3">
        <v>156310</v>
      </c>
      <c r="CB9008" s="3">
        <v>12424.73</v>
      </c>
      <c r="CC9008" s="3">
        <v>16230.641</v>
      </c>
      <c r="CD9008" s="3">
        <v>16476.206999999999</v>
      </c>
      <c r="CE9008" s="3">
        <v>16009.683000000001</v>
      </c>
      <c r="CF9008" s="3">
        <v>14703.786</v>
      </c>
      <c r="CG9008" s="3">
        <v>10154.761</v>
      </c>
      <c r="CH9008" s="3">
        <v>22870.324000000001</v>
      </c>
      <c r="CI9008" s="3">
        <v>20224.567999999999</v>
      </c>
      <c r="CJ9008" s="3">
        <v>19571.498</v>
      </c>
      <c r="CK9008" s="3">
        <v>20503.352999999999</v>
      </c>
      <c r="CL9008" s="3">
        <v>18382.151000000002</v>
      </c>
      <c r="CM9008" s="3">
        <v>17863.066999999999</v>
      </c>
      <c r="CN9008" s="3">
        <v>352440</v>
      </c>
      <c r="CO9008" s="3">
        <v>352440</v>
      </c>
      <c r="CP9008" s="3">
        <v>1797445</v>
      </c>
      <c r="CQ9008" s="3">
        <v>1797445</v>
      </c>
      <c r="CR9008" s="3">
        <v>205414.77</v>
      </c>
      <c r="CS9008" s="2">
        <v>2013</v>
      </c>
    </row>
    <row r="9009" spans="1:97" ht="15" customHeight="1" x14ac:dyDescent="0.25">
      <c r="A9009" s="2">
        <v>56259</v>
      </c>
      <c r="B9009" s="5" t="s">
        <v>9</v>
      </c>
      <c r="C9009" s="5" t="s">
        <v>2</v>
      </c>
      <c r="D9009" s="5" t="s">
        <v>3115</v>
      </c>
      <c r="E9009" s="5" t="s">
        <v>3115</v>
      </c>
      <c r="F9009" s="2">
        <v>56480</v>
      </c>
      <c r="G9009" s="5" t="s">
        <v>35</v>
      </c>
      <c r="H9009" s="5" t="s">
        <v>28</v>
      </c>
      <c r="I9009" s="5" t="s">
        <v>110</v>
      </c>
      <c r="J9009" s="5" t="s">
        <v>2</v>
      </c>
      <c r="K9009" s="2">
        <v>22</v>
      </c>
      <c r="L9009" s="2">
        <v>3</v>
      </c>
      <c r="M9009" s="5" t="s">
        <v>27</v>
      </c>
      <c r="N9009" s="5" t="s">
        <v>20</v>
      </c>
      <c r="O9009" s="5" t="s">
        <v>26</v>
      </c>
      <c r="P9009" s="5" t="s">
        <v>26</v>
      </c>
      <c r="Q9009" s="5" t="s">
        <v>2</v>
      </c>
      <c r="R9009" s="5" t="s">
        <v>2</v>
      </c>
      <c r="S9009" s="5" t="s">
        <v>21</v>
      </c>
      <c r="T9009" s="3">
        <v>0</v>
      </c>
      <c r="U9009" s="3">
        <v>0</v>
      </c>
      <c r="V9009" s="3">
        <v>0</v>
      </c>
      <c r="W9009" s="3">
        <v>0</v>
      </c>
      <c r="X9009" s="3">
        <v>0</v>
      </c>
      <c r="Y9009" s="3">
        <v>0</v>
      </c>
      <c r="Z9009" s="3">
        <v>0</v>
      </c>
      <c r="AA9009" s="3">
        <v>0</v>
      </c>
      <c r="AB9009" s="3">
        <v>0</v>
      </c>
      <c r="AC9009" s="3">
        <v>0</v>
      </c>
      <c r="AD9009" s="3">
        <v>0</v>
      </c>
      <c r="AE9009" s="3">
        <v>0</v>
      </c>
      <c r="AF9009" s="3">
        <v>0</v>
      </c>
      <c r="AG9009" s="3">
        <v>0</v>
      </c>
      <c r="AH9009" s="3">
        <v>0</v>
      </c>
      <c r="AI9009" s="3">
        <v>0</v>
      </c>
      <c r="AJ9009" s="3">
        <v>0</v>
      </c>
      <c r="AK9009" s="3">
        <v>0</v>
      </c>
      <c r="AL9009" s="3">
        <v>0</v>
      </c>
      <c r="AM9009" s="3">
        <v>0</v>
      </c>
      <c r="AN9009" s="3">
        <v>0</v>
      </c>
      <c r="AO9009" s="3">
        <v>0</v>
      </c>
      <c r="AP9009" s="3">
        <v>0</v>
      </c>
      <c r="AQ9009" s="3">
        <v>0</v>
      </c>
      <c r="AR9009" s="4">
        <v>0</v>
      </c>
      <c r="AS9009" s="4">
        <v>0</v>
      </c>
      <c r="AT9009" s="4">
        <v>0</v>
      </c>
      <c r="AU9009" s="4">
        <v>0</v>
      </c>
      <c r="AV9009" s="4">
        <v>0</v>
      </c>
      <c r="AW9009" s="4">
        <v>0</v>
      </c>
      <c r="AX9009" s="4">
        <v>0</v>
      </c>
      <c r="AY9009" s="4">
        <v>0</v>
      </c>
      <c r="AZ9009" s="4">
        <v>0</v>
      </c>
      <c r="BA9009" s="4">
        <v>0</v>
      </c>
      <c r="BB9009" s="4">
        <v>0</v>
      </c>
      <c r="BC9009" s="4">
        <v>0</v>
      </c>
      <c r="BD9009" s="3">
        <v>0</v>
      </c>
      <c r="BE9009" s="3">
        <v>0</v>
      </c>
      <c r="BF9009" s="3">
        <v>0</v>
      </c>
      <c r="BG9009" s="3">
        <v>0</v>
      </c>
      <c r="BH9009" s="3">
        <v>0</v>
      </c>
      <c r="BI9009" s="3">
        <v>0</v>
      </c>
      <c r="BJ9009" s="3">
        <v>0</v>
      </c>
      <c r="BK9009" s="3">
        <v>0</v>
      </c>
      <c r="BL9009" s="3">
        <v>0</v>
      </c>
      <c r="BM9009" s="3">
        <v>0</v>
      </c>
      <c r="BN9009" s="3">
        <v>0</v>
      </c>
      <c r="BO9009" s="3">
        <v>0</v>
      </c>
      <c r="BP9009" s="3">
        <v>0</v>
      </c>
      <c r="BQ9009" s="3">
        <v>0</v>
      </c>
      <c r="BR9009" s="3">
        <v>0</v>
      </c>
      <c r="BS9009" s="3">
        <v>0</v>
      </c>
      <c r="BT9009" s="3">
        <v>0</v>
      </c>
      <c r="BU9009" s="3">
        <v>0</v>
      </c>
      <c r="BV9009" s="3">
        <v>0</v>
      </c>
      <c r="BW9009" s="3">
        <v>0</v>
      </c>
      <c r="BX9009" s="3">
        <v>0</v>
      </c>
      <c r="BY9009" s="3">
        <v>0</v>
      </c>
      <c r="BZ9009" s="3">
        <v>0</v>
      </c>
      <c r="CA9009" s="3">
        <v>0</v>
      </c>
      <c r="CB9009" s="3">
        <v>32.194000000000003</v>
      </c>
      <c r="CC9009" s="3">
        <v>0</v>
      </c>
      <c r="CD9009" s="3">
        <v>0</v>
      </c>
      <c r="CE9009" s="3">
        <v>0</v>
      </c>
      <c r="CF9009" s="3">
        <v>0</v>
      </c>
      <c r="CG9009" s="3">
        <v>0</v>
      </c>
      <c r="CH9009" s="3">
        <v>0</v>
      </c>
      <c r="CI9009" s="3">
        <v>0</v>
      </c>
      <c r="CJ9009" s="3">
        <v>0</v>
      </c>
      <c r="CK9009" s="3">
        <v>0</v>
      </c>
      <c r="CL9009" s="3">
        <v>0</v>
      </c>
      <c r="CM9009" s="3">
        <v>0</v>
      </c>
      <c r="CN9009" s="3">
        <v>0</v>
      </c>
      <c r="CO9009" s="3">
        <v>0</v>
      </c>
      <c r="CP9009" s="3">
        <v>0</v>
      </c>
      <c r="CQ9009" s="3">
        <v>0</v>
      </c>
      <c r="CR9009" s="3">
        <v>32.194000000000003</v>
      </c>
      <c r="CS9009" s="2">
        <v>2013</v>
      </c>
    </row>
    <row r="9010" spans="1:97" ht="15" customHeight="1" x14ac:dyDescent="0.25">
      <c r="A9010" s="2">
        <v>56259</v>
      </c>
      <c r="B9010" s="5" t="s">
        <v>9</v>
      </c>
      <c r="C9010" s="5" t="s">
        <v>2</v>
      </c>
      <c r="D9010" s="5" t="s">
        <v>3115</v>
      </c>
      <c r="E9010" s="5" t="s">
        <v>3115</v>
      </c>
      <c r="F9010" s="2">
        <v>56480</v>
      </c>
      <c r="G9010" s="5" t="s">
        <v>35</v>
      </c>
      <c r="H9010" s="5" t="s">
        <v>28</v>
      </c>
      <c r="I9010" s="5" t="s">
        <v>110</v>
      </c>
      <c r="J9010" s="5" t="s">
        <v>2</v>
      </c>
      <c r="K9010" s="2">
        <v>22</v>
      </c>
      <c r="L9010" s="2">
        <v>3</v>
      </c>
      <c r="M9010" s="5" t="s">
        <v>27</v>
      </c>
      <c r="N9010" s="5" t="s">
        <v>20</v>
      </c>
      <c r="O9010" s="5" t="s">
        <v>3</v>
      </c>
      <c r="P9010" s="5" t="s">
        <v>3</v>
      </c>
      <c r="Q9010" s="5" t="s">
        <v>2</v>
      </c>
      <c r="R9010" s="5" t="s">
        <v>2</v>
      </c>
      <c r="S9010" s="5" t="s">
        <v>1</v>
      </c>
      <c r="T9010" s="3">
        <v>129113</v>
      </c>
      <c r="U9010" s="3">
        <v>25455</v>
      </c>
      <c r="V9010" s="3">
        <v>30706</v>
      </c>
      <c r="W9010" s="3">
        <v>152296</v>
      </c>
      <c r="X9010" s="3">
        <v>241138</v>
      </c>
      <c r="Y9010" s="3">
        <v>213741</v>
      </c>
      <c r="Z9010" s="3">
        <v>333678</v>
      </c>
      <c r="AA9010" s="3">
        <v>227958</v>
      </c>
      <c r="AB9010" s="3">
        <v>131242</v>
      </c>
      <c r="AC9010" s="3">
        <v>68486</v>
      </c>
      <c r="AD9010" s="3">
        <v>40101</v>
      </c>
      <c r="AE9010" s="3">
        <v>31928</v>
      </c>
      <c r="AF9010" s="3">
        <v>129113</v>
      </c>
      <c r="AG9010" s="3">
        <v>25455</v>
      </c>
      <c r="AH9010" s="3">
        <v>30706</v>
      </c>
      <c r="AI9010" s="3">
        <v>152296</v>
      </c>
      <c r="AJ9010" s="3">
        <v>241138</v>
      </c>
      <c r="AK9010" s="3">
        <v>213741</v>
      </c>
      <c r="AL9010" s="3">
        <v>333678</v>
      </c>
      <c r="AM9010" s="3">
        <v>227958</v>
      </c>
      <c r="AN9010" s="3">
        <v>131242</v>
      </c>
      <c r="AO9010" s="3">
        <v>68486</v>
      </c>
      <c r="AP9010" s="3">
        <v>40101</v>
      </c>
      <c r="AQ9010" s="3">
        <v>31928</v>
      </c>
      <c r="AR9010" s="4">
        <v>1.024</v>
      </c>
      <c r="AS9010" s="4">
        <v>1.024</v>
      </c>
      <c r="AT9010" s="4">
        <v>1.0249999999999999</v>
      </c>
      <c r="AU9010" s="4">
        <v>1.0289999999999999</v>
      </c>
      <c r="AV9010" s="4">
        <v>1.0289999999999999</v>
      </c>
      <c r="AW9010" s="4">
        <v>1.028</v>
      </c>
      <c r="AX9010" s="4">
        <v>1.0309999999999999</v>
      </c>
      <c r="AY9010" s="4">
        <v>1.03</v>
      </c>
      <c r="AZ9010" s="4">
        <v>1.032</v>
      </c>
      <c r="BA9010" s="4">
        <v>1.03</v>
      </c>
      <c r="BB9010" s="4">
        <v>1.03</v>
      </c>
      <c r="BC9010" s="4">
        <v>1.03</v>
      </c>
      <c r="BD9010" s="3">
        <v>132212</v>
      </c>
      <c r="BE9010" s="3">
        <v>26066</v>
      </c>
      <c r="BF9010" s="3">
        <v>31474</v>
      </c>
      <c r="BG9010" s="3">
        <v>156713</v>
      </c>
      <c r="BH9010" s="3">
        <v>248131</v>
      </c>
      <c r="BI9010" s="3">
        <v>219726</v>
      </c>
      <c r="BJ9010" s="3">
        <v>344022</v>
      </c>
      <c r="BK9010" s="3">
        <v>234797</v>
      </c>
      <c r="BL9010" s="3">
        <v>135442</v>
      </c>
      <c r="BM9010" s="3">
        <v>70541</v>
      </c>
      <c r="BN9010" s="3">
        <v>41304</v>
      </c>
      <c r="BO9010" s="3">
        <v>32886</v>
      </c>
      <c r="BP9010" s="3">
        <v>132212</v>
      </c>
      <c r="BQ9010" s="3">
        <v>26066</v>
      </c>
      <c r="BR9010" s="3">
        <v>31474</v>
      </c>
      <c r="BS9010" s="3">
        <v>156713</v>
      </c>
      <c r="BT9010" s="3">
        <v>248131</v>
      </c>
      <c r="BU9010" s="3">
        <v>219726</v>
      </c>
      <c r="BV9010" s="3">
        <v>344022</v>
      </c>
      <c r="BW9010" s="3">
        <v>234797</v>
      </c>
      <c r="BX9010" s="3">
        <v>135442</v>
      </c>
      <c r="BY9010" s="3">
        <v>70541</v>
      </c>
      <c r="BZ9010" s="3">
        <v>41304</v>
      </c>
      <c r="CA9010" s="3">
        <v>32886</v>
      </c>
      <c r="CB9010" s="3">
        <v>77974.805999999997</v>
      </c>
      <c r="CC9010" s="3">
        <v>25182</v>
      </c>
      <c r="CD9010" s="3">
        <v>60591</v>
      </c>
      <c r="CE9010" s="3">
        <v>105447</v>
      </c>
      <c r="CF9010" s="3">
        <v>122315</v>
      </c>
      <c r="CG9010" s="3">
        <v>113603</v>
      </c>
      <c r="CH9010" s="3">
        <v>160151</v>
      </c>
      <c r="CI9010" s="3">
        <v>149823</v>
      </c>
      <c r="CJ9010" s="3">
        <v>134556</v>
      </c>
      <c r="CK9010" s="3">
        <v>65978</v>
      </c>
      <c r="CL9010" s="3">
        <v>59336</v>
      </c>
      <c r="CM9010" s="3">
        <v>27580</v>
      </c>
      <c r="CN9010" s="3">
        <v>1625842</v>
      </c>
      <c r="CO9010" s="3">
        <v>1625842</v>
      </c>
      <c r="CP9010" s="3">
        <v>1673314</v>
      </c>
      <c r="CQ9010" s="3">
        <v>1673314</v>
      </c>
      <c r="CR9010" s="3">
        <v>1102536.8</v>
      </c>
      <c r="CS9010" s="2">
        <v>2013</v>
      </c>
    </row>
    <row r="9011" spans="1:97" ht="15" customHeight="1" x14ac:dyDescent="0.25">
      <c r="A9011" s="2">
        <v>56259</v>
      </c>
      <c r="B9011" s="5" t="s">
        <v>9</v>
      </c>
      <c r="C9011" s="5" t="s">
        <v>2</v>
      </c>
      <c r="D9011" s="5" t="s">
        <v>3115</v>
      </c>
      <c r="E9011" s="5" t="s">
        <v>3115</v>
      </c>
      <c r="F9011" s="2">
        <v>56480</v>
      </c>
      <c r="G9011" s="5" t="s">
        <v>35</v>
      </c>
      <c r="H9011" s="5" t="s">
        <v>28</v>
      </c>
      <c r="I9011" s="5" t="s">
        <v>110</v>
      </c>
      <c r="J9011" s="5" t="s">
        <v>2</v>
      </c>
      <c r="K9011" s="2">
        <v>22</v>
      </c>
      <c r="L9011" s="2">
        <v>3</v>
      </c>
      <c r="M9011" s="5" t="s">
        <v>27</v>
      </c>
      <c r="N9011" s="5" t="s">
        <v>17</v>
      </c>
      <c r="O9011" s="5" t="s">
        <v>26</v>
      </c>
      <c r="P9011" s="5" t="s">
        <v>26</v>
      </c>
      <c r="Q9011" s="5" t="s">
        <v>2</v>
      </c>
      <c r="R9011" s="5" t="s">
        <v>2</v>
      </c>
      <c r="S9011" s="5" t="s">
        <v>21</v>
      </c>
      <c r="T9011" s="3">
        <v>117</v>
      </c>
      <c r="U9011" s="3">
        <v>0</v>
      </c>
      <c r="V9011" s="3">
        <v>0</v>
      </c>
      <c r="W9011" s="3">
        <v>0</v>
      </c>
      <c r="X9011" s="3">
        <v>0</v>
      </c>
      <c r="Y9011" s="3">
        <v>0</v>
      </c>
      <c r="Z9011" s="3">
        <v>0</v>
      </c>
      <c r="AA9011" s="3">
        <v>0</v>
      </c>
      <c r="AB9011" s="3">
        <v>0</v>
      </c>
      <c r="AC9011" s="3">
        <v>0</v>
      </c>
      <c r="AD9011" s="3">
        <v>0</v>
      </c>
      <c r="AE9011" s="3">
        <v>0</v>
      </c>
      <c r="AF9011" s="3">
        <v>117</v>
      </c>
      <c r="AG9011" s="3">
        <v>0</v>
      </c>
      <c r="AH9011" s="3">
        <v>0</v>
      </c>
      <c r="AI9011" s="3">
        <v>0</v>
      </c>
      <c r="AJ9011" s="3">
        <v>0</v>
      </c>
      <c r="AK9011" s="3">
        <v>0</v>
      </c>
      <c r="AL9011" s="3">
        <v>0</v>
      </c>
      <c r="AM9011" s="3">
        <v>0</v>
      </c>
      <c r="AN9011" s="3">
        <v>0</v>
      </c>
      <c r="AO9011" s="3">
        <v>0</v>
      </c>
      <c r="AP9011" s="3">
        <v>0</v>
      </c>
      <c r="AQ9011" s="3">
        <v>0</v>
      </c>
      <c r="AR9011" s="4">
        <v>5.8380000000000001</v>
      </c>
      <c r="AS9011" s="4">
        <v>0</v>
      </c>
      <c r="AT9011" s="4">
        <v>0</v>
      </c>
      <c r="AU9011" s="4">
        <v>0</v>
      </c>
      <c r="AV9011" s="4">
        <v>0</v>
      </c>
      <c r="AW9011" s="4">
        <v>0</v>
      </c>
      <c r="AX9011" s="4">
        <v>0</v>
      </c>
      <c r="AY9011" s="4">
        <v>0</v>
      </c>
      <c r="AZ9011" s="4">
        <v>0</v>
      </c>
      <c r="BA9011" s="4">
        <v>0</v>
      </c>
      <c r="BB9011" s="4">
        <v>0</v>
      </c>
      <c r="BC9011" s="4">
        <v>0</v>
      </c>
      <c r="BD9011" s="3">
        <v>683</v>
      </c>
      <c r="BE9011" s="3">
        <v>0</v>
      </c>
      <c r="BF9011" s="3">
        <v>0</v>
      </c>
      <c r="BG9011" s="3">
        <v>0</v>
      </c>
      <c r="BH9011" s="3">
        <v>0</v>
      </c>
      <c r="BI9011" s="3">
        <v>0</v>
      </c>
      <c r="BJ9011" s="3">
        <v>0</v>
      </c>
      <c r="BK9011" s="3">
        <v>0</v>
      </c>
      <c r="BL9011" s="3">
        <v>0</v>
      </c>
      <c r="BM9011" s="3">
        <v>0</v>
      </c>
      <c r="BN9011" s="3">
        <v>0</v>
      </c>
      <c r="BO9011" s="3">
        <v>0</v>
      </c>
      <c r="BP9011" s="3">
        <v>683</v>
      </c>
      <c r="BQ9011" s="3">
        <v>0</v>
      </c>
      <c r="BR9011" s="3">
        <v>0</v>
      </c>
      <c r="BS9011" s="3">
        <v>0</v>
      </c>
      <c r="BT9011" s="3">
        <v>0</v>
      </c>
      <c r="BU9011" s="3">
        <v>0</v>
      </c>
      <c r="BV9011" s="3">
        <v>0</v>
      </c>
      <c r="BW9011" s="3">
        <v>0</v>
      </c>
      <c r="BX9011" s="3">
        <v>0</v>
      </c>
      <c r="BY9011" s="3">
        <v>0</v>
      </c>
      <c r="BZ9011" s="3">
        <v>0</v>
      </c>
      <c r="CA9011" s="3">
        <v>0</v>
      </c>
      <c r="CB9011" s="3">
        <v>62.139000000000003</v>
      </c>
      <c r="CC9011" s="3">
        <v>0</v>
      </c>
      <c r="CD9011" s="3">
        <v>0</v>
      </c>
      <c r="CE9011" s="3">
        <v>0</v>
      </c>
      <c r="CF9011" s="3">
        <v>0</v>
      </c>
      <c r="CG9011" s="3">
        <v>0</v>
      </c>
      <c r="CH9011" s="3">
        <v>0</v>
      </c>
      <c r="CI9011" s="3">
        <v>0</v>
      </c>
      <c r="CJ9011" s="3">
        <v>0</v>
      </c>
      <c r="CK9011" s="3">
        <v>0</v>
      </c>
      <c r="CL9011" s="3">
        <v>0</v>
      </c>
      <c r="CM9011" s="3">
        <v>0</v>
      </c>
      <c r="CN9011" s="3">
        <v>117</v>
      </c>
      <c r="CO9011" s="3">
        <v>117</v>
      </c>
      <c r="CP9011" s="3">
        <v>683</v>
      </c>
      <c r="CQ9011" s="3">
        <v>683</v>
      </c>
      <c r="CR9011" s="3">
        <v>62.139000000000003</v>
      </c>
      <c r="CS9011" s="2">
        <v>2013</v>
      </c>
    </row>
    <row r="9012" spans="1:97" ht="15" customHeight="1" x14ac:dyDescent="0.25">
      <c r="A9012" s="2">
        <v>56259</v>
      </c>
      <c r="B9012" s="5" t="s">
        <v>9</v>
      </c>
      <c r="C9012" s="5" t="s">
        <v>2</v>
      </c>
      <c r="D9012" s="5" t="s">
        <v>3115</v>
      </c>
      <c r="E9012" s="5" t="s">
        <v>3115</v>
      </c>
      <c r="F9012" s="2">
        <v>56480</v>
      </c>
      <c r="G9012" s="5" t="s">
        <v>35</v>
      </c>
      <c r="H9012" s="5" t="s">
        <v>28</v>
      </c>
      <c r="I9012" s="5" t="s">
        <v>110</v>
      </c>
      <c r="J9012" s="5" t="s">
        <v>2</v>
      </c>
      <c r="K9012" s="2">
        <v>22</v>
      </c>
      <c r="L9012" s="2">
        <v>3</v>
      </c>
      <c r="M9012" s="5" t="s">
        <v>27</v>
      </c>
      <c r="N9012" s="5" t="s">
        <v>17</v>
      </c>
      <c r="O9012" s="5" t="s">
        <v>3</v>
      </c>
      <c r="P9012" s="5" t="s">
        <v>3</v>
      </c>
      <c r="Q9012" s="5" t="s">
        <v>2</v>
      </c>
      <c r="R9012" s="5" t="s">
        <v>2</v>
      </c>
      <c r="S9012" s="5" t="s">
        <v>1</v>
      </c>
      <c r="T9012" s="3">
        <v>1486467</v>
      </c>
      <c r="U9012" s="3">
        <v>545531</v>
      </c>
      <c r="V9012" s="3">
        <v>1178845</v>
      </c>
      <c r="W9012" s="3">
        <v>1761024</v>
      </c>
      <c r="X9012" s="3">
        <v>1952426</v>
      </c>
      <c r="Y9012" s="3">
        <v>1790108</v>
      </c>
      <c r="Z9012" s="3">
        <v>2337742</v>
      </c>
      <c r="AA9012" s="3">
        <v>2345110</v>
      </c>
      <c r="AB9012" s="3">
        <v>2283384</v>
      </c>
      <c r="AC9012" s="3">
        <v>1206330</v>
      </c>
      <c r="AD9012" s="3">
        <v>1237227</v>
      </c>
      <c r="AE9012" s="3">
        <v>556237</v>
      </c>
      <c r="AF9012" s="3">
        <v>1486467</v>
      </c>
      <c r="AG9012" s="3">
        <v>545531</v>
      </c>
      <c r="AH9012" s="3">
        <v>1178845</v>
      </c>
      <c r="AI9012" s="3">
        <v>1761024</v>
      </c>
      <c r="AJ9012" s="3">
        <v>1952426</v>
      </c>
      <c r="AK9012" s="3">
        <v>1790108</v>
      </c>
      <c r="AL9012" s="3">
        <v>2337742</v>
      </c>
      <c r="AM9012" s="3">
        <v>2345110</v>
      </c>
      <c r="AN9012" s="3">
        <v>2283384</v>
      </c>
      <c r="AO9012" s="3">
        <v>1206330</v>
      </c>
      <c r="AP9012" s="3">
        <v>1237227</v>
      </c>
      <c r="AQ9012" s="3">
        <v>556237</v>
      </c>
      <c r="AR9012" s="4">
        <v>1.024</v>
      </c>
      <c r="AS9012" s="4">
        <v>1.024</v>
      </c>
      <c r="AT9012" s="4">
        <v>1.0249999999999999</v>
      </c>
      <c r="AU9012" s="4">
        <v>1.0289999999999999</v>
      </c>
      <c r="AV9012" s="4">
        <v>1.0289999999999999</v>
      </c>
      <c r="AW9012" s="4">
        <v>1.028</v>
      </c>
      <c r="AX9012" s="4">
        <v>1.0309999999999999</v>
      </c>
      <c r="AY9012" s="4">
        <v>1.03</v>
      </c>
      <c r="AZ9012" s="4">
        <v>1.032</v>
      </c>
      <c r="BA9012" s="4">
        <v>1.03</v>
      </c>
      <c r="BB9012" s="4">
        <v>1.03</v>
      </c>
      <c r="BC9012" s="4">
        <v>1.03</v>
      </c>
      <c r="BD9012" s="3">
        <v>1522142</v>
      </c>
      <c r="BE9012" s="3">
        <v>558624</v>
      </c>
      <c r="BF9012" s="3">
        <v>1208316</v>
      </c>
      <c r="BG9012" s="3">
        <v>1812094</v>
      </c>
      <c r="BH9012" s="3">
        <v>2009046</v>
      </c>
      <c r="BI9012" s="3">
        <v>1840231</v>
      </c>
      <c r="BJ9012" s="3">
        <v>2410212</v>
      </c>
      <c r="BK9012" s="3">
        <v>2415463</v>
      </c>
      <c r="BL9012" s="3">
        <v>2356452</v>
      </c>
      <c r="BM9012" s="3">
        <v>1242520</v>
      </c>
      <c r="BN9012" s="3">
        <v>1274344</v>
      </c>
      <c r="BO9012" s="3">
        <v>572924</v>
      </c>
      <c r="BP9012" s="3">
        <v>1522142</v>
      </c>
      <c r="BQ9012" s="3">
        <v>558624</v>
      </c>
      <c r="BR9012" s="3">
        <v>1208316</v>
      </c>
      <c r="BS9012" s="3">
        <v>1812094</v>
      </c>
      <c r="BT9012" s="3">
        <v>2009046</v>
      </c>
      <c r="BU9012" s="3">
        <v>1840231</v>
      </c>
      <c r="BV9012" s="3">
        <v>2410212</v>
      </c>
      <c r="BW9012" s="3">
        <v>2415463</v>
      </c>
      <c r="BX9012" s="3">
        <v>2356452</v>
      </c>
      <c r="BY9012" s="3">
        <v>1242520</v>
      </c>
      <c r="BZ9012" s="3">
        <v>1274344</v>
      </c>
      <c r="CA9012" s="3">
        <v>572924</v>
      </c>
      <c r="CB9012" s="3">
        <v>138474.85999999999</v>
      </c>
      <c r="CC9012" s="3">
        <v>50174</v>
      </c>
      <c r="CD9012" s="3">
        <v>117291</v>
      </c>
      <c r="CE9012" s="3">
        <v>171672</v>
      </c>
      <c r="CF9012" s="3">
        <v>183593</v>
      </c>
      <c r="CG9012" s="3">
        <v>168614</v>
      </c>
      <c r="CH9012" s="3">
        <v>218897</v>
      </c>
      <c r="CI9012" s="3">
        <v>223675</v>
      </c>
      <c r="CJ9012" s="3">
        <v>219815</v>
      </c>
      <c r="CK9012" s="3">
        <v>113418</v>
      </c>
      <c r="CL9012" s="3">
        <v>111466</v>
      </c>
      <c r="CM9012" s="3">
        <v>50248</v>
      </c>
      <c r="CN9012" s="3">
        <v>18680431</v>
      </c>
      <c r="CO9012" s="3">
        <v>18680431</v>
      </c>
      <c r="CP9012" s="3">
        <v>19222368</v>
      </c>
      <c r="CQ9012" s="3">
        <v>19222368</v>
      </c>
      <c r="CR9012" s="3">
        <v>1767337.9</v>
      </c>
      <c r="CS9012" s="2">
        <v>2013</v>
      </c>
    </row>
    <row r="9013" spans="1:97" ht="15" customHeight="1" x14ac:dyDescent="0.25">
      <c r="A9013" s="2">
        <v>56260</v>
      </c>
      <c r="B9013" s="5" t="s">
        <v>47</v>
      </c>
      <c r="C9013" s="5" t="s">
        <v>2</v>
      </c>
      <c r="D9013" s="5" t="s">
        <v>3114</v>
      </c>
      <c r="E9013" s="5" t="s">
        <v>1792</v>
      </c>
      <c r="F9013" s="2">
        <v>13630</v>
      </c>
      <c r="G9013" s="5" t="s">
        <v>73</v>
      </c>
      <c r="H9013" s="5" t="s">
        <v>41</v>
      </c>
      <c r="I9013" s="5" t="s">
        <v>101</v>
      </c>
      <c r="J9013" s="5" t="s">
        <v>2</v>
      </c>
      <c r="K9013" s="2">
        <v>22</v>
      </c>
      <c r="L9013" s="2">
        <v>1</v>
      </c>
      <c r="M9013" s="5" t="s">
        <v>46</v>
      </c>
      <c r="N9013" s="5" t="s">
        <v>13</v>
      </c>
      <c r="O9013" s="5" t="s">
        <v>26</v>
      </c>
      <c r="P9013" s="5" t="s">
        <v>26</v>
      </c>
      <c r="Q9013" s="5" t="s">
        <v>2</v>
      </c>
      <c r="R9013" s="5" t="s">
        <v>2</v>
      </c>
      <c r="S9013" s="5" t="s">
        <v>21</v>
      </c>
      <c r="T9013" s="3">
        <v>32</v>
      </c>
      <c r="U9013" s="3">
        <v>22</v>
      </c>
      <c r="V9013" s="3">
        <v>29</v>
      </c>
      <c r="W9013" s="3">
        <v>16</v>
      </c>
      <c r="X9013" s="3">
        <v>22</v>
      </c>
      <c r="Y9013" s="3">
        <v>13</v>
      </c>
      <c r="Z9013" s="3">
        <v>26</v>
      </c>
      <c r="AA9013" s="3">
        <v>15</v>
      </c>
      <c r="AB9013" s="3">
        <v>15</v>
      </c>
      <c r="AC9013" s="3">
        <v>20</v>
      </c>
      <c r="AD9013" s="3">
        <v>32</v>
      </c>
      <c r="AE9013" s="3">
        <v>22</v>
      </c>
      <c r="AF9013" s="3">
        <v>32</v>
      </c>
      <c r="AG9013" s="3">
        <v>22</v>
      </c>
      <c r="AH9013" s="3">
        <v>29</v>
      </c>
      <c r="AI9013" s="3">
        <v>16</v>
      </c>
      <c r="AJ9013" s="3">
        <v>22</v>
      </c>
      <c r="AK9013" s="3">
        <v>13</v>
      </c>
      <c r="AL9013" s="3">
        <v>26</v>
      </c>
      <c r="AM9013" s="3">
        <v>15</v>
      </c>
      <c r="AN9013" s="3">
        <v>15</v>
      </c>
      <c r="AO9013" s="3">
        <v>20</v>
      </c>
      <c r="AP9013" s="3">
        <v>32</v>
      </c>
      <c r="AQ9013" s="3">
        <v>22</v>
      </c>
      <c r="AR9013" s="4">
        <v>6.2</v>
      </c>
      <c r="AS9013" s="4">
        <v>6.2</v>
      </c>
      <c r="AT9013" s="4">
        <v>6.2</v>
      </c>
      <c r="AU9013" s="4">
        <v>6.2</v>
      </c>
      <c r="AV9013" s="4">
        <v>6.2</v>
      </c>
      <c r="AW9013" s="4">
        <v>6.2</v>
      </c>
      <c r="AX9013" s="4">
        <v>6.2</v>
      </c>
      <c r="AY9013" s="4">
        <v>6.2</v>
      </c>
      <c r="AZ9013" s="4">
        <v>6.2</v>
      </c>
      <c r="BA9013" s="4">
        <v>6.2</v>
      </c>
      <c r="BB9013" s="4">
        <v>6.2</v>
      </c>
      <c r="BC9013" s="4">
        <v>6.2</v>
      </c>
      <c r="BD9013" s="3">
        <v>198</v>
      </c>
      <c r="BE9013" s="3">
        <v>136</v>
      </c>
      <c r="BF9013" s="3">
        <v>180</v>
      </c>
      <c r="BG9013" s="3">
        <v>99</v>
      </c>
      <c r="BH9013" s="3">
        <v>136</v>
      </c>
      <c r="BI9013" s="3">
        <v>81</v>
      </c>
      <c r="BJ9013" s="3">
        <v>161</v>
      </c>
      <c r="BK9013" s="3">
        <v>93</v>
      </c>
      <c r="BL9013" s="3">
        <v>93</v>
      </c>
      <c r="BM9013" s="3">
        <v>124</v>
      </c>
      <c r="BN9013" s="3">
        <v>198</v>
      </c>
      <c r="BO9013" s="3">
        <v>136</v>
      </c>
      <c r="BP9013" s="3">
        <v>198</v>
      </c>
      <c r="BQ9013" s="3">
        <v>136</v>
      </c>
      <c r="BR9013" s="3">
        <v>180</v>
      </c>
      <c r="BS9013" s="3">
        <v>99</v>
      </c>
      <c r="BT9013" s="3">
        <v>136</v>
      </c>
      <c r="BU9013" s="3">
        <v>81</v>
      </c>
      <c r="BV9013" s="3">
        <v>161</v>
      </c>
      <c r="BW9013" s="3">
        <v>93</v>
      </c>
      <c r="BX9013" s="3">
        <v>93</v>
      </c>
      <c r="BY9013" s="3">
        <v>124</v>
      </c>
      <c r="BZ9013" s="3">
        <v>198</v>
      </c>
      <c r="CA9013" s="3">
        <v>136</v>
      </c>
      <c r="CB9013" s="3">
        <v>12.765000000000001</v>
      </c>
      <c r="CC9013" s="3">
        <v>8.9600000000000009</v>
      </c>
      <c r="CD9013" s="3">
        <v>11.592000000000001</v>
      </c>
      <c r="CE9013" s="3">
        <v>6.6029999999999998</v>
      </c>
      <c r="CF9013" s="3">
        <v>8.7189999999999994</v>
      </c>
      <c r="CG9013" s="3">
        <v>5.2960000000000003</v>
      </c>
      <c r="CH9013" s="3">
        <v>10.38</v>
      </c>
      <c r="CI9013" s="3">
        <v>6.12</v>
      </c>
      <c r="CJ9013" s="3">
        <v>5.8339999999999996</v>
      </c>
      <c r="CK9013" s="3">
        <v>8.1110000000000007</v>
      </c>
      <c r="CL9013" s="3">
        <v>12.747999999999999</v>
      </c>
      <c r="CM9013" s="3">
        <v>8.8719999999999999</v>
      </c>
      <c r="CN9013" s="3">
        <v>264</v>
      </c>
      <c r="CO9013" s="3">
        <v>264</v>
      </c>
      <c r="CP9013" s="3">
        <v>1635</v>
      </c>
      <c r="CQ9013" s="3">
        <v>1635</v>
      </c>
      <c r="CR9013" s="3">
        <v>106</v>
      </c>
      <c r="CS9013" s="2">
        <v>2013</v>
      </c>
    </row>
    <row r="9014" spans="1:97" ht="15" customHeight="1" x14ac:dyDescent="0.25">
      <c r="A9014" s="2">
        <v>56261</v>
      </c>
      <c r="B9014" s="5" t="s">
        <v>47</v>
      </c>
      <c r="C9014" s="5" t="s">
        <v>2</v>
      </c>
      <c r="D9014" s="5" t="s">
        <v>3113</v>
      </c>
      <c r="E9014" s="5" t="s">
        <v>1792</v>
      </c>
      <c r="F9014" s="2">
        <v>13630</v>
      </c>
      <c r="G9014" s="5" t="s">
        <v>73</v>
      </c>
      <c r="H9014" s="5" t="s">
        <v>41</v>
      </c>
      <c r="I9014" s="5" t="s">
        <v>101</v>
      </c>
      <c r="J9014" s="5" t="s">
        <v>2</v>
      </c>
      <c r="K9014" s="2">
        <v>22</v>
      </c>
      <c r="L9014" s="2">
        <v>1</v>
      </c>
      <c r="M9014" s="5" t="s">
        <v>46</v>
      </c>
      <c r="N9014" s="5" t="s">
        <v>13</v>
      </c>
      <c r="O9014" s="5" t="s">
        <v>26</v>
      </c>
      <c r="P9014" s="5" t="s">
        <v>26</v>
      </c>
      <c r="Q9014" s="5" t="s">
        <v>2</v>
      </c>
      <c r="R9014" s="5" t="s">
        <v>2</v>
      </c>
      <c r="S9014" s="5" t="s">
        <v>21</v>
      </c>
      <c r="T9014" s="3">
        <v>1</v>
      </c>
      <c r="U9014" s="3">
        <v>1</v>
      </c>
      <c r="V9014" s="3">
        <v>1</v>
      </c>
      <c r="W9014" s="3">
        <v>1</v>
      </c>
      <c r="X9014" s="3">
        <v>1</v>
      </c>
      <c r="Y9014" s="3">
        <v>1</v>
      </c>
      <c r="Z9014" s="3">
        <v>1</v>
      </c>
      <c r="AA9014" s="3">
        <v>1</v>
      </c>
      <c r="AB9014" s="3">
        <v>1</v>
      </c>
      <c r="AC9014" s="3">
        <v>1</v>
      </c>
      <c r="AD9014" s="3">
        <v>2</v>
      </c>
      <c r="AE9014" s="3">
        <v>1</v>
      </c>
      <c r="AF9014" s="3">
        <v>1</v>
      </c>
      <c r="AG9014" s="3">
        <v>1</v>
      </c>
      <c r="AH9014" s="3">
        <v>1</v>
      </c>
      <c r="AI9014" s="3">
        <v>1</v>
      </c>
      <c r="AJ9014" s="3">
        <v>1</v>
      </c>
      <c r="AK9014" s="3">
        <v>1</v>
      </c>
      <c r="AL9014" s="3">
        <v>1</v>
      </c>
      <c r="AM9014" s="3">
        <v>1</v>
      </c>
      <c r="AN9014" s="3">
        <v>1</v>
      </c>
      <c r="AO9014" s="3">
        <v>1</v>
      </c>
      <c r="AP9014" s="3">
        <v>2</v>
      </c>
      <c r="AQ9014" s="3">
        <v>1</v>
      </c>
      <c r="AR9014" s="4">
        <v>6.2</v>
      </c>
      <c r="AS9014" s="4">
        <v>6.2</v>
      </c>
      <c r="AT9014" s="4">
        <v>6.2</v>
      </c>
      <c r="AU9014" s="4">
        <v>6.2</v>
      </c>
      <c r="AV9014" s="4">
        <v>6.2</v>
      </c>
      <c r="AW9014" s="4">
        <v>6.2</v>
      </c>
      <c r="AX9014" s="4">
        <v>6.2</v>
      </c>
      <c r="AY9014" s="4">
        <v>6.2</v>
      </c>
      <c r="AZ9014" s="4">
        <v>6.2</v>
      </c>
      <c r="BA9014" s="4">
        <v>6.2</v>
      </c>
      <c r="BB9014" s="4">
        <v>6.2</v>
      </c>
      <c r="BC9014" s="4">
        <v>6.2</v>
      </c>
      <c r="BD9014" s="3">
        <v>6</v>
      </c>
      <c r="BE9014" s="3">
        <v>6</v>
      </c>
      <c r="BF9014" s="3">
        <v>6</v>
      </c>
      <c r="BG9014" s="3">
        <v>6</v>
      </c>
      <c r="BH9014" s="3">
        <v>6</v>
      </c>
      <c r="BI9014" s="3">
        <v>6</v>
      </c>
      <c r="BJ9014" s="3">
        <v>6</v>
      </c>
      <c r="BK9014" s="3">
        <v>6</v>
      </c>
      <c r="BL9014" s="3">
        <v>6</v>
      </c>
      <c r="BM9014" s="3">
        <v>6</v>
      </c>
      <c r="BN9014" s="3">
        <v>12</v>
      </c>
      <c r="BO9014" s="3">
        <v>6</v>
      </c>
      <c r="BP9014" s="3">
        <v>6</v>
      </c>
      <c r="BQ9014" s="3">
        <v>6</v>
      </c>
      <c r="BR9014" s="3">
        <v>6</v>
      </c>
      <c r="BS9014" s="3">
        <v>6</v>
      </c>
      <c r="BT9014" s="3">
        <v>6</v>
      </c>
      <c r="BU9014" s="3">
        <v>6</v>
      </c>
      <c r="BV9014" s="3">
        <v>6</v>
      </c>
      <c r="BW9014" s="3">
        <v>6</v>
      </c>
      <c r="BX9014" s="3">
        <v>6</v>
      </c>
      <c r="BY9014" s="3">
        <v>6</v>
      </c>
      <c r="BZ9014" s="3">
        <v>12</v>
      </c>
      <c r="CA9014" s="3">
        <v>6</v>
      </c>
      <c r="CB9014" s="3">
        <v>-7.9489999999999998</v>
      </c>
      <c r="CC9014" s="3">
        <v>-5.5789999999999997</v>
      </c>
      <c r="CD9014" s="3">
        <v>-7.2169999999999996</v>
      </c>
      <c r="CE9014" s="3">
        <v>-4.1109999999999998</v>
      </c>
      <c r="CF9014" s="3">
        <v>-5.4290000000000003</v>
      </c>
      <c r="CG9014" s="3">
        <v>-3.2970000000000002</v>
      </c>
      <c r="CH9014" s="3">
        <v>-6.4630000000000001</v>
      </c>
      <c r="CI9014" s="3">
        <v>-3.81</v>
      </c>
      <c r="CJ9014" s="3">
        <v>-3.633</v>
      </c>
      <c r="CK9014" s="3">
        <v>-5.05</v>
      </c>
      <c r="CL9014" s="3">
        <v>-7.9379999999999997</v>
      </c>
      <c r="CM9014" s="3">
        <v>-5.524</v>
      </c>
      <c r="CN9014" s="3">
        <v>13</v>
      </c>
      <c r="CO9014" s="3">
        <v>13</v>
      </c>
      <c r="CP9014" s="3">
        <v>78</v>
      </c>
      <c r="CQ9014" s="3">
        <v>78</v>
      </c>
      <c r="CR9014" s="3">
        <v>-66</v>
      </c>
      <c r="CS9014" s="2">
        <v>2013</v>
      </c>
    </row>
    <row r="9015" spans="1:97" ht="15" customHeight="1" x14ac:dyDescent="0.25">
      <c r="A9015" s="2">
        <v>56262</v>
      </c>
      <c r="B9015" s="5" t="s">
        <v>47</v>
      </c>
      <c r="C9015" s="5" t="s">
        <v>2</v>
      </c>
      <c r="D9015" s="5" t="s">
        <v>3112</v>
      </c>
      <c r="E9015" s="5" t="s">
        <v>1792</v>
      </c>
      <c r="F9015" s="2">
        <v>13630</v>
      </c>
      <c r="G9015" s="5" t="s">
        <v>73</v>
      </c>
      <c r="H9015" s="5" t="s">
        <v>41</v>
      </c>
      <c r="I9015" s="5" t="s">
        <v>101</v>
      </c>
      <c r="J9015" s="5" t="s">
        <v>2</v>
      </c>
      <c r="K9015" s="2">
        <v>22</v>
      </c>
      <c r="L9015" s="2">
        <v>1</v>
      </c>
      <c r="M9015" s="5" t="s">
        <v>46</v>
      </c>
      <c r="N9015" s="5" t="s">
        <v>13</v>
      </c>
      <c r="O9015" s="5" t="s">
        <v>26</v>
      </c>
      <c r="P9015" s="5" t="s">
        <v>26</v>
      </c>
      <c r="Q9015" s="5" t="s">
        <v>2</v>
      </c>
      <c r="R9015" s="5" t="s">
        <v>2</v>
      </c>
      <c r="S9015" s="5" t="s">
        <v>21</v>
      </c>
      <c r="T9015" s="3">
        <v>51</v>
      </c>
      <c r="U9015" s="3">
        <v>34</v>
      </c>
      <c r="V9015" s="3">
        <v>44</v>
      </c>
      <c r="W9015" s="3">
        <v>25</v>
      </c>
      <c r="X9015" s="3">
        <v>33</v>
      </c>
      <c r="Y9015" s="3">
        <v>20</v>
      </c>
      <c r="Z9015" s="3">
        <v>40</v>
      </c>
      <c r="AA9015" s="3">
        <v>23</v>
      </c>
      <c r="AB9015" s="3">
        <v>22</v>
      </c>
      <c r="AC9015" s="3">
        <v>31</v>
      </c>
      <c r="AD9015" s="3">
        <v>49</v>
      </c>
      <c r="AE9015" s="3">
        <v>34</v>
      </c>
      <c r="AF9015" s="3">
        <v>51</v>
      </c>
      <c r="AG9015" s="3">
        <v>34</v>
      </c>
      <c r="AH9015" s="3">
        <v>44</v>
      </c>
      <c r="AI9015" s="3">
        <v>25</v>
      </c>
      <c r="AJ9015" s="3">
        <v>33</v>
      </c>
      <c r="AK9015" s="3">
        <v>20</v>
      </c>
      <c r="AL9015" s="3">
        <v>40</v>
      </c>
      <c r="AM9015" s="3">
        <v>23</v>
      </c>
      <c r="AN9015" s="3">
        <v>22</v>
      </c>
      <c r="AO9015" s="3">
        <v>31</v>
      </c>
      <c r="AP9015" s="3">
        <v>49</v>
      </c>
      <c r="AQ9015" s="3">
        <v>34</v>
      </c>
      <c r="AR9015" s="4">
        <v>6.2</v>
      </c>
      <c r="AS9015" s="4">
        <v>6.2</v>
      </c>
      <c r="AT9015" s="4">
        <v>6.2</v>
      </c>
      <c r="AU9015" s="4">
        <v>6.2</v>
      </c>
      <c r="AV9015" s="4">
        <v>6.2</v>
      </c>
      <c r="AW9015" s="4">
        <v>6.2</v>
      </c>
      <c r="AX9015" s="4">
        <v>6.2</v>
      </c>
      <c r="AY9015" s="4">
        <v>6.2</v>
      </c>
      <c r="AZ9015" s="4">
        <v>6.2</v>
      </c>
      <c r="BA9015" s="4">
        <v>6.2</v>
      </c>
      <c r="BB9015" s="4">
        <v>6.2</v>
      </c>
      <c r="BC9015" s="4">
        <v>6.2</v>
      </c>
      <c r="BD9015" s="3">
        <v>316</v>
      </c>
      <c r="BE9015" s="3">
        <v>211</v>
      </c>
      <c r="BF9015" s="3">
        <v>273</v>
      </c>
      <c r="BG9015" s="3">
        <v>155</v>
      </c>
      <c r="BH9015" s="3">
        <v>205</v>
      </c>
      <c r="BI9015" s="3">
        <v>124</v>
      </c>
      <c r="BJ9015" s="3">
        <v>248</v>
      </c>
      <c r="BK9015" s="3">
        <v>143</v>
      </c>
      <c r="BL9015" s="3">
        <v>136</v>
      </c>
      <c r="BM9015" s="3">
        <v>192</v>
      </c>
      <c r="BN9015" s="3">
        <v>304</v>
      </c>
      <c r="BO9015" s="3">
        <v>211</v>
      </c>
      <c r="BP9015" s="3">
        <v>316</v>
      </c>
      <c r="BQ9015" s="3">
        <v>211</v>
      </c>
      <c r="BR9015" s="3">
        <v>273</v>
      </c>
      <c r="BS9015" s="3">
        <v>155</v>
      </c>
      <c r="BT9015" s="3">
        <v>205</v>
      </c>
      <c r="BU9015" s="3">
        <v>124</v>
      </c>
      <c r="BV9015" s="3">
        <v>248</v>
      </c>
      <c r="BW9015" s="3">
        <v>143</v>
      </c>
      <c r="BX9015" s="3">
        <v>136</v>
      </c>
      <c r="BY9015" s="3">
        <v>192</v>
      </c>
      <c r="BZ9015" s="3">
        <v>304</v>
      </c>
      <c r="CA9015" s="3">
        <v>211</v>
      </c>
      <c r="CB9015" s="3">
        <v>7.1050000000000004</v>
      </c>
      <c r="CC9015" s="3">
        <v>4.9870000000000001</v>
      </c>
      <c r="CD9015" s="3">
        <v>6.452</v>
      </c>
      <c r="CE9015" s="3">
        <v>3.6749999999999998</v>
      </c>
      <c r="CF9015" s="3">
        <v>4.8529999999999998</v>
      </c>
      <c r="CG9015" s="3">
        <v>2.948</v>
      </c>
      <c r="CH9015" s="3">
        <v>5.7779999999999996</v>
      </c>
      <c r="CI9015" s="3">
        <v>3.4060000000000001</v>
      </c>
      <c r="CJ9015" s="3">
        <v>3.2469999999999999</v>
      </c>
      <c r="CK9015" s="3">
        <v>4.5149999999999997</v>
      </c>
      <c r="CL9015" s="3">
        <v>7.0960000000000001</v>
      </c>
      <c r="CM9015" s="3">
        <v>4.9379999999999997</v>
      </c>
      <c r="CN9015" s="3">
        <v>406</v>
      </c>
      <c r="CO9015" s="3">
        <v>406</v>
      </c>
      <c r="CP9015" s="3">
        <v>2518</v>
      </c>
      <c r="CQ9015" s="3">
        <v>2518</v>
      </c>
      <c r="CR9015" s="3">
        <v>59</v>
      </c>
      <c r="CS9015" s="2">
        <v>2013</v>
      </c>
    </row>
    <row r="9016" spans="1:97" ht="15" customHeight="1" x14ac:dyDescent="0.25">
      <c r="A9016" s="2">
        <v>56263</v>
      </c>
      <c r="B9016" s="5" t="s">
        <v>47</v>
      </c>
      <c r="C9016" s="5" t="s">
        <v>2</v>
      </c>
      <c r="D9016" s="5" t="s">
        <v>3111</v>
      </c>
      <c r="E9016" s="5" t="s">
        <v>1792</v>
      </c>
      <c r="F9016" s="2">
        <v>13630</v>
      </c>
      <c r="G9016" s="5" t="s">
        <v>73</v>
      </c>
      <c r="H9016" s="5" t="s">
        <v>41</v>
      </c>
      <c r="I9016" s="5" t="s">
        <v>101</v>
      </c>
      <c r="J9016" s="5" t="s">
        <v>2</v>
      </c>
      <c r="K9016" s="2">
        <v>22</v>
      </c>
      <c r="L9016" s="2">
        <v>1</v>
      </c>
      <c r="M9016" s="5" t="s">
        <v>46</v>
      </c>
      <c r="N9016" s="5" t="s">
        <v>13</v>
      </c>
      <c r="O9016" s="5" t="s">
        <v>26</v>
      </c>
      <c r="P9016" s="5" t="s">
        <v>26</v>
      </c>
      <c r="Q9016" s="5" t="s">
        <v>2</v>
      </c>
      <c r="R9016" s="5" t="s">
        <v>2</v>
      </c>
      <c r="S9016" s="5" t="s">
        <v>21</v>
      </c>
      <c r="T9016" s="3">
        <v>15</v>
      </c>
      <c r="U9016" s="3">
        <v>12</v>
      </c>
      <c r="V9016" s="3">
        <v>15</v>
      </c>
      <c r="W9016" s="3">
        <v>9</v>
      </c>
      <c r="X9016" s="3">
        <v>12</v>
      </c>
      <c r="Y9016" s="3">
        <v>7</v>
      </c>
      <c r="Z9016" s="3">
        <v>14</v>
      </c>
      <c r="AA9016" s="3">
        <v>8</v>
      </c>
      <c r="AB9016" s="3">
        <v>8</v>
      </c>
      <c r="AC9016" s="3">
        <v>11</v>
      </c>
      <c r="AD9016" s="3">
        <v>17</v>
      </c>
      <c r="AE9016" s="3">
        <v>12</v>
      </c>
      <c r="AF9016" s="3">
        <v>15</v>
      </c>
      <c r="AG9016" s="3">
        <v>12</v>
      </c>
      <c r="AH9016" s="3">
        <v>15</v>
      </c>
      <c r="AI9016" s="3">
        <v>9</v>
      </c>
      <c r="AJ9016" s="3">
        <v>12</v>
      </c>
      <c r="AK9016" s="3">
        <v>7</v>
      </c>
      <c r="AL9016" s="3">
        <v>14</v>
      </c>
      <c r="AM9016" s="3">
        <v>8</v>
      </c>
      <c r="AN9016" s="3">
        <v>8</v>
      </c>
      <c r="AO9016" s="3">
        <v>11</v>
      </c>
      <c r="AP9016" s="3">
        <v>17</v>
      </c>
      <c r="AQ9016" s="3">
        <v>12</v>
      </c>
      <c r="AR9016" s="4">
        <v>6.2</v>
      </c>
      <c r="AS9016" s="4">
        <v>6.2</v>
      </c>
      <c r="AT9016" s="4">
        <v>6.2</v>
      </c>
      <c r="AU9016" s="4">
        <v>6.2</v>
      </c>
      <c r="AV9016" s="4">
        <v>6.2</v>
      </c>
      <c r="AW9016" s="4">
        <v>6.2</v>
      </c>
      <c r="AX9016" s="4">
        <v>6.2</v>
      </c>
      <c r="AY9016" s="4">
        <v>6.2</v>
      </c>
      <c r="AZ9016" s="4">
        <v>6.2</v>
      </c>
      <c r="BA9016" s="4">
        <v>6.2</v>
      </c>
      <c r="BB9016" s="4">
        <v>6.2</v>
      </c>
      <c r="BC9016" s="4">
        <v>6.2</v>
      </c>
      <c r="BD9016" s="3">
        <v>93</v>
      </c>
      <c r="BE9016" s="3">
        <v>74</v>
      </c>
      <c r="BF9016" s="3">
        <v>93</v>
      </c>
      <c r="BG9016" s="3">
        <v>56</v>
      </c>
      <c r="BH9016" s="3">
        <v>74</v>
      </c>
      <c r="BI9016" s="3">
        <v>43</v>
      </c>
      <c r="BJ9016" s="3">
        <v>87</v>
      </c>
      <c r="BK9016" s="3">
        <v>50</v>
      </c>
      <c r="BL9016" s="3">
        <v>50</v>
      </c>
      <c r="BM9016" s="3">
        <v>68</v>
      </c>
      <c r="BN9016" s="3">
        <v>105</v>
      </c>
      <c r="BO9016" s="3">
        <v>74</v>
      </c>
      <c r="BP9016" s="3">
        <v>93</v>
      </c>
      <c r="BQ9016" s="3">
        <v>74</v>
      </c>
      <c r="BR9016" s="3">
        <v>93</v>
      </c>
      <c r="BS9016" s="3">
        <v>56</v>
      </c>
      <c r="BT9016" s="3">
        <v>74</v>
      </c>
      <c r="BU9016" s="3">
        <v>43</v>
      </c>
      <c r="BV9016" s="3">
        <v>87</v>
      </c>
      <c r="BW9016" s="3">
        <v>50</v>
      </c>
      <c r="BX9016" s="3">
        <v>50</v>
      </c>
      <c r="BY9016" s="3">
        <v>68</v>
      </c>
      <c r="BZ9016" s="3">
        <v>105</v>
      </c>
      <c r="CA9016" s="3">
        <v>74</v>
      </c>
      <c r="CB9016" s="3">
        <v>-1.4470000000000001</v>
      </c>
      <c r="CC9016" s="3">
        <v>-1.014</v>
      </c>
      <c r="CD9016" s="3">
        <v>-1.3120000000000001</v>
      </c>
      <c r="CE9016" s="3">
        <v>-0.747</v>
      </c>
      <c r="CF9016" s="3">
        <v>-0.98699999999999999</v>
      </c>
      <c r="CG9016" s="3">
        <v>-0.6</v>
      </c>
      <c r="CH9016" s="3">
        <v>-1.175</v>
      </c>
      <c r="CI9016" s="3">
        <v>-0.69299999999999995</v>
      </c>
      <c r="CJ9016" s="3">
        <v>-0.66</v>
      </c>
      <c r="CK9016" s="3">
        <v>-0.91800000000000004</v>
      </c>
      <c r="CL9016" s="3">
        <v>-1.4430000000000001</v>
      </c>
      <c r="CM9016" s="3">
        <v>-1.004</v>
      </c>
      <c r="CN9016" s="3">
        <v>140</v>
      </c>
      <c r="CO9016" s="3">
        <v>140</v>
      </c>
      <c r="CP9016" s="3">
        <v>867</v>
      </c>
      <c r="CQ9016" s="3">
        <v>867</v>
      </c>
      <c r="CR9016" s="3">
        <v>-12</v>
      </c>
      <c r="CS9016" s="2">
        <v>2013</v>
      </c>
    </row>
    <row r="9017" spans="1:97" ht="15" customHeight="1" x14ac:dyDescent="0.25">
      <c r="A9017" s="2">
        <v>56265</v>
      </c>
      <c r="B9017" s="5" t="s">
        <v>47</v>
      </c>
      <c r="C9017" s="5" t="s">
        <v>2</v>
      </c>
      <c r="D9017" s="5" t="s">
        <v>3110</v>
      </c>
      <c r="E9017" s="5" t="s">
        <v>2802</v>
      </c>
      <c r="F9017" s="2">
        <v>219</v>
      </c>
      <c r="G9017" s="5" t="s">
        <v>96</v>
      </c>
      <c r="H9017" s="5" t="s">
        <v>95</v>
      </c>
      <c r="I9017" s="5" t="s">
        <v>1272</v>
      </c>
      <c r="J9017" s="5" t="s">
        <v>2</v>
      </c>
      <c r="K9017" s="2">
        <v>22</v>
      </c>
      <c r="L9017" s="2">
        <v>1</v>
      </c>
      <c r="M9017" s="5" t="s">
        <v>46</v>
      </c>
      <c r="N9017" s="5" t="s">
        <v>63</v>
      </c>
      <c r="O9017" s="5" t="s">
        <v>62</v>
      </c>
      <c r="P9017" s="5" t="s">
        <v>61</v>
      </c>
      <c r="Q9017" s="5" t="s">
        <v>2</v>
      </c>
      <c r="R9017" s="5" t="s">
        <v>2</v>
      </c>
      <c r="S9017" s="5" t="s">
        <v>2</v>
      </c>
      <c r="T9017" s="3">
        <v>0</v>
      </c>
      <c r="U9017" s="3">
        <v>0</v>
      </c>
      <c r="V9017" s="3">
        <v>0</v>
      </c>
      <c r="W9017" s="3">
        <v>0</v>
      </c>
      <c r="X9017" s="3">
        <v>0</v>
      </c>
      <c r="Y9017" s="3">
        <v>0</v>
      </c>
      <c r="Z9017" s="3">
        <v>0</v>
      </c>
      <c r="AA9017" s="3">
        <v>0</v>
      </c>
      <c r="AB9017" s="3">
        <v>0</v>
      </c>
      <c r="AC9017" s="3">
        <v>0</v>
      </c>
      <c r="AD9017" s="3">
        <v>0</v>
      </c>
      <c r="AE9017" s="3">
        <v>0</v>
      </c>
      <c r="AF9017" s="3">
        <v>0</v>
      </c>
      <c r="AG9017" s="3">
        <v>0</v>
      </c>
      <c r="AH9017" s="3">
        <v>0</v>
      </c>
      <c r="AI9017" s="3">
        <v>0</v>
      </c>
      <c r="AJ9017" s="3">
        <v>0</v>
      </c>
      <c r="AK9017" s="3">
        <v>0</v>
      </c>
      <c r="AL9017" s="3">
        <v>0</v>
      </c>
      <c r="AM9017" s="3">
        <v>0</v>
      </c>
      <c r="AN9017" s="3">
        <v>0</v>
      </c>
      <c r="AO9017" s="3">
        <v>0</v>
      </c>
      <c r="AP9017" s="3">
        <v>0</v>
      </c>
      <c r="AQ9017" s="3">
        <v>0</v>
      </c>
      <c r="AR9017" s="4">
        <v>0</v>
      </c>
      <c r="AS9017" s="4">
        <v>0</v>
      </c>
      <c r="AT9017" s="4">
        <v>0</v>
      </c>
      <c r="AU9017" s="4">
        <v>0</v>
      </c>
      <c r="AV9017" s="4">
        <v>0</v>
      </c>
      <c r="AW9017" s="4">
        <v>0</v>
      </c>
      <c r="AX9017" s="4">
        <v>0</v>
      </c>
      <c r="AY9017" s="4">
        <v>0</v>
      </c>
      <c r="AZ9017" s="4">
        <v>0</v>
      </c>
      <c r="BA9017" s="4">
        <v>0</v>
      </c>
      <c r="BB9017" s="4">
        <v>0</v>
      </c>
      <c r="BC9017" s="4">
        <v>0</v>
      </c>
      <c r="BD9017" s="3">
        <v>4965</v>
      </c>
      <c r="BE9017" s="3">
        <v>4634</v>
      </c>
      <c r="BF9017" s="3">
        <v>4271</v>
      </c>
      <c r="BG9017" s="3">
        <v>4278</v>
      </c>
      <c r="BH9017" s="3">
        <v>3892</v>
      </c>
      <c r="BI9017" s="3">
        <v>3453</v>
      </c>
      <c r="BJ9017" s="3">
        <v>3589</v>
      </c>
      <c r="BK9017" s="3">
        <v>4098</v>
      </c>
      <c r="BL9017" s="3">
        <v>3440</v>
      </c>
      <c r="BM9017" s="3">
        <v>7549</v>
      </c>
      <c r="BN9017" s="3">
        <v>4946</v>
      </c>
      <c r="BO9017" s="3">
        <v>5410</v>
      </c>
      <c r="BP9017" s="3">
        <v>4965</v>
      </c>
      <c r="BQ9017" s="3">
        <v>4634</v>
      </c>
      <c r="BR9017" s="3">
        <v>4271</v>
      </c>
      <c r="BS9017" s="3">
        <v>4278</v>
      </c>
      <c r="BT9017" s="3">
        <v>3892</v>
      </c>
      <c r="BU9017" s="3">
        <v>3453</v>
      </c>
      <c r="BV9017" s="3">
        <v>3589</v>
      </c>
      <c r="BW9017" s="3">
        <v>4098</v>
      </c>
      <c r="BX9017" s="3">
        <v>3440</v>
      </c>
      <c r="BY9017" s="3">
        <v>7549</v>
      </c>
      <c r="BZ9017" s="3">
        <v>4946</v>
      </c>
      <c r="CA9017" s="3">
        <v>5410</v>
      </c>
      <c r="CB9017" s="3">
        <v>520.38300000000004</v>
      </c>
      <c r="CC9017" s="3">
        <v>485.69299999999998</v>
      </c>
      <c r="CD9017" s="3">
        <v>447.66800000000001</v>
      </c>
      <c r="CE9017" s="3">
        <v>448.416</v>
      </c>
      <c r="CF9017" s="3">
        <v>407.93599999999998</v>
      </c>
      <c r="CG9017" s="3">
        <v>361.96100000000001</v>
      </c>
      <c r="CH9017" s="3">
        <v>376.21600000000001</v>
      </c>
      <c r="CI9017" s="3">
        <v>429.47800000000001</v>
      </c>
      <c r="CJ9017" s="3">
        <v>360.589</v>
      </c>
      <c r="CK9017" s="3">
        <v>791.25199999999995</v>
      </c>
      <c r="CL9017" s="3">
        <v>518.35699999999997</v>
      </c>
      <c r="CM9017" s="3">
        <v>567.05100000000004</v>
      </c>
      <c r="CN9017" s="3">
        <v>0</v>
      </c>
      <c r="CO9017" s="3">
        <v>0</v>
      </c>
      <c r="CP9017" s="3">
        <v>54525</v>
      </c>
      <c r="CQ9017" s="3">
        <v>54525</v>
      </c>
      <c r="CR9017" s="3">
        <v>5715</v>
      </c>
      <c r="CS9017" s="2">
        <v>2013</v>
      </c>
    </row>
    <row r="9018" spans="1:97" ht="15" customHeight="1" x14ac:dyDescent="0.25">
      <c r="A9018" s="2">
        <v>56266</v>
      </c>
      <c r="B9018" s="5" t="s">
        <v>47</v>
      </c>
      <c r="C9018" s="5" t="s">
        <v>2</v>
      </c>
      <c r="D9018" s="5" t="s">
        <v>3109</v>
      </c>
      <c r="E9018" s="5" t="s">
        <v>3108</v>
      </c>
      <c r="F9018" s="2">
        <v>20858</v>
      </c>
      <c r="G9018" s="5" t="s">
        <v>7</v>
      </c>
      <c r="H9018" s="5" t="s">
        <v>6</v>
      </c>
      <c r="I9018" s="5" t="s">
        <v>153</v>
      </c>
      <c r="J9018" s="5" t="s">
        <v>2</v>
      </c>
      <c r="K9018" s="2">
        <v>22</v>
      </c>
      <c r="L9018" s="2">
        <v>1</v>
      </c>
      <c r="M9018" s="5" t="s">
        <v>46</v>
      </c>
      <c r="N9018" s="5" t="s">
        <v>13</v>
      </c>
      <c r="O9018" s="5" t="s">
        <v>26</v>
      </c>
      <c r="P9018" s="5" t="s">
        <v>26</v>
      </c>
      <c r="Q9018" s="5" t="s">
        <v>2</v>
      </c>
      <c r="R9018" s="5" t="s">
        <v>2</v>
      </c>
      <c r="S9018" s="5" t="s">
        <v>21</v>
      </c>
      <c r="T9018" s="3">
        <v>3</v>
      </c>
      <c r="U9018" s="3">
        <v>1</v>
      </c>
      <c r="V9018" s="3">
        <v>1</v>
      </c>
      <c r="W9018" s="3">
        <v>2</v>
      </c>
      <c r="X9018" s="3">
        <v>2</v>
      </c>
      <c r="Y9018" s="3">
        <v>1</v>
      </c>
      <c r="Z9018" s="3">
        <v>1</v>
      </c>
      <c r="AA9018" s="3">
        <v>2</v>
      </c>
      <c r="AB9018" s="3">
        <v>2</v>
      </c>
      <c r="AC9018" s="3">
        <v>1</v>
      </c>
      <c r="AD9018" s="3">
        <v>2</v>
      </c>
      <c r="AE9018" s="3">
        <v>1</v>
      </c>
      <c r="AF9018" s="3">
        <v>3</v>
      </c>
      <c r="AG9018" s="3">
        <v>1</v>
      </c>
      <c r="AH9018" s="3">
        <v>1</v>
      </c>
      <c r="AI9018" s="3">
        <v>2</v>
      </c>
      <c r="AJ9018" s="3">
        <v>2</v>
      </c>
      <c r="AK9018" s="3">
        <v>1</v>
      </c>
      <c r="AL9018" s="3">
        <v>1</v>
      </c>
      <c r="AM9018" s="3">
        <v>2</v>
      </c>
      <c r="AN9018" s="3">
        <v>2</v>
      </c>
      <c r="AO9018" s="3">
        <v>1</v>
      </c>
      <c r="AP9018" s="3">
        <v>2</v>
      </c>
      <c r="AQ9018" s="3">
        <v>1</v>
      </c>
      <c r="AR9018" s="4">
        <v>5.82</v>
      </c>
      <c r="AS9018" s="4">
        <v>5.82</v>
      </c>
      <c r="AT9018" s="4">
        <v>5.82</v>
      </c>
      <c r="AU9018" s="4">
        <v>5.82</v>
      </c>
      <c r="AV9018" s="4">
        <v>5.82</v>
      </c>
      <c r="AW9018" s="4">
        <v>5.82</v>
      </c>
      <c r="AX9018" s="4">
        <v>5.82</v>
      </c>
      <c r="AY9018" s="4">
        <v>5.82</v>
      </c>
      <c r="AZ9018" s="4">
        <v>5.82</v>
      </c>
      <c r="BA9018" s="4">
        <v>5.82</v>
      </c>
      <c r="BB9018" s="4">
        <v>5.82</v>
      </c>
      <c r="BC9018" s="4">
        <v>5.82</v>
      </c>
      <c r="BD9018" s="3">
        <v>17</v>
      </c>
      <c r="BE9018" s="3">
        <v>6</v>
      </c>
      <c r="BF9018" s="3">
        <v>6</v>
      </c>
      <c r="BG9018" s="3">
        <v>12</v>
      </c>
      <c r="BH9018" s="3">
        <v>12</v>
      </c>
      <c r="BI9018" s="3">
        <v>6</v>
      </c>
      <c r="BJ9018" s="3">
        <v>6</v>
      </c>
      <c r="BK9018" s="3">
        <v>12</v>
      </c>
      <c r="BL9018" s="3">
        <v>12</v>
      </c>
      <c r="BM9018" s="3">
        <v>6</v>
      </c>
      <c r="BN9018" s="3">
        <v>12</v>
      </c>
      <c r="BO9018" s="3">
        <v>6</v>
      </c>
      <c r="BP9018" s="3">
        <v>17</v>
      </c>
      <c r="BQ9018" s="3">
        <v>6</v>
      </c>
      <c r="BR9018" s="3">
        <v>6</v>
      </c>
      <c r="BS9018" s="3">
        <v>12</v>
      </c>
      <c r="BT9018" s="3">
        <v>12</v>
      </c>
      <c r="BU9018" s="3">
        <v>6</v>
      </c>
      <c r="BV9018" s="3">
        <v>6</v>
      </c>
      <c r="BW9018" s="3">
        <v>12</v>
      </c>
      <c r="BX9018" s="3">
        <v>12</v>
      </c>
      <c r="BY9018" s="3">
        <v>6</v>
      </c>
      <c r="BZ9018" s="3">
        <v>12</v>
      </c>
      <c r="CA9018" s="3">
        <v>6</v>
      </c>
      <c r="CB9018" s="3">
        <v>1.4350000000000001</v>
      </c>
      <c r="CC9018" s="3">
        <v>0.47599999999999998</v>
      </c>
      <c r="CD9018" s="3">
        <v>0.72499999999999998</v>
      </c>
      <c r="CE9018" s="3">
        <v>1.107</v>
      </c>
      <c r="CF9018" s="3">
        <v>1.1120000000000001</v>
      </c>
      <c r="CG9018" s="3">
        <v>0.68700000000000006</v>
      </c>
      <c r="CH9018" s="3">
        <v>0.68600000000000005</v>
      </c>
      <c r="CI9018" s="3">
        <v>1.004</v>
      </c>
      <c r="CJ9018" s="3">
        <v>1.3160000000000001</v>
      </c>
      <c r="CK9018" s="3">
        <v>0.64100000000000001</v>
      </c>
      <c r="CL9018" s="3">
        <v>0.97</v>
      </c>
      <c r="CM9018" s="3">
        <v>0.84099999999999997</v>
      </c>
      <c r="CN9018" s="3">
        <v>19</v>
      </c>
      <c r="CO9018" s="3">
        <v>19</v>
      </c>
      <c r="CP9018" s="3">
        <v>113</v>
      </c>
      <c r="CQ9018" s="3">
        <v>113</v>
      </c>
      <c r="CR9018" s="3">
        <v>11</v>
      </c>
      <c r="CS9018" s="2">
        <v>2013</v>
      </c>
    </row>
    <row r="9019" spans="1:97" ht="15" customHeight="1" x14ac:dyDescent="0.25">
      <c r="A9019" s="2">
        <v>56269</v>
      </c>
      <c r="B9019" s="5" t="s">
        <v>47</v>
      </c>
      <c r="C9019" s="5" t="s">
        <v>2</v>
      </c>
      <c r="D9019" s="5" t="s">
        <v>3107</v>
      </c>
      <c r="E9019" s="5" t="s">
        <v>3106</v>
      </c>
      <c r="F9019" s="2">
        <v>16181</v>
      </c>
      <c r="G9019" s="5" t="s">
        <v>76</v>
      </c>
      <c r="H9019" s="5" t="s">
        <v>71</v>
      </c>
      <c r="I9019" s="5" t="s">
        <v>153</v>
      </c>
      <c r="J9019" s="5" t="s">
        <v>2</v>
      </c>
      <c r="K9019" s="2">
        <v>22</v>
      </c>
      <c r="L9019" s="2">
        <v>1</v>
      </c>
      <c r="M9019" s="5" t="s">
        <v>46</v>
      </c>
      <c r="N9019" s="5" t="s">
        <v>13</v>
      </c>
      <c r="O9019" s="5" t="s">
        <v>26</v>
      </c>
      <c r="P9019" s="5" t="s">
        <v>26</v>
      </c>
      <c r="Q9019" s="5" t="s">
        <v>2</v>
      </c>
      <c r="R9019" s="5" t="s">
        <v>2</v>
      </c>
      <c r="S9019" s="5" t="s">
        <v>21</v>
      </c>
      <c r="T9019" s="3">
        <v>6</v>
      </c>
      <c r="U9019" s="3">
        <v>0</v>
      </c>
      <c r="V9019" s="3">
        <v>1</v>
      </c>
      <c r="W9019" s="3">
        <v>1</v>
      </c>
      <c r="X9019" s="3">
        <v>5</v>
      </c>
      <c r="Y9019" s="3">
        <v>4</v>
      </c>
      <c r="Z9019" s="3">
        <v>4</v>
      </c>
      <c r="AA9019" s="3">
        <v>1</v>
      </c>
      <c r="AB9019" s="3">
        <v>11</v>
      </c>
      <c r="AC9019" s="3">
        <v>6</v>
      </c>
      <c r="AD9019" s="3">
        <v>5</v>
      </c>
      <c r="AE9019" s="3">
        <v>13</v>
      </c>
      <c r="AF9019" s="3">
        <v>6</v>
      </c>
      <c r="AG9019" s="3">
        <v>0</v>
      </c>
      <c r="AH9019" s="3">
        <v>1</v>
      </c>
      <c r="AI9019" s="3">
        <v>1</v>
      </c>
      <c r="AJ9019" s="3">
        <v>5</v>
      </c>
      <c r="AK9019" s="3">
        <v>4</v>
      </c>
      <c r="AL9019" s="3">
        <v>4</v>
      </c>
      <c r="AM9019" s="3">
        <v>1</v>
      </c>
      <c r="AN9019" s="3">
        <v>11</v>
      </c>
      <c r="AO9019" s="3">
        <v>6</v>
      </c>
      <c r="AP9019" s="3">
        <v>5</v>
      </c>
      <c r="AQ9019" s="3">
        <v>13</v>
      </c>
      <c r="AR9019" s="4">
        <v>5.86</v>
      </c>
      <c r="AS9019" s="4">
        <v>0</v>
      </c>
      <c r="AT9019" s="4">
        <v>5.86</v>
      </c>
      <c r="AU9019" s="4">
        <v>5.86</v>
      </c>
      <c r="AV9019" s="4">
        <v>5.86</v>
      </c>
      <c r="AW9019" s="4">
        <v>5.86</v>
      </c>
      <c r="AX9019" s="4">
        <v>5.86</v>
      </c>
      <c r="AY9019" s="4">
        <v>5.86</v>
      </c>
      <c r="AZ9019" s="4">
        <v>5.86</v>
      </c>
      <c r="BA9019" s="4">
        <v>5.86</v>
      </c>
      <c r="BB9019" s="4">
        <v>5.86</v>
      </c>
      <c r="BC9019" s="4">
        <v>5.86</v>
      </c>
      <c r="BD9019" s="3">
        <v>35</v>
      </c>
      <c r="BE9019" s="3">
        <v>0</v>
      </c>
      <c r="BF9019" s="3">
        <v>6</v>
      </c>
      <c r="BG9019" s="3">
        <v>6</v>
      </c>
      <c r="BH9019" s="3">
        <v>29</v>
      </c>
      <c r="BI9019" s="3">
        <v>23</v>
      </c>
      <c r="BJ9019" s="3">
        <v>23</v>
      </c>
      <c r="BK9019" s="3">
        <v>6</v>
      </c>
      <c r="BL9019" s="3">
        <v>64</v>
      </c>
      <c r="BM9019" s="3">
        <v>35</v>
      </c>
      <c r="BN9019" s="3">
        <v>29</v>
      </c>
      <c r="BO9019" s="3">
        <v>76</v>
      </c>
      <c r="BP9019" s="3">
        <v>35</v>
      </c>
      <c r="BQ9019" s="3">
        <v>0</v>
      </c>
      <c r="BR9019" s="3">
        <v>6</v>
      </c>
      <c r="BS9019" s="3">
        <v>6</v>
      </c>
      <c r="BT9019" s="3">
        <v>29</v>
      </c>
      <c r="BU9019" s="3">
        <v>23</v>
      </c>
      <c r="BV9019" s="3">
        <v>23</v>
      </c>
      <c r="BW9019" s="3">
        <v>6</v>
      </c>
      <c r="BX9019" s="3">
        <v>64</v>
      </c>
      <c r="BY9019" s="3">
        <v>35</v>
      </c>
      <c r="BZ9019" s="3">
        <v>29</v>
      </c>
      <c r="CA9019" s="3">
        <v>76</v>
      </c>
      <c r="CB9019" s="3">
        <v>2.452</v>
      </c>
      <c r="CC9019" s="3">
        <v>0.247</v>
      </c>
      <c r="CD9019" s="3">
        <v>0.65600000000000003</v>
      </c>
      <c r="CE9019" s="3">
        <v>0.70699999999999996</v>
      </c>
      <c r="CF9019" s="3">
        <v>2.4550000000000001</v>
      </c>
      <c r="CG9019" s="3">
        <v>1.8640000000000001</v>
      </c>
      <c r="CH9019" s="3">
        <v>2.14</v>
      </c>
      <c r="CI9019" s="3">
        <v>0.66600000000000004</v>
      </c>
      <c r="CJ9019" s="3">
        <v>5.343</v>
      </c>
      <c r="CK9019" s="3">
        <v>3.2959999999999998</v>
      </c>
      <c r="CL9019" s="3">
        <v>2.4769999999999999</v>
      </c>
      <c r="CM9019" s="3">
        <v>6.6970000000000001</v>
      </c>
      <c r="CN9019" s="3">
        <v>57</v>
      </c>
      <c r="CO9019" s="3">
        <v>57</v>
      </c>
      <c r="CP9019" s="3">
        <v>332</v>
      </c>
      <c r="CQ9019" s="3">
        <v>332</v>
      </c>
      <c r="CR9019" s="3">
        <v>29</v>
      </c>
      <c r="CS9019" s="2">
        <v>2013</v>
      </c>
    </row>
    <row r="9020" spans="1:97" ht="15" customHeight="1" x14ac:dyDescent="0.25">
      <c r="A9020" s="2">
        <v>56270</v>
      </c>
      <c r="B9020" s="5" t="s">
        <v>47</v>
      </c>
      <c r="C9020" s="5" t="s">
        <v>2</v>
      </c>
      <c r="D9020" s="5" t="s">
        <v>3105</v>
      </c>
      <c r="E9020" s="5" t="s">
        <v>3104</v>
      </c>
      <c r="F9020" s="2">
        <v>50012</v>
      </c>
      <c r="G9020" s="5" t="s">
        <v>16</v>
      </c>
      <c r="H9020" s="5" t="s">
        <v>15</v>
      </c>
      <c r="I9020" s="5" t="s">
        <v>97</v>
      </c>
      <c r="J9020" s="5" t="s">
        <v>2</v>
      </c>
      <c r="K9020" s="2">
        <v>22</v>
      </c>
      <c r="L9020" s="2">
        <v>2</v>
      </c>
      <c r="M9020" s="5" t="s">
        <v>48</v>
      </c>
      <c r="N9020" s="5" t="s">
        <v>70</v>
      </c>
      <c r="O9020" s="5" t="s">
        <v>69</v>
      </c>
      <c r="P9020" s="5" t="s">
        <v>69</v>
      </c>
      <c r="Q9020" s="5" t="s">
        <v>2</v>
      </c>
      <c r="R9020" s="5" t="s">
        <v>2</v>
      </c>
      <c r="S9020" s="5" t="s">
        <v>2</v>
      </c>
      <c r="T9020" s="3">
        <v>0</v>
      </c>
      <c r="U9020" s="3">
        <v>0</v>
      </c>
      <c r="V9020" s="3">
        <v>0</v>
      </c>
      <c r="W9020" s="3">
        <v>0</v>
      </c>
      <c r="X9020" s="3">
        <v>0</v>
      </c>
      <c r="Y9020" s="3">
        <v>0</v>
      </c>
      <c r="Z9020" s="3">
        <v>0</v>
      </c>
      <c r="AA9020" s="3">
        <v>0</v>
      </c>
      <c r="AB9020" s="3">
        <v>0</v>
      </c>
      <c r="AC9020" s="3">
        <v>0</v>
      </c>
      <c r="AD9020" s="3">
        <v>0</v>
      </c>
      <c r="AE9020" s="3">
        <v>0</v>
      </c>
      <c r="AF9020" s="3">
        <v>0</v>
      </c>
      <c r="AG9020" s="3">
        <v>0</v>
      </c>
      <c r="AH9020" s="3">
        <v>0</v>
      </c>
      <c r="AI9020" s="3">
        <v>0</v>
      </c>
      <c r="AJ9020" s="3">
        <v>0</v>
      </c>
      <c r="AK9020" s="3">
        <v>0</v>
      </c>
      <c r="AL9020" s="3">
        <v>0</v>
      </c>
      <c r="AM9020" s="3">
        <v>0</v>
      </c>
      <c r="AN9020" s="3">
        <v>0</v>
      </c>
      <c r="AO9020" s="3">
        <v>0</v>
      </c>
      <c r="AP9020" s="3">
        <v>0</v>
      </c>
      <c r="AQ9020" s="3">
        <v>0</v>
      </c>
      <c r="AR9020" s="4">
        <v>0</v>
      </c>
      <c r="AS9020" s="4">
        <v>0</v>
      </c>
      <c r="AT9020" s="4">
        <v>0</v>
      </c>
      <c r="AU9020" s="4">
        <v>0</v>
      </c>
      <c r="AV9020" s="4">
        <v>0</v>
      </c>
      <c r="AW9020" s="4">
        <v>0</v>
      </c>
      <c r="AX9020" s="4">
        <v>0</v>
      </c>
      <c r="AY9020" s="4">
        <v>0</v>
      </c>
      <c r="AZ9020" s="4">
        <v>0</v>
      </c>
      <c r="BA9020" s="4">
        <v>0</v>
      </c>
      <c r="BB9020" s="4">
        <v>0</v>
      </c>
      <c r="BC9020" s="4">
        <v>0</v>
      </c>
      <c r="BD9020" s="3">
        <v>249793</v>
      </c>
      <c r="BE9020" s="3">
        <v>287986</v>
      </c>
      <c r="BF9020" s="3">
        <v>377347</v>
      </c>
      <c r="BG9020" s="3">
        <v>375896</v>
      </c>
      <c r="BH9020" s="3">
        <v>391114</v>
      </c>
      <c r="BI9020" s="3">
        <v>346233</v>
      </c>
      <c r="BJ9020" s="3">
        <v>210646</v>
      </c>
      <c r="BK9020" s="3">
        <v>205532</v>
      </c>
      <c r="BL9020" s="3">
        <v>192060</v>
      </c>
      <c r="BM9020" s="3">
        <v>346262</v>
      </c>
      <c r="BN9020" s="3">
        <v>342560</v>
      </c>
      <c r="BO9020" s="3">
        <v>270106</v>
      </c>
      <c r="BP9020" s="3">
        <v>249793</v>
      </c>
      <c r="BQ9020" s="3">
        <v>287986</v>
      </c>
      <c r="BR9020" s="3">
        <v>377347</v>
      </c>
      <c r="BS9020" s="3">
        <v>375896</v>
      </c>
      <c r="BT9020" s="3">
        <v>391114</v>
      </c>
      <c r="BU9020" s="3">
        <v>346233</v>
      </c>
      <c r="BV9020" s="3">
        <v>210646</v>
      </c>
      <c r="BW9020" s="3">
        <v>205532</v>
      </c>
      <c r="BX9020" s="3">
        <v>192060</v>
      </c>
      <c r="BY9020" s="3">
        <v>346262</v>
      </c>
      <c r="BZ9020" s="3">
        <v>342560</v>
      </c>
      <c r="CA9020" s="3">
        <v>270106</v>
      </c>
      <c r="CB9020" s="3">
        <v>26181</v>
      </c>
      <c r="CC9020" s="3">
        <v>30184</v>
      </c>
      <c r="CD9020" s="3">
        <v>39550</v>
      </c>
      <c r="CE9020" s="3">
        <v>39398</v>
      </c>
      <c r="CF9020" s="3">
        <v>40993</v>
      </c>
      <c r="CG9020" s="3">
        <v>36289</v>
      </c>
      <c r="CH9020" s="3">
        <v>22078</v>
      </c>
      <c r="CI9020" s="3">
        <v>21542</v>
      </c>
      <c r="CJ9020" s="3">
        <v>20130</v>
      </c>
      <c r="CK9020" s="3">
        <v>36292</v>
      </c>
      <c r="CL9020" s="3">
        <v>35904</v>
      </c>
      <c r="CM9020" s="3">
        <v>28310</v>
      </c>
      <c r="CN9020" s="3">
        <v>0</v>
      </c>
      <c r="CO9020" s="3">
        <v>0</v>
      </c>
      <c r="CP9020" s="3">
        <v>3595535</v>
      </c>
      <c r="CQ9020" s="3">
        <v>3595535</v>
      </c>
      <c r="CR9020" s="3">
        <v>376851</v>
      </c>
      <c r="CS9020" s="2">
        <v>2013</v>
      </c>
    </row>
    <row r="9021" spans="1:97" ht="15" customHeight="1" x14ac:dyDescent="0.25">
      <c r="A9021" s="2">
        <v>56271</v>
      </c>
      <c r="B9021" s="5" t="s">
        <v>47</v>
      </c>
      <c r="C9021" s="5" t="s">
        <v>2</v>
      </c>
      <c r="D9021" s="5" t="s">
        <v>3103</v>
      </c>
      <c r="E9021" s="5" t="s">
        <v>3103</v>
      </c>
      <c r="F9021" s="2">
        <v>50013</v>
      </c>
      <c r="G9021" s="5" t="s">
        <v>20</v>
      </c>
      <c r="H9021" s="5" t="s">
        <v>45</v>
      </c>
      <c r="I9021" s="5" t="s">
        <v>117</v>
      </c>
      <c r="J9021" s="5" t="s">
        <v>2</v>
      </c>
      <c r="K9021" s="2">
        <v>22</v>
      </c>
      <c r="L9021" s="2">
        <v>2</v>
      </c>
      <c r="M9021" s="5" t="s">
        <v>48</v>
      </c>
      <c r="N9021" s="5" t="s">
        <v>70</v>
      </c>
      <c r="O9021" s="5" t="s">
        <v>69</v>
      </c>
      <c r="P9021" s="5" t="s">
        <v>69</v>
      </c>
      <c r="Q9021" s="5" t="s">
        <v>2</v>
      </c>
      <c r="R9021" s="5" t="s">
        <v>2</v>
      </c>
      <c r="S9021" s="5" t="s">
        <v>2</v>
      </c>
      <c r="T9021" s="3">
        <v>0</v>
      </c>
      <c r="U9021" s="3">
        <v>0</v>
      </c>
      <c r="V9021" s="3">
        <v>0</v>
      </c>
      <c r="W9021" s="3">
        <v>0</v>
      </c>
      <c r="X9021" s="3">
        <v>0</v>
      </c>
      <c r="Y9021" s="3">
        <v>0</v>
      </c>
      <c r="Z9021" s="3">
        <v>0</v>
      </c>
      <c r="AA9021" s="3">
        <v>0</v>
      </c>
      <c r="AB9021" s="3">
        <v>0</v>
      </c>
      <c r="AC9021" s="3">
        <v>0</v>
      </c>
      <c r="AD9021" s="3">
        <v>0</v>
      </c>
      <c r="AE9021" s="3">
        <v>0</v>
      </c>
      <c r="AF9021" s="3">
        <v>0</v>
      </c>
      <c r="AG9021" s="3">
        <v>0</v>
      </c>
      <c r="AH9021" s="3">
        <v>0</v>
      </c>
      <c r="AI9021" s="3">
        <v>0</v>
      </c>
      <c r="AJ9021" s="3">
        <v>0</v>
      </c>
      <c r="AK9021" s="3">
        <v>0</v>
      </c>
      <c r="AL9021" s="3">
        <v>0</v>
      </c>
      <c r="AM9021" s="3">
        <v>0</v>
      </c>
      <c r="AN9021" s="3">
        <v>0</v>
      </c>
      <c r="AO9021" s="3">
        <v>0</v>
      </c>
      <c r="AP9021" s="3">
        <v>0</v>
      </c>
      <c r="AQ9021" s="3">
        <v>0</v>
      </c>
      <c r="AR9021" s="4">
        <v>0</v>
      </c>
      <c r="AS9021" s="4">
        <v>0</v>
      </c>
      <c r="AT9021" s="4">
        <v>0</v>
      </c>
      <c r="AU9021" s="4">
        <v>0</v>
      </c>
      <c r="AV9021" s="4">
        <v>0</v>
      </c>
      <c r="AW9021" s="4">
        <v>0</v>
      </c>
      <c r="AX9021" s="4">
        <v>0</v>
      </c>
      <c r="AY9021" s="4">
        <v>0</v>
      </c>
      <c r="AZ9021" s="4">
        <v>0</v>
      </c>
      <c r="BA9021" s="4">
        <v>0</v>
      </c>
      <c r="BB9021" s="4">
        <v>0</v>
      </c>
      <c r="BC9021" s="4">
        <v>0</v>
      </c>
      <c r="BD9021" s="3">
        <v>23305</v>
      </c>
      <c r="BE9021" s="3">
        <v>35202</v>
      </c>
      <c r="BF9021" s="3">
        <v>51325</v>
      </c>
      <c r="BG9021" s="3">
        <v>75543</v>
      </c>
      <c r="BH9021" s="3">
        <v>84713</v>
      </c>
      <c r="BI9021" s="3">
        <v>79413</v>
      </c>
      <c r="BJ9021" s="3">
        <v>68706</v>
      </c>
      <c r="BK9021" s="3">
        <v>63107</v>
      </c>
      <c r="BL9021" s="3">
        <v>56423</v>
      </c>
      <c r="BM9021" s="3">
        <v>36381</v>
      </c>
      <c r="BN9021" s="3">
        <v>26983</v>
      </c>
      <c r="BO9021" s="3">
        <v>22254</v>
      </c>
      <c r="BP9021" s="3">
        <v>23305</v>
      </c>
      <c r="BQ9021" s="3">
        <v>35202</v>
      </c>
      <c r="BR9021" s="3">
        <v>51325</v>
      </c>
      <c r="BS9021" s="3">
        <v>75543</v>
      </c>
      <c r="BT9021" s="3">
        <v>84713</v>
      </c>
      <c r="BU9021" s="3">
        <v>79413</v>
      </c>
      <c r="BV9021" s="3">
        <v>68706</v>
      </c>
      <c r="BW9021" s="3">
        <v>63107</v>
      </c>
      <c r="BX9021" s="3">
        <v>56423</v>
      </c>
      <c r="BY9021" s="3">
        <v>36381</v>
      </c>
      <c r="BZ9021" s="3">
        <v>26983</v>
      </c>
      <c r="CA9021" s="3">
        <v>22254</v>
      </c>
      <c r="CB9021" s="3">
        <v>2442.596</v>
      </c>
      <c r="CC9021" s="3">
        <v>3689.5039999999999</v>
      </c>
      <c r="CD9021" s="3">
        <v>5379.3819999999996</v>
      </c>
      <c r="CE9021" s="3">
        <v>7917.6769999999997</v>
      </c>
      <c r="CF9021" s="3">
        <v>8878.8690000000006</v>
      </c>
      <c r="CG9021" s="3">
        <v>8323.2999999999993</v>
      </c>
      <c r="CH9021" s="3">
        <v>7201.1009999999997</v>
      </c>
      <c r="CI9021" s="3">
        <v>6614.2510000000002</v>
      </c>
      <c r="CJ9021" s="3">
        <v>5913.6989999999996</v>
      </c>
      <c r="CK9021" s="3">
        <v>3813.125</v>
      </c>
      <c r="CL9021" s="3">
        <v>2828.067</v>
      </c>
      <c r="CM9021" s="3">
        <v>2332.4290000000001</v>
      </c>
      <c r="CN9021" s="3">
        <v>0</v>
      </c>
      <c r="CO9021" s="3">
        <v>0</v>
      </c>
      <c r="CP9021" s="3">
        <v>623355</v>
      </c>
      <c r="CQ9021" s="3">
        <v>623355</v>
      </c>
      <c r="CR9021" s="3">
        <v>65334</v>
      </c>
      <c r="CS9021" s="2">
        <v>2013</v>
      </c>
    </row>
    <row r="9022" spans="1:97" ht="15" customHeight="1" x14ac:dyDescent="0.25">
      <c r="A9022" s="2">
        <v>56273</v>
      </c>
      <c r="B9022" s="5" t="s">
        <v>47</v>
      </c>
      <c r="C9022" s="5" t="s">
        <v>2</v>
      </c>
      <c r="D9022" s="5" t="s">
        <v>3102</v>
      </c>
      <c r="E9022" s="5" t="s">
        <v>3101</v>
      </c>
      <c r="F9022" s="2">
        <v>50014</v>
      </c>
      <c r="G9022" s="5" t="s">
        <v>30</v>
      </c>
      <c r="H9022" s="5" t="s">
        <v>15</v>
      </c>
      <c r="I9022" s="5" t="s">
        <v>428</v>
      </c>
      <c r="J9022" s="5" t="s">
        <v>2</v>
      </c>
      <c r="K9022" s="2">
        <v>22</v>
      </c>
      <c r="L9022" s="2">
        <v>2</v>
      </c>
      <c r="M9022" s="5" t="s">
        <v>48</v>
      </c>
      <c r="N9022" s="5" t="s">
        <v>70</v>
      </c>
      <c r="O9022" s="5" t="s">
        <v>69</v>
      </c>
      <c r="P9022" s="5" t="s">
        <v>69</v>
      </c>
      <c r="Q9022" s="5" t="s">
        <v>2</v>
      </c>
      <c r="R9022" s="5" t="s">
        <v>2</v>
      </c>
      <c r="S9022" s="5" t="s">
        <v>2</v>
      </c>
      <c r="T9022" s="3">
        <v>0</v>
      </c>
      <c r="U9022" s="3">
        <v>0</v>
      </c>
      <c r="V9022" s="3">
        <v>0</v>
      </c>
      <c r="W9022" s="3">
        <v>0</v>
      </c>
      <c r="X9022" s="3">
        <v>0</v>
      </c>
      <c r="Y9022" s="3">
        <v>0</v>
      </c>
      <c r="Z9022" s="3">
        <v>0</v>
      </c>
      <c r="AA9022" s="3">
        <v>0</v>
      </c>
      <c r="AB9022" s="3">
        <v>0</v>
      </c>
      <c r="AC9022" s="3">
        <v>0</v>
      </c>
      <c r="AD9022" s="3">
        <v>0</v>
      </c>
      <c r="AE9022" s="3">
        <v>0</v>
      </c>
      <c r="AF9022" s="3">
        <v>0</v>
      </c>
      <c r="AG9022" s="3">
        <v>0</v>
      </c>
      <c r="AH9022" s="3">
        <v>0</v>
      </c>
      <c r="AI9022" s="3">
        <v>0</v>
      </c>
      <c r="AJ9022" s="3">
        <v>0</v>
      </c>
      <c r="AK9022" s="3">
        <v>0</v>
      </c>
      <c r="AL9022" s="3">
        <v>0</v>
      </c>
      <c r="AM9022" s="3">
        <v>0</v>
      </c>
      <c r="AN9022" s="3">
        <v>0</v>
      </c>
      <c r="AO9022" s="3">
        <v>0</v>
      </c>
      <c r="AP9022" s="3">
        <v>0</v>
      </c>
      <c r="AQ9022" s="3">
        <v>0</v>
      </c>
      <c r="AR9022" s="4">
        <v>0</v>
      </c>
      <c r="AS9022" s="4">
        <v>0</v>
      </c>
      <c r="AT9022" s="4">
        <v>0</v>
      </c>
      <c r="AU9022" s="4">
        <v>0</v>
      </c>
      <c r="AV9022" s="4">
        <v>0</v>
      </c>
      <c r="AW9022" s="4">
        <v>0</v>
      </c>
      <c r="AX9022" s="4">
        <v>0</v>
      </c>
      <c r="AY9022" s="4">
        <v>0</v>
      </c>
      <c r="AZ9022" s="4">
        <v>0</v>
      </c>
      <c r="BA9022" s="4">
        <v>0</v>
      </c>
      <c r="BB9022" s="4">
        <v>0</v>
      </c>
      <c r="BC9022" s="4">
        <v>0</v>
      </c>
      <c r="BD9022" s="3">
        <v>470133</v>
      </c>
      <c r="BE9022" s="3">
        <v>456899</v>
      </c>
      <c r="BF9022" s="3">
        <v>523934</v>
      </c>
      <c r="BG9022" s="3">
        <v>402163</v>
      </c>
      <c r="BH9022" s="3">
        <v>416722</v>
      </c>
      <c r="BI9022" s="3">
        <v>495817</v>
      </c>
      <c r="BJ9022" s="3">
        <v>398814</v>
      </c>
      <c r="BK9022" s="3">
        <v>359963</v>
      </c>
      <c r="BL9022" s="3">
        <v>391305</v>
      </c>
      <c r="BM9022" s="3">
        <v>587096</v>
      </c>
      <c r="BN9022" s="3">
        <v>548941</v>
      </c>
      <c r="BO9022" s="3">
        <v>350956</v>
      </c>
      <c r="BP9022" s="3">
        <v>470133</v>
      </c>
      <c r="BQ9022" s="3">
        <v>456899</v>
      </c>
      <c r="BR9022" s="3">
        <v>523934</v>
      </c>
      <c r="BS9022" s="3">
        <v>402163</v>
      </c>
      <c r="BT9022" s="3">
        <v>416722</v>
      </c>
      <c r="BU9022" s="3">
        <v>495817</v>
      </c>
      <c r="BV9022" s="3">
        <v>398814</v>
      </c>
      <c r="BW9022" s="3">
        <v>359963</v>
      </c>
      <c r="BX9022" s="3">
        <v>391305</v>
      </c>
      <c r="BY9022" s="3">
        <v>587096</v>
      </c>
      <c r="BZ9022" s="3">
        <v>548941</v>
      </c>
      <c r="CA9022" s="3">
        <v>350956</v>
      </c>
      <c r="CB9022" s="3">
        <v>49275</v>
      </c>
      <c r="CC9022" s="3">
        <v>47888</v>
      </c>
      <c r="CD9022" s="3">
        <v>54914</v>
      </c>
      <c r="CE9022" s="3">
        <v>42151</v>
      </c>
      <c r="CF9022" s="3">
        <v>43677</v>
      </c>
      <c r="CG9022" s="3">
        <v>51967</v>
      </c>
      <c r="CH9022" s="3">
        <v>41800</v>
      </c>
      <c r="CI9022" s="3">
        <v>37728</v>
      </c>
      <c r="CJ9022" s="3">
        <v>41013</v>
      </c>
      <c r="CK9022" s="3">
        <v>61534</v>
      </c>
      <c r="CL9022" s="3">
        <v>57535</v>
      </c>
      <c r="CM9022" s="3">
        <v>36784</v>
      </c>
      <c r="CN9022" s="3">
        <v>0</v>
      </c>
      <c r="CO9022" s="3">
        <v>0</v>
      </c>
      <c r="CP9022" s="3">
        <v>5402743</v>
      </c>
      <c r="CQ9022" s="3">
        <v>5402743</v>
      </c>
      <c r="CR9022" s="3">
        <v>566266</v>
      </c>
      <c r="CS9022" s="2">
        <v>2013</v>
      </c>
    </row>
    <row r="9023" spans="1:97" ht="15" customHeight="1" x14ac:dyDescent="0.25">
      <c r="A9023" s="2">
        <v>56274</v>
      </c>
      <c r="B9023" s="5" t="s">
        <v>47</v>
      </c>
      <c r="C9023" s="5" t="s">
        <v>2</v>
      </c>
      <c r="D9023" s="5" t="s">
        <v>3100</v>
      </c>
      <c r="E9023" s="5" t="s">
        <v>3099</v>
      </c>
      <c r="F9023" s="2">
        <v>49988</v>
      </c>
      <c r="G9023" s="5" t="s">
        <v>629</v>
      </c>
      <c r="H9023" s="5" t="s">
        <v>71</v>
      </c>
      <c r="I9023" s="5" t="s">
        <v>153</v>
      </c>
      <c r="J9023" s="5" t="s">
        <v>2</v>
      </c>
      <c r="K9023" s="2">
        <v>22</v>
      </c>
      <c r="L9023" s="2">
        <v>2</v>
      </c>
      <c r="M9023" s="5" t="s">
        <v>48</v>
      </c>
      <c r="N9023" s="5" t="s">
        <v>13</v>
      </c>
      <c r="O9023" s="5" t="s">
        <v>26</v>
      </c>
      <c r="P9023" s="5" t="s">
        <v>26</v>
      </c>
      <c r="Q9023" s="5" t="s">
        <v>2</v>
      </c>
      <c r="R9023" s="5" t="s">
        <v>2</v>
      </c>
      <c r="S9023" s="5" t="s">
        <v>21</v>
      </c>
      <c r="T9023" s="3">
        <v>64</v>
      </c>
      <c r="U9023" s="3">
        <v>113</v>
      </c>
      <c r="V9023" s="3">
        <v>62</v>
      </c>
      <c r="W9023" s="3">
        <v>32</v>
      </c>
      <c r="X9023" s="3">
        <v>52</v>
      </c>
      <c r="Y9023" s="3">
        <v>16</v>
      </c>
      <c r="Z9023" s="3">
        <v>27</v>
      </c>
      <c r="AA9023" s="3">
        <v>102</v>
      </c>
      <c r="AB9023" s="3">
        <v>37</v>
      </c>
      <c r="AC9023" s="3">
        <v>59</v>
      </c>
      <c r="AD9023" s="3">
        <v>2</v>
      </c>
      <c r="AE9023" s="3">
        <v>50</v>
      </c>
      <c r="AF9023" s="3">
        <v>64</v>
      </c>
      <c r="AG9023" s="3">
        <v>113</v>
      </c>
      <c r="AH9023" s="3">
        <v>62</v>
      </c>
      <c r="AI9023" s="3">
        <v>32</v>
      </c>
      <c r="AJ9023" s="3">
        <v>52</v>
      </c>
      <c r="AK9023" s="3">
        <v>16</v>
      </c>
      <c r="AL9023" s="3">
        <v>27</v>
      </c>
      <c r="AM9023" s="3">
        <v>102</v>
      </c>
      <c r="AN9023" s="3">
        <v>37</v>
      </c>
      <c r="AO9023" s="3">
        <v>59</v>
      </c>
      <c r="AP9023" s="3">
        <v>2</v>
      </c>
      <c r="AQ9023" s="3">
        <v>50</v>
      </c>
      <c r="AR9023" s="4">
        <v>6.2</v>
      </c>
      <c r="AS9023" s="4">
        <v>6.2</v>
      </c>
      <c r="AT9023" s="4">
        <v>6.2</v>
      </c>
      <c r="AU9023" s="4">
        <v>6.2</v>
      </c>
      <c r="AV9023" s="4">
        <v>6.2</v>
      </c>
      <c r="AW9023" s="4">
        <v>6.2</v>
      </c>
      <c r="AX9023" s="4">
        <v>6.2</v>
      </c>
      <c r="AY9023" s="4">
        <v>6.2</v>
      </c>
      <c r="AZ9023" s="4">
        <v>6.2</v>
      </c>
      <c r="BA9023" s="4">
        <v>6.2</v>
      </c>
      <c r="BB9023" s="4">
        <v>6.2</v>
      </c>
      <c r="BC9023" s="4">
        <v>6.2</v>
      </c>
      <c r="BD9023" s="3">
        <v>397</v>
      </c>
      <c r="BE9023" s="3">
        <v>701</v>
      </c>
      <c r="BF9023" s="3">
        <v>384</v>
      </c>
      <c r="BG9023" s="3">
        <v>198</v>
      </c>
      <c r="BH9023" s="3">
        <v>322</v>
      </c>
      <c r="BI9023" s="3">
        <v>99</v>
      </c>
      <c r="BJ9023" s="3">
        <v>167</v>
      </c>
      <c r="BK9023" s="3">
        <v>632</v>
      </c>
      <c r="BL9023" s="3">
        <v>229</v>
      </c>
      <c r="BM9023" s="3">
        <v>366</v>
      </c>
      <c r="BN9023" s="3">
        <v>12</v>
      </c>
      <c r="BO9023" s="3">
        <v>310</v>
      </c>
      <c r="BP9023" s="3">
        <v>397</v>
      </c>
      <c r="BQ9023" s="3">
        <v>701</v>
      </c>
      <c r="BR9023" s="3">
        <v>384</v>
      </c>
      <c r="BS9023" s="3">
        <v>198</v>
      </c>
      <c r="BT9023" s="3">
        <v>322</v>
      </c>
      <c r="BU9023" s="3">
        <v>99</v>
      </c>
      <c r="BV9023" s="3">
        <v>167</v>
      </c>
      <c r="BW9023" s="3">
        <v>632</v>
      </c>
      <c r="BX9023" s="3">
        <v>229</v>
      </c>
      <c r="BY9023" s="3">
        <v>366</v>
      </c>
      <c r="BZ9023" s="3">
        <v>12</v>
      </c>
      <c r="CA9023" s="3">
        <v>310</v>
      </c>
      <c r="CB9023" s="3">
        <v>37.57</v>
      </c>
      <c r="CC9023" s="3">
        <v>65.332999999999998</v>
      </c>
      <c r="CD9023" s="3">
        <v>36.213000000000001</v>
      </c>
      <c r="CE9023" s="3">
        <v>18.588999999999999</v>
      </c>
      <c r="CF9023" s="3">
        <v>30.1</v>
      </c>
      <c r="CG9023" s="3">
        <v>9.2989999999999995</v>
      </c>
      <c r="CH9023" s="3">
        <v>15.404999999999999</v>
      </c>
      <c r="CI9023" s="3">
        <v>58.984000000000002</v>
      </c>
      <c r="CJ9023" s="3">
        <v>21.388000000000002</v>
      </c>
      <c r="CK9023" s="3">
        <v>34.01</v>
      </c>
      <c r="CL9023" s="3">
        <v>1.212</v>
      </c>
      <c r="CM9023" s="3">
        <v>28.896999999999998</v>
      </c>
      <c r="CN9023" s="3">
        <v>616</v>
      </c>
      <c r="CO9023" s="3">
        <v>616</v>
      </c>
      <c r="CP9023" s="3">
        <v>3817</v>
      </c>
      <c r="CQ9023" s="3">
        <v>3817</v>
      </c>
      <c r="CR9023" s="3">
        <v>357</v>
      </c>
      <c r="CS9023" s="2">
        <v>2013</v>
      </c>
    </row>
    <row r="9024" spans="1:97" ht="15" customHeight="1" x14ac:dyDescent="0.25">
      <c r="A9024" s="2">
        <v>56275</v>
      </c>
      <c r="B9024" s="5" t="s">
        <v>47</v>
      </c>
      <c r="C9024" s="5" t="s">
        <v>2</v>
      </c>
      <c r="D9024" s="5" t="s">
        <v>3098</v>
      </c>
      <c r="E9024" s="5" t="s">
        <v>1848</v>
      </c>
      <c r="F9024" s="2">
        <v>19740</v>
      </c>
      <c r="G9024" s="5" t="s">
        <v>20</v>
      </c>
      <c r="H9024" s="5" t="s">
        <v>45</v>
      </c>
      <c r="I9024" s="5" t="s">
        <v>117</v>
      </c>
      <c r="J9024" s="5" t="s">
        <v>2</v>
      </c>
      <c r="K9024" s="2">
        <v>22</v>
      </c>
      <c r="L9024" s="2">
        <v>2</v>
      </c>
      <c r="M9024" s="5" t="s">
        <v>48</v>
      </c>
      <c r="N9024" s="5" t="s">
        <v>70</v>
      </c>
      <c r="O9024" s="5" t="s">
        <v>69</v>
      </c>
      <c r="P9024" s="5" t="s">
        <v>69</v>
      </c>
      <c r="Q9024" s="5" t="s">
        <v>2</v>
      </c>
      <c r="R9024" s="5" t="s">
        <v>2</v>
      </c>
      <c r="S9024" s="5" t="s">
        <v>2</v>
      </c>
      <c r="T9024" s="3">
        <v>0</v>
      </c>
      <c r="U9024" s="3">
        <v>0</v>
      </c>
      <c r="V9024" s="3">
        <v>0</v>
      </c>
      <c r="W9024" s="3">
        <v>0</v>
      </c>
      <c r="X9024" s="3">
        <v>0</v>
      </c>
      <c r="Y9024" s="3">
        <v>0</v>
      </c>
      <c r="Z9024" s="3">
        <v>0</v>
      </c>
      <c r="AA9024" s="3">
        <v>0</v>
      </c>
      <c r="AB9024" s="3">
        <v>0</v>
      </c>
      <c r="AC9024" s="3">
        <v>0</v>
      </c>
      <c r="AD9024" s="3">
        <v>0</v>
      </c>
      <c r="AE9024" s="3">
        <v>0</v>
      </c>
      <c r="AF9024" s="3">
        <v>0</v>
      </c>
      <c r="AG9024" s="3">
        <v>0</v>
      </c>
      <c r="AH9024" s="3">
        <v>0</v>
      </c>
      <c r="AI9024" s="3">
        <v>0</v>
      </c>
      <c r="AJ9024" s="3">
        <v>0</v>
      </c>
      <c r="AK9024" s="3">
        <v>0</v>
      </c>
      <c r="AL9024" s="3">
        <v>0</v>
      </c>
      <c r="AM9024" s="3">
        <v>0</v>
      </c>
      <c r="AN9024" s="3">
        <v>0</v>
      </c>
      <c r="AO9024" s="3">
        <v>0</v>
      </c>
      <c r="AP9024" s="3">
        <v>0</v>
      </c>
      <c r="AQ9024" s="3">
        <v>0</v>
      </c>
      <c r="AR9024" s="4">
        <v>0</v>
      </c>
      <c r="AS9024" s="4">
        <v>0</v>
      </c>
      <c r="AT9024" s="4">
        <v>0</v>
      </c>
      <c r="AU9024" s="4">
        <v>0</v>
      </c>
      <c r="AV9024" s="4">
        <v>0</v>
      </c>
      <c r="AW9024" s="4">
        <v>0</v>
      </c>
      <c r="AX9024" s="4">
        <v>0</v>
      </c>
      <c r="AY9024" s="4">
        <v>0</v>
      </c>
      <c r="AZ9024" s="4">
        <v>0</v>
      </c>
      <c r="BA9024" s="4">
        <v>0</v>
      </c>
      <c r="BB9024" s="4">
        <v>0</v>
      </c>
      <c r="BC9024" s="4">
        <v>0</v>
      </c>
      <c r="BD9024" s="3">
        <v>1130</v>
      </c>
      <c r="BE9024" s="3">
        <v>1707</v>
      </c>
      <c r="BF9024" s="3">
        <v>2489</v>
      </c>
      <c r="BG9024" s="3">
        <v>3663</v>
      </c>
      <c r="BH9024" s="3">
        <v>4108</v>
      </c>
      <c r="BI9024" s="3">
        <v>3851</v>
      </c>
      <c r="BJ9024" s="3">
        <v>3331</v>
      </c>
      <c r="BK9024" s="3">
        <v>3060</v>
      </c>
      <c r="BL9024" s="3">
        <v>2736</v>
      </c>
      <c r="BM9024" s="3">
        <v>1764</v>
      </c>
      <c r="BN9024" s="3">
        <v>1308</v>
      </c>
      <c r="BO9024" s="3">
        <v>1079</v>
      </c>
      <c r="BP9024" s="3">
        <v>1130</v>
      </c>
      <c r="BQ9024" s="3">
        <v>1707</v>
      </c>
      <c r="BR9024" s="3">
        <v>2489</v>
      </c>
      <c r="BS9024" s="3">
        <v>3663</v>
      </c>
      <c r="BT9024" s="3">
        <v>4108</v>
      </c>
      <c r="BU9024" s="3">
        <v>3851</v>
      </c>
      <c r="BV9024" s="3">
        <v>3331</v>
      </c>
      <c r="BW9024" s="3">
        <v>3060</v>
      </c>
      <c r="BX9024" s="3">
        <v>2736</v>
      </c>
      <c r="BY9024" s="3">
        <v>1764</v>
      </c>
      <c r="BZ9024" s="3">
        <v>1308</v>
      </c>
      <c r="CA9024" s="3">
        <v>1079</v>
      </c>
      <c r="CB9024" s="3">
        <v>118.441</v>
      </c>
      <c r="CC9024" s="3">
        <v>178.90100000000001</v>
      </c>
      <c r="CD9024" s="3">
        <v>260.84199999999998</v>
      </c>
      <c r="CE9024" s="3">
        <v>383.923</v>
      </c>
      <c r="CF9024" s="3">
        <v>430.53</v>
      </c>
      <c r="CG9024" s="3">
        <v>403.59100000000001</v>
      </c>
      <c r="CH9024" s="3">
        <v>349.17599999999999</v>
      </c>
      <c r="CI9024" s="3">
        <v>320.72000000000003</v>
      </c>
      <c r="CJ9024" s="3">
        <v>286.75099999999998</v>
      </c>
      <c r="CK9024" s="3">
        <v>184.89599999999999</v>
      </c>
      <c r="CL9024" s="3">
        <v>137.131</v>
      </c>
      <c r="CM9024" s="3">
        <v>113.098</v>
      </c>
      <c r="CN9024" s="3">
        <v>0</v>
      </c>
      <c r="CO9024" s="3">
        <v>0</v>
      </c>
      <c r="CP9024" s="3">
        <v>30226</v>
      </c>
      <c r="CQ9024" s="3">
        <v>30226</v>
      </c>
      <c r="CR9024" s="3">
        <v>3168</v>
      </c>
      <c r="CS9024" s="2">
        <v>2013</v>
      </c>
    </row>
    <row r="9025" spans="1:97" ht="15" customHeight="1" x14ac:dyDescent="0.25">
      <c r="A9025" s="2">
        <v>56277</v>
      </c>
      <c r="B9025" s="5" t="s">
        <v>47</v>
      </c>
      <c r="C9025" s="5" t="s">
        <v>2</v>
      </c>
      <c r="D9025" s="5" t="s">
        <v>3097</v>
      </c>
      <c r="E9025" s="5" t="s">
        <v>2362</v>
      </c>
      <c r="F9025" s="2">
        <v>5580</v>
      </c>
      <c r="G9025" s="5" t="s">
        <v>84</v>
      </c>
      <c r="H9025" s="5" t="s">
        <v>83</v>
      </c>
      <c r="I9025" s="5" t="s">
        <v>101</v>
      </c>
      <c r="J9025" s="5" t="s">
        <v>2</v>
      </c>
      <c r="K9025" s="2">
        <v>22</v>
      </c>
      <c r="L9025" s="2">
        <v>1</v>
      </c>
      <c r="M9025" s="5" t="s">
        <v>46</v>
      </c>
      <c r="N9025" s="5" t="s">
        <v>13</v>
      </c>
      <c r="O9025" s="5" t="s">
        <v>78</v>
      </c>
      <c r="P9025" s="5" t="s">
        <v>77</v>
      </c>
      <c r="Q9025" s="5" t="s">
        <v>2</v>
      </c>
      <c r="R9025" s="5" t="s">
        <v>2</v>
      </c>
      <c r="S9025" s="5" t="s">
        <v>1</v>
      </c>
      <c r="T9025" s="3">
        <v>29743</v>
      </c>
      <c r="U9025" s="3">
        <v>28113</v>
      </c>
      <c r="V9025" s="3">
        <v>48201</v>
      </c>
      <c r="W9025" s="3">
        <v>39972</v>
      </c>
      <c r="X9025" s="3">
        <v>34055</v>
      </c>
      <c r="Y9025" s="3">
        <v>36054</v>
      </c>
      <c r="Z9025" s="3">
        <v>30213</v>
      </c>
      <c r="AA9025" s="3">
        <v>205225</v>
      </c>
      <c r="AB9025" s="3">
        <v>45321</v>
      </c>
      <c r="AC9025" s="3">
        <v>45594</v>
      </c>
      <c r="AD9025" s="3">
        <v>32809</v>
      </c>
      <c r="AE9025" s="3">
        <v>32700</v>
      </c>
      <c r="AF9025" s="3">
        <v>29743</v>
      </c>
      <c r="AG9025" s="3">
        <v>28113</v>
      </c>
      <c r="AH9025" s="3">
        <v>48201</v>
      </c>
      <c r="AI9025" s="3">
        <v>39972</v>
      </c>
      <c r="AJ9025" s="3">
        <v>34055</v>
      </c>
      <c r="AK9025" s="3">
        <v>36054</v>
      </c>
      <c r="AL9025" s="3">
        <v>30213</v>
      </c>
      <c r="AM9025" s="3">
        <v>205225</v>
      </c>
      <c r="AN9025" s="3">
        <v>45321</v>
      </c>
      <c r="AO9025" s="3">
        <v>45594</v>
      </c>
      <c r="AP9025" s="3">
        <v>32809</v>
      </c>
      <c r="AQ9025" s="3">
        <v>32700</v>
      </c>
      <c r="AR9025" s="4">
        <v>0.5</v>
      </c>
      <c r="AS9025" s="4">
        <v>0.5</v>
      </c>
      <c r="AT9025" s="4">
        <v>0.5</v>
      </c>
      <c r="AU9025" s="4">
        <v>0.5</v>
      </c>
      <c r="AV9025" s="4">
        <v>0.5</v>
      </c>
      <c r="AW9025" s="4">
        <v>0.5</v>
      </c>
      <c r="AX9025" s="4">
        <v>0.5</v>
      </c>
      <c r="AY9025" s="4">
        <v>0.5</v>
      </c>
      <c r="AZ9025" s="4">
        <v>0.5</v>
      </c>
      <c r="BA9025" s="4">
        <v>0.5</v>
      </c>
      <c r="BB9025" s="4">
        <v>0.5</v>
      </c>
      <c r="BC9025" s="4">
        <v>0.5</v>
      </c>
      <c r="BD9025" s="3">
        <v>14872</v>
      </c>
      <c r="BE9025" s="3">
        <v>14057</v>
      </c>
      <c r="BF9025" s="3">
        <v>24101</v>
      </c>
      <c r="BG9025" s="3">
        <v>19986</v>
      </c>
      <c r="BH9025" s="3">
        <v>17028</v>
      </c>
      <c r="BI9025" s="3">
        <v>18027</v>
      </c>
      <c r="BJ9025" s="3">
        <v>15107</v>
      </c>
      <c r="BK9025" s="3">
        <v>102613</v>
      </c>
      <c r="BL9025" s="3">
        <v>22661</v>
      </c>
      <c r="BM9025" s="3">
        <v>22797</v>
      </c>
      <c r="BN9025" s="3">
        <v>16405</v>
      </c>
      <c r="BO9025" s="3">
        <v>16350</v>
      </c>
      <c r="BP9025" s="3">
        <v>14872</v>
      </c>
      <c r="BQ9025" s="3">
        <v>14057</v>
      </c>
      <c r="BR9025" s="3">
        <v>24101</v>
      </c>
      <c r="BS9025" s="3">
        <v>19986</v>
      </c>
      <c r="BT9025" s="3">
        <v>17028</v>
      </c>
      <c r="BU9025" s="3">
        <v>18027</v>
      </c>
      <c r="BV9025" s="3">
        <v>15107</v>
      </c>
      <c r="BW9025" s="3">
        <v>102613</v>
      </c>
      <c r="BX9025" s="3">
        <v>22661</v>
      </c>
      <c r="BY9025" s="3">
        <v>22797</v>
      </c>
      <c r="BZ9025" s="3">
        <v>16405</v>
      </c>
      <c r="CA9025" s="3">
        <v>16350</v>
      </c>
      <c r="CB9025" s="3">
        <v>1200.308</v>
      </c>
      <c r="CC9025" s="3">
        <v>1134.518</v>
      </c>
      <c r="CD9025" s="3">
        <v>1945.1559999999999</v>
      </c>
      <c r="CE9025" s="3">
        <v>1613.07</v>
      </c>
      <c r="CF9025" s="3">
        <v>1374.3140000000001</v>
      </c>
      <c r="CG9025" s="3">
        <v>1454.9670000000001</v>
      </c>
      <c r="CH9025" s="3">
        <v>1219.26</v>
      </c>
      <c r="CI9025" s="3">
        <v>8281.9009999999998</v>
      </c>
      <c r="CJ9025" s="3">
        <v>1828.9259999999999</v>
      </c>
      <c r="CK9025" s="3">
        <v>1839.9649999999999</v>
      </c>
      <c r="CL9025" s="3">
        <v>1324.0129999999999</v>
      </c>
      <c r="CM9025" s="3">
        <v>1319.6020000000001</v>
      </c>
      <c r="CN9025" s="3">
        <v>608000</v>
      </c>
      <c r="CO9025" s="3">
        <v>608000</v>
      </c>
      <c r="CP9025" s="3">
        <v>304004</v>
      </c>
      <c r="CQ9025" s="3">
        <v>304004</v>
      </c>
      <c r="CR9025" s="3">
        <v>24536</v>
      </c>
      <c r="CS9025" s="2">
        <v>2013</v>
      </c>
    </row>
    <row r="9026" spans="1:97" ht="15" customHeight="1" x14ac:dyDescent="0.25">
      <c r="A9026" s="2">
        <v>56278</v>
      </c>
      <c r="B9026" s="5" t="s">
        <v>47</v>
      </c>
      <c r="C9026" s="5" t="s">
        <v>2</v>
      </c>
      <c r="D9026" s="5" t="s">
        <v>3096</v>
      </c>
      <c r="E9026" s="5" t="s">
        <v>2362</v>
      </c>
      <c r="F9026" s="2">
        <v>5580</v>
      </c>
      <c r="G9026" s="5" t="s">
        <v>84</v>
      </c>
      <c r="H9026" s="5" t="s">
        <v>83</v>
      </c>
      <c r="I9026" s="5" t="s">
        <v>101</v>
      </c>
      <c r="J9026" s="5" t="s">
        <v>2</v>
      </c>
      <c r="K9026" s="2">
        <v>22</v>
      </c>
      <c r="L9026" s="2">
        <v>1</v>
      </c>
      <c r="M9026" s="5" t="s">
        <v>46</v>
      </c>
      <c r="N9026" s="5" t="s">
        <v>13</v>
      </c>
      <c r="O9026" s="5" t="s">
        <v>78</v>
      </c>
      <c r="P9026" s="5" t="s">
        <v>77</v>
      </c>
      <c r="Q9026" s="5" t="s">
        <v>2</v>
      </c>
      <c r="R9026" s="5" t="s">
        <v>2</v>
      </c>
      <c r="S9026" s="5" t="s">
        <v>1</v>
      </c>
      <c r="T9026" s="3">
        <v>18296</v>
      </c>
      <c r="U9026" s="3">
        <v>17293</v>
      </c>
      <c r="V9026" s="3">
        <v>29650</v>
      </c>
      <c r="W9026" s="3">
        <v>24588</v>
      </c>
      <c r="X9026" s="3">
        <v>20949</v>
      </c>
      <c r="Y9026" s="3">
        <v>22178</v>
      </c>
      <c r="Z9026" s="3">
        <v>18585</v>
      </c>
      <c r="AA9026" s="3">
        <v>126240</v>
      </c>
      <c r="AB9026" s="3">
        <v>27878</v>
      </c>
      <c r="AC9026" s="3">
        <v>28046</v>
      </c>
      <c r="AD9026" s="3">
        <v>20182</v>
      </c>
      <c r="AE9026" s="3">
        <v>20115</v>
      </c>
      <c r="AF9026" s="3">
        <v>18296</v>
      </c>
      <c r="AG9026" s="3">
        <v>17293</v>
      </c>
      <c r="AH9026" s="3">
        <v>29650</v>
      </c>
      <c r="AI9026" s="3">
        <v>24588</v>
      </c>
      <c r="AJ9026" s="3">
        <v>20949</v>
      </c>
      <c r="AK9026" s="3">
        <v>22178</v>
      </c>
      <c r="AL9026" s="3">
        <v>18585</v>
      </c>
      <c r="AM9026" s="3">
        <v>126240</v>
      </c>
      <c r="AN9026" s="3">
        <v>27878</v>
      </c>
      <c r="AO9026" s="3">
        <v>28046</v>
      </c>
      <c r="AP9026" s="3">
        <v>20182</v>
      </c>
      <c r="AQ9026" s="3">
        <v>20115</v>
      </c>
      <c r="AR9026" s="4">
        <v>0.5</v>
      </c>
      <c r="AS9026" s="4">
        <v>0.5</v>
      </c>
      <c r="AT9026" s="4">
        <v>0.5</v>
      </c>
      <c r="AU9026" s="4">
        <v>0.5</v>
      </c>
      <c r="AV9026" s="4">
        <v>0.5</v>
      </c>
      <c r="AW9026" s="4">
        <v>0.5</v>
      </c>
      <c r="AX9026" s="4">
        <v>0.5</v>
      </c>
      <c r="AY9026" s="4">
        <v>0.5</v>
      </c>
      <c r="AZ9026" s="4">
        <v>0.5</v>
      </c>
      <c r="BA9026" s="4">
        <v>0.5</v>
      </c>
      <c r="BB9026" s="4">
        <v>0.5</v>
      </c>
      <c r="BC9026" s="4">
        <v>0.5</v>
      </c>
      <c r="BD9026" s="3">
        <v>9148</v>
      </c>
      <c r="BE9026" s="3">
        <v>8647</v>
      </c>
      <c r="BF9026" s="3">
        <v>14825</v>
      </c>
      <c r="BG9026" s="3">
        <v>12294</v>
      </c>
      <c r="BH9026" s="3">
        <v>10475</v>
      </c>
      <c r="BI9026" s="3">
        <v>11089</v>
      </c>
      <c r="BJ9026" s="3">
        <v>9293</v>
      </c>
      <c r="BK9026" s="3">
        <v>63120</v>
      </c>
      <c r="BL9026" s="3">
        <v>13939</v>
      </c>
      <c r="BM9026" s="3">
        <v>14023</v>
      </c>
      <c r="BN9026" s="3">
        <v>10091</v>
      </c>
      <c r="BO9026" s="3">
        <v>10058</v>
      </c>
      <c r="BP9026" s="3">
        <v>9148</v>
      </c>
      <c r="BQ9026" s="3">
        <v>8647</v>
      </c>
      <c r="BR9026" s="3">
        <v>14825</v>
      </c>
      <c r="BS9026" s="3">
        <v>12294</v>
      </c>
      <c r="BT9026" s="3">
        <v>10475</v>
      </c>
      <c r="BU9026" s="3">
        <v>11089</v>
      </c>
      <c r="BV9026" s="3">
        <v>9293</v>
      </c>
      <c r="BW9026" s="3">
        <v>63120</v>
      </c>
      <c r="BX9026" s="3">
        <v>13939</v>
      </c>
      <c r="BY9026" s="3">
        <v>14023</v>
      </c>
      <c r="BZ9026" s="3">
        <v>10091</v>
      </c>
      <c r="CA9026" s="3">
        <v>10058</v>
      </c>
      <c r="CB9026" s="3">
        <v>648.29200000000003</v>
      </c>
      <c r="CC9026" s="3">
        <v>612.75800000000004</v>
      </c>
      <c r="CD9026" s="3">
        <v>1050.587</v>
      </c>
      <c r="CE9026" s="3">
        <v>871.226</v>
      </c>
      <c r="CF9026" s="3">
        <v>742.27300000000002</v>
      </c>
      <c r="CG9026" s="3">
        <v>785.83399999999995</v>
      </c>
      <c r="CH9026" s="3">
        <v>658.52800000000002</v>
      </c>
      <c r="CI9026" s="3">
        <v>4473.09</v>
      </c>
      <c r="CJ9026" s="3">
        <v>987.81100000000004</v>
      </c>
      <c r="CK9026" s="3">
        <v>993.77300000000002</v>
      </c>
      <c r="CL9026" s="3">
        <v>715.10500000000002</v>
      </c>
      <c r="CM9026" s="3">
        <v>712.72299999999996</v>
      </c>
      <c r="CN9026" s="3">
        <v>374000</v>
      </c>
      <c r="CO9026" s="3">
        <v>374000</v>
      </c>
      <c r="CP9026" s="3">
        <v>187002</v>
      </c>
      <c r="CQ9026" s="3">
        <v>187002</v>
      </c>
      <c r="CR9026" s="3">
        <v>13252</v>
      </c>
      <c r="CS9026" s="2">
        <v>2013</v>
      </c>
    </row>
    <row r="9027" spans="1:97" ht="15" customHeight="1" x14ac:dyDescent="0.25">
      <c r="A9027" s="2">
        <v>56279</v>
      </c>
      <c r="B9027" s="5" t="s">
        <v>47</v>
      </c>
      <c r="C9027" s="5" t="s">
        <v>2</v>
      </c>
      <c r="D9027" s="5" t="s">
        <v>3095</v>
      </c>
      <c r="E9027" s="5" t="s">
        <v>2362</v>
      </c>
      <c r="F9027" s="2">
        <v>5580</v>
      </c>
      <c r="G9027" s="5" t="s">
        <v>84</v>
      </c>
      <c r="H9027" s="5" t="s">
        <v>83</v>
      </c>
      <c r="I9027" s="5" t="s">
        <v>101</v>
      </c>
      <c r="J9027" s="5" t="s">
        <v>2</v>
      </c>
      <c r="K9027" s="2">
        <v>22</v>
      </c>
      <c r="L9027" s="2">
        <v>1</v>
      </c>
      <c r="M9027" s="5" t="s">
        <v>46</v>
      </c>
      <c r="N9027" s="5" t="s">
        <v>13</v>
      </c>
      <c r="O9027" s="5" t="s">
        <v>78</v>
      </c>
      <c r="P9027" s="5" t="s">
        <v>77</v>
      </c>
      <c r="Q9027" s="5" t="s">
        <v>2</v>
      </c>
      <c r="R9027" s="5" t="s">
        <v>2</v>
      </c>
      <c r="S9027" s="5" t="s">
        <v>1</v>
      </c>
      <c r="T9027" s="3">
        <v>26122</v>
      </c>
      <c r="U9027" s="3">
        <v>24692</v>
      </c>
      <c r="V9027" s="3">
        <v>42334</v>
      </c>
      <c r="W9027" s="3">
        <v>35107</v>
      </c>
      <c r="X9027" s="3">
        <v>29910</v>
      </c>
      <c r="Y9027" s="3">
        <v>31666</v>
      </c>
      <c r="Z9027" s="3">
        <v>26536</v>
      </c>
      <c r="AA9027" s="3">
        <v>180247</v>
      </c>
      <c r="AB9027" s="3">
        <v>39805</v>
      </c>
      <c r="AC9027" s="3">
        <v>40045</v>
      </c>
      <c r="AD9027" s="3">
        <v>28816</v>
      </c>
      <c r="AE9027" s="3">
        <v>28720</v>
      </c>
      <c r="AF9027" s="3">
        <v>26122</v>
      </c>
      <c r="AG9027" s="3">
        <v>24692</v>
      </c>
      <c r="AH9027" s="3">
        <v>42334</v>
      </c>
      <c r="AI9027" s="3">
        <v>35107</v>
      </c>
      <c r="AJ9027" s="3">
        <v>29910</v>
      </c>
      <c r="AK9027" s="3">
        <v>31666</v>
      </c>
      <c r="AL9027" s="3">
        <v>26536</v>
      </c>
      <c r="AM9027" s="3">
        <v>180247</v>
      </c>
      <c r="AN9027" s="3">
        <v>39805</v>
      </c>
      <c r="AO9027" s="3">
        <v>40045</v>
      </c>
      <c r="AP9027" s="3">
        <v>28816</v>
      </c>
      <c r="AQ9027" s="3">
        <v>28720</v>
      </c>
      <c r="AR9027" s="4">
        <v>0.5</v>
      </c>
      <c r="AS9027" s="4">
        <v>0.5</v>
      </c>
      <c r="AT9027" s="4">
        <v>0.5</v>
      </c>
      <c r="AU9027" s="4">
        <v>0.5</v>
      </c>
      <c r="AV9027" s="4">
        <v>0.5</v>
      </c>
      <c r="AW9027" s="4">
        <v>0.5</v>
      </c>
      <c r="AX9027" s="4">
        <v>0.5</v>
      </c>
      <c r="AY9027" s="4">
        <v>0.5</v>
      </c>
      <c r="AZ9027" s="4">
        <v>0.5</v>
      </c>
      <c r="BA9027" s="4">
        <v>0.5</v>
      </c>
      <c r="BB9027" s="4">
        <v>0.5</v>
      </c>
      <c r="BC9027" s="4">
        <v>0.5</v>
      </c>
      <c r="BD9027" s="3">
        <v>13061</v>
      </c>
      <c r="BE9027" s="3">
        <v>12346</v>
      </c>
      <c r="BF9027" s="3">
        <v>21167</v>
      </c>
      <c r="BG9027" s="3">
        <v>17554</v>
      </c>
      <c r="BH9027" s="3">
        <v>14955</v>
      </c>
      <c r="BI9027" s="3">
        <v>15833</v>
      </c>
      <c r="BJ9027" s="3">
        <v>13268</v>
      </c>
      <c r="BK9027" s="3">
        <v>90124</v>
      </c>
      <c r="BL9027" s="3">
        <v>19903</v>
      </c>
      <c r="BM9027" s="3">
        <v>20023</v>
      </c>
      <c r="BN9027" s="3">
        <v>14408</v>
      </c>
      <c r="BO9027" s="3">
        <v>14360</v>
      </c>
      <c r="BP9027" s="3">
        <v>13061</v>
      </c>
      <c r="BQ9027" s="3">
        <v>12346</v>
      </c>
      <c r="BR9027" s="3">
        <v>21167</v>
      </c>
      <c r="BS9027" s="3">
        <v>17554</v>
      </c>
      <c r="BT9027" s="3">
        <v>14955</v>
      </c>
      <c r="BU9027" s="3">
        <v>15833</v>
      </c>
      <c r="BV9027" s="3">
        <v>13268</v>
      </c>
      <c r="BW9027" s="3">
        <v>90124</v>
      </c>
      <c r="BX9027" s="3">
        <v>19903</v>
      </c>
      <c r="BY9027" s="3">
        <v>20023</v>
      </c>
      <c r="BZ9027" s="3">
        <v>14408</v>
      </c>
      <c r="CA9027" s="3">
        <v>14360</v>
      </c>
      <c r="CB9027" s="3">
        <v>1076.587</v>
      </c>
      <c r="CC9027" s="3">
        <v>1017.58</v>
      </c>
      <c r="CD9027" s="3">
        <v>1744.663</v>
      </c>
      <c r="CE9027" s="3">
        <v>1446.806</v>
      </c>
      <c r="CF9027" s="3">
        <v>1232.6600000000001</v>
      </c>
      <c r="CG9027" s="3">
        <v>1304.999</v>
      </c>
      <c r="CH9027" s="3">
        <v>1093.587</v>
      </c>
      <c r="CI9027" s="3">
        <v>7428.26</v>
      </c>
      <c r="CJ9027" s="3">
        <v>1640.413</v>
      </c>
      <c r="CK9027" s="3">
        <v>1650.3150000000001</v>
      </c>
      <c r="CL9027" s="3">
        <v>1187.5429999999999</v>
      </c>
      <c r="CM9027" s="3">
        <v>1183.587</v>
      </c>
      <c r="CN9027" s="3">
        <v>534000</v>
      </c>
      <c r="CO9027" s="3">
        <v>534000</v>
      </c>
      <c r="CP9027" s="3">
        <v>267002</v>
      </c>
      <c r="CQ9027" s="3">
        <v>267002</v>
      </c>
      <c r="CR9027" s="3">
        <v>22007</v>
      </c>
      <c r="CS9027" s="2">
        <v>2013</v>
      </c>
    </row>
    <row r="9028" spans="1:97" ht="15" customHeight="1" x14ac:dyDescent="0.25">
      <c r="A9028" s="2">
        <v>56280</v>
      </c>
      <c r="B9028" s="5" t="s">
        <v>47</v>
      </c>
      <c r="C9028" s="5" t="s">
        <v>2</v>
      </c>
      <c r="D9028" s="5" t="s">
        <v>3094</v>
      </c>
      <c r="E9028" s="5" t="s">
        <v>2362</v>
      </c>
      <c r="F9028" s="2">
        <v>5580</v>
      </c>
      <c r="G9028" s="5" t="s">
        <v>84</v>
      </c>
      <c r="H9028" s="5" t="s">
        <v>83</v>
      </c>
      <c r="I9028" s="5" t="s">
        <v>101</v>
      </c>
      <c r="J9028" s="5" t="s">
        <v>2</v>
      </c>
      <c r="K9028" s="2">
        <v>22</v>
      </c>
      <c r="L9028" s="2">
        <v>1</v>
      </c>
      <c r="M9028" s="5" t="s">
        <v>46</v>
      </c>
      <c r="N9028" s="5" t="s">
        <v>13</v>
      </c>
      <c r="O9028" s="5" t="s">
        <v>78</v>
      </c>
      <c r="P9028" s="5" t="s">
        <v>77</v>
      </c>
      <c r="Q9028" s="5" t="s">
        <v>2</v>
      </c>
      <c r="R9028" s="5" t="s">
        <v>2</v>
      </c>
      <c r="S9028" s="5" t="s">
        <v>1</v>
      </c>
      <c r="T9028" s="3">
        <v>19032</v>
      </c>
      <c r="U9028" s="3">
        <v>17987</v>
      </c>
      <c r="V9028" s="3">
        <v>30839</v>
      </c>
      <c r="W9028" s="3">
        <v>25574</v>
      </c>
      <c r="X9028" s="3">
        <v>21789</v>
      </c>
      <c r="Y9028" s="3">
        <v>23067</v>
      </c>
      <c r="Z9028" s="3">
        <v>19330</v>
      </c>
      <c r="AA9028" s="3">
        <v>131303</v>
      </c>
      <c r="AB9028" s="3">
        <v>28996</v>
      </c>
      <c r="AC9028" s="3">
        <v>29171</v>
      </c>
      <c r="AD9028" s="3">
        <v>20991</v>
      </c>
      <c r="AE9028" s="3">
        <v>20921</v>
      </c>
      <c r="AF9028" s="3">
        <v>19032</v>
      </c>
      <c r="AG9028" s="3">
        <v>17987</v>
      </c>
      <c r="AH9028" s="3">
        <v>30839</v>
      </c>
      <c r="AI9028" s="3">
        <v>25574</v>
      </c>
      <c r="AJ9028" s="3">
        <v>21789</v>
      </c>
      <c r="AK9028" s="3">
        <v>23067</v>
      </c>
      <c r="AL9028" s="3">
        <v>19330</v>
      </c>
      <c r="AM9028" s="3">
        <v>131303</v>
      </c>
      <c r="AN9028" s="3">
        <v>28996</v>
      </c>
      <c r="AO9028" s="3">
        <v>29171</v>
      </c>
      <c r="AP9028" s="3">
        <v>20991</v>
      </c>
      <c r="AQ9028" s="3">
        <v>20921</v>
      </c>
      <c r="AR9028" s="4">
        <v>0.5</v>
      </c>
      <c r="AS9028" s="4">
        <v>0.5</v>
      </c>
      <c r="AT9028" s="4">
        <v>0.5</v>
      </c>
      <c r="AU9028" s="4">
        <v>0.5</v>
      </c>
      <c r="AV9028" s="4">
        <v>0.5</v>
      </c>
      <c r="AW9028" s="4">
        <v>0.5</v>
      </c>
      <c r="AX9028" s="4">
        <v>0.5</v>
      </c>
      <c r="AY9028" s="4">
        <v>0.5</v>
      </c>
      <c r="AZ9028" s="4">
        <v>0.5</v>
      </c>
      <c r="BA9028" s="4">
        <v>0.5</v>
      </c>
      <c r="BB9028" s="4">
        <v>0.5</v>
      </c>
      <c r="BC9028" s="4">
        <v>0.5</v>
      </c>
      <c r="BD9028" s="3">
        <v>9516</v>
      </c>
      <c r="BE9028" s="3">
        <v>8994</v>
      </c>
      <c r="BF9028" s="3">
        <v>15420</v>
      </c>
      <c r="BG9028" s="3">
        <v>12787</v>
      </c>
      <c r="BH9028" s="3">
        <v>10895</v>
      </c>
      <c r="BI9028" s="3">
        <v>11534</v>
      </c>
      <c r="BJ9028" s="3">
        <v>9665</v>
      </c>
      <c r="BK9028" s="3">
        <v>65652</v>
      </c>
      <c r="BL9028" s="3">
        <v>14498</v>
      </c>
      <c r="BM9028" s="3">
        <v>14586</v>
      </c>
      <c r="BN9028" s="3">
        <v>10496</v>
      </c>
      <c r="BO9028" s="3">
        <v>10461</v>
      </c>
      <c r="BP9028" s="3">
        <v>9516</v>
      </c>
      <c r="BQ9028" s="3">
        <v>8994</v>
      </c>
      <c r="BR9028" s="3">
        <v>15420</v>
      </c>
      <c r="BS9028" s="3">
        <v>12787</v>
      </c>
      <c r="BT9028" s="3">
        <v>10895</v>
      </c>
      <c r="BU9028" s="3">
        <v>11534</v>
      </c>
      <c r="BV9028" s="3">
        <v>9665</v>
      </c>
      <c r="BW9028" s="3">
        <v>65652</v>
      </c>
      <c r="BX9028" s="3">
        <v>14498</v>
      </c>
      <c r="BY9028" s="3">
        <v>14586</v>
      </c>
      <c r="BZ9028" s="3">
        <v>10496</v>
      </c>
      <c r="CA9028" s="3">
        <v>10461</v>
      </c>
      <c r="CB9028" s="3">
        <v>775.72799999999995</v>
      </c>
      <c r="CC9028" s="3">
        <v>733.21100000000001</v>
      </c>
      <c r="CD9028" s="3">
        <v>1257.105</v>
      </c>
      <c r="CE9028" s="3">
        <v>1042.4860000000001</v>
      </c>
      <c r="CF9028" s="3">
        <v>888.18499999999995</v>
      </c>
      <c r="CG9028" s="3">
        <v>940.30899999999997</v>
      </c>
      <c r="CH9028" s="3">
        <v>787.97699999999998</v>
      </c>
      <c r="CI9028" s="3">
        <v>5352.384</v>
      </c>
      <c r="CJ9028" s="3">
        <v>1181.989</v>
      </c>
      <c r="CK9028" s="3">
        <v>1189.123</v>
      </c>
      <c r="CL9028" s="3">
        <v>855.67700000000002</v>
      </c>
      <c r="CM9028" s="3">
        <v>852.82600000000002</v>
      </c>
      <c r="CN9028" s="3">
        <v>389000</v>
      </c>
      <c r="CO9028" s="3">
        <v>389000</v>
      </c>
      <c r="CP9028" s="3">
        <v>194504</v>
      </c>
      <c r="CQ9028" s="3">
        <v>194504</v>
      </c>
      <c r="CR9028" s="3">
        <v>15857</v>
      </c>
      <c r="CS9028" s="2">
        <v>2013</v>
      </c>
    </row>
    <row r="9029" spans="1:97" ht="15" customHeight="1" x14ac:dyDescent="0.25">
      <c r="A9029" s="2">
        <v>56283</v>
      </c>
      <c r="B9029" s="5" t="s">
        <v>47</v>
      </c>
      <c r="C9029" s="5" t="s">
        <v>2</v>
      </c>
      <c r="D9029" s="5" t="s">
        <v>3093</v>
      </c>
      <c r="E9029" s="5" t="s">
        <v>3092</v>
      </c>
      <c r="F9029" s="2">
        <v>50111</v>
      </c>
      <c r="G9029" s="5" t="s">
        <v>82</v>
      </c>
      <c r="H9029" s="5" t="s">
        <v>15</v>
      </c>
      <c r="I9029" s="5" t="s">
        <v>428</v>
      </c>
      <c r="J9029" s="5" t="s">
        <v>2</v>
      </c>
      <c r="K9029" s="2">
        <v>22</v>
      </c>
      <c r="L9029" s="2">
        <v>1</v>
      </c>
      <c r="M9029" s="5" t="s">
        <v>46</v>
      </c>
      <c r="N9029" s="5" t="s">
        <v>14</v>
      </c>
      <c r="O9029" s="5" t="s">
        <v>3</v>
      </c>
      <c r="P9029" s="5" t="s">
        <v>3</v>
      </c>
      <c r="Q9029" s="5" t="s">
        <v>2</v>
      </c>
      <c r="R9029" s="5" t="s">
        <v>2</v>
      </c>
      <c r="S9029" s="5" t="s">
        <v>1</v>
      </c>
      <c r="T9029" s="3">
        <v>41245</v>
      </c>
      <c r="U9029" s="3">
        <v>32157</v>
      </c>
      <c r="V9029" s="3">
        <v>35902</v>
      </c>
      <c r="W9029" s="3">
        <v>39674</v>
      </c>
      <c r="X9029" s="3">
        <v>38442</v>
      </c>
      <c r="Y9029" s="3">
        <v>46748</v>
      </c>
      <c r="Z9029" s="3">
        <v>50738</v>
      </c>
      <c r="AA9029" s="3">
        <v>50952</v>
      </c>
      <c r="AB9029" s="3">
        <v>43318</v>
      </c>
      <c r="AC9029" s="3">
        <v>38522</v>
      </c>
      <c r="AD9029" s="3">
        <v>40999</v>
      </c>
      <c r="AE9029" s="3">
        <v>46325</v>
      </c>
      <c r="AF9029" s="3">
        <v>41245</v>
      </c>
      <c r="AG9029" s="3">
        <v>32157</v>
      </c>
      <c r="AH9029" s="3">
        <v>35902</v>
      </c>
      <c r="AI9029" s="3">
        <v>39674</v>
      </c>
      <c r="AJ9029" s="3">
        <v>38442</v>
      </c>
      <c r="AK9029" s="3">
        <v>46748</v>
      </c>
      <c r="AL9029" s="3">
        <v>50738</v>
      </c>
      <c r="AM9029" s="3">
        <v>50952</v>
      </c>
      <c r="AN9029" s="3">
        <v>43318</v>
      </c>
      <c r="AO9029" s="3">
        <v>38522</v>
      </c>
      <c r="AP9029" s="3">
        <v>40999</v>
      </c>
      <c r="AQ9029" s="3">
        <v>46325</v>
      </c>
      <c r="AR9029" s="4">
        <v>1.0089999999999999</v>
      </c>
      <c r="AS9029" s="4">
        <v>1.0089999999999999</v>
      </c>
      <c r="AT9029" s="4">
        <v>1.0089999999999999</v>
      </c>
      <c r="AU9029" s="4">
        <v>1.0089999999999999</v>
      </c>
      <c r="AV9029" s="4">
        <v>1.0089999999999999</v>
      </c>
      <c r="AW9029" s="4">
        <v>1.0089999999999999</v>
      </c>
      <c r="AX9029" s="4">
        <v>1.0089999999999999</v>
      </c>
      <c r="AY9029" s="4">
        <v>1.0089999999999999</v>
      </c>
      <c r="AZ9029" s="4">
        <v>1.0089999999999999</v>
      </c>
      <c r="BA9029" s="4">
        <v>1.0089999999999999</v>
      </c>
      <c r="BB9029" s="4">
        <v>1.0089999999999999</v>
      </c>
      <c r="BC9029" s="4">
        <v>1.0089999999999999</v>
      </c>
      <c r="BD9029" s="3">
        <v>41616</v>
      </c>
      <c r="BE9029" s="3">
        <v>32446</v>
      </c>
      <c r="BF9029" s="3">
        <v>36225</v>
      </c>
      <c r="BG9029" s="3">
        <v>40031</v>
      </c>
      <c r="BH9029" s="3">
        <v>38788</v>
      </c>
      <c r="BI9029" s="3">
        <v>47169</v>
      </c>
      <c r="BJ9029" s="3">
        <v>51195</v>
      </c>
      <c r="BK9029" s="3">
        <v>51411</v>
      </c>
      <c r="BL9029" s="3">
        <v>43708</v>
      </c>
      <c r="BM9029" s="3">
        <v>38869</v>
      </c>
      <c r="BN9029" s="3">
        <v>41368</v>
      </c>
      <c r="BO9029" s="3">
        <v>46742</v>
      </c>
      <c r="BP9029" s="3">
        <v>41616</v>
      </c>
      <c r="BQ9029" s="3">
        <v>32446</v>
      </c>
      <c r="BR9029" s="3">
        <v>36225</v>
      </c>
      <c r="BS9029" s="3">
        <v>40031</v>
      </c>
      <c r="BT9029" s="3">
        <v>38788</v>
      </c>
      <c r="BU9029" s="3">
        <v>47169</v>
      </c>
      <c r="BV9029" s="3">
        <v>51195</v>
      </c>
      <c r="BW9029" s="3">
        <v>51411</v>
      </c>
      <c r="BX9029" s="3">
        <v>43708</v>
      </c>
      <c r="BY9029" s="3">
        <v>38869</v>
      </c>
      <c r="BZ9029" s="3">
        <v>41368</v>
      </c>
      <c r="CA9029" s="3">
        <v>46742</v>
      </c>
      <c r="CB9029" s="3">
        <v>3767.7570000000001</v>
      </c>
      <c r="CC9029" s="3">
        <v>2937.538</v>
      </c>
      <c r="CD9029" s="3">
        <v>3279.634</v>
      </c>
      <c r="CE9029" s="3">
        <v>3624.268</v>
      </c>
      <c r="CF9029" s="3">
        <v>3511.6550000000002</v>
      </c>
      <c r="CG9029" s="3">
        <v>4270.4830000000002</v>
      </c>
      <c r="CH9029" s="3">
        <v>4634.9660000000003</v>
      </c>
      <c r="CI9029" s="3">
        <v>4654.473</v>
      </c>
      <c r="CJ9029" s="3">
        <v>3957.1190000000001</v>
      </c>
      <c r="CK9029" s="3">
        <v>3519.027</v>
      </c>
      <c r="CL9029" s="3">
        <v>3745.2359999999999</v>
      </c>
      <c r="CM9029" s="3">
        <v>4231.8440000000001</v>
      </c>
      <c r="CN9029" s="3">
        <v>505022</v>
      </c>
      <c r="CO9029" s="3">
        <v>505022</v>
      </c>
      <c r="CP9029" s="3">
        <v>509568</v>
      </c>
      <c r="CQ9029" s="3">
        <v>509568</v>
      </c>
      <c r="CR9029" s="3">
        <v>46134</v>
      </c>
      <c r="CS9029" s="2">
        <v>2013</v>
      </c>
    </row>
    <row r="9030" spans="1:97" ht="15" customHeight="1" x14ac:dyDescent="0.25">
      <c r="A9030" s="2">
        <v>56284</v>
      </c>
      <c r="B9030" s="5" t="s">
        <v>47</v>
      </c>
      <c r="C9030" s="5" t="s">
        <v>2</v>
      </c>
      <c r="D9030" s="5" t="s">
        <v>3091</v>
      </c>
      <c r="E9030" s="5" t="s">
        <v>3090</v>
      </c>
      <c r="F9030" s="2">
        <v>50045</v>
      </c>
      <c r="G9030" s="5" t="s">
        <v>20</v>
      </c>
      <c r="H9030" s="5" t="s">
        <v>45</v>
      </c>
      <c r="I9030" s="5" t="s">
        <v>117</v>
      </c>
      <c r="J9030" s="5" t="s">
        <v>2</v>
      </c>
      <c r="K9030" s="2">
        <v>32411</v>
      </c>
      <c r="L9030" s="2">
        <v>6</v>
      </c>
      <c r="M9030" s="5" t="s">
        <v>50</v>
      </c>
      <c r="N9030" s="5" t="s">
        <v>4</v>
      </c>
      <c r="O9030" s="5" t="s">
        <v>3</v>
      </c>
      <c r="P9030" s="5" t="s">
        <v>3</v>
      </c>
      <c r="Q9030" s="5" t="s">
        <v>2</v>
      </c>
      <c r="R9030" s="5" t="s">
        <v>2</v>
      </c>
      <c r="S9030" s="5" t="s">
        <v>1</v>
      </c>
      <c r="T9030" s="3">
        <v>2698</v>
      </c>
      <c r="U9030" s="3">
        <v>2486</v>
      </c>
      <c r="V9030" s="3">
        <v>2397</v>
      </c>
      <c r="W9030" s="3">
        <v>2063</v>
      </c>
      <c r="X9030" s="3">
        <v>2179</v>
      </c>
      <c r="Y9030" s="3">
        <v>2578</v>
      </c>
      <c r="Z9030" s="3">
        <v>3271</v>
      </c>
      <c r="AA9030" s="3">
        <v>3336</v>
      </c>
      <c r="AB9030" s="3">
        <v>3327</v>
      </c>
      <c r="AC9030" s="3">
        <v>2887</v>
      </c>
      <c r="AD9030" s="3">
        <v>2848</v>
      </c>
      <c r="AE9030" s="3">
        <v>3316</v>
      </c>
      <c r="AF9030" s="3">
        <v>2698</v>
      </c>
      <c r="AG9030" s="3">
        <v>2486</v>
      </c>
      <c r="AH9030" s="3">
        <v>2397</v>
      </c>
      <c r="AI9030" s="3">
        <v>2063</v>
      </c>
      <c r="AJ9030" s="3">
        <v>2179</v>
      </c>
      <c r="AK9030" s="3">
        <v>2578</v>
      </c>
      <c r="AL9030" s="3">
        <v>3271</v>
      </c>
      <c r="AM9030" s="3">
        <v>3336</v>
      </c>
      <c r="AN9030" s="3">
        <v>3327</v>
      </c>
      <c r="AO9030" s="3">
        <v>2887</v>
      </c>
      <c r="AP9030" s="3">
        <v>2848</v>
      </c>
      <c r="AQ9030" s="3">
        <v>3316</v>
      </c>
      <c r="AR9030" s="4">
        <v>1.093</v>
      </c>
      <c r="AS9030" s="4">
        <v>1.093</v>
      </c>
      <c r="AT9030" s="4">
        <v>1.093</v>
      </c>
      <c r="AU9030" s="4">
        <v>1.093</v>
      </c>
      <c r="AV9030" s="4">
        <v>1.093</v>
      </c>
      <c r="AW9030" s="4">
        <v>1.093</v>
      </c>
      <c r="AX9030" s="4">
        <v>1.093</v>
      </c>
      <c r="AY9030" s="4">
        <v>1.093</v>
      </c>
      <c r="AZ9030" s="4">
        <v>1.093</v>
      </c>
      <c r="BA9030" s="4">
        <v>1.093</v>
      </c>
      <c r="BB9030" s="4">
        <v>1.093</v>
      </c>
      <c r="BC9030" s="4">
        <v>1.093</v>
      </c>
      <c r="BD9030" s="3">
        <v>2949</v>
      </c>
      <c r="BE9030" s="3">
        <v>2717</v>
      </c>
      <c r="BF9030" s="3">
        <v>2620</v>
      </c>
      <c r="BG9030" s="3">
        <v>2255</v>
      </c>
      <c r="BH9030" s="3">
        <v>2382</v>
      </c>
      <c r="BI9030" s="3">
        <v>2818</v>
      </c>
      <c r="BJ9030" s="3">
        <v>3575</v>
      </c>
      <c r="BK9030" s="3">
        <v>3646</v>
      </c>
      <c r="BL9030" s="3">
        <v>3636</v>
      </c>
      <c r="BM9030" s="3">
        <v>3155</v>
      </c>
      <c r="BN9030" s="3">
        <v>3113</v>
      </c>
      <c r="BO9030" s="3">
        <v>3624</v>
      </c>
      <c r="BP9030" s="3">
        <v>2949</v>
      </c>
      <c r="BQ9030" s="3">
        <v>2717</v>
      </c>
      <c r="BR9030" s="3">
        <v>2620</v>
      </c>
      <c r="BS9030" s="3">
        <v>2255</v>
      </c>
      <c r="BT9030" s="3">
        <v>2382</v>
      </c>
      <c r="BU9030" s="3">
        <v>2818</v>
      </c>
      <c r="BV9030" s="3">
        <v>3575</v>
      </c>
      <c r="BW9030" s="3">
        <v>3646</v>
      </c>
      <c r="BX9030" s="3">
        <v>3636</v>
      </c>
      <c r="BY9030" s="3">
        <v>3155</v>
      </c>
      <c r="BZ9030" s="3">
        <v>3113</v>
      </c>
      <c r="CA9030" s="3">
        <v>3624</v>
      </c>
      <c r="CB9030" s="3">
        <v>170.43</v>
      </c>
      <c r="CC9030" s="3">
        <v>156.99199999999999</v>
      </c>
      <c r="CD9030" s="3">
        <v>151.40899999999999</v>
      </c>
      <c r="CE9030" s="3">
        <v>130.28899999999999</v>
      </c>
      <c r="CF9030" s="3">
        <v>137.595</v>
      </c>
      <c r="CG9030" s="3">
        <v>162.78399999999999</v>
      </c>
      <c r="CH9030" s="3">
        <v>206.55500000000001</v>
      </c>
      <c r="CI9030" s="3">
        <v>210.65799999999999</v>
      </c>
      <c r="CJ9030" s="3">
        <v>210.131</v>
      </c>
      <c r="CK9030" s="3">
        <v>182.327</v>
      </c>
      <c r="CL9030" s="3">
        <v>179.84100000000001</v>
      </c>
      <c r="CM9030" s="3">
        <v>209.42699999999999</v>
      </c>
      <c r="CN9030" s="3">
        <v>33386</v>
      </c>
      <c r="CO9030" s="3">
        <v>33386</v>
      </c>
      <c r="CP9030" s="3">
        <v>36490</v>
      </c>
      <c r="CQ9030" s="3">
        <v>36490</v>
      </c>
      <c r="CR9030" s="3">
        <v>2108.4380000000001</v>
      </c>
      <c r="CS9030" s="2">
        <v>2013</v>
      </c>
    </row>
    <row r="9031" spans="1:97" ht="15" customHeight="1" x14ac:dyDescent="0.25">
      <c r="A9031" s="2">
        <v>56284</v>
      </c>
      <c r="B9031" s="5" t="s">
        <v>47</v>
      </c>
      <c r="C9031" s="5" t="s">
        <v>2</v>
      </c>
      <c r="D9031" s="5" t="s">
        <v>3091</v>
      </c>
      <c r="E9031" s="5" t="s">
        <v>3090</v>
      </c>
      <c r="F9031" s="2">
        <v>50045</v>
      </c>
      <c r="G9031" s="5" t="s">
        <v>20</v>
      </c>
      <c r="H9031" s="5" t="s">
        <v>45</v>
      </c>
      <c r="I9031" s="5" t="s">
        <v>117</v>
      </c>
      <c r="J9031" s="5" t="s">
        <v>2</v>
      </c>
      <c r="K9031" s="2">
        <v>32411</v>
      </c>
      <c r="L9031" s="2">
        <v>6</v>
      </c>
      <c r="M9031" s="5" t="s">
        <v>50</v>
      </c>
      <c r="N9031" s="5" t="s">
        <v>4</v>
      </c>
      <c r="O9031" s="5" t="s">
        <v>19</v>
      </c>
      <c r="P9031" s="5" t="s">
        <v>18</v>
      </c>
      <c r="Q9031" s="5" t="s">
        <v>2</v>
      </c>
      <c r="R9031" s="5" t="s">
        <v>2</v>
      </c>
      <c r="S9031" s="5" t="s">
        <v>1</v>
      </c>
      <c r="T9031" s="3">
        <v>19351</v>
      </c>
      <c r="U9031" s="3">
        <v>19836</v>
      </c>
      <c r="V9031" s="3">
        <v>26354</v>
      </c>
      <c r="W9031" s="3">
        <v>22323</v>
      </c>
      <c r="X9031" s="3">
        <v>19716</v>
      </c>
      <c r="Y9031" s="3">
        <v>19572</v>
      </c>
      <c r="Z9031" s="3">
        <v>20539</v>
      </c>
      <c r="AA9031" s="3">
        <v>20380</v>
      </c>
      <c r="AB9031" s="3">
        <v>24068</v>
      </c>
      <c r="AC9031" s="3">
        <v>17815</v>
      </c>
      <c r="AD9031" s="3">
        <v>20594</v>
      </c>
      <c r="AE9031" s="3">
        <v>16207</v>
      </c>
      <c r="AF9031" s="3">
        <v>19351</v>
      </c>
      <c r="AG9031" s="3">
        <v>19836</v>
      </c>
      <c r="AH9031" s="3">
        <v>26354</v>
      </c>
      <c r="AI9031" s="3">
        <v>22323</v>
      </c>
      <c r="AJ9031" s="3">
        <v>19716</v>
      </c>
      <c r="AK9031" s="3">
        <v>19572</v>
      </c>
      <c r="AL9031" s="3">
        <v>20539</v>
      </c>
      <c r="AM9031" s="3">
        <v>20380</v>
      </c>
      <c r="AN9031" s="3">
        <v>24068</v>
      </c>
      <c r="AO9031" s="3">
        <v>17815</v>
      </c>
      <c r="AP9031" s="3">
        <v>20594</v>
      </c>
      <c r="AQ9031" s="3">
        <v>16207</v>
      </c>
      <c r="AR9031" s="4">
        <v>1.482</v>
      </c>
      <c r="AS9031" s="4">
        <v>1.482</v>
      </c>
      <c r="AT9031" s="4">
        <v>1.482</v>
      </c>
      <c r="AU9031" s="4">
        <v>1.482</v>
      </c>
      <c r="AV9031" s="4">
        <v>1.482</v>
      </c>
      <c r="AW9031" s="4">
        <v>1.482</v>
      </c>
      <c r="AX9031" s="4">
        <v>1.482</v>
      </c>
      <c r="AY9031" s="4">
        <v>1.482</v>
      </c>
      <c r="AZ9031" s="4">
        <v>1.482</v>
      </c>
      <c r="BA9031" s="4">
        <v>1.482</v>
      </c>
      <c r="BB9031" s="4">
        <v>1.482</v>
      </c>
      <c r="BC9031" s="4">
        <v>1.482</v>
      </c>
      <c r="BD9031" s="3">
        <v>28678</v>
      </c>
      <c r="BE9031" s="3">
        <v>29397</v>
      </c>
      <c r="BF9031" s="3">
        <v>39057</v>
      </c>
      <c r="BG9031" s="3">
        <v>33083</v>
      </c>
      <c r="BH9031" s="3">
        <v>29219</v>
      </c>
      <c r="BI9031" s="3">
        <v>29006</v>
      </c>
      <c r="BJ9031" s="3">
        <v>30439</v>
      </c>
      <c r="BK9031" s="3">
        <v>30203</v>
      </c>
      <c r="BL9031" s="3">
        <v>35669</v>
      </c>
      <c r="BM9031" s="3">
        <v>26402</v>
      </c>
      <c r="BN9031" s="3">
        <v>30520</v>
      </c>
      <c r="BO9031" s="3">
        <v>24019</v>
      </c>
      <c r="BP9031" s="3">
        <v>28678</v>
      </c>
      <c r="BQ9031" s="3">
        <v>29397</v>
      </c>
      <c r="BR9031" s="3">
        <v>39057</v>
      </c>
      <c r="BS9031" s="3">
        <v>33083</v>
      </c>
      <c r="BT9031" s="3">
        <v>29219</v>
      </c>
      <c r="BU9031" s="3">
        <v>29006</v>
      </c>
      <c r="BV9031" s="3">
        <v>30439</v>
      </c>
      <c r="BW9031" s="3">
        <v>30203</v>
      </c>
      <c r="BX9031" s="3">
        <v>35669</v>
      </c>
      <c r="BY9031" s="3">
        <v>26402</v>
      </c>
      <c r="BZ9031" s="3">
        <v>30520</v>
      </c>
      <c r="CA9031" s="3">
        <v>24019</v>
      </c>
      <c r="CB9031" s="3">
        <v>1657.046</v>
      </c>
      <c r="CC9031" s="3">
        <v>1698.5250000000001</v>
      </c>
      <c r="CD9031" s="3">
        <v>2256.6840000000002</v>
      </c>
      <c r="CE9031" s="3">
        <v>1911.5070000000001</v>
      </c>
      <c r="CF9031" s="3">
        <v>1688.252</v>
      </c>
      <c r="CG9031" s="3">
        <v>1675.92</v>
      </c>
      <c r="CH9031" s="3">
        <v>1758.7149999999999</v>
      </c>
      <c r="CI9031" s="3">
        <v>1745.155</v>
      </c>
      <c r="CJ9031" s="3">
        <v>2060.96</v>
      </c>
      <c r="CK9031" s="3">
        <v>1525.51</v>
      </c>
      <c r="CL9031" s="3">
        <v>1763.4639999999999</v>
      </c>
      <c r="CM9031" s="3">
        <v>1387.8240000000001</v>
      </c>
      <c r="CN9031" s="3">
        <v>246755</v>
      </c>
      <c r="CO9031" s="3">
        <v>246755</v>
      </c>
      <c r="CP9031" s="3">
        <v>365692</v>
      </c>
      <c r="CQ9031" s="3">
        <v>365692</v>
      </c>
      <c r="CR9031" s="3">
        <v>21129.562000000002</v>
      </c>
      <c r="CS9031" s="2">
        <v>2013</v>
      </c>
    </row>
    <row r="9032" spans="1:97" ht="15" customHeight="1" x14ac:dyDescent="0.25">
      <c r="A9032" s="2">
        <v>56288</v>
      </c>
      <c r="B9032" s="5" t="s">
        <v>47</v>
      </c>
      <c r="C9032" s="5" t="s">
        <v>2</v>
      </c>
      <c r="D9032" s="5" t="s">
        <v>3089</v>
      </c>
      <c r="E9032" s="5" t="s">
        <v>2830</v>
      </c>
      <c r="F9032" s="2">
        <v>16558</v>
      </c>
      <c r="G9032" s="5" t="s">
        <v>49</v>
      </c>
      <c r="H9032" s="5" t="s">
        <v>41</v>
      </c>
      <c r="I9032" s="5" t="s">
        <v>108</v>
      </c>
      <c r="J9032" s="5" t="s">
        <v>2</v>
      </c>
      <c r="K9032" s="2">
        <v>22131</v>
      </c>
      <c r="L9032" s="2">
        <v>4</v>
      </c>
      <c r="M9032" s="5" t="s">
        <v>51</v>
      </c>
      <c r="N9032" s="5" t="s">
        <v>13</v>
      </c>
      <c r="O9032" s="5" t="s">
        <v>26</v>
      </c>
      <c r="P9032" s="5" t="s">
        <v>26</v>
      </c>
      <c r="Q9032" s="5" t="s">
        <v>2</v>
      </c>
      <c r="R9032" s="5" t="s">
        <v>2</v>
      </c>
      <c r="S9032" s="5" t="s">
        <v>21</v>
      </c>
      <c r="T9032" s="3">
        <v>31</v>
      </c>
      <c r="U9032" s="3">
        <v>6</v>
      </c>
      <c r="V9032" s="3">
        <v>7</v>
      </c>
      <c r="W9032" s="3">
        <v>5</v>
      </c>
      <c r="X9032" s="3">
        <v>10</v>
      </c>
      <c r="Y9032" s="3">
        <v>23</v>
      </c>
      <c r="Z9032" s="3">
        <v>37</v>
      </c>
      <c r="AA9032" s="3">
        <v>34</v>
      </c>
      <c r="AB9032" s="3">
        <v>13</v>
      </c>
      <c r="AC9032" s="3">
        <v>7</v>
      </c>
      <c r="AD9032" s="3">
        <v>7</v>
      </c>
      <c r="AE9032" s="3">
        <v>5</v>
      </c>
      <c r="AF9032" s="3">
        <v>31</v>
      </c>
      <c r="AG9032" s="3">
        <v>6</v>
      </c>
      <c r="AH9032" s="3">
        <v>7</v>
      </c>
      <c r="AI9032" s="3">
        <v>5</v>
      </c>
      <c r="AJ9032" s="3">
        <v>10</v>
      </c>
      <c r="AK9032" s="3">
        <v>23</v>
      </c>
      <c r="AL9032" s="3">
        <v>37</v>
      </c>
      <c r="AM9032" s="3">
        <v>34</v>
      </c>
      <c r="AN9032" s="3">
        <v>13</v>
      </c>
      <c r="AO9032" s="3">
        <v>7</v>
      </c>
      <c r="AP9032" s="3">
        <v>7</v>
      </c>
      <c r="AQ9032" s="3">
        <v>5</v>
      </c>
      <c r="AR9032" s="4">
        <v>6</v>
      </c>
      <c r="AS9032" s="4">
        <v>6</v>
      </c>
      <c r="AT9032" s="4">
        <v>6</v>
      </c>
      <c r="AU9032" s="4">
        <v>6</v>
      </c>
      <c r="AV9032" s="4">
        <v>6</v>
      </c>
      <c r="AW9032" s="4">
        <v>6</v>
      </c>
      <c r="AX9032" s="4">
        <v>6</v>
      </c>
      <c r="AY9032" s="4">
        <v>6</v>
      </c>
      <c r="AZ9032" s="4">
        <v>6</v>
      </c>
      <c r="BA9032" s="4">
        <v>6</v>
      </c>
      <c r="BB9032" s="4">
        <v>6</v>
      </c>
      <c r="BC9032" s="4">
        <v>6</v>
      </c>
      <c r="BD9032" s="3">
        <v>186</v>
      </c>
      <c r="BE9032" s="3">
        <v>36</v>
      </c>
      <c r="BF9032" s="3">
        <v>42</v>
      </c>
      <c r="BG9032" s="3">
        <v>30</v>
      </c>
      <c r="BH9032" s="3">
        <v>60</v>
      </c>
      <c r="BI9032" s="3">
        <v>138</v>
      </c>
      <c r="BJ9032" s="3">
        <v>222</v>
      </c>
      <c r="BK9032" s="3">
        <v>204</v>
      </c>
      <c r="BL9032" s="3">
        <v>78</v>
      </c>
      <c r="BM9032" s="3">
        <v>42</v>
      </c>
      <c r="BN9032" s="3">
        <v>42</v>
      </c>
      <c r="BO9032" s="3">
        <v>30</v>
      </c>
      <c r="BP9032" s="3">
        <v>186</v>
      </c>
      <c r="BQ9032" s="3">
        <v>36</v>
      </c>
      <c r="BR9032" s="3">
        <v>42</v>
      </c>
      <c r="BS9032" s="3">
        <v>30</v>
      </c>
      <c r="BT9032" s="3">
        <v>60</v>
      </c>
      <c r="BU9032" s="3">
        <v>138</v>
      </c>
      <c r="BV9032" s="3">
        <v>222</v>
      </c>
      <c r="BW9032" s="3">
        <v>204</v>
      </c>
      <c r="BX9032" s="3">
        <v>78</v>
      </c>
      <c r="BY9032" s="3">
        <v>42</v>
      </c>
      <c r="BZ9032" s="3">
        <v>42</v>
      </c>
      <c r="CA9032" s="3">
        <v>30</v>
      </c>
      <c r="CB9032" s="3">
        <v>18.716000000000001</v>
      </c>
      <c r="CC9032" s="3">
        <v>3.7029999999999998</v>
      </c>
      <c r="CD9032" s="3">
        <v>4.5780000000000003</v>
      </c>
      <c r="CE9032" s="3">
        <v>3.2610000000000001</v>
      </c>
      <c r="CF9032" s="3">
        <v>6.0990000000000002</v>
      </c>
      <c r="CG9032" s="3">
        <v>14.134</v>
      </c>
      <c r="CH9032" s="3">
        <v>22.527000000000001</v>
      </c>
      <c r="CI9032" s="3">
        <v>20.85</v>
      </c>
      <c r="CJ9032" s="3">
        <v>8.25</v>
      </c>
      <c r="CK9032" s="3">
        <v>4.2359999999999998</v>
      </c>
      <c r="CL9032" s="3">
        <v>4.476</v>
      </c>
      <c r="CM9032" s="3">
        <v>3.17</v>
      </c>
      <c r="CN9032" s="3">
        <v>185</v>
      </c>
      <c r="CO9032" s="3">
        <v>185</v>
      </c>
      <c r="CP9032" s="3">
        <v>1110</v>
      </c>
      <c r="CQ9032" s="3">
        <v>1110</v>
      </c>
      <c r="CR9032" s="3">
        <v>114</v>
      </c>
      <c r="CS9032" s="2">
        <v>2013</v>
      </c>
    </row>
    <row r="9033" spans="1:97" ht="15" customHeight="1" x14ac:dyDescent="0.25">
      <c r="A9033" s="2">
        <v>56289</v>
      </c>
      <c r="B9033" s="5" t="s">
        <v>47</v>
      </c>
      <c r="C9033" s="5" t="s">
        <v>2</v>
      </c>
      <c r="D9033" s="5" t="s">
        <v>3088</v>
      </c>
      <c r="E9033" s="5" t="s">
        <v>2830</v>
      </c>
      <c r="F9033" s="2">
        <v>16558</v>
      </c>
      <c r="G9033" s="5" t="s">
        <v>49</v>
      </c>
      <c r="H9033" s="5" t="s">
        <v>41</v>
      </c>
      <c r="I9033" s="5" t="s">
        <v>108</v>
      </c>
      <c r="J9033" s="5" t="s">
        <v>2</v>
      </c>
      <c r="K9033" s="2">
        <v>811</v>
      </c>
      <c r="L9033" s="2">
        <v>4</v>
      </c>
      <c r="M9033" s="5" t="s">
        <v>51</v>
      </c>
      <c r="N9033" s="5" t="s">
        <v>13</v>
      </c>
      <c r="O9033" s="5" t="s">
        <v>26</v>
      </c>
      <c r="P9033" s="5" t="s">
        <v>26</v>
      </c>
      <c r="Q9033" s="5" t="s">
        <v>2</v>
      </c>
      <c r="R9033" s="5" t="s">
        <v>2</v>
      </c>
      <c r="S9033" s="5" t="s">
        <v>21</v>
      </c>
      <c r="T9033" s="3">
        <v>36</v>
      </c>
      <c r="U9033" s="3">
        <v>7</v>
      </c>
      <c r="V9033" s="3">
        <v>9</v>
      </c>
      <c r="W9033" s="3">
        <v>6</v>
      </c>
      <c r="X9033" s="3">
        <v>11</v>
      </c>
      <c r="Y9033" s="3">
        <v>27</v>
      </c>
      <c r="Z9033" s="3">
        <v>42</v>
      </c>
      <c r="AA9033" s="3">
        <v>39</v>
      </c>
      <c r="AB9033" s="3">
        <v>15</v>
      </c>
      <c r="AC9033" s="3">
        <v>8</v>
      </c>
      <c r="AD9033" s="3">
        <v>8</v>
      </c>
      <c r="AE9033" s="3">
        <v>6</v>
      </c>
      <c r="AF9033" s="3">
        <v>36</v>
      </c>
      <c r="AG9033" s="3">
        <v>7</v>
      </c>
      <c r="AH9033" s="3">
        <v>9</v>
      </c>
      <c r="AI9033" s="3">
        <v>6</v>
      </c>
      <c r="AJ9033" s="3">
        <v>11</v>
      </c>
      <c r="AK9033" s="3">
        <v>27</v>
      </c>
      <c r="AL9033" s="3">
        <v>42</v>
      </c>
      <c r="AM9033" s="3">
        <v>39</v>
      </c>
      <c r="AN9033" s="3">
        <v>15</v>
      </c>
      <c r="AO9033" s="3">
        <v>8</v>
      </c>
      <c r="AP9033" s="3">
        <v>8</v>
      </c>
      <c r="AQ9033" s="3">
        <v>6</v>
      </c>
      <c r="AR9033" s="4">
        <v>6</v>
      </c>
      <c r="AS9033" s="4">
        <v>6</v>
      </c>
      <c r="AT9033" s="4">
        <v>6</v>
      </c>
      <c r="AU9033" s="4">
        <v>6</v>
      </c>
      <c r="AV9033" s="4">
        <v>6</v>
      </c>
      <c r="AW9033" s="4">
        <v>6</v>
      </c>
      <c r="AX9033" s="4">
        <v>6</v>
      </c>
      <c r="AY9033" s="4">
        <v>6</v>
      </c>
      <c r="AZ9033" s="4">
        <v>6</v>
      </c>
      <c r="BA9033" s="4">
        <v>6</v>
      </c>
      <c r="BB9033" s="4">
        <v>6</v>
      </c>
      <c r="BC9033" s="4">
        <v>6</v>
      </c>
      <c r="BD9033" s="3">
        <v>216</v>
      </c>
      <c r="BE9033" s="3">
        <v>42</v>
      </c>
      <c r="BF9033" s="3">
        <v>54</v>
      </c>
      <c r="BG9033" s="3">
        <v>36</v>
      </c>
      <c r="BH9033" s="3">
        <v>66</v>
      </c>
      <c r="BI9033" s="3">
        <v>162</v>
      </c>
      <c r="BJ9033" s="3">
        <v>252</v>
      </c>
      <c r="BK9033" s="3">
        <v>234</v>
      </c>
      <c r="BL9033" s="3">
        <v>90</v>
      </c>
      <c r="BM9033" s="3">
        <v>48</v>
      </c>
      <c r="BN9033" s="3">
        <v>48</v>
      </c>
      <c r="BO9033" s="3">
        <v>36</v>
      </c>
      <c r="BP9033" s="3">
        <v>216</v>
      </c>
      <c r="BQ9033" s="3">
        <v>42</v>
      </c>
      <c r="BR9033" s="3">
        <v>54</v>
      </c>
      <c r="BS9033" s="3">
        <v>36</v>
      </c>
      <c r="BT9033" s="3">
        <v>66</v>
      </c>
      <c r="BU9033" s="3">
        <v>162</v>
      </c>
      <c r="BV9033" s="3">
        <v>252</v>
      </c>
      <c r="BW9033" s="3">
        <v>234</v>
      </c>
      <c r="BX9033" s="3">
        <v>90</v>
      </c>
      <c r="BY9033" s="3">
        <v>48</v>
      </c>
      <c r="BZ9033" s="3">
        <v>48</v>
      </c>
      <c r="CA9033" s="3">
        <v>36</v>
      </c>
      <c r="CB9033" s="3">
        <v>21.504999999999999</v>
      </c>
      <c r="CC9033" s="3">
        <v>4.2549999999999999</v>
      </c>
      <c r="CD9033" s="3">
        <v>5.2610000000000001</v>
      </c>
      <c r="CE9033" s="3">
        <v>3.7480000000000002</v>
      </c>
      <c r="CF9033" s="3">
        <v>7.0090000000000003</v>
      </c>
      <c r="CG9033" s="3">
        <v>16.242000000000001</v>
      </c>
      <c r="CH9033" s="3">
        <v>25.887</v>
      </c>
      <c r="CI9033" s="3">
        <v>23.959</v>
      </c>
      <c r="CJ9033" s="3">
        <v>9.4809999999999999</v>
      </c>
      <c r="CK9033" s="3">
        <v>4.867</v>
      </c>
      <c r="CL9033" s="3">
        <v>5.1440000000000001</v>
      </c>
      <c r="CM9033" s="3">
        <v>3.6419999999999999</v>
      </c>
      <c r="CN9033" s="3">
        <v>214</v>
      </c>
      <c r="CO9033" s="3">
        <v>214</v>
      </c>
      <c r="CP9033" s="3">
        <v>1284</v>
      </c>
      <c r="CQ9033" s="3">
        <v>1284</v>
      </c>
      <c r="CR9033" s="3">
        <v>131</v>
      </c>
      <c r="CS9033" s="2">
        <v>2013</v>
      </c>
    </row>
    <row r="9034" spans="1:97" ht="15" customHeight="1" x14ac:dyDescent="0.25">
      <c r="A9034" s="2">
        <v>56290</v>
      </c>
      <c r="B9034" s="5" t="s">
        <v>47</v>
      </c>
      <c r="C9034" s="5" t="s">
        <v>2</v>
      </c>
      <c r="D9034" s="5" t="s">
        <v>3087</v>
      </c>
      <c r="E9034" s="5" t="s">
        <v>3086</v>
      </c>
      <c r="F9034" s="2">
        <v>54684</v>
      </c>
      <c r="G9034" s="5" t="s">
        <v>35</v>
      </c>
      <c r="H9034" s="5" t="s">
        <v>28</v>
      </c>
      <c r="I9034" s="5" t="s">
        <v>110</v>
      </c>
      <c r="J9034" s="5" t="s">
        <v>2</v>
      </c>
      <c r="K9034" s="2">
        <v>22</v>
      </c>
      <c r="L9034" s="2">
        <v>2</v>
      </c>
      <c r="M9034" s="5" t="s">
        <v>48</v>
      </c>
      <c r="N9034" s="5" t="s">
        <v>70</v>
      </c>
      <c r="O9034" s="5" t="s">
        <v>69</v>
      </c>
      <c r="P9034" s="5" t="s">
        <v>69</v>
      </c>
      <c r="Q9034" s="5" t="s">
        <v>2</v>
      </c>
      <c r="R9034" s="5" t="s">
        <v>2</v>
      </c>
      <c r="S9034" s="5" t="s">
        <v>2</v>
      </c>
      <c r="T9034" s="3">
        <v>0</v>
      </c>
      <c r="U9034" s="3">
        <v>0</v>
      </c>
      <c r="V9034" s="3">
        <v>0</v>
      </c>
      <c r="W9034" s="3">
        <v>0</v>
      </c>
      <c r="X9034" s="3">
        <v>0</v>
      </c>
      <c r="Y9034" s="3">
        <v>0</v>
      </c>
      <c r="Z9034" s="3">
        <v>0</v>
      </c>
      <c r="AA9034" s="3">
        <v>0</v>
      </c>
      <c r="AB9034" s="3">
        <v>0</v>
      </c>
      <c r="AC9034" s="3">
        <v>0</v>
      </c>
      <c r="AD9034" s="3">
        <v>0</v>
      </c>
      <c r="AE9034" s="3">
        <v>0</v>
      </c>
      <c r="AF9034" s="3">
        <v>0</v>
      </c>
      <c r="AG9034" s="3">
        <v>0</v>
      </c>
      <c r="AH9034" s="3">
        <v>0</v>
      </c>
      <c r="AI9034" s="3">
        <v>0</v>
      </c>
      <c r="AJ9034" s="3">
        <v>0</v>
      </c>
      <c r="AK9034" s="3">
        <v>0</v>
      </c>
      <c r="AL9034" s="3">
        <v>0</v>
      </c>
      <c r="AM9034" s="3">
        <v>0</v>
      </c>
      <c r="AN9034" s="3">
        <v>0</v>
      </c>
      <c r="AO9034" s="3">
        <v>0</v>
      </c>
      <c r="AP9034" s="3">
        <v>0</v>
      </c>
      <c r="AQ9034" s="3">
        <v>0</v>
      </c>
      <c r="AR9034" s="4">
        <v>0</v>
      </c>
      <c r="AS9034" s="4">
        <v>0</v>
      </c>
      <c r="AT9034" s="4">
        <v>0</v>
      </c>
      <c r="AU9034" s="4">
        <v>0</v>
      </c>
      <c r="AV9034" s="4">
        <v>0</v>
      </c>
      <c r="AW9034" s="4">
        <v>0</v>
      </c>
      <c r="AX9034" s="4">
        <v>0</v>
      </c>
      <c r="AY9034" s="4">
        <v>0</v>
      </c>
      <c r="AZ9034" s="4">
        <v>0</v>
      </c>
      <c r="BA9034" s="4">
        <v>0</v>
      </c>
      <c r="BB9034" s="4">
        <v>0</v>
      </c>
      <c r="BC9034" s="4">
        <v>0</v>
      </c>
      <c r="BD9034" s="3">
        <v>780769</v>
      </c>
      <c r="BE9034" s="3">
        <v>591819</v>
      </c>
      <c r="BF9034" s="3">
        <v>585770</v>
      </c>
      <c r="BG9034" s="3">
        <v>802160</v>
      </c>
      <c r="BH9034" s="3">
        <v>631652</v>
      </c>
      <c r="BI9034" s="3">
        <v>463454</v>
      </c>
      <c r="BJ9034" s="3">
        <v>302116</v>
      </c>
      <c r="BK9034" s="3">
        <v>397287</v>
      </c>
      <c r="BL9034" s="3">
        <v>456174</v>
      </c>
      <c r="BM9034" s="3">
        <v>625995</v>
      </c>
      <c r="BN9034" s="3">
        <v>846105</v>
      </c>
      <c r="BO9034" s="3">
        <v>685740</v>
      </c>
      <c r="BP9034" s="3">
        <v>780769</v>
      </c>
      <c r="BQ9034" s="3">
        <v>591819</v>
      </c>
      <c r="BR9034" s="3">
        <v>585770</v>
      </c>
      <c r="BS9034" s="3">
        <v>802160</v>
      </c>
      <c r="BT9034" s="3">
        <v>631652</v>
      </c>
      <c r="BU9034" s="3">
        <v>463454</v>
      </c>
      <c r="BV9034" s="3">
        <v>302116</v>
      </c>
      <c r="BW9034" s="3">
        <v>397287</v>
      </c>
      <c r="BX9034" s="3">
        <v>456174</v>
      </c>
      <c r="BY9034" s="3">
        <v>625995</v>
      </c>
      <c r="BZ9034" s="3">
        <v>846105</v>
      </c>
      <c r="CA9034" s="3">
        <v>685740</v>
      </c>
      <c r="CB9034" s="3">
        <v>81833</v>
      </c>
      <c r="CC9034" s="3">
        <v>62029</v>
      </c>
      <c r="CD9034" s="3">
        <v>61395</v>
      </c>
      <c r="CE9034" s="3">
        <v>84075</v>
      </c>
      <c r="CF9034" s="3">
        <v>66204</v>
      </c>
      <c r="CG9034" s="3">
        <v>48575</v>
      </c>
      <c r="CH9034" s="3">
        <v>31665</v>
      </c>
      <c r="CI9034" s="3">
        <v>41640</v>
      </c>
      <c r="CJ9034" s="3">
        <v>47812</v>
      </c>
      <c r="CK9034" s="3">
        <v>65611</v>
      </c>
      <c r="CL9034" s="3">
        <v>88681</v>
      </c>
      <c r="CM9034" s="3">
        <v>71873</v>
      </c>
      <c r="CN9034" s="3">
        <v>0</v>
      </c>
      <c r="CO9034" s="3">
        <v>0</v>
      </c>
      <c r="CP9034" s="3">
        <v>7169041</v>
      </c>
      <c r="CQ9034" s="3">
        <v>7169041</v>
      </c>
      <c r="CR9034" s="3">
        <v>751393</v>
      </c>
      <c r="CS9034" s="2">
        <v>2013</v>
      </c>
    </row>
    <row r="9035" spans="1:97" ht="15" customHeight="1" x14ac:dyDescent="0.25">
      <c r="A9035" s="2">
        <v>56291</v>
      </c>
      <c r="B9035" s="5" t="s">
        <v>47</v>
      </c>
      <c r="C9035" s="5" t="s">
        <v>2</v>
      </c>
      <c r="D9035" s="5" t="s">
        <v>3085</v>
      </c>
      <c r="E9035" s="5" t="s">
        <v>3084</v>
      </c>
      <c r="F9035" s="2">
        <v>50063</v>
      </c>
      <c r="G9035" s="5" t="s">
        <v>16</v>
      </c>
      <c r="H9035" s="5" t="s">
        <v>15</v>
      </c>
      <c r="I9035" s="5" t="s">
        <v>97</v>
      </c>
      <c r="J9035" s="5" t="s">
        <v>2</v>
      </c>
      <c r="K9035" s="2">
        <v>22</v>
      </c>
      <c r="L9035" s="2">
        <v>2</v>
      </c>
      <c r="M9035" s="5" t="s">
        <v>48</v>
      </c>
      <c r="N9035" s="5" t="s">
        <v>70</v>
      </c>
      <c r="O9035" s="5" t="s">
        <v>69</v>
      </c>
      <c r="P9035" s="5" t="s">
        <v>69</v>
      </c>
      <c r="Q9035" s="5" t="s">
        <v>2</v>
      </c>
      <c r="R9035" s="5" t="s">
        <v>2</v>
      </c>
      <c r="S9035" s="5" t="s">
        <v>2</v>
      </c>
      <c r="T9035" s="3">
        <v>0</v>
      </c>
      <c r="U9035" s="3">
        <v>0</v>
      </c>
      <c r="V9035" s="3">
        <v>0</v>
      </c>
      <c r="W9035" s="3">
        <v>0</v>
      </c>
      <c r="X9035" s="3">
        <v>0</v>
      </c>
      <c r="Y9035" s="3">
        <v>0</v>
      </c>
      <c r="Z9035" s="3">
        <v>0</v>
      </c>
      <c r="AA9035" s="3">
        <v>0</v>
      </c>
      <c r="AB9035" s="3">
        <v>0</v>
      </c>
      <c r="AC9035" s="3">
        <v>0</v>
      </c>
      <c r="AD9035" s="3">
        <v>0</v>
      </c>
      <c r="AE9035" s="3">
        <v>0</v>
      </c>
      <c r="AF9035" s="3">
        <v>0</v>
      </c>
      <c r="AG9035" s="3">
        <v>0</v>
      </c>
      <c r="AH9035" s="3">
        <v>0</v>
      </c>
      <c r="AI9035" s="3">
        <v>0</v>
      </c>
      <c r="AJ9035" s="3">
        <v>0</v>
      </c>
      <c r="AK9035" s="3">
        <v>0</v>
      </c>
      <c r="AL9035" s="3">
        <v>0</v>
      </c>
      <c r="AM9035" s="3">
        <v>0</v>
      </c>
      <c r="AN9035" s="3">
        <v>0</v>
      </c>
      <c r="AO9035" s="3">
        <v>0</v>
      </c>
      <c r="AP9035" s="3">
        <v>0</v>
      </c>
      <c r="AQ9035" s="3">
        <v>0</v>
      </c>
      <c r="AR9035" s="4">
        <v>0</v>
      </c>
      <c r="AS9035" s="4">
        <v>0</v>
      </c>
      <c r="AT9035" s="4">
        <v>0</v>
      </c>
      <c r="AU9035" s="4">
        <v>0</v>
      </c>
      <c r="AV9035" s="4">
        <v>0</v>
      </c>
      <c r="AW9035" s="4">
        <v>0</v>
      </c>
      <c r="AX9035" s="4">
        <v>0</v>
      </c>
      <c r="AY9035" s="4">
        <v>0</v>
      </c>
      <c r="AZ9035" s="4">
        <v>0</v>
      </c>
      <c r="BA9035" s="4">
        <v>0</v>
      </c>
      <c r="BB9035" s="4">
        <v>0</v>
      </c>
      <c r="BC9035" s="4">
        <v>0</v>
      </c>
      <c r="BD9035" s="3">
        <v>1132421</v>
      </c>
      <c r="BE9035" s="3">
        <v>1165147</v>
      </c>
      <c r="BF9035" s="3">
        <v>1581516</v>
      </c>
      <c r="BG9035" s="3">
        <v>1472262</v>
      </c>
      <c r="BH9035" s="3">
        <v>1635852</v>
      </c>
      <c r="BI9035" s="3">
        <v>1365193</v>
      </c>
      <c r="BJ9035" s="3">
        <v>756935</v>
      </c>
      <c r="BK9035" s="3">
        <v>682487</v>
      </c>
      <c r="BL9035" s="3">
        <v>721109</v>
      </c>
      <c r="BM9035" s="3">
        <v>1245978</v>
      </c>
      <c r="BN9035" s="3">
        <v>1285297</v>
      </c>
      <c r="BO9035" s="3">
        <v>918140</v>
      </c>
      <c r="BP9035" s="3">
        <v>1132421</v>
      </c>
      <c r="BQ9035" s="3">
        <v>1165147</v>
      </c>
      <c r="BR9035" s="3">
        <v>1581516</v>
      </c>
      <c r="BS9035" s="3">
        <v>1472262</v>
      </c>
      <c r="BT9035" s="3">
        <v>1635852</v>
      </c>
      <c r="BU9035" s="3">
        <v>1365193</v>
      </c>
      <c r="BV9035" s="3">
        <v>756935</v>
      </c>
      <c r="BW9035" s="3">
        <v>682487</v>
      </c>
      <c r="BX9035" s="3">
        <v>721109</v>
      </c>
      <c r="BY9035" s="3">
        <v>1245978</v>
      </c>
      <c r="BZ9035" s="3">
        <v>1285297</v>
      </c>
      <c r="CA9035" s="3">
        <v>918140</v>
      </c>
      <c r="CB9035" s="3">
        <v>118690</v>
      </c>
      <c r="CC9035" s="3">
        <v>122120</v>
      </c>
      <c r="CD9035" s="3">
        <v>165760</v>
      </c>
      <c r="CE9035" s="3">
        <v>154309</v>
      </c>
      <c r="CF9035" s="3">
        <v>171455</v>
      </c>
      <c r="CG9035" s="3">
        <v>143087</v>
      </c>
      <c r="CH9035" s="3">
        <v>79335</v>
      </c>
      <c r="CI9035" s="3">
        <v>71532</v>
      </c>
      <c r="CJ9035" s="3">
        <v>75580</v>
      </c>
      <c r="CK9035" s="3">
        <v>130592</v>
      </c>
      <c r="CL9035" s="3">
        <v>134713</v>
      </c>
      <c r="CM9035" s="3">
        <v>96231</v>
      </c>
      <c r="CN9035" s="3">
        <v>0</v>
      </c>
      <c r="CO9035" s="3">
        <v>0</v>
      </c>
      <c r="CP9035" s="3">
        <v>13962337</v>
      </c>
      <c r="CQ9035" s="3">
        <v>13962337</v>
      </c>
      <c r="CR9035" s="3">
        <v>1463404</v>
      </c>
      <c r="CS9035" s="2">
        <v>2013</v>
      </c>
    </row>
    <row r="9036" spans="1:97" ht="15" customHeight="1" x14ac:dyDescent="0.25">
      <c r="A9036" s="2">
        <v>56292</v>
      </c>
      <c r="B9036" s="5" t="s">
        <v>47</v>
      </c>
      <c r="C9036" s="5" t="s">
        <v>2</v>
      </c>
      <c r="D9036" s="5" t="s">
        <v>3083</v>
      </c>
      <c r="E9036" s="5" t="s">
        <v>3082</v>
      </c>
      <c r="F9036" s="2">
        <v>13683</v>
      </c>
      <c r="G9036" s="5" t="s">
        <v>73</v>
      </c>
      <c r="H9036" s="5" t="s">
        <v>41</v>
      </c>
      <c r="I9036" s="5" t="s">
        <v>101</v>
      </c>
      <c r="J9036" s="5" t="s">
        <v>2</v>
      </c>
      <c r="K9036" s="2">
        <v>22</v>
      </c>
      <c r="L9036" s="2">
        <v>1</v>
      </c>
      <c r="M9036" s="5" t="s">
        <v>46</v>
      </c>
      <c r="N9036" s="5" t="s">
        <v>14</v>
      </c>
      <c r="O9036" s="5" t="s">
        <v>26</v>
      </c>
      <c r="P9036" s="5" t="s">
        <v>26</v>
      </c>
      <c r="Q9036" s="5" t="s">
        <v>2</v>
      </c>
      <c r="R9036" s="5" t="s">
        <v>2</v>
      </c>
      <c r="S9036" s="5" t="s">
        <v>21</v>
      </c>
      <c r="T9036" s="3">
        <v>0</v>
      </c>
      <c r="U9036" s="3">
        <v>0</v>
      </c>
      <c r="V9036" s="3">
        <v>22</v>
      </c>
      <c r="W9036" s="3">
        <v>2609</v>
      </c>
      <c r="X9036" s="3">
        <v>5245</v>
      </c>
      <c r="Y9036" s="3">
        <v>1067</v>
      </c>
      <c r="Z9036" s="3">
        <v>691</v>
      </c>
      <c r="AA9036" s="3">
        <v>15</v>
      </c>
      <c r="AB9036" s="3">
        <v>16</v>
      </c>
      <c r="AC9036" s="3">
        <v>0</v>
      </c>
      <c r="AD9036" s="3">
        <v>36</v>
      </c>
      <c r="AE9036" s="3">
        <v>2</v>
      </c>
      <c r="AF9036" s="3">
        <v>0</v>
      </c>
      <c r="AG9036" s="3">
        <v>0</v>
      </c>
      <c r="AH9036" s="3">
        <v>22</v>
      </c>
      <c r="AI9036" s="3">
        <v>2609</v>
      </c>
      <c r="AJ9036" s="3">
        <v>5245</v>
      </c>
      <c r="AK9036" s="3">
        <v>1067</v>
      </c>
      <c r="AL9036" s="3">
        <v>691</v>
      </c>
      <c r="AM9036" s="3">
        <v>15</v>
      </c>
      <c r="AN9036" s="3">
        <v>16</v>
      </c>
      <c r="AO9036" s="3">
        <v>0</v>
      </c>
      <c r="AP9036" s="3">
        <v>36</v>
      </c>
      <c r="AQ9036" s="3">
        <v>2</v>
      </c>
      <c r="AR9036" s="4">
        <v>0</v>
      </c>
      <c r="AS9036" s="4">
        <v>0</v>
      </c>
      <c r="AT9036" s="4">
        <v>5.8019999999999996</v>
      </c>
      <c r="AU9036" s="4">
        <v>5.8019999999999996</v>
      </c>
      <c r="AV9036" s="4">
        <v>5.8019999999999996</v>
      </c>
      <c r="AW9036" s="4">
        <v>5.8019999999999996</v>
      </c>
      <c r="AX9036" s="4">
        <v>5.8019999999999996</v>
      </c>
      <c r="AY9036" s="4">
        <v>5.8019999999999996</v>
      </c>
      <c r="AZ9036" s="4">
        <v>5.8019999999999996</v>
      </c>
      <c r="BA9036" s="4">
        <v>0</v>
      </c>
      <c r="BB9036" s="4">
        <v>5.8019999999999996</v>
      </c>
      <c r="BC9036" s="4">
        <v>5.8019999999999996</v>
      </c>
      <c r="BD9036" s="3">
        <v>0</v>
      </c>
      <c r="BE9036" s="3">
        <v>0</v>
      </c>
      <c r="BF9036" s="3">
        <v>128</v>
      </c>
      <c r="BG9036" s="3">
        <v>15137</v>
      </c>
      <c r="BH9036" s="3">
        <v>30431</v>
      </c>
      <c r="BI9036" s="3">
        <v>6191</v>
      </c>
      <c r="BJ9036" s="3">
        <v>4009</v>
      </c>
      <c r="BK9036" s="3">
        <v>87</v>
      </c>
      <c r="BL9036" s="3">
        <v>93</v>
      </c>
      <c r="BM9036" s="3">
        <v>0</v>
      </c>
      <c r="BN9036" s="3">
        <v>209</v>
      </c>
      <c r="BO9036" s="3">
        <v>12</v>
      </c>
      <c r="BP9036" s="3">
        <v>0</v>
      </c>
      <c r="BQ9036" s="3">
        <v>0</v>
      </c>
      <c r="BR9036" s="3">
        <v>128</v>
      </c>
      <c r="BS9036" s="3">
        <v>15137</v>
      </c>
      <c r="BT9036" s="3">
        <v>30431</v>
      </c>
      <c r="BU9036" s="3">
        <v>6191</v>
      </c>
      <c r="BV9036" s="3">
        <v>4009</v>
      </c>
      <c r="BW9036" s="3">
        <v>87</v>
      </c>
      <c r="BX9036" s="3">
        <v>93</v>
      </c>
      <c r="BY9036" s="3">
        <v>0</v>
      </c>
      <c r="BZ9036" s="3">
        <v>209</v>
      </c>
      <c r="CA9036" s="3">
        <v>12</v>
      </c>
      <c r="CB9036" s="3">
        <v>0</v>
      </c>
      <c r="CC9036" s="3">
        <v>0</v>
      </c>
      <c r="CD9036" s="3">
        <v>10.048999999999999</v>
      </c>
      <c r="CE9036" s="3">
        <v>1237.23</v>
      </c>
      <c r="CF9036" s="3">
        <v>2769.3119999999999</v>
      </c>
      <c r="CG9036" s="3">
        <v>537.64400000000001</v>
      </c>
      <c r="CH9036" s="3">
        <v>370.55599999999998</v>
      </c>
      <c r="CI9036" s="3">
        <v>6.7460000000000004</v>
      </c>
      <c r="CJ9036" s="3">
        <v>8.343</v>
      </c>
      <c r="CK9036" s="3">
        <v>0</v>
      </c>
      <c r="CL9036" s="3">
        <v>17.052</v>
      </c>
      <c r="CM9036" s="3">
        <v>0.125</v>
      </c>
      <c r="CN9036" s="3">
        <v>9703</v>
      </c>
      <c r="CO9036" s="3">
        <v>9703</v>
      </c>
      <c r="CP9036" s="3">
        <v>56297</v>
      </c>
      <c r="CQ9036" s="3">
        <v>56297</v>
      </c>
      <c r="CR9036" s="3">
        <v>4957.0569999999998</v>
      </c>
      <c r="CS9036" s="2">
        <v>2013</v>
      </c>
    </row>
    <row r="9037" spans="1:97" ht="15" customHeight="1" x14ac:dyDescent="0.25">
      <c r="A9037" s="2">
        <v>56292</v>
      </c>
      <c r="B9037" s="5" t="s">
        <v>47</v>
      </c>
      <c r="C9037" s="5" t="s">
        <v>2</v>
      </c>
      <c r="D9037" s="5" t="s">
        <v>3083</v>
      </c>
      <c r="E9037" s="5" t="s">
        <v>3082</v>
      </c>
      <c r="F9037" s="2">
        <v>13683</v>
      </c>
      <c r="G9037" s="5" t="s">
        <v>73</v>
      </c>
      <c r="H9037" s="5" t="s">
        <v>41</v>
      </c>
      <c r="I9037" s="5" t="s">
        <v>101</v>
      </c>
      <c r="J9037" s="5" t="s">
        <v>2</v>
      </c>
      <c r="K9037" s="2">
        <v>22</v>
      </c>
      <c r="L9037" s="2">
        <v>1</v>
      </c>
      <c r="M9037" s="5" t="s">
        <v>46</v>
      </c>
      <c r="N9037" s="5" t="s">
        <v>14</v>
      </c>
      <c r="O9037" s="5" t="s">
        <v>3</v>
      </c>
      <c r="P9037" s="5" t="s">
        <v>3</v>
      </c>
      <c r="Q9037" s="5" t="s">
        <v>2</v>
      </c>
      <c r="R9037" s="5" t="s">
        <v>2</v>
      </c>
      <c r="S9037" s="5" t="s">
        <v>1</v>
      </c>
      <c r="T9037" s="3">
        <v>2074</v>
      </c>
      <c r="U9037" s="3">
        <v>8881</v>
      </c>
      <c r="V9037" s="3">
        <v>21348</v>
      </c>
      <c r="W9037" s="3">
        <v>20525</v>
      </c>
      <c r="X9037" s="3">
        <v>59213</v>
      </c>
      <c r="Y9037" s="3">
        <v>36376</v>
      </c>
      <c r="Z9037" s="3">
        <v>108731</v>
      </c>
      <c r="AA9037" s="3">
        <v>17858</v>
      </c>
      <c r="AB9037" s="3">
        <v>47650</v>
      </c>
      <c r="AC9037" s="3">
        <v>19</v>
      </c>
      <c r="AD9037" s="3">
        <v>22408</v>
      </c>
      <c r="AE9037" s="3">
        <v>4170</v>
      </c>
      <c r="AF9037" s="3">
        <v>2074</v>
      </c>
      <c r="AG9037" s="3">
        <v>8881</v>
      </c>
      <c r="AH9037" s="3">
        <v>21348</v>
      </c>
      <c r="AI9037" s="3">
        <v>20525</v>
      </c>
      <c r="AJ9037" s="3">
        <v>59213</v>
      </c>
      <c r="AK9037" s="3">
        <v>36376</v>
      </c>
      <c r="AL9037" s="3">
        <v>108731</v>
      </c>
      <c r="AM9037" s="3">
        <v>17858</v>
      </c>
      <c r="AN9037" s="3">
        <v>47650</v>
      </c>
      <c r="AO9037" s="3">
        <v>19</v>
      </c>
      <c r="AP9037" s="3">
        <v>22408</v>
      </c>
      <c r="AQ9037" s="3">
        <v>4170</v>
      </c>
      <c r="AR9037" s="4">
        <v>1.0169999999999999</v>
      </c>
      <c r="AS9037" s="4">
        <v>1.0149999999999999</v>
      </c>
      <c r="AT9037" s="4">
        <v>1.018</v>
      </c>
      <c r="AU9037" s="4">
        <v>1.018</v>
      </c>
      <c r="AV9037" s="4">
        <v>1.016</v>
      </c>
      <c r="AW9037" s="4">
        <v>1.014</v>
      </c>
      <c r="AX9037" s="4">
        <v>1.016</v>
      </c>
      <c r="AY9037" s="4">
        <v>1.018</v>
      </c>
      <c r="AZ9037" s="4">
        <v>1.018</v>
      </c>
      <c r="BA9037" s="4">
        <v>1.016</v>
      </c>
      <c r="BB9037" s="4">
        <v>1.02</v>
      </c>
      <c r="BC9037" s="4">
        <v>1.022</v>
      </c>
      <c r="BD9037" s="3">
        <v>2109</v>
      </c>
      <c r="BE9037" s="3">
        <v>9014</v>
      </c>
      <c r="BF9037" s="3">
        <v>21732</v>
      </c>
      <c r="BG9037" s="3">
        <v>20894</v>
      </c>
      <c r="BH9037" s="3">
        <v>60160</v>
      </c>
      <c r="BI9037" s="3">
        <v>36885</v>
      </c>
      <c r="BJ9037" s="3">
        <v>110471</v>
      </c>
      <c r="BK9037" s="3">
        <v>18179</v>
      </c>
      <c r="BL9037" s="3">
        <v>48508</v>
      </c>
      <c r="BM9037" s="3">
        <v>19</v>
      </c>
      <c r="BN9037" s="3">
        <v>22856</v>
      </c>
      <c r="BO9037" s="3">
        <v>4262</v>
      </c>
      <c r="BP9037" s="3">
        <v>2109</v>
      </c>
      <c r="BQ9037" s="3">
        <v>9014</v>
      </c>
      <c r="BR9037" s="3">
        <v>21732</v>
      </c>
      <c r="BS9037" s="3">
        <v>20894</v>
      </c>
      <c r="BT9037" s="3">
        <v>60160</v>
      </c>
      <c r="BU9037" s="3">
        <v>36885</v>
      </c>
      <c r="BV9037" s="3">
        <v>110471</v>
      </c>
      <c r="BW9037" s="3">
        <v>18179</v>
      </c>
      <c r="BX9037" s="3">
        <v>48508</v>
      </c>
      <c r="BY9037" s="3">
        <v>19</v>
      </c>
      <c r="BZ9037" s="3">
        <v>22856</v>
      </c>
      <c r="CA9037" s="3">
        <v>4262</v>
      </c>
      <c r="CB9037" s="3">
        <v>-122</v>
      </c>
      <c r="CC9037" s="3">
        <v>594</v>
      </c>
      <c r="CD9037" s="3">
        <v>1710.951</v>
      </c>
      <c r="CE9037" s="3">
        <v>1707.77</v>
      </c>
      <c r="CF9037" s="3">
        <v>5474.6880000000001</v>
      </c>
      <c r="CG9037" s="3">
        <v>3203.3560000000002</v>
      </c>
      <c r="CH9037" s="3">
        <v>10210.444</v>
      </c>
      <c r="CI9037" s="3">
        <v>1409.2539999999999</v>
      </c>
      <c r="CJ9037" s="3">
        <v>4359.6570000000002</v>
      </c>
      <c r="CK9037" s="3">
        <v>-320</v>
      </c>
      <c r="CL9037" s="3">
        <v>1865.9480000000001</v>
      </c>
      <c r="CM9037" s="3">
        <v>45.875</v>
      </c>
      <c r="CN9037" s="3">
        <v>349253</v>
      </c>
      <c r="CO9037" s="3">
        <v>349253</v>
      </c>
      <c r="CP9037" s="3">
        <v>355089</v>
      </c>
      <c r="CQ9037" s="3">
        <v>355089</v>
      </c>
      <c r="CR9037" s="3">
        <v>30139.942999999999</v>
      </c>
      <c r="CS9037" s="2">
        <v>2013</v>
      </c>
    </row>
    <row r="9038" spans="1:97" ht="15" customHeight="1" x14ac:dyDescent="0.25">
      <c r="A9038" s="2">
        <v>56293</v>
      </c>
      <c r="B9038" s="5" t="s">
        <v>47</v>
      </c>
      <c r="C9038" s="5" t="s">
        <v>2</v>
      </c>
      <c r="D9038" s="5" t="s">
        <v>3081</v>
      </c>
      <c r="E9038" s="5" t="s">
        <v>2913</v>
      </c>
      <c r="F9038" s="2">
        <v>50123</v>
      </c>
      <c r="G9038" s="5" t="s">
        <v>67</v>
      </c>
      <c r="H9038" s="5" t="s">
        <v>65</v>
      </c>
      <c r="I9038" s="5" t="s">
        <v>117</v>
      </c>
      <c r="J9038" s="5" t="s">
        <v>2</v>
      </c>
      <c r="K9038" s="2">
        <v>22</v>
      </c>
      <c r="L9038" s="2">
        <v>2</v>
      </c>
      <c r="M9038" s="5" t="s">
        <v>48</v>
      </c>
      <c r="N9038" s="5" t="s">
        <v>70</v>
      </c>
      <c r="O9038" s="5" t="s">
        <v>69</v>
      </c>
      <c r="P9038" s="5" t="s">
        <v>69</v>
      </c>
      <c r="Q9038" s="5" t="s">
        <v>2</v>
      </c>
      <c r="R9038" s="5" t="s">
        <v>2</v>
      </c>
      <c r="S9038" s="5" t="s">
        <v>2</v>
      </c>
      <c r="T9038" s="3">
        <v>0</v>
      </c>
      <c r="U9038" s="3">
        <v>0</v>
      </c>
      <c r="V9038" s="3">
        <v>0</v>
      </c>
      <c r="W9038" s="3">
        <v>0</v>
      </c>
      <c r="X9038" s="3">
        <v>0</v>
      </c>
      <c r="Y9038" s="3">
        <v>0</v>
      </c>
      <c r="Z9038" s="3">
        <v>0</v>
      </c>
      <c r="AA9038" s="3">
        <v>0</v>
      </c>
      <c r="AB9038" s="3">
        <v>0</v>
      </c>
      <c r="AC9038" s="3">
        <v>0</v>
      </c>
      <c r="AD9038" s="3">
        <v>0</v>
      </c>
      <c r="AE9038" s="3">
        <v>0</v>
      </c>
      <c r="AF9038" s="3">
        <v>0</v>
      </c>
      <c r="AG9038" s="3">
        <v>0</v>
      </c>
      <c r="AH9038" s="3">
        <v>0</v>
      </c>
      <c r="AI9038" s="3">
        <v>0</v>
      </c>
      <c r="AJ9038" s="3">
        <v>0</v>
      </c>
      <c r="AK9038" s="3">
        <v>0</v>
      </c>
      <c r="AL9038" s="3">
        <v>0</v>
      </c>
      <c r="AM9038" s="3">
        <v>0</v>
      </c>
      <c r="AN9038" s="3">
        <v>0</v>
      </c>
      <c r="AO9038" s="3">
        <v>0</v>
      </c>
      <c r="AP9038" s="3">
        <v>0</v>
      </c>
      <c r="AQ9038" s="3">
        <v>0</v>
      </c>
      <c r="AR9038" s="4">
        <v>0</v>
      </c>
      <c r="AS9038" s="4">
        <v>0</v>
      </c>
      <c r="AT9038" s="4">
        <v>0</v>
      </c>
      <c r="AU9038" s="4">
        <v>0</v>
      </c>
      <c r="AV9038" s="4">
        <v>0</v>
      </c>
      <c r="AW9038" s="4">
        <v>0</v>
      </c>
      <c r="AX9038" s="4">
        <v>0</v>
      </c>
      <c r="AY9038" s="4">
        <v>0</v>
      </c>
      <c r="AZ9038" s="4">
        <v>0</v>
      </c>
      <c r="BA9038" s="4">
        <v>0</v>
      </c>
      <c r="BB9038" s="4">
        <v>0</v>
      </c>
      <c r="BC9038" s="4">
        <v>0</v>
      </c>
      <c r="BD9038" s="3">
        <v>239870</v>
      </c>
      <c r="BE9038" s="3">
        <v>226150</v>
      </c>
      <c r="BF9038" s="3">
        <v>265364</v>
      </c>
      <c r="BG9038" s="3">
        <v>237695</v>
      </c>
      <c r="BH9038" s="3">
        <v>249583</v>
      </c>
      <c r="BI9038" s="3">
        <v>277529</v>
      </c>
      <c r="BJ9038" s="3">
        <v>269753</v>
      </c>
      <c r="BK9038" s="3">
        <v>240748</v>
      </c>
      <c r="BL9038" s="3">
        <v>268484</v>
      </c>
      <c r="BM9038" s="3">
        <v>260021</v>
      </c>
      <c r="BN9038" s="3">
        <v>266022</v>
      </c>
      <c r="BO9038" s="3">
        <v>259811</v>
      </c>
      <c r="BP9038" s="3">
        <v>239870</v>
      </c>
      <c r="BQ9038" s="3">
        <v>226150</v>
      </c>
      <c r="BR9038" s="3">
        <v>265364</v>
      </c>
      <c r="BS9038" s="3">
        <v>237695</v>
      </c>
      <c r="BT9038" s="3">
        <v>249583</v>
      </c>
      <c r="BU9038" s="3">
        <v>277529</v>
      </c>
      <c r="BV9038" s="3">
        <v>269753</v>
      </c>
      <c r="BW9038" s="3">
        <v>240748</v>
      </c>
      <c r="BX9038" s="3">
        <v>268484</v>
      </c>
      <c r="BY9038" s="3">
        <v>260021</v>
      </c>
      <c r="BZ9038" s="3">
        <v>266022</v>
      </c>
      <c r="CA9038" s="3">
        <v>259811</v>
      </c>
      <c r="CB9038" s="3">
        <v>25141</v>
      </c>
      <c r="CC9038" s="3">
        <v>23703</v>
      </c>
      <c r="CD9038" s="3">
        <v>27813</v>
      </c>
      <c r="CE9038" s="3">
        <v>24913</v>
      </c>
      <c r="CF9038" s="3">
        <v>26159</v>
      </c>
      <c r="CG9038" s="3">
        <v>29088</v>
      </c>
      <c r="CH9038" s="3">
        <v>28273</v>
      </c>
      <c r="CI9038" s="3">
        <v>25233</v>
      </c>
      <c r="CJ9038" s="3">
        <v>28140</v>
      </c>
      <c r="CK9038" s="3">
        <v>27253</v>
      </c>
      <c r="CL9038" s="3">
        <v>27882</v>
      </c>
      <c r="CM9038" s="3">
        <v>27231</v>
      </c>
      <c r="CN9038" s="3">
        <v>0</v>
      </c>
      <c r="CO9038" s="3">
        <v>0</v>
      </c>
      <c r="CP9038" s="3">
        <v>3061030</v>
      </c>
      <c r="CQ9038" s="3">
        <v>3061030</v>
      </c>
      <c r="CR9038" s="3">
        <v>320829</v>
      </c>
      <c r="CS9038" s="2">
        <v>2013</v>
      </c>
    </row>
    <row r="9039" spans="1:97" ht="15" customHeight="1" x14ac:dyDescent="0.25">
      <c r="A9039" s="2">
        <v>56294</v>
      </c>
      <c r="B9039" s="5" t="s">
        <v>47</v>
      </c>
      <c r="C9039" s="5" t="s">
        <v>2</v>
      </c>
      <c r="D9039" s="5" t="s">
        <v>3080</v>
      </c>
      <c r="E9039" s="5" t="s">
        <v>3079</v>
      </c>
      <c r="F9039" s="2">
        <v>50095</v>
      </c>
      <c r="G9039" s="5" t="s">
        <v>36</v>
      </c>
      <c r="H9039" s="5" t="s">
        <v>28</v>
      </c>
      <c r="I9039" s="5" t="s">
        <v>108</v>
      </c>
      <c r="J9039" s="5" t="s">
        <v>2</v>
      </c>
      <c r="K9039" s="2">
        <v>32411</v>
      </c>
      <c r="L9039" s="2">
        <v>6</v>
      </c>
      <c r="M9039" s="5" t="s">
        <v>50</v>
      </c>
      <c r="N9039" s="5" t="s">
        <v>33</v>
      </c>
      <c r="O9039" s="5" t="s">
        <v>43</v>
      </c>
      <c r="P9039" s="5" t="s">
        <v>43</v>
      </c>
      <c r="Q9039" s="5" t="s">
        <v>2</v>
      </c>
      <c r="R9039" s="5" t="s">
        <v>2</v>
      </c>
      <c r="S9039" s="5" t="s">
        <v>2</v>
      </c>
      <c r="T9039" s="3">
        <v>0</v>
      </c>
      <c r="U9039" s="3">
        <v>0</v>
      </c>
      <c r="V9039" s="3">
        <v>0</v>
      </c>
      <c r="W9039" s="3">
        <v>0</v>
      </c>
      <c r="X9039" s="3">
        <v>0</v>
      </c>
      <c r="Y9039" s="3">
        <v>0</v>
      </c>
      <c r="Z9039" s="3">
        <v>0</v>
      </c>
      <c r="AA9039" s="3">
        <v>0</v>
      </c>
      <c r="AB9039" s="3">
        <v>0</v>
      </c>
      <c r="AC9039" s="3">
        <v>0</v>
      </c>
      <c r="AD9039" s="3">
        <v>0</v>
      </c>
      <c r="AE9039" s="3">
        <v>0</v>
      </c>
      <c r="AF9039" s="3">
        <v>0</v>
      </c>
      <c r="AG9039" s="3">
        <v>0</v>
      </c>
      <c r="AH9039" s="3">
        <v>0</v>
      </c>
      <c r="AI9039" s="3">
        <v>0</v>
      </c>
      <c r="AJ9039" s="3">
        <v>0</v>
      </c>
      <c r="AK9039" s="3">
        <v>0</v>
      </c>
      <c r="AL9039" s="3">
        <v>0</v>
      </c>
      <c r="AM9039" s="3">
        <v>0</v>
      </c>
      <c r="AN9039" s="3">
        <v>0</v>
      </c>
      <c r="AO9039" s="3">
        <v>0</v>
      </c>
      <c r="AP9039" s="3">
        <v>0</v>
      </c>
      <c r="AQ9039" s="3">
        <v>0</v>
      </c>
      <c r="AR9039" s="4">
        <v>0</v>
      </c>
      <c r="AS9039" s="4">
        <v>0</v>
      </c>
      <c r="AT9039" s="4">
        <v>0</v>
      </c>
      <c r="AU9039" s="4">
        <v>0</v>
      </c>
      <c r="AV9039" s="4">
        <v>0</v>
      </c>
      <c r="AW9039" s="4">
        <v>0</v>
      </c>
      <c r="AX9039" s="4">
        <v>0</v>
      </c>
      <c r="AY9039" s="4">
        <v>0</v>
      </c>
      <c r="AZ9039" s="4">
        <v>0</v>
      </c>
      <c r="BA9039" s="4">
        <v>0</v>
      </c>
      <c r="BB9039" s="4">
        <v>0</v>
      </c>
      <c r="BC9039" s="4">
        <v>0</v>
      </c>
      <c r="BD9039" s="3">
        <v>66985</v>
      </c>
      <c r="BE9039" s="3">
        <v>61451</v>
      </c>
      <c r="BF9039" s="3">
        <v>76638</v>
      </c>
      <c r="BG9039" s="3">
        <v>73185</v>
      </c>
      <c r="BH9039" s="3">
        <v>72798</v>
      </c>
      <c r="BI9039" s="3">
        <v>72821</v>
      </c>
      <c r="BJ9039" s="3">
        <v>77660</v>
      </c>
      <c r="BK9039" s="3">
        <v>80303</v>
      </c>
      <c r="BL9039" s="3">
        <v>74522</v>
      </c>
      <c r="BM9039" s="3">
        <v>76423</v>
      </c>
      <c r="BN9039" s="3">
        <v>76268</v>
      </c>
      <c r="BO9039" s="3">
        <v>81540</v>
      </c>
      <c r="BP9039" s="3">
        <v>66985</v>
      </c>
      <c r="BQ9039" s="3">
        <v>61451</v>
      </c>
      <c r="BR9039" s="3">
        <v>76638</v>
      </c>
      <c r="BS9039" s="3">
        <v>73185</v>
      </c>
      <c r="BT9039" s="3">
        <v>72798</v>
      </c>
      <c r="BU9039" s="3">
        <v>72821</v>
      </c>
      <c r="BV9039" s="3">
        <v>77660</v>
      </c>
      <c r="BW9039" s="3">
        <v>80303</v>
      </c>
      <c r="BX9039" s="3">
        <v>74522</v>
      </c>
      <c r="BY9039" s="3">
        <v>76423</v>
      </c>
      <c r="BZ9039" s="3">
        <v>76268</v>
      </c>
      <c r="CA9039" s="3">
        <v>81540</v>
      </c>
      <c r="CB9039" s="3">
        <v>7020.799</v>
      </c>
      <c r="CC9039" s="3">
        <v>6440.7330000000002</v>
      </c>
      <c r="CD9039" s="3">
        <v>8032.5429999999997</v>
      </c>
      <c r="CE9039" s="3">
        <v>7670.558</v>
      </c>
      <c r="CF9039" s="3">
        <v>7630.0420000000004</v>
      </c>
      <c r="CG9039" s="3">
        <v>7632.4790000000003</v>
      </c>
      <c r="CH9039" s="3">
        <v>8139.598</v>
      </c>
      <c r="CI9039" s="3">
        <v>8416.5949999999993</v>
      </c>
      <c r="CJ9039" s="3">
        <v>7810.69</v>
      </c>
      <c r="CK9039" s="3">
        <v>8009.951</v>
      </c>
      <c r="CL9039" s="3">
        <v>7993.7619999999997</v>
      </c>
      <c r="CM9039" s="3">
        <v>8546.25</v>
      </c>
      <c r="CN9039" s="3">
        <v>0</v>
      </c>
      <c r="CO9039" s="3">
        <v>0</v>
      </c>
      <c r="CP9039" s="3">
        <v>890594</v>
      </c>
      <c r="CQ9039" s="3">
        <v>890594</v>
      </c>
      <c r="CR9039" s="3">
        <v>93344</v>
      </c>
      <c r="CS9039" s="2">
        <v>2013</v>
      </c>
    </row>
    <row r="9040" spans="1:97" ht="15" customHeight="1" x14ac:dyDescent="0.25">
      <c r="A9040" s="2">
        <v>56295</v>
      </c>
      <c r="B9040" s="5" t="s">
        <v>47</v>
      </c>
      <c r="C9040" s="5" t="s">
        <v>2</v>
      </c>
      <c r="D9040" s="5" t="s">
        <v>3078</v>
      </c>
      <c r="E9040" s="5" t="s">
        <v>2913</v>
      </c>
      <c r="F9040" s="2">
        <v>50123</v>
      </c>
      <c r="G9040" s="5" t="s">
        <v>20</v>
      </c>
      <c r="H9040" s="5" t="s">
        <v>45</v>
      </c>
      <c r="I9040" s="5" t="s">
        <v>117</v>
      </c>
      <c r="J9040" s="5" t="s">
        <v>2</v>
      </c>
      <c r="K9040" s="2">
        <v>22</v>
      </c>
      <c r="L9040" s="2">
        <v>2</v>
      </c>
      <c r="M9040" s="5" t="s">
        <v>48</v>
      </c>
      <c r="N9040" s="5" t="s">
        <v>70</v>
      </c>
      <c r="O9040" s="5" t="s">
        <v>69</v>
      </c>
      <c r="P9040" s="5" t="s">
        <v>69</v>
      </c>
      <c r="Q9040" s="5" t="s">
        <v>2</v>
      </c>
      <c r="R9040" s="5" t="s">
        <v>2</v>
      </c>
      <c r="S9040" s="5" t="s">
        <v>2</v>
      </c>
      <c r="T9040" s="3">
        <v>0</v>
      </c>
      <c r="U9040" s="3">
        <v>0</v>
      </c>
      <c r="V9040" s="3">
        <v>0</v>
      </c>
      <c r="W9040" s="3">
        <v>0</v>
      </c>
      <c r="X9040" s="3">
        <v>0</v>
      </c>
      <c r="Y9040" s="3">
        <v>0</v>
      </c>
      <c r="Z9040" s="3">
        <v>0</v>
      </c>
      <c r="AA9040" s="3">
        <v>0</v>
      </c>
      <c r="AB9040" s="3">
        <v>0</v>
      </c>
      <c r="AC9040" s="3">
        <v>0</v>
      </c>
      <c r="AD9040" s="3">
        <v>0</v>
      </c>
      <c r="AE9040" s="3">
        <v>0</v>
      </c>
      <c r="AF9040" s="3">
        <v>0</v>
      </c>
      <c r="AG9040" s="3">
        <v>0</v>
      </c>
      <c r="AH9040" s="3">
        <v>0</v>
      </c>
      <c r="AI9040" s="3">
        <v>0</v>
      </c>
      <c r="AJ9040" s="3">
        <v>0</v>
      </c>
      <c r="AK9040" s="3">
        <v>0</v>
      </c>
      <c r="AL9040" s="3">
        <v>0</v>
      </c>
      <c r="AM9040" s="3">
        <v>0</v>
      </c>
      <c r="AN9040" s="3">
        <v>0</v>
      </c>
      <c r="AO9040" s="3">
        <v>0</v>
      </c>
      <c r="AP9040" s="3">
        <v>0</v>
      </c>
      <c r="AQ9040" s="3">
        <v>0</v>
      </c>
      <c r="AR9040" s="4">
        <v>0</v>
      </c>
      <c r="AS9040" s="4">
        <v>0</v>
      </c>
      <c r="AT9040" s="4">
        <v>0</v>
      </c>
      <c r="AU9040" s="4">
        <v>0</v>
      </c>
      <c r="AV9040" s="4">
        <v>0</v>
      </c>
      <c r="AW9040" s="4">
        <v>0</v>
      </c>
      <c r="AX9040" s="4">
        <v>0</v>
      </c>
      <c r="AY9040" s="4">
        <v>0</v>
      </c>
      <c r="AZ9040" s="4">
        <v>0</v>
      </c>
      <c r="BA9040" s="4">
        <v>0</v>
      </c>
      <c r="BB9040" s="4">
        <v>0</v>
      </c>
      <c r="BC9040" s="4">
        <v>0</v>
      </c>
      <c r="BD9040" s="3">
        <v>161501</v>
      </c>
      <c r="BE9040" s="3">
        <v>121218</v>
      </c>
      <c r="BF9040" s="3">
        <v>138516</v>
      </c>
      <c r="BG9040" s="3">
        <v>140644</v>
      </c>
      <c r="BH9040" s="3">
        <v>167664</v>
      </c>
      <c r="BI9040" s="3">
        <v>116982</v>
      </c>
      <c r="BJ9040" s="3">
        <v>77998</v>
      </c>
      <c r="BK9040" s="3">
        <v>66348</v>
      </c>
      <c r="BL9040" s="3">
        <v>56893</v>
      </c>
      <c r="BM9040" s="3">
        <v>132744</v>
      </c>
      <c r="BN9040" s="3">
        <v>125340</v>
      </c>
      <c r="BO9040" s="3">
        <v>108863</v>
      </c>
      <c r="BP9040" s="3">
        <v>161501</v>
      </c>
      <c r="BQ9040" s="3">
        <v>121218</v>
      </c>
      <c r="BR9040" s="3">
        <v>138516</v>
      </c>
      <c r="BS9040" s="3">
        <v>140644</v>
      </c>
      <c r="BT9040" s="3">
        <v>167664</v>
      </c>
      <c r="BU9040" s="3">
        <v>116982</v>
      </c>
      <c r="BV9040" s="3">
        <v>77998</v>
      </c>
      <c r="BW9040" s="3">
        <v>66348</v>
      </c>
      <c r="BX9040" s="3">
        <v>56893</v>
      </c>
      <c r="BY9040" s="3">
        <v>132744</v>
      </c>
      <c r="BZ9040" s="3">
        <v>125340</v>
      </c>
      <c r="CA9040" s="3">
        <v>108863</v>
      </c>
      <c r="CB9040" s="3">
        <v>16927</v>
      </c>
      <c r="CC9040" s="3">
        <v>12705</v>
      </c>
      <c r="CD9040" s="3">
        <v>14518</v>
      </c>
      <c r="CE9040" s="3">
        <v>14741</v>
      </c>
      <c r="CF9040" s="3">
        <v>17573</v>
      </c>
      <c r="CG9040" s="3">
        <v>12261</v>
      </c>
      <c r="CH9040" s="3">
        <v>8175</v>
      </c>
      <c r="CI9040" s="3">
        <v>6954</v>
      </c>
      <c r="CJ9040" s="3">
        <v>5963</v>
      </c>
      <c r="CK9040" s="3">
        <v>13913</v>
      </c>
      <c r="CL9040" s="3">
        <v>13137</v>
      </c>
      <c r="CM9040" s="3">
        <v>11410</v>
      </c>
      <c r="CN9040" s="3">
        <v>0</v>
      </c>
      <c r="CO9040" s="3">
        <v>0</v>
      </c>
      <c r="CP9040" s="3">
        <v>1414711</v>
      </c>
      <c r="CQ9040" s="3">
        <v>1414711</v>
      </c>
      <c r="CR9040" s="3">
        <v>148277</v>
      </c>
      <c r="CS9040" s="2">
        <v>2013</v>
      </c>
    </row>
    <row r="9041" spans="1:97" ht="15" customHeight="1" x14ac:dyDescent="0.25">
      <c r="A9041" s="2">
        <v>56296</v>
      </c>
      <c r="B9041" s="5" t="s">
        <v>47</v>
      </c>
      <c r="C9041" s="5" t="s">
        <v>2</v>
      </c>
      <c r="D9041" s="5" t="s">
        <v>3077</v>
      </c>
      <c r="E9041" s="5" t="s">
        <v>989</v>
      </c>
      <c r="F9041" s="2">
        <v>15399</v>
      </c>
      <c r="G9041" s="5" t="s">
        <v>76</v>
      </c>
      <c r="H9041" s="5" t="s">
        <v>71</v>
      </c>
      <c r="I9041" s="5" t="s">
        <v>153</v>
      </c>
      <c r="J9041" s="5" t="s">
        <v>2</v>
      </c>
      <c r="K9041" s="2">
        <v>22</v>
      </c>
      <c r="L9041" s="2">
        <v>2</v>
      </c>
      <c r="M9041" s="5" t="s">
        <v>48</v>
      </c>
      <c r="N9041" s="5" t="s">
        <v>70</v>
      </c>
      <c r="O9041" s="5" t="s">
        <v>69</v>
      </c>
      <c r="P9041" s="5" t="s">
        <v>69</v>
      </c>
      <c r="Q9041" s="5" t="s">
        <v>2</v>
      </c>
      <c r="R9041" s="5" t="s">
        <v>2</v>
      </c>
      <c r="S9041" s="5" t="s">
        <v>2</v>
      </c>
      <c r="T9041" s="3">
        <v>0</v>
      </c>
      <c r="U9041" s="3">
        <v>0</v>
      </c>
      <c r="V9041" s="3">
        <v>0</v>
      </c>
      <c r="W9041" s="3">
        <v>0</v>
      </c>
      <c r="X9041" s="3">
        <v>0</v>
      </c>
      <c r="Y9041" s="3">
        <v>0</v>
      </c>
      <c r="Z9041" s="3">
        <v>0</v>
      </c>
      <c r="AA9041" s="3">
        <v>0</v>
      </c>
      <c r="AB9041" s="3">
        <v>0</v>
      </c>
      <c r="AC9041" s="3">
        <v>0</v>
      </c>
      <c r="AD9041" s="3">
        <v>0</v>
      </c>
      <c r="AE9041" s="3">
        <v>0</v>
      </c>
      <c r="AF9041" s="3">
        <v>0</v>
      </c>
      <c r="AG9041" s="3">
        <v>0</v>
      </c>
      <c r="AH9041" s="3">
        <v>0</v>
      </c>
      <c r="AI9041" s="3">
        <v>0</v>
      </c>
      <c r="AJ9041" s="3">
        <v>0</v>
      </c>
      <c r="AK9041" s="3">
        <v>0</v>
      </c>
      <c r="AL9041" s="3">
        <v>0</v>
      </c>
      <c r="AM9041" s="3">
        <v>0</v>
      </c>
      <c r="AN9041" s="3">
        <v>0</v>
      </c>
      <c r="AO9041" s="3">
        <v>0</v>
      </c>
      <c r="AP9041" s="3">
        <v>0</v>
      </c>
      <c r="AQ9041" s="3">
        <v>0</v>
      </c>
      <c r="AR9041" s="4">
        <v>0</v>
      </c>
      <c r="AS9041" s="4">
        <v>0</v>
      </c>
      <c r="AT9041" s="4">
        <v>0</v>
      </c>
      <c r="AU9041" s="4">
        <v>0</v>
      </c>
      <c r="AV9041" s="4">
        <v>0</v>
      </c>
      <c r="AW9041" s="4">
        <v>0</v>
      </c>
      <c r="AX9041" s="4">
        <v>0</v>
      </c>
      <c r="AY9041" s="4">
        <v>0</v>
      </c>
      <c r="AZ9041" s="4">
        <v>0</v>
      </c>
      <c r="BA9041" s="4">
        <v>0</v>
      </c>
      <c r="BB9041" s="4">
        <v>0</v>
      </c>
      <c r="BC9041" s="4">
        <v>0</v>
      </c>
      <c r="BD9041" s="3">
        <v>339784</v>
      </c>
      <c r="BE9041" s="3">
        <v>258008</v>
      </c>
      <c r="BF9041" s="3">
        <v>307669</v>
      </c>
      <c r="BG9041" s="3">
        <v>319471</v>
      </c>
      <c r="BH9041" s="3">
        <v>287623</v>
      </c>
      <c r="BI9041" s="3">
        <v>194780</v>
      </c>
      <c r="BJ9041" s="3">
        <v>175774</v>
      </c>
      <c r="BK9041" s="3">
        <v>119549</v>
      </c>
      <c r="BL9041" s="3">
        <v>226532</v>
      </c>
      <c r="BM9041" s="3">
        <v>288663</v>
      </c>
      <c r="BN9041" s="3">
        <v>397068</v>
      </c>
      <c r="BO9041" s="3">
        <v>245395</v>
      </c>
      <c r="BP9041" s="3">
        <v>339784</v>
      </c>
      <c r="BQ9041" s="3">
        <v>258008</v>
      </c>
      <c r="BR9041" s="3">
        <v>307669</v>
      </c>
      <c r="BS9041" s="3">
        <v>319471</v>
      </c>
      <c r="BT9041" s="3">
        <v>287623</v>
      </c>
      <c r="BU9041" s="3">
        <v>194780</v>
      </c>
      <c r="BV9041" s="3">
        <v>175774</v>
      </c>
      <c r="BW9041" s="3">
        <v>119549</v>
      </c>
      <c r="BX9041" s="3">
        <v>226532</v>
      </c>
      <c r="BY9041" s="3">
        <v>288663</v>
      </c>
      <c r="BZ9041" s="3">
        <v>397068</v>
      </c>
      <c r="CA9041" s="3">
        <v>245395</v>
      </c>
      <c r="CB9041" s="3">
        <v>35613</v>
      </c>
      <c r="CC9041" s="3">
        <v>27042</v>
      </c>
      <c r="CD9041" s="3">
        <v>32247</v>
      </c>
      <c r="CE9041" s="3">
        <v>33484</v>
      </c>
      <c r="CF9041" s="3">
        <v>30146</v>
      </c>
      <c r="CG9041" s="3">
        <v>20415</v>
      </c>
      <c r="CH9041" s="3">
        <v>18423</v>
      </c>
      <c r="CI9041" s="3">
        <v>12530</v>
      </c>
      <c r="CJ9041" s="3">
        <v>23743</v>
      </c>
      <c r="CK9041" s="3">
        <v>30255</v>
      </c>
      <c r="CL9041" s="3">
        <v>41617</v>
      </c>
      <c r="CM9041" s="3">
        <v>25720</v>
      </c>
      <c r="CN9041" s="3">
        <v>0</v>
      </c>
      <c r="CO9041" s="3">
        <v>0</v>
      </c>
      <c r="CP9041" s="3">
        <v>3160316</v>
      </c>
      <c r="CQ9041" s="3">
        <v>3160316</v>
      </c>
      <c r="CR9041" s="3">
        <v>331235</v>
      </c>
      <c r="CS9041" s="2">
        <v>2013</v>
      </c>
    </row>
    <row r="9042" spans="1:97" ht="15" customHeight="1" x14ac:dyDescent="0.25">
      <c r="A9042" s="2">
        <v>56297</v>
      </c>
      <c r="B9042" s="5" t="s">
        <v>47</v>
      </c>
      <c r="C9042" s="5" t="s">
        <v>2</v>
      </c>
      <c r="D9042" s="5" t="s">
        <v>3076</v>
      </c>
      <c r="E9042" s="5" t="s">
        <v>2913</v>
      </c>
      <c r="F9042" s="2">
        <v>50123</v>
      </c>
      <c r="G9042" s="5" t="s">
        <v>87</v>
      </c>
      <c r="H9042" s="5" t="s">
        <v>6</v>
      </c>
      <c r="I9042" s="5" t="s">
        <v>108</v>
      </c>
      <c r="J9042" s="5" t="s">
        <v>2</v>
      </c>
      <c r="K9042" s="2">
        <v>22</v>
      </c>
      <c r="L9042" s="2">
        <v>2</v>
      </c>
      <c r="M9042" s="5" t="s">
        <v>48</v>
      </c>
      <c r="N9042" s="5" t="s">
        <v>70</v>
      </c>
      <c r="O9042" s="5" t="s">
        <v>69</v>
      </c>
      <c r="P9042" s="5" t="s">
        <v>69</v>
      </c>
      <c r="Q9042" s="5" t="s">
        <v>2</v>
      </c>
      <c r="R9042" s="5" t="s">
        <v>2</v>
      </c>
      <c r="S9042" s="5" t="s">
        <v>2</v>
      </c>
      <c r="T9042" s="3">
        <v>0</v>
      </c>
      <c r="U9042" s="3">
        <v>0</v>
      </c>
      <c r="V9042" s="3">
        <v>0</v>
      </c>
      <c r="W9042" s="3">
        <v>0</v>
      </c>
      <c r="X9042" s="3">
        <v>0</v>
      </c>
      <c r="Y9042" s="3">
        <v>0</v>
      </c>
      <c r="Z9042" s="3">
        <v>0</v>
      </c>
      <c r="AA9042" s="3">
        <v>0</v>
      </c>
      <c r="AB9042" s="3">
        <v>0</v>
      </c>
      <c r="AC9042" s="3">
        <v>0</v>
      </c>
      <c r="AD9042" s="3">
        <v>0</v>
      </c>
      <c r="AE9042" s="3">
        <v>0</v>
      </c>
      <c r="AF9042" s="3">
        <v>0</v>
      </c>
      <c r="AG9042" s="3">
        <v>0</v>
      </c>
      <c r="AH9042" s="3">
        <v>0</v>
      </c>
      <c r="AI9042" s="3">
        <v>0</v>
      </c>
      <c r="AJ9042" s="3">
        <v>0</v>
      </c>
      <c r="AK9042" s="3">
        <v>0</v>
      </c>
      <c r="AL9042" s="3">
        <v>0</v>
      </c>
      <c r="AM9042" s="3">
        <v>0</v>
      </c>
      <c r="AN9042" s="3">
        <v>0</v>
      </c>
      <c r="AO9042" s="3">
        <v>0</v>
      </c>
      <c r="AP9042" s="3">
        <v>0</v>
      </c>
      <c r="AQ9042" s="3">
        <v>0</v>
      </c>
      <c r="AR9042" s="4">
        <v>0</v>
      </c>
      <c r="AS9042" s="4">
        <v>0</v>
      </c>
      <c r="AT9042" s="4">
        <v>0</v>
      </c>
      <c r="AU9042" s="4">
        <v>0</v>
      </c>
      <c r="AV9042" s="4">
        <v>0</v>
      </c>
      <c r="AW9042" s="4">
        <v>0</v>
      </c>
      <c r="AX9042" s="4">
        <v>0</v>
      </c>
      <c r="AY9042" s="4">
        <v>0</v>
      </c>
      <c r="AZ9042" s="4">
        <v>0</v>
      </c>
      <c r="BA9042" s="4">
        <v>0</v>
      </c>
      <c r="BB9042" s="4">
        <v>0</v>
      </c>
      <c r="BC9042" s="4">
        <v>0</v>
      </c>
      <c r="BD9042" s="3">
        <v>155499</v>
      </c>
      <c r="BE9042" s="3">
        <v>127697</v>
      </c>
      <c r="BF9042" s="3">
        <v>136971</v>
      </c>
      <c r="BG9042" s="3">
        <v>142896</v>
      </c>
      <c r="BH9042" s="3">
        <v>108014</v>
      </c>
      <c r="BI9042" s="3">
        <v>96231</v>
      </c>
      <c r="BJ9042" s="3">
        <v>61692</v>
      </c>
      <c r="BK9042" s="3">
        <v>59717</v>
      </c>
      <c r="BL9042" s="3">
        <v>87453</v>
      </c>
      <c r="BM9042" s="3">
        <v>101201</v>
      </c>
      <c r="BN9042" s="3">
        <v>153639</v>
      </c>
      <c r="BO9042" s="3">
        <v>113252</v>
      </c>
      <c r="BP9042" s="3">
        <v>155499</v>
      </c>
      <c r="BQ9042" s="3">
        <v>127697</v>
      </c>
      <c r="BR9042" s="3">
        <v>136971</v>
      </c>
      <c r="BS9042" s="3">
        <v>142896</v>
      </c>
      <c r="BT9042" s="3">
        <v>108014</v>
      </c>
      <c r="BU9042" s="3">
        <v>96231</v>
      </c>
      <c r="BV9042" s="3">
        <v>61692</v>
      </c>
      <c r="BW9042" s="3">
        <v>59717</v>
      </c>
      <c r="BX9042" s="3">
        <v>87453</v>
      </c>
      <c r="BY9042" s="3">
        <v>101201</v>
      </c>
      <c r="BZ9042" s="3">
        <v>153639</v>
      </c>
      <c r="CA9042" s="3">
        <v>113252</v>
      </c>
      <c r="CB9042" s="3">
        <v>16298</v>
      </c>
      <c r="CC9042" s="3">
        <v>13384</v>
      </c>
      <c r="CD9042" s="3">
        <v>14356</v>
      </c>
      <c r="CE9042" s="3">
        <v>14977</v>
      </c>
      <c r="CF9042" s="3">
        <v>11321</v>
      </c>
      <c r="CG9042" s="3">
        <v>10086</v>
      </c>
      <c r="CH9042" s="3">
        <v>6466</v>
      </c>
      <c r="CI9042" s="3">
        <v>6259</v>
      </c>
      <c r="CJ9042" s="3">
        <v>9166</v>
      </c>
      <c r="CK9042" s="3">
        <v>10607</v>
      </c>
      <c r="CL9042" s="3">
        <v>16103</v>
      </c>
      <c r="CM9042" s="3">
        <v>11870</v>
      </c>
      <c r="CN9042" s="3">
        <v>0</v>
      </c>
      <c r="CO9042" s="3">
        <v>0</v>
      </c>
      <c r="CP9042" s="3">
        <v>1344262</v>
      </c>
      <c r="CQ9042" s="3">
        <v>1344262</v>
      </c>
      <c r="CR9042" s="3">
        <v>140893</v>
      </c>
      <c r="CS9042" s="2">
        <v>2013</v>
      </c>
    </row>
    <row r="9043" spans="1:97" ht="15" customHeight="1" x14ac:dyDescent="0.25">
      <c r="A9043" s="2">
        <v>56298</v>
      </c>
      <c r="B9043" s="5" t="s">
        <v>47</v>
      </c>
      <c r="C9043" s="5" t="s">
        <v>2</v>
      </c>
      <c r="D9043" s="5" t="s">
        <v>3075</v>
      </c>
      <c r="E9043" s="5" t="s">
        <v>3074</v>
      </c>
      <c r="F9043" s="2">
        <v>16295</v>
      </c>
      <c r="G9043" s="5" t="s">
        <v>20</v>
      </c>
      <c r="H9043" s="5" t="s">
        <v>45</v>
      </c>
      <c r="I9043" s="5" t="s">
        <v>117</v>
      </c>
      <c r="J9043" s="5" t="s">
        <v>2</v>
      </c>
      <c r="K9043" s="2">
        <v>22</v>
      </c>
      <c r="L9043" s="2">
        <v>1</v>
      </c>
      <c r="M9043" s="5" t="s">
        <v>46</v>
      </c>
      <c r="N9043" s="5" t="s">
        <v>20</v>
      </c>
      <c r="O9043" s="5" t="s">
        <v>3</v>
      </c>
      <c r="P9043" s="5" t="s">
        <v>3</v>
      </c>
      <c r="Q9043" s="5" t="s">
        <v>2</v>
      </c>
      <c r="R9043" s="5" t="s">
        <v>2</v>
      </c>
      <c r="S9043" s="5" t="s">
        <v>1</v>
      </c>
      <c r="T9043" s="3">
        <v>10162</v>
      </c>
      <c r="U9043" s="3">
        <v>0</v>
      </c>
      <c r="V9043" s="3">
        <v>0</v>
      </c>
      <c r="W9043" s="3">
        <v>0</v>
      </c>
      <c r="X9043" s="3">
        <v>14386</v>
      </c>
      <c r="Y9043" s="3">
        <v>40316</v>
      </c>
      <c r="Z9043" s="3">
        <v>51194</v>
      </c>
      <c r="AA9043" s="3">
        <v>59188</v>
      </c>
      <c r="AB9043" s="3">
        <v>17128</v>
      </c>
      <c r="AC9043" s="3">
        <v>2224</v>
      </c>
      <c r="AD9043" s="3">
        <v>15977</v>
      </c>
      <c r="AE9043" s="3">
        <v>25677</v>
      </c>
      <c r="AF9043" s="3">
        <v>10162</v>
      </c>
      <c r="AG9043" s="3">
        <v>0</v>
      </c>
      <c r="AH9043" s="3">
        <v>0</v>
      </c>
      <c r="AI9043" s="3">
        <v>0</v>
      </c>
      <c r="AJ9043" s="3">
        <v>14386</v>
      </c>
      <c r="AK9043" s="3">
        <v>40316</v>
      </c>
      <c r="AL9043" s="3">
        <v>51194</v>
      </c>
      <c r="AM9043" s="3">
        <v>59188</v>
      </c>
      <c r="AN9043" s="3">
        <v>17128</v>
      </c>
      <c r="AO9043" s="3">
        <v>2224</v>
      </c>
      <c r="AP9043" s="3">
        <v>15977</v>
      </c>
      <c r="AQ9043" s="3">
        <v>25677</v>
      </c>
      <c r="AR9043" s="4">
        <v>1.0269999999999999</v>
      </c>
      <c r="AS9043" s="4">
        <v>0</v>
      </c>
      <c r="AT9043" s="4">
        <v>0</v>
      </c>
      <c r="AU9043" s="4">
        <v>0</v>
      </c>
      <c r="AV9043" s="4">
        <v>1.0209999999999999</v>
      </c>
      <c r="AW9043" s="4">
        <v>1.0229999999999999</v>
      </c>
      <c r="AX9043" s="4">
        <v>1.0329999999999999</v>
      </c>
      <c r="AY9043" s="4">
        <v>1.0289999999999999</v>
      </c>
      <c r="AZ9043" s="4">
        <v>1.0289999999999999</v>
      </c>
      <c r="BA9043" s="4">
        <v>1.0289999999999999</v>
      </c>
      <c r="BB9043" s="4">
        <v>1.0289999999999999</v>
      </c>
      <c r="BC9043" s="4">
        <v>1.022</v>
      </c>
      <c r="BD9043" s="3">
        <v>10436</v>
      </c>
      <c r="BE9043" s="3">
        <v>0</v>
      </c>
      <c r="BF9043" s="3">
        <v>0</v>
      </c>
      <c r="BG9043" s="3">
        <v>0</v>
      </c>
      <c r="BH9043" s="3">
        <v>14688</v>
      </c>
      <c r="BI9043" s="3">
        <v>41243</v>
      </c>
      <c r="BJ9043" s="3">
        <v>52883</v>
      </c>
      <c r="BK9043" s="3">
        <v>60904</v>
      </c>
      <c r="BL9043" s="3">
        <v>17625</v>
      </c>
      <c r="BM9043" s="3">
        <v>2288</v>
      </c>
      <c r="BN9043" s="3">
        <v>16440</v>
      </c>
      <c r="BO9043" s="3">
        <v>26242</v>
      </c>
      <c r="BP9043" s="3">
        <v>10436</v>
      </c>
      <c r="BQ9043" s="3">
        <v>0</v>
      </c>
      <c r="BR9043" s="3">
        <v>0</v>
      </c>
      <c r="BS9043" s="3">
        <v>0</v>
      </c>
      <c r="BT9043" s="3">
        <v>14688</v>
      </c>
      <c r="BU9043" s="3">
        <v>41243</v>
      </c>
      <c r="BV9043" s="3">
        <v>52883</v>
      </c>
      <c r="BW9043" s="3">
        <v>60904</v>
      </c>
      <c r="BX9043" s="3">
        <v>17625</v>
      </c>
      <c r="BY9043" s="3">
        <v>2288</v>
      </c>
      <c r="BZ9043" s="3">
        <v>16440</v>
      </c>
      <c r="CA9043" s="3">
        <v>26242</v>
      </c>
      <c r="CB9043" s="3">
        <v>11884</v>
      </c>
      <c r="CC9043" s="3">
        <v>0</v>
      </c>
      <c r="CD9043" s="3">
        <v>912</v>
      </c>
      <c r="CE9043" s="3">
        <v>0</v>
      </c>
      <c r="CF9043" s="3">
        <v>15687</v>
      </c>
      <c r="CG9043" s="3">
        <v>29213</v>
      </c>
      <c r="CH9043" s="3">
        <v>32163</v>
      </c>
      <c r="CI9043" s="3">
        <v>25987</v>
      </c>
      <c r="CJ9043" s="3">
        <v>20706</v>
      </c>
      <c r="CK9043" s="3">
        <v>15591</v>
      </c>
      <c r="CL9043" s="3">
        <v>27501</v>
      </c>
      <c r="CM9043" s="3">
        <v>25521</v>
      </c>
      <c r="CN9043" s="3">
        <v>236252</v>
      </c>
      <c r="CO9043" s="3">
        <v>236252</v>
      </c>
      <c r="CP9043" s="3">
        <v>242749</v>
      </c>
      <c r="CQ9043" s="3">
        <v>242749</v>
      </c>
      <c r="CR9043" s="3">
        <v>205165</v>
      </c>
      <c r="CS9043" s="2">
        <v>2013</v>
      </c>
    </row>
    <row r="9044" spans="1:97" ht="15" customHeight="1" x14ac:dyDescent="0.25">
      <c r="A9044" s="2">
        <v>56298</v>
      </c>
      <c r="B9044" s="5" t="s">
        <v>47</v>
      </c>
      <c r="C9044" s="5" t="s">
        <v>2</v>
      </c>
      <c r="D9044" s="5" t="s">
        <v>3075</v>
      </c>
      <c r="E9044" s="5" t="s">
        <v>3074</v>
      </c>
      <c r="F9044" s="2">
        <v>16295</v>
      </c>
      <c r="G9044" s="5" t="s">
        <v>20</v>
      </c>
      <c r="H9044" s="5" t="s">
        <v>45</v>
      </c>
      <c r="I9044" s="5" t="s">
        <v>117</v>
      </c>
      <c r="J9044" s="5" t="s">
        <v>2</v>
      </c>
      <c r="K9044" s="2">
        <v>22</v>
      </c>
      <c r="L9044" s="2">
        <v>1</v>
      </c>
      <c r="M9044" s="5" t="s">
        <v>46</v>
      </c>
      <c r="N9044" s="5" t="s">
        <v>17</v>
      </c>
      <c r="O9044" s="5" t="s">
        <v>3</v>
      </c>
      <c r="P9044" s="5" t="s">
        <v>3</v>
      </c>
      <c r="Q9044" s="5" t="s">
        <v>2</v>
      </c>
      <c r="R9044" s="5" t="s">
        <v>2</v>
      </c>
      <c r="S9044" s="5" t="s">
        <v>1</v>
      </c>
      <c r="T9044" s="3">
        <v>277007</v>
      </c>
      <c r="U9044" s="3">
        <v>0</v>
      </c>
      <c r="V9044" s="3">
        <v>32507</v>
      </c>
      <c r="W9044" s="3">
        <v>0</v>
      </c>
      <c r="X9044" s="3">
        <v>316740</v>
      </c>
      <c r="Y9044" s="3">
        <v>525743</v>
      </c>
      <c r="Z9044" s="3">
        <v>578795</v>
      </c>
      <c r="AA9044" s="3">
        <v>452066</v>
      </c>
      <c r="AB9044" s="3">
        <v>385343</v>
      </c>
      <c r="AC9044" s="3">
        <v>319437</v>
      </c>
      <c r="AD9044" s="3">
        <v>530933</v>
      </c>
      <c r="AE9044" s="3">
        <v>470410</v>
      </c>
      <c r="AF9044" s="3">
        <v>277007</v>
      </c>
      <c r="AG9044" s="3">
        <v>0</v>
      </c>
      <c r="AH9044" s="3">
        <v>32507</v>
      </c>
      <c r="AI9044" s="3">
        <v>0</v>
      </c>
      <c r="AJ9044" s="3">
        <v>316740</v>
      </c>
      <c r="AK9044" s="3">
        <v>525743</v>
      </c>
      <c r="AL9044" s="3">
        <v>578795</v>
      </c>
      <c r="AM9044" s="3">
        <v>452066</v>
      </c>
      <c r="AN9044" s="3">
        <v>385343</v>
      </c>
      <c r="AO9044" s="3">
        <v>319437</v>
      </c>
      <c r="AP9044" s="3">
        <v>530933</v>
      </c>
      <c r="AQ9044" s="3">
        <v>470410</v>
      </c>
      <c r="AR9044" s="4">
        <v>1.0269999999999999</v>
      </c>
      <c r="AS9044" s="4">
        <v>0</v>
      </c>
      <c r="AT9044" s="4">
        <v>1.0269999999999999</v>
      </c>
      <c r="AU9044" s="4">
        <v>0</v>
      </c>
      <c r="AV9044" s="4">
        <v>1.0209999999999999</v>
      </c>
      <c r="AW9044" s="4">
        <v>1.0229999999999999</v>
      </c>
      <c r="AX9044" s="4">
        <v>1.0329999999999999</v>
      </c>
      <c r="AY9044" s="4">
        <v>1.0289999999999999</v>
      </c>
      <c r="AZ9044" s="4">
        <v>1.0289999999999999</v>
      </c>
      <c r="BA9044" s="4">
        <v>1.0289999999999999</v>
      </c>
      <c r="BB9044" s="4">
        <v>1.0289999999999999</v>
      </c>
      <c r="BC9044" s="4">
        <v>1.022</v>
      </c>
      <c r="BD9044" s="3">
        <v>284486</v>
      </c>
      <c r="BE9044" s="3">
        <v>0</v>
      </c>
      <c r="BF9044" s="3">
        <v>33385</v>
      </c>
      <c r="BG9044" s="3">
        <v>0</v>
      </c>
      <c r="BH9044" s="3">
        <v>323392</v>
      </c>
      <c r="BI9044" s="3">
        <v>537835</v>
      </c>
      <c r="BJ9044" s="3">
        <v>597895</v>
      </c>
      <c r="BK9044" s="3">
        <v>465176</v>
      </c>
      <c r="BL9044" s="3">
        <v>396518</v>
      </c>
      <c r="BM9044" s="3">
        <v>328701</v>
      </c>
      <c r="BN9044" s="3">
        <v>546330</v>
      </c>
      <c r="BO9044" s="3">
        <v>480759</v>
      </c>
      <c r="BP9044" s="3">
        <v>284486</v>
      </c>
      <c r="BQ9044" s="3">
        <v>0</v>
      </c>
      <c r="BR9044" s="3">
        <v>33385</v>
      </c>
      <c r="BS9044" s="3">
        <v>0</v>
      </c>
      <c r="BT9044" s="3">
        <v>323392</v>
      </c>
      <c r="BU9044" s="3">
        <v>537835</v>
      </c>
      <c r="BV9044" s="3">
        <v>597895</v>
      </c>
      <c r="BW9044" s="3">
        <v>465176</v>
      </c>
      <c r="BX9044" s="3">
        <v>396518</v>
      </c>
      <c r="BY9044" s="3">
        <v>328701</v>
      </c>
      <c r="BZ9044" s="3">
        <v>546330</v>
      </c>
      <c r="CA9044" s="3">
        <v>480759</v>
      </c>
      <c r="CB9044" s="3">
        <v>25184</v>
      </c>
      <c r="CC9044" s="3">
        <v>0</v>
      </c>
      <c r="CD9044" s="3">
        <v>2828</v>
      </c>
      <c r="CE9044" s="3">
        <v>0</v>
      </c>
      <c r="CF9044" s="3">
        <v>27049</v>
      </c>
      <c r="CG9044" s="3">
        <v>45368</v>
      </c>
      <c r="CH9044" s="3">
        <v>49831</v>
      </c>
      <c r="CI9044" s="3">
        <v>39102</v>
      </c>
      <c r="CJ9044" s="3">
        <v>36152</v>
      </c>
      <c r="CK9044" s="3">
        <v>31100</v>
      </c>
      <c r="CL9044" s="3">
        <v>50486</v>
      </c>
      <c r="CM9044" s="3">
        <v>44842</v>
      </c>
      <c r="CN9044" s="3">
        <v>3888981</v>
      </c>
      <c r="CO9044" s="3">
        <v>3888981</v>
      </c>
      <c r="CP9044" s="3">
        <v>3994477</v>
      </c>
      <c r="CQ9044" s="3">
        <v>3994477</v>
      </c>
      <c r="CR9044" s="3">
        <v>351942</v>
      </c>
      <c r="CS9044" s="2">
        <v>2013</v>
      </c>
    </row>
    <row r="9045" spans="1:97" ht="15" customHeight="1" x14ac:dyDescent="0.25">
      <c r="A9045" s="2">
        <v>56299</v>
      </c>
      <c r="B9045" s="5" t="s">
        <v>47</v>
      </c>
      <c r="C9045" s="5" t="s">
        <v>2</v>
      </c>
      <c r="D9045" s="5" t="s">
        <v>3073</v>
      </c>
      <c r="E9045" s="5" t="s">
        <v>2913</v>
      </c>
      <c r="F9045" s="2">
        <v>50123</v>
      </c>
      <c r="G9045" s="5" t="s">
        <v>29</v>
      </c>
      <c r="H9045" s="5" t="s">
        <v>28</v>
      </c>
      <c r="I9045" s="5" t="s">
        <v>108</v>
      </c>
      <c r="J9045" s="5" t="s">
        <v>2</v>
      </c>
      <c r="K9045" s="2">
        <v>22</v>
      </c>
      <c r="L9045" s="2">
        <v>2</v>
      </c>
      <c r="M9045" s="5" t="s">
        <v>48</v>
      </c>
      <c r="N9045" s="5" t="s">
        <v>70</v>
      </c>
      <c r="O9045" s="5" t="s">
        <v>69</v>
      </c>
      <c r="P9045" s="5" t="s">
        <v>69</v>
      </c>
      <c r="Q9045" s="5" t="s">
        <v>2</v>
      </c>
      <c r="R9045" s="5" t="s">
        <v>2</v>
      </c>
      <c r="S9045" s="5" t="s">
        <v>2</v>
      </c>
      <c r="T9045" s="3">
        <v>0</v>
      </c>
      <c r="U9045" s="3">
        <v>0</v>
      </c>
      <c r="V9045" s="3">
        <v>0</v>
      </c>
      <c r="W9045" s="3">
        <v>0</v>
      </c>
      <c r="X9045" s="3">
        <v>0</v>
      </c>
      <c r="Y9045" s="3">
        <v>0</v>
      </c>
      <c r="Z9045" s="3">
        <v>0</v>
      </c>
      <c r="AA9045" s="3">
        <v>0</v>
      </c>
      <c r="AB9045" s="3">
        <v>0</v>
      </c>
      <c r="AC9045" s="3">
        <v>0</v>
      </c>
      <c r="AD9045" s="3">
        <v>0</v>
      </c>
      <c r="AE9045" s="3">
        <v>0</v>
      </c>
      <c r="AF9045" s="3">
        <v>0</v>
      </c>
      <c r="AG9045" s="3">
        <v>0</v>
      </c>
      <c r="AH9045" s="3">
        <v>0</v>
      </c>
      <c r="AI9045" s="3">
        <v>0</v>
      </c>
      <c r="AJ9045" s="3">
        <v>0</v>
      </c>
      <c r="AK9045" s="3">
        <v>0</v>
      </c>
      <c r="AL9045" s="3">
        <v>0</v>
      </c>
      <c r="AM9045" s="3">
        <v>0</v>
      </c>
      <c r="AN9045" s="3">
        <v>0</v>
      </c>
      <c r="AO9045" s="3">
        <v>0</v>
      </c>
      <c r="AP9045" s="3">
        <v>0</v>
      </c>
      <c r="AQ9045" s="3">
        <v>0</v>
      </c>
      <c r="AR9045" s="4">
        <v>0</v>
      </c>
      <c r="AS9045" s="4">
        <v>0</v>
      </c>
      <c r="AT9045" s="4">
        <v>0</v>
      </c>
      <c r="AU9045" s="4">
        <v>0</v>
      </c>
      <c r="AV9045" s="4">
        <v>0</v>
      </c>
      <c r="AW9045" s="4">
        <v>0</v>
      </c>
      <c r="AX9045" s="4">
        <v>0</v>
      </c>
      <c r="AY9045" s="4">
        <v>0</v>
      </c>
      <c r="AZ9045" s="4">
        <v>0</v>
      </c>
      <c r="BA9045" s="4">
        <v>0</v>
      </c>
      <c r="BB9045" s="4">
        <v>0</v>
      </c>
      <c r="BC9045" s="4">
        <v>0</v>
      </c>
      <c r="BD9045" s="3">
        <v>56028</v>
      </c>
      <c r="BE9045" s="3">
        <v>52827</v>
      </c>
      <c r="BF9045" s="3">
        <v>62151</v>
      </c>
      <c r="BG9045" s="3">
        <v>57019</v>
      </c>
      <c r="BH9045" s="3">
        <v>46214</v>
      </c>
      <c r="BI9045" s="3">
        <v>31771</v>
      </c>
      <c r="BJ9045" s="3">
        <v>19032</v>
      </c>
      <c r="BK9045" s="3">
        <v>20217</v>
      </c>
      <c r="BL9045" s="3">
        <v>24786</v>
      </c>
      <c r="BM9045" s="3">
        <v>37655</v>
      </c>
      <c r="BN9045" s="3">
        <v>63889</v>
      </c>
      <c r="BO9045" s="3">
        <v>55513</v>
      </c>
      <c r="BP9045" s="3">
        <v>56028</v>
      </c>
      <c r="BQ9045" s="3">
        <v>52827</v>
      </c>
      <c r="BR9045" s="3">
        <v>62151</v>
      </c>
      <c r="BS9045" s="3">
        <v>57019</v>
      </c>
      <c r="BT9045" s="3">
        <v>46214</v>
      </c>
      <c r="BU9045" s="3">
        <v>31771</v>
      </c>
      <c r="BV9045" s="3">
        <v>19032</v>
      </c>
      <c r="BW9045" s="3">
        <v>20217</v>
      </c>
      <c r="BX9045" s="3">
        <v>24786</v>
      </c>
      <c r="BY9045" s="3">
        <v>37655</v>
      </c>
      <c r="BZ9045" s="3">
        <v>63889</v>
      </c>
      <c r="CA9045" s="3">
        <v>55513</v>
      </c>
      <c r="CB9045" s="3">
        <v>5872.3370000000004</v>
      </c>
      <c r="CC9045" s="3">
        <v>5536.82</v>
      </c>
      <c r="CD9045" s="3">
        <v>6514.1040000000003</v>
      </c>
      <c r="CE9045" s="3">
        <v>5976.174</v>
      </c>
      <c r="CF9045" s="3">
        <v>4843.692</v>
      </c>
      <c r="CG9045" s="3">
        <v>3329.9690000000001</v>
      </c>
      <c r="CH9045" s="3">
        <v>1994.768</v>
      </c>
      <c r="CI9045" s="3">
        <v>2119.0079999999998</v>
      </c>
      <c r="CJ9045" s="3">
        <v>2597.8440000000001</v>
      </c>
      <c r="CK9045" s="3">
        <v>3946.6979999999999</v>
      </c>
      <c r="CL9045" s="3">
        <v>6696.2669999999998</v>
      </c>
      <c r="CM9045" s="3">
        <v>5818.3190000000004</v>
      </c>
      <c r="CN9045" s="3">
        <v>0</v>
      </c>
      <c r="CO9045" s="3">
        <v>0</v>
      </c>
      <c r="CP9045" s="3">
        <v>527102</v>
      </c>
      <c r="CQ9045" s="3">
        <v>527102</v>
      </c>
      <c r="CR9045" s="3">
        <v>55246</v>
      </c>
      <c r="CS9045" s="2">
        <v>2013</v>
      </c>
    </row>
    <row r="9046" spans="1:97" ht="15" customHeight="1" x14ac:dyDescent="0.25">
      <c r="A9046" s="2">
        <v>56300</v>
      </c>
      <c r="B9046" s="5" t="s">
        <v>47</v>
      </c>
      <c r="C9046" s="5" t="s">
        <v>2</v>
      </c>
      <c r="D9046" s="5" t="s">
        <v>3072</v>
      </c>
      <c r="E9046" s="5" t="s">
        <v>2913</v>
      </c>
      <c r="F9046" s="2">
        <v>50123</v>
      </c>
      <c r="G9046" s="5" t="s">
        <v>36</v>
      </c>
      <c r="H9046" s="5" t="s">
        <v>28</v>
      </c>
      <c r="I9046" s="5" t="s">
        <v>108</v>
      </c>
      <c r="J9046" s="5" t="s">
        <v>2</v>
      </c>
      <c r="K9046" s="2">
        <v>22</v>
      </c>
      <c r="L9046" s="2">
        <v>2</v>
      </c>
      <c r="M9046" s="5" t="s">
        <v>48</v>
      </c>
      <c r="N9046" s="5" t="s">
        <v>70</v>
      </c>
      <c r="O9046" s="5" t="s">
        <v>69</v>
      </c>
      <c r="P9046" s="5" t="s">
        <v>69</v>
      </c>
      <c r="Q9046" s="5" t="s">
        <v>2</v>
      </c>
      <c r="R9046" s="5" t="s">
        <v>2</v>
      </c>
      <c r="S9046" s="5" t="s">
        <v>2</v>
      </c>
      <c r="T9046" s="3">
        <v>0</v>
      </c>
      <c r="U9046" s="3">
        <v>0</v>
      </c>
      <c r="V9046" s="3">
        <v>0</v>
      </c>
      <c r="W9046" s="3">
        <v>0</v>
      </c>
      <c r="X9046" s="3">
        <v>0</v>
      </c>
      <c r="Y9046" s="3">
        <v>0</v>
      </c>
      <c r="Z9046" s="3">
        <v>0</v>
      </c>
      <c r="AA9046" s="3">
        <v>0</v>
      </c>
      <c r="AB9046" s="3">
        <v>0</v>
      </c>
      <c r="AC9046" s="3">
        <v>0</v>
      </c>
      <c r="AD9046" s="3">
        <v>0</v>
      </c>
      <c r="AE9046" s="3">
        <v>0</v>
      </c>
      <c r="AF9046" s="3">
        <v>0</v>
      </c>
      <c r="AG9046" s="3">
        <v>0</v>
      </c>
      <c r="AH9046" s="3">
        <v>0</v>
      </c>
      <c r="AI9046" s="3">
        <v>0</v>
      </c>
      <c r="AJ9046" s="3">
        <v>0</v>
      </c>
      <c r="AK9046" s="3">
        <v>0</v>
      </c>
      <c r="AL9046" s="3">
        <v>0</v>
      </c>
      <c r="AM9046" s="3">
        <v>0</v>
      </c>
      <c r="AN9046" s="3">
        <v>0</v>
      </c>
      <c r="AO9046" s="3">
        <v>0</v>
      </c>
      <c r="AP9046" s="3">
        <v>0</v>
      </c>
      <c r="AQ9046" s="3">
        <v>0</v>
      </c>
      <c r="AR9046" s="4">
        <v>0</v>
      </c>
      <c r="AS9046" s="4">
        <v>0</v>
      </c>
      <c r="AT9046" s="4">
        <v>0</v>
      </c>
      <c r="AU9046" s="4">
        <v>0</v>
      </c>
      <c r="AV9046" s="4">
        <v>0</v>
      </c>
      <c r="AW9046" s="4">
        <v>0</v>
      </c>
      <c r="AX9046" s="4">
        <v>0</v>
      </c>
      <c r="AY9046" s="4">
        <v>0</v>
      </c>
      <c r="AZ9046" s="4">
        <v>0</v>
      </c>
      <c r="BA9046" s="4">
        <v>0</v>
      </c>
      <c r="BB9046" s="4">
        <v>0</v>
      </c>
      <c r="BC9046" s="4">
        <v>0</v>
      </c>
      <c r="BD9046" s="3">
        <v>11726</v>
      </c>
      <c r="BE9046" s="3">
        <v>9408</v>
      </c>
      <c r="BF9046" s="3">
        <v>10622</v>
      </c>
      <c r="BG9046" s="3">
        <v>11543</v>
      </c>
      <c r="BH9046" s="3">
        <v>8625</v>
      </c>
      <c r="BI9046" s="3">
        <v>6162</v>
      </c>
      <c r="BJ9046" s="3">
        <v>4026</v>
      </c>
      <c r="BK9046" s="3">
        <v>4672</v>
      </c>
      <c r="BL9046" s="3">
        <v>5470</v>
      </c>
      <c r="BM9046" s="3">
        <v>8127</v>
      </c>
      <c r="BN9046" s="3">
        <v>12827</v>
      </c>
      <c r="BO9046" s="3">
        <v>10571</v>
      </c>
      <c r="BP9046" s="3">
        <v>11726</v>
      </c>
      <c r="BQ9046" s="3">
        <v>9408</v>
      </c>
      <c r="BR9046" s="3">
        <v>10622</v>
      </c>
      <c r="BS9046" s="3">
        <v>11543</v>
      </c>
      <c r="BT9046" s="3">
        <v>8625</v>
      </c>
      <c r="BU9046" s="3">
        <v>6162</v>
      </c>
      <c r="BV9046" s="3">
        <v>4026</v>
      </c>
      <c r="BW9046" s="3">
        <v>4672</v>
      </c>
      <c r="BX9046" s="3">
        <v>5470</v>
      </c>
      <c r="BY9046" s="3">
        <v>8127</v>
      </c>
      <c r="BZ9046" s="3">
        <v>12827</v>
      </c>
      <c r="CA9046" s="3">
        <v>10571</v>
      </c>
      <c r="CB9046" s="3">
        <v>1228.973</v>
      </c>
      <c r="CC9046" s="3">
        <v>986.05100000000004</v>
      </c>
      <c r="CD9046" s="3">
        <v>1113.27</v>
      </c>
      <c r="CE9046" s="3">
        <v>1209.8219999999999</v>
      </c>
      <c r="CF9046" s="3">
        <v>903.95899999999995</v>
      </c>
      <c r="CG9046" s="3">
        <v>645.80399999999997</v>
      </c>
      <c r="CH9046" s="3">
        <v>422.00400000000002</v>
      </c>
      <c r="CI9046" s="3">
        <v>489.71699999999998</v>
      </c>
      <c r="CJ9046" s="3">
        <v>573.27499999999998</v>
      </c>
      <c r="CK9046" s="3">
        <v>851.83799999999997</v>
      </c>
      <c r="CL9046" s="3">
        <v>1344.3710000000001</v>
      </c>
      <c r="CM9046" s="3">
        <v>1107.9159999999999</v>
      </c>
      <c r="CN9046" s="3">
        <v>0</v>
      </c>
      <c r="CO9046" s="3">
        <v>0</v>
      </c>
      <c r="CP9046" s="3">
        <v>103779</v>
      </c>
      <c r="CQ9046" s="3">
        <v>103779</v>
      </c>
      <c r="CR9046" s="3">
        <v>10877</v>
      </c>
      <c r="CS9046" s="2">
        <v>2013</v>
      </c>
    </row>
    <row r="9047" spans="1:97" ht="15" customHeight="1" x14ac:dyDescent="0.25">
      <c r="A9047" s="2">
        <v>56301</v>
      </c>
      <c r="B9047" s="5" t="s">
        <v>47</v>
      </c>
      <c r="C9047" s="5" t="s">
        <v>2</v>
      </c>
      <c r="D9047" s="5" t="s">
        <v>3071</v>
      </c>
      <c r="E9047" s="5" t="s">
        <v>392</v>
      </c>
      <c r="F9047" s="2">
        <v>49893</v>
      </c>
      <c r="G9047" s="5" t="s">
        <v>88</v>
      </c>
      <c r="H9047" s="5" t="s">
        <v>65</v>
      </c>
      <c r="I9047" s="5" t="s">
        <v>117</v>
      </c>
      <c r="J9047" s="5" t="s">
        <v>2</v>
      </c>
      <c r="K9047" s="2">
        <v>22</v>
      </c>
      <c r="L9047" s="2">
        <v>2</v>
      </c>
      <c r="M9047" s="5" t="s">
        <v>48</v>
      </c>
      <c r="N9047" s="5" t="s">
        <v>70</v>
      </c>
      <c r="O9047" s="5" t="s">
        <v>69</v>
      </c>
      <c r="P9047" s="5" t="s">
        <v>69</v>
      </c>
      <c r="Q9047" s="5" t="s">
        <v>2</v>
      </c>
      <c r="R9047" s="5" t="s">
        <v>2</v>
      </c>
      <c r="S9047" s="5" t="s">
        <v>2</v>
      </c>
      <c r="T9047" s="3">
        <v>0</v>
      </c>
      <c r="U9047" s="3">
        <v>0</v>
      </c>
      <c r="V9047" s="3">
        <v>0</v>
      </c>
      <c r="W9047" s="3">
        <v>0</v>
      </c>
      <c r="X9047" s="3">
        <v>0</v>
      </c>
      <c r="Y9047" s="3">
        <v>0</v>
      </c>
      <c r="Z9047" s="3">
        <v>0</v>
      </c>
      <c r="AA9047" s="3">
        <v>0</v>
      </c>
      <c r="AB9047" s="3">
        <v>0</v>
      </c>
      <c r="AC9047" s="3">
        <v>0</v>
      </c>
      <c r="AD9047" s="3">
        <v>0</v>
      </c>
      <c r="AE9047" s="3">
        <v>0</v>
      </c>
      <c r="AF9047" s="3">
        <v>0</v>
      </c>
      <c r="AG9047" s="3">
        <v>0</v>
      </c>
      <c r="AH9047" s="3">
        <v>0</v>
      </c>
      <c r="AI9047" s="3">
        <v>0</v>
      </c>
      <c r="AJ9047" s="3">
        <v>0</v>
      </c>
      <c r="AK9047" s="3">
        <v>0</v>
      </c>
      <c r="AL9047" s="3">
        <v>0</v>
      </c>
      <c r="AM9047" s="3">
        <v>0</v>
      </c>
      <c r="AN9047" s="3">
        <v>0</v>
      </c>
      <c r="AO9047" s="3">
        <v>0</v>
      </c>
      <c r="AP9047" s="3">
        <v>0</v>
      </c>
      <c r="AQ9047" s="3">
        <v>0</v>
      </c>
      <c r="AR9047" s="4">
        <v>0</v>
      </c>
      <c r="AS9047" s="4">
        <v>0</v>
      </c>
      <c r="AT9047" s="4">
        <v>0</v>
      </c>
      <c r="AU9047" s="4">
        <v>0</v>
      </c>
      <c r="AV9047" s="4">
        <v>0</v>
      </c>
      <c r="AW9047" s="4">
        <v>0</v>
      </c>
      <c r="AX9047" s="4">
        <v>0</v>
      </c>
      <c r="AY9047" s="4">
        <v>0</v>
      </c>
      <c r="AZ9047" s="4">
        <v>0</v>
      </c>
      <c r="BA9047" s="4">
        <v>0</v>
      </c>
      <c r="BB9047" s="4">
        <v>0</v>
      </c>
      <c r="BC9047" s="4">
        <v>0</v>
      </c>
      <c r="BD9047" s="3">
        <v>90496</v>
      </c>
      <c r="BE9047" s="3">
        <v>121419</v>
      </c>
      <c r="BF9047" s="3">
        <v>149422</v>
      </c>
      <c r="BG9047" s="3">
        <v>185506</v>
      </c>
      <c r="BH9047" s="3">
        <v>122106</v>
      </c>
      <c r="BI9047" s="3">
        <v>115236</v>
      </c>
      <c r="BJ9047" s="3">
        <v>110485</v>
      </c>
      <c r="BK9047" s="3">
        <v>113175</v>
      </c>
      <c r="BL9047" s="3">
        <v>137333</v>
      </c>
      <c r="BM9047" s="3">
        <v>96316</v>
      </c>
      <c r="BN9047" s="3">
        <v>133164</v>
      </c>
      <c r="BO9047" s="3">
        <v>94761</v>
      </c>
      <c r="BP9047" s="3">
        <v>90496</v>
      </c>
      <c r="BQ9047" s="3">
        <v>121419</v>
      </c>
      <c r="BR9047" s="3">
        <v>149422</v>
      </c>
      <c r="BS9047" s="3">
        <v>185506</v>
      </c>
      <c r="BT9047" s="3">
        <v>122106</v>
      </c>
      <c r="BU9047" s="3">
        <v>115236</v>
      </c>
      <c r="BV9047" s="3">
        <v>110485</v>
      </c>
      <c r="BW9047" s="3">
        <v>113175</v>
      </c>
      <c r="BX9047" s="3">
        <v>137333</v>
      </c>
      <c r="BY9047" s="3">
        <v>96316</v>
      </c>
      <c r="BZ9047" s="3">
        <v>133164</v>
      </c>
      <c r="CA9047" s="3">
        <v>94761</v>
      </c>
      <c r="CB9047" s="3">
        <v>9485</v>
      </c>
      <c r="CC9047" s="3">
        <v>12726</v>
      </c>
      <c r="CD9047" s="3">
        <v>15661</v>
      </c>
      <c r="CE9047" s="3">
        <v>19443</v>
      </c>
      <c r="CF9047" s="3">
        <v>12798</v>
      </c>
      <c r="CG9047" s="3">
        <v>12078</v>
      </c>
      <c r="CH9047" s="3">
        <v>11580</v>
      </c>
      <c r="CI9047" s="3">
        <v>11862</v>
      </c>
      <c r="CJ9047" s="3">
        <v>14394</v>
      </c>
      <c r="CK9047" s="3">
        <v>10095</v>
      </c>
      <c r="CL9047" s="3">
        <v>13957</v>
      </c>
      <c r="CM9047" s="3">
        <v>9932</v>
      </c>
      <c r="CN9047" s="3">
        <v>0</v>
      </c>
      <c r="CO9047" s="3">
        <v>0</v>
      </c>
      <c r="CP9047" s="3">
        <v>1469419</v>
      </c>
      <c r="CQ9047" s="3">
        <v>1469419</v>
      </c>
      <c r="CR9047" s="3">
        <v>154011</v>
      </c>
      <c r="CS9047" s="2">
        <v>2013</v>
      </c>
    </row>
    <row r="9048" spans="1:97" ht="15" customHeight="1" x14ac:dyDescent="0.25">
      <c r="A9048" s="2">
        <v>56302</v>
      </c>
      <c r="B9048" s="5" t="s">
        <v>47</v>
      </c>
      <c r="C9048" s="5" t="s">
        <v>2</v>
      </c>
      <c r="D9048" s="5" t="s">
        <v>3070</v>
      </c>
      <c r="E9048" s="5" t="s">
        <v>360</v>
      </c>
      <c r="F9048" s="2">
        <v>5906</v>
      </c>
      <c r="G9048" s="5" t="s">
        <v>20</v>
      </c>
      <c r="H9048" s="5" t="s">
        <v>45</v>
      </c>
      <c r="I9048" s="5" t="s">
        <v>117</v>
      </c>
      <c r="J9048" s="5" t="s">
        <v>2</v>
      </c>
      <c r="K9048" s="2">
        <v>22</v>
      </c>
      <c r="L9048" s="2">
        <v>2</v>
      </c>
      <c r="M9048" s="5" t="s">
        <v>48</v>
      </c>
      <c r="N9048" s="5" t="s">
        <v>70</v>
      </c>
      <c r="O9048" s="5" t="s">
        <v>69</v>
      </c>
      <c r="P9048" s="5" t="s">
        <v>69</v>
      </c>
      <c r="Q9048" s="5" t="s">
        <v>2</v>
      </c>
      <c r="R9048" s="5" t="s">
        <v>2</v>
      </c>
      <c r="S9048" s="5" t="s">
        <v>2</v>
      </c>
      <c r="T9048" s="3">
        <v>0</v>
      </c>
      <c r="U9048" s="3">
        <v>0</v>
      </c>
      <c r="V9048" s="3">
        <v>0</v>
      </c>
      <c r="W9048" s="3">
        <v>0</v>
      </c>
      <c r="X9048" s="3">
        <v>0</v>
      </c>
      <c r="Y9048" s="3">
        <v>0</v>
      </c>
      <c r="Z9048" s="3">
        <v>0</v>
      </c>
      <c r="AA9048" s="3">
        <v>0</v>
      </c>
      <c r="AB9048" s="3">
        <v>0</v>
      </c>
      <c r="AC9048" s="3">
        <v>0</v>
      </c>
      <c r="AD9048" s="3">
        <v>0</v>
      </c>
      <c r="AE9048" s="3">
        <v>0</v>
      </c>
      <c r="AF9048" s="3">
        <v>0</v>
      </c>
      <c r="AG9048" s="3">
        <v>0</v>
      </c>
      <c r="AH9048" s="3">
        <v>0</v>
      </c>
      <c r="AI9048" s="3">
        <v>0</v>
      </c>
      <c r="AJ9048" s="3">
        <v>0</v>
      </c>
      <c r="AK9048" s="3">
        <v>0</v>
      </c>
      <c r="AL9048" s="3">
        <v>0</v>
      </c>
      <c r="AM9048" s="3">
        <v>0</v>
      </c>
      <c r="AN9048" s="3">
        <v>0</v>
      </c>
      <c r="AO9048" s="3">
        <v>0</v>
      </c>
      <c r="AP9048" s="3">
        <v>0</v>
      </c>
      <c r="AQ9048" s="3">
        <v>0</v>
      </c>
      <c r="AR9048" s="4">
        <v>0</v>
      </c>
      <c r="AS9048" s="4">
        <v>0</v>
      </c>
      <c r="AT9048" s="4">
        <v>0</v>
      </c>
      <c r="AU9048" s="4">
        <v>0</v>
      </c>
      <c r="AV9048" s="4">
        <v>0</v>
      </c>
      <c r="AW9048" s="4">
        <v>0</v>
      </c>
      <c r="AX9048" s="4">
        <v>0</v>
      </c>
      <c r="AY9048" s="4">
        <v>0</v>
      </c>
      <c r="AZ9048" s="4">
        <v>0</v>
      </c>
      <c r="BA9048" s="4">
        <v>0</v>
      </c>
      <c r="BB9048" s="4">
        <v>0</v>
      </c>
      <c r="BC9048" s="4">
        <v>0</v>
      </c>
      <c r="BD9048" s="3">
        <v>50081</v>
      </c>
      <c r="BE9048" s="3">
        <v>89542</v>
      </c>
      <c r="BF9048" s="3">
        <v>114921</v>
      </c>
      <c r="BG9048" s="3">
        <v>135892</v>
      </c>
      <c r="BH9048" s="3">
        <v>148897</v>
      </c>
      <c r="BI9048" s="3">
        <v>193806</v>
      </c>
      <c r="BJ9048" s="3">
        <v>137324</v>
      </c>
      <c r="BK9048" s="3">
        <v>126142</v>
      </c>
      <c r="BL9048" s="3">
        <v>130416</v>
      </c>
      <c r="BM9048" s="3">
        <v>80125</v>
      </c>
      <c r="BN9048" s="3">
        <v>76318</v>
      </c>
      <c r="BO9048" s="3">
        <v>46255</v>
      </c>
      <c r="BP9048" s="3">
        <v>50081</v>
      </c>
      <c r="BQ9048" s="3">
        <v>89542</v>
      </c>
      <c r="BR9048" s="3">
        <v>114921</v>
      </c>
      <c r="BS9048" s="3">
        <v>135892</v>
      </c>
      <c r="BT9048" s="3">
        <v>148897</v>
      </c>
      <c r="BU9048" s="3">
        <v>193806</v>
      </c>
      <c r="BV9048" s="3">
        <v>137324</v>
      </c>
      <c r="BW9048" s="3">
        <v>126142</v>
      </c>
      <c r="BX9048" s="3">
        <v>130416</v>
      </c>
      <c r="BY9048" s="3">
        <v>80125</v>
      </c>
      <c r="BZ9048" s="3">
        <v>76318</v>
      </c>
      <c r="CA9048" s="3">
        <v>46255</v>
      </c>
      <c r="CB9048" s="3">
        <v>5249</v>
      </c>
      <c r="CC9048" s="3">
        <v>9385</v>
      </c>
      <c r="CD9048" s="3">
        <v>12045</v>
      </c>
      <c r="CE9048" s="3">
        <v>14243</v>
      </c>
      <c r="CF9048" s="3">
        <v>15606</v>
      </c>
      <c r="CG9048" s="3">
        <v>20313</v>
      </c>
      <c r="CH9048" s="3">
        <v>14393</v>
      </c>
      <c r="CI9048" s="3">
        <v>13221</v>
      </c>
      <c r="CJ9048" s="3">
        <v>13669</v>
      </c>
      <c r="CK9048" s="3">
        <v>8398</v>
      </c>
      <c r="CL9048" s="3">
        <v>7999</v>
      </c>
      <c r="CM9048" s="3">
        <v>4848</v>
      </c>
      <c r="CN9048" s="3">
        <v>0</v>
      </c>
      <c r="CO9048" s="3">
        <v>0</v>
      </c>
      <c r="CP9048" s="3">
        <v>1329719</v>
      </c>
      <c r="CQ9048" s="3">
        <v>1329719</v>
      </c>
      <c r="CR9048" s="3">
        <v>139369</v>
      </c>
      <c r="CS9048" s="2">
        <v>2013</v>
      </c>
    </row>
    <row r="9049" spans="1:97" ht="15" customHeight="1" x14ac:dyDescent="0.25">
      <c r="A9049" s="2">
        <v>56303</v>
      </c>
      <c r="B9049" s="5" t="s">
        <v>47</v>
      </c>
      <c r="C9049" s="5" t="s">
        <v>2</v>
      </c>
      <c r="D9049" s="5" t="s">
        <v>3069</v>
      </c>
      <c r="E9049" s="5" t="s">
        <v>989</v>
      </c>
      <c r="F9049" s="2">
        <v>15399</v>
      </c>
      <c r="G9049" s="5" t="s">
        <v>85</v>
      </c>
      <c r="H9049" s="5" t="s">
        <v>71</v>
      </c>
      <c r="I9049" s="5" t="s">
        <v>428</v>
      </c>
      <c r="J9049" s="5" t="s">
        <v>2</v>
      </c>
      <c r="K9049" s="2">
        <v>22</v>
      </c>
      <c r="L9049" s="2">
        <v>2</v>
      </c>
      <c r="M9049" s="5" t="s">
        <v>48</v>
      </c>
      <c r="N9049" s="5" t="s">
        <v>70</v>
      </c>
      <c r="O9049" s="5" t="s">
        <v>69</v>
      </c>
      <c r="P9049" s="5" t="s">
        <v>69</v>
      </c>
      <c r="Q9049" s="5" t="s">
        <v>2</v>
      </c>
      <c r="R9049" s="5" t="s">
        <v>2</v>
      </c>
      <c r="S9049" s="5" t="s">
        <v>2</v>
      </c>
      <c r="T9049" s="3">
        <v>0</v>
      </c>
      <c r="U9049" s="3">
        <v>0</v>
      </c>
      <c r="V9049" s="3">
        <v>0</v>
      </c>
      <c r="W9049" s="3">
        <v>0</v>
      </c>
      <c r="X9049" s="3">
        <v>0</v>
      </c>
      <c r="Y9049" s="3">
        <v>0</v>
      </c>
      <c r="Z9049" s="3">
        <v>0</v>
      </c>
      <c r="AA9049" s="3">
        <v>0</v>
      </c>
      <c r="AB9049" s="3">
        <v>0</v>
      </c>
      <c r="AC9049" s="3">
        <v>0</v>
      </c>
      <c r="AD9049" s="3">
        <v>0</v>
      </c>
      <c r="AE9049" s="3">
        <v>0</v>
      </c>
      <c r="AF9049" s="3">
        <v>0</v>
      </c>
      <c r="AG9049" s="3">
        <v>0</v>
      </c>
      <c r="AH9049" s="3">
        <v>0</v>
      </c>
      <c r="AI9049" s="3">
        <v>0</v>
      </c>
      <c r="AJ9049" s="3">
        <v>0</v>
      </c>
      <c r="AK9049" s="3">
        <v>0</v>
      </c>
      <c r="AL9049" s="3">
        <v>0</v>
      </c>
      <c r="AM9049" s="3">
        <v>0</v>
      </c>
      <c r="AN9049" s="3">
        <v>0</v>
      </c>
      <c r="AO9049" s="3">
        <v>0</v>
      </c>
      <c r="AP9049" s="3">
        <v>0</v>
      </c>
      <c r="AQ9049" s="3">
        <v>0</v>
      </c>
      <c r="AR9049" s="4">
        <v>0</v>
      </c>
      <c r="AS9049" s="4">
        <v>0</v>
      </c>
      <c r="AT9049" s="4">
        <v>0</v>
      </c>
      <c r="AU9049" s="4">
        <v>0</v>
      </c>
      <c r="AV9049" s="4">
        <v>0</v>
      </c>
      <c r="AW9049" s="4">
        <v>0</v>
      </c>
      <c r="AX9049" s="4">
        <v>0</v>
      </c>
      <c r="AY9049" s="4">
        <v>0</v>
      </c>
      <c r="AZ9049" s="4">
        <v>0</v>
      </c>
      <c r="BA9049" s="4">
        <v>0</v>
      </c>
      <c r="BB9049" s="4">
        <v>0</v>
      </c>
      <c r="BC9049" s="4">
        <v>0</v>
      </c>
      <c r="BD9049" s="3">
        <v>493470</v>
      </c>
      <c r="BE9049" s="3">
        <v>452014</v>
      </c>
      <c r="BF9049" s="3">
        <v>473463</v>
      </c>
      <c r="BG9049" s="3">
        <v>512752</v>
      </c>
      <c r="BH9049" s="3">
        <v>484568</v>
      </c>
      <c r="BI9049" s="3">
        <v>452291</v>
      </c>
      <c r="BJ9049" s="3">
        <v>288730</v>
      </c>
      <c r="BK9049" s="3">
        <v>251090</v>
      </c>
      <c r="BL9049" s="3">
        <v>367996</v>
      </c>
      <c r="BM9049" s="3">
        <v>518038</v>
      </c>
      <c r="BN9049" s="3">
        <v>526329</v>
      </c>
      <c r="BO9049" s="3">
        <v>403164</v>
      </c>
      <c r="BP9049" s="3">
        <v>493470</v>
      </c>
      <c r="BQ9049" s="3">
        <v>452014</v>
      </c>
      <c r="BR9049" s="3">
        <v>473463</v>
      </c>
      <c r="BS9049" s="3">
        <v>512752</v>
      </c>
      <c r="BT9049" s="3">
        <v>484568</v>
      </c>
      <c r="BU9049" s="3">
        <v>452291</v>
      </c>
      <c r="BV9049" s="3">
        <v>288730</v>
      </c>
      <c r="BW9049" s="3">
        <v>251090</v>
      </c>
      <c r="BX9049" s="3">
        <v>367996</v>
      </c>
      <c r="BY9049" s="3">
        <v>518038</v>
      </c>
      <c r="BZ9049" s="3">
        <v>526329</v>
      </c>
      <c r="CA9049" s="3">
        <v>403164</v>
      </c>
      <c r="CB9049" s="3">
        <v>51721</v>
      </c>
      <c r="CC9049" s="3">
        <v>47376</v>
      </c>
      <c r="CD9049" s="3">
        <v>49624</v>
      </c>
      <c r="CE9049" s="3">
        <v>53742</v>
      </c>
      <c r="CF9049" s="3">
        <v>50788</v>
      </c>
      <c r="CG9049" s="3">
        <v>47405</v>
      </c>
      <c r="CH9049" s="3">
        <v>30262</v>
      </c>
      <c r="CI9049" s="3">
        <v>26317</v>
      </c>
      <c r="CJ9049" s="3">
        <v>38570</v>
      </c>
      <c r="CK9049" s="3">
        <v>54296</v>
      </c>
      <c r="CL9049" s="3">
        <v>55165</v>
      </c>
      <c r="CM9049" s="3">
        <v>42256</v>
      </c>
      <c r="CN9049" s="3">
        <v>0</v>
      </c>
      <c r="CO9049" s="3">
        <v>0</v>
      </c>
      <c r="CP9049" s="3">
        <v>5223905</v>
      </c>
      <c r="CQ9049" s="3">
        <v>5223905</v>
      </c>
      <c r="CR9049" s="3">
        <v>547522</v>
      </c>
      <c r="CS9049" s="2">
        <v>2013</v>
      </c>
    </row>
    <row r="9050" spans="1:97" ht="15" customHeight="1" x14ac:dyDescent="0.25">
      <c r="A9050" s="2">
        <v>56304</v>
      </c>
      <c r="B9050" s="5" t="s">
        <v>47</v>
      </c>
      <c r="C9050" s="5" t="s">
        <v>2</v>
      </c>
      <c r="D9050" s="5" t="s">
        <v>3068</v>
      </c>
      <c r="E9050" s="5" t="s">
        <v>1706</v>
      </c>
      <c r="F9050" s="2">
        <v>34505</v>
      </c>
      <c r="G9050" s="5" t="s">
        <v>67</v>
      </c>
      <c r="H9050" s="5" t="s">
        <v>65</v>
      </c>
      <c r="I9050" s="5" t="s">
        <v>428</v>
      </c>
      <c r="J9050" s="5" t="s">
        <v>2</v>
      </c>
      <c r="K9050" s="2">
        <v>22</v>
      </c>
      <c r="L9050" s="2">
        <v>2</v>
      </c>
      <c r="M9050" s="5" t="s">
        <v>48</v>
      </c>
      <c r="N9050" s="5" t="s">
        <v>70</v>
      </c>
      <c r="O9050" s="5" t="s">
        <v>69</v>
      </c>
      <c r="P9050" s="5" t="s">
        <v>69</v>
      </c>
      <c r="Q9050" s="5" t="s">
        <v>2</v>
      </c>
      <c r="R9050" s="5" t="s">
        <v>2</v>
      </c>
      <c r="S9050" s="5" t="s">
        <v>2</v>
      </c>
      <c r="T9050" s="3">
        <v>0</v>
      </c>
      <c r="U9050" s="3">
        <v>0</v>
      </c>
      <c r="V9050" s="3">
        <v>0</v>
      </c>
      <c r="W9050" s="3">
        <v>0</v>
      </c>
      <c r="X9050" s="3">
        <v>0</v>
      </c>
      <c r="Y9050" s="3">
        <v>0</v>
      </c>
      <c r="Z9050" s="3">
        <v>0</v>
      </c>
      <c r="AA9050" s="3">
        <v>0</v>
      </c>
      <c r="AB9050" s="3">
        <v>0</v>
      </c>
      <c r="AC9050" s="3">
        <v>0</v>
      </c>
      <c r="AD9050" s="3">
        <v>0</v>
      </c>
      <c r="AE9050" s="3">
        <v>0</v>
      </c>
      <c r="AF9050" s="3">
        <v>0</v>
      </c>
      <c r="AG9050" s="3">
        <v>0</v>
      </c>
      <c r="AH9050" s="3">
        <v>0</v>
      </c>
      <c r="AI9050" s="3">
        <v>0</v>
      </c>
      <c r="AJ9050" s="3">
        <v>0</v>
      </c>
      <c r="AK9050" s="3">
        <v>0</v>
      </c>
      <c r="AL9050" s="3">
        <v>0</v>
      </c>
      <c r="AM9050" s="3">
        <v>0</v>
      </c>
      <c r="AN9050" s="3">
        <v>0</v>
      </c>
      <c r="AO9050" s="3">
        <v>0</v>
      </c>
      <c r="AP9050" s="3">
        <v>0</v>
      </c>
      <c r="AQ9050" s="3">
        <v>0</v>
      </c>
      <c r="AR9050" s="4">
        <v>0</v>
      </c>
      <c r="AS9050" s="4">
        <v>0</v>
      </c>
      <c r="AT9050" s="4">
        <v>0</v>
      </c>
      <c r="AU9050" s="4">
        <v>0</v>
      </c>
      <c r="AV9050" s="4">
        <v>0</v>
      </c>
      <c r="AW9050" s="4">
        <v>0</v>
      </c>
      <c r="AX9050" s="4">
        <v>0</v>
      </c>
      <c r="AY9050" s="4">
        <v>0</v>
      </c>
      <c r="AZ9050" s="4">
        <v>0</v>
      </c>
      <c r="BA9050" s="4">
        <v>0</v>
      </c>
      <c r="BB9050" s="4">
        <v>0</v>
      </c>
      <c r="BC9050" s="4">
        <v>0</v>
      </c>
      <c r="BD9050" s="3">
        <v>326665</v>
      </c>
      <c r="BE9050" s="3">
        <v>347321</v>
      </c>
      <c r="BF9050" s="3">
        <v>382852</v>
      </c>
      <c r="BG9050" s="3">
        <v>379274</v>
      </c>
      <c r="BH9050" s="3">
        <v>346768</v>
      </c>
      <c r="BI9050" s="3">
        <v>322467</v>
      </c>
      <c r="BJ9050" s="3">
        <v>255622</v>
      </c>
      <c r="BK9050" s="3">
        <v>212726</v>
      </c>
      <c r="BL9050" s="3">
        <v>265020</v>
      </c>
      <c r="BM9050" s="3">
        <v>329269</v>
      </c>
      <c r="BN9050" s="3">
        <v>283129</v>
      </c>
      <c r="BO9050" s="3">
        <v>317133</v>
      </c>
      <c r="BP9050" s="3">
        <v>326665</v>
      </c>
      <c r="BQ9050" s="3">
        <v>347321</v>
      </c>
      <c r="BR9050" s="3">
        <v>382852</v>
      </c>
      <c r="BS9050" s="3">
        <v>379274</v>
      </c>
      <c r="BT9050" s="3">
        <v>346768</v>
      </c>
      <c r="BU9050" s="3">
        <v>322467</v>
      </c>
      <c r="BV9050" s="3">
        <v>255622</v>
      </c>
      <c r="BW9050" s="3">
        <v>212726</v>
      </c>
      <c r="BX9050" s="3">
        <v>265020</v>
      </c>
      <c r="BY9050" s="3">
        <v>329269</v>
      </c>
      <c r="BZ9050" s="3">
        <v>283129</v>
      </c>
      <c r="CA9050" s="3">
        <v>317133</v>
      </c>
      <c r="CB9050" s="3">
        <v>34238</v>
      </c>
      <c r="CC9050" s="3">
        <v>36403</v>
      </c>
      <c r="CD9050" s="3">
        <v>40127</v>
      </c>
      <c r="CE9050" s="3">
        <v>39752</v>
      </c>
      <c r="CF9050" s="3">
        <v>36345</v>
      </c>
      <c r="CG9050" s="3">
        <v>33798</v>
      </c>
      <c r="CH9050" s="3">
        <v>26792</v>
      </c>
      <c r="CI9050" s="3">
        <v>22296</v>
      </c>
      <c r="CJ9050" s="3">
        <v>27777</v>
      </c>
      <c r="CK9050" s="3">
        <v>34511</v>
      </c>
      <c r="CL9050" s="3">
        <v>29675</v>
      </c>
      <c r="CM9050" s="3">
        <v>33239</v>
      </c>
      <c r="CN9050" s="3">
        <v>0</v>
      </c>
      <c r="CO9050" s="3">
        <v>0</v>
      </c>
      <c r="CP9050" s="3">
        <v>3768246</v>
      </c>
      <c r="CQ9050" s="3">
        <v>3768246</v>
      </c>
      <c r="CR9050" s="3">
        <v>394953</v>
      </c>
      <c r="CS9050" s="2">
        <v>2013</v>
      </c>
    </row>
    <row r="9051" spans="1:97" ht="15" customHeight="1" x14ac:dyDescent="0.25">
      <c r="A9051" s="2">
        <v>56307</v>
      </c>
      <c r="B9051" s="5" t="s">
        <v>47</v>
      </c>
      <c r="C9051" s="5" t="s">
        <v>2</v>
      </c>
      <c r="D9051" s="5" t="s">
        <v>3067</v>
      </c>
      <c r="E9051" s="5" t="s">
        <v>3066</v>
      </c>
      <c r="F9051" s="2">
        <v>6985</v>
      </c>
      <c r="G9051" s="5" t="s">
        <v>76</v>
      </c>
      <c r="H9051" s="5" t="s">
        <v>71</v>
      </c>
      <c r="I9051" s="5" t="s">
        <v>153</v>
      </c>
      <c r="J9051" s="5" t="s">
        <v>2</v>
      </c>
      <c r="K9051" s="2">
        <v>22</v>
      </c>
      <c r="L9051" s="2">
        <v>2</v>
      </c>
      <c r="M9051" s="5" t="s">
        <v>48</v>
      </c>
      <c r="N9051" s="5" t="s">
        <v>70</v>
      </c>
      <c r="O9051" s="5" t="s">
        <v>69</v>
      </c>
      <c r="P9051" s="5" t="s">
        <v>69</v>
      </c>
      <c r="Q9051" s="5" t="s">
        <v>2</v>
      </c>
      <c r="R9051" s="5" t="s">
        <v>2</v>
      </c>
      <c r="S9051" s="5" t="s">
        <v>2</v>
      </c>
      <c r="T9051" s="3">
        <v>0</v>
      </c>
      <c r="U9051" s="3">
        <v>0</v>
      </c>
      <c r="V9051" s="3">
        <v>0</v>
      </c>
      <c r="W9051" s="3">
        <v>0</v>
      </c>
      <c r="X9051" s="3">
        <v>0</v>
      </c>
      <c r="Y9051" s="3">
        <v>0</v>
      </c>
      <c r="Z9051" s="3">
        <v>0</v>
      </c>
      <c r="AA9051" s="3">
        <v>0</v>
      </c>
      <c r="AB9051" s="3">
        <v>0</v>
      </c>
      <c r="AC9051" s="3">
        <v>0</v>
      </c>
      <c r="AD9051" s="3">
        <v>0</v>
      </c>
      <c r="AE9051" s="3">
        <v>0</v>
      </c>
      <c r="AF9051" s="3">
        <v>0</v>
      </c>
      <c r="AG9051" s="3">
        <v>0</v>
      </c>
      <c r="AH9051" s="3">
        <v>0</v>
      </c>
      <c r="AI9051" s="3">
        <v>0</v>
      </c>
      <c r="AJ9051" s="3">
        <v>0</v>
      </c>
      <c r="AK9051" s="3">
        <v>0</v>
      </c>
      <c r="AL9051" s="3">
        <v>0</v>
      </c>
      <c r="AM9051" s="3">
        <v>0</v>
      </c>
      <c r="AN9051" s="3">
        <v>0</v>
      </c>
      <c r="AO9051" s="3">
        <v>0</v>
      </c>
      <c r="AP9051" s="3">
        <v>0</v>
      </c>
      <c r="AQ9051" s="3">
        <v>0</v>
      </c>
      <c r="AR9051" s="4">
        <v>0</v>
      </c>
      <c r="AS9051" s="4">
        <v>0</v>
      </c>
      <c r="AT9051" s="4">
        <v>0</v>
      </c>
      <c r="AU9051" s="4">
        <v>0</v>
      </c>
      <c r="AV9051" s="4">
        <v>0</v>
      </c>
      <c r="AW9051" s="4">
        <v>0</v>
      </c>
      <c r="AX9051" s="4">
        <v>0</v>
      </c>
      <c r="AY9051" s="4">
        <v>0</v>
      </c>
      <c r="AZ9051" s="4">
        <v>0</v>
      </c>
      <c r="BA9051" s="4">
        <v>0</v>
      </c>
      <c r="BB9051" s="4">
        <v>0</v>
      </c>
      <c r="BC9051" s="4">
        <v>0</v>
      </c>
      <c r="BD9051" s="3">
        <v>62226</v>
      </c>
      <c r="BE9051" s="3">
        <v>47599</v>
      </c>
      <c r="BF9051" s="3">
        <v>50828</v>
      </c>
      <c r="BG9051" s="3">
        <v>55151</v>
      </c>
      <c r="BH9051" s="3">
        <v>54014</v>
      </c>
      <c r="BI9051" s="3">
        <v>38330</v>
      </c>
      <c r="BJ9051" s="3">
        <v>35083</v>
      </c>
      <c r="BK9051" s="3">
        <v>25723</v>
      </c>
      <c r="BL9051" s="3">
        <v>41836</v>
      </c>
      <c r="BM9051" s="3">
        <v>47769</v>
      </c>
      <c r="BN9051" s="3">
        <v>64060</v>
      </c>
      <c r="BO9051" s="3">
        <v>46846</v>
      </c>
      <c r="BP9051" s="3">
        <v>62226</v>
      </c>
      <c r="BQ9051" s="3">
        <v>47599</v>
      </c>
      <c r="BR9051" s="3">
        <v>50828</v>
      </c>
      <c r="BS9051" s="3">
        <v>55151</v>
      </c>
      <c r="BT9051" s="3">
        <v>54014</v>
      </c>
      <c r="BU9051" s="3">
        <v>38330</v>
      </c>
      <c r="BV9051" s="3">
        <v>35083</v>
      </c>
      <c r="BW9051" s="3">
        <v>25723</v>
      </c>
      <c r="BX9051" s="3">
        <v>41836</v>
      </c>
      <c r="BY9051" s="3">
        <v>47769</v>
      </c>
      <c r="BZ9051" s="3">
        <v>64060</v>
      </c>
      <c r="CA9051" s="3">
        <v>46846</v>
      </c>
      <c r="CB9051" s="3">
        <v>6521.9129999999996</v>
      </c>
      <c r="CC9051" s="3">
        <v>4988.8850000000002</v>
      </c>
      <c r="CD9051" s="3">
        <v>5327.375</v>
      </c>
      <c r="CE9051" s="3">
        <v>5780.433</v>
      </c>
      <c r="CF9051" s="3">
        <v>5661.2740000000003</v>
      </c>
      <c r="CG9051" s="3">
        <v>4017.3780000000002</v>
      </c>
      <c r="CH9051" s="3">
        <v>3677.058</v>
      </c>
      <c r="CI9051" s="3">
        <v>2696.02</v>
      </c>
      <c r="CJ9051" s="3">
        <v>4384.8540000000003</v>
      </c>
      <c r="CK9051" s="3">
        <v>5006.6670000000004</v>
      </c>
      <c r="CL9051" s="3">
        <v>6714.2049999999999</v>
      </c>
      <c r="CM9051" s="3">
        <v>4909.9380000000001</v>
      </c>
      <c r="CN9051" s="3">
        <v>0</v>
      </c>
      <c r="CO9051" s="3">
        <v>0</v>
      </c>
      <c r="CP9051" s="3">
        <v>569465</v>
      </c>
      <c r="CQ9051" s="3">
        <v>569465</v>
      </c>
      <c r="CR9051" s="3">
        <v>59686</v>
      </c>
      <c r="CS9051" s="2">
        <v>2013</v>
      </c>
    </row>
    <row r="9052" spans="1:97" ht="15" customHeight="1" x14ac:dyDescent="0.25">
      <c r="A9052" s="2">
        <v>56308</v>
      </c>
      <c r="B9052" s="5" t="s">
        <v>47</v>
      </c>
      <c r="C9052" s="5" t="s">
        <v>2</v>
      </c>
      <c r="D9052" s="5" t="s">
        <v>3065</v>
      </c>
      <c r="E9052" s="5" t="s">
        <v>3064</v>
      </c>
      <c r="F9052" s="2">
        <v>54845</v>
      </c>
      <c r="G9052" s="5" t="s">
        <v>88</v>
      </c>
      <c r="H9052" s="5" t="s">
        <v>65</v>
      </c>
      <c r="I9052" s="5" t="s">
        <v>117</v>
      </c>
      <c r="J9052" s="5" t="s">
        <v>2</v>
      </c>
      <c r="K9052" s="2">
        <v>22</v>
      </c>
      <c r="L9052" s="2">
        <v>2</v>
      </c>
      <c r="M9052" s="5" t="s">
        <v>48</v>
      </c>
      <c r="N9052" s="5" t="s">
        <v>70</v>
      </c>
      <c r="O9052" s="5" t="s">
        <v>69</v>
      </c>
      <c r="P9052" s="5" t="s">
        <v>69</v>
      </c>
      <c r="Q9052" s="5" t="s">
        <v>2</v>
      </c>
      <c r="R9052" s="5" t="s">
        <v>2</v>
      </c>
      <c r="S9052" s="5" t="s">
        <v>2</v>
      </c>
      <c r="T9052" s="3">
        <v>0</v>
      </c>
      <c r="U9052" s="3">
        <v>0</v>
      </c>
      <c r="V9052" s="3">
        <v>0</v>
      </c>
      <c r="W9052" s="3">
        <v>0</v>
      </c>
      <c r="X9052" s="3">
        <v>0</v>
      </c>
      <c r="Y9052" s="3">
        <v>0</v>
      </c>
      <c r="Z9052" s="3">
        <v>0</v>
      </c>
      <c r="AA9052" s="3">
        <v>0</v>
      </c>
      <c r="AB9052" s="3">
        <v>0</v>
      </c>
      <c r="AC9052" s="3">
        <v>0</v>
      </c>
      <c r="AD9052" s="3">
        <v>0</v>
      </c>
      <c r="AE9052" s="3">
        <v>0</v>
      </c>
      <c r="AF9052" s="3">
        <v>0</v>
      </c>
      <c r="AG9052" s="3">
        <v>0</v>
      </c>
      <c r="AH9052" s="3">
        <v>0</v>
      </c>
      <c r="AI9052" s="3">
        <v>0</v>
      </c>
      <c r="AJ9052" s="3">
        <v>0</v>
      </c>
      <c r="AK9052" s="3">
        <v>0</v>
      </c>
      <c r="AL9052" s="3">
        <v>0</v>
      </c>
      <c r="AM9052" s="3">
        <v>0</v>
      </c>
      <c r="AN9052" s="3">
        <v>0</v>
      </c>
      <c r="AO9052" s="3">
        <v>0</v>
      </c>
      <c r="AP9052" s="3">
        <v>0</v>
      </c>
      <c r="AQ9052" s="3">
        <v>0</v>
      </c>
      <c r="AR9052" s="4">
        <v>0</v>
      </c>
      <c r="AS9052" s="4">
        <v>0</v>
      </c>
      <c r="AT9052" s="4">
        <v>0</v>
      </c>
      <c r="AU9052" s="4">
        <v>0</v>
      </c>
      <c r="AV9052" s="4">
        <v>0</v>
      </c>
      <c r="AW9052" s="4">
        <v>0</v>
      </c>
      <c r="AX9052" s="4">
        <v>0</v>
      </c>
      <c r="AY9052" s="4">
        <v>0</v>
      </c>
      <c r="AZ9052" s="4">
        <v>0</v>
      </c>
      <c r="BA9052" s="4">
        <v>0</v>
      </c>
      <c r="BB9052" s="4">
        <v>0</v>
      </c>
      <c r="BC9052" s="4">
        <v>0</v>
      </c>
      <c r="BD9052" s="3">
        <v>13349</v>
      </c>
      <c r="BE9052" s="3">
        <v>18655</v>
      </c>
      <c r="BF9052" s="3">
        <v>20674</v>
      </c>
      <c r="BG9052" s="3">
        <v>25452</v>
      </c>
      <c r="BH9052" s="3">
        <v>17835</v>
      </c>
      <c r="BI9052" s="3">
        <v>15880</v>
      </c>
      <c r="BJ9052" s="3">
        <v>15043</v>
      </c>
      <c r="BK9052" s="3">
        <v>16052</v>
      </c>
      <c r="BL9052" s="3">
        <v>19644</v>
      </c>
      <c r="BM9052" s="3">
        <v>14946</v>
      </c>
      <c r="BN9052" s="3">
        <v>20987</v>
      </c>
      <c r="BO9052" s="3">
        <v>14342</v>
      </c>
      <c r="BP9052" s="3">
        <v>13349</v>
      </c>
      <c r="BQ9052" s="3">
        <v>18655</v>
      </c>
      <c r="BR9052" s="3">
        <v>20674</v>
      </c>
      <c r="BS9052" s="3">
        <v>25452</v>
      </c>
      <c r="BT9052" s="3">
        <v>17835</v>
      </c>
      <c r="BU9052" s="3">
        <v>15880</v>
      </c>
      <c r="BV9052" s="3">
        <v>15043</v>
      </c>
      <c r="BW9052" s="3">
        <v>16052</v>
      </c>
      <c r="BX9052" s="3">
        <v>19644</v>
      </c>
      <c r="BY9052" s="3">
        <v>14946</v>
      </c>
      <c r="BZ9052" s="3">
        <v>20987</v>
      </c>
      <c r="CA9052" s="3">
        <v>14342</v>
      </c>
      <c r="CB9052" s="3">
        <v>1399.1020000000001</v>
      </c>
      <c r="CC9052" s="3">
        <v>1955.211</v>
      </c>
      <c r="CD9052" s="3">
        <v>2166.8389999999999</v>
      </c>
      <c r="CE9052" s="3">
        <v>2667.6239999999998</v>
      </c>
      <c r="CF9052" s="3">
        <v>1869.35</v>
      </c>
      <c r="CG9052" s="3">
        <v>1664.433</v>
      </c>
      <c r="CH9052" s="3">
        <v>1576.6759999999999</v>
      </c>
      <c r="CI9052" s="3">
        <v>1682.4570000000001</v>
      </c>
      <c r="CJ9052" s="3">
        <v>2058.9180000000001</v>
      </c>
      <c r="CK9052" s="3">
        <v>1566.4960000000001</v>
      </c>
      <c r="CL9052" s="3">
        <v>2199.6950000000002</v>
      </c>
      <c r="CM9052" s="3">
        <v>1503.1990000000001</v>
      </c>
      <c r="CN9052" s="3">
        <v>0</v>
      </c>
      <c r="CO9052" s="3">
        <v>0</v>
      </c>
      <c r="CP9052" s="3">
        <v>212859</v>
      </c>
      <c r="CQ9052" s="3">
        <v>212859</v>
      </c>
      <c r="CR9052" s="3">
        <v>22310</v>
      </c>
      <c r="CS9052" s="2">
        <v>2013</v>
      </c>
    </row>
    <row r="9053" spans="1:97" ht="15" customHeight="1" x14ac:dyDescent="0.25">
      <c r="A9053" s="2">
        <v>56309</v>
      </c>
      <c r="B9053" s="5" t="s">
        <v>9</v>
      </c>
      <c r="C9053" s="5" t="s">
        <v>2</v>
      </c>
      <c r="D9053" s="5" t="s">
        <v>3063</v>
      </c>
      <c r="E9053" s="5" t="s">
        <v>3062</v>
      </c>
      <c r="F9053" s="2">
        <v>50130</v>
      </c>
      <c r="G9053" s="5" t="s">
        <v>75</v>
      </c>
      <c r="H9053" s="5" t="s">
        <v>71</v>
      </c>
      <c r="I9053" s="5" t="s">
        <v>101</v>
      </c>
      <c r="J9053" s="5" t="s">
        <v>2</v>
      </c>
      <c r="K9053" s="2">
        <v>22</v>
      </c>
      <c r="L9053" s="2">
        <v>3</v>
      </c>
      <c r="M9053" s="5" t="s">
        <v>27</v>
      </c>
      <c r="N9053" s="5" t="s">
        <v>20</v>
      </c>
      <c r="O9053" s="5" t="s">
        <v>3</v>
      </c>
      <c r="P9053" s="5" t="s">
        <v>3</v>
      </c>
      <c r="Q9053" s="5" t="s">
        <v>2</v>
      </c>
      <c r="R9053" s="5" t="s">
        <v>2</v>
      </c>
      <c r="S9053" s="5" t="s">
        <v>1</v>
      </c>
      <c r="T9053" s="3">
        <v>51744</v>
      </c>
      <c r="U9053" s="3">
        <v>43997</v>
      </c>
      <c r="V9053" s="3">
        <v>20107</v>
      </c>
      <c r="W9053" s="3">
        <v>25249</v>
      </c>
      <c r="X9053" s="3">
        <v>12392</v>
      </c>
      <c r="Y9053" s="3">
        <v>2460</v>
      </c>
      <c r="Z9053" s="3">
        <v>4178</v>
      </c>
      <c r="AA9053" s="3">
        <v>5272</v>
      </c>
      <c r="AB9053" s="3">
        <v>5229</v>
      </c>
      <c r="AC9053" s="3">
        <v>18718</v>
      </c>
      <c r="AD9053" s="3">
        <v>40747</v>
      </c>
      <c r="AE9053" s="3">
        <v>41736</v>
      </c>
      <c r="AF9053" s="3">
        <v>0</v>
      </c>
      <c r="AG9053" s="3">
        <v>0</v>
      </c>
      <c r="AH9053" s="3">
        <v>0</v>
      </c>
      <c r="AI9053" s="3">
        <v>0</v>
      </c>
      <c r="AJ9053" s="3">
        <v>0</v>
      </c>
      <c r="AK9053" s="3">
        <v>0</v>
      </c>
      <c r="AL9053" s="3">
        <v>0</v>
      </c>
      <c r="AM9053" s="3">
        <v>0</v>
      </c>
      <c r="AN9053" s="3">
        <v>0</v>
      </c>
      <c r="AO9053" s="3">
        <v>0</v>
      </c>
      <c r="AP9053" s="3">
        <v>0</v>
      </c>
      <c r="AQ9053" s="3">
        <v>0</v>
      </c>
      <c r="AR9053" s="4">
        <v>1.02</v>
      </c>
      <c r="AS9053" s="4">
        <v>1.02</v>
      </c>
      <c r="AT9053" s="4">
        <v>1.02</v>
      </c>
      <c r="AU9053" s="4">
        <v>1.02</v>
      </c>
      <c r="AV9053" s="4">
        <v>1.02</v>
      </c>
      <c r="AW9053" s="4">
        <v>1.02</v>
      </c>
      <c r="AX9053" s="4">
        <v>1.02</v>
      </c>
      <c r="AY9053" s="4">
        <v>1.02</v>
      </c>
      <c r="AZ9053" s="4">
        <v>1.02</v>
      </c>
      <c r="BA9053" s="4">
        <v>1.02</v>
      </c>
      <c r="BB9053" s="4">
        <v>1.02</v>
      </c>
      <c r="BC9053" s="4">
        <v>1.02</v>
      </c>
      <c r="BD9053" s="3">
        <v>52779</v>
      </c>
      <c r="BE9053" s="3">
        <v>44877</v>
      </c>
      <c r="BF9053" s="3">
        <v>20509</v>
      </c>
      <c r="BG9053" s="3">
        <v>25754</v>
      </c>
      <c r="BH9053" s="3">
        <v>12640</v>
      </c>
      <c r="BI9053" s="3">
        <v>2509</v>
      </c>
      <c r="BJ9053" s="3">
        <v>4262</v>
      </c>
      <c r="BK9053" s="3">
        <v>5377</v>
      </c>
      <c r="BL9053" s="3">
        <v>5334</v>
      </c>
      <c r="BM9053" s="3">
        <v>19092</v>
      </c>
      <c r="BN9053" s="3">
        <v>41562</v>
      </c>
      <c r="BO9053" s="3">
        <v>42571</v>
      </c>
      <c r="BP9053" s="3">
        <v>0</v>
      </c>
      <c r="BQ9053" s="3">
        <v>0</v>
      </c>
      <c r="BR9053" s="3">
        <v>0</v>
      </c>
      <c r="BS9053" s="3">
        <v>0</v>
      </c>
      <c r="BT9053" s="3">
        <v>0</v>
      </c>
      <c r="BU9053" s="3">
        <v>0</v>
      </c>
      <c r="BV9053" s="3">
        <v>0</v>
      </c>
      <c r="BW9053" s="3">
        <v>0</v>
      </c>
      <c r="BX9053" s="3">
        <v>0</v>
      </c>
      <c r="BY9053" s="3">
        <v>0</v>
      </c>
      <c r="BZ9053" s="3">
        <v>0</v>
      </c>
      <c r="CA9053" s="3">
        <v>0</v>
      </c>
      <c r="CB9053" s="3">
        <v>0</v>
      </c>
      <c r="CC9053" s="3">
        <v>0</v>
      </c>
      <c r="CD9053" s="3">
        <v>0</v>
      </c>
      <c r="CE9053" s="3">
        <v>0</v>
      </c>
      <c r="CF9053" s="3">
        <v>0</v>
      </c>
      <c r="CG9053" s="3">
        <v>0</v>
      </c>
      <c r="CH9053" s="3">
        <v>0</v>
      </c>
      <c r="CI9053" s="3">
        <v>0</v>
      </c>
      <c r="CJ9053" s="3">
        <v>0</v>
      </c>
      <c r="CK9053" s="3">
        <v>0</v>
      </c>
      <c r="CL9053" s="3">
        <v>0</v>
      </c>
      <c r="CM9053" s="3">
        <v>0</v>
      </c>
      <c r="CN9053" s="3">
        <v>271829</v>
      </c>
      <c r="CO9053" s="3">
        <v>0</v>
      </c>
      <c r="CP9053" s="3">
        <v>277266</v>
      </c>
      <c r="CQ9053" s="3">
        <v>0</v>
      </c>
      <c r="CR9053" s="3">
        <v>0</v>
      </c>
      <c r="CS9053" s="2">
        <v>2013</v>
      </c>
    </row>
    <row r="9054" spans="1:97" ht="15" customHeight="1" x14ac:dyDescent="0.25">
      <c r="A9054" s="2">
        <v>56309</v>
      </c>
      <c r="B9054" s="5" t="s">
        <v>9</v>
      </c>
      <c r="C9054" s="5" t="s">
        <v>2</v>
      </c>
      <c r="D9054" s="5" t="s">
        <v>3063</v>
      </c>
      <c r="E9054" s="5" t="s">
        <v>3062</v>
      </c>
      <c r="F9054" s="2">
        <v>50130</v>
      </c>
      <c r="G9054" s="5" t="s">
        <v>75</v>
      </c>
      <c r="H9054" s="5" t="s">
        <v>71</v>
      </c>
      <c r="I9054" s="5" t="s">
        <v>101</v>
      </c>
      <c r="J9054" s="5" t="s">
        <v>2</v>
      </c>
      <c r="K9054" s="2">
        <v>22</v>
      </c>
      <c r="L9054" s="2">
        <v>3</v>
      </c>
      <c r="M9054" s="5" t="s">
        <v>27</v>
      </c>
      <c r="N9054" s="5" t="s">
        <v>148</v>
      </c>
      <c r="O9054" s="5" t="s">
        <v>3</v>
      </c>
      <c r="P9054" s="5" t="s">
        <v>3</v>
      </c>
      <c r="Q9054" s="5" t="s">
        <v>2</v>
      </c>
      <c r="R9054" s="5" t="s">
        <v>2</v>
      </c>
      <c r="S9054" s="5" t="s">
        <v>1</v>
      </c>
      <c r="T9054" s="3">
        <v>73988</v>
      </c>
      <c r="U9054" s="3">
        <v>33222</v>
      </c>
      <c r="V9054" s="3">
        <v>10295</v>
      </c>
      <c r="W9054" s="3">
        <v>21224</v>
      </c>
      <c r="X9054" s="3">
        <v>15157</v>
      </c>
      <c r="Y9054" s="3">
        <v>3976</v>
      </c>
      <c r="Z9054" s="3">
        <v>15199</v>
      </c>
      <c r="AA9054" s="3">
        <v>16270</v>
      </c>
      <c r="AB9054" s="3">
        <v>10583</v>
      </c>
      <c r="AC9054" s="3">
        <v>19609</v>
      </c>
      <c r="AD9054" s="3">
        <v>27637</v>
      </c>
      <c r="AE9054" s="3">
        <v>25865</v>
      </c>
      <c r="AF9054" s="3">
        <v>35437</v>
      </c>
      <c r="AG9054" s="3">
        <v>17947</v>
      </c>
      <c r="AH9054" s="3">
        <v>5294</v>
      </c>
      <c r="AI9054" s="3">
        <v>10917</v>
      </c>
      <c r="AJ9054" s="3">
        <v>6839</v>
      </c>
      <c r="AK9054" s="3">
        <v>1083</v>
      </c>
      <c r="AL9054" s="3">
        <v>6132</v>
      </c>
      <c r="AM9054" s="3">
        <v>6754</v>
      </c>
      <c r="AN9054" s="3">
        <v>4481</v>
      </c>
      <c r="AO9054" s="3">
        <v>9903</v>
      </c>
      <c r="AP9054" s="3">
        <v>15578</v>
      </c>
      <c r="AQ9054" s="3">
        <v>14176</v>
      </c>
      <c r="AR9054" s="4">
        <v>1.02</v>
      </c>
      <c r="AS9054" s="4">
        <v>1.02</v>
      </c>
      <c r="AT9054" s="4">
        <v>1.02</v>
      </c>
      <c r="AU9054" s="4">
        <v>1.02</v>
      </c>
      <c r="AV9054" s="4">
        <v>1.02</v>
      </c>
      <c r="AW9054" s="4">
        <v>1.02</v>
      </c>
      <c r="AX9054" s="4">
        <v>1.02</v>
      </c>
      <c r="AY9054" s="4">
        <v>1.02</v>
      </c>
      <c r="AZ9054" s="4">
        <v>1.02</v>
      </c>
      <c r="BA9054" s="4">
        <v>1.02</v>
      </c>
      <c r="BB9054" s="4">
        <v>1.02</v>
      </c>
      <c r="BC9054" s="4">
        <v>1.02</v>
      </c>
      <c r="BD9054" s="3">
        <v>75468</v>
      </c>
      <c r="BE9054" s="3">
        <v>33886</v>
      </c>
      <c r="BF9054" s="3">
        <v>10501</v>
      </c>
      <c r="BG9054" s="3">
        <v>21648</v>
      </c>
      <c r="BH9054" s="3">
        <v>15460</v>
      </c>
      <c r="BI9054" s="3">
        <v>4056</v>
      </c>
      <c r="BJ9054" s="3">
        <v>15503</v>
      </c>
      <c r="BK9054" s="3">
        <v>16595</v>
      </c>
      <c r="BL9054" s="3">
        <v>10795</v>
      </c>
      <c r="BM9054" s="3">
        <v>20001</v>
      </c>
      <c r="BN9054" s="3">
        <v>28190</v>
      </c>
      <c r="BO9054" s="3">
        <v>26382</v>
      </c>
      <c r="BP9054" s="3">
        <v>36146</v>
      </c>
      <c r="BQ9054" s="3">
        <v>18306</v>
      </c>
      <c r="BR9054" s="3">
        <v>5400</v>
      </c>
      <c r="BS9054" s="3">
        <v>11135</v>
      </c>
      <c r="BT9054" s="3">
        <v>6976</v>
      </c>
      <c r="BU9054" s="3">
        <v>1105</v>
      </c>
      <c r="BV9054" s="3">
        <v>6255</v>
      </c>
      <c r="BW9054" s="3">
        <v>6889</v>
      </c>
      <c r="BX9054" s="3">
        <v>4571</v>
      </c>
      <c r="BY9054" s="3">
        <v>10101</v>
      </c>
      <c r="BZ9054" s="3">
        <v>15890</v>
      </c>
      <c r="CA9054" s="3">
        <v>14460</v>
      </c>
      <c r="CB9054" s="3">
        <v>6473.78</v>
      </c>
      <c r="CC9054" s="3">
        <v>3278.6</v>
      </c>
      <c r="CD9054" s="3">
        <v>967.09</v>
      </c>
      <c r="CE9054" s="3">
        <v>1994.32</v>
      </c>
      <c r="CF9054" s="3">
        <v>1249.3599999999999</v>
      </c>
      <c r="CG9054" s="3">
        <v>197.88</v>
      </c>
      <c r="CH9054" s="3">
        <v>1120.3499999999999</v>
      </c>
      <c r="CI9054" s="3">
        <v>1233.8399999999999</v>
      </c>
      <c r="CJ9054" s="3">
        <v>818.68</v>
      </c>
      <c r="CK9054" s="3">
        <v>1809.05</v>
      </c>
      <c r="CL9054" s="3">
        <v>2845.98</v>
      </c>
      <c r="CM9054" s="3">
        <v>2589.9</v>
      </c>
      <c r="CN9054" s="3">
        <v>273025</v>
      </c>
      <c r="CO9054" s="3">
        <v>134541</v>
      </c>
      <c r="CP9054" s="3">
        <v>278485</v>
      </c>
      <c r="CQ9054" s="3">
        <v>137234</v>
      </c>
      <c r="CR9054" s="3">
        <v>24578.83</v>
      </c>
      <c r="CS9054" s="2">
        <v>2013</v>
      </c>
    </row>
    <row r="9055" spans="1:97" ht="15" customHeight="1" x14ac:dyDescent="0.25">
      <c r="A9055" s="2">
        <v>56309</v>
      </c>
      <c r="B9055" s="5" t="s">
        <v>9</v>
      </c>
      <c r="C9055" s="5" t="s">
        <v>2</v>
      </c>
      <c r="D9055" s="5" t="s">
        <v>3063</v>
      </c>
      <c r="E9055" s="5" t="s">
        <v>3062</v>
      </c>
      <c r="F9055" s="2">
        <v>50130</v>
      </c>
      <c r="G9055" s="5" t="s">
        <v>75</v>
      </c>
      <c r="H9055" s="5" t="s">
        <v>71</v>
      </c>
      <c r="I9055" s="5" t="s">
        <v>101</v>
      </c>
      <c r="J9055" s="5" t="s">
        <v>2</v>
      </c>
      <c r="K9055" s="2">
        <v>22</v>
      </c>
      <c r="L9055" s="2">
        <v>3</v>
      </c>
      <c r="M9055" s="5" t="s">
        <v>27</v>
      </c>
      <c r="N9055" s="5" t="s">
        <v>13</v>
      </c>
      <c r="O9055" s="5" t="s">
        <v>26</v>
      </c>
      <c r="P9055" s="5" t="s">
        <v>26</v>
      </c>
      <c r="Q9055" s="5" t="s">
        <v>2</v>
      </c>
      <c r="R9055" s="5" t="s">
        <v>2</v>
      </c>
      <c r="S9055" s="5" t="s">
        <v>21</v>
      </c>
      <c r="T9055" s="3">
        <v>0</v>
      </c>
      <c r="U9055" s="3">
        <v>0</v>
      </c>
      <c r="V9055" s="3">
        <v>0</v>
      </c>
      <c r="W9055" s="3">
        <v>0</v>
      </c>
      <c r="X9055" s="3">
        <v>0</v>
      </c>
      <c r="Y9055" s="3">
        <v>0</v>
      </c>
      <c r="Z9055" s="3">
        <v>0</v>
      </c>
      <c r="AA9055" s="3">
        <v>0</v>
      </c>
      <c r="AB9055" s="3">
        <v>0</v>
      </c>
      <c r="AC9055" s="3">
        <v>0</v>
      </c>
      <c r="AD9055" s="3">
        <v>0</v>
      </c>
      <c r="AE9055" s="3">
        <v>7</v>
      </c>
      <c r="AF9055" s="3">
        <v>0</v>
      </c>
      <c r="AG9055" s="3">
        <v>0</v>
      </c>
      <c r="AH9055" s="3">
        <v>0</v>
      </c>
      <c r="AI9055" s="3">
        <v>0</v>
      </c>
      <c r="AJ9055" s="3">
        <v>0</v>
      </c>
      <c r="AK9055" s="3">
        <v>0</v>
      </c>
      <c r="AL9055" s="3">
        <v>0</v>
      </c>
      <c r="AM9055" s="3">
        <v>0</v>
      </c>
      <c r="AN9055" s="3">
        <v>0</v>
      </c>
      <c r="AO9055" s="3">
        <v>0</v>
      </c>
      <c r="AP9055" s="3">
        <v>0</v>
      </c>
      <c r="AQ9055" s="3">
        <v>0</v>
      </c>
      <c r="AR9055" s="4">
        <v>0</v>
      </c>
      <c r="AS9055" s="4">
        <v>0</v>
      </c>
      <c r="AT9055" s="4">
        <v>0</v>
      </c>
      <c r="AU9055" s="4">
        <v>0</v>
      </c>
      <c r="AV9055" s="4">
        <v>0</v>
      </c>
      <c r="AW9055" s="4">
        <v>0</v>
      </c>
      <c r="AX9055" s="4">
        <v>0</v>
      </c>
      <c r="AY9055" s="4">
        <v>0</v>
      </c>
      <c r="AZ9055" s="4">
        <v>0</v>
      </c>
      <c r="BA9055" s="4">
        <v>0</v>
      </c>
      <c r="BB9055" s="4">
        <v>0</v>
      </c>
      <c r="BC9055" s="4">
        <v>5.82</v>
      </c>
      <c r="BD9055" s="3">
        <v>0</v>
      </c>
      <c r="BE9055" s="3">
        <v>0</v>
      </c>
      <c r="BF9055" s="3">
        <v>0</v>
      </c>
      <c r="BG9055" s="3">
        <v>0</v>
      </c>
      <c r="BH9055" s="3">
        <v>0</v>
      </c>
      <c r="BI9055" s="3">
        <v>0</v>
      </c>
      <c r="BJ9055" s="3">
        <v>0</v>
      </c>
      <c r="BK9055" s="3">
        <v>0</v>
      </c>
      <c r="BL9055" s="3">
        <v>0</v>
      </c>
      <c r="BM9055" s="3">
        <v>0</v>
      </c>
      <c r="BN9055" s="3">
        <v>0</v>
      </c>
      <c r="BO9055" s="3">
        <v>41</v>
      </c>
      <c r="BP9055" s="3">
        <v>0</v>
      </c>
      <c r="BQ9055" s="3">
        <v>0</v>
      </c>
      <c r="BR9055" s="3">
        <v>0</v>
      </c>
      <c r="BS9055" s="3">
        <v>0</v>
      </c>
      <c r="BT9055" s="3">
        <v>0</v>
      </c>
      <c r="BU9055" s="3">
        <v>0</v>
      </c>
      <c r="BV9055" s="3">
        <v>0</v>
      </c>
      <c r="BW9055" s="3">
        <v>0</v>
      </c>
      <c r="BX9055" s="3">
        <v>0</v>
      </c>
      <c r="BY9055" s="3">
        <v>0</v>
      </c>
      <c r="BZ9055" s="3">
        <v>0</v>
      </c>
      <c r="CA9055" s="3">
        <v>0</v>
      </c>
      <c r="CB9055" s="3">
        <v>0</v>
      </c>
      <c r="CC9055" s="3">
        <v>0</v>
      </c>
      <c r="CD9055" s="3">
        <v>0</v>
      </c>
      <c r="CE9055" s="3">
        <v>0</v>
      </c>
      <c r="CF9055" s="3">
        <v>0</v>
      </c>
      <c r="CG9055" s="3">
        <v>0</v>
      </c>
      <c r="CH9055" s="3">
        <v>0</v>
      </c>
      <c r="CI9055" s="3">
        <v>0</v>
      </c>
      <c r="CJ9055" s="3">
        <v>0</v>
      </c>
      <c r="CK9055" s="3">
        <v>0</v>
      </c>
      <c r="CL9055" s="3">
        <v>0</v>
      </c>
      <c r="CM9055" s="3">
        <v>0</v>
      </c>
      <c r="CN9055" s="3">
        <v>7</v>
      </c>
      <c r="CO9055" s="3">
        <v>0</v>
      </c>
      <c r="CP9055" s="3">
        <v>41</v>
      </c>
      <c r="CQ9055" s="3">
        <v>0</v>
      </c>
      <c r="CR9055" s="3">
        <v>0</v>
      </c>
      <c r="CS9055" s="2">
        <v>2013</v>
      </c>
    </row>
    <row r="9056" spans="1:97" ht="15" customHeight="1" x14ac:dyDescent="0.25">
      <c r="A9056" s="2">
        <v>56309</v>
      </c>
      <c r="B9056" s="5" t="s">
        <v>9</v>
      </c>
      <c r="C9056" s="5" t="s">
        <v>2</v>
      </c>
      <c r="D9056" s="5" t="s">
        <v>3063</v>
      </c>
      <c r="E9056" s="5" t="s">
        <v>3062</v>
      </c>
      <c r="F9056" s="2">
        <v>50130</v>
      </c>
      <c r="G9056" s="5" t="s">
        <v>75</v>
      </c>
      <c r="H9056" s="5" t="s">
        <v>71</v>
      </c>
      <c r="I9056" s="5" t="s">
        <v>101</v>
      </c>
      <c r="J9056" s="5" t="s">
        <v>2</v>
      </c>
      <c r="K9056" s="2">
        <v>22</v>
      </c>
      <c r="L9056" s="2">
        <v>3</v>
      </c>
      <c r="M9056" s="5" t="s">
        <v>27</v>
      </c>
      <c r="N9056" s="5" t="s">
        <v>4</v>
      </c>
      <c r="O9056" s="5" t="s">
        <v>3</v>
      </c>
      <c r="P9056" s="5" t="s">
        <v>3</v>
      </c>
      <c r="Q9056" s="5" t="s">
        <v>2</v>
      </c>
      <c r="R9056" s="5" t="s">
        <v>2</v>
      </c>
      <c r="S9056" s="5" t="s">
        <v>1</v>
      </c>
      <c r="T9056" s="3">
        <v>0</v>
      </c>
      <c r="U9056" s="3">
        <v>0</v>
      </c>
      <c r="V9056" s="3">
        <v>0</v>
      </c>
      <c r="W9056" s="3">
        <v>0</v>
      </c>
      <c r="X9056" s="3">
        <v>0</v>
      </c>
      <c r="Y9056" s="3">
        <v>0</v>
      </c>
      <c r="Z9056" s="3">
        <v>0</v>
      </c>
      <c r="AA9056" s="3">
        <v>0</v>
      </c>
      <c r="AB9056" s="3">
        <v>0</v>
      </c>
      <c r="AC9056" s="3">
        <v>0</v>
      </c>
      <c r="AD9056" s="3">
        <v>0</v>
      </c>
      <c r="AE9056" s="3">
        <v>0</v>
      </c>
      <c r="AF9056" s="3">
        <v>0</v>
      </c>
      <c r="AG9056" s="3">
        <v>0</v>
      </c>
      <c r="AH9056" s="3">
        <v>0</v>
      </c>
      <c r="AI9056" s="3">
        <v>0</v>
      </c>
      <c r="AJ9056" s="3">
        <v>0</v>
      </c>
      <c r="AK9056" s="3">
        <v>0</v>
      </c>
      <c r="AL9056" s="3">
        <v>0</v>
      </c>
      <c r="AM9056" s="3">
        <v>0</v>
      </c>
      <c r="AN9056" s="3">
        <v>0</v>
      </c>
      <c r="AO9056" s="3">
        <v>0</v>
      </c>
      <c r="AP9056" s="3">
        <v>0</v>
      </c>
      <c r="AQ9056" s="3">
        <v>0</v>
      </c>
      <c r="AR9056" s="4">
        <v>0</v>
      </c>
      <c r="AS9056" s="4">
        <v>0</v>
      </c>
      <c r="AT9056" s="4">
        <v>0</v>
      </c>
      <c r="AU9056" s="4">
        <v>0</v>
      </c>
      <c r="AV9056" s="4">
        <v>0</v>
      </c>
      <c r="AW9056" s="4">
        <v>0</v>
      </c>
      <c r="AX9056" s="4">
        <v>0</v>
      </c>
      <c r="AY9056" s="4">
        <v>0</v>
      </c>
      <c r="AZ9056" s="4">
        <v>0</v>
      </c>
      <c r="BA9056" s="4">
        <v>0</v>
      </c>
      <c r="BB9056" s="4">
        <v>0</v>
      </c>
      <c r="BC9056" s="4">
        <v>0</v>
      </c>
      <c r="BD9056" s="3">
        <v>0</v>
      </c>
      <c r="BE9056" s="3">
        <v>0</v>
      </c>
      <c r="BF9056" s="3">
        <v>0</v>
      </c>
      <c r="BG9056" s="3">
        <v>0</v>
      </c>
      <c r="BH9056" s="3">
        <v>0</v>
      </c>
      <c r="BI9056" s="3">
        <v>0</v>
      </c>
      <c r="BJ9056" s="3">
        <v>0</v>
      </c>
      <c r="BK9056" s="3">
        <v>0</v>
      </c>
      <c r="BL9056" s="3">
        <v>0</v>
      </c>
      <c r="BM9056" s="3">
        <v>0</v>
      </c>
      <c r="BN9056" s="3">
        <v>0</v>
      </c>
      <c r="BO9056" s="3">
        <v>0</v>
      </c>
      <c r="BP9056" s="3">
        <v>0</v>
      </c>
      <c r="BQ9056" s="3">
        <v>0</v>
      </c>
      <c r="BR9056" s="3">
        <v>0</v>
      </c>
      <c r="BS9056" s="3">
        <v>0</v>
      </c>
      <c r="BT9056" s="3">
        <v>0</v>
      </c>
      <c r="BU9056" s="3">
        <v>0</v>
      </c>
      <c r="BV9056" s="3">
        <v>0</v>
      </c>
      <c r="BW9056" s="3">
        <v>0</v>
      </c>
      <c r="BX9056" s="3">
        <v>0</v>
      </c>
      <c r="BY9056" s="3">
        <v>0</v>
      </c>
      <c r="BZ9056" s="3">
        <v>0</v>
      </c>
      <c r="CA9056" s="3">
        <v>0</v>
      </c>
      <c r="CB9056" s="3">
        <v>0</v>
      </c>
      <c r="CC9056" s="3">
        <v>0</v>
      </c>
      <c r="CD9056" s="3">
        <v>0</v>
      </c>
      <c r="CE9056" s="3">
        <v>0</v>
      </c>
      <c r="CF9056" s="3">
        <v>0</v>
      </c>
      <c r="CG9056" s="3">
        <v>0</v>
      </c>
      <c r="CH9056" s="3">
        <v>0</v>
      </c>
      <c r="CI9056" s="3">
        <v>0</v>
      </c>
      <c r="CJ9056" s="3">
        <v>0</v>
      </c>
      <c r="CK9056" s="3">
        <v>0</v>
      </c>
      <c r="CL9056" s="3">
        <v>0</v>
      </c>
      <c r="CM9056" s="3">
        <v>0</v>
      </c>
      <c r="CN9056" s="3">
        <v>0</v>
      </c>
      <c r="CO9056" s="3">
        <v>0</v>
      </c>
      <c r="CP9056" s="3">
        <v>0</v>
      </c>
      <c r="CQ9056" s="3">
        <v>0</v>
      </c>
      <c r="CR9056" s="3">
        <v>0</v>
      </c>
      <c r="CS9056" s="2">
        <v>2013</v>
      </c>
    </row>
    <row r="9057" spans="1:97" ht="15" customHeight="1" x14ac:dyDescent="0.25">
      <c r="A9057" s="2">
        <v>56311</v>
      </c>
      <c r="B9057" s="5" t="s">
        <v>47</v>
      </c>
      <c r="C9057" s="5" t="s">
        <v>2</v>
      </c>
      <c r="D9057" s="5" t="s">
        <v>3061</v>
      </c>
      <c r="E9057" s="5" t="s">
        <v>2913</v>
      </c>
      <c r="F9057" s="2">
        <v>50123</v>
      </c>
      <c r="G9057" s="5" t="s">
        <v>16</v>
      </c>
      <c r="H9057" s="5" t="s">
        <v>15</v>
      </c>
      <c r="I9057" s="5" t="s">
        <v>97</v>
      </c>
      <c r="J9057" s="5" t="s">
        <v>2</v>
      </c>
      <c r="K9057" s="2">
        <v>22</v>
      </c>
      <c r="L9057" s="2">
        <v>2</v>
      </c>
      <c r="M9057" s="5" t="s">
        <v>48</v>
      </c>
      <c r="N9057" s="5" t="s">
        <v>70</v>
      </c>
      <c r="O9057" s="5" t="s">
        <v>69</v>
      </c>
      <c r="P9057" s="5" t="s">
        <v>69</v>
      </c>
      <c r="Q9057" s="5" t="s">
        <v>2</v>
      </c>
      <c r="R9057" s="5" t="s">
        <v>2</v>
      </c>
      <c r="S9057" s="5" t="s">
        <v>2</v>
      </c>
      <c r="T9057" s="3">
        <v>0</v>
      </c>
      <c r="U9057" s="3">
        <v>0</v>
      </c>
      <c r="V9057" s="3">
        <v>0</v>
      </c>
      <c r="W9057" s="3">
        <v>0</v>
      </c>
      <c r="X9057" s="3">
        <v>0</v>
      </c>
      <c r="Y9057" s="3">
        <v>0</v>
      </c>
      <c r="Z9057" s="3">
        <v>0</v>
      </c>
      <c r="AA9057" s="3">
        <v>0</v>
      </c>
      <c r="AB9057" s="3">
        <v>0</v>
      </c>
      <c r="AC9057" s="3">
        <v>0</v>
      </c>
      <c r="AD9057" s="3">
        <v>0</v>
      </c>
      <c r="AE9057" s="3">
        <v>0</v>
      </c>
      <c r="AF9057" s="3">
        <v>0</v>
      </c>
      <c r="AG9057" s="3">
        <v>0</v>
      </c>
      <c r="AH9057" s="3">
        <v>0</v>
      </c>
      <c r="AI9057" s="3">
        <v>0</v>
      </c>
      <c r="AJ9057" s="3">
        <v>0</v>
      </c>
      <c r="AK9057" s="3">
        <v>0</v>
      </c>
      <c r="AL9057" s="3">
        <v>0</v>
      </c>
      <c r="AM9057" s="3">
        <v>0</v>
      </c>
      <c r="AN9057" s="3">
        <v>0</v>
      </c>
      <c r="AO9057" s="3">
        <v>0</v>
      </c>
      <c r="AP9057" s="3">
        <v>0</v>
      </c>
      <c r="AQ9057" s="3">
        <v>0</v>
      </c>
      <c r="AR9057" s="4">
        <v>0</v>
      </c>
      <c r="AS9057" s="4">
        <v>0</v>
      </c>
      <c r="AT9057" s="4">
        <v>0</v>
      </c>
      <c r="AU9057" s="4">
        <v>0</v>
      </c>
      <c r="AV9057" s="4">
        <v>0</v>
      </c>
      <c r="AW9057" s="4">
        <v>0</v>
      </c>
      <c r="AX9057" s="4">
        <v>0</v>
      </c>
      <c r="AY9057" s="4">
        <v>0</v>
      </c>
      <c r="AZ9057" s="4">
        <v>0</v>
      </c>
      <c r="BA9057" s="4">
        <v>0</v>
      </c>
      <c r="BB9057" s="4">
        <v>0</v>
      </c>
      <c r="BC9057" s="4">
        <v>0</v>
      </c>
      <c r="BD9057" s="3">
        <v>318526</v>
      </c>
      <c r="BE9057" s="3">
        <v>370010</v>
      </c>
      <c r="BF9057" s="3">
        <v>445126</v>
      </c>
      <c r="BG9057" s="3">
        <v>463521</v>
      </c>
      <c r="BH9057" s="3">
        <v>475705</v>
      </c>
      <c r="BI9057" s="3">
        <v>373406</v>
      </c>
      <c r="BJ9057" s="3">
        <v>217468</v>
      </c>
      <c r="BK9057" s="3">
        <v>217936</v>
      </c>
      <c r="BL9057" s="3">
        <v>315912</v>
      </c>
      <c r="BM9057" s="3">
        <v>374494</v>
      </c>
      <c r="BN9057" s="3">
        <v>525976</v>
      </c>
      <c r="BO9057" s="3">
        <v>310769</v>
      </c>
      <c r="BP9057" s="3">
        <v>318526</v>
      </c>
      <c r="BQ9057" s="3">
        <v>370010</v>
      </c>
      <c r="BR9057" s="3">
        <v>445126</v>
      </c>
      <c r="BS9057" s="3">
        <v>463521</v>
      </c>
      <c r="BT9057" s="3">
        <v>475705</v>
      </c>
      <c r="BU9057" s="3">
        <v>373406</v>
      </c>
      <c r="BV9057" s="3">
        <v>217468</v>
      </c>
      <c r="BW9057" s="3">
        <v>217936</v>
      </c>
      <c r="BX9057" s="3">
        <v>315912</v>
      </c>
      <c r="BY9057" s="3">
        <v>374494</v>
      </c>
      <c r="BZ9057" s="3">
        <v>525976</v>
      </c>
      <c r="CA9057" s="3">
        <v>310769</v>
      </c>
      <c r="CB9057" s="3">
        <v>33385</v>
      </c>
      <c r="CC9057" s="3">
        <v>38781</v>
      </c>
      <c r="CD9057" s="3">
        <v>46654</v>
      </c>
      <c r="CE9057" s="3">
        <v>48582</v>
      </c>
      <c r="CF9057" s="3">
        <v>49859</v>
      </c>
      <c r="CG9057" s="3">
        <v>39137</v>
      </c>
      <c r="CH9057" s="3">
        <v>22793</v>
      </c>
      <c r="CI9057" s="3">
        <v>22842</v>
      </c>
      <c r="CJ9057" s="3">
        <v>33111</v>
      </c>
      <c r="CK9057" s="3">
        <v>39251</v>
      </c>
      <c r="CL9057" s="3">
        <v>55128</v>
      </c>
      <c r="CM9057" s="3">
        <v>32572</v>
      </c>
      <c r="CN9057" s="3">
        <v>0</v>
      </c>
      <c r="CO9057" s="3">
        <v>0</v>
      </c>
      <c r="CP9057" s="3">
        <v>4408849</v>
      </c>
      <c r="CQ9057" s="3">
        <v>4408849</v>
      </c>
      <c r="CR9057" s="3">
        <v>462095</v>
      </c>
      <c r="CS9057" s="2">
        <v>2013</v>
      </c>
    </row>
    <row r="9058" spans="1:97" ht="15" customHeight="1" x14ac:dyDescent="0.25">
      <c r="A9058" s="2">
        <v>56312</v>
      </c>
      <c r="B9058" s="5" t="s">
        <v>9</v>
      </c>
      <c r="C9058" s="5" t="s">
        <v>2</v>
      </c>
      <c r="D9058" s="5" t="s">
        <v>3060</v>
      </c>
      <c r="E9058" s="5" t="s">
        <v>3059</v>
      </c>
      <c r="F9058" s="2">
        <v>6529</v>
      </c>
      <c r="G9058" s="5" t="s">
        <v>1230</v>
      </c>
      <c r="H9058" s="5" t="s">
        <v>65</v>
      </c>
      <c r="I9058" s="5" t="s">
        <v>117</v>
      </c>
      <c r="J9058" s="5" t="s">
        <v>2</v>
      </c>
      <c r="K9058" s="2">
        <v>211</v>
      </c>
      <c r="L9058" s="2">
        <v>7</v>
      </c>
      <c r="M9058" s="5" t="s">
        <v>5</v>
      </c>
      <c r="N9058" s="5" t="s">
        <v>14</v>
      </c>
      <c r="O9058" s="5" t="s">
        <v>3</v>
      </c>
      <c r="P9058" s="5" t="s">
        <v>3</v>
      </c>
      <c r="Q9058" s="5" t="s">
        <v>2</v>
      </c>
      <c r="R9058" s="5" t="s">
        <v>2</v>
      </c>
      <c r="S9058" s="5" t="s">
        <v>1</v>
      </c>
      <c r="T9058" s="3">
        <v>537941</v>
      </c>
      <c r="U9058" s="3">
        <v>443497</v>
      </c>
      <c r="V9058" s="3">
        <v>508241</v>
      </c>
      <c r="W9058" s="3">
        <v>500565</v>
      </c>
      <c r="X9058" s="3">
        <v>387982</v>
      </c>
      <c r="Y9058" s="3">
        <v>337549</v>
      </c>
      <c r="Z9058" s="3">
        <v>335987</v>
      </c>
      <c r="AA9058" s="3">
        <v>330304</v>
      </c>
      <c r="AB9058" s="3">
        <v>211490</v>
      </c>
      <c r="AC9058" s="3">
        <v>366908</v>
      </c>
      <c r="AD9058" s="3">
        <v>388223</v>
      </c>
      <c r="AE9058" s="3">
        <v>492160</v>
      </c>
      <c r="AF9058" s="3">
        <v>236003</v>
      </c>
      <c r="AG9058" s="3">
        <v>195337</v>
      </c>
      <c r="AH9058" s="3">
        <v>226921</v>
      </c>
      <c r="AI9058" s="3">
        <v>221814</v>
      </c>
      <c r="AJ9058" s="3">
        <v>179737</v>
      </c>
      <c r="AK9058" s="3">
        <v>153674</v>
      </c>
      <c r="AL9058" s="3">
        <v>152220</v>
      </c>
      <c r="AM9058" s="3">
        <v>159928</v>
      </c>
      <c r="AN9058" s="3">
        <v>90599</v>
      </c>
      <c r="AO9058" s="3">
        <v>163884</v>
      </c>
      <c r="AP9058" s="3">
        <v>176582</v>
      </c>
      <c r="AQ9058" s="3">
        <v>223985</v>
      </c>
      <c r="AR9058" s="4">
        <v>0.98499999999999999</v>
      </c>
      <c r="AS9058" s="4">
        <v>0.98499999999999999</v>
      </c>
      <c r="AT9058" s="4">
        <v>0.98599999999999999</v>
      </c>
      <c r="AU9058" s="4">
        <v>0.98599999999999999</v>
      </c>
      <c r="AV9058" s="4">
        <v>0.95499999999999996</v>
      </c>
      <c r="AW9058" s="4">
        <v>0.97</v>
      </c>
      <c r="AX9058" s="4">
        <v>0.98499999999999999</v>
      </c>
      <c r="AY9058" s="4">
        <v>0.85799999999999998</v>
      </c>
      <c r="AZ9058" s="4">
        <v>0.97</v>
      </c>
      <c r="BA9058" s="4">
        <v>0.98299999999999998</v>
      </c>
      <c r="BB9058" s="4">
        <v>0.98299999999999998</v>
      </c>
      <c r="BC9058" s="4">
        <v>0.97899999999999998</v>
      </c>
      <c r="BD9058" s="3">
        <v>529872</v>
      </c>
      <c r="BE9058" s="3">
        <v>436845</v>
      </c>
      <c r="BF9058" s="3">
        <v>501126</v>
      </c>
      <c r="BG9058" s="3">
        <v>493557</v>
      </c>
      <c r="BH9058" s="3">
        <v>370523</v>
      </c>
      <c r="BI9058" s="3">
        <v>327423</v>
      </c>
      <c r="BJ9058" s="3">
        <v>330947</v>
      </c>
      <c r="BK9058" s="3">
        <v>283401</v>
      </c>
      <c r="BL9058" s="3">
        <v>205145</v>
      </c>
      <c r="BM9058" s="3">
        <v>360671</v>
      </c>
      <c r="BN9058" s="3">
        <v>381623</v>
      </c>
      <c r="BO9058" s="3">
        <v>481825</v>
      </c>
      <c r="BP9058" s="3">
        <v>232463</v>
      </c>
      <c r="BQ9058" s="3">
        <v>192407</v>
      </c>
      <c r="BR9058" s="3">
        <v>223744</v>
      </c>
      <c r="BS9058" s="3">
        <v>218709</v>
      </c>
      <c r="BT9058" s="3">
        <v>171649</v>
      </c>
      <c r="BU9058" s="3">
        <v>149064</v>
      </c>
      <c r="BV9058" s="3">
        <v>149937</v>
      </c>
      <c r="BW9058" s="3">
        <v>137218</v>
      </c>
      <c r="BX9058" s="3">
        <v>87881</v>
      </c>
      <c r="BY9058" s="3">
        <v>161098</v>
      </c>
      <c r="BZ9058" s="3">
        <v>173580</v>
      </c>
      <c r="CA9058" s="3">
        <v>219281</v>
      </c>
      <c r="CB9058" s="3">
        <v>42699.796000000002</v>
      </c>
      <c r="CC9058" s="3">
        <v>35342.182999999997</v>
      </c>
      <c r="CD9058" s="3">
        <v>41098.330999999998</v>
      </c>
      <c r="CE9058" s="3">
        <v>40173.415999999997</v>
      </c>
      <c r="CF9058" s="3">
        <v>31529.300999999999</v>
      </c>
      <c r="CG9058" s="3">
        <v>27380.662</v>
      </c>
      <c r="CH9058" s="3">
        <v>27541.074000000001</v>
      </c>
      <c r="CI9058" s="3">
        <v>25204.723000000002</v>
      </c>
      <c r="CJ9058" s="3">
        <v>16142.397000000001</v>
      </c>
      <c r="CK9058" s="3">
        <v>29591.25</v>
      </c>
      <c r="CL9058" s="3">
        <v>31884.022000000001</v>
      </c>
      <c r="CM9058" s="3">
        <v>40278.523000000001</v>
      </c>
      <c r="CN9058" s="3">
        <v>4840847</v>
      </c>
      <c r="CO9058" s="3">
        <v>2180684</v>
      </c>
      <c r="CP9058" s="3">
        <v>4702958</v>
      </c>
      <c r="CQ9058" s="3">
        <v>2117031</v>
      </c>
      <c r="CR9058" s="3">
        <v>388865.68</v>
      </c>
      <c r="CS9058" s="2">
        <v>2013</v>
      </c>
    </row>
    <row r="9059" spans="1:97" ht="15" customHeight="1" x14ac:dyDescent="0.25">
      <c r="A9059" s="2">
        <v>56312</v>
      </c>
      <c r="B9059" s="5" t="s">
        <v>9</v>
      </c>
      <c r="C9059" s="5" t="s">
        <v>2</v>
      </c>
      <c r="D9059" s="5" t="s">
        <v>3060</v>
      </c>
      <c r="E9059" s="5" t="s">
        <v>3059</v>
      </c>
      <c r="F9059" s="2">
        <v>6529</v>
      </c>
      <c r="G9059" s="5" t="s">
        <v>1230</v>
      </c>
      <c r="H9059" s="5" t="s">
        <v>65</v>
      </c>
      <c r="I9059" s="5" t="s">
        <v>117</v>
      </c>
      <c r="J9059" s="5" t="s">
        <v>2</v>
      </c>
      <c r="K9059" s="2">
        <v>211</v>
      </c>
      <c r="L9059" s="2">
        <v>7</v>
      </c>
      <c r="M9059" s="5" t="s">
        <v>5</v>
      </c>
      <c r="N9059" s="5" t="s">
        <v>14</v>
      </c>
      <c r="O9059" s="5" t="s">
        <v>19</v>
      </c>
      <c r="P9059" s="5" t="s">
        <v>18</v>
      </c>
      <c r="Q9059" s="5" t="s">
        <v>2</v>
      </c>
      <c r="R9059" s="5" t="s">
        <v>2</v>
      </c>
      <c r="S9059" s="5" t="s">
        <v>1</v>
      </c>
      <c r="T9059" s="3">
        <v>1954635</v>
      </c>
      <c r="U9059" s="3">
        <v>1635117</v>
      </c>
      <c r="V9059" s="3">
        <v>1890147</v>
      </c>
      <c r="W9059" s="3">
        <v>1777336</v>
      </c>
      <c r="X9059" s="3">
        <v>1511887</v>
      </c>
      <c r="Y9059" s="3">
        <v>1358000</v>
      </c>
      <c r="Z9059" s="3">
        <v>1399065</v>
      </c>
      <c r="AA9059" s="3">
        <v>1435673</v>
      </c>
      <c r="AB9059" s="3">
        <v>179197</v>
      </c>
      <c r="AC9059" s="3">
        <v>1163490</v>
      </c>
      <c r="AD9059" s="3">
        <v>1599107</v>
      </c>
      <c r="AE9059" s="3">
        <v>2071592</v>
      </c>
      <c r="AF9059" s="3">
        <v>857528</v>
      </c>
      <c r="AG9059" s="3">
        <v>720181</v>
      </c>
      <c r="AH9059" s="3">
        <v>843922</v>
      </c>
      <c r="AI9059" s="3">
        <v>787588</v>
      </c>
      <c r="AJ9059" s="3">
        <v>700401</v>
      </c>
      <c r="AK9059" s="3">
        <v>618246</v>
      </c>
      <c r="AL9059" s="3">
        <v>633850</v>
      </c>
      <c r="AM9059" s="3">
        <v>695129</v>
      </c>
      <c r="AN9059" s="3">
        <v>76766</v>
      </c>
      <c r="AO9059" s="3">
        <v>519690</v>
      </c>
      <c r="AP9059" s="3">
        <v>727349</v>
      </c>
      <c r="AQ9059" s="3">
        <v>942795</v>
      </c>
      <c r="AR9059" s="4">
        <v>0.17799999999999999</v>
      </c>
      <c r="AS9059" s="4">
        <v>0.17699999999999999</v>
      </c>
      <c r="AT9059" s="4">
        <v>0.17899999999999999</v>
      </c>
      <c r="AU9059" s="4">
        <v>0.17699999999999999</v>
      </c>
      <c r="AV9059" s="4">
        <v>0.17699999999999999</v>
      </c>
      <c r="AW9059" s="4">
        <v>0.17899999999999999</v>
      </c>
      <c r="AX9059" s="4">
        <v>0.18</v>
      </c>
      <c r="AY9059" s="4">
        <v>0.186</v>
      </c>
      <c r="AZ9059" s="4">
        <v>0.20899999999999999</v>
      </c>
      <c r="BA9059" s="4">
        <v>0.184</v>
      </c>
      <c r="BB9059" s="4">
        <v>0.186</v>
      </c>
      <c r="BC9059" s="4">
        <v>0.185</v>
      </c>
      <c r="BD9059" s="3">
        <v>347925</v>
      </c>
      <c r="BE9059" s="3">
        <v>289416</v>
      </c>
      <c r="BF9059" s="3">
        <v>338336</v>
      </c>
      <c r="BG9059" s="3">
        <v>314588</v>
      </c>
      <c r="BH9059" s="3">
        <v>267604</v>
      </c>
      <c r="BI9059" s="3">
        <v>243082</v>
      </c>
      <c r="BJ9059" s="3">
        <v>251832</v>
      </c>
      <c r="BK9059" s="3">
        <v>267035</v>
      </c>
      <c r="BL9059" s="3">
        <v>37452</v>
      </c>
      <c r="BM9059" s="3">
        <v>214082</v>
      </c>
      <c r="BN9059" s="3">
        <v>297434</v>
      </c>
      <c r="BO9059" s="3">
        <v>383245</v>
      </c>
      <c r="BP9059" s="3">
        <v>152640</v>
      </c>
      <c r="BQ9059" s="3">
        <v>127472</v>
      </c>
      <c r="BR9059" s="3">
        <v>151062</v>
      </c>
      <c r="BS9059" s="3">
        <v>139403</v>
      </c>
      <c r="BT9059" s="3">
        <v>123971</v>
      </c>
      <c r="BU9059" s="3">
        <v>110666</v>
      </c>
      <c r="BV9059" s="3">
        <v>114093</v>
      </c>
      <c r="BW9059" s="3">
        <v>129294</v>
      </c>
      <c r="BX9059" s="3">
        <v>16044</v>
      </c>
      <c r="BY9059" s="3">
        <v>95623</v>
      </c>
      <c r="BZ9059" s="3">
        <v>135287</v>
      </c>
      <c r="CA9059" s="3">
        <v>174417</v>
      </c>
      <c r="CB9059" s="3">
        <v>28037.583999999999</v>
      </c>
      <c r="CC9059" s="3">
        <v>23414.697</v>
      </c>
      <c r="CD9059" s="3">
        <v>27747.649000000001</v>
      </c>
      <c r="CE9059" s="3">
        <v>25606.144</v>
      </c>
      <c r="CF9059" s="3">
        <v>22771.519</v>
      </c>
      <c r="CG9059" s="3">
        <v>20327.698</v>
      </c>
      <c r="CH9059" s="3">
        <v>20957.166000000001</v>
      </c>
      <c r="CI9059" s="3">
        <v>23749.217000000001</v>
      </c>
      <c r="CJ9059" s="3">
        <v>2947.0230000000001</v>
      </c>
      <c r="CK9059" s="3">
        <v>17564.39</v>
      </c>
      <c r="CL9059" s="3">
        <v>24850.137999999999</v>
      </c>
      <c r="CM9059" s="3">
        <v>32037.636999999999</v>
      </c>
      <c r="CN9059" s="3">
        <v>17975246</v>
      </c>
      <c r="CO9059" s="3">
        <v>8123445</v>
      </c>
      <c r="CP9059" s="3">
        <v>3252031</v>
      </c>
      <c r="CQ9059" s="3">
        <v>1469972</v>
      </c>
      <c r="CR9059" s="3">
        <v>270010.86</v>
      </c>
      <c r="CS9059" s="2">
        <v>2013</v>
      </c>
    </row>
    <row r="9060" spans="1:97" ht="15" customHeight="1" x14ac:dyDescent="0.25">
      <c r="A9060" s="2">
        <v>56313</v>
      </c>
      <c r="B9060" s="5" t="s">
        <v>47</v>
      </c>
      <c r="C9060" s="5" t="s">
        <v>2</v>
      </c>
      <c r="D9060" s="5" t="s">
        <v>3058</v>
      </c>
      <c r="E9060" s="5" t="s">
        <v>3056</v>
      </c>
      <c r="F9060" s="2">
        <v>50134</v>
      </c>
      <c r="G9060" s="5" t="s">
        <v>49</v>
      </c>
      <c r="H9060" s="5" t="s">
        <v>41</v>
      </c>
      <c r="I9060" s="5" t="s">
        <v>108</v>
      </c>
      <c r="J9060" s="5" t="s">
        <v>2</v>
      </c>
      <c r="K9060" s="2">
        <v>32213</v>
      </c>
      <c r="L9060" s="2">
        <v>6</v>
      </c>
      <c r="M9060" s="5" t="s">
        <v>50</v>
      </c>
      <c r="N9060" s="5" t="s">
        <v>63</v>
      </c>
      <c r="O9060" s="5" t="s">
        <v>62</v>
      </c>
      <c r="P9060" s="5" t="s">
        <v>61</v>
      </c>
      <c r="Q9060" s="5" t="s">
        <v>2</v>
      </c>
      <c r="R9060" s="5" t="s">
        <v>2</v>
      </c>
      <c r="S9060" s="5" t="s">
        <v>2</v>
      </c>
      <c r="T9060" s="3">
        <v>0</v>
      </c>
      <c r="U9060" s="3">
        <v>0</v>
      </c>
      <c r="V9060" s="3">
        <v>0</v>
      </c>
      <c r="W9060" s="3">
        <v>0</v>
      </c>
      <c r="X9060" s="3">
        <v>0</v>
      </c>
      <c r="Y9060" s="3">
        <v>0</v>
      </c>
      <c r="Z9060" s="3">
        <v>0</v>
      </c>
      <c r="AA9060" s="3">
        <v>0</v>
      </c>
      <c r="AB9060" s="3">
        <v>0</v>
      </c>
      <c r="AC9060" s="3">
        <v>0</v>
      </c>
      <c r="AD9060" s="3">
        <v>0</v>
      </c>
      <c r="AE9060" s="3">
        <v>0</v>
      </c>
      <c r="AF9060" s="3">
        <v>0</v>
      </c>
      <c r="AG9060" s="3">
        <v>0</v>
      </c>
      <c r="AH9060" s="3">
        <v>0</v>
      </c>
      <c r="AI9060" s="3">
        <v>0</v>
      </c>
      <c r="AJ9060" s="3">
        <v>0</v>
      </c>
      <c r="AK9060" s="3">
        <v>0</v>
      </c>
      <c r="AL9060" s="3">
        <v>0</v>
      </c>
      <c r="AM9060" s="3">
        <v>0</v>
      </c>
      <c r="AN9060" s="3">
        <v>0</v>
      </c>
      <c r="AO9060" s="3">
        <v>0</v>
      </c>
      <c r="AP9060" s="3">
        <v>0</v>
      </c>
      <c r="AQ9060" s="3">
        <v>0</v>
      </c>
      <c r="AR9060" s="4">
        <v>0</v>
      </c>
      <c r="AS9060" s="4">
        <v>0</v>
      </c>
      <c r="AT9060" s="4">
        <v>0</v>
      </c>
      <c r="AU9060" s="4">
        <v>0</v>
      </c>
      <c r="AV9060" s="4">
        <v>0</v>
      </c>
      <c r="AW9060" s="4">
        <v>0</v>
      </c>
      <c r="AX9060" s="4">
        <v>0</v>
      </c>
      <c r="AY9060" s="4">
        <v>0</v>
      </c>
      <c r="AZ9060" s="4">
        <v>0</v>
      </c>
      <c r="BA9060" s="4">
        <v>0</v>
      </c>
      <c r="BB9060" s="4">
        <v>0</v>
      </c>
      <c r="BC9060" s="4">
        <v>0</v>
      </c>
      <c r="BD9060" s="3">
        <v>3498</v>
      </c>
      <c r="BE9060" s="3">
        <v>3491</v>
      </c>
      <c r="BF9060" s="3">
        <v>3116</v>
      </c>
      <c r="BG9060" s="3">
        <v>4379</v>
      </c>
      <c r="BH9060" s="3">
        <v>5714</v>
      </c>
      <c r="BI9060" s="3">
        <v>4652</v>
      </c>
      <c r="BJ9060" s="3">
        <v>6960</v>
      </c>
      <c r="BK9060" s="3">
        <v>3451</v>
      </c>
      <c r="BL9060" s="3">
        <v>2218</v>
      </c>
      <c r="BM9060" s="3">
        <v>1493</v>
      </c>
      <c r="BN9060" s="3">
        <v>1625</v>
      </c>
      <c r="BO9060" s="3">
        <v>3387</v>
      </c>
      <c r="BP9060" s="3">
        <v>3498</v>
      </c>
      <c r="BQ9060" s="3">
        <v>3491</v>
      </c>
      <c r="BR9060" s="3">
        <v>3116</v>
      </c>
      <c r="BS9060" s="3">
        <v>4379</v>
      </c>
      <c r="BT9060" s="3">
        <v>5714</v>
      </c>
      <c r="BU9060" s="3">
        <v>4652</v>
      </c>
      <c r="BV9060" s="3">
        <v>6960</v>
      </c>
      <c r="BW9060" s="3">
        <v>3451</v>
      </c>
      <c r="BX9060" s="3">
        <v>2218</v>
      </c>
      <c r="BY9060" s="3">
        <v>1493</v>
      </c>
      <c r="BZ9060" s="3">
        <v>1625</v>
      </c>
      <c r="CA9060" s="3">
        <v>3387</v>
      </c>
      <c r="CB9060" s="3">
        <v>366.65800000000002</v>
      </c>
      <c r="CC9060" s="3">
        <v>365.88799999999998</v>
      </c>
      <c r="CD9060" s="3">
        <v>326.625</v>
      </c>
      <c r="CE9060" s="3">
        <v>458.923</v>
      </c>
      <c r="CF9060" s="3">
        <v>598.84299999999996</v>
      </c>
      <c r="CG9060" s="3">
        <v>487.56900000000002</v>
      </c>
      <c r="CH9060" s="3">
        <v>729.46500000000003</v>
      </c>
      <c r="CI9060" s="3">
        <v>361.69099999999997</v>
      </c>
      <c r="CJ9060" s="3">
        <v>232.50899999999999</v>
      </c>
      <c r="CK9060" s="3">
        <v>156.511</v>
      </c>
      <c r="CL9060" s="3">
        <v>170.297</v>
      </c>
      <c r="CM9060" s="3">
        <v>355.02100000000002</v>
      </c>
      <c r="CN9060" s="3">
        <v>0</v>
      </c>
      <c r="CO9060" s="3">
        <v>0</v>
      </c>
      <c r="CP9060" s="3">
        <v>43984</v>
      </c>
      <c r="CQ9060" s="3">
        <v>43984</v>
      </c>
      <c r="CR9060" s="3">
        <v>4610</v>
      </c>
      <c r="CS9060" s="2">
        <v>2013</v>
      </c>
    </row>
    <row r="9061" spans="1:97" ht="15" customHeight="1" x14ac:dyDescent="0.25">
      <c r="A9061" s="2">
        <v>56314</v>
      </c>
      <c r="B9061" s="5" t="s">
        <v>47</v>
      </c>
      <c r="C9061" s="5" t="s">
        <v>2</v>
      </c>
      <c r="D9061" s="5" t="s">
        <v>3057</v>
      </c>
      <c r="E9061" s="5" t="s">
        <v>3056</v>
      </c>
      <c r="F9061" s="2">
        <v>50134</v>
      </c>
      <c r="G9061" s="5" t="s">
        <v>49</v>
      </c>
      <c r="H9061" s="5" t="s">
        <v>41</v>
      </c>
      <c r="I9061" s="5" t="s">
        <v>108</v>
      </c>
      <c r="J9061" s="5" t="s">
        <v>2</v>
      </c>
      <c r="K9061" s="2">
        <v>32213</v>
      </c>
      <c r="L9061" s="2">
        <v>6</v>
      </c>
      <c r="M9061" s="5" t="s">
        <v>50</v>
      </c>
      <c r="N9061" s="5" t="s">
        <v>63</v>
      </c>
      <c r="O9061" s="5" t="s">
        <v>62</v>
      </c>
      <c r="P9061" s="5" t="s">
        <v>61</v>
      </c>
      <c r="Q9061" s="5" t="s">
        <v>2</v>
      </c>
      <c r="R9061" s="5" t="s">
        <v>2</v>
      </c>
      <c r="S9061" s="5" t="s">
        <v>2</v>
      </c>
      <c r="T9061" s="3">
        <v>0</v>
      </c>
      <c r="U9061" s="3">
        <v>0</v>
      </c>
      <c r="V9061" s="3">
        <v>0</v>
      </c>
      <c r="W9061" s="3">
        <v>0</v>
      </c>
      <c r="X9061" s="3">
        <v>0</v>
      </c>
      <c r="Y9061" s="3">
        <v>0</v>
      </c>
      <c r="Z9061" s="3">
        <v>0</v>
      </c>
      <c r="AA9061" s="3">
        <v>0</v>
      </c>
      <c r="AB9061" s="3">
        <v>0</v>
      </c>
      <c r="AC9061" s="3">
        <v>0</v>
      </c>
      <c r="AD9061" s="3">
        <v>0</v>
      </c>
      <c r="AE9061" s="3">
        <v>0</v>
      </c>
      <c r="AF9061" s="3">
        <v>0</v>
      </c>
      <c r="AG9061" s="3">
        <v>0</v>
      </c>
      <c r="AH9061" s="3">
        <v>0</v>
      </c>
      <c r="AI9061" s="3">
        <v>0</v>
      </c>
      <c r="AJ9061" s="3">
        <v>0</v>
      </c>
      <c r="AK9061" s="3">
        <v>0</v>
      </c>
      <c r="AL9061" s="3">
        <v>0</v>
      </c>
      <c r="AM9061" s="3">
        <v>0</v>
      </c>
      <c r="AN9061" s="3">
        <v>0</v>
      </c>
      <c r="AO9061" s="3">
        <v>0</v>
      </c>
      <c r="AP9061" s="3">
        <v>0</v>
      </c>
      <c r="AQ9061" s="3">
        <v>0</v>
      </c>
      <c r="AR9061" s="4">
        <v>0</v>
      </c>
      <c r="AS9061" s="4">
        <v>0</v>
      </c>
      <c r="AT9061" s="4">
        <v>0</v>
      </c>
      <c r="AU9061" s="4">
        <v>0</v>
      </c>
      <c r="AV9061" s="4">
        <v>0</v>
      </c>
      <c r="AW9061" s="4">
        <v>0</v>
      </c>
      <c r="AX9061" s="4">
        <v>0</v>
      </c>
      <c r="AY9061" s="4">
        <v>0</v>
      </c>
      <c r="AZ9061" s="4">
        <v>0</v>
      </c>
      <c r="BA9061" s="4">
        <v>0</v>
      </c>
      <c r="BB9061" s="4">
        <v>0</v>
      </c>
      <c r="BC9061" s="4">
        <v>0</v>
      </c>
      <c r="BD9061" s="3">
        <v>389</v>
      </c>
      <c r="BE9061" s="3">
        <v>388</v>
      </c>
      <c r="BF9061" s="3">
        <v>346</v>
      </c>
      <c r="BG9061" s="3">
        <v>486</v>
      </c>
      <c r="BH9061" s="3">
        <v>635</v>
      </c>
      <c r="BI9061" s="3">
        <v>517</v>
      </c>
      <c r="BJ9061" s="3">
        <v>773</v>
      </c>
      <c r="BK9061" s="3">
        <v>383</v>
      </c>
      <c r="BL9061" s="3">
        <v>246</v>
      </c>
      <c r="BM9061" s="3">
        <v>166</v>
      </c>
      <c r="BN9061" s="3">
        <v>180</v>
      </c>
      <c r="BO9061" s="3">
        <v>376</v>
      </c>
      <c r="BP9061" s="3">
        <v>389</v>
      </c>
      <c r="BQ9061" s="3">
        <v>388</v>
      </c>
      <c r="BR9061" s="3">
        <v>346</v>
      </c>
      <c r="BS9061" s="3">
        <v>486</v>
      </c>
      <c r="BT9061" s="3">
        <v>635</v>
      </c>
      <c r="BU9061" s="3">
        <v>517</v>
      </c>
      <c r="BV9061" s="3">
        <v>773</v>
      </c>
      <c r="BW9061" s="3">
        <v>383</v>
      </c>
      <c r="BX9061" s="3">
        <v>246</v>
      </c>
      <c r="BY9061" s="3">
        <v>166</v>
      </c>
      <c r="BZ9061" s="3">
        <v>180</v>
      </c>
      <c r="CA9061" s="3">
        <v>376</v>
      </c>
      <c r="CB9061" s="3">
        <v>40.722000000000001</v>
      </c>
      <c r="CC9061" s="3">
        <v>40.637</v>
      </c>
      <c r="CD9061" s="3">
        <v>36.276000000000003</v>
      </c>
      <c r="CE9061" s="3">
        <v>50.969000000000001</v>
      </c>
      <c r="CF9061" s="3">
        <v>66.509</v>
      </c>
      <c r="CG9061" s="3">
        <v>54.151000000000003</v>
      </c>
      <c r="CH9061" s="3">
        <v>81.016000000000005</v>
      </c>
      <c r="CI9061" s="3">
        <v>40.17</v>
      </c>
      <c r="CJ9061" s="3">
        <v>25.823</v>
      </c>
      <c r="CK9061" s="3">
        <v>17.382999999999999</v>
      </c>
      <c r="CL9061" s="3">
        <v>18.914000000000001</v>
      </c>
      <c r="CM9061" s="3">
        <v>39.43</v>
      </c>
      <c r="CN9061" s="3">
        <v>0</v>
      </c>
      <c r="CO9061" s="3">
        <v>0</v>
      </c>
      <c r="CP9061" s="3">
        <v>4885</v>
      </c>
      <c r="CQ9061" s="3">
        <v>4885</v>
      </c>
      <c r="CR9061" s="3">
        <v>512</v>
      </c>
      <c r="CS9061" s="2">
        <v>2013</v>
      </c>
    </row>
    <row r="9062" spans="1:97" ht="15" customHeight="1" x14ac:dyDescent="0.25">
      <c r="A9062" s="2">
        <v>56317</v>
      </c>
      <c r="B9062" s="5" t="s">
        <v>47</v>
      </c>
      <c r="C9062" s="5" t="s">
        <v>2</v>
      </c>
      <c r="D9062" s="5" t="s">
        <v>3055</v>
      </c>
      <c r="E9062" s="5" t="s">
        <v>1157</v>
      </c>
      <c r="F9062" s="2">
        <v>50147</v>
      </c>
      <c r="G9062" s="5" t="s">
        <v>88</v>
      </c>
      <c r="H9062" s="5" t="s">
        <v>65</v>
      </c>
      <c r="I9062" s="5" t="s">
        <v>117</v>
      </c>
      <c r="J9062" s="5" t="s">
        <v>2</v>
      </c>
      <c r="K9062" s="2">
        <v>22</v>
      </c>
      <c r="L9062" s="2">
        <v>2</v>
      </c>
      <c r="M9062" s="5" t="s">
        <v>48</v>
      </c>
      <c r="N9062" s="5" t="s">
        <v>413</v>
      </c>
      <c r="O9062" s="5" t="s">
        <v>412</v>
      </c>
      <c r="P9062" s="5" t="s">
        <v>412</v>
      </c>
      <c r="Q9062" s="5" t="s">
        <v>2</v>
      </c>
      <c r="R9062" s="5" t="s">
        <v>2</v>
      </c>
      <c r="S9062" s="5" t="s">
        <v>2</v>
      </c>
      <c r="T9062" s="3">
        <v>0</v>
      </c>
      <c r="U9062" s="3">
        <v>0</v>
      </c>
      <c r="V9062" s="3">
        <v>0</v>
      </c>
      <c r="W9062" s="3">
        <v>0</v>
      </c>
      <c r="X9062" s="3">
        <v>0</v>
      </c>
      <c r="Y9062" s="3">
        <v>0</v>
      </c>
      <c r="Z9062" s="3">
        <v>0</v>
      </c>
      <c r="AA9062" s="3">
        <v>0</v>
      </c>
      <c r="AB9062" s="3">
        <v>0</v>
      </c>
      <c r="AC9062" s="3">
        <v>0</v>
      </c>
      <c r="AD9062" s="3">
        <v>0</v>
      </c>
      <c r="AE9062" s="3">
        <v>0</v>
      </c>
      <c r="AF9062" s="3">
        <v>0</v>
      </c>
      <c r="AG9062" s="3">
        <v>0</v>
      </c>
      <c r="AH9062" s="3">
        <v>0</v>
      </c>
      <c r="AI9062" s="3">
        <v>0</v>
      </c>
      <c r="AJ9062" s="3">
        <v>0</v>
      </c>
      <c r="AK9062" s="3">
        <v>0</v>
      </c>
      <c r="AL9062" s="3">
        <v>0</v>
      </c>
      <c r="AM9062" s="3">
        <v>0</v>
      </c>
      <c r="AN9062" s="3">
        <v>0</v>
      </c>
      <c r="AO9062" s="3">
        <v>0</v>
      </c>
      <c r="AP9062" s="3">
        <v>0</v>
      </c>
      <c r="AQ9062" s="3">
        <v>0</v>
      </c>
      <c r="AR9062" s="4">
        <v>0</v>
      </c>
      <c r="AS9062" s="4">
        <v>0</v>
      </c>
      <c r="AT9062" s="4">
        <v>0</v>
      </c>
      <c r="AU9062" s="4">
        <v>0</v>
      </c>
      <c r="AV9062" s="4">
        <v>0</v>
      </c>
      <c r="AW9062" s="4">
        <v>0</v>
      </c>
      <c r="AX9062" s="4">
        <v>0</v>
      </c>
      <c r="AY9062" s="4">
        <v>0</v>
      </c>
      <c r="AZ9062" s="4">
        <v>0</v>
      </c>
      <c r="BA9062" s="4">
        <v>0</v>
      </c>
      <c r="BB9062" s="4">
        <v>0</v>
      </c>
      <c r="BC9062" s="4">
        <v>0</v>
      </c>
      <c r="BD9062" s="3">
        <v>34303</v>
      </c>
      <c r="BE9062" s="3">
        <v>31039</v>
      </c>
      <c r="BF9062" s="3">
        <v>33064</v>
      </c>
      <c r="BG9062" s="3">
        <v>30877</v>
      </c>
      <c r="BH9062" s="3">
        <v>28074</v>
      </c>
      <c r="BI9062" s="3">
        <v>29675</v>
      </c>
      <c r="BJ9062" s="3">
        <v>29070</v>
      </c>
      <c r="BK9062" s="3">
        <v>29491</v>
      </c>
      <c r="BL9062" s="3">
        <v>29364</v>
      </c>
      <c r="BM9062" s="3">
        <v>32618</v>
      </c>
      <c r="BN9062" s="3">
        <v>32874</v>
      </c>
      <c r="BO9062" s="3">
        <v>38167</v>
      </c>
      <c r="BP9062" s="3">
        <v>34303</v>
      </c>
      <c r="BQ9062" s="3">
        <v>31039</v>
      </c>
      <c r="BR9062" s="3">
        <v>33064</v>
      </c>
      <c r="BS9062" s="3">
        <v>30877</v>
      </c>
      <c r="BT9062" s="3">
        <v>28074</v>
      </c>
      <c r="BU9062" s="3">
        <v>29675</v>
      </c>
      <c r="BV9062" s="3">
        <v>29070</v>
      </c>
      <c r="BW9062" s="3">
        <v>29491</v>
      </c>
      <c r="BX9062" s="3">
        <v>29364</v>
      </c>
      <c r="BY9062" s="3">
        <v>32618</v>
      </c>
      <c r="BZ9062" s="3">
        <v>32874</v>
      </c>
      <c r="CA9062" s="3">
        <v>38167</v>
      </c>
      <c r="CB9062" s="3">
        <v>3595.3679999999999</v>
      </c>
      <c r="CC9062" s="3">
        <v>3253.1779999999999</v>
      </c>
      <c r="CD9062" s="3">
        <v>3465.4450000000002</v>
      </c>
      <c r="CE9062" s="3">
        <v>3236.2240000000002</v>
      </c>
      <c r="CF9062" s="3">
        <v>2942.4450000000002</v>
      </c>
      <c r="CG9062" s="3">
        <v>3110.2489999999998</v>
      </c>
      <c r="CH9062" s="3">
        <v>3046.8870000000002</v>
      </c>
      <c r="CI9062" s="3">
        <v>3090.9650000000001</v>
      </c>
      <c r="CJ9062" s="3">
        <v>3077.6970000000001</v>
      </c>
      <c r="CK9062" s="3">
        <v>3418.6729999999998</v>
      </c>
      <c r="CL9062" s="3">
        <v>3445.5129999999999</v>
      </c>
      <c r="CM9062" s="3">
        <v>4000.3560000000002</v>
      </c>
      <c r="CN9062" s="3">
        <v>0</v>
      </c>
      <c r="CO9062" s="3">
        <v>0</v>
      </c>
      <c r="CP9062" s="3">
        <v>378616</v>
      </c>
      <c r="CQ9062" s="3">
        <v>378616</v>
      </c>
      <c r="CR9062" s="3">
        <v>39683</v>
      </c>
      <c r="CS9062" s="2">
        <v>2013</v>
      </c>
    </row>
    <row r="9063" spans="1:97" ht="15" customHeight="1" x14ac:dyDescent="0.25">
      <c r="A9063" s="2">
        <v>56318</v>
      </c>
      <c r="B9063" s="5" t="s">
        <v>47</v>
      </c>
      <c r="C9063" s="5" t="s">
        <v>2</v>
      </c>
      <c r="D9063" s="5" t="s">
        <v>3054</v>
      </c>
      <c r="E9063" s="5" t="s">
        <v>3053</v>
      </c>
      <c r="F9063" s="2">
        <v>50152</v>
      </c>
      <c r="G9063" s="5" t="s">
        <v>49</v>
      </c>
      <c r="H9063" s="5" t="s">
        <v>41</v>
      </c>
      <c r="I9063" s="5" t="s">
        <v>101</v>
      </c>
      <c r="J9063" s="5" t="s">
        <v>2</v>
      </c>
      <c r="K9063" s="2">
        <v>22</v>
      </c>
      <c r="L9063" s="2">
        <v>2</v>
      </c>
      <c r="M9063" s="5" t="s">
        <v>48</v>
      </c>
      <c r="N9063" s="5" t="s">
        <v>13</v>
      </c>
      <c r="O9063" s="5" t="s">
        <v>78</v>
      </c>
      <c r="P9063" s="5" t="s">
        <v>77</v>
      </c>
      <c r="Q9063" s="5" t="s">
        <v>2</v>
      </c>
      <c r="R9063" s="5" t="s">
        <v>2</v>
      </c>
      <c r="S9063" s="5" t="s">
        <v>1</v>
      </c>
      <c r="T9063" s="3">
        <v>11378</v>
      </c>
      <c r="U9063" s="3">
        <v>10445</v>
      </c>
      <c r="V9063" s="3">
        <v>10778</v>
      </c>
      <c r="W9063" s="3">
        <v>10928</v>
      </c>
      <c r="X9063" s="3">
        <v>14393</v>
      </c>
      <c r="Y9063" s="3">
        <v>12997</v>
      </c>
      <c r="Z9063" s="3">
        <v>14366</v>
      </c>
      <c r="AA9063" s="3">
        <v>13114</v>
      </c>
      <c r="AB9063" s="3">
        <v>11743</v>
      </c>
      <c r="AC9063" s="3">
        <v>11352</v>
      </c>
      <c r="AD9063" s="3">
        <v>12365</v>
      </c>
      <c r="AE9063" s="3">
        <v>12641</v>
      </c>
      <c r="AF9063" s="3">
        <v>11378</v>
      </c>
      <c r="AG9063" s="3">
        <v>10445</v>
      </c>
      <c r="AH9063" s="3">
        <v>10778</v>
      </c>
      <c r="AI9063" s="3">
        <v>10928</v>
      </c>
      <c r="AJ9063" s="3">
        <v>14393</v>
      </c>
      <c r="AK9063" s="3">
        <v>12997</v>
      </c>
      <c r="AL9063" s="3">
        <v>14366</v>
      </c>
      <c r="AM9063" s="3">
        <v>13114</v>
      </c>
      <c r="AN9063" s="3">
        <v>11743</v>
      </c>
      <c r="AO9063" s="3">
        <v>11352</v>
      </c>
      <c r="AP9063" s="3">
        <v>12365</v>
      </c>
      <c r="AQ9063" s="3">
        <v>12641</v>
      </c>
      <c r="AR9063" s="4">
        <v>0.5</v>
      </c>
      <c r="AS9063" s="4">
        <v>0.5</v>
      </c>
      <c r="AT9063" s="4">
        <v>0.5</v>
      </c>
      <c r="AU9063" s="4">
        <v>0.5</v>
      </c>
      <c r="AV9063" s="4">
        <v>0.5</v>
      </c>
      <c r="AW9063" s="4">
        <v>0.5</v>
      </c>
      <c r="AX9063" s="4">
        <v>0.5</v>
      </c>
      <c r="AY9063" s="4">
        <v>0.5</v>
      </c>
      <c r="AZ9063" s="4">
        <v>0.5</v>
      </c>
      <c r="BA9063" s="4">
        <v>0.5</v>
      </c>
      <c r="BB9063" s="4">
        <v>0.5</v>
      </c>
      <c r="BC9063" s="4">
        <v>0.5</v>
      </c>
      <c r="BD9063" s="3">
        <v>5689</v>
      </c>
      <c r="BE9063" s="3">
        <v>5223</v>
      </c>
      <c r="BF9063" s="3">
        <v>5389</v>
      </c>
      <c r="BG9063" s="3">
        <v>5464</v>
      </c>
      <c r="BH9063" s="3">
        <v>7197</v>
      </c>
      <c r="BI9063" s="3">
        <v>6499</v>
      </c>
      <c r="BJ9063" s="3">
        <v>7183</v>
      </c>
      <c r="BK9063" s="3">
        <v>6557</v>
      </c>
      <c r="BL9063" s="3">
        <v>5872</v>
      </c>
      <c r="BM9063" s="3">
        <v>5676</v>
      </c>
      <c r="BN9063" s="3">
        <v>6183</v>
      </c>
      <c r="BO9063" s="3">
        <v>6321</v>
      </c>
      <c r="BP9063" s="3">
        <v>5689</v>
      </c>
      <c r="BQ9063" s="3">
        <v>5223</v>
      </c>
      <c r="BR9063" s="3">
        <v>5389</v>
      </c>
      <c r="BS9063" s="3">
        <v>5464</v>
      </c>
      <c r="BT9063" s="3">
        <v>7197</v>
      </c>
      <c r="BU9063" s="3">
        <v>6499</v>
      </c>
      <c r="BV9063" s="3">
        <v>7183</v>
      </c>
      <c r="BW9063" s="3">
        <v>6557</v>
      </c>
      <c r="BX9063" s="3">
        <v>5872</v>
      </c>
      <c r="BY9063" s="3">
        <v>5676</v>
      </c>
      <c r="BZ9063" s="3">
        <v>6183</v>
      </c>
      <c r="CA9063" s="3">
        <v>6321</v>
      </c>
      <c r="CB9063" s="3">
        <v>342.25900000000001</v>
      </c>
      <c r="CC9063" s="3">
        <v>314.20699999999999</v>
      </c>
      <c r="CD9063" s="3">
        <v>324.22199999999998</v>
      </c>
      <c r="CE9063" s="3">
        <v>328.73399999999998</v>
      </c>
      <c r="CF9063" s="3">
        <v>432.97500000000002</v>
      </c>
      <c r="CG9063" s="3">
        <v>390.98599999999999</v>
      </c>
      <c r="CH9063" s="3">
        <v>432.16800000000001</v>
      </c>
      <c r="CI9063" s="3">
        <v>394.49900000000002</v>
      </c>
      <c r="CJ9063" s="3">
        <v>353.24099999999999</v>
      </c>
      <c r="CK9063" s="3">
        <v>341.49700000000001</v>
      </c>
      <c r="CL9063" s="3">
        <v>371.95400000000001</v>
      </c>
      <c r="CM9063" s="3">
        <v>380.25799999999998</v>
      </c>
      <c r="CN9063" s="3">
        <v>146500</v>
      </c>
      <c r="CO9063" s="3">
        <v>146500</v>
      </c>
      <c r="CP9063" s="3">
        <v>73253</v>
      </c>
      <c r="CQ9063" s="3">
        <v>73253</v>
      </c>
      <c r="CR9063" s="3">
        <v>4407</v>
      </c>
      <c r="CS9063" s="2">
        <v>2013</v>
      </c>
    </row>
    <row r="9064" spans="1:97" ht="15" customHeight="1" x14ac:dyDescent="0.25">
      <c r="A9064" s="2">
        <v>56319</v>
      </c>
      <c r="B9064" s="5" t="s">
        <v>47</v>
      </c>
      <c r="C9064" s="5" t="s">
        <v>2</v>
      </c>
      <c r="D9064" s="5" t="s">
        <v>3052</v>
      </c>
      <c r="E9064" s="5" t="s">
        <v>2733</v>
      </c>
      <c r="F9064" s="2">
        <v>19545</v>
      </c>
      <c r="G9064" s="5" t="s">
        <v>1230</v>
      </c>
      <c r="H9064" s="5" t="s">
        <v>65</v>
      </c>
      <c r="I9064" s="5" t="s">
        <v>117</v>
      </c>
      <c r="J9064" s="5" t="s">
        <v>2</v>
      </c>
      <c r="K9064" s="2">
        <v>22</v>
      </c>
      <c r="L9064" s="2">
        <v>1</v>
      </c>
      <c r="M9064" s="5" t="s">
        <v>46</v>
      </c>
      <c r="N9064" s="5" t="s">
        <v>4</v>
      </c>
      <c r="O9064" s="5" t="s">
        <v>3</v>
      </c>
      <c r="P9064" s="5" t="s">
        <v>3</v>
      </c>
      <c r="Q9064" s="5" t="s">
        <v>2</v>
      </c>
      <c r="R9064" s="5" t="s">
        <v>2</v>
      </c>
      <c r="S9064" s="5" t="s">
        <v>1</v>
      </c>
      <c r="T9064" s="3">
        <v>1798</v>
      </c>
      <c r="U9064" s="3">
        <v>182</v>
      </c>
      <c r="V9064" s="3">
        <v>0</v>
      </c>
      <c r="W9064" s="3">
        <v>432</v>
      </c>
      <c r="X9064" s="3">
        <v>6432</v>
      </c>
      <c r="Y9064" s="3">
        <v>1010</v>
      </c>
      <c r="Z9064" s="3">
        <v>16</v>
      </c>
      <c r="AA9064" s="3">
        <v>83</v>
      </c>
      <c r="AB9064" s="3">
        <v>0</v>
      </c>
      <c r="AC9064" s="3">
        <v>10</v>
      </c>
      <c r="AD9064" s="3">
        <v>586</v>
      </c>
      <c r="AE9064" s="3">
        <v>3511</v>
      </c>
      <c r="AF9064" s="3">
        <v>1798</v>
      </c>
      <c r="AG9064" s="3">
        <v>182</v>
      </c>
      <c r="AH9064" s="3">
        <v>0</v>
      </c>
      <c r="AI9064" s="3">
        <v>432</v>
      </c>
      <c r="AJ9064" s="3">
        <v>6432</v>
      </c>
      <c r="AK9064" s="3">
        <v>1010</v>
      </c>
      <c r="AL9064" s="3">
        <v>16</v>
      </c>
      <c r="AM9064" s="3">
        <v>83</v>
      </c>
      <c r="AN9064" s="3">
        <v>0</v>
      </c>
      <c r="AO9064" s="3">
        <v>10</v>
      </c>
      <c r="AP9064" s="3">
        <v>586</v>
      </c>
      <c r="AQ9064" s="3">
        <v>3511</v>
      </c>
      <c r="AR9064" s="4">
        <v>0.96</v>
      </c>
      <c r="AS9064" s="4">
        <v>0.94899999999999995</v>
      </c>
      <c r="AT9064" s="4">
        <v>0</v>
      </c>
      <c r="AU9064" s="4">
        <v>0.94799999999999995</v>
      </c>
      <c r="AV9064" s="4">
        <v>0.94399999999999995</v>
      </c>
      <c r="AW9064" s="4">
        <v>0.97099999999999997</v>
      </c>
      <c r="AX9064" s="4">
        <v>0.96699999999999997</v>
      </c>
      <c r="AY9064" s="4">
        <v>0.95499999999999996</v>
      </c>
      <c r="AZ9064" s="4">
        <v>0</v>
      </c>
      <c r="BA9064" s="4">
        <v>0.95499999999999996</v>
      </c>
      <c r="BB9064" s="4">
        <v>0.95099999999999996</v>
      </c>
      <c r="BC9064" s="4">
        <v>0.95299999999999996</v>
      </c>
      <c r="BD9064" s="3">
        <v>1726</v>
      </c>
      <c r="BE9064" s="3">
        <v>173</v>
      </c>
      <c r="BF9064" s="3">
        <v>0</v>
      </c>
      <c r="BG9064" s="3">
        <v>410</v>
      </c>
      <c r="BH9064" s="3">
        <v>6072</v>
      </c>
      <c r="BI9064" s="3">
        <v>981</v>
      </c>
      <c r="BJ9064" s="3">
        <v>15</v>
      </c>
      <c r="BK9064" s="3">
        <v>79</v>
      </c>
      <c r="BL9064" s="3">
        <v>0</v>
      </c>
      <c r="BM9064" s="3">
        <v>10</v>
      </c>
      <c r="BN9064" s="3">
        <v>557</v>
      </c>
      <c r="BO9064" s="3">
        <v>3346</v>
      </c>
      <c r="BP9064" s="3">
        <v>1726</v>
      </c>
      <c r="BQ9064" s="3">
        <v>173</v>
      </c>
      <c r="BR9064" s="3">
        <v>0</v>
      </c>
      <c r="BS9064" s="3">
        <v>410</v>
      </c>
      <c r="BT9064" s="3">
        <v>6072</v>
      </c>
      <c r="BU9064" s="3">
        <v>981</v>
      </c>
      <c r="BV9064" s="3">
        <v>15</v>
      </c>
      <c r="BW9064" s="3">
        <v>79</v>
      </c>
      <c r="BX9064" s="3">
        <v>0</v>
      </c>
      <c r="BY9064" s="3">
        <v>10</v>
      </c>
      <c r="BZ9064" s="3">
        <v>557</v>
      </c>
      <c r="CA9064" s="3">
        <v>3346</v>
      </c>
      <c r="CB9064" s="3">
        <v>144.27799999999999</v>
      </c>
      <c r="CC9064" s="3">
        <v>14.512</v>
      </c>
      <c r="CD9064" s="3">
        <v>0</v>
      </c>
      <c r="CE9064" s="3">
        <v>34.207000000000001</v>
      </c>
      <c r="CF9064" s="3">
        <v>493.75200000000001</v>
      </c>
      <c r="CG9064" s="3">
        <v>82.153999999999996</v>
      </c>
      <c r="CH9064" s="3">
        <v>1.232</v>
      </c>
      <c r="CI9064" s="3">
        <v>6.3259999999999996</v>
      </c>
      <c r="CJ9064" s="3">
        <v>0</v>
      </c>
      <c r="CK9064" s="3">
        <v>0.81499999999999995</v>
      </c>
      <c r="CL9064" s="3">
        <v>46.728999999999999</v>
      </c>
      <c r="CM9064" s="3">
        <v>277.73399999999998</v>
      </c>
      <c r="CN9064" s="3">
        <v>14060</v>
      </c>
      <c r="CO9064" s="3">
        <v>14060</v>
      </c>
      <c r="CP9064" s="3">
        <v>13369</v>
      </c>
      <c r="CQ9064" s="3">
        <v>13369</v>
      </c>
      <c r="CR9064" s="3">
        <v>1101.739</v>
      </c>
      <c r="CS9064" s="2">
        <v>2013</v>
      </c>
    </row>
    <row r="9065" spans="1:97" ht="15" customHeight="1" x14ac:dyDescent="0.25">
      <c r="A9065" s="2">
        <v>56319</v>
      </c>
      <c r="B9065" s="5" t="s">
        <v>47</v>
      </c>
      <c r="C9065" s="5" t="s">
        <v>2</v>
      </c>
      <c r="D9065" s="5" t="s">
        <v>3052</v>
      </c>
      <c r="E9065" s="5" t="s">
        <v>2733</v>
      </c>
      <c r="F9065" s="2">
        <v>19545</v>
      </c>
      <c r="G9065" s="5" t="s">
        <v>1230</v>
      </c>
      <c r="H9065" s="5" t="s">
        <v>65</v>
      </c>
      <c r="I9065" s="5" t="s">
        <v>117</v>
      </c>
      <c r="J9065" s="5" t="s">
        <v>2</v>
      </c>
      <c r="K9065" s="2">
        <v>22</v>
      </c>
      <c r="L9065" s="2">
        <v>1</v>
      </c>
      <c r="M9065" s="5" t="s">
        <v>46</v>
      </c>
      <c r="N9065" s="5" t="s">
        <v>4</v>
      </c>
      <c r="O9065" s="5" t="s">
        <v>55</v>
      </c>
      <c r="P9065" s="5" t="s">
        <v>54</v>
      </c>
      <c r="Q9065" s="5" t="s">
        <v>2</v>
      </c>
      <c r="R9065" s="5" t="s">
        <v>2</v>
      </c>
      <c r="S9065" s="5" t="s">
        <v>31</v>
      </c>
      <c r="T9065" s="3">
        <v>42842</v>
      </c>
      <c r="U9065" s="3">
        <v>40454</v>
      </c>
      <c r="V9065" s="3">
        <v>44388</v>
      </c>
      <c r="W9065" s="3">
        <v>42107</v>
      </c>
      <c r="X9065" s="3">
        <v>29500</v>
      </c>
      <c r="Y9065" s="3">
        <v>44320</v>
      </c>
      <c r="Z9065" s="3">
        <v>46089</v>
      </c>
      <c r="AA9065" s="3">
        <v>46796</v>
      </c>
      <c r="AB9065" s="3">
        <v>46167</v>
      </c>
      <c r="AC9065" s="3">
        <v>46009</v>
      </c>
      <c r="AD9065" s="3">
        <v>42133</v>
      </c>
      <c r="AE9065" s="3">
        <v>42352</v>
      </c>
      <c r="AF9065" s="3">
        <v>42842</v>
      </c>
      <c r="AG9065" s="3">
        <v>40454</v>
      </c>
      <c r="AH9065" s="3">
        <v>44388</v>
      </c>
      <c r="AI9065" s="3">
        <v>42107</v>
      </c>
      <c r="AJ9065" s="3">
        <v>29500</v>
      </c>
      <c r="AK9065" s="3">
        <v>44320</v>
      </c>
      <c r="AL9065" s="3">
        <v>46089</v>
      </c>
      <c r="AM9065" s="3">
        <v>46796</v>
      </c>
      <c r="AN9065" s="3">
        <v>46167</v>
      </c>
      <c r="AO9065" s="3">
        <v>46009</v>
      </c>
      <c r="AP9065" s="3">
        <v>42133</v>
      </c>
      <c r="AQ9065" s="3">
        <v>42352</v>
      </c>
      <c r="AR9065" s="4">
        <v>16.11</v>
      </c>
      <c r="AS9065" s="4">
        <v>16.010000000000002</v>
      </c>
      <c r="AT9065" s="4">
        <v>16.059999999999999</v>
      </c>
      <c r="AU9065" s="4">
        <v>16</v>
      </c>
      <c r="AV9065" s="4">
        <v>16.190000000000001</v>
      </c>
      <c r="AW9065" s="4">
        <v>16.07</v>
      </c>
      <c r="AX9065" s="4">
        <v>16.64</v>
      </c>
      <c r="AY9065" s="4">
        <v>16.62</v>
      </c>
      <c r="AZ9065" s="4">
        <v>15.98</v>
      </c>
      <c r="BA9065" s="4">
        <v>15.78</v>
      </c>
      <c r="BB9065" s="4">
        <v>15.91</v>
      </c>
      <c r="BC9065" s="4">
        <v>16.079999999999998</v>
      </c>
      <c r="BD9065" s="3">
        <v>690185</v>
      </c>
      <c r="BE9065" s="3">
        <v>647669</v>
      </c>
      <c r="BF9065" s="3">
        <v>712871</v>
      </c>
      <c r="BG9065" s="3">
        <v>673712</v>
      </c>
      <c r="BH9065" s="3">
        <v>477605</v>
      </c>
      <c r="BI9065" s="3">
        <v>712222</v>
      </c>
      <c r="BJ9065" s="3">
        <v>766921</v>
      </c>
      <c r="BK9065" s="3">
        <v>777750</v>
      </c>
      <c r="BL9065" s="3">
        <v>737749</v>
      </c>
      <c r="BM9065" s="3">
        <v>726022</v>
      </c>
      <c r="BN9065" s="3">
        <v>670336</v>
      </c>
      <c r="BO9065" s="3">
        <v>681020</v>
      </c>
      <c r="BP9065" s="3">
        <v>690185</v>
      </c>
      <c r="BQ9065" s="3">
        <v>647669</v>
      </c>
      <c r="BR9065" s="3">
        <v>712871</v>
      </c>
      <c r="BS9065" s="3">
        <v>673712</v>
      </c>
      <c r="BT9065" s="3">
        <v>477605</v>
      </c>
      <c r="BU9065" s="3">
        <v>712222</v>
      </c>
      <c r="BV9065" s="3">
        <v>766921</v>
      </c>
      <c r="BW9065" s="3">
        <v>777750</v>
      </c>
      <c r="BX9065" s="3">
        <v>737749</v>
      </c>
      <c r="BY9065" s="3">
        <v>726022</v>
      </c>
      <c r="BZ9065" s="3">
        <v>670336</v>
      </c>
      <c r="CA9065" s="3">
        <v>681020</v>
      </c>
      <c r="CB9065" s="3">
        <v>57690.722000000002</v>
      </c>
      <c r="CC9065" s="3">
        <v>54417.487999999998</v>
      </c>
      <c r="CD9065" s="3">
        <v>60045</v>
      </c>
      <c r="CE9065" s="3">
        <v>56272.792999999998</v>
      </c>
      <c r="CF9065" s="3">
        <v>38838.248</v>
      </c>
      <c r="CG9065" s="3">
        <v>59662.845999999998</v>
      </c>
      <c r="CH9065" s="3">
        <v>61056.767999999996</v>
      </c>
      <c r="CI9065" s="3">
        <v>62067.673999999999</v>
      </c>
      <c r="CJ9065" s="3">
        <v>62471</v>
      </c>
      <c r="CK9065" s="3">
        <v>61957.184999999998</v>
      </c>
      <c r="CL9065" s="3">
        <v>56208.271000000001</v>
      </c>
      <c r="CM9065" s="3">
        <v>56528.266000000003</v>
      </c>
      <c r="CN9065" s="3">
        <v>513157</v>
      </c>
      <c r="CO9065" s="3">
        <v>513157</v>
      </c>
      <c r="CP9065" s="3">
        <v>8274062</v>
      </c>
      <c r="CQ9065" s="3">
        <v>8274062</v>
      </c>
      <c r="CR9065" s="3">
        <v>687216.26</v>
      </c>
      <c r="CS9065" s="2">
        <v>2013</v>
      </c>
    </row>
    <row r="9066" spans="1:97" ht="15" customHeight="1" x14ac:dyDescent="0.25">
      <c r="A9066" s="2">
        <v>56320</v>
      </c>
      <c r="B9066" s="5" t="s">
        <v>47</v>
      </c>
      <c r="C9066" s="5" t="s">
        <v>2</v>
      </c>
      <c r="D9066" s="5" t="s">
        <v>3051</v>
      </c>
      <c r="E9066" s="5" t="s">
        <v>392</v>
      </c>
      <c r="F9066" s="2">
        <v>49893</v>
      </c>
      <c r="G9066" s="5" t="s">
        <v>92</v>
      </c>
      <c r="H9066" s="5" t="s">
        <v>65</v>
      </c>
      <c r="I9066" s="5" t="s">
        <v>117</v>
      </c>
      <c r="J9066" s="5" t="s">
        <v>2</v>
      </c>
      <c r="K9066" s="2">
        <v>22</v>
      </c>
      <c r="L9066" s="2">
        <v>2</v>
      </c>
      <c r="M9066" s="5" t="s">
        <v>48</v>
      </c>
      <c r="N9066" s="5" t="s">
        <v>70</v>
      </c>
      <c r="O9066" s="5" t="s">
        <v>69</v>
      </c>
      <c r="P9066" s="5" t="s">
        <v>69</v>
      </c>
      <c r="Q9066" s="5" t="s">
        <v>2</v>
      </c>
      <c r="R9066" s="5" t="s">
        <v>2</v>
      </c>
      <c r="S9066" s="5" t="s">
        <v>2</v>
      </c>
      <c r="T9066" s="3">
        <v>0</v>
      </c>
      <c r="U9066" s="3">
        <v>0</v>
      </c>
      <c r="V9066" s="3">
        <v>0</v>
      </c>
      <c r="W9066" s="3">
        <v>0</v>
      </c>
      <c r="X9066" s="3">
        <v>0</v>
      </c>
      <c r="Y9066" s="3">
        <v>0</v>
      </c>
      <c r="Z9066" s="3">
        <v>0</v>
      </c>
      <c r="AA9066" s="3">
        <v>0</v>
      </c>
      <c r="AB9066" s="3">
        <v>0</v>
      </c>
      <c r="AC9066" s="3">
        <v>0</v>
      </c>
      <c r="AD9066" s="3">
        <v>0</v>
      </c>
      <c r="AE9066" s="3">
        <v>0</v>
      </c>
      <c r="AF9066" s="3">
        <v>0</v>
      </c>
      <c r="AG9066" s="3">
        <v>0</v>
      </c>
      <c r="AH9066" s="3">
        <v>0</v>
      </c>
      <c r="AI9066" s="3">
        <v>0</v>
      </c>
      <c r="AJ9066" s="3">
        <v>0</v>
      </c>
      <c r="AK9066" s="3">
        <v>0</v>
      </c>
      <c r="AL9066" s="3">
        <v>0</v>
      </c>
      <c r="AM9066" s="3">
        <v>0</v>
      </c>
      <c r="AN9066" s="3">
        <v>0</v>
      </c>
      <c r="AO9066" s="3">
        <v>0</v>
      </c>
      <c r="AP9066" s="3">
        <v>0</v>
      </c>
      <c r="AQ9066" s="3">
        <v>0</v>
      </c>
      <c r="AR9066" s="4">
        <v>0</v>
      </c>
      <c r="AS9066" s="4">
        <v>0</v>
      </c>
      <c r="AT9066" s="4">
        <v>0</v>
      </c>
      <c r="AU9066" s="4">
        <v>0</v>
      </c>
      <c r="AV9066" s="4">
        <v>0</v>
      </c>
      <c r="AW9066" s="4">
        <v>0</v>
      </c>
      <c r="AX9066" s="4">
        <v>0</v>
      </c>
      <c r="AY9066" s="4">
        <v>0</v>
      </c>
      <c r="AZ9066" s="4">
        <v>0</v>
      </c>
      <c r="BA9066" s="4">
        <v>0</v>
      </c>
      <c r="BB9066" s="4">
        <v>0</v>
      </c>
      <c r="BC9066" s="4">
        <v>0</v>
      </c>
      <c r="BD9066" s="3">
        <v>205494</v>
      </c>
      <c r="BE9066" s="3">
        <v>227343</v>
      </c>
      <c r="BF9066" s="3">
        <v>207021</v>
      </c>
      <c r="BG9066" s="3">
        <v>172015</v>
      </c>
      <c r="BH9066" s="3">
        <v>165679</v>
      </c>
      <c r="BI9066" s="3">
        <v>155175</v>
      </c>
      <c r="BJ9066" s="3">
        <v>129433</v>
      </c>
      <c r="BK9066" s="3">
        <v>97748</v>
      </c>
      <c r="BL9066" s="3">
        <v>131151</v>
      </c>
      <c r="BM9066" s="3">
        <v>200619</v>
      </c>
      <c r="BN9066" s="3">
        <v>170898</v>
      </c>
      <c r="BO9066" s="3">
        <v>227820</v>
      </c>
      <c r="BP9066" s="3">
        <v>205494</v>
      </c>
      <c r="BQ9066" s="3">
        <v>227343</v>
      </c>
      <c r="BR9066" s="3">
        <v>207021</v>
      </c>
      <c r="BS9066" s="3">
        <v>172015</v>
      </c>
      <c r="BT9066" s="3">
        <v>165679</v>
      </c>
      <c r="BU9066" s="3">
        <v>155175</v>
      </c>
      <c r="BV9066" s="3">
        <v>129433</v>
      </c>
      <c r="BW9066" s="3">
        <v>97748</v>
      </c>
      <c r="BX9066" s="3">
        <v>131151</v>
      </c>
      <c r="BY9066" s="3">
        <v>200619</v>
      </c>
      <c r="BZ9066" s="3">
        <v>170898</v>
      </c>
      <c r="CA9066" s="3">
        <v>227820</v>
      </c>
      <c r="CB9066" s="3">
        <v>21538</v>
      </c>
      <c r="CC9066" s="3">
        <v>23828</v>
      </c>
      <c r="CD9066" s="3">
        <v>21698</v>
      </c>
      <c r="CE9066" s="3">
        <v>18029</v>
      </c>
      <c r="CF9066" s="3">
        <v>17365</v>
      </c>
      <c r="CG9066" s="3">
        <v>16264</v>
      </c>
      <c r="CH9066" s="3">
        <v>13566</v>
      </c>
      <c r="CI9066" s="3">
        <v>10245</v>
      </c>
      <c r="CJ9066" s="3">
        <v>13746</v>
      </c>
      <c r="CK9066" s="3">
        <v>21027</v>
      </c>
      <c r="CL9066" s="3">
        <v>17912</v>
      </c>
      <c r="CM9066" s="3">
        <v>23878</v>
      </c>
      <c r="CN9066" s="3">
        <v>0</v>
      </c>
      <c r="CO9066" s="3">
        <v>0</v>
      </c>
      <c r="CP9066" s="3">
        <v>2090396</v>
      </c>
      <c r="CQ9066" s="3">
        <v>2090396</v>
      </c>
      <c r="CR9066" s="3">
        <v>219096</v>
      </c>
      <c r="CS9066" s="2">
        <v>2013</v>
      </c>
    </row>
    <row r="9067" spans="1:97" ht="15" customHeight="1" x14ac:dyDescent="0.25">
      <c r="A9067" s="2">
        <v>56321</v>
      </c>
      <c r="B9067" s="5" t="s">
        <v>47</v>
      </c>
      <c r="C9067" s="5" t="s">
        <v>2</v>
      </c>
      <c r="D9067" s="5" t="s">
        <v>3050</v>
      </c>
      <c r="E9067" s="5" t="s">
        <v>1856</v>
      </c>
      <c r="F9067" s="2">
        <v>34691</v>
      </c>
      <c r="G9067" s="5" t="s">
        <v>66</v>
      </c>
      <c r="H9067" s="5" t="s">
        <v>65</v>
      </c>
      <c r="I9067" s="5" t="s">
        <v>117</v>
      </c>
      <c r="J9067" s="5" t="s">
        <v>2</v>
      </c>
      <c r="K9067" s="2">
        <v>22</v>
      </c>
      <c r="L9067" s="2">
        <v>2</v>
      </c>
      <c r="M9067" s="5" t="s">
        <v>48</v>
      </c>
      <c r="N9067" s="5" t="s">
        <v>413</v>
      </c>
      <c r="O9067" s="5" t="s">
        <v>412</v>
      </c>
      <c r="P9067" s="5" t="s">
        <v>412</v>
      </c>
      <c r="Q9067" s="5" t="s">
        <v>2</v>
      </c>
      <c r="R9067" s="5" t="s">
        <v>2</v>
      </c>
      <c r="S9067" s="5" t="s">
        <v>2</v>
      </c>
      <c r="T9067" s="3">
        <v>0</v>
      </c>
      <c r="U9067" s="3">
        <v>0</v>
      </c>
      <c r="V9067" s="3">
        <v>0</v>
      </c>
      <c r="W9067" s="3">
        <v>0</v>
      </c>
      <c r="X9067" s="3">
        <v>0</v>
      </c>
      <c r="Y9067" s="3">
        <v>0</v>
      </c>
      <c r="Z9067" s="3">
        <v>0</v>
      </c>
      <c r="AA9067" s="3">
        <v>0</v>
      </c>
      <c r="AB9067" s="3">
        <v>0</v>
      </c>
      <c r="AC9067" s="3">
        <v>0</v>
      </c>
      <c r="AD9067" s="3">
        <v>0</v>
      </c>
      <c r="AE9067" s="3">
        <v>0</v>
      </c>
      <c r="AF9067" s="3">
        <v>0</v>
      </c>
      <c r="AG9067" s="3">
        <v>0</v>
      </c>
      <c r="AH9067" s="3">
        <v>0</v>
      </c>
      <c r="AI9067" s="3">
        <v>0</v>
      </c>
      <c r="AJ9067" s="3">
        <v>0</v>
      </c>
      <c r="AK9067" s="3">
        <v>0</v>
      </c>
      <c r="AL9067" s="3">
        <v>0</v>
      </c>
      <c r="AM9067" s="3">
        <v>0</v>
      </c>
      <c r="AN9067" s="3">
        <v>0</v>
      </c>
      <c r="AO9067" s="3">
        <v>0</v>
      </c>
      <c r="AP9067" s="3">
        <v>0</v>
      </c>
      <c r="AQ9067" s="3">
        <v>0</v>
      </c>
      <c r="AR9067" s="4">
        <v>0</v>
      </c>
      <c r="AS9067" s="4">
        <v>0</v>
      </c>
      <c r="AT9067" s="4">
        <v>0</v>
      </c>
      <c r="AU9067" s="4">
        <v>0</v>
      </c>
      <c r="AV9067" s="4">
        <v>0</v>
      </c>
      <c r="AW9067" s="4">
        <v>0</v>
      </c>
      <c r="AX9067" s="4">
        <v>0</v>
      </c>
      <c r="AY9067" s="4">
        <v>0</v>
      </c>
      <c r="AZ9067" s="4">
        <v>0</v>
      </c>
      <c r="BA9067" s="4">
        <v>0</v>
      </c>
      <c r="BB9067" s="4">
        <v>0</v>
      </c>
      <c r="BC9067" s="4">
        <v>0</v>
      </c>
      <c r="BD9067" s="3">
        <v>130071</v>
      </c>
      <c r="BE9067" s="3">
        <v>118985</v>
      </c>
      <c r="BF9067" s="3">
        <v>127886</v>
      </c>
      <c r="BG9067" s="3">
        <v>121413</v>
      </c>
      <c r="BH9067" s="3">
        <v>120283</v>
      </c>
      <c r="BI9067" s="3">
        <v>112042</v>
      </c>
      <c r="BJ9067" s="3">
        <v>108658</v>
      </c>
      <c r="BK9067" s="3">
        <v>110416</v>
      </c>
      <c r="BL9067" s="3">
        <v>110750</v>
      </c>
      <c r="BM9067" s="3">
        <v>124188</v>
      </c>
      <c r="BN9067" s="3">
        <v>124335</v>
      </c>
      <c r="BO9067" s="3">
        <v>133133</v>
      </c>
      <c r="BP9067" s="3">
        <v>130071</v>
      </c>
      <c r="BQ9067" s="3">
        <v>118985</v>
      </c>
      <c r="BR9067" s="3">
        <v>127886</v>
      </c>
      <c r="BS9067" s="3">
        <v>121413</v>
      </c>
      <c r="BT9067" s="3">
        <v>120283</v>
      </c>
      <c r="BU9067" s="3">
        <v>112042</v>
      </c>
      <c r="BV9067" s="3">
        <v>108658</v>
      </c>
      <c r="BW9067" s="3">
        <v>110416</v>
      </c>
      <c r="BX9067" s="3">
        <v>110750</v>
      </c>
      <c r="BY9067" s="3">
        <v>124188</v>
      </c>
      <c r="BZ9067" s="3">
        <v>124335</v>
      </c>
      <c r="CA9067" s="3">
        <v>133133</v>
      </c>
      <c r="CB9067" s="3">
        <v>13632.877</v>
      </c>
      <c r="CC9067" s="3">
        <v>12470.873</v>
      </c>
      <c r="CD9067" s="3">
        <v>13403.865</v>
      </c>
      <c r="CE9067" s="3">
        <v>12725.359</v>
      </c>
      <c r="CF9067" s="3">
        <v>12606.955</v>
      </c>
      <c r="CG9067" s="3">
        <v>11743.227999999999</v>
      </c>
      <c r="CH9067" s="3">
        <v>11388.562</v>
      </c>
      <c r="CI9067" s="3">
        <v>11572.785</v>
      </c>
      <c r="CJ9067" s="3">
        <v>11607.78</v>
      </c>
      <c r="CK9067" s="3">
        <v>13016.29</v>
      </c>
      <c r="CL9067" s="3">
        <v>13031.611000000001</v>
      </c>
      <c r="CM9067" s="3">
        <v>13953.815000000001</v>
      </c>
      <c r="CN9067" s="3">
        <v>0</v>
      </c>
      <c r="CO9067" s="3">
        <v>0</v>
      </c>
      <c r="CP9067" s="3">
        <v>1442160</v>
      </c>
      <c r="CQ9067" s="3">
        <v>1442160</v>
      </c>
      <c r="CR9067" s="3">
        <v>151154</v>
      </c>
      <c r="CS9067" s="2">
        <v>2013</v>
      </c>
    </row>
    <row r="9068" spans="1:97" ht="15" customHeight="1" x14ac:dyDescent="0.25">
      <c r="A9068" s="2">
        <v>56322</v>
      </c>
      <c r="B9068" s="5" t="s">
        <v>47</v>
      </c>
      <c r="C9068" s="5" t="s">
        <v>2</v>
      </c>
      <c r="D9068" s="5" t="s">
        <v>3049</v>
      </c>
      <c r="E9068" s="5" t="s">
        <v>2118</v>
      </c>
      <c r="F9068" s="2">
        <v>15500</v>
      </c>
      <c r="G9068" s="5" t="s">
        <v>374</v>
      </c>
      <c r="H9068" s="5" t="s">
        <v>45</v>
      </c>
      <c r="I9068" s="5" t="s">
        <v>117</v>
      </c>
      <c r="J9068" s="5" t="s">
        <v>2</v>
      </c>
      <c r="K9068" s="2">
        <v>22</v>
      </c>
      <c r="L9068" s="2">
        <v>1</v>
      </c>
      <c r="M9068" s="5" t="s">
        <v>46</v>
      </c>
      <c r="N9068" s="5" t="s">
        <v>53</v>
      </c>
      <c r="O9068" s="5" t="s">
        <v>52</v>
      </c>
      <c r="P9068" s="5" t="s">
        <v>52</v>
      </c>
      <c r="Q9068" s="5" t="s">
        <v>2</v>
      </c>
      <c r="R9068" s="5" t="s">
        <v>2</v>
      </c>
      <c r="S9068" s="5" t="s">
        <v>2</v>
      </c>
      <c r="T9068" s="3">
        <v>0</v>
      </c>
      <c r="U9068" s="3">
        <v>0</v>
      </c>
      <c r="V9068" s="3">
        <v>0</v>
      </c>
      <c r="W9068" s="3">
        <v>0</v>
      </c>
      <c r="X9068" s="3">
        <v>0</v>
      </c>
      <c r="Y9068" s="3">
        <v>0</v>
      </c>
      <c r="Z9068" s="3">
        <v>0</v>
      </c>
      <c r="AA9068" s="3">
        <v>0</v>
      </c>
      <c r="AB9068" s="3">
        <v>0</v>
      </c>
      <c r="AC9068" s="3">
        <v>0</v>
      </c>
      <c r="AD9068" s="3">
        <v>0</v>
      </c>
      <c r="AE9068" s="3">
        <v>0</v>
      </c>
      <c r="AF9068" s="3">
        <v>0</v>
      </c>
      <c r="AG9068" s="3">
        <v>0</v>
      </c>
      <c r="AH9068" s="3">
        <v>0</v>
      </c>
      <c r="AI9068" s="3">
        <v>0</v>
      </c>
      <c r="AJ9068" s="3">
        <v>0</v>
      </c>
      <c r="AK9068" s="3">
        <v>0</v>
      </c>
      <c r="AL9068" s="3">
        <v>0</v>
      </c>
      <c r="AM9068" s="3">
        <v>0</v>
      </c>
      <c r="AN9068" s="3">
        <v>0</v>
      </c>
      <c r="AO9068" s="3">
        <v>0</v>
      </c>
      <c r="AP9068" s="3">
        <v>0</v>
      </c>
      <c r="AQ9068" s="3">
        <v>0</v>
      </c>
      <c r="AR9068" s="4">
        <v>0</v>
      </c>
      <c r="AS9068" s="4">
        <v>0</v>
      </c>
      <c r="AT9068" s="4">
        <v>0</v>
      </c>
      <c r="AU9068" s="4">
        <v>0</v>
      </c>
      <c r="AV9068" s="4">
        <v>0</v>
      </c>
      <c r="AW9068" s="4">
        <v>0</v>
      </c>
      <c r="AX9068" s="4">
        <v>0</v>
      </c>
      <c r="AY9068" s="4">
        <v>0</v>
      </c>
      <c r="AZ9068" s="4">
        <v>0</v>
      </c>
      <c r="BA9068" s="4">
        <v>0</v>
      </c>
      <c r="BB9068" s="4">
        <v>0</v>
      </c>
      <c r="BC9068" s="4">
        <v>0</v>
      </c>
      <c r="BD9068" s="3">
        <v>420</v>
      </c>
      <c r="BE9068" s="3">
        <v>515</v>
      </c>
      <c r="BF9068" s="3">
        <v>611</v>
      </c>
      <c r="BG9068" s="3">
        <v>763</v>
      </c>
      <c r="BH9068" s="3">
        <v>544</v>
      </c>
      <c r="BI9068" s="3">
        <v>496</v>
      </c>
      <c r="BJ9068" s="3">
        <v>1002</v>
      </c>
      <c r="BK9068" s="3">
        <v>830</v>
      </c>
      <c r="BL9068" s="3">
        <v>668</v>
      </c>
      <c r="BM9068" s="3">
        <v>706</v>
      </c>
      <c r="BN9068" s="3">
        <v>391</v>
      </c>
      <c r="BO9068" s="3">
        <v>324</v>
      </c>
      <c r="BP9068" s="3">
        <v>420</v>
      </c>
      <c r="BQ9068" s="3">
        <v>515</v>
      </c>
      <c r="BR9068" s="3">
        <v>611</v>
      </c>
      <c r="BS9068" s="3">
        <v>763</v>
      </c>
      <c r="BT9068" s="3">
        <v>544</v>
      </c>
      <c r="BU9068" s="3">
        <v>496</v>
      </c>
      <c r="BV9068" s="3">
        <v>1002</v>
      </c>
      <c r="BW9068" s="3">
        <v>830</v>
      </c>
      <c r="BX9068" s="3">
        <v>668</v>
      </c>
      <c r="BY9068" s="3">
        <v>706</v>
      </c>
      <c r="BZ9068" s="3">
        <v>391</v>
      </c>
      <c r="CA9068" s="3">
        <v>324</v>
      </c>
      <c r="CB9068" s="3">
        <v>44</v>
      </c>
      <c r="CC9068" s="3">
        <v>54</v>
      </c>
      <c r="CD9068" s="3">
        <v>64</v>
      </c>
      <c r="CE9068" s="3">
        <v>80</v>
      </c>
      <c r="CF9068" s="3">
        <v>57</v>
      </c>
      <c r="CG9068" s="3">
        <v>52</v>
      </c>
      <c r="CH9068" s="3">
        <v>105</v>
      </c>
      <c r="CI9068" s="3">
        <v>87</v>
      </c>
      <c r="CJ9068" s="3">
        <v>70</v>
      </c>
      <c r="CK9068" s="3">
        <v>74</v>
      </c>
      <c r="CL9068" s="3">
        <v>41</v>
      </c>
      <c r="CM9068" s="3">
        <v>34</v>
      </c>
      <c r="CN9068" s="3">
        <v>0</v>
      </c>
      <c r="CO9068" s="3">
        <v>0</v>
      </c>
      <c r="CP9068" s="3">
        <v>7270</v>
      </c>
      <c r="CQ9068" s="3">
        <v>7270</v>
      </c>
      <c r="CR9068" s="3">
        <v>762</v>
      </c>
      <c r="CS9068" s="2">
        <v>2013</v>
      </c>
    </row>
    <row r="9069" spans="1:97" ht="15" customHeight="1" x14ac:dyDescent="0.25">
      <c r="A9069" s="2">
        <v>56322</v>
      </c>
      <c r="B9069" s="5" t="s">
        <v>47</v>
      </c>
      <c r="C9069" s="5" t="s">
        <v>2</v>
      </c>
      <c r="D9069" s="5" t="s">
        <v>3049</v>
      </c>
      <c r="E9069" s="5" t="s">
        <v>2118</v>
      </c>
      <c r="F9069" s="2">
        <v>15500</v>
      </c>
      <c r="G9069" s="5" t="s">
        <v>374</v>
      </c>
      <c r="H9069" s="5" t="s">
        <v>45</v>
      </c>
      <c r="I9069" s="5" t="s">
        <v>117</v>
      </c>
      <c r="J9069" s="5" t="s">
        <v>2</v>
      </c>
      <c r="K9069" s="2">
        <v>22</v>
      </c>
      <c r="L9069" s="2">
        <v>1</v>
      </c>
      <c r="M9069" s="5" t="s">
        <v>46</v>
      </c>
      <c r="N9069" s="5" t="s">
        <v>70</v>
      </c>
      <c r="O9069" s="5" t="s">
        <v>69</v>
      </c>
      <c r="P9069" s="5" t="s">
        <v>69</v>
      </c>
      <c r="Q9069" s="5" t="s">
        <v>2</v>
      </c>
      <c r="R9069" s="5" t="s">
        <v>2</v>
      </c>
      <c r="S9069" s="5" t="s">
        <v>2</v>
      </c>
      <c r="T9069" s="3">
        <v>0</v>
      </c>
      <c r="U9069" s="3">
        <v>0</v>
      </c>
      <c r="V9069" s="3">
        <v>0</v>
      </c>
      <c r="W9069" s="3">
        <v>0</v>
      </c>
      <c r="X9069" s="3">
        <v>0</v>
      </c>
      <c r="Y9069" s="3">
        <v>0</v>
      </c>
      <c r="Z9069" s="3">
        <v>0</v>
      </c>
      <c r="AA9069" s="3">
        <v>0</v>
      </c>
      <c r="AB9069" s="3">
        <v>0</v>
      </c>
      <c r="AC9069" s="3">
        <v>0</v>
      </c>
      <c r="AD9069" s="3">
        <v>0</v>
      </c>
      <c r="AE9069" s="3">
        <v>0</v>
      </c>
      <c r="AF9069" s="3">
        <v>0</v>
      </c>
      <c r="AG9069" s="3">
        <v>0</v>
      </c>
      <c r="AH9069" s="3">
        <v>0</v>
      </c>
      <c r="AI9069" s="3">
        <v>0</v>
      </c>
      <c r="AJ9069" s="3">
        <v>0</v>
      </c>
      <c r="AK9069" s="3">
        <v>0</v>
      </c>
      <c r="AL9069" s="3">
        <v>0</v>
      </c>
      <c r="AM9069" s="3">
        <v>0</v>
      </c>
      <c r="AN9069" s="3">
        <v>0</v>
      </c>
      <c r="AO9069" s="3">
        <v>0</v>
      </c>
      <c r="AP9069" s="3">
        <v>0</v>
      </c>
      <c r="AQ9069" s="3">
        <v>0</v>
      </c>
      <c r="AR9069" s="4">
        <v>0</v>
      </c>
      <c r="AS9069" s="4">
        <v>0</v>
      </c>
      <c r="AT9069" s="4">
        <v>0</v>
      </c>
      <c r="AU9069" s="4">
        <v>0</v>
      </c>
      <c r="AV9069" s="4">
        <v>0</v>
      </c>
      <c r="AW9069" s="4">
        <v>0</v>
      </c>
      <c r="AX9069" s="4">
        <v>0</v>
      </c>
      <c r="AY9069" s="4">
        <v>0</v>
      </c>
      <c r="AZ9069" s="4">
        <v>0</v>
      </c>
      <c r="BA9069" s="4">
        <v>0</v>
      </c>
      <c r="BB9069" s="4">
        <v>0</v>
      </c>
      <c r="BC9069" s="4">
        <v>0</v>
      </c>
      <c r="BD9069" s="3">
        <v>521377</v>
      </c>
      <c r="BE9069" s="3">
        <v>550840</v>
      </c>
      <c r="BF9069" s="3">
        <v>638512</v>
      </c>
      <c r="BG9069" s="3">
        <v>889030</v>
      </c>
      <c r="BH9069" s="3">
        <v>400636</v>
      </c>
      <c r="BI9069" s="3">
        <v>498794</v>
      </c>
      <c r="BJ9069" s="3">
        <v>474293</v>
      </c>
      <c r="BK9069" s="3">
        <v>277214</v>
      </c>
      <c r="BL9069" s="3">
        <v>449982</v>
      </c>
      <c r="BM9069" s="3">
        <v>362663</v>
      </c>
      <c r="BN9069" s="3">
        <v>452005</v>
      </c>
      <c r="BO9069" s="3">
        <v>773136</v>
      </c>
      <c r="BP9069" s="3">
        <v>521377</v>
      </c>
      <c r="BQ9069" s="3">
        <v>550840</v>
      </c>
      <c r="BR9069" s="3">
        <v>638512</v>
      </c>
      <c r="BS9069" s="3">
        <v>889030</v>
      </c>
      <c r="BT9069" s="3">
        <v>400636</v>
      </c>
      <c r="BU9069" s="3">
        <v>498794</v>
      </c>
      <c r="BV9069" s="3">
        <v>474293</v>
      </c>
      <c r="BW9069" s="3">
        <v>277214</v>
      </c>
      <c r="BX9069" s="3">
        <v>449982</v>
      </c>
      <c r="BY9069" s="3">
        <v>362663</v>
      </c>
      <c r="BZ9069" s="3">
        <v>452005</v>
      </c>
      <c r="CA9069" s="3">
        <v>773136</v>
      </c>
      <c r="CB9069" s="3">
        <v>54646</v>
      </c>
      <c r="CC9069" s="3">
        <v>57734</v>
      </c>
      <c r="CD9069" s="3">
        <v>66923</v>
      </c>
      <c r="CE9069" s="3">
        <v>93180</v>
      </c>
      <c r="CF9069" s="3">
        <v>41991</v>
      </c>
      <c r="CG9069" s="3">
        <v>52279</v>
      </c>
      <c r="CH9069" s="3">
        <v>49711</v>
      </c>
      <c r="CI9069" s="3">
        <v>29055</v>
      </c>
      <c r="CJ9069" s="3">
        <v>47163</v>
      </c>
      <c r="CK9069" s="3">
        <v>38011</v>
      </c>
      <c r="CL9069" s="3">
        <v>47375</v>
      </c>
      <c r="CM9069" s="3">
        <v>81033</v>
      </c>
      <c r="CN9069" s="3">
        <v>0</v>
      </c>
      <c r="CO9069" s="3">
        <v>0</v>
      </c>
      <c r="CP9069" s="3">
        <v>6288482</v>
      </c>
      <c r="CQ9069" s="3">
        <v>6288482</v>
      </c>
      <c r="CR9069" s="3">
        <v>659101</v>
      </c>
      <c r="CS9069" s="2">
        <v>2013</v>
      </c>
    </row>
    <row r="9070" spans="1:97" ht="15" customHeight="1" x14ac:dyDescent="0.25">
      <c r="A9070" s="2">
        <v>56323</v>
      </c>
      <c r="B9070" s="5" t="s">
        <v>47</v>
      </c>
      <c r="C9070" s="5" t="s">
        <v>2</v>
      </c>
      <c r="D9070" s="5" t="s">
        <v>3048</v>
      </c>
      <c r="E9070" s="5" t="s">
        <v>794</v>
      </c>
      <c r="F9070" s="2">
        <v>50158</v>
      </c>
      <c r="G9070" s="5" t="s">
        <v>35</v>
      </c>
      <c r="H9070" s="5" t="s">
        <v>28</v>
      </c>
      <c r="I9070" s="5" t="s">
        <v>110</v>
      </c>
      <c r="J9070" s="5" t="s">
        <v>2</v>
      </c>
      <c r="K9070" s="2">
        <v>22</v>
      </c>
      <c r="L9070" s="2">
        <v>2</v>
      </c>
      <c r="M9070" s="5" t="s">
        <v>48</v>
      </c>
      <c r="N9070" s="5" t="s">
        <v>13</v>
      </c>
      <c r="O9070" s="5" t="s">
        <v>78</v>
      </c>
      <c r="P9070" s="5" t="s">
        <v>77</v>
      </c>
      <c r="Q9070" s="5" t="s">
        <v>2</v>
      </c>
      <c r="R9070" s="5" t="s">
        <v>2</v>
      </c>
      <c r="S9070" s="5" t="s">
        <v>1</v>
      </c>
      <c r="T9070" s="3">
        <v>76031</v>
      </c>
      <c r="U9070" s="3">
        <v>50354</v>
      </c>
      <c r="V9070" s="3">
        <v>74219</v>
      </c>
      <c r="W9070" s="3">
        <v>75654</v>
      </c>
      <c r="X9070" s="3">
        <v>84452</v>
      </c>
      <c r="Y9070" s="3">
        <v>86164</v>
      </c>
      <c r="Z9070" s="3">
        <v>85000</v>
      </c>
      <c r="AA9070" s="3">
        <v>83823</v>
      </c>
      <c r="AB9070" s="3">
        <v>79689</v>
      </c>
      <c r="AC9070" s="3">
        <v>84450</v>
      </c>
      <c r="AD9070" s="3">
        <v>80686</v>
      </c>
      <c r="AE9070" s="3">
        <v>80896</v>
      </c>
      <c r="AF9070" s="3">
        <v>76031</v>
      </c>
      <c r="AG9070" s="3">
        <v>50354</v>
      </c>
      <c r="AH9070" s="3">
        <v>74219</v>
      </c>
      <c r="AI9070" s="3">
        <v>75654</v>
      </c>
      <c r="AJ9070" s="3">
        <v>84452</v>
      </c>
      <c r="AK9070" s="3">
        <v>86164</v>
      </c>
      <c r="AL9070" s="3">
        <v>85000</v>
      </c>
      <c r="AM9070" s="3">
        <v>83823</v>
      </c>
      <c r="AN9070" s="3">
        <v>79689</v>
      </c>
      <c r="AO9070" s="3">
        <v>84450</v>
      </c>
      <c r="AP9070" s="3">
        <v>80686</v>
      </c>
      <c r="AQ9070" s="3">
        <v>80896</v>
      </c>
      <c r="AR9070" s="4">
        <v>0.53800000000000003</v>
      </c>
      <c r="AS9070" s="4">
        <v>0.53800000000000003</v>
      </c>
      <c r="AT9070" s="4">
        <v>0.53800000000000003</v>
      </c>
      <c r="AU9070" s="4">
        <v>0.53800000000000003</v>
      </c>
      <c r="AV9070" s="4">
        <v>0.53800000000000003</v>
      </c>
      <c r="AW9070" s="4">
        <v>0.53800000000000003</v>
      </c>
      <c r="AX9070" s="4">
        <v>0.53800000000000003</v>
      </c>
      <c r="AY9070" s="4">
        <v>0.53800000000000003</v>
      </c>
      <c r="AZ9070" s="4">
        <v>0.53800000000000003</v>
      </c>
      <c r="BA9070" s="4">
        <v>0.53800000000000003</v>
      </c>
      <c r="BB9070" s="4">
        <v>0.53800000000000003</v>
      </c>
      <c r="BC9070" s="4">
        <v>0.53800000000000003</v>
      </c>
      <c r="BD9070" s="3">
        <v>40905</v>
      </c>
      <c r="BE9070" s="3">
        <v>27090</v>
      </c>
      <c r="BF9070" s="3">
        <v>39930</v>
      </c>
      <c r="BG9070" s="3">
        <v>40702</v>
      </c>
      <c r="BH9070" s="3">
        <v>45435</v>
      </c>
      <c r="BI9070" s="3">
        <v>46356</v>
      </c>
      <c r="BJ9070" s="3">
        <v>45730</v>
      </c>
      <c r="BK9070" s="3">
        <v>45097</v>
      </c>
      <c r="BL9070" s="3">
        <v>42873</v>
      </c>
      <c r="BM9070" s="3">
        <v>45434</v>
      </c>
      <c r="BN9070" s="3">
        <v>43409</v>
      </c>
      <c r="BO9070" s="3">
        <v>43522</v>
      </c>
      <c r="BP9070" s="3">
        <v>40905</v>
      </c>
      <c r="BQ9070" s="3">
        <v>27090</v>
      </c>
      <c r="BR9070" s="3">
        <v>39930</v>
      </c>
      <c r="BS9070" s="3">
        <v>40702</v>
      </c>
      <c r="BT9070" s="3">
        <v>45435</v>
      </c>
      <c r="BU9070" s="3">
        <v>46356</v>
      </c>
      <c r="BV9070" s="3">
        <v>45730</v>
      </c>
      <c r="BW9070" s="3">
        <v>45097</v>
      </c>
      <c r="BX9070" s="3">
        <v>42873</v>
      </c>
      <c r="BY9070" s="3">
        <v>45434</v>
      </c>
      <c r="BZ9070" s="3">
        <v>43409</v>
      </c>
      <c r="CA9070" s="3">
        <v>43522</v>
      </c>
      <c r="CB9070" s="3">
        <v>3421.2289999999998</v>
      </c>
      <c r="CC9070" s="3">
        <v>2265.8159999999998</v>
      </c>
      <c r="CD9070" s="3">
        <v>3339.7330000000002</v>
      </c>
      <c r="CE9070" s="3">
        <v>3404.288</v>
      </c>
      <c r="CF9070" s="3">
        <v>3800.192</v>
      </c>
      <c r="CG9070" s="3">
        <v>3877.194</v>
      </c>
      <c r="CH9070" s="3">
        <v>3824.8510000000001</v>
      </c>
      <c r="CI9070" s="3">
        <v>3771.8609999999999</v>
      </c>
      <c r="CJ9070" s="3">
        <v>3585.864</v>
      </c>
      <c r="CK9070" s="3">
        <v>3800.0729999999999</v>
      </c>
      <c r="CL9070" s="3">
        <v>3630.7190000000001</v>
      </c>
      <c r="CM9070" s="3">
        <v>3640.18</v>
      </c>
      <c r="CN9070" s="3">
        <v>941418</v>
      </c>
      <c r="CO9070" s="3">
        <v>941418</v>
      </c>
      <c r="CP9070" s="3">
        <v>506483</v>
      </c>
      <c r="CQ9070" s="3">
        <v>506483</v>
      </c>
      <c r="CR9070" s="3">
        <v>42362</v>
      </c>
      <c r="CS9070" s="2">
        <v>2013</v>
      </c>
    </row>
    <row r="9071" spans="1:97" ht="15" customHeight="1" x14ac:dyDescent="0.25">
      <c r="A9071" s="2">
        <v>56324</v>
      </c>
      <c r="B9071" s="5" t="s">
        <v>47</v>
      </c>
      <c r="C9071" s="5" t="s">
        <v>2</v>
      </c>
      <c r="D9071" s="5" t="s">
        <v>3047</v>
      </c>
      <c r="E9071" s="5" t="s">
        <v>794</v>
      </c>
      <c r="F9071" s="2">
        <v>50158</v>
      </c>
      <c r="G9071" s="5" t="s">
        <v>35</v>
      </c>
      <c r="H9071" s="5" t="s">
        <v>28</v>
      </c>
      <c r="I9071" s="5" t="s">
        <v>110</v>
      </c>
      <c r="J9071" s="5" t="s">
        <v>2</v>
      </c>
      <c r="K9071" s="2">
        <v>22</v>
      </c>
      <c r="L9071" s="2">
        <v>2</v>
      </c>
      <c r="M9071" s="5" t="s">
        <v>48</v>
      </c>
      <c r="N9071" s="5" t="s">
        <v>13</v>
      </c>
      <c r="O9071" s="5" t="s">
        <v>78</v>
      </c>
      <c r="P9071" s="5" t="s">
        <v>77</v>
      </c>
      <c r="Q9071" s="5" t="s">
        <v>2</v>
      </c>
      <c r="R9071" s="5" t="s">
        <v>2</v>
      </c>
      <c r="S9071" s="5" t="s">
        <v>1</v>
      </c>
      <c r="T9071" s="3">
        <v>56064</v>
      </c>
      <c r="U9071" s="3">
        <v>37131</v>
      </c>
      <c r="V9071" s="3">
        <v>54730</v>
      </c>
      <c r="W9071" s="3">
        <v>55788</v>
      </c>
      <c r="X9071" s="3">
        <v>62276</v>
      </c>
      <c r="Y9071" s="3">
        <v>63538</v>
      </c>
      <c r="Z9071" s="3">
        <v>62680</v>
      </c>
      <c r="AA9071" s="3">
        <v>61812</v>
      </c>
      <c r="AB9071" s="3">
        <v>58763</v>
      </c>
      <c r="AC9071" s="3">
        <v>62274</v>
      </c>
      <c r="AD9071" s="3">
        <v>59499</v>
      </c>
      <c r="AE9071" s="3">
        <v>59654</v>
      </c>
      <c r="AF9071" s="3">
        <v>56064</v>
      </c>
      <c r="AG9071" s="3">
        <v>37131</v>
      </c>
      <c r="AH9071" s="3">
        <v>54730</v>
      </c>
      <c r="AI9071" s="3">
        <v>55788</v>
      </c>
      <c r="AJ9071" s="3">
        <v>62276</v>
      </c>
      <c r="AK9071" s="3">
        <v>63538</v>
      </c>
      <c r="AL9071" s="3">
        <v>62680</v>
      </c>
      <c r="AM9071" s="3">
        <v>61812</v>
      </c>
      <c r="AN9071" s="3">
        <v>58763</v>
      </c>
      <c r="AO9071" s="3">
        <v>62274</v>
      </c>
      <c r="AP9071" s="3">
        <v>59499</v>
      </c>
      <c r="AQ9071" s="3">
        <v>59654</v>
      </c>
      <c r="AR9071" s="4">
        <v>0.47</v>
      </c>
      <c r="AS9071" s="4">
        <v>0.47</v>
      </c>
      <c r="AT9071" s="4">
        <v>0.47</v>
      </c>
      <c r="AU9071" s="4">
        <v>0.47</v>
      </c>
      <c r="AV9071" s="4">
        <v>0.47</v>
      </c>
      <c r="AW9071" s="4">
        <v>0.47</v>
      </c>
      <c r="AX9071" s="4">
        <v>0.47</v>
      </c>
      <c r="AY9071" s="4">
        <v>0.47</v>
      </c>
      <c r="AZ9071" s="4">
        <v>0.47</v>
      </c>
      <c r="BA9071" s="4">
        <v>0.47</v>
      </c>
      <c r="BB9071" s="4">
        <v>0.47</v>
      </c>
      <c r="BC9071" s="4">
        <v>0.47</v>
      </c>
      <c r="BD9071" s="3">
        <v>26350</v>
      </c>
      <c r="BE9071" s="3">
        <v>17452</v>
      </c>
      <c r="BF9071" s="3">
        <v>25723</v>
      </c>
      <c r="BG9071" s="3">
        <v>26220</v>
      </c>
      <c r="BH9071" s="3">
        <v>29270</v>
      </c>
      <c r="BI9071" s="3">
        <v>29863</v>
      </c>
      <c r="BJ9071" s="3">
        <v>29460</v>
      </c>
      <c r="BK9071" s="3">
        <v>29052</v>
      </c>
      <c r="BL9071" s="3">
        <v>27619</v>
      </c>
      <c r="BM9071" s="3">
        <v>29269</v>
      </c>
      <c r="BN9071" s="3">
        <v>27965</v>
      </c>
      <c r="BO9071" s="3">
        <v>28037</v>
      </c>
      <c r="BP9071" s="3">
        <v>26350</v>
      </c>
      <c r="BQ9071" s="3">
        <v>17452</v>
      </c>
      <c r="BR9071" s="3">
        <v>25723</v>
      </c>
      <c r="BS9071" s="3">
        <v>26220</v>
      </c>
      <c r="BT9071" s="3">
        <v>29270</v>
      </c>
      <c r="BU9071" s="3">
        <v>29863</v>
      </c>
      <c r="BV9071" s="3">
        <v>29460</v>
      </c>
      <c r="BW9071" s="3">
        <v>29052</v>
      </c>
      <c r="BX9071" s="3">
        <v>27619</v>
      </c>
      <c r="BY9071" s="3">
        <v>29269</v>
      </c>
      <c r="BZ9071" s="3">
        <v>27965</v>
      </c>
      <c r="CA9071" s="3">
        <v>28037</v>
      </c>
      <c r="CB9071" s="3">
        <v>2540.7649999999999</v>
      </c>
      <c r="CC9071" s="3">
        <v>1682.701</v>
      </c>
      <c r="CD9071" s="3">
        <v>2480.2420000000002</v>
      </c>
      <c r="CE9071" s="3">
        <v>2528.183</v>
      </c>
      <c r="CF9071" s="3">
        <v>2822.2</v>
      </c>
      <c r="CG9071" s="3">
        <v>2879.3850000000002</v>
      </c>
      <c r="CH9071" s="3">
        <v>2840.5129999999999</v>
      </c>
      <c r="CI9071" s="3">
        <v>2801.16</v>
      </c>
      <c r="CJ9071" s="3">
        <v>2663.03</v>
      </c>
      <c r="CK9071" s="3">
        <v>2822.1120000000001</v>
      </c>
      <c r="CL9071" s="3">
        <v>2696.3409999999999</v>
      </c>
      <c r="CM9071" s="3">
        <v>2703.3679999999999</v>
      </c>
      <c r="CN9071" s="3">
        <v>694209</v>
      </c>
      <c r="CO9071" s="3">
        <v>694209</v>
      </c>
      <c r="CP9071" s="3">
        <v>326280</v>
      </c>
      <c r="CQ9071" s="3">
        <v>326280</v>
      </c>
      <c r="CR9071" s="3">
        <v>31460</v>
      </c>
      <c r="CS9071" s="2">
        <v>2013</v>
      </c>
    </row>
    <row r="9072" spans="1:97" ht="15" customHeight="1" x14ac:dyDescent="0.25">
      <c r="A9072" s="2">
        <v>56325</v>
      </c>
      <c r="B9072" s="5" t="s">
        <v>47</v>
      </c>
      <c r="C9072" s="5" t="s">
        <v>2</v>
      </c>
      <c r="D9072" s="5" t="s">
        <v>3046</v>
      </c>
      <c r="E9072" s="5" t="s">
        <v>1273</v>
      </c>
      <c r="F9072" s="2">
        <v>7353</v>
      </c>
      <c r="G9072" s="5" t="s">
        <v>96</v>
      </c>
      <c r="H9072" s="5" t="s">
        <v>95</v>
      </c>
      <c r="I9072" s="5" t="s">
        <v>1272</v>
      </c>
      <c r="J9072" s="5" t="s">
        <v>2</v>
      </c>
      <c r="K9072" s="2">
        <v>22</v>
      </c>
      <c r="L9072" s="2">
        <v>1</v>
      </c>
      <c r="M9072" s="5" t="s">
        <v>46</v>
      </c>
      <c r="N9072" s="5" t="s">
        <v>14</v>
      </c>
      <c r="O9072" s="5" t="s">
        <v>26</v>
      </c>
      <c r="P9072" s="5" t="s">
        <v>26</v>
      </c>
      <c r="Q9072" s="5" t="s">
        <v>2</v>
      </c>
      <c r="R9072" s="5" t="s">
        <v>2</v>
      </c>
      <c r="S9072" s="5" t="s">
        <v>21</v>
      </c>
      <c r="T9072" s="3">
        <v>7</v>
      </c>
      <c r="U9072" s="3">
        <v>4</v>
      </c>
      <c r="V9072" s="3">
        <v>4</v>
      </c>
      <c r="W9072" s="3">
        <v>5</v>
      </c>
      <c r="X9072" s="3">
        <v>5</v>
      </c>
      <c r="Y9072" s="3">
        <v>4</v>
      </c>
      <c r="Z9072" s="3">
        <v>4</v>
      </c>
      <c r="AA9072" s="3">
        <v>3</v>
      </c>
      <c r="AB9072" s="3">
        <v>4</v>
      </c>
      <c r="AC9072" s="3">
        <v>4</v>
      </c>
      <c r="AD9072" s="3">
        <v>5</v>
      </c>
      <c r="AE9072" s="3">
        <v>6</v>
      </c>
      <c r="AF9072" s="3">
        <v>7</v>
      </c>
      <c r="AG9072" s="3">
        <v>4</v>
      </c>
      <c r="AH9072" s="3">
        <v>4</v>
      </c>
      <c r="AI9072" s="3">
        <v>5</v>
      </c>
      <c r="AJ9072" s="3">
        <v>5</v>
      </c>
      <c r="AK9072" s="3">
        <v>4</v>
      </c>
      <c r="AL9072" s="3">
        <v>4</v>
      </c>
      <c r="AM9072" s="3">
        <v>3</v>
      </c>
      <c r="AN9072" s="3">
        <v>4</v>
      </c>
      <c r="AO9072" s="3">
        <v>4</v>
      </c>
      <c r="AP9072" s="3">
        <v>5</v>
      </c>
      <c r="AQ9072" s="3">
        <v>6</v>
      </c>
      <c r="AR9072" s="4">
        <v>5.5</v>
      </c>
      <c r="AS9072" s="4">
        <v>5.5</v>
      </c>
      <c r="AT9072" s="4">
        <v>5.5</v>
      </c>
      <c r="AU9072" s="4">
        <v>5.5</v>
      </c>
      <c r="AV9072" s="4">
        <v>5.5</v>
      </c>
      <c r="AW9072" s="4">
        <v>5.5</v>
      </c>
      <c r="AX9072" s="4">
        <v>5.5</v>
      </c>
      <c r="AY9072" s="4">
        <v>5.5</v>
      </c>
      <c r="AZ9072" s="4">
        <v>5.5</v>
      </c>
      <c r="BA9072" s="4">
        <v>5.5</v>
      </c>
      <c r="BB9072" s="4">
        <v>5.5</v>
      </c>
      <c r="BC9072" s="4">
        <v>5.5</v>
      </c>
      <c r="BD9072" s="3">
        <v>39</v>
      </c>
      <c r="BE9072" s="3">
        <v>22</v>
      </c>
      <c r="BF9072" s="3">
        <v>22</v>
      </c>
      <c r="BG9072" s="3">
        <v>28</v>
      </c>
      <c r="BH9072" s="3">
        <v>28</v>
      </c>
      <c r="BI9072" s="3">
        <v>22</v>
      </c>
      <c r="BJ9072" s="3">
        <v>22</v>
      </c>
      <c r="BK9072" s="3">
        <v>17</v>
      </c>
      <c r="BL9072" s="3">
        <v>22</v>
      </c>
      <c r="BM9072" s="3">
        <v>22</v>
      </c>
      <c r="BN9072" s="3">
        <v>28</v>
      </c>
      <c r="BO9072" s="3">
        <v>33</v>
      </c>
      <c r="BP9072" s="3">
        <v>39</v>
      </c>
      <c r="BQ9072" s="3">
        <v>22</v>
      </c>
      <c r="BR9072" s="3">
        <v>22</v>
      </c>
      <c r="BS9072" s="3">
        <v>28</v>
      </c>
      <c r="BT9072" s="3">
        <v>28</v>
      </c>
      <c r="BU9072" s="3">
        <v>22</v>
      </c>
      <c r="BV9072" s="3">
        <v>22</v>
      </c>
      <c r="BW9072" s="3">
        <v>17</v>
      </c>
      <c r="BX9072" s="3">
        <v>22</v>
      </c>
      <c r="BY9072" s="3">
        <v>22</v>
      </c>
      <c r="BZ9072" s="3">
        <v>28</v>
      </c>
      <c r="CA9072" s="3">
        <v>33</v>
      </c>
      <c r="CB9072" s="3">
        <v>-19.667000000000002</v>
      </c>
      <c r="CC9072" s="3">
        <v>-13.569000000000001</v>
      </c>
      <c r="CD9072" s="3">
        <v>-13.725</v>
      </c>
      <c r="CE9072" s="3">
        <v>-15.832000000000001</v>
      </c>
      <c r="CF9072" s="3">
        <v>-15.955</v>
      </c>
      <c r="CG9072" s="3">
        <v>-11.458</v>
      </c>
      <c r="CH9072" s="3">
        <v>-10.849</v>
      </c>
      <c r="CI9072" s="3">
        <v>-10.704000000000001</v>
      </c>
      <c r="CJ9072" s="3">
        <v>-12.563000000000001</v>
      </c>
      <c r="CK9072" s="3">
        <v>-12.089</v>
      </c>
      <c r="CL9072" s="3">
        <v>-15.757</v>
      </c>
      <c r="CM9072" s="3">
        <v>-17.832000000000001</v>
      </c>
      <c r="CN9072" s="3">
        <v>55</v>
      </c>
      <c r="CO9072" s="3">
        <v>55</v>
      </c>
      <c r="CP9072" s="3">
        <v>305</v>
      </c>
      <c r="CQ9072" s="3">
        <v>305</v>
      </c>
      <c r="CR9072" s="3">
        <v>-170</v>
      </c>
      <c r="CS9072" s="2">
        <v>2013</v>
      </c>
    </row>
    <row r="9073" spans="1:97" ht="15" customHeight="1" x14ac:dyDescent="0.25">
      <c r="A9073" s="2">
        <v>56326</v>
      </c>
      <c r="B9073" s="5" t="s">
        <v>47</v>
      </c>
      <c r="C9073" s="5" t="s">
        <v>2</v>
      </c>
      <c r="D9073" s="5" t="s">
        <v>3045</v>
      </c>
      <c r="E9073" s="5" t="s">
        <v>1366</v>
      </c>
      <c r="F9073" s="2">
        <v>7349</v>
      </c>
      <c r="G9073" s="5" t="s">
        <v>16</v>
      </c>
      <c r="H9073" s="5" t="s">
        <v>15</v>
      </c>
      <c r="I9073" s="5" t="s">
        <v>428</v>
      </c>
      <c r="J9073" s="5" t="s">
        <v>2</v>
      </c>
      <c r="K9073" s="2">
        <v>22</v>
      </c>
      <c r="L9073" s="2">
        <v>1</v>
      </c>
      <c r="M9073" s="5" t="s">
        <v>46</v>
      </c>
      <c r="N9073" s="5" t="s">
        <v>14</v>
      </c>
      <c r="O9073" s="5" t="s">
        <v>3</v>
      </c>
      <c r="P9073" s="5" t="s">
        <v>3</v>
      </c>
      <c r="Q9073" s="5" t="s">
        <v>2</v>
      </c>
      <c r="R9073" s="5" t="s">
        <v>2</v>
      </c>
      <c r="S9073" s="5" t="s">
        <v>1</v>
      </c>
      <c r="T9073" s="3">
        <v>0</v>
      </c>
      <c r="U9073" s="3">
        <v>0</v>
      </c>
      <c r="V9073" s="3">
        <v>99332</v>
      </c>
      <c r="W9073" s="3">
        <v>389359</v>
      </c>
      <c r="X9073" s="3">
        <v>37594</v>
      </c>
      <c r="Y9073" s="3">
        <v>49497</v>
      </c>
      <c r="Z9073" s="3">
        <v>383316</v>
      </c>
      <c r="AA9073" s="3">
        <v>538394</v>
      </c>
      <c r="AB9073" s="3">
        <v>438</v>
      </c>
      <c r="AC9073" s="3">
        <v>5133</v>
      </c>
      <c r="AD9073" s="3">
        <v>16201</v>
      </c>
      <c r="AE9073" s="3">
        <v>0</v>
      </c>
      <c r="AF9073" s="3">
        <v>0</v>
      </c>
      <c r="AG9073" s="3">
        <v>0</v>
      </c>
      <c r="AH9073" s="3">
        <v>99332</v>
      </c>
      <c r="AI9073" s="3">
        <v>389359</v>
      </c>
      <c r="AJ9073" s="3">
        <v>37594</v>
      </c>
      <c r="AK9073" s="3">
        <v>49497</v>
      </c>
      <c r="AL9073" s="3">
        <v>383316</v>
      </c>
      <c r="AM9073" s="3">
        <v>538394</v>
      </c>
      <c r="AN9073" s="3">
        <v>438</v>
      </c>
      <c r="AO9073" s="3">
        <v>5133</v>
      </c>
      <c r="AP9073" s="3">
        <v>16201</v>
      </c>
      <c r="AQ9073" s="3">
        <v>0</v>
      </c>
      <c r="AR9073" s="4">
        <v>0</v>
      </c>
      <c r="AS9073" s="4">
        <v>0</v>
      </c>
      <c r="AT9073" s="4">
        <v>1.073</v>
      </c>
      <c r="AU9073" s="4">
        <v>1.071</v>
      </c>
      <c r="AV9073" s="4">
        <v>1.0740000000000001</v>
      </c>
      <c r="AW9073" s="4">
        <v>1.0820000000000001</v>
      </c>
      <c r="AX9073" s="4">
        <v>1.0629999999999999</v>
      </c>
      <c r="AY9073" s="4">
        <v>1.071</v>
      </c>
      <c r="AZ9073" s="4">
        <v>1.0640000000000001</v>
      </c>
      <c r="BA9073" s="4">
        <v>1.0549999999999999</v>
      </c>
      <c r="BB9073" s="4">
        <v>1.0509999999999999</v>
      </c>
      <c r="BC9073" s="4">
        <v>0</v>
      </c>
      <c r="BD9073" s="3">
        <v>0</v>
      </c>
      <c r="BE9073" s="3">
        <v>0</v>
      </c>
      <c r="BF9073" s="3">
        <v>106583</v>
      </c>
      <c r="BG9073" s="3">
        <v>417003</v>
      </c>
      <c r="BH9073" s="3">
        <v>40376</v>
      </c>
      <c r="BI9073" s="3">
        <v>53556</v>
      </c>
      <c r="BJ9073" s="3">
        <v>407465</v>
      </c>
      <c r="BK9073" s="3">
        <v>576620</v>
      </c>
      <c r="BL9073" s="3">
        <v>466</v>
      </c>
      <c r="BM9073" s="3">
        <v>5415</v>
      </c>
      <c r="BN9073" s="3">
        <v>17027</v>
      </c>
      <c r="BO9073" s="3">
        <v>0</v>
      </c>
      <c r="BP9073" s="3">
        <v>0</v>
      </c>
      <c r="BQ9073" s="3">
        <v>0</v>
      </c>
      <c r="BR9073" s="3">
        <v>106583</v>
      </c>
      <c r="BS9073" s="3">
        <v>417003</v>
      </c>
      <c r="BT9073" s="3">
        <v>40376</v>
      </c>
      <c r="BU9073" s="3">
        <v>53556</v>
      </c>
      <c r="BV9073" s="3">
        <v>407465</v>
      </c>
      <c r="BW9073" s="3">
        <v>576620</v>
      </c>
      <c r="BX9073" s="3">
        <v>466</v>
      </c>
      <c r="BY9073" s="3">
        <v>5415</v>
      </c>
      <c r="BZ9073" s="3">
        <v>17027</v>
      </c>
      <c r="CA9073" s="3">
        <v>0</v>
      </c>
      <c r="CB9073" s="3">
        <v>-209</v>
      </c>
      <c r="CC9073" s="3">
        <v>-158</v>
      </c>
      <c r="CD9073" s="3">
        <v>8585</v>
      </c>
      <c r="CE9073" s="3">
        <v>39535</v>
      </c>
      <c r="CF9073" s="3">
        <v>3308</v>
      </c>
      <c r="CG9073" s="3">
        <v>4682</v>
      </c>
      <c r="CH9073" s="3">
        <v>28440</v>
      </c>
      <c r="CI9073" s="3">
        <v>53641</v>
      </c>
      <c r="CJ9073" s="3">
        <v>-244</v>
      </c>
      <c r="CK9073" s="3">
        <v>230</v>
      </c>
      <c r="CL9073" s="3">
        <v>1072</v>
      </c>
      <c r="CM9073" s="3">
        <v>-269</v>
      </c>
      <c r="CN9073" s="3">
        <v>1519264</v>
      </c>
      <c r="CO9073" s="3">
        <v>1519264</v>
      </c>
      <c r="CP9073" s="3">
        <v>1624511</v>
      </c>
      <c r="CQ9073" s="3">
        <v>1624511</v>
      </c>
      <c r="CR9073" s="3">
        <v>138613</v>
      </c>
      <c r="CS9073" s="2">
        <v>2013</v>
      </c>
    </row>
    <row r="9074" spans="1:97" ht="15" customHeight="1" x14ac:dyDescent="0.25">
      <c r="A9074" s="2">
        <v>56327</v>
      </c>
      <c r="B9074" s="5" t="s">
        <v>47</v>
      </c>
      <c r="C9074" s="5" t="s">
        <v>2</v>
      </c>
      <c r="D9074" s="5" t="s">
        <v>3044</v>
      </c>
      <c r="E9074" s="5" t="s">
        <v>2362</v>
      </c>
      <c r="F9074" s="2">
        <v>5580</v>
      </c>
      <c r="G9074" s="5" t="s">
        <v>84</v>
      </c>
      <c r="H9074" s="5" t="s">
        <v>83</v>
      </c>
      <c r="I9074" s="5" t="s">
        <v>101</v>
      </c>
      <c r="J9074" s="5" t="s">
        <v>2</v>
      </c>
      <c r="K9074" s="2">
        <v>22</v>
      </c>
      <c r="L9074" s="2">
        <v>1</v>
      </c>
      <c r="M9074" s="5" t="s">
        <v>46</v>
      </c>
      <c r="N9074" s="5" t="s">
        <v>13</v>
      </c>
      <c r="O9074" s="5" t="s">
        <v>78</v>
      </c>
      <c r="P9074" s="5" t="s">
        <v>77</v>
      </c>
      <c r="Q9074" s="5" t="s">
        <v>2</v>
      </c>
      <c r="R9074" s="5" t="s">
        <v>2</v>
      </c>
      <c r="S9074" s="5" t="s">
        <v>1</v>
      </c>
      <c r="T9074" s="3">
        <v>27151</v>
      </c>
      <c r="U9074" s="3">
        <v>25663</v>
      </c>
      <c r="V9074" s="3">
        <v>43999</v>
      </c>
      <c r="W9074" s="3">
        <v>36487</v>
      </c>
      <c r="X9074" s="3">
        <v>31087</v>
      </c>
      <c r="Y9074" s="3">
        <v>32911</v>
      </c>
      <c r="Z9074" s="3">
        <v>27579</v>
      </c>
      <c r="AA9074" s="3">
        <v>187335</v>
      </c>
      <c r="AB9074" s="3">
        <v>41370</v>
      </c>
      <c r="AC9074" s="3">
        <v>41620</v>
      </c>
      <c r="AD9074" s="3">
        <v>29949</v>
      </c>
      <c r="AE9074" s="3">
        <v>29849</v>
      </c>
      <c r="AF9074" s="3">
        <v>27151</v>
      </c>
      <c r="AG9074" s="3">
        <v>25663</v>
      </c>
      <c r="AH9074" s="3">
        <v>43999</v>
      </c>
      <c r="AI9074" s="3">
        <v>36487</v>
      </c>
      <c r="AJ9074" s="3">
        <v>31087</v>
      </c>
      <c r="AK9074" s="3">
        <v>32911</v>
      </c>
      <c r="AL9074" s="3">
        <v>27579</v>
      </c>
      <c r="AM9074" s="3">
        <v>187335</v>
      </c>
      <c r="AN9074" s="3">
        <v>41370</v>
      </c>
      <c r="AO9074" s="3">
        <v>41620</v>
      </c>
      <c r="AP9074" s="3">
        <v>29949</v>
      </c>
      <c r="AQ9074" s="3">
        <v>29849</v>
      </c>
      <c r="AR9074" s="4">
        <v>0.5</v>
      </c>
      <c r="AS9074" s="4">
        <v>0.5</v>
      </c>
      <c r="AT9074" s="4">
        <v>0.5</v>
      </c>
      <c r="AU9074" s="4">
        <v>0.5</v>
      </c>
      <c r="AV9074" s="4">
        <v>0.5</v>
      </c>
      <c r="AW9074" s="4">
        <v>0.5</v>
      </c>
      <c r="AX9074" s="4">
        <v>0.5</v>
      </c>
      <c r="AY9074" s="4">
        <v>0.5</v>
      </c>
      <c r="AZ9074" s="4">
        <v>0.5</v>
      </c>
      <c r="BA9074" s="4">
        <v>0.5</v>
      </c>
      <c r="BB9074" s="4">
        <v>0.5</v>
      </c>
      <c r="BC9074" s="4">
        <v>0.5</v>
      </c>
      <c r="BD9074" s="3">
        <v>13576</v>
      </c>
      <c r="BE9074" s="3">
        <v>12832</v>
      </c>
      <c r="BF9074" s="3">
        <v>22000</v>
      </c>
      <c r="BG9074" s="3">
        <v>18244</v>
      </c>
      <c r="BH9074" s="3">
        <v>15544</v>
      </c>
      <c r="BI9074" s="3">
        <v>16456</v>
      </c>
      <c r="BJ9074" s="3">
        <v>13790</v>
      </c>
      <c r="BK9074" s="3">
        <v>93668</v>
      </c>
      <c r="BL9074" s="3">
        <v>20685</v>
      </c>
      <c r="BM9074" s="3">
        <v>20810</v>
      </c>
      <c r="BN9074" s="3">
        <v>14975</v>
      </c>
      <c r="BO9074" s="3">
        <v>14925</v>
      </c>
      <c r="BP9074" s="3">
        <v>13576</v>
      </c>
      <c r="BQ9074" s="3">
        <v>12832</v>
      </c>
      <c r="BR9074" s="3">
        <v>22000</v>
      </c>
      <c r="BS9074" s="3">
        <v>18244</v>
      </c>
      <c r="BT9074" s="3">
        <v>15544</v>
      </c>
      <c r="BU9074" s="3">
        <v>16456</v>
      </c>
      <c r="BV9074" s="3">
        <v>13790</v>
      </c>
      <c r="BW9074" s="3">
        <v>93668</v>
      </c>
      <c r="BX9074" s="3">
        <v>20685</v>
      </c>
      <c r="BY9074" s="3">
        <v>20810</v>
      </c>
      <c r="BZ9074" s="3">
        <v>14975</v>
      </c>
      <c r="CA9074" s="3">
        <v>14925</v>
      </c>
      <c r="CB9074" s="3">
        <v>1107.8489999999999</v>
      </c>
      <c r="CC9074" s="3">
        <v>1047.127</v>
      </c>
      <c r="CD9074" s="3">
        <v>1795.3209999999999</v>
      </c>
      <c r="CE9074" s="3">
        <v>1488.816</v>
      </c>
      <c r="CF9074" s="3">
        <v>1268.451</v>
      </c>
      <c r="CG9074" s="3">
        <v>1342.8910000000001</v>
      </c>
      <c r="CH9074" s="3">
        <v>1125.3409999999999</v>
      </c>
      <c r="CI9074" s="3">
        <v>7643.9480000000003</v>
      </c>
      <c r="CJ9074" s="3">
        <v>1688.0440000000001</v>
      </c>
      <c r="CK9074" s="3">
        <v>1698.2329999999999</v>
      </c>
      <c r="CL9074" s="3">
        <v>1222.0250000000001</v>
      </c>
      <c r="CM9074" s="3">
        <v>1217.954</v>
      </c>
      <c r="CN9074" s="3">
        <v>555000</v>
      </c>
      <c r="CO9074" s="3">
        <v>555000</v>
      </c>
      <c r="CP9074" s="3">
        <v>277505</v>
      </c>
      <c r="CQ9074" s="3">
        <v>277505</v>
      </c>
      <c r="CR9074" s="3">
        <v>22646</v>
      </c>
      <c r="CS9074" s="2">
        <v>2013</v>
      </c>
    </row>
    <row r="9075" spans="1:97" ht="15" customHeight="1" x14ac:dyDescent="0.25">
      <c r="A9075" s="2">
        <v>56328</v>
      </c>
      <c r="B9075" s="5" t="s">
        <v>47</v>
      </c>
      <c r="C9075" s="5" t="s">
        <v>2</v>
      </c>
      <c r="D9075" s="5" t="s">
        <v>3043</v>
      </c>
      <c r="E9075" s="5" t="s">
        <v>2769</v>
      </c>
      <c r="F9075" s="2">
        <v>17698</v>
      </c>
      <c r="G9075" s="5" t="s">
        <v>1081</v>
      </c>
      <c r="H9075" s="5" t="s">
        <v>15</v>
      </c>
      <c r="I9075" s="5" t="s">
        <v>428</v>
      </c>
      <c r="J9075" s="5" t="s">
        <v>2</v>
      </c>
      <c r="K9075" s="2">
        <v>22</v>
      </c>
      <c r="L9075" s="2">
        <v>1</v>
      </c>
      <c r="M9075" s="5" t="s">
        <v>46</v>
      </c>
      <c r="N9075" s="5" t="s">
        <v>14</v>
      </c>
      <c r="O9075" s="5" t="s">
        <v>3</v>
      </c>
      <c r="P9075" s="5" t="s">
        <v>3</v>
      </c>
      <c r="Q9075" s="5" t="s">
        <v>2</v>
      </c>
      <c r="R9075" s="5" t="s">
        <v>2</v>
      </c>
      <c r="S9075" s="5" t="s">
        <v>1</v>
      </c>
      <c r="T9075" s="3">
        <v>0</v>
      </c>
      <c r="U9075" s="3">
        <v>0</v>
      </c>
      <c r="V9075" s="3">
        <v>11513</v>
      </c>
      <c r="W9075" s="3">
        <v>30012</v>
      </c>
      <c r="X9075" s="3">
        <v>87702</v>
      </c>
      <c r="Y9075" s="3">
        <v>137853</v>
      </c>
      <c r="Z9075" s="3">
        <v>115950</v>
      </c>
      <c r="AA9075" s="3">
        <v>136536</v>
      </c>
      <c r="AB9075" s="3">
        <v>118580</v>
      </c>
      <c r="AC9075" s="3">
        <v>14235</v>
      </c>
      <c r="AD9075" s="3">
        <v>0</v>
      </c>
      <c r="AE9075" s="3">
        <v>3923</v>
      </c>
      <c r="AF9075" s="3">
        <v>0</v>
      </c>
      <c r="AG9075" s="3">
        <v>0</v>
      </c>
      <c r="AH9075" s="3">
        <v>11513</v>
      </c>
      <c r="AI9075" s="3">
        <v>30012</v>
      </c>
      <c r="AJ9075" s="3">
        <v>87702</v>
      </c>
      <c r="AK9075" s="3">
        <v>137853</v>
      </c>
      <c r="AL9075" s="3">
        <v>115950</v>
      </c>
      <c r="AM9075" s="3">
        <v>136536</v>
      </c>
      <c r="AN9075" s="3">
        <v>118580</v>
      </c>
      <c r="AO9075" s="3">
        <v>14235</v>
      </c>
      <c r="AP9075" s="3">
        <v>0</v>
      </c>
      <c r="AQ9075" s="3">
        <v>3923</v>
      </c>
      <c r="AR9075" s="4">
        <v>0</v>
      </c>
      <c r="AS9075" s="4">
        <v>0</v>
      </c>
      <c r="AT9075" s="4">
        <v>1.0009999999999999</v>
      </c>
      <c r="AU9075" s="4">
        <v>1.0009999999999999</v>
      </c>
      <c r="AV9075" s="4">
        <v>1.0009999999999999</v>
      </c>
      <c r="AW9075" s="4">
        <v>1.0009999999999999</v>
      </c>
      <c r="AX9075" s="4">
        <v>1.0009999999999999</v>
      </c>
      <c r="AY9075" s="4">
        <v>1.0009999999999999</v>
      </c>
      <c r="AZ9075" s="4">
        <v>1.0009999999999999</v>
      </c>
      <c r="BA9075" s="4">
        <v>1.0009999999999999</v>
      </c>
      <c r="BB9075" s="4">
        <v>0</v>
      </c>
      <c r="BC9075" s="4">
        <v>1.0009999999999999</v>
      </c>
      <c r="BD9075" s="3">
        <v>0</v>
      </c>
      <c r="BE9075" s="3">
        <v>0</v>
      </c>
      <c r="BF9075" s="3">
        <v>11525</v>
      </c>
      <c r="BG9075" s="3">
        <v>30042</v>
      </c>
      <c r="BH9075" s="3">
        <v>87790</v>
      </c>
      <c r="BI9075" s="3">
        <v>137991</v>
      </c>
      <c r="BJ9075" s="3">
        <v>116066</v>
      </c>
      <c r="BK9075" s="3">
        <v>136673</v>
      </c>
      <c r="BL9075" s="3">
        <v>118699</v>
      </c>
      <c r="BM9075" s="3">
        <v>14249</v>
      </c>
      <c r="BN9075" s="3">
        <v>0</v>
      </c>
      <c r="BO9075" s="3">
        <v>3927</v>
      </c>
      <c r="BP9075" s="3">
        <v>0</v>
      </c>
      <c r="BQ9075" s="3">
        <v>0</v>
      </c>
      <c r="BR9075" s="3">
        <v>11525</v>
      </c>
      <c r="BS9075" s="3">
        <v>30042</v>
      </c>
      <c r="BT9075" s="3">
        <v>87790</v>
      </c>
      <c r="BU9075" s="3">
        <v>137991</v>
      </c>
      <c r="BV9075" s="3">
        <v>116066</v>
      </c>
      <c r="BW9075" s="3">
        <v>136673</v>
      </c>
      <c r="BX9075" s="3">
        <v>118699</v>
      </c>
      <c r="BY9075" s="3">
        <v>14249</v>
      </c>
      <c r="BZ9075" s="3">
        <v>0</v>
      </c>
      <c r="CA9075" s="3">
        <v>3927</v>
      </c>
      <c r="CB9075" s="3">
        <v>0</v>
      </c>
      <c r="CC9075" s="3">
        <v>0</v>
      </c>
      <c r="CD9075" s="3">
        <v>862</v>
      </c>
      <c r="CE9075" s="3">
        <v>1965</v>
      </c>
      <c r="CF9075" s="3">
        <v>5890</v>
      </c>
      <c r="CG9075" s="3">
        <v>10124</v>
      </c>
      <c r="CH9075" s="3">
        <v>8932</v>
      </c>
      <c r="CI9075" s="3">
        <v>10705</v>
      </c>
      <c r="CJ9075" s="3">
        <v>8983</v>
      </c>
      <c r="CK9075" s="3">
        <v>987</v>
      </c>
      <c r="CL9075" s="3">
        <v>0</v>
      </c>
      <c r="CM9075" s="3">
        <v>309</v>
      </c>
      <c r="CN9075" s="3">
        <v>656304</v>
      </c>
      <c r="CO9075" s="3">
        <v>656304</v>
      </c>
      <c r="CP9075" s="3">
        <v>656962</v>
      </c>
      <c r="CQ9075" s="3">
        <v>656962</v>
      </c>
      <c r="CR9075" s="3">
        <v>48757</v>
      </c>
      <c r="CS9075" s="2">
        <v>2013</v>
      </c>
    </row>
    <row r="9076" spans="1:97" ht="15" customHeight="1" x14ac:dyDescent="0.25">
      <c r="A9076" s="2">
        <v>56329</v>
      </c>
      <c r="B9076" s="5" t="s">
        <v>47</v>
      </c>
      <c r="C9076" s="5" t="s">
        <v>2</v>
      </c>
      <c r="D9076" s="5" t="s">
        <v>3042</v>
      </c>
      <c r="E9076" s="5" t="s">
        <v>3041</v>
      </c>
      <c r="F9076" s="2">
        <v>19547</v>
      </c>
      <c r="G9076" s="5" t="s">
        <v>386</v>
      </c>
      <c r="H9076" s="5" t="s">
        <v>95</v>
      </c>
      <c r="I9076" s="5" t="s">
        <v>821</v>
      </c>
      <c r="J9076" s="5" t="s">
        <v>2</v>
      </c>
      <c r="K9076" s="2">
        <v>22</v>
      </c>
      <c r="L9076" s="2">
        <v>1</v>
      </c>
      <c r="M9076" s="5" t="s">
        <v>46</v>
      </c>
      <c r="N9076" s="5" t="s">
        <v>14</v>
      </c>
      <c r="O9076" s="5" t="s">
        <v>26</v>
      </c>
      <c r="P9076" s="5" t="s">
        <v>26</v>
      </c>
      <c r="Q9076" s="5" t="s">
        <v>2</v>
      </c>
      <c r="R9076" s="5" t="s">
        <v>2</v>
      </c>
      <c r="S9076" s="5" t="s">
        <v>21</v>
      </c>
      <c r="T9076" s="3">
        <v>0</v>
      </c>
      <c r="U9076" s="3">
        <v>0</v>
      </c>
      <c r="V9076" s="3">
        <v>0</v>
      </c>
      <c r="W9076" s="3">
        <v>0</v>
      </c>
      <c r="X9076" s="3">
        <v>0</v>
      </c>
      <c r="Y9076" s="3">
        <v>0</v>
      </c>
      <c r="Z9076" s="3">
        <v>0</v>
      </c>
      <c r="AA9076" s="3">
        <v>0</v>
      </c>
      <c r="AB9076" s="3">
        <v>0</v>
      </c>
      <c r="AC9076" s="3">
        <v>0</v>
      </c>
      <c r="AD9076" s="3">
        <v>0</v>
      </c>
      <c r="AE9076" s="3">
        <v>0</v>
      </c>
      <c r="AF9076" s="3">
        <v>0</v>
      </c>
      <c r="AG9076" s="3">
        <v>0</v>
      </c>
      <c r="AH9076" s="3">
        <v>0</v>
      </c>
      <c r="AI9076" s="3">
        <v>0</v>
      </c>
      <c r="AJ9076" s="3">
        <v>0</v>
      </c>
      <c r="AK9076" s="3">
        <v>0</v>
      </c>
      <c r="AL9076" s="3">
        <v>0</v>
      </c>
      <c r="AM9076" s="3">
        <v>0</v>
      </c>
      <c r="AN9076" s="3">
        <v>0</v>
      </c>
      <c r="AO9076" s="3">
        <v>0</v>
      </c>
      <c r="AP9076" s="3">
        <v>0</v>
      </c>
      <c r="AQ9076" s="3">
        <v>0</v>
      </c>
      <c r="AR9076" s="4">
        <v>0</v>
      </c>
      <c r="AS9076" s="4">
        <v>0</v>
      </c>
      <c r="AT9076" s="4">
        <v>0</v>
      </c>
      <c r="AU9076" s="4">
        <v>0</v>
      </c>
      <c r="AV9076" s="4">
        <v>0</v>
      </c>
      <c r="AW9076" s="4">
        <v>0</v>
      </c>
      <c r="AX9076" s="4">
        <v>0</v>
      </c>
      <c r="AY9076" s="4">
        <v>0</v>
      </c>
      <c r="AZ9076" s="4">
        <v>0</v>
      </c>
      <c r="BA9076" s="4">
        <v>0</v>
      </c>
      <c r="BB9076" s="4">
        <v>0</v>
      </c>
      <c r="BC9076" s="4">
        <v>0</v>
      </c>
      <c r="BD9076" s="3">
        <v>0</v>
      </c>
      <c r="BE9076" s="3">
        <v>0</v>
      </c>
      <c r="BF9076" s="3">
        <v>0</v>
      </c>
      <c r="BG9076" s="3">
        <v>0</v>
      </c>
      <c r="BH9076" s="3">
        <v>0</v>
      </c>
      <c r="BI9076" s="3">
        <v>0</v>
      </c>
      <c r="BJ9076" s="3">
        <v>0</v>
      </c>
      <c r="BK9076" s="3">
        <v>0</v>
      </c>
      <c r="BL9076" s="3">
        <v>0</v>
      </c>
      <c r="BM9076" s="3">
        <v>0</v>
      </c>
      <c r="BN9076" s="3">
        <v>0</v>
      </c>
      <c r="BO9076" s="3">
        <v>0</v>
      </c>
      <c r="BP9076" s="3">
        <v>0</v>
      </c>
      <c r="BQ9076" s="3">
        <v>0</v>
      </c>
      <c r="BR9076" s="3">
        <v>0</v>
      </c>
      <c r="BS9076" s="3">
        <v>0</v>
      </c>
      <c r="BT9076" s="3">
        <v>0</v>
      </c>
      <c r="BU9076" s="3">
        <v>0</v>
      </c>
      <c r="BV9076" s="3">
        <v>0</v>
      </c>
      <c r="BW9076" s="3">
        <v>0</v>
      </c>
      <c r="BX9076" s="3">
        <v>0</v>
      </c>
      <c r="BY9076" s="3">
        <v>0</v>
      </c>
      <c r="BZ9076" s="3">
        <v>0</v>
      </c>
      <c r="CA9076" s="3">
        <v>0</v>
      </c>
      <c r="CB9076" s="3">
        <v>0</v>
      </c>
      <c r="CC9076" s="3">
        <v>0</v>
      </c>
      <c r="CD9076" s="3">
        <v>0</v>
      </c>
      <c r="CE9076" s="3">
        <v>0</v>
      </c>
      <c r="CF9076" s="3">
        <v>0</v>
      </c>
      <c r="CG9076" s="3">
        <v>0</v>
      </c>
      <c r="CH9076" s="3">
        <v>0</v>
      </c>
      <c r="CI9076" s="3">
        <v>0</v>
      </c>
      <c r="CJ9076" s="3">
        <v>0</v>
      </c>
      <c r="CK9076" s="3">
        <v>0</v>
      </c>
      <c r="CL9076" s="3">
        <v>0</v>
      </c>
      <c r="CM9076" s="3">
        <v>0</v>
      </c>
      <c r="CN9076" s="3">
        <v>0</v>
      </c>
      <c r="CO9076" s="3">
        <v>0</v>
      </c>
      <c r="CP9076" s="3">
        <v>0</v>
      </c>
      <c r="CQ9076" s="3">
        <v>0</v>
      </c>
      <c r="CR9076" s="3">
        <v>0</v>
      </c>
      <c r="CS9076" s="2">
        <v>2013</v>
      </c>
    </row>
    <row r="9077" spans="1:97" ht="15" customHeight="1" x14ac:dyDescent="0.25">
      <c r="A9077" s="2">
        <v>56329</v>
      </c>
      <c r="B9077" s="5" t="s">
        <v>47</v>
      </c>
      <c r="C9077" s="5" t="s">
        <v>2</v>
      </c>
      <c r="D9077" s="5" t="s">
        <v>3042</v>
      </c>
      <c r="E9077" s="5" t="s">
        <v>3041</v>
      </c>
      <c r="F9077" s="2">
        <v>19547</v>
      </c>
      <c r="G9077" s="5" t="s">
        <v>386</v>
      </c>
      <c r="H9077" s="5" t="s">
        <v>95</v>
      </c>
      <c r="I9077" s="5" t="s">
        <v>821</v>
      </c>
      <c r="J9077" s="5" t="s">
        <v>2</v>
      </c>
      <c r="K9077" s="2">
        <v>22</v>
      </c>
      <c r="L9077" s="2">
        <v>1</v>
      </c>
      <c r="M9077" s="5" t="s">
        <v>46</v>
      </c>
      <c r="N9077" s="5" t="s">
        <v>14</v>
      </c>
      <c r="O9077" s="5" t="s">
        <v>431</v>
      </c>
      <c r="P9077" s="5" t="s">
        <v>11</v>
      </c>
      <c r="Q9077" s="5" t="s">
        <v>2</v>
      </c>
      <c r="R9077" s="5" t="s">
        <v>2</v>
      </c>
      <c r="S9077" s="5" t="s">
        <v>21</v>
      </c>
      <c r="T9077" s="3">
        <v>14658</v>
      </c>
      <c r="U9077" s="3">
        <v>4774</v>
      </c>
      <c r="V9077" s="3">
        <v>3504</v>
      </c>
      <c r="W9077" s="3">
        <v>4571</v>
      </c>
      <c r="X9077" s="3">
        <v>10005</v>
      </c>
      <c r="Y9077" s="3">
        <v>2583</v>
      </c>
      <c r="Z9077" s="3">
        <v>3416</v>
      </c>
      <c r="AA9077" s="3">
        <v>7260</v>
      </c>
      <c r="AB9077" s="3">
        <v>15918</v>
      </c>
      <c r="AC9077" s="3">
        <v>11134</v>
      </c>
      <c r="AD9077" s="3">
        <v>9499</v>
      </c>
      <c r="AE9077" s="3">
        <v>10930</v>
      </c>
      <c r="AF9077" s="3">
        <v>14658</v>
      </c>
      <c r="AG9077" s="3">
        <v>4774</v>
      </c>
      <c r="AH9077" s="3">
        <v>3504</v>
      </c>
      <c r="AI9077" s="3">
        <v>4571</v>
      </c>
      <c r="AJ9077" s="3">
        <v>10005</v>
      </c>
      <c r="AK9077" s="3">
        <v>2583</v>
      </c>
      <c r="AL9077" s="3">
        <v>3416</v>
      </c>
      <c r="AM9077" s="3">
        <v>7260</v>
      </c>
      <c r="AN9077" s="3">
        <v>15918</v>
      </c>
      <c r="AO9077" s="3">
        <v>11134</v>
      </c>
      <c r="AP9077" s="3">
        <v>9499</v>
      </c>
      <c r="AQ9077" s="3">
        <v>10930</v>
      </c>
      <c r="AR9077" s="4">
        <v>5.4260000000000002</v>
      </c>
      <c r="AS9077" s="4">
        <v>5.27</v>
      </c>
      <c r="AT9077" s="4">
        <v>5.2839999999999998</v>
      </c>
      <c r="AU9077" s="4">
        <v>5.2750000000000004</v>
      </c>
      <c r="AV9077" s="4">
        <v>5.27</v>
      </c>
      <c r="AW9077" s="4">
        <v>5.2779999999999996</v>
      </c>
      <c r="AX9077" s="4">
        <v>5.266</v>
      </c>
      <c r="AY9077" s="4">
        <v>5.258</v>
      </c>
      <c r="AZ9077" s="4">
        <v>5.2430000000000003</v>
      </c>
      <c r="BA9077" s="4">
        <v>5.2679999999999998</v>
      </c>
      <c r="BB9077" s="4">
        <v>5.2629999999999999</v>
      </c>
      <c r="BC9077" s="4">
        <v>5.2519999999999998</v>
      </c>
      <c r="BD9077" s="3">
        <v>79534</v>
      </c>
      <c r="BE9077" s="3">
        <v>25159</v>
      </c>
      <c r="BF9077" s="3">
        <v>18515</v>
      </c>
      <c r="BG9077" s="3">
        <v>24112</v>
      </c>
      <c r="BH9077" s="3">
        <v>52726</v>
      </c>
      <c r="BI9077" s="3">
        <v>13633</v>
      </c>
      <c r="BJ9077" s="3">
        <v>17989</v>
      </c>
      <c r="BK9077" s="3">
        <v>38173</v>
      </c>
      <c r="BL9077" s="3">
        <v>83458</v>
      </c>
      <c r="BM9077" s="3">
        <v>58654</v>
      </c>
      <c r="BN9077" s="3">
        <v>49993</v>
      </c>
      <c r="BO9077" s="3">
        <v>57404</v>
      </c>
      <c r="BP9077" s="3">
        <v>79534</v>
      </c>
      <c r="BQ9077" s="3">
        <v>25159</v>
      </c>
      <c r="BR9077" s="3">
        <v>18515</v>
      </c>
      <c r="BS9077" s="3">
        <v>24112</v>
      </c>
      <c r="BT9077" s="3">
        <v>52726</v>
      </c>
      <c r="BU9077" s="3">
        <v>13633</v>
      </c>
      <c r="BV9077" s="3">
        <v>17989</v>
      </c>
      <c r="BW9077" s="3">
        <v>38173</v>
      </c>
      <c r="BX9077" s="3">
        <v>83458</v>
      </c>
      <c r="BY9077" s="3">
        <v>58654</v>
      </c>
      <c r="BZ9077" s="3">
        <v>49993</v>
      </c>
      <c r="CA9077" s="3">
        <v>57404</v>
      </c>
      <c r="CB9077" s="3">
        <v>4589</v>
      </c>
      <c r="CC9077" s="3">
        <v>1249</v>
      </c>
      <c r="CD9077" s="3">
        <v>815</v>
      </c>
      <c r="CE9077" s="3">
        <v>1059</v>
      </c>
      <c r="CF9077" s="3">
        <v>3495</v>
      </c>
      <c r="CG9077" s="3">
        <v>477</v>
      </c>
      <c r="CH9077" s="3">
        <v>722</v>
      </c>
      <c r="CI9077" s="3">
        <v>1996</v>
      </c>
      <c r="CJ9077" s="3">
        <v>4810</v>
      </c>
      <c r="CK9077" s="3">
        <v>3330</v>
      </c>
      <c r="CL9077" s="3">
        <v>2751</v>
      </c>
      <c r="CM9077" s="3">
        <v>3214</v>
      </c>
      <c r="CN9077" s="3">
        <v>98252</v>
      </c>
      <c r="CO9077" s="3">
        <v>98252</v>
      </c>
      <c r="CP9077" s="3">
        <v>519350</v>
      </c>
      <c r="CQ9077" s="3">
        <v>519350</v>
      </c>
      <c r="CR9077" s="3">
        <v>28507</v>
      </c>
      <c r="CS9077" s="2">
        <v>2013</v>
      </c>
    </row>
    <row r="9078" spans="1:97" ht="15" customHeight="1" x14ac:dyDescent="0.25">
      <c r="A9078" s="2">
        <v>56333</v>
      </c>
      <c r="B9078" s="5" t="s">
        <v>47</v>
      </c>
      <c r="C9078" s="5" t="s">
        <v>2</v>
      </c>
      <c r="D9078" s="5" t="s">
        <v>3040</v>
      </c>
      <c r="E9078" s="5" t="s">
        <v>3039</v>
      </c>
      <c r="F9078" s="2">
        <v>54686</v>
      </c>
      <c r="G9078" s="5" t="s">
        <v>1292</v>
      </c>
      <c r="H9078" s="5" t="s">
        <v>41</v>
      </c>
      <c r="I9078" s="5" t="s">
        <v>108</v>
      </c>
      <c r="J9078" s="5" t="s">
        <v>2</v>
      </c>
      <c r="K9078" s="2">
        <v>22</v>
      </c>
      <c r="L9078" s="2">
        <v>2</v>
      </c>
      <c r="M9078" s="5" t="s">
        <v>48</v>
      </c>
      <c r="N9078" s="5" t="s">
        <v>63</v>
      </c>
      <c r="O9078" s="5" t="s">
        <v>62</v>
      </c>
      <c r="P9078" s="5" t="s">
        <v>61</v>
      </c>
      <c r="Q9078" s="5" t="s">
        <v>2</v>
      </c>
      <c r="R9078" s="5" t="s">
        <v>2</v>
      </c>
      <c r="S9078" s="5" t="s">
        <v>2</v>
      </c>
      <c r="T9078" s="3">
        <v>0</v>
      </c>
      <c r="U9078" s="3">
        <v>0</v>
      </c>
      <c r="V9078" s="3">
        <v>0</v>
      </c>
      <c r="W9078" s="3">
        <v>0</v>
      </c>
      <c r="X9078" s="3">
        <v>0</v>
      </c>
      <c r="Y9078" s="3">
        <v>0</v>
      </c>
      <c r="Z9078" s="3">
        <v>0</v>
      </c>
      <c r="AA9078" s="3">
        <v>0</v>
      </c>
      <c r="AB9078" s="3">
        <v>0</v>
      </c>
      <c r="AC9078" s="3">
        <v>0</v>
      </c>
      <c r="AD9078" s="3">
        <v>0</v>
      </c>
      <c r="AE9078" s="3">
        <v>0</v>
      </c>
      <c r="AF9078" s="3">
        <v>0</v>
      </c>
      <c r="AG9078" s="3">
        <v>0</v>
      </c>
      <c r="AH9078" s="3">
        <v>0</v>
      </c>
      <c r="AI9078" s="3">
        <v>0</v>
      </c>
      <c r="AJ9078" s="3">
        <v>0</v>
      </c>
      <c r="AK9078" s="3">
        <v>0</v>
      </c>
      <c r="AL9078" s="3">
        <v>0</v>
      </c>
      <c r="AM9078" s="3">
        <v>0</v>
      </c>
      <c r="AN9078" s="3">
        <v>0</v>
      </c>
      <c r="AO9078" s="3">
        <v>0</v>
      </c>
      <c r="AP9078" s="3">
        <v>0</v>
      </c>
      <c r="AQ9078" s="3">
        <v>0</v>
      </c>
      <c r="AR9078" s="4">
        <v>0</v>
      </c>
      <c r="AS9078" s="4">
        <v>0</v>
      </c>
      <c r="AT9078" s="4">
        <v>0</v>
      </c>
      <c r="AU9078" s="4">
        <v>0</v>
      </c>
      <c r="AV9078" s="4">
        <v>0</v>
      </c>
      <c r="AW9078" s="4">
        <v>0</v>
      </c>
      <c r="AX9078" s="4">
        <v>0</v>
      </c>
      <c r="AY9078" s="4">
        <v>0</v>
      </c>
      <c r="AZ9078" s="4">
        <v>0</v>
      </c>
      <c r="BA9078" s="4">
        <v>0</v>
      </c>
      <c r="BB9078" s="4">
        <v>0</v>
      </c>
      <c r="BC9078" s="4">
        <v>0</v>
      </c>
      <c r="BD9078" s="3">
        <v>234069</v>
      </c>
      <c r="BE9078" s="3">
        <v>189532</v>
      </c>
      <c r="BF9078" s="3">
        <v>221428</v>
      </c>
      <c r="BG9078" s="3">
        <v>36122</v>
      </c>
      <c r="BH9078" s="3">
        <v>251262</v>
      </c>
      <c r="BI9078" s="3">
        <v>211772</v>
      </c>
      <c r="BJ9078" s="3">
        <v>151063</v>
      </c>
      <c r="BK9078" s="3">
        <v>140968</v>
      </c>
      <c r="BL9078" s="3">
        <v>239794</v>
      </c>
      <c r="BM9078" s="3">
        <v>131360</v>
      </c>
      <c r="BN9078" s="3">
        <v>78675</v>
      </c>
      <c r="BO9078" s="3">
        <v>287470</v>
      </c>
      <c r="BP9078" s="3">
        <v>234069</v>
      </c>
      <c r="BQ9078" s="3">
        <v>189532</v>
      </c>
      <c r="BR9078" s="3">
        <v>221428</v>
      </c>
      <c r="BS9078" s="3">
        <v>36122</v>
      </c>
      <c r="BT9078" s="3">
        <v>251262</v>
      </c>
      <c r="BU9078" s="3">
        <v>211772</v>
      </c>
      <c r="BV9078" s="3">
        <v>151063</v>
      </c>
      <c r="BW9078" s="3">
        <v>140968</v>
      </c>
      <c r="BX9078" s="3">
        <v>239794</v>
      </c>
      <c r="BY9078" s="3">
        <v>131360</v>
      </c>
      <c r="BZ9078" s="3">
        <v>78675</v>
      </c>
      <c r="CA9078" s="3">
        <v>287470</v>
      </c>
      <c r="CB9078" s="3">
        <v>24533</v>
      </c>
      <c r="CC9078" s="3">
        <v>19865</v>
      </c>
      <c r="CD9078" s="3">
        <v>23208</v>
      </c>
      <c r="CE9078" s="3">
        <v>3786</v>
      </c>
      <c r="CF9078" s="3">
        <v>26335</v>
      </c>
      <c r="CG9078" s="3">
        <v>22196</v>
      </c>
      <c r="CH9078" s="3">
        <v>15833</v>
      </c>
      <c r="CI9078" s="3">
        <v>14775</v>
      </c>
      <c r="CJ9078" s="3">
        <v>25133</v>
      </c>
      <c r="CK9078" s="3">
        <v>13768</v>
      </c>
      <c r="CL9078" s="3">
        <v>8246</v>
      </c>
      <c r="CM9078" s="3">
        <v>30130</v>
      </c>
      <c r="CN9078" s="3">
        <v>0</v>
      </c>
      <c r="CO9078" s="3">
        <v>0</v>
      </c>
      <c r="CP9078" s="3">
        <v>2173515</v>
      </c>
      <c r="CQ9078" s="3">
        <v>2173515</v>
      </c>
      <c r="CR9078" s="3">
        <v>227808</v>
      </c>
      <c r="CS9078" s="2">
        <v>2013</v>
      </c>
    </row>
    <row r="9079" spans="1:97" ht="15" customHeight="1" x14ac:dyDescent="0.25">
      <c r="A9079" s="2">
        <v>56335</v>
      </c>
      <c r="B9079" s="5" t="s">
        <v>47</v>
      </c>
      <c r="C9079" s="5" t="s">
        <v>2</v>
      </c>
      <c r="D9079" s="5" t="s">
        <v>3038</v>
      </c>
      <c r="E9079" s="5" t="s">
        <v>3037</v>
      </c>
      <c r="F9079" s="2">
        <v>54707</v>
      </c>
      <c r="G9079" s="5" t="s">
        <v>30</v>
      </c>
      <c r="H9079" s="5" t="s">
        <v>15</v>
      </c>
      <c r="I9079" s="5" t="s">
        <v>428</v>
      </c>
      <c r="J9079" s="5" t="s">
        <v>2</v>
      </c>
      <c r="K9079" s="2">
        <v>22</v>
      </c>
      <c r="L9079" s="2">
        <v>2</v>
      </c>
      <c r="M9079" s="5" t="s">
        <v>48</v>
      </c>
      <c r="N9079" s="5" t="s">
        <v>70</v>
      </c>
      <c r="O9079" s="5" t="s">
        <v>69</v>
      </c>
      <c r="P9079" s="5" t="s">
        <v>69</v>
      </c>
      <c r="Q9079" s="5" t="s">
        <v>2</v>
      </c>
      <c r="R9079" s="5" t="s">
        <v>2</v>
      </c>
      <c r="S9079" s="5" t="s">
        <v>2</v>
      </c>
      <c r="T9079" s="3">
        <v>0</v>
      </c>
      <c r="U9079" s="3">
        <v>0</v>
      </c>
      <c r="V9079" s="3">
        <v>0</v>
      </c>
      <c r="W9079" s="3">
        <v>0</v>
      </c>
      <c r="X9079" s="3">
        <v>0</v>
      </c>
      <c r="Y9079" s="3">
        <v>0</v>
      </c>
      <c r="Z9079" s="3">
        <v>0</v>
      </c>
      <c r="AA9079" s="3">
        <v>0</v>
      </c>
      <c r="AB9079" s="3">
        <v>0</v>
      </c>
      <c r="AC9079" s="3">
        <v>0</v>
      </c>
      <c r="AD9079" s="3">
        <v>0</v>
      </c>
      <c r="AE9079" s="3">
        <v>0</v>
      </c>
      <c r="AF9079" s="3">
        <v>0</v>
      </c>
      <c r="AG9079" s="3">
        <v>0</v>
      </c>
      <c r="AH9079" s="3">
        <v>0</v>
      </c>
      <c r="AI9079" s="3">
        <v>0</v>
      </c>
      <c r="AJ9079" s="3">
        <v>0</v>
      </c>
      <c r="AK9079" s="3">
        <v>0</v>
      </c>
      <c r="AL9079" s="3">
        <v>0</v>
      </c>
      <c r="AM9079" s="3">
        <v>0</v>
      </c>
      <c r="AN9079" s="3">
        <v>0</v>
      </c>
      <c r="AO9079" s="3">
        <v>0</v>
      </c>
      <c r="AP9079" s="3">
        <v>0</v>
      </c>
      <c r="AQ9079" s="3">
        <v>0</v>
      </c>
      <c r="AR9079" s="4">
        <v>0</v>
      </c>
      <c r="AS9079" s="4">
        <v>0</v>
      </c>
      <c r="AT9079" s="4">
        <v>0</v>
      </c>
      <c r="AU9079" s="4">
        <v>0</v>
      </c>
      <c r="AV9079" s="4">
        <v>0</v>
      </c>
      <c r="AW9079" s="4">
        <v>0</v>
      </c>
      <c r="AX9079" s="4">
        <v>0</v>
      </c>
      <c r="AY9079" s="4">
        <v>0</v>
      </c>
      <c r="AZ9079" s="4">
        <v>0</v>
      </c>
      <c r="BA9079" s="4">
        <v>0</v>
      </c>
      <c r="BB9079" s="4">
        <v>0</v>
      </c>
      <c r="BC9079" s="4">
        <v>0</v>
      </c>
      <c r="BD9079" s="3">
        <v>386687</v>
      </c>
      <c r="BE9079" s="3">
        <v>395732</v>
      </c>
      <c r="BF9079" s="3">
        <v>523686</v>
      </c>
      <c r="BG9079" s="3">
        <v>532035</v>
      </c>
      <c r="BH9079" s="3">
        <v>526644</v>
      </c>
      <c r="BI9079" s="3">
        <v>469560</v>
      </c>
      <c r="BJ9079" s="3">
        <v>322667</v>
      </c>
      <c r="BK9079" s="3">
        <v>266900</v>
      </c>
      <c r="BL9079" s="3">
        <v>294817</v>
      </c>
      <c r="BM9079" s="3">
        <v>496409</v>
      </c>
      <c r="BN9079" s="3">
        <v>495626</v>
      </c>
      <c r="BO9079" s="3">
        <v>368807</v>
      </c>
      <c r="BP9079" s="3">
        <v>386687</v>
      </c>
      <c r="BQ9079" s="3">
        <v>395732</v>
      </c>
      <c r="BR9079" s="3">
        <v>523686</v>
      </c>
      <c r="BS9079" s="3">
        <v>532035</v>
      </c>
      <c r="BT9079" s="3">
        <v>526644</v>
      </c>
      <c r="BU9079" s="3">
        <v>469560</v>
      </c>
      <c r="BV9079" s="3">
        <v>322667</v>
      </c>
      <c r="BW9079" s="3">
        <v>266900</v>
      </c>
      <c r="BX9079" s="3">
        <v>294817</v>
      </c>
      <c r="BY9079" s="3">
        <v>496409</v>
      </c>
      <c r="BZ9079" s="3">
        <v>495626</v>
      </c>
      <c r="CA9079" s="3">
        <v>368807</v>
      </c>
      <c r="CB9079" s="3">
        <v>40529</v>
      </c>
      <c r="CC9079" s="3">
        <v>41477</v>
      </c>
      <c r="CD9079" s="3">
        <v>54888</v>
      </c>
      <c r="CE9079" s="3">
        <v>55763</v>
      </c>
      <c r="CF9079" s="3">
        <v>55198</v>
      </c>
      <c r="CG9079" s="3">
        <v>49215</v>
      </c>
      <c r="CH9079" s="3">
        <v>33819</v>
      </c>
      <c r="CI9079" s="3">
        <v>27974</v>
      </c>
      <c r="CJ9079" s="3">
        <v>30900</v>
      </c>
      <c r="CK9079" s="3">
        <v>52029</v>
      </c>
      <c r="CL9079" s="3">
        <v>51947</v>
      </c>
      <c r="CM9079" s="3">
        <v>38655</v>
      </c>
      <c r="CN9079" s="3">
        <v>0</v>
      </c>
      <c r="CO9079" s="3">
        <v>0</v>
      </c>
      <c r="CP9079" s="3">
        <v>5079570</v>
      </c>
      <c r="CQ9079" s="3">
        <v>5079570</v>
      </c>
      <c r="CR9079" s="3">
        <v>532394</v>
      </c>
      <c r="CS9079" s="2">
        <v>2013</v>
      </c>
    </row>
    <row r="9080" spans="1:97" ht="15" customHeight="1" x14ac:dyDescent="0.25">
      <c r="A9080" s="2">
        <v>56336</v>
      </c>
      <c r="B9080" s="5" t="s">
        <v>47</v>
      </c>
      <c r="C9080" s="5" t="s">
        <v>2</v>
      </c>
      <c r="D9080" s="5" t="s">
        <v>3036</v>
      </c>
      <c r="E9080" s="5" t="s">
        <v>2913</v>
      </c>
      <c r="F9080" s="2">
        <v>50123</v>
      </c>
      <c r="G9080" s="5" t="s">
        <v>67</v>
      </c>
      <c r="H9080" s="5" t="s">
        <v>65</v>
      </c>
      <c r="I9080" s="5" t="s">
        <v>117</v>
      </c>
      <c r="J9080" s="5" t="s">
        <v>2</v>
      </c>
      <c r="K9080" s="2">
        <v>22</v>
      </c>
      <c r="L9080" s="2">
        <v>2</v>
      </c>
      <c r="M9080" s="5" t="s">
        <v>48</v>
      </c>
      <c r="N9080" s="5" t="s">
        <v>70</v>
      </c>
      <c r="O9080" s="5" t="s">
        <v>69</v>
      </c>
      <c r="P9080" s="5" t="s">
        <v>69</v>
      </c>
      <c r="Q9080" s="5" t="s">
        <v>2</v>
      </c>
      <c r="R9080" s="5" t="s">
        <v>2</v>
      </c>
      <c r="S9080" s="5" t="s">
        <v>2</v>
      </c>
      <c r="T9080" s="3">
        <v>0</v>
      </c>
      <c r="U9080" s="3">
        <v>0</v>
      </c>
      <c r="V9080" s="3">
        <v>0</v>
      </c>
      <c r="W9080" s="3">
        <v>0</v>
      </c>
      <c r="X9080" s="3">
        <v>0</v>
      </c>
      <c r="Y9080" s="3">
        <v>0</v>
      </c>
      <c r="Z9080" s="3">
        <v>0</v>
      </c>
      <c r="AA9080" s="3">
        <v>0</v>
      </c>
      <c r="AB9080" s="3">
        <v>0</v>
      </c>
      <c r="AC9080" s="3">
        <v>0</v>
      </c>
      <c r="AD9080" s="3">
        <v>0</v>
      </c>
      <c r="AE9080" s="3">
        <v>0</v>
      </c>
      <c r="AF9080" s="3">
        <v>0</v>
      </c>
      <c r="AG9080" s="3">
        <v>0</v>
      </c>
      <c r="AH9080" s="3">
        <v>0</v>
      </c>
      <c r="AI9080" s="3">
        <v>0</v>
      </c>
      <c r="AJ9080" s="3">
        <v>0</v>
      </c>
      <c r="AK9080" s="3">
        <v>0</v>
      </c>
      <c r="AL9080" s="3">
        <v>0</v>
      </c>
      <c r="AM9080" s="3">
        <v>0</v>
      </c>
      <c r="AN9080" s="3">
        <v>0</v>
      </c>
      <c r="AO9080" s="3">
        <v>0</v>
      </c>
      <c r="AP9080" s="3">
        <v>0</v>
      </c>
      <c r="AQ9080" s="3">
        <v>0</v>
      </c>
      <c r="AR9080" s="4">
        <v>0</v>
      </c>
      <c r="AS9080" s="4">
        <v>0</v>
      </c>
      <c r="AT9080" s="4">
        <v>0</v>
      </c>
      <c r="AU9080" s="4">
        <v>0</v>
      </c>
      <c r="AV9080" s="4">
        <v>0</v>
      </c>
      <c r="AW9080" s="4">
        <v>0</v>
      </c>
      <c r="AX9080" s="4">
        <v>0</v>
      </c>
      <c r="AY9080" s="4">
        <v>0</v>
      </c>
      <c r="AZ9080" s="4">
        <v>0</v>
      </c>
      <c r="BA9080" s="4">
        <v>0</v>
      </c>
      <c r="BB9080" s="4">
        <v>0</v>
      </c>
      <c r="BC9080" s="4">
        <v>0</v>
      </c>
      <c r="BD9080" s="3">
        <v>238401</v>
      </c>
      <c r="BE9080" s="3">
        <v>263341</v>
      </c>
      <c r="BF9080" s="3">
        <v>251720</v>
      </c>
      <c r="BG9080" s="3">
        <v>224252</v>
      </c>
      <c r="BH9080" s="3">
        <v>236750</v>
      </c>
      <c r="BI9080" s="3">
        <v>202374</v>
      </c>
      <c r="BJ9080" s="3">
        <v>91231</v>
      </c>
      <c r="BK9080" s="3">
        <v>110952</v>
      </c>
      <c r="BL9080" s="3">
        <v>164773</v>
      </c>
      <c r="BM9080" s="3">
        <v>238468</v>
      </c>
      <c r="BN9080" s="3">
        <v>199436</v>
      </c>
      <c r="BO9080" s="3">
        <v>277214</v>
      </c>
      <c r="BP9080" s="3">
        <v>238401</v>
      </c>
      <c r="BQ9080" s="3">
        <v>263341</v>
      </c>
      <c r="BR9080" s="3">
        <v>251720</v>
      </c>
      <c r="BS9080" s="3">
        <v>224252</v>
      </c>
      <c r="BT9080" s="3">
        <v>236750</v>
      </c>
      <c r="BU9080" s="3">
        <v>202374</v>
      </c>
      <c r="BV9080" s="3">
        <v>91231</v>
      </c>
      <c r="BW9080" s="3">
        <v>110952</v>
      </c>
      <c r="BX9080" s="3">
        <v>164773</v>
      </c>
      <c r="BY9080" s="3">
        <v>238468</v>
      </c>
      <c r="BZ9080" s="3">
        <v>199436</v>
      </c>
      <c r="CA9080" s="3">
        <v>277214</v>
      </c>
      <c r="CB9080" s="3">
        <v>24987</v>
      </c>
      <c r="CC9080" s="3">
        <v>27601</v>
      </c>
      <c r="CD9080" s="3">
        <v>26383</v>
      </c>
      <c r="CE9080" s="3">
        <v>23504</v>
      </c>
      <c r="CF9080" s="3">
        <v>24814</v>
      </c>
      <c r="CG9080" s="3">
        <v>21211</v>
      </c>
      <c r="CH9080" s="3">
        <v>9562</v>
      </c>
      <c r="CI9080" s="3">
        <v>11629</v>
      </c>
      <c r="CJ9080" s="3">
        <v>17270</v>
      </c>
      <c r="CK9080" s="3">
        <v>24994</v>
      </c>
      <c r="CL9080" s="3">
        <v>20903</v>
      </c>
      <c r="CM9080" s="3">
        <v>29055</v>
      </c>
      <c r="CN9080" s="3">
        <v>0</v>
      </c>
      <c r="CO9080" s="3">
        <v>0</v>
      </c>
      <c r="CP9080" s="3">
        <v>2498912</v>
      </c>
      <c r="CQ9080" s="3">
        <v>2498912</v>
      </c>
      <c r="CR9080" s="3">
        <v>261913</v>
      </c>
      <c r="CS9080" s="2">
        <v>2013</v>
      </c>
    </row>
    <row r="9081" spans="1:97" ht="15" customHeight="1" x14ac:dyDescent="0.25">
      <c r="A9081" s="2">
        <v>56337</v>
      </c>
      <c r="B9081" s="5" t="s">
        <v>47</v>
      </c>
      <c r="C9081" s="5" t="s">
        <v>2</v>
      </c>
      <c r="D9081" s="5" t="s">
        <v>3035</v>
      </c>
      <c r="E9081" s="5" t="s">
        <v>2913</v>
      </c>
      <c r="F9081" s="2">
        <v>50123</v>
      </c>
      <c r="G9081" s="5" t="s">
        <v>16</v>
      </c>
      <c r="H9081" s="5" t="s">
        <v>15</v>
      </c>
      <c r="I9081" s="5" t="s">
        <v>97</v>
      </c>
      <c r="J9081" s="5" t="s">
        <v>2</v>
      </c>
      <c r="K9081" s="2">
        <v>22</v>
      </c>
      <c r="L9081" s="2">
        <v>2</v>
      </c>
      <c r="M9081" s="5" t="s">
        <v>48</v>
      </c>
      <c r="N9081" s="5" t="s">
        <v>70</v>
      </c>
      <c r="O9081" s="5" t="s">
        <v>69</v>
      </c>
      <c r="P9081" s="5" t="s">
        <v>69</v>
      </c>
      <c r="Q9081" s="5" t="s">
        <v>2</v>
      </c>
      <c r="R9081" s="5" t="s">
        <v>2</v>
      </c>
      <c r="S9081" s="5" t="s">
        <v>2</v>
      </c>
      <c r="T9081" s="3">
        <v>0</v>
      </c>
      <c r="U9081" s="3">
        <v>0</v>
      </c>
      <c r="V9081" s="3">
        <v>0</v>
      </c>
      <c r="W9081" s="3">
        <v>0</v>
      </c>
      <c r="X9081" s="3">
        <v>0</v>
      </c>
      <c r="Y9081" s="3">
        <v>0</v>
      </c>
      <c r="Z9081" s="3">
        <v>0</v>
      </c>
      <c r="AA9081" s="3">
        <v>0</v>
      </c>
      <c r="AB9081" s="3">
        <v>0</v>
      </c>
      <c r="AC9081" s="3">
        <v>0</v>
      </c>
      <c r="AD9081" s="3">
        <v>0</v>
      </c>
      <c r="AE9081" s="3">
        <v>0</v>
      </c>
      <c r="AF9081" s="3">
        <v>0</v>
      </c>
      <c r="AG9081" s="3">
        <v>0</v>
      </c>
      <c r="AH9081" s="3">
        <v>0</v>
      </c>
      <c r="AI9081" s="3">
        <v>0</v>
      </c>
      <c r="AJ9081" s="3">
        <v>0</v>
      </c>
      <c r="AK9081" s="3">
        <v>0</v>
      </c>
      <c r="AL9081" s="3">
        <v>0</v>
      </c>
      <c r="AM9081" s="3">
        <v>0</v>
      </c>
      <c r="AN9081" s="3">
        <v>0</v>
      </c>
      <c r="AO9081" s="3">
        <v>0</v>
      </c>
      <c r="AP9081" s="3">
        <v>0</v>
      </c>
      <c r="AQ9081" s="3">
        <v>0</v>
      </c>
      <c r="AR9081" s="4">
        <v>0</v>
      </c>
      <c r="AS9081" s="4">
        <v>0</v>
      </c>
      <c r="AT9081" s="4">
        <v>0</v>
      </c>
      <c r="AU9081" s="4">
        <v>0</v>
      </c>
      <c r="AV9081" s="4">
        <v>0</v>
      </c>
      <c r="AW9081" s="4">
        <v>0</v>
      </c>
      <c r="AX9081" s="4">
        <v>0</v>
      </c>
      <c r="AY9081" s="4">
        <v>0</v>
      </c>
      <c r="AZ9081" s="4">
        <v>0</v>
      </c>
      <c r="BA9081" s="4">
        <v>0</v>
      </c>
      <c r="BB9081" s="4">
        <v>0</v>
      </c>
      <c r="BC9081" s="4">
        <v>0</v>
      </c>
      <c r="BD9081" s="3">
        <v>513516</v>
      </c>
      <c r="BE9081" s="3">
        <v>644504</v>
      </c>
      <c r="BF9081" s="3">
        <v>734113</v>
      </c>
      <c r="BG9081" s="3">
        <v>776866</v>
      </c>
      <c r="BH9081" s="3">
        <v>781580</v>
      </c>
      <c r="BI9081" s="3">
        <v>619583</v>
      </c>
      <c r="BJ9081" s="3">
        <v>344516</v>
      </c>
      <c r="BK9081" s="3">
        <v>338038</v>
      </c>
      <c r="BL9081" s="3">
        <v>334450</v>
      </c>
      <c r="BM9081" s="3">
        <v>576992</v>
      </c>
      <c r="BN9081" s="3">
        <v>567985</v>
      </c>
      <c r="BO9081" s="3">
        <v>506560</v>
      </c>
      <c r="BP9081" s="3">
        <v>513516</v>
      </c>
      <c r="BQ9081" s="3">
        <v>644504</v>
      </c>
      <c r="BR9081" s="3">
        <v>734113</v>
      </c>
      <c r="BS9081" s="3">
        <v>776866</v>
      </c>
      <c r="BT9081" s="3">
        <v>781580</v>
      </c>
      <c r="BU9081" s="3">
        <v>619583</v>
      </c>
      <c r="BV9081" s="3">
        <v>344516</v>
      </c>
      <c r="BW9081" s="3">
        <v>338038</v>
      </c>
      <c r="BX9081" s="3">
        <v>334450</v>
      </c>
      <c r="BY9081" s="3">
        <v>576992</v>
      </c>
      <c r="BZ9081" s="3">
        <v>567985</v>
      </c>
      <c r="CA9081" s="3">
        <v>506560</v>
      </c>
      <c r="CB9081" s="3">
        <v>53822</v>
      </c>
      <c r="CC9081" s="3">
        <v>67551</v>
      </c>
      <c r="CD9081" s="3">
        <v>76943</v>
      </c>
      <c r="CE9081" s="3">
        <v>81424</v>
      </c>
      <c r="CF9081" s="3">
        <v>81918</v>
      </c>
      <c r="CG9081" s="3">
        <v>64939</v>
      </c>
      <c r="CH9081" s="3">
        <v>36109</v>
      </c>
      <c r="CI9081" s="3">
        <v>35430</v>
      </c>
      <c r="CJ9081" s="3">
        <v>35054</v>
      </c>
      <c r="CK9081" s="3">
        <v>60475</v>
      </c>
      <c r="CL9081" s="3">
        <v>59531</v>
      </c>
      <c r="CM9081" s="3">
        <v>53093</v>
      </c>
      <c r="CN9081" s="3">
        <v>0</v>
      </c>
      <c r="CO9081" s="3">
        <v>0</v>
      </c>
      <c r="CP9081" s="3">
        <v>6738703</v>
      </c>
      <c r="CQ9081" s="3">
        <v>6738703</v>
      </c>
      <c r="CR9081" s="3">
        <v>706289</v>
      </c>
      <c r="CS9081" s="2">
        <v>2013</v>
      </c>
    </row>
    <row r="9082" spans="1:97" ht="15" customHeight="1" x14ac:dyDescent="0.25">
      <c r="A9082" s="2">
        <v>56338</v>
      </c>
      <c r="B9082" s="5" t="s">
        <v>47</v>
      </c>
      <c r="C9082" s="5" t="s">
        <v>2</v>
      </c>
      <c r="D9082" s="5" t="s">
        <v>3034</v>
      </c>
      <c r="E9082" s="5" t="s">
        <v>3034</v>
      </c>
      <c r="F9082" s="2">
        <v>54709</v>
      </c>
      <c r="G9082" s="5" t="s">
        <v>87</v>
      </c>
      <c r="H9082" s="5" t="s">
        <v>6</v>
      </c>
      <c r="I9082" s="5" t="s">
        <v>108</v>
      </c>
      <c r="J9082" s="5" t="s">
        <v>2</v>
      </c>
      <c r="K9082" s="2">
        <v>22</v>
      </c>
      <c r="L9082" s="2">
        <v>2</v>
      </c>
      <c r="M9082" s="5" t="s">
        <v>48</v>
      </c>
      <c r="N9082" s="5" t="s">
        <v>70</v>
      </c>
      <c r="O9082" s="5" t="s">
        <v>69</v>
      </c>
      <c r="P9082" s="5" t="s">
        <v>69</v>
      </c>
      <c r="Q9082" s="5" t="s">
        <v>2</v>
      </c>
      <c r="R9082" s="5" t="s">
        <v>2</v>
      </c>
      <c r="S9082" s="5" t="s">
        <v>2</v>
      </c>
      <c r="T9082" s="3">
        <v>0</v>
      </c>
      <c r="U9082" s="3">
        <v>0</v>
      </c>
      <c r="V9082" s="3">
        <v>0</v>
      </c>
      <c r="W9082" s="3">
        <v>0</v>
      </c>
      <c r="X9082" s="3">
        <v>0</v>
      </c>
      <c r="Y9082" s="3">
        <v>0</v>
      </c>
      <c r="Z9082" s="3">
        <v>0</v>
      </c>
      <c r="AA9082" s="3">
        <v>0</v>
      </c>
      <c r="AB9082" s="3">
        <v>0</v>
      </c>
      <c r="AC9082" s="3">
        <v>0</v>
      </c>
      <c r="AD9082" s="3">
        <v>0</v>
      </c>
      <c r="AE9082" s="3">
        <v>0</v>
      </c>
      <c r="AF9082" s="3">
        <v>0</v>
      </c>
      <c r="AG9082" s="3">
        <v>0</v>
      </c>
      <c r="AH9082" s="3">
        <v>0</v>
      </c>
      <c r="AI9082" s="3">
        <v>0</v>
      </c>
      <c r="AJ9082" s="3">
        <v>0</v>
      </c>
      <c r="AK9082" s="3">
        <v>0</v>
      </c>
      <c r="AL9082" s="3">
        <v>0</v>
      </c>
      <c r="AM9082" s="3">
        <v>0</v>
      </c>
      <c r="AN9082" s="3">
        <v>0</v>
      </c>
      <c r="AO9082" s="3">
        <v>0</v>
      </c>
      <c r="AP9082" s="3">
        <v>0</v>
      </c>
      <c r="AQ9082" s="3">
        <v>0</v>
      </c>
      <c r="AR9082" s="4">
        <v>0</v>
      </c>
      <c r="AS9082" s="4">
        <v>0</v>
      </c>
      <c r="AT9082" s="4">
        <v>0</v>
      </c>
      <c r="AU9082" s="4">
        <v>0</v>
      </c>
      <c r="AV9082" s="4">
        <v>0</v>
      </c>
      <c r="AW9082" s="4">
        <v>0</v>
      </c>
      <c r="AX9082" s="4">
        <v>0</v>
      </c>
      <c r="AY9082" s="4">
        <v>0</v>
      </c>
      <c r="AZ9082" s="4">
        <v>0</v>
      </c>
      <c r="BA9082" s="4">
        <v>0</v>
      </c>
      <c r="BB9082" s="4">
        <v>0</v>
      </c>
      <c r="BC9082" s="4">
        <v>0</v>
      </c>
      <c r="BD9082" s="3">
        <v>689757</v>
      </c>
      <c r="BE9082" s="3">
        <v>501809</v>
      </c>
      <c r="BF9082" s="3">
        <v>584882</v>
      </c>
      <c r="BG9082" s="3">
        <v>609002</v>
      </c>
      <c r="BH9082" s="3">
        <v>452921</v>
      </c>
      <c r="BI9082" s="3">
        <v>343018</v>
      </c>
      <c r="BJ9082" s="3">
        <v>213108</v>
      </c>
      <c r="BK9082" s="3">
        <v>157188</v>
      </c>
      <c r="BL9082" s="3">
        <v>280668</v>
      </c>
      <c r="BM9082" s="3">
        <v>435814</v>
      </c>
      <c r="BN9082" s="3">
        <v>712751</v>
      </c>
      <c r="BO9082" s="3">
        <v>543522</v>
      </c>
      <c r="BP9082" s="3">
        <v>689757</v>
      </c>
      <c r="BQ9082" s="3">
        <v>501809</v>
      </c>
      <c r="BR9082" s="3">
        <v>584882</v>
      </c>
      <c r="BS9082" s="3">
        <v>609002</v>
      </c>
      <c r="BT9082" s="3">
        <v>452921</v>
      </c>
      <c r="BU9082" s="3">
        <v>343018</v>
      </c>
      <c r="BV9082" s="3">
        <v>213108</v>
      </c>
      <c r="BW9082" s="3">
        <v>157188</v>
      </c>
      <c r="BX9082" s="3">
        <v>280668</v>
      </c>
      <c r="BY9082" s="3">
        <v>435814</v>
      </c>
      <c r="BZ9082" s="3">
        <v>712751</v>
      </c>
      <c r="CA9082" s="3">
        <v>543522</v>
      </c>
      <c r="CB9082" s="3">
        <v>72294</v>
      </c>
      <c r="CC9082" s="3">
        <v>52595</v>
      </c>
      <c r="CD9082" s="3">
        <v>61302</v>
      </c>
      <c r="CE9082" s="3">
        <v>63830</v>
      </c>
      <c r="CF9082" s="3">
        <v>47471</v>
      </c>
      <c r="CG9082" s="3">
        <v>35952</v>
      </c>
      <c r="CH9082" s="3">
        <v>22336</v>
      </c>
      <c r="CI9082" s="3">
        <v>16475</v>
      </c>
      <c r="CJ9082" s="3">
        <v>29417</v>
      </c>
      <c r="CK9082" s="3">
        <v>45678</v>
      </c>
      <c r="CL9082" s="3">
        <v>74704</v>
      </c>
      <c r="CM9082" s="3">
        <v>56967</v>
      </c>
      <c r="CN9082" s="3">
        <v>0</v>
      </c>
      <c r="CO9082" s="3">
        <v>0</v>
      </c>
      <c r="CP9082" s="3">
        <v>5524440</v>
      </c>
      <c r="CQ9082" s="3">
        <v>5524440</v>
      </c>
      <c r="CR9082" s="3">
        <v>579021</v>
      </c>
      <c r="CS9082" s="2">
        <v>2013</v>
      </c>
    </row>
    <row r="9083" spans="1:97" ht="15" customHeight="1" x14ac:dyDescent="0.25">
      <c r="A9083" s="2">
        <v>56339</v>
      </c>
      <c r="B9083" s="5" t="s">
        <v>47</v>
      </c>
      <c r="C9083" s="5" t="s">
        <v>2</v>
      </c>
      <c r="D9083" s="5" t="s">
        <v>3033</v>
      </c>
      <c r="E9083" s="5" t="s">
        <v>1792</v>
      </c>
      <c r="F9083" s="2">
        <v>13630</v>
      </c>
      <c r="G9083" s="5" t="s">
        <v>73</v>
      </c>
      <c r="H9083" s="5" t="s">
        <v>41</v>
      </c>
      <c r="I9083" s="5" t="s">
        <v>101</v>
      </c>
      <c r="J9083" s="5" t="s">
        <v>2</v>
      </c>
      <c r="K9083" s="2">
        <v>22</v>
      </c>
      <c r="L9083" s="2">
        <v>1</v>
      </c>
      <c r="M9083" s="5" t="s">
        <v>46</v>
      </c>
      <c r="N9083" s="5" t="s">
        <v>13</v>
      </c>
      <c r="O9083" s="5" t="s">
        <v>26</v>
      </c>
      <c r="P9083" s="5" t="s">
        <v>26</v>
      </c>
      <c r="Q9083" s="5" t="s">
        <v>2</v>
      </c>
      <c r="R9083" s="5" t="s">
        <v>2</v>
      </c>
      <c r="S9083" s="5" t="s">
        <v>21</v>
      </c>
      <c r="T9083" s="3">
        <v>17</v>
      </c>
      <c r="U9083" s="3">
        <v>13</v>
      </c>
      <c r="V9083" s="3">
        <v>17</v>
      </c>
      <c r="W9083" s="3">
        <v>9</v>
      </c>
      <c r="X9083" s="3">
        <v>12</v>
      </c>
      <c r="Y9083" s="3">
        <v>8</v>
      </c>
      <c r="Z9083" s="3">
        <v>15</v>
      </c>
      <c r="AA9083" s="3">
        <v>9</v>
      </c>
      <c r="AB9083" s="3">
        <v>8</v>
      </c>
      <c r="AC9083" s="3">
        <v>12</v>
      </c>
      <c r="AD9083" s="3">
        <v>18</v>
      </c>
      <c r="AE9083" s="3">
        <v>13</v>
      </c>
      <c r="AF9083" s="3">
        <v>17</v>
      </c>
      <c r="AG9083" s="3">
        <v>13</v>
      </c>
      <c r="AH9083" s="3">
        <v>17</v>
      </c>
      <c r="AI9083" s="3">
        <v>9</v>
      </c>
      <c r="AJ9083" s="3">
        <v>12</v>
      </c>
      <c r="AK9083" s="3">
        <v>8</v>
      </c>
      <c r="AL9083" s="3">
        <v>15</v>
      </c>
      <c r="AM9083" s="3">
        <v>9</v>
      </c>
      <c r="AN9083" s="3">
        <v>8</v>
      </c>
      <c r="AO9083" s="3">
        <v>12</v>
      </c>
      <c r="AP9083" s="3">
        <v>18</v>
      </c>
      <c r="AQ9083" s="3">
        <v>13</v>
      </c>
      <c r="AR9083" s="4">
        <v>6.2</v>
      </c>
      <c r="AS9083" s="4">
        <v>6.2</v>
      </c>
      <c r="AT9083" s="4">
        <v>6.2</v>
      </c>
      <c r="AU9083" s="4">
        <v>6.2</v>
      </c>
      <c r="AV9083" s="4">
        <v>6.2</v>
      </c>
      <c r="AW9083" s="4">
        <v>6.2</v>
      </c>
      <c r="AX9083" s="4">
        <v>6.2</v>
      </c>
      <c r="AY9083" s="4">
        <v>6.2</v>
      </c>
      <c r="AZ9083" s="4">
        <v>6.2</v>
      </c>
      <c r="BA9083" s="4">
        <v>6.2</v>
      </c>
      <c r="BB9083" s="4">
        <v>6.2</v>
      </c>
      <c r="BC9083" s="4">
        <v>6.2</v>
      </c>
      <c r="BD9083" s="3">
        <v>105</v>
      </c>
      <c r="BE9083" s="3">
        <v>81</v>
      </c>
      <c r="BF9083" s="3">
        <v>105</v>
      </c>
      <c r="BG9083" s="3">
        <v>56</v>
      </c>
      <c r="BH9083" s="3">
        <v>74</v>
      </c>
      <c r="BI9083" s="3">
        <v>50</v>
      </c>
      <c r="BJ9083" s="3">
        <v>93</v>
      </c>
      <c r="BK9083" s="3">
        <v>56</v>
      </c>
      <c r="BL9083" s="3">
        <v>50</v>
      </c>
      <c r="BM9083" s="3">
        <v>74</v>
      </c>
      <c r="BN9083" s="3">
        <v>112</v>
      </c>
      <c r="BO9083" s="3">
        <v>81</v>
      </c>
      <c r="BP9083" s="3">
        <v>105</v>
      </c>
      <c r="BQ9083" s="3">
        <v>81</v>
      </c>
      <c r="BR9083" s="3">
        <v>105</v>
      </c>
      <c r="BS9083" s="3">
        <v>56</v>
      </c>
      <c r="BT9083" s="3">
        <v>74</v>
      </c>
      <c r="BU9083" s="3">
        <v>50</v>
      </c>
      <c r="BV9083" s="3">
        <v>93</v>
      </c>
      <c r="BW9083" s="3">
        <v>56</v>
      </c>
      <c r="BX9083" s="3">
        <v>50</v>
      </c>
      <c r="BY9083" s="3">
        <v>74</v>
      </c>
      <c r="BZ9083" s="3">
        <v>112</v>
      </c>
      <c r="CA9083" s="3">
        <v>81</v>
      </c>
      <c r="CB9083" s="3">
        <v>9.1519999999999992</v>
      </c>
      <c r="CC9083" s="3">
        <v>6.4240000000000004</v>
      </c>
      <c r="CD9083" s="3">
        <v>8.3109999999999999</v>
      </c>
      <c r="CE9083" s="3">
        <v>4.734</v>
      </c>
      <c r="CF9083" s="3">
        <v>6.2510000000000003</v>
      </c>
      <c r="CG9083" s="3">
        <v>3.7970000000000002</v>
      </c>
      <c r="CH9083" s="3">
        <v>7.4429999999999996</v>
      </c>
      <c r="CI9083" s="3">
        <v>4.3879999999999999</v>
      </c>
      <c r="CJ9083" s="3">
        <v>4.1829999999999998</v>
      </c>
      <c r="CK9083" s="3">
        <v>5.8159999999999998</v>
      </c>
      <c r="CL9083" s="3">
        <v>9.14</v>
      </c>
      <c r="CM9083" s="3">
        <v>6.3609999999999998</v>
      </c>
      <c r="CN9083" s="3">
        <v>151</v>
      </c>
      <c r="CO9083" s="3">
        <v>151</v>
      </c>
      <c r="CP9083" s="3">
        <v>937</v>
      </c>
      <c r="CQ9083" s="3">
        <v>937</v>
      </c>
      <c r="CR9083" s="3">
        <v>76</v>
      </c>
      <c r="CS9083" s="2">
        <v>2013</v>
      </c>
    </row>
    <row r="9084" spans="1:97" ht="15" customHeight="1" x14ac:dyDescent="0.25">
      <c r="A9084" s="2">
        <v>56340</v>
      </c>
      <c r="B9084" s="5" t="s">
        <v>47</v>
      </c>
      <c r="C9084" s="5" t="s">
        <v>2</v>
      </c>
      <c r="D9084" s="5" t="s">
        <v>3032</v>
      </c>
      <c r="E9084" s="5" t="s">
        <v>1792</v>
      </c>
      <c r="F9084" s="2">
        <v>13630</v>
      </c>
      <c r="G9084" s="5" t="s">
        <v>73</v>
      </c>
      <c r="H9084" s="5" t="s">
        <v>41</v>
      </c>
      <c r="I9084" s="5" t="s">
        <v>101</v>
      </c>
      <c r="J9084" s="5" t="s">
        <v>2</v>
      </c>
      <c r="K9084" s="2">
        <v>22</v>
      </c>
      <c r="L9084" s="2">
        <v>1</v>
      </c>
      <c r="M9084" s="5" t="s">
        <v>46</v>
      </c>
      <c r="N9084" s="5" t="s">
        <v>13</v>
      </c>
      <c r="O9084" s="5" t="s">
        <v>26</v>
      </c>
      <c r="P9084" s="5" t="s">
        <v>26</v>
      </c>
      <c r="Q9084" s="5" t="s">
        <v>2</v>
      </c>
      <c r="R9084" s="5" t="s">
        <v>2</v>
      </c>
      <c r="S9084" s="5" t="s">
        <v>21</v>
      </c>
      <c r="T9084" s="3">
        <v>15</v>
      </c>
      <c r="U9084" s="3">
        <v>11</v>
      </c>
      <c r="V9084" s="3">
        <v>14</v>
      </c>
      <c r="W9084" s="3">
        <v>8</v>
      </c>
      <c r="X9084" s="3">
        <v>11</v>
      </c>
      <c r="Y9084" s="3">
        <v>6</v>
      </c>
      <c r="Z9084" s="3">
        <v>13</v>
      </c>
      <c r="AA9084" s="3">
        <v>8</v>
      </c>
      <c r="AB9084" s="3">
        <v>7</v>
      </c>
      <c r="AC9084" s="3">
        <v>10</v>
      </c>
      <c r="AD9084" s="3">
        <v>16</v>
      </c>
      <c r="AE9084" s="3">
        <v>11</v>
      </c>
      <c r="AF9084" s="3">
        <v>15</v>
      </c>
      <c r="AG9084" s="3">
        <v>11</v>
      </c>
      <c r="AH9084" s="3">
        <v>14</v>
      </c>
      <c r="AI9084" s="3">
        <v>8</v>
      </c>
      <c r="AJ9084" s="3">
        <v>11</v>
      </c>
      <c r="AK9084" s="3">
        <v>6</v>
      </c>
      <c r="AL9084" s="3">
        <v>13</v>
      </c>
      <c r="AM9084" s="3">
        <v>8</v>
      </c>
      <c r="AN9084" s="3">
        <v>7</v>
      </c>
      <c r="AO9084" s="3">
        <v>10</v>
      </c>
      <c r="AP9084" s="3">
        <v>16</v>
      </c>
      <c r="AQ9084" s="3">
        <v>11</v>
      </c>
      <c r="AR9084" s="4">
        <v>6.2</v>
      </c>
      <c r="AS9084" s="4">
        <v>6.2</v>
      </c>
      <c r="AT9084" s="4">
        <v>6.2</v>
      </c>
      <c r="AU9084" s="4">
        <v>6.2</v>
      </c>
      <c r="AV9084" s="4">
        <v>6.2</v>
      </c>
      <c r="AW9084" s="4">
        <v>6.2</v>
      </c>
      <c r="AX9084" s="4">
        <v>6.2</v>
      </c>
      <c r="AY9084" s="4">
        <v>6.2</v>
      </c>
      <c r="AZ9084" s="4">
        <v>6.2</v>
      </c>
      <c r="BA9084" s="4">
        <v>6.2</v>
      </c>
      <c r="BB9084" s="4">
        <v>6.2</v>
      </c>
      <c r="BC9084" s="4">
        <v>6.2</v>
      </c>
      <c r="BD9084" s="3">
        <v>93</v>
      </c>
      <c r="BE9084" s="3">
        <v>68</v>
      </c>
      <c r="BF9084" s="3">
        <v>87</v>
      </c>
      <c r="BG9084" s="3">
        <v>50</v>
      </c>
      <c r="BH9084" s="3">
        <v>68</v>
      </c>
      <c r="BI9084" s="3">
        <v>37</v>
      </c>
      <c r="BJ9084" s="3">
        <v>81</v>
      </c>
      <c r="BK9084" s="3">
        <v>50</v>
      </c>
      <c r="BL9084" s="3">
        <v>43</v>
      </c>
      <c r="BM9084" s="3">
        <v>62</v>
      </c>
      <c r="BN9084" s="3">
        <v>99</v>
      </c>
      <c r="BO9084" s="3">
        <v>68</v>
      </c>
      <c r="BP9084" s="3">
        <v>93</v>
      </c>
      <c r="BQ9084" s="3">
        <v>68</v>
      </c>
      <c r="BR9084" s="3">
        <v>87</v>
      </c>
      <c r="BS9084" s="3">
        <v>50</v>
      </c>
      <c r="BT9084" s="3">
        <v>68</v>
      </c>
      <c r="BU9084" s="3">
        <v>37</v>
      </c>
      <c r="BV9084" s="3">
        <v>81</v>
      </c>
      <c r="BW9084" s="3">
        <v>50</v>
      </c>
      <c r="BX9084" s="3">
        <v>43</v>
      </c>
      <c r="BY9084" s="3">
        <v>62</v>
      </c>
      <c r="BZ9084" s="3">
        <v>99</v>
      </c>
      <c r="CA9084" s="3">
        <v>68</v>
      </c>
      <c r="CB9084" s="3">
        <v>6.5039999999999996</v>
      </c>
      <c r="CC9084" s="3">
        <v>4.5640000000000001</v>
      </c>
      <c r="CD9084" s="3">
        <v>5.9050000000000002</v>
      </c>
      <c r="CE9084" s="3">
        <v>3.3639999999999999</v>
      </c>
      <c r="CF9084" s="3">
        <v>4.4420000000000002</v>
      </c>
      <c r="CG9084" s="3">
        <v>2.698</v>
      </c>
      <c r="CH9084" s="3">
        <v>5.2880000000000003</v>
      </c>
      <c r="CI9084" s="3">
        <v>3.1179999999999999</v>
      </c>
      <c r="CJ9084" s="3">
        <v>2.972</v>
      </c>
      <c r="CK9084" s="3">
        <v>4.1319999999999997</v>
      </c>
      <c r="CL9084" s="3">
        <v>6.4939999999999998</v>
      </c>
      <c r="CM9084" s="3">
        <v>4.5190000000000001</v>
      </c>
      <c r="CN9084" s="3">
        <v>130</v>
      </c>
      <c r="CO9084" s="3">
        <v>130</v>
      </c>
      <c r="CP9084" s="3">
        <v>806</v>
      </c>
      <c r="CQ9084" s="3">
        <v>806</v>
      </c>
      <c r="CR9084" s="3">
        <v>54</v>
      </c>
      <c r="CS9084" s="2">
        <v>2013</v>
      </c>
    </row>
    <row r="9085" spans="1:97" ht="15" customHeight="1" x14ac:dyDescent="0.25">
      <c r="A9085" s="2">
        <v>56341</v>
      </c>
      <c r="B9085" s="5" t="s">
        <v>47</v>
      </c>
      <c r="C9085" s="5" t="s">
        <v>2</v>
      </c>
      <c r="D9085" s="5" t="s">
        <v>3031</v>
      </c>
      <c r="E9085" s="5" t="s">
        <v>1792</v>
      </c>
      <c r="F9085" s="2">
        <v>13630</v>
      </c>
      <c r="G9085" s="5" t="s">
        <v>73</v>
      </c>
      <c r="H9085" s="5" t="s">
        <v>41</v>
      </c>
      <c r="I9085" s="5" t="s">
        <v>101</v>
      </c>
      <c r="J9085" s="5" t="s">
        <v>2</v>
      </c>
      <c r="K9085" s="2">
        <v>22</v>
      </c>
      <c r="L9085" s="2">
        <v>1</v>
      </c>
      <c r="M9085" s="5" t="s">
        <v>46</v>
      </c>
      <c r="N9085" s="5" t="s">
        <v>13</v>
      </c>
      <c r="O9085" s="5" t="s">
        <v>26</v>
      </c>
      <c r="P9085" s="5" t="s">
        <v>26</v>
      </c>
      <c r="Q9085" s="5" t="s">
        <v>2</v>
      </c>
      <c r="R9085" s="5" t="s">
        <v>2</v>
      </c>
      <c r="S9085" s="5" t="s">
        <v>21</v>
      </c>
      <c r="T9085" s="3">
        <v>19</v>
      </c>
      <c r="U9085" s="3">
        <v>11</v>
      </c>
      <c r="V9085" s="3">
        <v>15</v>
      </c>
      <c r="W9085" s="3">
        <v>8</v>
      </c>
      <c r="X9085" s="3">
        <v>11</v>
      </c>
      <c r="Y9085" s="3">
        <v>7</v>
      </c>
      <c r="Z9085" s="3">
        <v>13</v>
      </c>
      <c r="AA9085" s="3">
        <v>8</v>
      </c>
      <c r="AB9085" s="3">
        <v>7</v>
      </c>
      <c r="AC9085" s="3">
        <v>10</v>
      </c>
      <c r="AD9085" s="3">
        <v>16</v>
      </c>
      <c r="AE9085" s="3">
        <v>11</v>
      </c>
      <c r="AF9085" s="3">
        <v>19</v>
      </c>
      <c r="AG9085" s="3">
        <v>11</v>
      </c>
      <c r="AH9085" s="3">
        <v>15</v>
      </c>
      <c r="AI9085" s="3">
        <v>8</v>
      </c>
      <c r="AJ9085" s="3">
        <v>11</v>
      </c>
      <c r="AK9085" s="3">
        <v>7</v>
      </c>
      <c r="AL9085" s="3">
        <v>13</v>
      </c>
      <c r="AM9085" s="3">
        <v>8</v>
      </c>
      <c r="AN9085" s="3">
        <v>7</v>
      </c>
      <c r="AO9085" s="3">
        <v>10</v>
      </c>
      <c r="AP9085" s="3">
        <v>16</v>
      </c>
      <c r="AQ9085" s="3">
        <v>11</v>
      </c>
      <c r="AR9085" s="4">
        <v>6.2</v>
      </c>
      <c r="AS9085" s="4">
        <v>6.2</v>
      </c>
      <c r="AT9085" s="4">
        <v>6.2</v>
      </c>
      <c r="AU9085" s="4">
        <v>6.2</v>
      </c>
      <c r="AV9085" s="4">
        <v>6.2</v>
      </c>
      <c r="AW9085" s="4">
        <v>6.2</v>
      </c>
      <c r="AX9085" s="4">
        <v>6.2</v>
      </c>
      <c r="AY9085" s="4">
        <v>6.2</v>
      </c>
      <c r="AZ9085" s="4">
        <v>6.2</v>
      </c>
      <c r="BA9085" s="4">
        <v>6.2</v>
      </c>
      <c r="BB9085" s="4">
        <v>6.2</v>
      </c>
      <c r="BC9085" s="4">
        <v>6.2</v>
      </c>
      <c r="BD9085" s="3">
        <v>118</v>
      </c>
      <c r="BE9085" s="3">
        <v>68</v>
      </c>
      <c r="BF9085" s="3">
        <v>93</v>
      </c>
      <c r="BG9085" s="3">
        <v>50</v>
      </c>
      <c r="BH9085" s="3">
        <v>68</v>
      </c>
      <c r="BI9085" s="3">
        <v>43</v>
      </c>
      <c r="BJ9085" s="3">
        <v>81</v>
      </c>
      <c r="BK9085" s="3">
        <v>50</v>
      </c>
      <c r="BL9085" s="3">
        <v>43</v>
      </c>
      <c r="BM9085" s="3">
        <v>62</v>
      </c>
      <c r="BN9085" s="3">
        <v>99</v>
      </c>
      <c r="BO9085" s="3">
        <v>68</v>
      </c>
      <c r="BP9085" s="3">
        <v>118</v>
      </c>
      <c r="BQ9085" s="3">
        <v>68</v>
      </c>
      <c r="BR9085" s="3">
        <v>93</v>
      </c>
      <c r="BS9085" s="3">
        <v>50</v>
      </c>
      <c r="BT9085" s="3">
        <v>68</v>
      </c>
      <c r="BU9085" s="3">
        <v>43</v>
      </c>
      <c r="BV9085" s="3">
        <v>81</v>
      </c>
      <c r="BW9085" s="3">
        <v>50</v>
      </c>
      <c r="BX9085" s="3">
        <v>43</v>
      </c>
      <c r="BY9085" s="3">
        <v>62</v>
      </c>
      <c r="BZ9085" s="3">
        <v>99</v>
      </c>
      <c r="CA9085" s="3">
        <v>68</v>
      </c>
      <c r="CB9085" s="3">
        <v>5.0579999999999998</v>
      </c>
      <c r="CC9085" s="3">
        <v>3.55</v>
      </c>
      <c r="CD9085" s="3">
        <v>4.593</v>
      </c>
      <c r="CE9085" s="3">
        <v>2.6160000000000001</v>
      </c>
      <c r="CF9085" s="3">
        <v>3.4550000000000001</v>
      </c>
      <c r="CG9085" s="3">
        <v>2.0979999999999999</v>
      </c>
      <c r="CH9085" s="3">
        <v>4.1130000000000004</v>
      </c>
      <c r="CI9085" s="3">
        <v>2.4249999999999998</v>
      </c>
      <c r="CJ9085" s="3">
        <v>2.3119999999999998</v>
      </c>
      <c r="CK9085" s="3">
        <v>3.214</v>
      </c>
      <c r="CL9085" s="3">
        <v>5.0510000000000002</v>
      </c>
      <c r="CM9085" s="3">
        <v>3.5150000000000001</v>
      </c>
      <c r="CN9085" s="3">
        <v>136</v>
      </c>
      <c r="CO9085" s="3">
        <v>136</v>
      </c>
      <c r="CP9085" s="3">
        <v>843</v>
      </c>
      <c r="CQ9085" s="3">
        <v>843</v>
      </c>
      <c r="CR9085" s="3">
        <v>42</v>
      </c>
      <c r="CS9085" s="2">
        <v>2013</v>
      </c>
    </row>
    <row r="9086" spans="1:97" ht="15" customHeight="1" x14ac:dyDescent="0.25">
      <c r="A9086" s="2">
        <v>56342</v>
      </c>
      <c r="B9086" s="5" t="s">
        <v>47</v>
      </c>
      <c r="C9086" s="5" t="s">
        <v>2</v>
      </c>
      <c r="D9086" s="5" t="s">
        <v>3030</v>
      </c>
      <c r="E9086" s="5" t="s">
        <v>1792</v>
      </c>
      <c r="F9086" s="2">
        <v>13630</v>
      </c>
      <c r="G9086" s="5" t="s">
        <v>73</v>
      </c>
      <c r="H9086" s="5" t="s">
        <v>41</v>
      </c>
      <c r="I9086" s="5" t="s">
        <v>101</v>
      </c>
      <c r="J9086" s="5" t="s">
        <v>2</v>
      </c>
      <c r="K9086" s="2">
        <v>22</v>
      </c>
      <c r="L9086" s="2">
        <v>1</v>
      </c>
      <c r="M9086" s="5" t="s">
        <v>46</v>
      </c>
      <c r="N9086" s="5" t="s">
        <v>13</v>
      </c>
      <c r="O9086" s="5" t="s">
        <v>26</v>
      </c>
      <c r="P9086" s="5" t="s">
        <v>26</v>
      </c>
      <c r="Q9086" s="5" t="s">
        <v>2</v>
      </c>
      <c r="R9086" s="5" t="s">
        <v>2</v>
      </c>
      <c r="S9086" s="5" t="s">
        <v>21</v>
      </c>
      <c r="T9086" s="3">
        <v>15</v>
      </c>
      <c r="U9086" s="3">
        <v>11</v>
      </c>
      <c r="V9086" s="3">
        <v>14</v>
      </c>
      <c r="W9086" s="3">
        <v>8</v>
      </c>
      <c r="X9086" s="3">
        <v>10</v>
      </c>
      <c r="Y9086" s="3">
        <v>6</v>
      </c>
      <c r="Z9086" s="3">
        <v>12</v>
      </c>
      <c r="AA9086" s="3">
        <v>7</v>
      </c>
      <c r="AB9086" s="3">
        <v>7</v>
      </c>
      <c r="AC9086" s="3">
        <v>10</v>
      </c>
      <c r="AD9086" s="3">
        <v>15</v>
      </c>
      <c r="AE9086" s="3">
        <v>10</v>
      </c>
      <c r="AF9086" s="3">
        <v>15</v>
      </c>
      <c r="AG9086" s="3">
        <v>11</v>
      </c>
      <c r="AH9086" s="3">
        <v>14</v>
      </c>
      <c r="AI9086" s="3">
        <v>8</v>
      </c>
      <c r="AJ9086" s="3">
        <v>10</v>
      </c>
      <c r="AK9086" s="3">
        <v>6</v>
      </c>
      <c r="AL9086" s="3">
        <v>12</v>
      </c>
      <c r="AM9086" s="3">
        <v>7</v>
      </c>
      <c r="AN9086" s="3">
        <v>7</v>
      </c>
      <c r="AO9086" s="3">
        <v>10</v>
      </c>
      <c r="AP9086" s="3">
        <v>15</v>
      </c>
      <c r="AQ9086" s="3">
        <v>10</v>
      </c>
      <c r="AR9086" s="4">
        <v>6.2</v>
      </c>
      <c r="AS9086" s="4">
        <v>6.2</v>
      </c>
      <c r="AT9086" s="4">
        <v>6.2</v>
      </c>
      <c r="AU9086" s="4">
        <v>6.2</v>
      </c>
      <c r="AV9086" s="4">
        <v>6.2</v>
      </c>
      <c r="AW9086" s="4">
        <v>6.2</v>
      </c>
      <c r="AX9086" s="4">
        <v>6.2</v>
      </c>
      <c r="AY9086" s="4">
        <v>6.2</v>
      </c>
      <c r="AZ9086" s="4">
        <v>6.2</v>
      </c>
      <c r="BA9086" s="4">
        <v>6.2</v>
      </c>
      <c r="BB9086" s="4">
        <v>6.2</v>
      </c>
      <c r="BC9086" s="4">
        <v>6.2</v>
      </c>
      <c r="BD9086" s="3">
        <v>93</v>
      </c>
      <c r="BE9086" s="3">
        <v>68</v>
      </c>
      <c r="BF9086" s="3">
        <v>87</v>
      </c>
      <c r="BG9086" s="3">
        <v>50</v>
      </c>
      <c r="BH9086" s="3">
        <v>62</v>
      </c>
      <c r="BI9086" s="3">
        <v>37</v>
      </c>
      <c r="BJ9086" s="3">
        <v>74</v>
      </c>
      <c r="BK9086" s="3">
        <v>43</v>
      </c>
      <c r="BL9086" s="3">
        <v>43</v>
      </c>
      <c r="BM9086" s="3">
        <v>62</v>
      </c>
      <c r="BN9086" s="3">
        <v>93</v>
      </c>
      <c r="BO9086" s="3">
        <v>62</v>
      </c>
      <c r="BP9086" s="3">
        <v>93</v>
      </c>
      <c r="BQ9086" s="3">
        <v>68</v>
      </c>
      <c r="BR9086" s="3">
        <v>87</v>
      </c>
      <c r="BS9086" s="3">
        <v>50</v>
      </c>
      <c r="BT9086" s="3">
        <v>62</v>
      </c>
      <c r="BU9086" s="3">
        <v>37</v>
      </c>
      <c r="BV9086" s="3">
        <v>74</v>
      </c>
      <c r="BW9086" s="3">
        <v>43</v>
      </c>
      <c r="BX9086" s="3">
        <v>43</v>
      </c>
      <c r="BY9086" s="3">
        <v>62</v>
      </c>
      <c r="BZ9086" s="3">
        <v>93</v>
      </c>
      <c r="CA9086" s="3">
        <v>62</v>
      </c>
      <c r="CB9086" s="3">
        <v>3.855</v>
      </c>
      <c r="CC9086" s="3">
        <v>2.7050000000000001</v>
      </c>
      <c r="CD9086" s="3">
        <v>3.4990000000000001</v>
      </c>
      <c r="CE9086" s="3">
        <v>1.9930000000000001</v>
      </c>
      <c r="CF9086" s="3">
        <v>2.6320000000000001</v>
      </c>
      <c r="CG9086" s="3">
        <v>1.599</v>
      </c>
      <c r="CH9086" s="3">
        <v>3.1339999999999999</v>
      </c>
      <c r="CI9086" s="3">
        <v>1.847</v>
      </c>
      <c r="CJ9086" s="3">
        <v>1.7609999999999999</v>
      </c>
      <c r="CK9086" s="3">
        <v>2.4489999999999998</v>
      </c>
      <c r="CL9086" s="3">
        <v>3.8479999999999999</v>
      </c>
      <c r="CM9086" s="3">
        <v>2.6779999999999999</v>
      </c>
      <c r="CN9086" s="3">
        <v>125</v>
      </c>
      <c r="CO9086" s="3">
        <v>125</v>
      </c>
      <c r="CP9086" s="3">
        <v>774</v>
      </c>
      <c r="CQ9086" s="3">
        <v>774</v>
      </c>
      <c r="CR9086" s="3">
        <v>32</v>
      </c>
      <c r="CS9086" s="2">
        <v>2013</v>
      </c>
    </row>
    <row r="9087" spans="1:97" ht="15" customHeight="1" x14ac:dyDescent="0.25">
      <c r="A9087" s="2">
        <v>56343</v>
      </c>
      <c r="B9087" s="5" t="s">
        <v>47</v>
      </c>
      <c r="C9087" s="5" t="s">
        <v>2</v>
      </c>
      <c r="D9087" s="5" t="s">
        <v>3029</v>
      </c>
      <c r="E9087" s="5" t="s">
        <v>1792</v>
      </c>
      <c r="F9087" s="2">
        <v>13630</v>
      </c>
      <c r="G9087" s="5" t="s">
        <v>73</v>
      </c>
      <c r="H9087" s="5" t="s">
        <v>41</v>
      </c>
      <c r="I9087" s="5" t="s">
        <v>101</v>
      </c>
      <c r="J9087" s="5" t="s">
        <v>2</v>
      </c>
      <c r="K9087" s="2">
        <v>22</v>
      </c>
      <c r="L9087" s="2">
        <v>1</v>
      </c>
      <c r="M9087" s="5" t="s">
        <v>46</v>
      </c>
      <c r="N9087" s="5" t="s">
        <v>13</v>
      </c>
      <c r="O9087" s="5" t="s">
        <v>26</v>
      </c>
      <c r="P9087" s="5" t="s">
        <v>26</v>
      </c>
      <c r="Q9087" s="5" t="s">
        <v>2</v>
      </c>
      <c r="R9087" s="5" t="s">
        <v>2</v>
      </c>
      <c r="S9087" s="5" t="s">
        <v>21</v>
      </c>
      <c r="T9087" s="3">
        <v>19</v>
      </c>
      <c r="U9087" s="3">
        <v>11</v>
      </c>
      <c r="V9087" s="3">
        <v>15</v>
      </c>
      <c r="W9087" s="3">
        <v>8</v>
      </c>
      <c r="X9087" s="3">
        <v>11</v>
      </c>
      <c r="Y9087" s="3">
        <v>7</v>
      </c>
      <c r="Z9087" s="3">
        <v>13</v>
      </c>
      <c r="AA9087" s="3">
        <v>8</v>
      </c>
      <c r="AB9087" s="3">
        <v>7</v>
      </c>
      <c r="AC9087" s="3">
        <v>10</v>
      </c>
      <c r="AD9087" s="3">
        <v>16</v>
      </c>
      <c r="AE9087" s="3">
        <v>11</v>
      </c>
      <c r="AF9087" s="3">
        <v>19</v>
      </c>
      <c r="AG9087" s="3">
        <v>11</v>
      </c>
      <c r="AH9087" s="3">
        <v>15</v>
      </c>
      <c r="AI9087" s="3">
        <v>8</v>
      </c>
      <c r="AJ9087" s="3">
        <v>11</v>
      </c>
      <c r="AK9087" s="3">
        <v>7</v>
      </c>
      <c r="AL9087" s="3">
        <v>13</v>
      </c>
      <c r="AM9087" s="3">
        <v>8</v>
      </c>
      <c r="AN9087" s="3">
        <v>7</v>
      </c>
      <c r="AO9087" s="3">
        <v>10</v>
      </c>
      <c r="AP9087" s="3">
        <v>16</v>
      </c>
      <c r="AQ9087" s="3">
        <v>11</v>
      </c>
      <c r="AR9087" s="4">
        <v>6.2</v>
      </c>
      <c r="AS9087" s="4">
        <v>6.2</v>
      </c>
      <c r="AT9087" s="4">
        <v>6.2</v>
      </c>
      <c r="AU9087" s="4">
        <v>6.2</v>
      </c>
      <c r="AV9087" s="4">
        <v>6.2</v>
      </c>
      <c r="AW9087" s="4">
        <v>6.2</v>
      </c>
      <c r="AX9087" s="4">
        <v>6.2</v>
      </c>
      <c r="AY9087" s="4">
        <v>6.2</v>
      </c>
      <c r="AZ9087" s="4">
        <v>6.2</v>
      </c>
      <c r="BA9087" s="4">
        <v>6.2</v>
      </c>
      <c r="BB9087" s="4">
        <v>6.2</v>
      </c>
      <c r="BC9087" s="4">
        <v>6.2</v>
      </c>
      <c r="BD9087" s="3">
        <v>118</v>
      </c>
      <c r="BE9087" s="3">
        <v>68</v>
      </c>
      <c r="BF9087" s="3">
        <v>93</v>
      </c>
      <c r="BG9087" s="3">
        <v>50</v>
      </c>
      <c r="BH9087" s="3">
        <v>68</v>
      </c>
      <c r="BI9087" s="3">
        <v>43</v>
      </c>
      <c r="BJ9087" s="3">
        <v>81</v>
      </c>
      <c r="BK9087" s="3">
        <v>50</v>
      </c>
      <c r="BL9087" s="3">
        <v>43</v>
      </c>
      <c r="BM9087" s="3">
        <v>62</v>
      </c>
      <c r="BN9087" s="3">
        <v>99</v>
      </c>
      <c r="BO9087" s="3">
        <v>68</v>
      </c>
      <c r="BP9087" s="3">
        <v>118</v>
      </c>
      <c r="BQ9087" s="3">
        <v>68</v>
      </c>
      <c r="BR9087" s="3">
        <v>93</v>
      </c>
      <c r="BS9087" s="3">
        <v>50</v>
      </c>
      <c r="BT9087" s="3">
        <v>68</v>
      </c>
      <c r="BU9087" s="3">
        <v>43</v>
      </c>
      <c r="BV9087" s="3">
        <v>81</v>
      </c>
      <c r="BW9087" s="3">
        <v>50</v>
      </c>
      <c r="BX9087" s="3">
        <v>43</v>
      </c>
      <c r="BY9087" s="3">
        <v>62</v>
      </c>
      <c r="BZ9087" s="3">
        <v>99</v>
      </c>
      <c r="CA9087" s="3">
        <v>68</v>
      </c>
      <c r="CB9087" s="3">
        <v>5.66</v>
      </c>
      <c r="CC9087" s="3">
        <v>3.9729999999999999</v>
      </c>
      <c r="CD9087" s="3">
        <v>5.14</v>
      </c>
      <c r="CE9087" s="3">
        <v>2.9279999999999999</v>
      </c>
      <c r="CF9087" s="3">
        <v>3.8660000000000001</v>
      </c>
      <c r="CG9087" s="3">
        <v>2.3479999999999999</v>
      </c>
      <c r="CH9087" s="3">
        <v>4.6029999999999998</v>
      </c>
      <c r="CI9087" s="3">
        <v>2.7130000000000001</v>
      </c>
      <c r="CJ9087" s="3">
        <v>2.5870000000000002</v>
      </c>
      <c r="CK9087" s="3">
        <v>3.5960000000000001</v>
      </c>
      <c r="CL9087" s="3">
        <v>5.6520000000000001</v>
      </c>
      <c r="CM9087" s="3">
        <v>3.9340000000000002</v>
      </c>
      <c r="CN9087" s="3">
        <v>136</v>
      </c>
      <c r="CO9087" s="3">
        <v>136</v>
      </c>
      <c r="CP9087" s="3">
        <v>843</v>
      </c>
      <c r="CQ9087" s="3">
        <v>843</v>
      </c>
      <c r="CR9087" s="3">
        <v>47</v>
      </c>
      <c r="CS9087" s="2">
        <v>2013</v>
      </c>
    </row>
    <row r="9088" spans="1:97" ht="15" customHeight="1" x14ac:dyDescent="0.25">
      <c r="A9088" s="2">
        <v>56344</v>
      </c>
      <c r="B9088" s="5" t="s">
        <v>47</v>
      </c>
      <c r="C9088" s="5" t="s">
        <v>2</v>
      </c>
      <c r="D9088" s="5" t="s">
        <v>3028</v>
      </c>
      <c r="E9088" s="5" t="s">
        <v>1792</v>
      </c>
      <c r="F9088" s="2">
        <v>13630</v>
      </c>
      <c r="G9088" s="5" t="s">
        <v>73</v>
      </c>
      <c r="H9088" s="5" t="s">
        <v>41</v>
      </c>
      <c r="I9088" s="5" t="s">
        <v>101</v>
      </c>
      <c r="J9088" s="5" t="s">
        <v>2</v>
      </c>
      <c r="K9088" s="2">
        <v>22</v>
      </c>
      <c r="L9088" s="2">
        <v>1</v>
      </c>
      <c r="M9088" s="5" t="s">
        <v>46</v>
      </c>
      <c r="N9088" s="5" t="s">
        <v>13</v>
      </c>
      <c r="O9088" s="5" t="s">
        <v>26</v>
      </c>
      <c r="P9088" s="5" t="s">
        <v>26</v>
      </c>
      <c r="Q9088" s="5" t="s">
        <v>2</v>
      </c>
      <c r="R9088" s="5" t="s">
        <v>2</v>
      </c>
      <c r="S9088" s="5" t="s">
        <v>21</v>
      </c>
      <c r="T9088" s="3">
        <v>1</v>
      </c>
      <c r="U9088" s="3">
        <v>1</v>
      </c>
      <c r="V9088" s="3">
        <v>1</v>
      </c>
      <c r="W9088" s="3">
        <v>0</v>
      </c>
      <c r="X9088" s="3">
        <v>1</v>
      </c>
      <c r="Y9088" s="3">
        <v>0</v>
      </c>
      <c r="Z9088" s="3">
        <v>1</v>
      </c>
      <c r="AA9088" s="3">
        <v>0</v>
      </c>
      <c r="AB9088" s="3">
        <v>0</v>
      </c>
      <c r="AC9088" s="3">
        <v>1</v>
      </c>
      <c r="AD9088" s="3">
        <v>1</v>
      </c>
      <c r="AE9088" s="3">
        <v>1</v>
      </c>
      <c r="AF9088" s="3">
        <v>1</v>
      </c>
      <c r="AG9088" s="3">
        <v>1</v>
      </c>
      <c r="AH9088" s="3">
        <v>1</v>
      </c>
      <c r="AI9088" s="3">
        <v>0</v>
      </c>
      <c r="AJ9088" s="3">
        <v>1</v>
      </c>
      <c r="AK9088" s="3">
        <v>0</v>
      </c>
      <c r="AL9088" s="3">
        <v>1</v>
      </c>
      <c r="AM9088" s="3">
        <v>0</v>
      </c>
      <c r="AN9088" s="3">
        <v>0</v>
      </c>
      <c r="AO9088" s="3">
        <v>1</v>
      </c>
      <c r="AP9088" s="3">
        <v>1</v>
      </c>
      <c r="AQ9088" s="3">
        <v>1</v>
      </c>
      <c r="AR9088" s="4">
        <v>6.2</v>
      </c>
      <c r="AS9088" s="4">
        <v>6.2</v>
      </c>
      <c r="AT9088" s="4">
        <v>6.2</v>
      </c>
      <c r="AU9088" s="4">
        <v>0</v>
      </c>
      <c r="AV9088" s="4">
        <v>6.2</v>
      </c>
      <c r="AW9088" s="4">
        <v>0</v>
      </c>
      <c r="AX9088" s="4">
        <v>6.2</v>
      </c>
      <c r="AY9088" s="4">
        <v>0</v>
      </c>
      <c r="AZ9088" s="4">
        <v>0</v>
      </c>
      <c r="BA9088" s="4">
        <v>6.2</v>
      </c>
      <c r="BB9088" s="4">
        <v>6.2</v>
      </c>
      <c r="BC9088" s="4">
        <v>6.2</v>
      </c>
      <c r="BD9088" s="3">
        <v>6</v>
      </c>
      <c r="BE9088" s="3">
        <v>6</v>
      </c>
      <c r="BF9088" s="3">
        <v>6</v>
      </c>
      <c r="BG9088" s="3">
        <v>0</v>
      </c>
      <c r="BH9088" s="3">
        <v>6</v>
      </c>
      <c r="BI9088" s="3">
        <v>0</v>
      </c>
      <c r="BJ9088" s="3">
        <v>6</v>
      </c>
      <c r="BK9088" s="3">
        <v>0</v>
      </c>
      <c r="BL9088" s="3">
        <v>0</v>
      </c>
      <c r="BM9088" s="3">
        <v>6</v>
      </c>
      <c r="BN9088" s="3">
        <v>6</v>
      </c>
      <c r="BO9088" s="3">
        <v>6</v>
      </c>
      <c r="BP9088" s="3">
        <v>6</v>
      </c>
      <c r="BQ9088" s="3">
        <v>6</v>
      </c>
      <c r="BR9088" s="3">
        <v>6</v>
      </c>
      <c r="BS9088" s="3">
        <v>0</v>
      </c>
      <c r="BT9088" s="3">
        <v>6</v>
      </c>
      <c r="BU9088" s="3">
        <v>0</v>
      </c>
      <c r="BV9088" s="3">
        <v>6</v>
      </c>
      <c r="BW9088" s="3">
        <v>0</v>
      </c>
      <c r="BX9088" s="3">
        <v>0</v>
      </c>
      <c r="BY9088" s="3">
        <v>6</v>
      </c>
      <c r="BZ9088" s="3">
        <v>6</v>
      </c>
      <c r="CA9088" s="3">
        <v>6</v>
      </c>
      <c r="CB9088" s="3">
        <v>-3.3719999999999999</v>
      </c>
      <c r="CC9088" s="3">
        <v>-2.367</v>
      </c>
      <c r="CD9088" s="3">
        <v>-3.0619999999999998</v>
      </c>
      <c r="CE9088" s="3">
        <v>-1.744</v>
      </c>
      <c r="CF9088" s="3">
        <v>-2.3029999999999999</v>
      </c>
      <c r="CG9088" s="3">
        <v>-1.399</v>
      </c>
      <c r="CH9088" s="3">
        <v>-2.742</v>
      </c>
      <c r="CI9088" s="3">
        <v>-1.617</v>
      </c>
      <c r="CJ9088" s="3">
        <v>-1.5409999999999999</v>
      </c>
      <c r="CK9088" s="3">
        <v>-2.1429999999999998</v>
      </c>
      <c r="CL9088" s="3">
        <v>-3.367</v>
      </c>
      <c r="CM9088" s="3">
        <v>-2.343</v>
      </c>
      <c r="CN9088" s="3">
        <v>8</v>
      </c>
      <c r="CO9088" s="3">
        <v>8</v>
      </c>
      <c r="CP9088" s="3">
        <v>48</v>
      </c>
      <c r="CQ9088" s="3">
        <v>48</v>
      </c>
      <c r="CR9088" s="3">
        <v>-28</v>
      </c>
      <c r="CS9088" s="2">
        <v>2013</v>
      </c>
    </row>
    <row r="9089" spans="1:97" ht="15" customHeight="1" x14ac:dyDescent="0.25">
      <c r="A9089" s="2">
        <v>56345</v>
      </c>
      <c r="B9089" s="5" t="s">
        <v>47</v>
      </c>
      <c r="C9089" s="5" t="s">
        <v>2</v>
      </c>
      <c r="D9089" s="5" t="s">
        <v>3027</v>
      </c>
      <c r="E9089" s="5" t="s">
        <v>1792</v>
      </c>
      <c r="F9089" s="2">
        <v>13630</v>
      </c>
      <c r="G9089" s="5" t="s">
        <v>73</v>
      </c>
      <c r="H9089" s="5" t="s">
        <v>41</v>
      </c>
      <c r="I9089" s="5" t="s">
        <v>101</v>
      </c>
      <c r="J9089" s="5" t="s">
        <v>2</v>
      </c>
      <c r="K9089" s="2">
        <v>22</v>
      </c>
      <c r="L9089" s="2">
        <v>1</v>
      </c>
      <c r="M9089" s="5" t="s">
        <v>46</v>
      </c>
      <c r="N9089" s="5" t="s">
        <v>13</v>
      </c>
      <c r="O9089" s="5" t="s">
        <v>26</v>
      </c>
      <c r="P9089" s="5" t="s">
        <v>26</v>
      </c>
      <c r="Q9089" s="5" t="s">
        <v>2</v>
      </c>
      <c r="R9089" s="5" t="s">
        <v>2</v>
      </c>
      <c r="S9089" s="5" t="s">
        <v>21</v>
      </c>
      <c r="T9089" s="3">
        <v>0</v>
      </c>
      <c r="U9089" s="3">
        <v>0</v>
      </c>
      <c r="V9089" s="3">
        <v>0</v>
      </c>
      <c r="W9089" s="3">
        <v>0</v>
      </c>
      <c r="X9089" s="3">
        <v>0</v>
      </c>
      <c r="Y9089" s="3">
        <v>0</v>
      </c>
      <c r="Z9089" s="3">
        <v>0</v>
      </c>
      <c r="AA9089" s="3">
        <v>0</v>
      </c>
      <c r="AB9089" s="3">
        <v>0</v>
      </c>
      <c r="AC9089" s="3">
        <v>0</v>
      </c>
      <c r="AD9089" s="3">
        <v>0</v>
      </c>
      <c r="AE9089" s="3">
        <v>4</v>
      </c>
      <c r="AF9089" s="3">
        <v>0</v>
      </c>
      <c r="AG9089" s="3">
        <v>0</v>
      </c>
      <c r="AH9089" s="3">
        <v>0</v>
      </c>
      <c r="AI9089" s="3">
        <v>0</v>
      </c>
      <c r="AJ9089" s="3">
        <v>0</v>
      </c>
      <c r="AK9089" s="3">
        <v>0</v>
      </c>
      <c r="AL9089" s="3">
        <v>0</v>
      </c>
      <c r="AM9089" s="3">
        <v>0</v>
      </c>
      <c r="AN9089" s="3">
        <v>0</v>
      </c>
      <c r="AO9089" s="3">
        <v>0</v>
      </c>
      <c r="AP9089" s="3">
        <v>0</v>
      </c>
      <c r="AQ9089" s="3">
        <v>4</v>
      </c>
      <c r="AR9089" s="4">
        <v>0</v>
      </c>
      <c r="AS9089" s="4">
        <v>0</v>
      </c>
      <c r="AT9089" s="4">
        <v>0</v>
      </c>
      <c r="AU9089" s="4">
        <v>0</v>
      </c>
      <c r="AV9089" s="4">
        <v>0</v>
      </c>
      <c r="AW9089" s="4">
        <v>0</v>
      </c>
      <c r="AX9089" s="4">
        <v>0</v>
      </c>
      <c r="AY9089" s="4">
        <v>0</v>
      </c>
      <c r="AZ9089" s="4">
        <v>0</v>
      </c>
      <c r="BA9089" s="4">
        <v>0</v>
      </c>
      <c r="BB9089" s="4">
        <v>0</v>
      </c>
      <c r="BC9089" s="4">
        <v>6.2</v>
      </c>
      <c r="BD9089" s="3">
        <v>0</v>
      </c>
      <c r="BE9089" s="3">
        <v>0</v>
      </c>
      <c r="BF9089" s="3">
        <v>0</v>
      </c>
      <c r="BG9089" s="3">
        <v>0</v>
      </c>
      <c r="BH9089" s="3">
        <v>0</v>
      </c>
      <c r="BI9089" s="3">
        <v>0</v>
      </c>
      <c r="BJ9089" s="3">
        <v>0</v>
      </c>
      <c r="BK9089" s="3">
        <v>0</v>
      </c>
      <c r="BL9089" s="3">
        <v>0</v>
      </c>
      <c r="BM9089" s="3">
        <v>0</v>
      </c>
      <c r="BN9089" s="3">
        <v>0</v>
      </c>
      <c r="BO9089" s="3">
        <v>25</v>
      </c>
      <c r="BP9089" s="3">
        <v>0</v>
      </c>
      <c r="BQ9089" s="3">
        <v>0</v>
      </c>
      <c r="BR9089" s="3">
        <v>0</v>
      </c>
      <c r="BS9089" s="3">
        <v>0</v>
      </c>
      <c r="BT9089" s="3">
        <v>0</v>
      </c>
      <c r="BU9089" s="3">
        <v>0</v>
      </c>
      <c r="BV9089" s="3">
        <v>0</v>
      </c>
      <c r="BW9089" s="3">
        <v>0</v>
      </c>
      <c r="BX9089" s="3">
        <v>0</v>
      </c>
      <c r="BY9089" s="3">
        <v>0</v>
      </c>
      <c r="BZ9089" s="3">
        <v>0</v>
      </c>
      <c r="CA9089" s="3">
        <v>25</v>
      </c>
      <c r="CB9089" s="3">
        <v>0</v>
      </c>
      <c r="CC9089" s="3">
        <v>0</v>
      </c>
      <c r="CD9089" s="3">
        <v>0</v>
      </c>
      <c r="CE9089" s="3">
        <v>0</v>
      </c>
      <c r="CF9089" s="3">
        <v>0</v>
      </c>
      <c r="CG9089" s="3">
        <v>0</v>
      </c>
      <c r="CH9089" s="3">
        <v>0</v>
      </c>
      <c r="CI9089" s="3">
        <v>0</v>
      </c>
      <c r="CJ9089" s="3">
        <v>0</v>
      </c>
      <c r="CK9089" s="3">
        <v>0</v>
      </c>
      <c r="CL9089" s="3">
        <v>0</v>
      </c>
      <c r="CM9089" s="3">
        <v>-34</v>
      </c>
      <c r="CN9089" s="3">
        <v>4</v>
      </c>
      <c r="CO9089" s="3">
        <v>4</v>
      </c>
      <c r="CP9089" s="3">
        <v>25</v>
      </c>
      <c r="CQ9089" s="3">
        <v>25</v>
      </c>
      <c r="CR9089" s="3">
        <v>-34</v>
      </c>
      <c r="CS9089" s="2">
        <v>2013</v>
      </c>
    </row>
    <row r="9090" spans="1:97" ht="15" customHeight="1" x14ac:dyDescent="0.25">
      <c r="A9090" s="2">
        <v>56346</v>
      </c>
      <c r="B9090" s="5" t="s">
        <v>47</v>
      </c>
      <c r="C9090" s="5" t="s">
        <v>2</v>
      </c>
      <c r="D9090" s="5" t="s">
        <v>3026</v>
      </c>
      <c r="E9090" s="5" t="s">
        <v>3025</v>
      </c>
      <c r="F9090" s="2">
        <v>54710</v>
      </c>
      <c r="G9090" s="5" t="s">
        <v>20</v>
      </c>
      <c r="H9090" s="5" t="s">
        <v>45</v>
      </c>
      <c r="I9090" s="5" t="s">
        <v>117</v>
      </c>
      <c r="J9090" s="5" t="s">
        <v>2</v>
      </c>
      <c r="K9090" s="2">
        <v>22</v>
      </c>
      <c r="L9090" s="2">
        <v>1</v>
      </c>
      <c r="M9090" s="5" t="s">
        <v>46</v>
      </c>
      <c r="N9090" s="5" t="s">
        <v>13</v>
      </c>
      <c r="O9090" s="5" t="s">
        <v>3</v>
      </c>
      <c r="P9090" s="5" t="s">
        <v>3</v>
      </c>
      <c r="Q9090" s="5" t="s">
        <v>2</v>
      </c>
      <c r="R9090" s="5" t="s">
        <v>2</v>
      </c>
      <c r="S9090" s="5" t="s">
        <v>1</v>
      </c>
      <c r="T9090" s="3">
        <v>633</v>
      </c>
      <c r="U9090" s="3">
        <v>583</v>
      </c>
      <c r="V9090" s="3">
        <v>562</v>
      </c>
      <c r="W9090" s="3">
        <v>484</v>
      </c>
      <c r="X9090" s="3">
        <v>511</v>
      </c>
      <c r="Y9090" s="3">
        <v>605</v>
      </c>
      <c r="Z9090" s="3">
        <v>767</v>
      </c>
      <c r="AA9090" s="3">
        <v>783</v>
      </c>
      <c r="AB9090" s="3">
        <v>781</v>
      </c>
      <c r="AC9090" s="3">
        <v>677</v>
      </c>
      <c r="AD9090" s="3">
        <v>668</v>
      </c>
      <c r="AE9090" s="3">
        <v>778</v>
      </c>
      <c r="AF9090" s="3">
        <v>633</v>
      </c>
      <c r="AG9090" s="3">
        <v>583</v>
      </c>
      <c r="AH9090" s="3">
        <v>562</v>
      </c>
      <c r="AI9090" s="3">
        <v>484</v>
      </c>
      <c r="AJ9090" s="3">
        <v>511</v>
      </c>
      <c r="AK9090" s="3">
        <v>605</v>
      </c>
      <c r="AL9090" s="3">
        <v>767</v>
      </c>
      <c r="AM9090" s="3">
        <v>783</v>
      </c>
      <c r="AN9090" s="3">
        <v>781</v>
      </c>
      <c r="AO9090" s="3">
        <v>677</v>
      </c>
      <c r="AP9090" s="3">
        <v>668</v>
      </c>
      <c r="AQ9090" s="3">
        <v>778</v>
      </c>
      <c r="AR9090" s="4">
        <v>1.014</v>
      </c>
      <c r="AS9090" s="4">
        <v>1.014</v>
      </c>
      <c r="AT9090" s="4">
        <v>1.014</v>
      </c>
      <c r="AU9090" s="4">
        <v>1.014</v>
      </c>
      <c r="AV9090" s="4">
        <v>1.014</v>
      </c>
      <c r="AW9090" s="4">
        <v>1.014</v>
      </c>
      <c r="AX9090" s="4">
        <v>1.014</v>
      </c>
      <c r="AY9090" s="4">
        <v>1.014</v>
      </c>
      <c r="AZ9090" s="4">
        <v>1.014</v>
      </c>
      <c r="BA9090" s="4">
        <v>1.014</v>
      </c>
      <c r="BB9090" s="4">
        <v>1.014</v>
      </c>
      <c r="BC9090" s="4">
        <v>1.014</v>
      </c>
      <c r="BD9090" s="3">
        <v>642</v>
      </c>
      <c r="BE9090" s="3">
        <v>591</v>
      </c>
      <c r="BF9090" s="3">
        <v>570</v>
      </c>
      <c r="BG9090" s="3">
        <v>491</v>
      </c>
      <c r="BH9090" s="3">
        <v>518</v>
      </c>
      <c r="BI9090" s="3">
        <v>613</v>
      </c>
      <c r="BJ9090" s="3">
        <v>778</v>
      </c>
      <c r="BK9090" s="3">
        <v>794</v>
      </c>
      <c r="BL9090" s="3">
        <v>792</v>
      </c>
      <c r="BM9090" s="3">
        <v>686</v>
      </c>
      <c r="BN9090" s="3">
        <v>677</v>
      </c>
      <c r="BO9090" s="3">
        <v>789</v>
      </c>
      <c r="BP9090" s="3">
        <v>642</v>
      </c>
      <c r="BQ9090" s="3">
        <v>591</v>
      </c>
      <c r="BR9090" s="3">
        <v>570</v>
      </c>
      <c r="BS9090" s="3">
        <v>491</v>
      </c>
      <c r="BT9090" s="3">
        <v>518</v>
      </c>
      <c r="BU9090" s="3">
        <v>613</v>
      </c>
      <c r="BV9090" s="3">
        <v>778</v>
      </c>
      <c r="BW9090" s="3">
        <v>794</v>
      </c>
      <c r="BX9090" s="3">
        <v>792</v>
      </c>
      <c r="BY9090" s="3">
        <v>686</v>
      </c>
      <c r="BZ9090" s="3">
        <v>677</v>
      </c>
      <c r="CA9090" s="3">
        <v>789</v>
      </c>
      <c r="CB9090" s="3">
        <v>4.6879999999999997</v>
      </c>
      <c r="CC9090" s="3">
        <v>4.319</v>
      </c>
      <c r="CD9090" s="3">
        <v>4.165</v>
      </c>
      <c r="CE9090" s="3">
        <v>3.5840000000000001</v>
      </c>
      <c r="CF9090" s="3">
        <v>3.7850000000000001</v>
      </c>
      <c r="CG9090" s="3">
        <v>4.4779999999999998</v>
      </c>
      <c r="CH9090" s="3">
        <v>5.6820000000000004</v>
      </c>
      <c r="CI9090" s="3">
        <v>5.7949999999999999</v>
      </c>
      <c r="CJ9090" s="3">
        <v>5.78</v>
      </c>
      <c r="CK9090" s="3">
        <v>5.016</v>
      </c>
      <c r="CL9090" s="3">
        <v>4.9470000000000001</v>
      </c>
      <c r="CM9090" s="3">
        <v>5.7610000000000001</v>
      </c>
      <c r="CN9090" s="3">
        <v>7832</v>
      </c>
      <c r="CO9090" s="3">
        <v>7832</v>
      </c>
      <c r="CP9090" s="3">
        <v>7941</v>
      </c>
      <c r="CQ9090" s="3">
        <v>7941</v>
      </c>
      <c r="CR9090" s="3">
        <v>58</v>
      </c>
      <c r="CS9090" s="2">
        <v>2013</v>
      </c>
    </row>
    <row r="9091" spans="1:97" ht="15" customHeight="1" x14ac:dyDescent="0.25">
      <c r="A9091" s="2">
        <v>56347</v>
      </c>
      <c r="B9091" s="5" t="s">
        <v>47</v>
      </c>
      <c r="C9091" s="5" t="s">
        <v>2</v>
      </c>
      <c r="D9091" s="5" t="s">
        <v>3024</v>
      </c>
      <c r="E9091" s="5" t="s">
        <v>2113</v>
      </c>
      <c r="F9091" s="2">
        <v>20856</v>
      </c>
      <c r="G9091" s="5" t="s">
        <v>7</v>
      </c>
      <c r="H9091" s="5" t="s">
        <v>6</v>
      </c>
      <c r="I9091" s="5" t="s">
        <v>153</v>
      </c>
      <c r="J9091" s="5" t="s">
        <v>2</v>
      </c>
      <c r="K9091" s="2">
        <v>22</v>
      </c>
      <c r="L9091" s="2">
        <v>1</v>
      </c>
      <c r="M9091" s="5" t="s">
        <v>46</v>
      </c>
      <c r="N9091" s="5" t="s">
        <v>70</v>
      </c>
      <c r="O9091" s="5" t="s">
        <v>69</v>
      </c>
      <c r="P9091" s="5" t="s">
        <v>69</v>
      </c>
      <c r="Q9091" s="5" t="s">
        <v>2</v>
      </c>
      <c r="R9091" s="5" t="s">
        <v>2</v>
      </c>
      <c r="S9091" s="5" t="s">
        <v>2</v>
      </c>
      <c r="T9091" s="3">
        <v>0</v>
      </c>
      <c r="U9091" s="3">
        <v>0</v>
      </c>
      <c r="V9091" s="3">
        <v>0</v>
      </c>
      <c r="W9091" s="3">
        <v>0</v>
      </c>
      <c r="X9091" s="3">
        <v>0</v>
      </c>
      <c r="Y9091" s="3">
        <v>0</v>
      </c>
      <c r="Z9091" s="3">
        <v>0</v>
      </c>
      <c r="AA9091" s="3">
        <v>0</v>
      </c>
      <c r="AB9091" s="3">
        <v>0</v>
      </c>
      <c r="AC9091" s="3">
        <v>0</v>
      </c>
      <c r="AD9091" s="3">
        <v>0</v>
      </c>
      <c r="AE9091" s="3">
        <v>0</v>
      </c>
      <c r="AF9091" s="3">
        <v>0</v>
      </c>
      <c r="AG9091" s="3">
        <v>0</v>
      </c>
      <c r="AH9091" s="3">
        <v>0</v>
      </c>
      <c r="AI9091" s="3">
        <v>0</v>
      </c>
      <c r="AJ9091" s="3">
        <v>0</v>
      </c>
      <c r="AK9091" s="3">
        <v>0</v>
      </c>
      <c r="AL9091" s="3">
        <v>0</v>
      </c>
      <c r="AM9091" s="3">
        <v>0</v>
      </c>
      <c r="AN9091" s="3">
        <v>0</v>
      </c>
      <c r="AO9091" s="3">
        <v>0</v>
      </c>
      <c r="AP9091" s="3">
        <v>0</v>
      </c>
      <c r="AQ9091" s="3">
        <v>0</v>
      </c>
      <c r="AR9091" s="4">
        <v>0</v>
      </c>
      <c r="AS9091" s="4">
        <v>0</v>
      </c>
      <c r="AT9091" s="4">
        <v>0</v>
      </c>
      <c r="AU9091" s="4">
        <v>0</v>
      </c>
      <c r="AV9091" s="4">
        <v>0</v>
      </c>
      <c r="AW9091" s="4">
        <v>0</v>
      </c>
      <c r="AX9091" s="4">
        <v>0</v>
      </c>
      <c r="AY9091" s="4">
        <v>0</v>
      </c>
      <c r="AZ9091" s="4">
        <v>0</v>
      </c>
      <c r="BA9091" s="4">
        <v>0</v>
      </c>
      <c r="BB9091" s="4">
        <v>0</v>
      </c>
      <c r="BC9091" s="4">
        <v>0</v>
      </c>
      <c r="BD9091" s="3">
        <v>203242</v>
      </c>
      <c r="BE9091" s="3">
        <v>164029</v>
      </c>
      <c r="BF9091" s="3">
        <v>150767</v>
      </c>
      <c r="BG9091" s="3">
        <v>204187</v>
      </c>
      <c r="BH9091" s="3">
        <v>149317</v>
      </c>
      <c r="BI9091" s="3">
        <v>82014</v>
      </c>
      <c r="BJ9091" s="3">
        <v>85125</v>
      </c>
      <c r="BK9091" s="3">
        <v>74754</v>
      </c>
      <c r="BL9091" s="3">
        <v>110437</v>
      </c>
      <c r="BM9091" s="3">
        <v>140253</v>
      </c>
      <c r="BN9091" s="3">
        <v>210675</v>
      </c>
      <c r="BO9091" s="3">
        <v>155614</v>
      </c>
      <c r="BP9091" s="3">
        <v>203242</v>
      </c>
      <c r="BQ9091" s="3">
        <v>164029</v>
      </c>
      <c r="BR9091" s="3">
        <v>150767</v>
      </c>
      <c r="BS9091" s="3">
        <v>204187</v>
      </c>
      <c r="BT9091" s="3">
        <v>149317</v>
      </c>
      <c r="BU9091" s="3">
        <v>82014</v>
      </c>
      <c r="BV9091" s="3">
        <v>85125</v>
      </c>
      <c r="BW9091" s="3">
        <v>74754</v>
      </c>
      <c r="BX9091" s="3">
        <v>110437</v>
      </c>
      <c r="BY9091" s="3">
        <v>140253</v>
      </c>
      <c r="BZ9091" s="3">
        <v>210675</v>
      </c>
      <c r="CA9091" s="3">
        <v>155614</v>
      </c>
      <c r="CB9091" s="3">
        <v>21302</v>
      </c>
      <c r="CC9091" s="3">
        <v>17192</v>
      </c>
      <c r="CD9091" s="3">
        <v>15802</v>
      </c>
      <c r="CE9091" s="3">
        <v>21401</v>
      </c>
      <c r="CF9091" s="3">
        <v>15650</v>
      </c>
      <c r="CG9091" s="3">
        <v>8596</v>
      </c>
      <c r="CH9091" s="3">
        <v>8922</v>
      </c>
      <c r="CI9091" s="3">
        <v>7835</v>
      </c>
      <c r="CJ9091" s="3">
        <v>11575</v>
      </c>
      <c r="CK9091" s="3">
        <v>14700</v>
      </c>
      <c r="CL9091" s="3">
        <v>22081</v>
      </c>
      <c r="CM9091" s="3">
        <v>16310</v>
      </c>
      <c r="CN9091" s="3">
        <v>0</v>
      </c>
      <c r="CO9091" s="3">
        <v>0</v>
      </c>
      <c r="CP9091" s="3">
        <v>1730414</v>
      </c>
      <c r="CQ9091" s="3">
        <v>1730414</v>
      </c>
      <c r="CR9091" s="3">
        <v>181366</v>
      </c>
      <c r="CS9091" s="2">
        <v>2013</v>
      </c>
    </row>
    <row r="9092" spans="1:97" ht="15" customHeight="1" x14ac:dyDescent="0.25">
      <c r="A9092" s="2">
        <v>56348</v>
      </c>
      <c r="B9092" s="5" t="s">
        <v>47</v>
      </c>
      <c r="C9092" s="5" t="s">
        <v>2</v>
      </c>
      <c r="D9092" s="5" t="s">
        <v>3023</v>
      </c>
      <c r="E9092" s="5" t="s">
        <v>3022</v>
      </c>
      <c r="F9092" s="2">
        <v>10777</v>
      </c>
      <c r="G9092" s="5" t="s">
        <v>30</v>
      </c>
      <c r="H9092" s="5" t="s">
        <v>15</v>
      </c>
      <c r="I9092" s="5" t="s">
        <v>428</v>
      </c>
      <c r="J9092" s="5" t="s">
        <v>2</v>
      </c>
      <c r="K9092" s="2">
        <v>22</v>
      </c>
      <c r="L9092" s="2">
        <v>1</v>
      </c>
      <c r="M9092" s="5" t="s">
        <v>46</v>
      </c>
      <c r="N9092" s="5" t="s">
        <v>13</v>
      </c>
      <c r="O9092" s="5" t="s">
        <v>26</v>
      </c>
      <c r="P9092" s="5" t="s">
        <v>26</v>
      </c>
      <c r="Q9092" s="5" t="s">
        <v>2</v>
      </c>
      <c r="R9092" s="5" t="s">
        <v>2</v>
      </c>
      <c r="S9092" s="5" t="s">
        <v>21</v>
      </c>
      <c r="T9092" s="3">
        <v>1</v>
      </c>
      <c r="U9092" s="3">
        <v>0</v>
      </c>
      <c r="V9092" s="3">
        <v>0</v>
      </c>
      <c r="W9092" s="3">
        <v>7</v>
      </c>
      <c r="X9092" s="3">
        <v>3</v>
      </c>
      <c r="Y9092" s="3">
        <v>5</v>
      </c>
      <c r="Z9092" s="3">
        <v>1</v>
      </c>
      <c r="AA9092" s="3">
        <v>1</v>
      </c>
      <c r="AB9092" s="3">
        <v>0</v>
      </c>
      <c r="AC9092" s="3">
        <v>4</v>
      </c>
      <c r="AD9092" s="3">
        <v>2</v>
      </c>
      <c r="AE9092" s="3">
        <v>6</v>
      </c>
      <c r="AF9092" s="3">
        <v>1</v>
      </c>
      <c r="AG9092" s="3">
        <v>0</v>
      </c>
      <c r="AH9092" s="3">
        <v>0</v>
      </c>
      <c r="AI9092" s="3">
        <v>7</v>
      </c>
      <c r="AJ9092" s="3">
        <v>3</v>
      </c>
      <c r="AK9092" s="3">
        <v>5</v>
      </c>
      <c r="AL9092" s="3">
        <v>1</v>
      </c>
      <c r="AM9092" s="3">
        <v>1</v>
      </c>
      <c r="AN9092" s="3">
        <v>0</v>
      </c>
      <c r="AO9092" s="3">
        <v>4</v>
      </c>
      <c r="AP9092" s="3">
        <v>2</v>
      </c>
      <c r="AQ9092" s="3">
        <v>6</v>
      </c>
      <c r="AR9092" s="4">
        <v>5.5</v>
      </c>
      <c r="AS9092" s="4">
        <v>0</v>
      </c>
      <c r="AT9092" s="4">
        <v>0</v>
      </c>
      <c r="AU9092" s="4">
        <v>5.5</v>
      </c>
      <c r="AV9092" s="4">
        <v>5.5</v>
      </c>
      <c r="AW9092" s="4">
        <v>5.5</v>
      </c>
      <c r="AX9092" s="4">
        <v>5.5</v>
      </c>
      <c r="AY9092" s="4">
        <v>5.5</v>
      </c>
      <c r="AZ9092" s="4">
        <v>0</v>
      </c>
      <c r="BA9092" s="4">
        <v>5.5</v>
      </c>
      <c r="BB9092" s="4">
        <v>5.5</v>
      </c>
      <c r="BC9092" s="4">
        <v>5.5</v>
      </c>
      <c r="BD9092" s="3">
        <v>6</v>
      </c>
      <c r="BE9092" s="3">
        <v>0</v>
      </c>
      <c r="BF9092" s="3">
        <v>0</v>
      </c>
      <c r="BG9092" s="3">
        <v>39</v>
      </c>
      <c r="BH9092" s="3">
        <v>17</v>
      </c>
      <c r="BI9092" s="3">
        <v>28</v>
      </c>
      <c r="BJ9092" s="3">
        <v>6</v>
      </c>
      <c r="BK9092" s="3">
        <v>6</v>
      </c>
      <c r="BL9092" s="3">
        <v>0</v>
      </c>
      <c r="BM9092" s="3">
        <v>22</v>
      </c>
      <c r="BN9092" s="3">
        <v>11</v>
      </c>
      <c r="BO9092" s="3">
        <v>33</v>
      </c>
      <c r="BP9092" s="3">
        <v>6</v>
      </c>
      <c r="BQ9092" s="3">
        <v>0</v>
      </c>
      <c r="BR9092" s="3">
        <v>0</v>
      </c>
      <c r="BS9092" s="3">
        <v>39</v>
      </c>
      <c r="BT9092" s="3">
        <v>17</v>
      </c>
      <c r="BU9092" s="3">
        <v>28</v>
      </c>
      <c r="BV9092" s="3">
        <v>6</v>
      </c>
      <c r="BW9092" s="3">
        <v>6</v>
      </c>
      <c r="BX9092" s="3">
        <v>0</v>
      </c>
      <c r="BY9092" s="3">
        <v>22</v>
      </c>
      <c r="BZ9092" s="3">
        <v>11</v>
      </c>
      <c r="CA9092" s="3">
        <v>33</v>
      </c>
      <c r="CB9092" s="3">
        <v>0.60399999999999998</v>
      </c>
      <c r="CC9092" s="3">
        <v>0.20699999999999999</v>
      </c>
      <c r="CD9092" s="3">
        <v>9.8000000000000004E-2</v>
      </c>
      <c r="CE9092" s="3">
        <v>2.911</v>
      </c>
      <c r="CF9092" s="3">
        <v>1.4259999999999999</v>
      </c>
      <c r="CG9092" s="3">
        <v>2.5299999999999998</v>
      </c>
      <c r="CH9092" s="3">
        <v>0.28000000000000003</v>
      </c>
      <c r="CI9092" s="3">
        <v>0.27800000000000002</v>
      </c>
      <c r="CJ9092" s="3">
        <v>0.158</v>
      </c>
      <c r="CK9092" s="3">
        <v>1.8380000000000001</v>
      </c>
      <c r="CL9092" s="3">
        <v>0.89300000000000002</v>
      </c>
      <c r="CM9092" s="3">
        <v>2.7770000000000001</v>
      </c>
      <c r="CN9092" s="3">
        <v>30</v>
      </c>
      <c r="CO9092" s="3">
        <v>30</v>
      </c>
      <c r="CP9092" s="3">
        <v>168</v>
      </c>
      <c r="CQ9092" s="3">
        <v>168</v>
      </c>
      <c r="CR9092" s="3">
        <v>14</v>
      </c>
      <c r="CS9092" s="2">
        <v>2013</v>
      </c>
    </row>
    <row r="9093" spans="1:97" ht="15" customHeight="1" x14ac:dyDescent="0.25">
      <c r="A9093" s="2">
        <v>56349</v>
      </c>
      <c r="B9093" s="5" t="s">
        <v>47</v>
      </c>
      <c r="C9093" s="5" t="s">
        <v>2</v>
      </c>
      <c r="D9093" s="5" t="s">
        <v>3021</v>
      </c>
      <c r="E9093" s="5" t="s">
        <v>3020</v>
      </c>
      <c r="F9093" s="2">
        <v>56766</v>
      </c>
      <c r="G9093" s="5" t="s">
        <v>16</v>
      </c>
      <c r="H9093" s="5" t="s">
        <v>15</v>
      </c>
      <c r="I9093" s="5" t="s">
        <v>97</v>
      </c>
      <c r="J9093" s="5" t="s">
        <v>2</v>
      </c>
      <c r="K9093" s="2">
        <v>22</v>
      </c>
      <c r="L9093" s="2">
        <v>2</v>
      </c>
      <c r="M9093" s="5" t="s">
        <v>48</v>
      </c>
      <c r="N9093" s="5" t="s">
        <v>20</v>
      </c>
      <c r="O9093" s="5" t="s">
        <v>3</v>
      </c>
      <c r="P9093" s="5" t="s">
        <v>3</v>
      </c>
      <c r="Q9093" s="5" t="s">
        <v>2</v>
      </c>
      <c r="R9093" s="5" t="s">
        <v>2</v>
      </c>
      <c r="S9093" s="5" t="s">
        <v>1</v>
      </c>
      <c r="T9093" s="3">
        <v>304</v>
      </c>
      <c r="U9093" s="3">
        <v>0</v>
      </c>
      <c r="V9093" s="3">
        <v>6718</v>
      </c>
      <c r="W9093" s="3">
        <v>2137</v>
      </c>
      <c r="X9093" s="3">
        <v>4346</v>
      </c>
      <c r="Y9093" s="3">
        <v>6959</v>
      </c>
      <c r="Z9093" s="3">
        <v>14439</v>
      </c>
      <c r="AA9093" s="3">
        <v>24306</v>
      </c>
      <c r="AB9093" s="3">
        <v>14403</v>
      </c>
      <c r="AC9093" s="3">
        <v>3114</v>
      </c>
      <c r="AD9093" s="3">
        <v>2877</v>
      </c>
      <c r="AE9093" s="3">
        <v>1681</v>
      </c>
      <c r="AF9093" s="3">
        <v>304</v>
      </c>
      <c r="AG9093" s="3">
        <v>0</v>
      </c>
      <c r="AH9093" s="3">
        <v>6718</v>
      </c>
      <c r="AI9093" s="3">
        <v>2137</v>
      </c>
      <c r="AJ9093" s="3">
        <v>4346</v>
      </c>
      <c r="AK9093" s="3">
        <v>6959</v>
      </c>
      <c r="AL9093" s="3">
        <v>14439</v>
      </c>
      <c r="AM9093" s="3">
        <v>24306</v>
      </c>
      <c r="AN9093" s="3">
        <v>14403</v>
      </c>
      <c r="AO9093" s="3">
        <v>3114</v>
      </c>
      <c r="AP9093" s="3">
        <v>2877</v>
      </c>
      <c r="AQ9093" s="3">
        <v>1681</v>
      </c>
      <c r="AR9093" s="4">
        <v>1.03</v>
      </c>
      <c r="AS9093" s="4">
        <v>0</v>
      </c>
      <c r="AT9093" s="4">
        <v>1.03</v>
      </c>
      <c r="AU9093" s="4">
        <v>1.03</v>
      </c>
      <c r="AV9093" s="4">
        <v>1.03</v>
      </c>
      <c r="AW9093" s="4">
        <v>1.03</v>
      </c>
      <c r="AX9093" s="4">
        <v>1.03</v>
      </c>
      <c r="AY9093" s="4">
        <v>1.03</v>
      </c>
      <c r="AZ9093" s="4">
        <v>1.03</v>
      </c>
      <c r="BA9093" s="4">
        <v>1.03</v>
      </c>
      <c r="BB9093" s="4">
        <v>1.03</v>
      </c>
      <c r="BC9093" s="4">
        <v>1.03</v>
      </c>
      <c r="BD9093" s="3">
        <v>313</v>
      </c>
      <c r="BE9093" s="3">
        <v>0</v>
      </c>
      <c r="BF9093" s="3">
        <v>6920</v>
      </c>
      <c r="BG9093" s="3">
        <v>2201</v>
      </c>
      <c r="BH9093" s="3">
        <v>4476</v>
      </c>
      <c r="BI9093" s="3">
        <v>7168</v>
      </c>
      <c r="BJ9093" s="3">
        <v>14872</v>
      </c>
      <c r="BK9093" s="3">
        <v>25035</v>
      </c>
      <c r="BL9093" s="3">
        <v>14835</v>
      </c>
      <c r="BM9093" s="3">
        <v>3207</v>
      </c>
      <c r="BN9093" s="3">
        <v>2963</v>
      </c>
      <c r="BO9093" s="3">
        <v>1731</v>
      </c>
      <c r="BP9093" s="3">
        <v>313</v>
      </c>
      <c r="BQ9093" s="3">
        <v>0</v>
      </c>
      <c r="BR9093" s="3">
        <v>6920</v>
      </c>
      <c r="BS9093" s="3">
        <v>2201</v>
      </c>
      <c r="BT9093" s="3">
        <v>4476</v>
      </c>
      <c r="BU9093" s="3">
        <v>7168</v>
      </c>
      <c r="BV9093" s="3">
        <v>14872</v>
      </c>
      <c r="BW9093" s="3">
        <v>25035</v>
      </c>
      <c r="BX9093" s="3">
        <v>14835</v>
      </c>
      <c r="BY9093" s="3">
        <v>3207</v>
      </c>
      <c r="BZ9093" s="3">
        <v>2963</v>
      </c>
      <c r="CA9093" s="3">
        <v>1731</v>
      </c>
      <c r="CB9093" s="3">
        <v>5619</v>
      </c>
      <c r="CC9093" s="3">
        <v>1343</v>
      </c>
      <c r="CD9093" s="3">
        <v>17213</v>
      </c>
      <c r="CE9093" s="3">
        <v>9697</v>
      </c>
      <c r="CF9093" s="3">
        <v>22407</v>
      </c>
      <c r="CG9093" s="3">
        <v>23886</v>
      </c>
      <c r="CH9093" s="3">
        <v>36548</v>
      </c>
      <c r="CI9093" s="3">
        <v>38413</v>
      </c>
      <c r="CJ9093" s="3">
        <v>27723</v>
      </c>
      <c r="CK9093" s="3">
        <v>4129</v>
      </c>
      <c r="CL9093" s="3">
        <v>30242</v>
      </c>
      <c r="CM9093" s="3">
        <v>19255</v>
      </c>
      <c r="CN9093" s="3">
        <v>81284</v>
      </c>
      <c r="CO9093" s="3">
        <v>81284</v>
      </c>
      <c r="CP9093" s="3">
        <v>83721</v>
      </c>
      <c r="CQ9093" s="3">
        <v>83721</v>
      </c>
      <c r="CR9093" s="3">
        <v>236475</v>
      </c>
      <c r="CS9093" s="2">
        <v>2013</v>
      </c>
    </row>
    <row r="9094" spans="1:97" ht="15" customHeight="1" x14ac:dyDescent="0.25">
      <c r="A9094" s="2">
        <v>56349</v>
      </c>
      <c r="B9094" s="5" t="s">
        <v>47</v>
      </c>
      <c r="C9094" s="5" t="s">
        <v>2</v>
      </c>
      <c r="D9094" s="5" t="s">
        <v>3021</v>
      </c>
      <c r="E9094" s="5" t="s">
        <v>3020</v>
      </c>
      <c r="F9094" s="2">
        <v>56766</v>
      </c>
      <c r="G9094" s="5" t="s">
        <v>16</v>
      </c>
      <c r="H9094" s="5" t="s">
        <v>15</v>
      </c>
      <c r="I9094" s="5" t="s">
        <v>97</v>
      </c>
      <c r="J9094" s="5" t="s">
        <v>2</v>
      </c>
      <c r="K9094" s="2">
        <v>22</v>
      </c>
      <c r="L9094" s="2">
        <v>2</v>
      </c>
      <c r="M9094" s="5" t="s">
        <v>48</v>
      </c>
      <c r="N9094" s="5" t="s">
        <v>17</v>
      </c>
      <c r="O9094" s="5" t="s">
        <v>3</v>
      </c>
      <c r="P9094" s="5" t="s">
        <v>3</v>
      </c>
      <c r="Q9094" s="5" t="s">
        <v>2</v>
      </c>
      <c r="R9094" s="5" t="s">
        <v>2</v>
      </c>
      <c r="S9094" s="5" t="s">
        <v>1</v>
      </c>
      <c r="T9094" s="3">
        <v>170955</v>
      </c>
      <c r="U9094" s="3">
        <v>42851</v>
      </c>
      <c r="V9094" s="3">
        <v>405617</v>
      </c>
      <c r="W9094" s="3">
        <v>241644</v>
      </c>
      <c r="X9094" s="3">
        <v>546229</v>
      </c>
      <c r="Y9094" s="3">
        <v>577748</v>
      </c>
      <c r="Z9094" s="3">
        <v>858367</v>
      </c>
      <c r="AA9094" s="3">
        <v>895680</v>
      </c>
      <c r="AB9094" s="3">
        <v>691180</v>
      </c>
      <c r="AC9094" s="3">
        <v>111597</v>
      </c>
      <c r="AD9094" s="3">
        <v>697880</v>
      </c>
      <c r="AE9094" s="3">
        <v>482916</v>
      </c>
      <c r="AF9094" s="3">
        <v>170955</v>
      </c>
      <c r="AG9094" s="3">
        <v>42851</v>
      </c>
      <c r="AH9094" s="3">
        <v>405617</v>
      </c>
      <c r="AI9094" s="3">
        <v>241644</v>
      </c>
      <c r="AJ9094" s="3">
        <v>546229</v>
      </c>
      <c r="AK9094" s="3">
        <v>577748</v>
      </c>
      <c r="AL9094" s="3">
        <v>858367</v>
      </c>
      <c r="AM9094" s="3">
        <v>895680</v>
      </c>
      <c r="AN9094" s="3">
        <v>691180</v>
      </c>
      <c r="AO9094" s="3">
        <v>111597</v>
      </c>
      <c r="AP9094" s="3">
        <v>697880</v>
      </c>
      <c r="AQ9094" s="3">
        <v>482916</v>
      </c>
      <c r="AR9094" s="4">
        <v>1.03</v>
      </c>
      <c r="AS9094" s="4">
        <v>1.03</v>
      </c>
      <c r="AT9094" s="4">
        <v>1.03</v>
      </c>
      <c r="AU9094" s="4">
        <v>1.03</v>
      </c>
      <c r="AV9094" s="4">
        <v>1.03</v>
      </c>
      <c r="AW9094" s="4">
        <v>1.03</v>
      </c>
      <c r="AX9094" s="4">
        <v>1.03</v>
      </c>
      <c r="AY9094" s="4">
        <v>1.03</v>
      </c>
      <c r="AZ9094" s="4">
        <v>1.03</v>
      </c>
      <c r="BA9094" s="4">
        <v>1.03</v>
      </c>
      <c r="BB9094" s="4">
        <v>1.03</v>
      </c>
      <c r="BC9094" s="4">
        <v>1.03</v>
      </c>
      <c r="BD9094" s="3">
        <v>176084</v>
      </c>
      <c r="BE9094" s="3">
        <v>44137</v>
      </c>
      <c r="BF9094" s="3">
        <v>417786</v>
      </c>
      <c r="BG9094" s="3">
        <v>248893</v>
      </c>
      <c r="BH9094" s="3">
        <v>562616</v>
      </c>
      <c r="BI9094" s="3">
        <v>595080</v>
      </c>
      <c r="BJ9094" s="3">
        <v>884118</v>
      </c>
      <c r="BK9094" s="3">
        <v>922550</v>
      </c>
      <c r="BL9094" s="3">
        <v>711915</v>
      </c>
      <c r="BM9094" s="3">
        <v>114945</v>
      </c>
      <c r="BN9094" s="3">
        <v>718816</v>
      </c>
      <c r="BO9094" s="3">
        <v>497403</v>
      </c>
      <c r="BP9094" s="3">
        <v>176084</v>
      </c>
      <c r="BQ9094" s="3">
        <v>44137</v>
      </c>
      <c r="BR9094" s="3">
        <v>417786</v>
      </c>
      <c r="BS9094" s="3">
        <v>248893</v>
      </c>
      <c r="BT9094" s="3">
        <v>562616</v>
      </c>
      <c r="BU9094" s="3">
        <v>595080</v>
      </c>
      <c r="BV9094" s="3">
        <v>884118</v>
      </c>
      <c r="BW9094" s="3">
        <v>922550</v>
      </c>
      <c r="BX9094" s="3">
        <v>711915</v>
      </c>
      <c r="BY9094" s="3">
        <v>114945</v>
      </c>
      <c r="BZ9094" s="3">
        <v>718816</v>
      </c>
      <c r="CA9094" s="3">
        <v>497403</v>
      </c>
      <c r="CB9094" s="3">
        <v>12383</v>
      </c>
      <c r="CC9094" s="3">
        <v>2823</v>
      </c>
      <c r="CD9094" s="3">
        <v>32146</v>
      </c>
      <c r="CE9094" s="3">
        <v>19034</v>
      </c>
      <c r="CF9094" s="3">
        <v>42138</v>
      </c>
      <c r="CG9094" s="3">
        <v>44127</v>
      </c>
      <c r="CH9094" s="3">
        <v>67314</v>
      </c>
      <c r="CI9094" s="3">
        <v>71210</v>
      </c>
      <c r="CJ9094" s="3">
        <v>52400</v>
      </c>
      <c r="CK9094" s="3">
        <v>8117</v>
      </c>
      <c r="CL9094" s="3">
        <v>53837</v>
      </c>
      <c r="CM9094" s="3">
        <v>38054</v>
      </c>
      <c r="CN9094" s="3">
        <v>5722664</v>
      </c>
      <c r="CO9094" s="3">
        <v>5722664</v>
      </c>
      <c r="CP9094" s="3">
        <v>5894343</v>
      </c>
      <c r="CQ9094" s="3">
        <v>5894343</v>
      </c>
      <c r="CR9094" s="3">
        <v>443583</v>
      </c>
      <c r="CS9094" s="2">
        <v>2013</v>
      </c>
    </row>
    <row r="9095" spans="1:97" ht="15" customHeight="1" x14ac:dyDescent="0.25">
      <c r="A9095" s="2">
        <v>56350</v>
      </c>
      <c r="B9095" s="5" t="s">
        <v>47</v>
      </c>
      <c r="C9095" s="5" t="s">
        <v>2</v>
      </c>
      <c r="D9095" s="5" t="s">
        <v>3019</v>
      </c>
      <c r="E9095" s="5" t="s">
        <v>3018</v>
      </c>
      <c r="F9095" s="2">
        <v>56765</v>
      </c>
      <c r="G9095" s="5" t="s">
        <v>16</v>
      </c>
      <c r="H9095" s="5" t="s">
        <v>15</v>
      </c>
      <c r="I9095" s="5" t="s">
        <v>97</v>
      </c>
      <c r="J9095" s="5" t="s">
        <v>2</v>
      </c>
      <c r="K9095" s="2">
        <v>22</v>
      </c>
      <c r="L9095" s="2">
        <v>2</v>
      </c>
      <c r="M9095" s="5" t="s">
        <v>48</v>
      </c>
      <c r="N9095" s="5" t="s">
        <v>20</v>
      </c>
      <c r="O9095" s="5" t="s">
        <v>3</v>
      </c>
      <c r="P9095" s="5" t="s">
        <v>3</v>
      </c>
      <c r="Q9095" s="5" t="s">
        <v>2</v>
      </c>
      <c r="R9095" s="5" t="s">
        <v>2</v>
      </c>
      <c r="S9095" s="5" t="s">
        <v>1</v>
      </c>
      <c r="T9095" s="3">
        <v>661</v>
      </c>
      <c r="U9095" s="3">
        <v>255</v>
      </c>
      <c r="V9095" s="3">
        <v>2912</v>
      </c>
      <c r="W9095" s="3">
        <v>3293</v>
      </c>
      <c r="X9095" s="3">
        <v>6378</v>
      </c>
      <c r="Y9095" s="3">
        <v>23944</v>
      </c>
      <c r="Z9095" s="3">
        <v>26738</v>
      </c>
      <c r="AA9095" s="3">
        <v>41558</v>
      </c>
      <c r="AB9095" s="3">
        <v>42330</v>
      </c>
      <c r="AC9095" s="3">
        <v>14973</v>
      </c>
      <c r="AD9095" s="3">
        <v>2953</v>
      </c>
      <c r="AE9095" s="3">
        <v>1808</v>
      </c>
      <c r="AF9095" s="3">
        <v>661</v>
      </c>
      <c r="AG9095" s="3">
        <v>255</v>
      </c>
      <c r="AH9095" s="3">
        <v>2912</v>
      </c>
      <c r="AI9095" s="3">
        <v>3293</v>
      </c>
      <c r="AJ9095" s="3">
        <v>6378</v>
      </c>
      <c r="AK9095" s="3">
        <v>23944</v>
      </c>
      <c r="AL9095" s="3">
        <v>26738</v>
      </c>
      <c r="AM9095" s="3">
        <v>41558</v>
      </c>
      <c r="AN9095" s="3">
        <v>42330</v>
      </c>
      <c r="AO9095" s="3">
        <v>14973</v>
      </c>
      <c r="AP9095" s="3">
        <v>2953</v>
      </c>
      <c r="AQ9095" s="3">
        <v>1808</v>
      </c>
      <c r="AR9095" s="4">
        <v>1.0249999999999999</v>
      </c>
      <c r="AS9095" s="4">
        <v>1.03</v>
      </c>
      <c r="AT9095" s="4">
        <v>1.0249999999999999</v>
      </c>
      <c r="AU9095" s="4">
        <v>1.0249999999999999</v>
      </c>
      <c r="AV9095" s="4">
        <v>1.0249999999999999</v>
      </c>
      <c r="AW9095" s="4">
        <v>1.0249999999999999</v>
      </c>
      <c r="AX9095" s="4">
        <v>1.0249999999999999</v>
      </c>
      <c r="AY9095" s="4">
        <v>1.0249999999999999</v>
      </c>
      <c r="AZ9095" s="4">
        <v>1.0249999999999999</v>
      </c>
      <c r="BA9095" s="4">
        <v>1.0249999999999999</v>
      </c>
      <c r="BB9095" s="4">
        <v>1.0249999999999999</v>
      </c>
      <c r="BC9095" s="4">
        <v>1.0249999999999999</v>
      </c>
      <c r="BD9095" s="3">
        <v>678</v>
      </c>
      <c r="BE9095" s="3">
        <v>263</v>
      </c>
      <c r="BF9095" s="3">
        <v>2985</v>
      </c>
      <c r="BG9095" s="3">
        <v>3375</v>
      </c>
      <c r="BH9095" s="3">
        <v>6537</v>
      </c>
      <c r="BI9095" s="3">
        <v>24543</v>
      </c>
      <c r="BJ9095" s="3">
        <v>27406</v>
      </c>
      <c r="BK9095" s="3">
        <v>42597</v>
      </c>
      <c r="BL9095" s="3">
        <v>43388</v>
      </c>
      <c r="BM9095" s="3">
        <v>15347</v>
      </c>
      <c r="BN9095" s="3">
        <v>3027</v>
      </c>
      <c r="BO9095" s="3">
        <v>1853</v>
      </c>
      <c r="BP9095" s="3">
        <v>678</v>
      </c>
      <c r="BQ9095" s="3">
        <v>263</v>
      </c>
      <c r="BR9095" s="3">
        <v>2985</v>
      </c>
      <c r="BS9095" s="3">
        <v>3375</v>
      </c>
      <c r="BT9095" s="3">
        <v>6537</v>
      </c>
      <c r="BU9095" s="3">
        <v>24543</v>
      </c>
      <c r="BV9095" s="3">
        <v>27406</v>
      </c>
      <c r="BW9095" s="3">
        <v>42597</v>
      </c>
      <c r="BX9095" s="3">
        <v>43388</v>
      </c>
      <c r="BY9095" s="3">
        <v>15347</v>
      </c>
      <c r="BZ9095" s="3">
        <v>3027</v>
      </c>
      <c r="CA9095" s="3">
        <v>1853</v>
      </c>
      <c r="CB9095" s="3">
        <v>27313</v>
      </c>
      <c r="CC9095" s="3">
        <v>6485</v>
      </c>
      <c r="CD9095" s="3">
        <v>12002</v>
      </c>
      <c r="CE9095" s="3">
        <v>33819</v>
      </c>
      <c r="CF9095" s="3">
        <v>38494</v>
      </c>
      <c r="CG9095" s="3">
        <v>95605</v>
      </c>
      <c r="CH9095" s="3">
        <v>96697</v>
      </c>
      <c r="CI9095" s="3">
        <v>98130</v>
      </c>
      <c r="CJ9095" s="3">
        <v>75476</v>
      </c>
      <c r="CK9095" s="3">
        <v>63884</v>
      </c>
      <c r="CL9095" s="3">
        <v>88888</v>
      </c>
      <c r="CM9095" s="3">
        <v>54752</v>
      </c>
      <c r="CN9095" s="3">
        <v>167803</v>
      </c>
      <c r="CO9095" s="3">
        <v>167803</v>
      </c>
      <c r="CP9095" s="3">
        <v>171999</v>
      </c>
      <c r="CQ9095" s="3">
        <v>171999</v>
      </c>
      <c r="CR9095" s="3">
        <v>691545</v>
      </c>
      <c r="CS9095" s="2">
        <v>2013</v>
      </c>
    </row>
    <row r="9096" spans="1:97" ht="15" customHeight="1" x14ac:dyDescent="0.25">
      <c r="A9096" s="2">
        <v>56350</v>
      </c>
      <c r="B9096" s="5" t="s">
        <v>47</v>
      </c>
      <c r="C9096" s="5" t="s">
        <v>2</v>
      </c>
      <c r="D9096" s="5" t="s">
        <v>3019</v>
      </c>
      <c r="E9096" s="5" t="s">
        <v>3018</v>
      </c>
      <c r="F9096" s="2">
        <v>56765</v>
      </c>
      <c r="G9096" s="5" t="s">
        <v>16</v>
      </c>
      <c r="H9096" s="5" t="s">
        <v>15</v>
      </c>
      <c r="I9096" s="5" t="s">
        <v>97</v>
      </c>
      <c r="J9096" s="5" t="s">
        <v>2</v>
      </c>
      <c r="K9096" s="2">
        <v>22</v>
      </c>
      <c r="L9096" s="2">
        <v>2</v>
      </c>
      <c r="M9096" s="5" t="s">
        <v>48</v>
      </c>
      <c r="N9096" s="5" t="s">
        <v>17</v>
      </c>
      <c r="O9096" s="5" t="s">
        <v>3</v>
      </c>
      <c r="P9096" s="5" t="s">
        <v>3</v>
      </c>
      <c r="Q9096" s="5" t="s">
        <v>2</v>
      </c>
      <c r="R9096" s="5" t="s">
        <v>2</v>
      </c>
      <c r="S9096" s="5" t="s">
        <v>1</v>
      </c>
      <c r="T9096" s="3">
        <v>614198</v>
      </c>
      <c r="U9096" s="3">
        <v>138584</v>
      </c>
      <c r="V9096" s="3">
        <v>307352</v>
      </c>
      <c r="W9096" s="3">
        <v>694985</v>
      </c>
      <c r="X9096" s="3">
        <v>794780</v>
      </c>
      <c r="Y9096" s="3">
        <v>1921769</v>
      </c>
      <c r="Z9096" s="3">
        <v>1909031</v>
      </c>
      <c r="AA9096" s="3">
        <v>1922166</v>
      </c>
      <c r="AB9096" s="3">
        <v>1484749</v>
      </c>
      <c r="AC9096" s="3">
        <v>1276231</v>
      </c>
      <c r="AD9096" s="3">
        <v>1725423</v>
      </c>
      <c r="AE9096" s="3">
        <v>1114762</v>
      </c>
      <c r="AF9096" s="3">
        <v>614198</v>
      </c>
      <c r="AG9096" s="3">
        <v>138584</v>
      </c>
      <c r="AH9096" s="3">
        <v>307352</v>
      </c>
      <c r="AI9096" s="3">
        <v>694985</v>
      </c>
      <c r="AJ9096" s="3">
        <v>794780</v>
      </c>
      <c r="AK9096" s="3">
        <v>1921769</v>
      </c>
      <c r="AL9096" s="3">
        <v>1909031</v>
      </c>
      <c r="AM9096" s="3">
        <v>1922166</v>
      </c>
      <c r="AN9096" s="3">
        <v>1484749</v>
      </c>
      <c r="AO9096" s="3">
        <v>1276231</v>
      </c>
      <c r="AP9096" s="3">
        <v>1725423</v>
      </c>
      <c r="AQ9096" s="3">
        <v>1114762</v>
      </c>
      <c r="AR9096" s="4">
        <v>1.0249999999999999</v>
      </c>
      <c r="AS9096" s="4">
        <v>1.0249999999999999</v>
      </c>
      <c r="AT9096" s="4">
        <v>1.0249999999999999</v>
      </c>
      <c r="AU9096" s="4">
        <v>1.0249999999999999</v>
      </c>
      <c r="AV9096" s="4">
        <v>1.0249999999999999</v>
      </c>
      <c r="AW9096" s="4">
        <v>1.0249999999999999</v>
      </c>
      <c r="AX9096" s="4">
        <v>1.0249999999999999</v>
      </c>
      <c r="AY9096" s="4">
        <v>1.0249999999999999</v>
      </c>
      <c r="AZ9096" s="4">
        <v>1.0249999999999999</v>
      </c>
      <c r="BA9096" s="4">
        <v>1.0249999999999999</v>
      </c>
      <c r="BB9096" s="4">
        <v>1.0249999999999999</v>
      </c>
      <c r="BC9096" s="4">
        <v>1.0249999999999999</v>
      </c>
      <c r="BD9096" s="3">
        <v>629553</v>
      </c>
      <c r="BE9096" s="3">
        <v>142049</v>
      </c>
      <c r="BF9096" s="3">
        <v>315036</v>
      </c>
      <c r="BG9096" s="3">
        <v>712360</v>
      </c>
      <c r="BH9096" s="3">
        <v>814650</v>
      </c>
      <c r="BI9096" s="3">
        <v>1969813</v>
      </c>
      <c r="BJ9096" s="3">
        <v>1956757</v>
      </c>
      <c r="BK9096" s="3">
        <v>1970220</v>
      </c>
      <c r="BL9096" s="3">
        <v>1521868</v>
      </c>
      <c r="BM9096" s="3">
        <v>1308137</v>
      </c>
      <c r="BN9096" s="3">
        <v>1768559</v>
      </c>
      <c r="BO9096" s="3">
        <v>1142631</v>
      </c>
      <c r="BP9096" s="3">
        <v>629553</v>
      </c>
      <c r="BQ9096" s="3">
        <v>142049</v>
      </c>
      <c r="BR9096" s="3">
        <v>315036</v>
      </c>
      <c r="BS9096" s="3">
        <v>712360</v>
      </c>
      <c r="BT9096" s="3">
        <v>814650</v>
      </c>
      <c r="BU9096" s="3">
        <v>1969813</v>
      </c>
      <c r="BV9096" s="3">
        <v>1956757</v>
      </c>
      <c r="BW9096" s="3">
        <v>1970220</v>
      </c>
      <c r="BX9096" s="3">
        <v>1521868</v>
      </c>
      <c r="BY9096" s="3">
        <v>1308137</v>
      </c>
      <c r="BZ9096" s="3">
        <v>1768559</v>
      </c>
      <c r="CA9096" s="3">
        <v>1142631</v>
      </c>
      <c r="CB9096" s="3">
        <v>43456</v>
      </c>
      <c r="CC9096" s="3">
        <v>9933</v>
      </c>
      <c r="CD9096" s="3">
        <v>17830</v>
      </c>
      <c r="CE9096" s="3">
        <v>49062</v>
      </c>
      <c r="CF9096" s="3">
        <v>60404</v>
      </c>
      <c r="CG9096" s="3">
        <v>147754</v>
      </c>
      <c r="CH9096" s="3">
        <v>148891</v>
      </c>
      <c r="CI9096" s="3">
        <v>149631</v>
      </c>
      <c r="CJ9096" s="3">
        <v>113131</v>
      </c>
      <c r="CK9096" s="3">
        <v>95763</v>
      </c>
      <c r="CL9096" s="3">
        <v>126316</v>
      </c>
      <c r="CM9096" s="3">
        <v>84373</v>
      </c>
      <c r="CN9096" s="3">
        <v>13904030</v>
      </c>
      <c r="CO9096" s="3">
        <v>13904030</v>
      </c>
      <c r="CP9096" s="3">
        <v>14251633</v>
      </c>
      <c r="CQ9096" s="3">
        <v>14251633</v>
      </c>
      <c r="CR9096" s="3">
        <v>1046544</v>
      </c>
      <c r="CS9096" s="2">
        <v>2013</v>
      </c>
    </row>
    <row r="9097" spans="1:97" ht="15" customHeight="1" x14ac:dyDescent="0.25">
      <c r="A9097" s="2">
        <v>56351</v>
      </c>
      <c r="B9097" s="5" t="s">
        <v>47</v>
      </c>
      <c r="C9097" s="5" t="s">
        <v>2</v>
      </c>
      <c r="D9097" s="5" t="s">
        <v>3017</v>
      </c>
      <c r="E9097" s="5" t="s">
        <v>3016</v>
      </c>
      <c r="F9097" s="2">
        <v>10000</v>
      </c>
      <c r="G9097" s="5" t="s">
        <v>85</v>
      </c>
      <c r="H9097" s="5" t="s">
        <v>71</v>
      </c>
      <c r="I9097" s="5" t="s">
        <v>428</v>
      </c>
      <c r="J9097" s="5" t="s">
        <v>2</v>
      </c>
      <c r="K9097" s="2">
        <v>22</v>
      </c>
      <c r="L9097" s="2">
        <v>1</v>
      </c>
      <c r="M9097" s="5" t="s">
        <v>46</v>
      </c>
      <c r="N9097" s="5" t="s">
        <v>70</v>
      </c>
      <c r="O9097" s="5" t="s">
        <v>69</v>
      </c>
      <c r="P9097" s="5" t="s">
        <v>69</v>
      </c>
      <c r="Q9097" s="5" t="s">
        <v>2</v>
      </c>
      <c r="R9097" s="5" t="s">
        <v>2</v>
      </c>
      <c r="S9097" s="5" t="s">
        <v>2</v>
      </c>
      <c r="T9097" s="3">
        <v>0</v>
      </c>
      <c r="U9097" s="3">
        <v>0</v>
      </c>
      <c r="V9097" s="3">
        <v>0</v>
      </c>
      <c r="W9097" s="3">
        <v>0</v>
      </c>
      <c r="X9097" s="3">
        <v>0</v>
      </c>
      <c r="Y9097" s="3">
        <v>0</v>
      </c>
      <c r="Z9097" s="3">
        <v>0</v>
      </c>
      <c r="AA9097" s="3">
        <v>0</v>
      </c>
      <c r="AB9097" s="3">
        <v>0</v>
      </c>
      <c r="AC9097" s="3">
        <v>0</v>
      </c>
      <c r="AD9097" s="3">
        <v>0</v>
      </c>
      <c r="AE9097" s="3">
        <v>0</v>
      </c>
      <c r="AF9097" s="3">
        <v>0</v>
      </c>
      <c r="AG9097" s="3">
        <v>0</v>
      </c>
      <c r="AH9097" s="3">
        <v>0</v>
      </c>
      <c r="AI9097" s="3">
        <v>0</v>
      </c>
      <c r="AJ9097" s="3">
        <v>0</v>
      </c>
      <c r="AK9097" s="3">
        <v>0</v>
      </c>
      <c r="AL9097" s="3">
        <v>0</v>
      </c>
      <c r="AM9097" s="3">
        <v>0</v>
      </c>
      <c r="AN9097" s="3">
        <v>0</v>
      </c>
      <c r="AO9097" s="3">
        <v>0</v>
      </c>
      <c r="AP9097" s="3">
        <v>0</v>
      </c>
      <c r="AQ9097" s="3">
        <v>0</v>
      </c>
      <c r="AR9097" s="4">
        <v>0</v>
      </c>
      <c r="AS9097" s="4">
        <v>0</v>
      </c>
      <c r="AT9097" s="4">
        <v>0</v>
      </c>
      <c r="AU9097" s="4">
        <v>0</v>
      </c>
      <c r="AV9097" s="4">
        <v>0</v>
      </c>
      <c r="AW9097" s="4">
        <v>0</v>
      </c>
      <c r="AX9097" s="4">
        <v>0</v>
      </c>
      <c r="AY9097" s="4">
        <v>0</v>
      </c>
      <c r="AZ9097" s="4">
        <v>0</v>
      </c>
      <c r="BA9097" s="4">
        <v>0</v>
      </c>
      <c r="BB9097" s="4">
        <v>0</v>
      </c>
      <c r="BC9097" s="4">
        <v>0</v>
      </c>
      <c r="BD9097" s="3">
        <v>158228</v>
      </c>
      <c r="BE9097" s="3">
        <v>188234</v>
      </c>
      <c r="BF9097" s="3">
        <v>378616</v>
      </c>
      <c r="BG9097" s="3">
        <v>501446</v>
      </c>
      <c r="BH9097" s="3">
        <v>488356</v>
      </c>
      <c r="BI9097" s="3">
        <v>485761</v>
      </c>
      <c r="BJ9097" s="3">
        <v>381907</v>
      </c>
      <c r="BK9097" s="3">
        <v>359161</v>
      </c>
      <c r="BL9097" s="3">
        <v>470839</v>
      </c>
      <c r="BM9097" s="3">
        <v>504872</v>
      </c>
      <c r="BN9097" s="3">
        <v>432265</v>
      </c>
      <c r="BO9097" s="3">
        <v>330806</v>
      </c>
      <c r="BP9097" s="3">
        <v>158228</v>
      </c>
      <c r="BQ9097" s="3">
        <v>188234</v>
      </c>
      <c r="BR9097" s="3">
        <v>378616</v>
      </c>
      <c r="BS9097" s="3">
        <v>501446</v>
      </c>
      <c r="BT9097" s="3">
        <v>488356</v>
      </c>
      <c r="BU9097" s="3">
        <v>485761</v>
      </c>
      <c r="BV9097" s="3">
        <v>381907</v>
      </c>
      <c r="BW9097" s="3">
        <v>359161</v>
      </c>
      <c r="BX9097" s="3">
        <v>470839</v>
      </c>
      <c r="BY9097" s="3">
        <v>504872</v>
      </c>
      <c r="BZ9097" s="3">
        <v>432265</v>
      </c>
      <c r="CA9097" s="3">
        <v>330806</v>
      </c>
      <c r="CB9097" s="3">
        <v>16584</v>
      </c>
      <c r="CC9097" s="3">
        <v>19729</v>
      </c>
      <c r="CD9097" s="3">
        <v>39683</v>
      </c>
      <c r="CE9097" s="3">
        <v>52557</v>
      </c>
      <c r="CF9097" s="3">
        <v>51185</v>
      </c>
      <c r="CG9097" s="3">
        <v>50913</v>
      </c>
      <c r="CH9097" s="3">
        <v>40028</v>
      </c>
      <c r="CI9097" s="3">
        <v>37644</v>
      </c>
      <c r="CJ9097" s="3">
        <v>49349</v>
      </c>
      <c r="CK9097" s="3">
        <v>52916</v>
      </c>
      <c r="CL9097" s="3">
        <v>45306</v>
      </c>
      <c r="CM9097" s="3">
        <v>34672</v>
      </c>
      <c r="CN9097" s="3">
        <v>0</v>
      </c>
      <c r="CO9097" s="3">
        <v>0</v>
      </c>
      <c r="CP9097" s="3">
        <v>4680491</v>
      </c>
      <c r="CQ9097" s="3">
        <v>4680491</v>
      </c>
      <c r="CR9097" s="3">
        <v>490566</v>
      </c>
      <c r="CS9097" s="2">
        <v>2013</v>
      </c>
    </row>
    <row r="9098" spans="1:97" ht="15" customHeight="1" x14ac:dyDescent="0.25">
      <c r="A9098" s="2">
        <v>56355</v>
      </c>
      <c r="B9098" s="5" t="s">
        <v>47</v>
      </c>
      <c r="C9098" s="5" t="s">
        <v>2</v>
      </c>
      <c r="D9098" s="5" t="s">
        <v>3015</v>
      </c>
      <c r="E9098" s="5" t="s">
        <v>3014</v>
      </c>
      <c r="F9098" s="2">
        <v>9417</v>
      </c>
      <c r="G9098" s="5" t="s">
        <v>89</v>
      </c>
      <c r="H9098" s="5" t="s">
        <v>71</v>
      </c>
      <c r="I9098" s="5" t="s">
        <v>153</v>
      </c>
      <c r="J9098" s="5" t="s">
        <v>2</v>
      </c>
      <c r="K9098" s="2">
        <v>22</v>
      </c>
      <c r="L9098" s="2">
        <v>1</v>
      </c>
      <c r="M9098" s="5" t="s">
        <v>46</v>
      </c>
      <c r="N9098" s="5" t="s">
        <v>70</v>
      </c>
      <c r="O9098" s="5" t="s">
        <v>69</v>
      </c>
      <c r="P9098" s="5" t="s">
        <v>69</v>
      </c>
      <c r="Q9098" s="5" t="s">
        <v>2</v>
      </c>
      <c r="R9098" s="5" t="s">
        <v>2</v>
      </c>
      <c r="S9098" s="5" t="s">
        <v>2</v>
      </c>
      <c r="T9098" s="3">
        <v>0</v>
      </c>
      <c r="U9098" s="3">
        <v>0</v>
      </c>
      <c r="V9098" s="3">
        <v>0</v>
      </c>
      <c r="W9098" s="3">
        <v>0</v>
      </c>
      <c r="X9098" s="3">
        <v>0</v>
      </c>
      <c r="Y9098" s="3">
        <v>0</v>
      </c>
      <c r="Z9098" s="3">
        <v>0</v>
      </c>
      <c r="AA9098" s="3">
        <v>0</v>
      </c>
      <c r="AB9098" s="3">
        <v>0</v>
      </c>
      <c r="AC9098" s="3">
        <v>0</v>
      </c>
      <c r="AD9098" s="3">
        <v>0</v>
      </c>
      <c r="AE9098" s="3">
        <v>0</v>
      </c>
      <c r="AF9098" s="3">
        <v>0</v>
      </c>
      <c r="AG9098" s="3">
        <v>0</v>
      </c>
      <c r="AH9098" s="3">
        <v>0</v>
      </c>
      <c r="AI9098" s="3">
        <v>0</v>
      </c>
      <c r="AJ9098" s="3">
        <v>0</v>
      </c>
      <c r="AK9098" s="3">
        <v>0</v>
      </c>
      <c r="AL9098" s="3">
        <v>0</v>
      </c>
      <c r="AM9098" s="3">
        <v>0</v>
      </c>
      <c r="AN9098" s="3">
        <v>0</v>
      </c>
      <c r="AO9098" s="3">
        <v>0</v>
      </c>
      <c r="AP9098" s="3">
        <v>0</v>
      </c>
      <c r="AQ9098" s="3">
        <v>0</v>
      </c>
      <c r="AR9098" s="4">
        <v>0</v>
      </c>
      <c r="AS9098" s="4">
        <v>0</v>
      </c>
      <c r="AT9098" s="4">
        <v>0</v>
      </c>
      <c r="AU9098" s="4">
        <v>0</v>
      </c>
      <c r="AV9098" s="4">
        <v>0</v>
      </c>
      <c r="AW9098" s="4">
        <v>0</v>
      </c>
      <c r="AX9098" s="4">
        <v>0</v>
      </c>
      <c r="AY9098" s="4">
        <v>0</v>
      </c>
      <c r="AZ9098" s="4">
        <v>0</v>
      </c>
      <c r="BA9098" s="4">
        <v>0</v>
      </c>
      <c r="BB9098" s="4">
        <v>0</v>
      </c>
      <c r="BC9098" s="4">
        <v>0</v>
      </c>
      <c r="BD9098" s="3">
        <v>693325</v>
      </c>
      <c r="BE9098" s="3">
        <v>482250</v>
      </c>
      <c r="BF9098" s="3">
        <v>577832</v>
      </c>
      <c r="BG9098" s="3">
        <v>641966</v>
      </c>
      <c r="BH9098" s="3">
        <v>597839</v>
      </c>
      <c r="BI9098" s="3">
        <v>408422</v>
      </c>
      <c r="BJ9098" s="3">
        <v>317219</v>
      </c>
      <c r="BK9098" s="3">
        <v>224080</v>
      </c>
      <c r="BL9098" s="3">
        <v>405101</v>
      </c>
      <c r="BM9098" s="3">
        <v>494100</v>
      </c>
      <c r="BN9098" s="3">
        <v>703296</v>
      </c>
      <c r="BO9098" s="3">
        <v>551928</v>
      </c>
      <c r="BP9098" s="3">
        <v>693325</v>
      </c>
      <c r="BQ9098" s="3">
        <v>482250</v>
      </c>
      <c r="BR9098" s="3">
        <v>577832</v>
      </c>
      <c r="BS9098" s="3">
        <v>641966</v>
      </c>
      <c r="BT9098" s="3">
        <v>597839</v>
      </c>
      <c r="BU9098" s="3">
        <v>408422</v>
      </c>
      <c r="BV9098" s="3">
        <v>317219</v>
      </c>
      <c r="BW9098" s="3">
        <v>224080</v>
      </c>
      <c r="BX9098" s="3">
        <v>405101</v>
      </c>
      <c r="BY9098" s="3">
        <v>494100</v>
      </c>
      <c r="BZ9098" s="3">
        <v>703296</v>
      </c>
      <c r="CA9098" s="3">
        <v>551928</v>
      </c>
      <c r="CB9098" s="3">
        <v>72668</v>
      </c>
      <c r="CC9098" s="3">
        <v>50545</v>
      </c>
      <c r="CD9098" s="3">
        <v>60563</v>
      </c>
      <c r="CE9098" s="3">
        <v>67285</v>
      </c>
      <c r="CF9098" s="3">
        <v>62660</v>
      </c>
      <c r="CG9098" s="3">
        <v>42807</v>
      </c>
      <c r="CH9098" s="3">
        <v>33248</v>
      </c>
      <c r="CI9098" s="3">
        <v>23486</v>
      </c>
      <c r="CJ9098" s="3">
        <v>42459</v>
      </c>
      <c r="CK9098" s="3">
        <v>51787</v>
      </c>
      <c r="CL9098" s="3">
        <v>73713</v>
      </c>
      <c r="CM9098" s="3">
        <v>57848</v>
      </c>
      <c r="CN9098" s="3">
        <v>0</v>
      </c>
      <c r="CO9098" s="3">
        <v>0</v>
      </c>
      <c r="CP9098" s="3">
        <v>6097358</v>
      </c>
      <c r="CQ9098" s="3">
        <v>6097358</v>
      </c>
      <c r="CR9098" s="3">
        <v>639069</v>
      </c>
      <c r="CS9098" s="2">
        <v>2013</v>
      </c>
    </row>
    <row r="9099" spans="1:97" ht="15" customHeight="1" x14ac:dyDescent="0.25">
      <c r="A9099" s="2">
        <v>56356</v>
      </c>
      <c r="B9099" s="5" t="s">
        <v>47</v>
      </c>
      <c r="C9099" s="5" t="s">
        <v>2</v>
      </c>
      <c r="D9099" s="5" t="s">
        <v>3013</v>
      </c>
      <c r="E9099" s="5" t="s">
        <v>3012</v>
      </c>
      <c r="F9099" s="2">
        <v>16088</v>
      </c>
      <c r="G9099" s="5" t="s">
        <v>20</v>
      </c>
      <c r="H9099" s="5" t="s">
        <v>45</v>
      </c>
      <c r="I9099" s="5" t="s">
        <v>117</v>
      </c>
      <c r="J9099" s="5" t="s">
        <v>2</v>
      </c>
      <c r="K9099" s="2">
        <v>22</v>
      </c>
      <c r="L9099" s="2">
        <v>1</v>
      </c>
      <c r="M9099" s="5" t="s">
        <v>46</v>
      </c>
      <c r="N9099" s="5" t="s">
        <v>20</v>
      </c>
      <c r="O9099" s="5" t="s">
        <v>3</v>
      </c>
      <c r="P9099" s="5" t="s">
        <v>3</v>
      </c>
      <c r="Q9099" s="5" t="s">
        <v>2</v>
      </c>
      <c r="R9099" s="5" t="s">
        <v>2</v>
      </c>
      <c r="S9099" s="5" t="s">
        <v>1</v>
      </c>
      <c r="T9099" s="3">
        <v>0</v>
      </c>
      <c r="U9099" s="3">
        <v>0</v>
      </c>
      <c r="V9099" s="3">
        <v>0</v>
      </c>
      <c r="W9099" s="3">
        <v>0</v>
      </c>
      <c r="X9099" s="3">
        <v>0</v>
      </c>
      <c r="Y9099" s="3">
        <v>0</v>
      </c>
      <c r="Z9099" s="3">
        <v>0</v>
      </c>
      <c r="AA9099" s="3">
        <v>0</v>
      </c>
      <c r="AB9099" s="3">
        <v>0</v>
      </c>
      <c r="AC9099" s="3">
        <v>0</v>
      </c>
      <c r="AD9099" s="3">
        <v>0</v>
      </c>
      <c r="AE9099" s="3">
        <v>0</v>
      </c>
      <c r="AF9099" s="3">
        <v>0</v>
      </c>
      <c r="AG9099" s="3">
        <v>0</v>
      </c>
      <c r="AH9099" s="3">
        <v>0</v>
      </c>
      <c r="AI9099" s="3">
        <v>0</v>
      </c>
      <c r="AJ9099" s="3">
        <v>0</v>
      </c>
      <c r="AK9099" s="3">
        <v>0</v>
      </c>
      <c r="AL9099" s="3">
        <v>0</v>
      </c>
      <c r="AM9099" s="3">
        <v>0</v>
      </c>
      <c r="AN9099" s="3">
        <v>0</v>
      </c>
      <c r="AO9099" s="3">
        <v>0</v>
      </c>
      <c r="AP9099" s="3">
        <v>0</v>
      </c>
      <c r="AQ9099" s="3">
        <v>0</v>
      </c>
      <c r="AR9099" s="4">
        <v>0</v>
      </c>
      <c r="AS9099" s="4">
        <v>0</v>
      </c>
      <c r="AT9099" s="4">
        <v>0</v>
      </c>
      <c r="AU9099" s="4">
        <v>0</v>
      </c>
      <c r="AV9099" s="4">
        <v>0</v>
      </c>
      <c r="AW9099" s="4">
        <v>0</v>
      </c>
      <c r="AX9099" s="4">
        <v>0</v>
      </c>
      <c r="AY9099" s="4">
        <v>0</v>
      </c>
      <c r="AZ9099" s="4">
        <v>0</v>
      </c>
      <c r="BA9099" s="4">
        <v>0</v>
      </c>
      <c r="BB9099" s="4">
        <v>0</v>
      </c>
      <c r="BC9099" s="4">
        <v>0</v>
      </c>
      <c r="BD9099" s="3">
        <v>0</v>
      </c>
      <c r="BE9099" s="3">
        <v>0</v>
      </c>
      <c r="BF9099" s="3">
        <v>0</v>
      </c>
      <c r="BG9099" s="3">
        <v>0</v>
      </c>
      <c r="BH9099" s="3">
        <v>0</v>
      </c>
      <c r="BI9099" s="3">
        <v>0</v>
      </c>
      <c r="BJ9099" s="3">
        <v>0</v>
      </c>
      <c r="BK9099" s="3">
        <v>0</v>
      </c>
      <c r="BL9099" s="3">
        <v>0</v>
      </c>
      <c r="BM9099" s="3">
        <v>0</v>
      </c>
      <c r="BN9099" s="3">
        <v>0</v>
      </c>
      <c r="BO9099" s="3">
        <v>0</v>
      </c>
      <c r="BP9099" s="3">
        <v>0</v>
      </c>
      <c r="BQ9099" s="3">
        <v>0</v>
      </c>
      <c r="BR9099" s="3">
        <v>0</v>
      </c>
      <c r="BS9099" s="3">
        <v>0</v>
      </c>
      <c r="BT9099" s="3">
        <v>0</v>
      </c>
      <c r="BU9099" s="3">
        <v>0</v>
      </c>
      <c r="BV9099" s="3">
        <v>0</v>
      </c>
      <c r="BW9099" s="3">
        <v>0</v>
      </c>
      <c r="BX9099" s="3">
        <v>0</v>
      </c>
      <c r="BY9099" s="3">
        <v>0</v>
      </c>
      <c r="BZ9099" s="3">
        <v>0</v>
      </c>
      <c r="CA9099" s="3">
        <v>0</v>
      </c>
      <c r="CB9099" s="3">
        <v>415.31400000000002</v>
      </c>
      <c r="CC9099" s="3">
        <v>382.57100000000003</v>
      </c>
      <c r="CD9099" s="3">
        <v>368.96600000000001</v>
      </c>
      <c r="CE9099" s="3">
        <v>317.49700000000001</v>
      </c>
      <c r="CF9099" s="3">
        <v>335.30099999999999</v>
      </c>
      <c r="CG9099" s="3">
        <v>396.685</v>
      </c>
      <c r="CH9099" s="3">
        <v>503.34899999999999</v>
      </c>
      <c r="CI9099" s="3">
        <v>513.34699999999998</v>
      </c>
      <c r="CJ9099" s="3">
        <v>512.06399999999996</v>
      </c>
      <c r="CK9099" s="3">
        <v>444.30700000000002</v>
      </c>
      <c r="CL9099" s="3">
        <v>438.25099999999998</v>
      </c>
      <c r="CM9099" s="3">
        <v>510.34800000000001</v>
      </c>
      <c r="CN9099" s="3">
        <v>0</v>
      </c>
      <c r="CO9099" s="3">
        <v>0</v>
      </c>
      <c r="CP9099" s="3">
        <v>0</v>
      </c>
      <c r="CQ9099" s="3">
        <v>0</v>
      </c>
      <c r="CR9099" s="3">
        <v>5138</v>
      </c>
      <c r="CS9099" s="2">
        <v>2013</v>
      </c>
    </row>
    <row r="9100" spans="1:97" ht="15" customHeight="1" x14ac:dyDescent="0.25">
      <c r="A9100" s="2">
        <v>56356</v>
      </c>
      <c r="B9100" s="5" t="s">
        <v>47</v>
      </c>
      <c r="C9100" s="5" t="s">
        <v>2</v>
      </c>
      <c r="D9100" s="5" t="s">
        <v>3013</v>
      </c>
      <c r="E9100" s="5" t="s">
        <v>3012</v>
      </c>
      <c r="F9100" s="2">
        <v>16088</v>
      </c>
      <c r="G9100" s="5" t="s">
        <v>20</v>
      </c>
      <c r="H9100" s="5" t="s">
        <v>45</v>
      </c>
      <c r="I9100" s="5" t="s">
        <v>117</v>
      </c>
      <c r="J9100" s="5" t="s">
        <v>2</v>
      </c>
      <c r="K9100" s="2">
        <v>22</v>
      </c>
      <c r="L9100" s="2">
        <v>1</v>
      </c>
      <c r="M9100" s="5" t="s">
        <v>46</v>
      </c>
      <c r="N9100" s="5" t="s">
        <v>17</v>
      </c>
      <c r="O9100" s="5" t="s">
        <v>3</v>
      </c>
      <c r="P9100" s="5" t="s">
        <v>3</v>
      </c>
      <c r="Q9100" s="5" t="s">
        <v>2</v>
      </c>
      <c r="R9100" s="5" t="s">
        <v>2</v>
      </c>
      <c r="S9100" s="5" t="s">
        <v>1</v>
      </c>
      <c r="T9100" s="3">
        <v>15521</v>
      </c>
      <c r="U9100" s="3">
        <v>14298</v>
      </c>
      <c r="V9100" s="3">
        <v>13790</v>
      </c>
      <c r="W9100" s="3">
        <v>11866</v>
      </c>
      <c r="X9100" s="3">
        <v>12531</v>
      </c>
      <c r="Y9100" s="3">
        <v>14826</v>
      </c>
      <c r="Z9100" s="3">
        <v>18812</v>
      </c>
      <c r="AA9100" s="3">
        <v>19186</v>
      </c>
      <c r="AB9100" s="3">
        <v>19138</v>
      </c>
      <c r="AC9100" s="3">
        <v>16605</v>
      </c>
      <c r="AD9100" s="3">
        <v>16379</v>
      </c>
      <c r="AE9100" s="3">
        <v>19074</v>
      </c>
      <c r="AF9100" s="3">
        <v>15521</v>
      </c>
      <c r="AG9100" s="3">
        <v>14298</v>
      </c>
      <c r="AH9100" s="3">
        <v>13790</v>
      </c>
      <c r="AI9100" s="3">
        <v>11866</v>
      </c>
      <c r="AJ9100" s="3">
        <v>12531</v>
      </c>
      <c r="AK9100" s="3">
        <v>14826</v>
      </c>
      <c r="AL9100" s="3">
        <v>18812</v>
      </c>
      <c r="AM9100" s="3">
        <v>19186</v>
      </c>
      <c r="AN9100" s="3">
        <v>19138</v>
      </c>
      <c r="AO9100" s="3">
        <v>16605</v>
      </c>
      <c r="AP9100" s="3">
        <v>16379</v>
      </c>
      <c r="AQ9100" s="3">
        <v>19074</v>
      </c>
      <c r="AR9100" s="4">
        <v>1.0229999999999999</v>
      </c>
      <c r="AS9100" s="4">
        <v>1.0229999999999999</v>
      </c>
      <c r="AT9100" s="4">
        <v>1.0229999999999999</v>
      </c>
      <c r="AU9100" s="4">
        <v>1.0229999999999999</v>
      </c>
      <c r="AV9100" s="4">
        <v>1.0229999999999999</v>
      </c>
      <c r="AW9100" s="4">
        <v>1.0229999999999999</v>
      </c>
      <c r="AX9100" s="4">
        <v>1.0229999999999999</v>
      </c>
      <c r="AY9100" s="4">
        <v>1.0229999999999999</v>
      </c>
      <c r="AZ9100" s="4">
        <v>1.0229999999999999</v>
      </c>
      <c r="BA9100" s="4">
        <v>1.0229999999999999</v>
      </c>
      <c r="BB9100" s="4">
        <v>1.0229999999999999</v>
      </c>
      <c r="BC9100" s="4">
        <v>1.0229999999999999</v>
      </c>
      <c r="BD9100" s="3">
        <v>15878</v>
      </c>
      <c r="BE9100" s="3">
        <v>14627</v>
      </c>
      <c r="BF9100" s="3">
        <v>14107</v>
      </c>
      <c r="BG9100" s="3">
        <v>12139</v>
      </c>
      <c r="BH9100" s="3">
        <v>12819</v>
      </c>
      <c r="BI9100" s="3">
        <v>15167</v>
      </c>
      <c r="BJ9100" s="3">
        <v>19245</v>
      </c>
      <c r="BK9100" s="3">
        <v>19627</v>
      </c>
      <c r="BL9100" s="3">
        <v>19578</v>
      </c>
      <c r="BM9100" s="3">
        <v>16987</v>
      </c>
      <c r="BN9100" s="3">
        <v>16756</v>
      </c>
      <c r="BO9100" s="3">
        <v>19513</v>
      </c>
      <c r="BP9100" s="3">
        <v>15878</v>
      </c>
      <c r="BQ9100" s="3">
        <v>14627</v>
      </c>
      <c r="BR9100" s="3">
        <v>14107</v>
      </c>
      <c r="BS9100" s="3">
        <v>12139</v>
      </c>
      <c r="BT9100" s="3">
        <v>12819</v>
      </c>
      <c r="BU9100" s="3">
        <v>15167</v>
      </c>
      <c r="BV9100" s="3">
        <v>19245</v>
      </c>
      <c r="BW9100" s="3">
        <v>19627</v>
      </c>
      <c r="BX9100" s="3">
        <v>19578</v>
      </c>
      <c r="BY9100" s="3">
        <v>16987</v>
      </c>
      <c r="BZ9100" s="3">
        <v>16756</v>
      </c>
      <c r="CA9100" s="3">
        <v>19513</v>
      </c>
      <c r="CB9100" s="3">
        <v>1391.1130000000001</v>
      </c>
      <c r="CC9100" s="3">
        <v>1281.441</v>
      </c>
      <c r="CD9100" s="3">
        <v>1235.8710000000001</v>
      </c>
      <c r="CE9100" s="3">
        <v>1063.4739999999999</v>
      </c>
      <c r="CF9100" s="3">
        <v>1123.1099999999999</v>
      </c>
      <c r="CG9100" s="3">
        <v>1328.7180000000001</v>
      </c>
      <c r="CH9100" s="3">
        <v>1685.9939999999999</v>
      </c>
      <c r="CI9100" s="3">
        <v>1719.482</v>
      </c>
      <c r="CJ9100" s="3">
        <v>1715.184</v>
      </c>
      <c r="CK9100" s="3">
        <v>1488.23</v>
      </c>
      <c r="CL9100" s="3">
        <v>1467.9459999999999</v>
      </c>
      <c r="CM9100" s="3">
        <v>1709.4369999999999</v>
      </c>
      <c r="CN9100" s="3">
        <v>192026</v>
      </c>
      <c r="CO9100" s="3">
        <v>192026</v>
      </c>
      <c r="CP9100" s="3">
        <v>196443</v>
      </c>
      <c r="CQ9100" s="3">
        <v>196443</v>
      </c>
      <c r="CR9100" s="3">
        <v>17210</v>
      </c>
      <c r="CS9100" s="2">
        <v>2013</v>
      </c>
    </row>
    <row r="9101" spans="1:97" ht="15" customHeight="1" x14ac:dyDescent="0.25">
      <c r="A9101" s="2">
        <v>56357</v>
      </c>
      <c r="B9101" s="5" t="s">
        <v>47</v>
      </c>
      <c r="C9101" s="5" t="s">
        <v>2</v>
      </c>
      <c r="D9101" s="5" t="s">
        <v>3011</v>
      </c>
      <c r="E9101" s="5" t="s">
        <v>3010</v>
      </c>
      <c r="F9101" s="2">
        <v>54717</v>
      </c>
      <c r="G9101" s="5" t="s">
        <v>154</v>
      </c>
      <c r="H9101" s="5" t="s">
        <v>71</v>
      </c>
      <c r="I9101" s="5" t="s">
        <v>153</v>
      </c>
      <c r="J9101" s="5" t="s">
        <v>2</v>
      </c>
      <c r="K9101" s="2">
        <v>22</v>
      </c>
      <c r="L9101" s="2">
        <v>2</v>
      </c>
      <c r="M9101" s="5" t="s">
        <v>48</v>
      </c>
      <c r="N9101" s="5" t="s">
        <v>70</v>
      </c>
      <c r="O9101" s="5" t="s">
        <v>69</v>
      </c>
      <c r="P9101" s="5" t="s">
        <v>69</v>
      </c>
      <c r="Q9101" s="5" t="s">
        <v>2</v>
      </c>
      <c r="R9101" s="5" t="s">
        <v>2</v>
      </c>
      <c r="S9101" s="5" t="s">
        <v>2</v>
      </c>
      <c r="T9101" s="3">
        <v>0</v>
      </c>
      <c r="U9101" s="3">
        <v>0</v>
      </c>
      <c r="V9101" s="3">
        <v>0</v>
      </c>
      <c r="W9101" s="3">
        <v>0</v>
      </c>
      <c r="X9101" s="3">
        <v>0</v>
      </c>
      <c r="Y9101" s="3">
        <v>0</v>
      </c>
      <c r="Z9101" s="3">
        <v>0</v>
      </c>
      <c r="AA9101" s="3">
        <v>0</v>
      </c>
      <c r="AB9101" s="3">
        <v>0</v>
      </c>
      <c r="AC9101" s="3">
        <v>0</v>
      </c>
      <c r="AD9101" s="3">
        <v>0</v>
      </c>
      <c r="AE9101" s="3">
        <v>0</v>
      </c>
      <c r="AF9101" s="3">
        <v>0</v>
      </c>
      <c r="AG9101" s="3">
        <v>0</v>
      </c>
      <c r="AH9101" s="3">
        <v>0</v>
      </c>
      <c r="AI9101" s="3">
        <v>0</v>
      </c>
      <c r="AJ9101" s="3">
        <v>0</v>
      </c>
      <c r="AK9101" s="3">
        <v>0</v>
      </c>
      <c r="AL9101" s="3">
        <v>0</v>
      </c>
      <c r="AM9101" s="3">
        <v>0</v>
      </c>
      <c r="AN9101" s="3">
        <v>0</v>
      </c>
      <c r="AO9101" s="3">
        <v>0</v>
      </c>
      <c r="AP9101" s="3">
        <v>0</v>
      </c>
      <c r="AQ9101" s="3">
        <v>0</v>
      </c>
      <c r="AR9101" s="4">
        <v>0</v>
      </c>
      <c r="AS9101" s="4">
        <v>0</v>
      </c>
      <c r="AT9101" s="4">
        <v>0</v>
      </c>
      <c r="AU9101" s="4">
        <v>0</v>
      </c>
      <c r="AV9101" s="4">
        <v>0</v>
      </c>
      <c r="AW9101" s="4">
        <v>0</v>
      </c>
      <c r="AX9101" s="4">
        <v>0</v>
      </c>
      <c r="AY9101" s="4">
        <v>0</v>
      </c>
      <c r="AZ9101" s="4">
        <v>0</v>
      </c>
      <c r="BA9101" s="4">
        <v>0</v>
      </c>
      <c r="BB9101" s="4">
        <v>0</v>
      </c>
      <c r="BC9101" s="4">
        <v>0</v>
      </c>
      <c r="BD9101" s="3">
        <v>176814</v>
      </c>
      <c r="BE9101" s="3">
        <v>111181</v>
      </c>
      <c r="BF9101" s="3">
        <v>134166</v>
      </c>
      <c r="BG9101" s="3">
        <v>137839</v>
      </c>
      <c r="BH9101" s="3">
        <v>141464</v>
      </c>
      <c r="BI9101" s="3">
        <v>119129</v>
      </c>
      <c r="BJ9101" s="3">
        <v>84171</v>
      </c>
      <c r="BK9101" s="3">
        <v>82997</v>
      </c>
      <c r="BL9101" s="3">
        <v>121028</v>
      </c>
      <c r="BM9101" s="3">
        <v>145357</v>
      </c>
      <c r="BN9101" s="3">
        <v>165555</v>
      </c>
      <c r="BO9101" s="3">
        <v>170717</v>
      </c>
      <c r="BP9101" s="3">
        <v>176814</v>
      </c>
      <c r="BQ9101" s="3">
        <v>111181</v>
      </c>
      <c r="BR9101" s="3">
        <v>134166</v>
      </c>
      <c r="BS9101" s="3">
        <v>137839</v>
      </c>
      <c r="BT9101" s="3">
        <v>141464</v>
      </c>
      <c r="BU9101" s="3">
        <v>119129</v>
      </c>
      <c r="BV9101" s="3">
        <v>84171</v>
      </c>
      <c r="BW9101" s="3">
        <v>82997</v>
      </c>
      <c r="BX9101" s="3">
        <v>121028</v>
      </c>
      <c r="BY9101" s="3">
        <v>145357</v>
      </c>
      <c r="BZ9101" s="3">
        <v>165555</v>
      </c>
      <c r="CA9101" s="3">
        <v>170717</v>
      </c>
      <c r="CB9101" s="3">
        <v>18532</v>
      </c>
      <c r="CC9101" s="3">
        <v>11653</v>
      </c>
      <c r="CD9101" s="3">
        <v>14062</v>
      </c>
      <c r="CE9101" s="3">
        <v>14447</v>
      </c>
      <c r="CF9101" s="3">
        <v>14827</v>
      </c>
      <c r="CG9101" s="3">
        <v>12486</v>
      </c>
      <c r="CH9101" s="3">
        <v>8822</v>
      </c>
      <c r="CI9101" s="3">
        <v>8699</v>
      </c>
      <c r="CJ9101" s="3">
        <v>12685</v>
      </c>
      <c r="CK9101" s="3">
        <v>15235</v>
      </c>
      <c r="CL9101" s="3">
        <v>17352</v>
      </c>
      <c r="CM9101" s="3">
        <v>17893</v>
      </c>
      <c r="CN9101" s="3">
        <v>0</v>
      </c>
      <c r="CO9101" s="3">
        <v>0</v>
      </c>
      <c r="CP9101" s="3">
        <v>1590418</v>
      </c>
      <c r="CQ9101" s="3">
        <v>1590418</v>
      </c>
      <c r="CR9101" s="3">
        <v>166693</v>
      </c>
      <c r="CS9101" s="2">
        <v>2013</v>
      </c>
    </row>
    <row r="9102" spans="1:97" ht="15" customHeight="1" x14ac:dyDescent="0.25">
      <c r="A9102" s="2">
        <v>56359</v>
      </c>
      <c r="B9102" s="5" t="s">
        <v>47</v>
      </c>
      <c r="C9102" s="5" t="s">
        <v>2</v>
      </c>
      <c r="D9102" s="5" t="s">
        <v>3009</v>
      </c>
      <c r="E9102" s="5" t="s">
        <v>989</v>
      </c>
      <c r="F9102" s="2">
        <v>15399</v>
      </c>
      <c r="G9102" s="5" t="s">
        <v>381</v>
      </c>
      <c r="H9102" s="5" t="s">
        <v>45</v>
      </c>
      <c r="I9102" s="5" t="s">
        <v>117</v>
      </c>
      <c r="J9102" s="5" t="s">
        <v>2</v>
      </c>
      <c r="K9102" s="2">
        <v>22</v>
      </c>
      <c r="L9102" s="2">
        <v>2</v>
      </c>
      <c r="M9102" s="5" t="s">
        <v>48</v>
      </c>
      <c r="N9102" s="5" t="s">
        <v>70</v>
      </c>
      <c r="O9102" s="5" t="s">
        <v>69</v>
      </c>
      <c r="P9102" s="5" t="s">
        <v>69</v>
      </c>
      <c r="Q9102" s="5" t="s">
        <v>2</v>
      </c>
      <c r="R9102" s="5" t="s">
        <v>2</v>
      </c>
      <c r="S9102" s="5" t="s">
        <v>2</v>
      </c>
      <c r="T9102" s="3">
        <v>0</v>
      </c>
      <c r="U9102" s="3">
        <v>0</v>
      </c>
      <c r="V9102" s="3">
        <v>0</v>
      </c>
      <c r="W9102" s="3">
        <v>0</v>
      </c>
      <c r="X9102" s="3">
        <v>0</v>
      </c>
      <c r="Y9102" s="3">
        <v>0</v>
      </c>
      <c r="Z9102" s="3">
        <v>0</v>
      </c>
      <c r="AA9102" s="3">
        <v>0</v>
      </c>
      <c r="AB9102" s="3">
        <v>0</v>
      </c>
      <c r="AC9102" s="3">
        <v>0</v>
      </c>
      <c r="AD9102" s="3">
        <v>0</v>
      </c>
      <c r="AE9102" s="3">
        <v>0</v>
      </c>
      <c r="AF9102" s="3">
        <v>0</v>
      </c>
      <c r="AG9102" s="3">
        <v>0</v>
      </c>
      <c r="AH9102" s="3">
        <v>0</v>
      </c>
      <c r="AI9102" s="3">
        <v>0</v>
      </c>
      <c r="AJ9102" s="3">
        <v>0</v>
      </c>
      <c r="AK9102" s="3">
        <v>0</v>
      </c>
      <c r="AL9102" s="3">
        <v>0</v>
      </c>
      <c r="AM9102" s="3">
        <v>0</v>
      </c>
      <c r="AN9102" s="3">
        <v>0</v>
      </c>
      <c r="AO9102" s="3">
        <v>0</v>
      </c>
      <c r="AP9102" s="3">
        <v>0</v>
      </c>
      <c r="AQ9102" s="3">
        <v>0</v>
      </c>
      <c r="AR9102" s="4">
        <v>0</v>
      </c>
      <c r="AS9102" s="4">
        <v>0</v>
      </c>
      <c r="AT9102" s="4">
        <v>0</v>
      </c>
      <c r="AU9102" s="4">
        <v>0</v>
      </c>
      <c r="AV9102" s="4">
        <v>0</v>
      </c>
      <c r="AW9102" s="4">
        <v>0</v>
      </c>
      <c r="AX9102" s="4">
        <v>0</v>
      </c>
      <c r="AY9102" s="4">
        <v>0</v>
      </c>
      <c r="AZ9102" s="4">
        <v>0</v>
      </c>
      <c r="BA9102" s="4">
        <v>0</v>
      </c>
      <c r="BB9102" s="4">
        <v>0</v>
      </c>
      <c r="BC9102" s="4">
        <v>0</v>
      </c>
      <c r="BD9102" s="3">
        <v>103901</v>
      </c>
      <c r="BE9102" s="3">
        <v>171042</v>
      </c>
      <c r="BF9102" s="3">
        <v>152503</v>
      </c>
      <c r="BG9102" s="3">
        <v>275086</v>
      </c>
      <c r="BH9102" s="3">
        <v>203414</v>
      </c>
      <c r="BI9102" s="3">
        <v>217697</v>
      </c>
      <c r="BJ9102" s="3">
        <v>283349</v>
      </c>
      <c r="BK9102" s="3">
        <v>211734</v>
      </c>
      <c r="BL9102" s="3">
        <v>196087</v>
      </c>
      <c r="BM9102" s="3">
        <v>95773</v>
      </c>
      <c r="BN9102" s="3">
        <v>123060</v>
      </c>
      <c r="BO9102" s="3">
        <v>158791</v>
      </c>
      <c r="BP9102" s="3">
        <v>103901</v>
      </c>
      <c r="BQ9102" s="3">
        <v>171042</v>
      </c>
      <c r="BR9102" s="3">
        <v>152503</v>
      </c>
      <c r="BS9102" s="3">
        <v>275086</v>
      </c>
      <c r="BT9102" s="3">
        <v>203414</v>
      </c>
      <c r="BU9102" s="3">
        <v>217697</v>
      </c>
      <c r="BV9102" s="3">
        <v>283349</v>
      </c>
      <c r="BW9102" s="3">
        <v>211734</v>
      </c>
      <c r="BX9102" s="3">
        <v>196087</v>
      </c>
      <c r="BY9102" s="3">
        <v>95773</v>
      </c>
      <c r="BZ9102" s="3">
        <v>123060</v>
      </c>
      <c r="CA9102" s="3">
        <v>158791</v>
      </c>
      <c r="CB9102" s="3">
        <v>10890</v>
      </c>
      <c r="CC9102" s="3">
        <v>17927</v>
      </c>
      <c r="CD9102" s="3">
        <v>15984</v>
      </c>
      <c r="CE9102" s="3">
        <v>28832</v>
      </c>
      <c r="CF9102" s="3">
        <v>21320</v>
      </c>
      <c r="CG9102" s="3">
        <v>22817</v>
      </c>
      <c r="CH9102" s="3">
        <v>29698</v>
      </c>
      <c r="CI9102" s="3">
        <v>22192</v>
      </c>
      <c r="CJ9102" s="3">
        <v>20552</v>
      </c>
      <c r="CK9102" s="3">
        <v>10038</v>
      </c>
      <c r="CL9102" s="3">
        <v>12898</v>
      </c>
      <c r="CM9102" s="3">
        <v>16643</v>
      </c>
      <c r="CN9102" s="3">
        <v>0</v>
      </c>
      <c r="CO9102" s="3">
        <v>0</v>
      </c>
      <c r="CP9102" s="3">
        <v>2192437</v>
      </c>
      <c r="CQ9102" s="3">
        <v>2192437</v>
      </c>
      <c r="CR9102" s="3">
        <v>229791</v>
      </c>
      <c r="CS9102" s="2">
        <v>2013</v>
      </c>
    </row>
    <row r="9103" spans="1:97" ht="15" customHeight="1" x14ac:dyDescent="0.25">
      <c r="A9103" s="2">
        <v>56360</v>
      </c>
      <c r="B9103" s="5" t="s">
        <v>47</v>
      </c>
      <c r="C9103" s="5" t="s">
        <v>2</v>
      </c>
      <c r="D9103" s="5" t="s">
        <v>3008</v>
      </c>
      <c r="E9103" s="5" t="s">
        <v>977</v>
      </c>
      <c r="F9103" s="2">
        <v>14354</v>
      </c>
      <c r="G9103" s="5" t="s">
        <v>381</v>
      </c>
      <c r="H9103" s="5" t="s">
        <v>45</v>
      </c>
      <c r="I9103" s="5" t="s">
        <v>117</v>
      </c>
      <c r="J9103" s="5" t="s">
        <v>2</v>
      </c>
      <c r="K9103" s="2">
        <v>22</v>
      </c>
      <c r="L9103" s="2">
        <v>1</v>
      </c>
      <c r="M9103" s="5" t="s">
        <v>46</v>
      </c>
      <c r="N9103" s="5" t="s">
        <v>70</v>
      </c>
      <c r="O9103" s="5" t="s">
        <v>69</v>
      </c>
      <c r="P9103" s="5" t="s">
        <v>69</v>
      </c>
      <c r="Q9103" s="5" t="s">
        <v>2</v>
      </c>
      <c r="R9103" s="5" t="s">
        <v>2</v>
      </c>
      <c r="S9103" s="5" t="s">
        <v>2</v>
      </c>
      <c r="T9103" s="3">
        <v>0</v>
      </c>
      <c r="U9103" s="3">
        <v>0</v>
      </c>
      <c r="V9103" s="3">
        <v>0</v>
      </c>
      <c r="W9103" s="3">
        <v>0</v>
      </c>
      <c r="X9103" s="3">
        <v>0</v>
      </c>
      <c r="Y9103" s="3">
        <v>0</v>
      </c>
      <c r="Z9103" s="3">
        <v>0</v>
      </c>
      <c r="AA9103" s="3">
        <v>0</v>
      </c>
      <c r="AB9103" s="3">
        <v>0</v>
      </c>
      <c r="AC9103" s="3">
        <v>0</v>
      </c>
      <c r="AD9103" s="3">
        <v>0</v>
      </c>
      <c r="AE9103" s="3">
        <v>0</v>
      </c>
      <c r="AF9103" s="3">
        <v>0</v>
      </c>
      <c r="AG9103" s="3">
        <v>0</v>
      </c>
      <c r="AH9103" s="3">
        <v>0</v>
      </c>
      <c r="AI9103" s="3">
        <v>0</v>
      </c>
      <c r="AJ9103" s="3">
        <v>0</v>
      </c>
      <c r="AK9103" s="3">
        <v>0</v>
      </c>
      <c r="AL9103" s="3">
        <v>0</v>
      </c>
      <c r="AM9103" s="3">
        <v>0</v>
      </c>
      <c r="AN9103" s="3">
        <v>0</v>
      </c>
      <c r="AO9103" s="3">
        <v>0</v>
      </c>
      <c r="AP9103" s="3">
        <v>0</v>
      </c>
      <c r="AQ9103" s="3">
        <v>0</v>
      </c>
      <c r="AR9103" s="4">
        <v>0</v>
      </c>
      <c r="AS9103" s="4">
        <v>0</v>
      </c>
      <c r="AT9103" s="4">
        <v>0</v>
      </c>
      <c r="AU9103" s="4">
        <v>0</v>
      </c>
      <c r="AV9103" s="4">
        <v>0</v>
      </c>
      <c r="AW9103" s="4">
        <v>0</v>
      </c>
      <c r="AX9103" s="4">
        <v>0</v>
      </c>
      <c r="AY9103" s="4">
        <v>0</v>
      </c>
      <c r="AZ9103" s="4">
        <v>0</v>
      </c>
      <c r="BA9103" s="4">
        <v>0</v>
      </c>
      <c r="BB9103" s="4">
        <v>0</v>
      </c>
      <c r="BC9103" s="4">
        <v>0</v>
      </c>
      <c r="BD9103" s="3">
        <v>95410</v>
      </c>
      <c r="BE9103" s="3">
        <v>183054</v>
      </c>
      <c r="BF9103" s="3">
        <v>150061</v>
      </c>
      <c r="BG9103" s="3">
        <v>248667</v>
      </c>
      <c r="BH9103" s="3">
        <v>201878</v>
      </c>
      <c r="BI9103" s="3">
        <v>189112</v>
      </c>
      <c r="BJ9103" s="3">
        <v>211887</v>
      </c>
      <c r="BK9103" s="3">
        <v>159535</v>
      </c>
      <c r="BL9103" s="3">
        <v>163790</v>
      </c>
      <c r="BM9103" s="3">
        <v>83799</v>
      </c>
      <c r="BN9103" s="3">
        <v>125445</v>
      </c>
      <c r="BO9103" s="3">
        <v>154392</v>
      </c>
      <c r="BP9103" s="3">
        <v>95410</v>
      </c>
      <c r="BQ9103" s="3">
        <v>183054</v>
      </c>
      <c r="BR9103" s="3">
        <v>150061</v>
      </c>
      <c r="BS9103" s="3">
        <v>248667</v>
      </c>
      <c r="BT9103" s="3">
        <v>201878</v>
      </c>
      <c r="BU9103" s="3">
        <v>189112</v>
      </c>
      <c r="BV9103" s="3">
        <v>211887</v>
      </c>
      <c r="BW9103" s="3">
        <v>159535</v>
      </c>
      <c r="BX9103" s="3">
        <v>163790</v>
      </c>
      <c r="BY9103" s="3">
        <v>83799</v>
      </c>
      <c r="BZ9103" s="3">
        <v>125445</v>
      </c>
      <c r="CA9103" s="3">
        <v>154392</v>
      </c>
      <c r="CB9103" s="3">
        <v>10000</v>
      </c>
      <c r="CC9103" s="3">
        <v>19186</v>
      </c>
      <c r="CD9103" s="3">
        <v>15728</v>
      </c>
      <c r="CE9103" s="3">
        <v>26063</v>
      </c>
      <c r="CF9103" s="3">
        <v>21159</v>
      </c>
      <c r="CG9103" s="3">
        <v>19821</v>
      </c>
      <c r="CH9103" s="3">
        <v>22208</v>
      </c>
      <c r="CI9103" s="3">
        <v>16721</v>
      </c>
      <c r="CJ9103" s="3">
        <v>17167</v>
      </c>
      <c r="CK9103" s="3">
        <v>8783</v>
      </c>
      <c r="CL9103" s="3">
        <v>13148</v>
      </c>
      <c r="CM9103" s="3">
        <v>16182</v>
      </c>
      <c r="CN9103" s="3">
        <v>0</v>
      </c>
      <c r="CO9103" s="3">
        <v>0</v>
      </c>
      <c r="CP9103" s="3">
        <v>1967030</v>
      </c>
      <c r="CQ9103" s="3">
        <v>1967030</v>
      </c>
      <c r="CR9103" s="3">
        <v>206166</v>
      </c>
      <c r="CS9103" s="2">
        <v>2013</v>
      </c>
    </row>
    <row r="9104" spans="1:97" ht="15" customHeight="1" x14ac:dyDescent="0.25">
      <c r="A9104" s="2">
        <v>56361</v>
      </c>
      <c r="B9104" s="5" t="s">
        <v>47</v>
      </c>
      <c r="C9104" s="5" t="s">
        <v>2</v>
      </c>
      <c r="D9104" s="5" t="s">
        <v>3007</v>
      </c>
      <c r="E9104" s="5" t="s">
        <v>989</v>
      </c>
      <c r="F9104" s="2">
        <v>15399</v>
      </c>
      <c r="G9104" s="5" t="s">
        <v>374</v>
      </c>
      <c r="H9104" s="5" t="s">
        <v>45</v>
      </c>
      <c r="I9104" s="5" t="s">
        <v>117</v>
      </c>
      <c r="J9104" s="5" t="s">
        <v>2</v>
      </c>
      <c r="K9104" s="2">
        <v>22</v>
      </c>
      <c r="L9104" s="2">
        <v>2</v>
      </c>
      <c r="M9104" s="5" t="s">
        <v>48</v>
      </c>
      <c r="N9104" s="5" t="s">
        <v>70</v>
      </c>
      <c r="O9104" s="5" t="s">
        <v>69</v>
      </c>
      <c r="P9104" s="5" t="s">
        <v>69</v>
      </c>
      <c r="Q9104" s="5" t="s">
        <v>2</v>
      </c>
      <c r="R9104" s="5" t="s">
        <v>2</v>
      </c>
      <c r="S9104" s="5" t="s">
        <v>2</v>
      </c>
      <c r="T9104" s="3">
        <v>0</v>
      </c>
      <c r="U9104" s="3">
        <v>0</v>
      </c>
      <c r="V9104" s="3">
        <v>0</v>
      </c>
      <c r="W9104" s="3">
        <v>0</v>
      </c>
      <c r="X9104" s="3">
        <v>0</v>
      </c>
      <c r="Y9104" s="3">
        <v>0</v>
      </c>
      <c r="Z9104" s="3">
        <v>0</v>
      </c>
      <c r="AA9104" s="3">
        <v>0</v>
      </c>
      <c r="AB9104" s="3">
        <v>0</v>
      </c>
      <c r="AC9104" s="3">
        <v>0</v>
      </c>
      <c r="AD9104" s="3">
        <v>0</v>
      </c>
      <c r="AE9104" s="3">
        <v>0</v>
      </c>
      <c r="AF9104" s="3">
        <v>0</v>
      </c>
      <c r="AG9104" s="3">
        <v>0</v>
      </c>
      <c r="AH9104" s="3">
        <v>0</v>
      </c>
      <c r="AI9104" s="3">
        <v>0</v>
      </c>
      <c r="AJ9104" s="3">
        <v>0</v>
      </c>
      <c r="AK9104" s="3">
        <v>0</v>
      </c>
      <c r="AL9104" s="3">
        <v>0</v>
      </c>
      <c r="AM9104" s="3">
        <v>0</v>
      </c>
      <c r="AN9104" s="3">
        <v>0</v>
      </c>
      <c r="AO9104" s="3">
        <v>0</v>
      </c>
      <c r="AP9104" s="3">
        <v>0</v>
      </c>
      <c r="AQ9104" s="3">
        <v>0</v>
      </c>
      <c r="AR9104" s="4">
        <v>0</v>
      </c>
      <c r="AS9104" s="4">
        <v>0</v>
      </c>
      <c r="AT9104" s="4">
        <v>0</v>
      </c>
      <c r="AU9104" s="4">
        <v>0</v>
      </c>
      <c r="AV9104" s="4">
        <v>0</v>
      </c>
      <c r="AW9104" s="4">
        <v>0</v>
      </c>
      <c r="AX9104" s="4">
        <v>0</v>
      </c>
      <c r="AY9104" s="4">
        <v>0</v>
      </c>
      <c r="AZ9104" s="4">
        <v>0</v>
      </c>
      <c r="BA9104" s="4">
        <v>0</v>
      </c>
      <c r="BB9104" s="4">
        <v>0</v>
      </c>
      <c r="BC9104" s="4">
        <v>0</v>
      </c>
      <c r="BD9104" s="3">
        <v>351519</v>
      </c>
      <c r="BE9104" s="3">
        <v>430728</v>
      </c>
      <c r="BF9104" s="3">
        <v>463826</v>
      </c>
      <c r="BG9104" s="3">
        <v>619535</v>
      </c>
      <c r="BH9104" s="3">
        <v>483137</v>
      </c>
      <c r="BI9104" s="3">
        <v>331168</v>
      </c>
      <c r="BJ9104" s="3">
        <v>306590</v>
      </c>
      <c r="BK9104" s="3">
        <v>313746</v>
      </c>
      <c r="BL9104" s="3">
        <v>380218</v>
      </c>
      <c r="BM9104" s="3">
        <v>247513</v>
      </c>
      <c r="BN9104" s="3">
        <v>353933</v>
      </c>
      <c r="BO9104" s="3">
        <v>521177</v>
      </c>
      <c r="BP9104" s="3">
        <v>351519</v>
      </c>
      <c r="BQ9104" s="3">
        <v>430728</v>
      </c>
      <c r="BR9104" s="3">
        <v>463826</v>
      </c>
      <c r="BS9104" s="3">
        <v>619535</v>
      </c>
      <c r="BT9104" s="3">
        <v>483137</v>
      </c>
      <c r="BU9104" s="3">
        <v>331168</v>
      </c>
      <c r="BV9104" s="3">
        <v>306590</v>
      </c>
      <c r="BW9104" s="3">
        <v>313746</v>
      </c>
      <c r="BX9104" s="3">
        <v>380218</v>
      </c>
      <c r="BY9104" s="3">
        <v>247513</v>
      </c>
      <c r="BZ9104" s="3">
        <v>353933</v>
      </c>
      <c r="CA9104" s="3">
        <v>521177</v>
      </c>
      <c r="CB9104" s="3">
        <v>36843</v>
      </c>
      <c r="CC9104" s="3">
        <v>45145</v>
      </c>
      <c r="CD9104" s="3">
        <v>48614</v>
      </c>
      <c r="CE9104" s="3">
        <v>64934</v>
      </c>
      <c r="CF9104" s="3">
        <v>50638</v>
      </c>
      <c r="CG9104" s="3">
        <v>34710</v>
      </c>
      <c r="CH9104" s="3">
        <v>32134</v>
      </c>
      <c r="CI9104" s="3">
        <v>32884</v>
      </c>
      <c r="CJ9104" s="3">
        <v>39851</v>
      </c>
      <c r="CK9104" s="3">
        <v>25942</v>
      </c>
      <c r="CL9104" s="3">
        <v>37096</v>
      </c>
      <c r="CM9104" s="3">
        <v>54625</v>
      </c>
      <c r="CN9104" s="3">
        <v>0</v>
      </c>
      <c r="CO9104" s="3">
        <v>0</v>
      </c>
      <c r="CP9104" s="3">
        <v>4803090</v>
      </c>
      <c r="CQ9104" s="3">
        <v>4803090</v>
      </c>
      <c r="CR9104" s="3">
        <v>503416</v>
      </c>
      <c r="CS9104" s="2">
        <v>2013</v>
      </c>
    </row>
    <row r="9105" spans="1:97" ht="15" customHeight="1" x14ac:dyDescent="0.25">
      <c r="A9105" s="2">
        <v>56362</v>
      </c>
      <c r="B9105" s="5" t="s">
        <v>47</v>
      </c>
      <c r="C9105" s="5" t="s">
        <v>2</v>
      </c>
      <c r="D9105" s="5" t="s">
        <v>3006</v>
      </c>
      <c r="E9105" s="5" t="s">
        <v>989</v>
      </c>
      <c r="F9105" s="2">
        <v>15399</v>
      </c>
      <c r="G9105" s="5" t="s">
        <v>20</v>
      </c>
      <c r="H9105" s="5" t="s">
        <v>45</v>
      </c>
      <c r="I9105" s="5" t="s">
        <v>117</v>
      </c>
      <c r="J9105" s="5" t="s">
        <v>2</v>
      </c>
      <c r="K9105" s="2">
        <v>22</v>
      </c>
      <c r="L9105" s="2">
        <v>2</v>
      </c>
      <c r="M9105" s="5" t="s">
        <v>48</v>
      </c>
      <c r="N9105" s="5" t="s">
        <v>70</v>
      </c>
      <c r="O9105" s="5" t="s">
        <v>69</v>
      </c>
      <c r="P9105" s="5" t="s">
        <v>69</v>
      </c>
      <c r="Q9105" s="5" t="s">
        <v>2</v>
      </c>
      <c r="R9105" s="5" t="s">
        <v>2</v>
      </c>
      <c r="S9105" s="5" t="s">
        <v>2</v>
      </c>
      <c r="T9105" s="3">
        <v>0</v>
      </c>
      <c r="U9105" s="3">
        <v>0</v>
      </c>
      <c r="V9105" s="3">
        <v>0</v>
      </c>
      <c r="W9105" s="3">
        <v>0</v>
      </c>
      <c r="X9105" s="3">
        <v>0</v>
      </c>
      <c r="Y9105" s="3">
        <v>0</v>
      </c>
      <c r="Z9105" s="3">
        <v>0</v>
      </c>
      <c r="AA9105" s="3">
        <v>0</v>
      </c>
      <c r="AB9105" s="3">
        <v>0</v>
      </c>
      <c r="AC9105" s="3">
        <v>0</v>
      </c>
      <c r="AD9105" s="3">
        <v>0</v>
      </c>
      <c r="AE9105" s="3">
        <v>0</v>
      </c>
      <c r="AF9105" s="3">
        <v>0</v>
      </c>
      <c r="AG9105" s="3">
        <v>0</v>
      </c>
      <c r="AH9105" s="3">
        <v>0</v>
      </c>
      <c r="AI9105" s="3">
        <v>0</v>
      </c>
      <c r="AJ9105" s="3">
        <v>0</v>
      </c>
      <c r="AK9105" s="3">
        <v>0</v>
      </c>
      <c r="AL9105" s="3">
        <v>0</v>
      </c>
      <c r="AM9105" s="3">
        <v>0</v>
      </c>
      <c r="AN9105" s="3">
        <v>0</v>
      </c>
      <c r="AO9105" s="3">
        <v>0</v>
      </c>
      <c r="AP9105" s="3">
        <v>0</v>
      </c>
      <c r="AQ9105" s="3">
        <v>0</v>
      </c>
      <c r="AR9105" s="4">
        <v>0</v>
      </c>
      <c r="AS9105" s="4">
        <v>0</v>
      </c>
      <c r="AT9105" s="4">
        <v>0</v>
      </c>
      <c r="AU9105" s="4">
        <v>0</v>
      </c>
      <c r="AV9105" s="4">
        <v>0</v>
      </c>
      <c r="AW9105" s="4">
        <v>0</v>
      </c>
      <c r="AX9105" s="4">
        <v>0</v>
      </c>
      <c r="AY9105" s="4">
        <v>0</v>
      </c>
      <c r="AZ9105" s="4">
        <v>0</v>
      </c>
      <c r="BA9105" s="4">
        <v>0</v>
      </c>
      <c r="BB9105" s="4">
        <v>0</v>
      </c>
      <c r="BC9105" s="4">
        <v>0</v>
      </c>
      <c r="BD9105" s="3">
        <v>94112</v>
      </c>
      <c r="BE9105" s="3">
        <v>176814</v>
      </c>
      <c r="BF9105" s="3">
        <v>206687</v>
      </c>
      <c r="BG9105" s="3">
        <v>372309</v>
      </c>
      <c r="BH9105" s="3">
        <v>496332</v>
      </c>
      <c r="BI9105" s="3">
        <v>501551</v>
      </c>
      <c r="BJ9105" s="3">
        <v>671601</v>
      </c>
      <c r="BK9105" s="3">
        <v>614002</v>
      </c>
      <c r="BL9105" s="3">
        <v>438438</v>
      </c>
      <c r="BM9105" s="3">
        <v>170364</v>
      </c>
      <c r="BN9105" s="3">
        <v>94122</v>
      </c>
      <c r="BO9105" s="3">
        <v>116076</v>
      </c>
      <c r="BP9105" s="3">
        <v>94112</v>
      </c>
      <c r="BQ9105" s="3">
        <v>176814</v>
      </c>
      <c r="BR9105" s="3">
        <v>206687</v>
      </c>
      <c r="BS9105" s="3">
        <v>372309</v>
      </c>
      <c r="BT9105" s="3">
        <v>496332</v>
      </c>
      <c r="BU9105" s="3">
        <v>501551</v>
      </c>
      <c r="BV9105" s="3">
        <v>671601</v>
      </c>
      <c r="BW9105" s="3">
        <v>614002</v>
      </c>
      <c r="BX9105" s="3">
        <v>438438</v>
      </c>
      <c r="BY9105" s="3">
        <v>170364</v>
      </c>
      <c r="BZ9105" s="3">
        <v>94122</v>
      </c>
      <c r="CA9105" s="3">
        <v>116076</v>
      </c>
      <c r="CB9105" s="3">
        <v>9864</v>
      </c>
      <c r="CC9105" s="3">
        <v>18532</v>
      </c>
      <c r="CD9105" s="3">
        <v>21663</v>
      </c>
      <c r="CE9105" s="3">
        <v>39022</v>
      </c>
      <c r="CF9105" s="3">
        <v>52021</v>
      </c>
      <c r="CG9105" s="3">
        <v>52568</v>
      </c>
      <c r="CH9105" s="3">
        <v>70391</v>
      </c>
      <c r="CI9105" s="3">
        <v>64354</v>
      </c>
      <c r="CJ9105" s="3">
        <v>45953</v>
      </c>
      <c r="CK9105" s="3">
        <v>17856</v>
      </c>
      <c r="CL9105" s="3">
        <v>9865</v>
      </c>
      <c r="CM9105" s="3">
        <v>12166</v>
      </c>
      <c r="CN9105" s="3">
        <v>0</v>
      </c>
      <c r="CO9105" s="3">
        <v>0</v>
      </c>
      <c r="CP9105" s="3">
        <v>3952408</v>
      </c>
      <c r="CQ9105" s="3">
        <v>3952408</v>
      </c>
      <c r="CR9105" s="3">
        <v>414255</v>
      </c>
      <c r="CS9105" s="2">
        <v>2013</v>
      </c>
    </row>
    <row r="9106" spans="1:97" ht="15" customHeight="1" x14ac:dyDescent="0.25">
      <c r="A9106" s="2">
        <v>56363</v>
      </c>
      <c r="B9106" s="5" t="s">
        <v>47</v>
      </c>
      <c r="C9106" s="5" t="s">
        <v>2</v>
      </c>
      <c r="D9106" s="5" t="s">
        <v>3005</v>
      </c>
      <c r="E9106" s="5" t="s">
        <v>3002</v>
      </c>
      <c r="F9106" s="2">
        <v>4794</v>
      </c>
      <c r="G9106" s="5" t="s">
        <v>49</v>
      </c>
      <c r="H9106" s="5" t="s">
        <v>41</v>
      </c>
      <c r="I9106" s="5" t="s">
        <v>108</v>
      </c>
      <c r="J9106" s="5" t="s">
        <v>2</v>
      </c>
      <c r="K9106" s="2">
        <v>22</v>
      </c>
      <c r="L9106" s="2">
        <v>1</v>
      </c>
      <c r="M9106" s="5" t="s">
        <v>46</v>
      </c>
      <c r="N9106" s="5" t="s">
        <v>13</v>
      </c>
      <c r="O9106" s="5" t="s">
        <v>26</v>
      </c>
      <c r="P9106" s="5" t="s">
        <v>26</v>
      </c>
      <c r="Q9106" s="5" t="s">
        <v>2</v>
      </c>
      <c r="R9106" s="5" t="s">
        <v>2</v>
      </c>
      <c r="S9106" s="5" t="s">
        <v>21</v>
      </c>
      <c r="T9106" s="3">
        <v>0</v>
      </c>
      <c r="U9106" s="3" t="s">
        <v>0</v>
      </c>
      <c r="V9106" s="3" t="s">
        <v>0</v>
      </c>
      <c r="W9106" s="3" t="s">
        <v>0</v>
      </c>
      <c r="X9106" s="3" t="s">
        <v>0</v>
      </c>
      <c r="Y9106" s="3" t="s">
        <v>0</v>
      </c>
      <c r="Z9106" s="3" t="s">
        <v>0</v>
      </c>
      <c r="AA9106" s="3" t="s">
        <v>0</v>
      </c>
      <c r="AB9106" s="3" t="s">
        <v>0</v>
      </c>
      <c r="AC9106" s="3" t="s">
        <v>0</v>
      </c>
      <c r="AD9106" s="3" t="s">
        <v>0</v>
      </c>
      <c r="AE9106" s="3" t="s">
        <v>0</v>
      </c>
      <c r="AF9106" s="3">
        <v>0</v>
      </c>
      <c r="AG9106" s="3" t="s">
        <v>0</v>
      </c>
      <c r="AH9106" s="3" t="s">
        <v>0</v>
      </c>
      <c r="AI9106" s="3" t="s">
        <v>0</v>
      </c>
      <c r="AJ9106" s="3" t="s">
        <v>0</v>
      </c>
      <c r="AK9106" s="3" t="s">
        <v>0</v>
      </c>
      <c r="AL9106" s="3" t="s">
        <v>0</v>
      </c>
      <c r="AM9106" s="3" t="s">
        <v>0</v>
      </c>
      <c r="AN9106" s="3" t="s">
        <v>0</v>
      </c>
      <c r="AO9106" s="3" t="s">
        <v>0</v>
      </c>
      <c r="AP9106" s="3" t="s">
        <v>0</v>
      </c>
      <c r="AQ9106" s="3" t="s">
        <v>0</v>
      </c>
      <c r="AR9106" s="4">
        <v>0</v>
      </c>
      <c r="AS9106" s="4" t="s">
        <v>0</v>
      </c>
      <c r="AT9106" s="4" t="s">
        <v>0</v>
      </c>
      <c r="AU9106" s="4" t="s">
        <v>0</v>
      </c>
      <c r="AV9106" s="4" t="s">
        <v>0</v>
      </c>
      <c r="AW9106" s="4" t="s">
        <v>0</v>
      </c>
      <c r="AX9106" s="4" t="s">
        <v>0</v>
      </c>
      <c r="AY9106" s="4" t="s">
        <v>0</v>
      </c>
      <c r="AZ9106" s="4" t="s">
        <v>0</v>
      </c>
      <c r="BA9106" s="4" t="s">
        <v>0</v>
      </c>
      <c r="BB9106" s="4" t="s">
        <v>0</v>
      </c>
      <c r="BC9106" s="4" t="s">
        <v>0</v>
      </c>
      <c r="BD9106" s="3">
        <v>0</v>
      </c>
      <c r="BE9106" s="3" t="s">
        <v>0</v>
      </c>
      <c r="BF9106" s="3" t="s">
        <v>0</v>
      </c>
      <c r="BG9106" s="3" t="s">
        <v>0</v>
      </c>
      <c r="BH9106" s="3" t="s">
        <v>0</v>
      </c>
      <c r="BI9106" s="3" t="s">
        <v>0</v>
      </c>
      <c r="BJ9106" s="3" t="s">
        <v>0</v>
      </c>
      <c r="BK9106" s="3" t="s">
        <v>0</v>
      </c>
      <c r="BL9106" s="3" t="s">
        <v>0</v>
      </c>
      <c r="BM9106" s="3" t="s">
        <v>0</v>
      </c>
      <c r="BN9106" s="3" t="s">
        <v>0</v>
      </c>
      <c r="BO9106" s="3" t="s">
        <v>0</v>
      </c>
      <c r="BP9106" s="3">
        <v>0</v>
      </c>
      <c r="BQ9106" s="3" t="s">
        <v>0</v>
      </c>
      <c r="BR9106" s="3" t="s">
        <v>0</v>
      </c>
      <c r="BS9106" s="3" t="s">
        <v>0</v>
      </c>
      <c r="BT9106" s="3" t="s">
        <v>0</v>
      </c>
      <c r="BU9106" s="3" t="s">
        <v>0</v>
      </c>
      <c r="BV9106" s="3" t="s">
        <v>0</v>
      </c>
      <c r="BW9106" s="3" t="s">
        <v>0</v>
      </c>
      <c r="BX9106" s="3" t="s">
        <v>0</v>
      </c>
      <c r="BY9106" s="3" t="s">
        <v>0</v>
      </c>
      <c r="BZ9106" s="3" t="s">
        <v>0</v>
      </c>
      <c r="CA9106" s="3" t="s">
        <v>0</v>
      </c>
      <c r="CB9106" s="3">
        <v>0</v>
      </c>
      <c r="CC9106" s="3" t="s">
        <v>0</v>
      </c>
      <c r="CD9106" s="3" t="s">
        <v>0</v>
      </c>
      <c r="CE9106" s="3" t="s">
        <v>0</v>
      </c>
      <c r="CF9106" s="3" t="s">
        <v>0</v>
      </c>
      <c r="CG9106" s="3" t="s">
        <v>0</v>
      </c>
      <c r="CH9106" s="3" t="s">
        <v>0</v>
      </c>
      <c r="CI9106" s="3" t="s">
        <v>0</v>
      </c>
      <c r="CJ9106" s="3" t="s">
        <v>0</v>
      </c>
      <c r="CK9106" s="3" t="s">
        <v>0</v>
      </c>
      <c r="CL9106" s="3" t="s">
        <v>0</v>
      </c>
      <c r="CM9106" s="3" t="s">
        <v>0</v>
      </c>
      <c r="CN9106" s="3">
        <v>0</v>
      </c>
      <c r="CO9106" s="3">
        <v>0</v>
      </c>
      <c r="CP9106" s="3">
        <v>0</v>
      </c>
      <c r="CQ9106" s="3">
        <v>0</v>
      </c>
      <c r="CR9106" s="3">
        <v>0</v>
      </c>
      <c r="CS9106" s="2">
        <v>2013</v>
      </c>
    </row>
    <row r="9107" spans="1:97" ht="15" customHeight="1" x14ac:dyDescent="0.25">
      <c r="A9107" s="2">
        <v>56364</v>
      </c>
      <c r="B9107" s="5" t="s">
        <v>47</v>
      </c>
      <c r="C9107" s="5" t="s">
        <v>2</v>
      </c>
      <c r="D9107" s="5" t="s">
        <v>3004</v>
      </c>
      <c r="E9107" s="5" t="s">
        <v>3002</v>
      </c>
      <c r="F9107" s="2">
        <v>4794</v>
      </c>
      <c r="G9107" s="5" t="s">
        <v>49</v>
      </c>
      <c r="H9107" s="5" t="s">
        <v>41</v>
      </c>
      <c r="I9107" s="5" t="s">
        <v>108</v>
      </c>
      <c r="J9107" s="5" t="s">
        <v>2</v>
      </c>
      <c r="K9107" s="2">
        <v>22</v>
      </c>
      <c r="L9107" s="2">
        <v>1</v>
      </c>
      <c r="M9107" s="5" t="s">
        <v>46</v>
      </c>
      <c r="N9107" s="5" t="s">
        <v>13</v>
      </c>
      <c r="O9107" s="5" t="s">
        <v>26</v>
      </c>
      <c r="P9107" s="5" t="s">
        <v>26</v>
      </c>
      <c r="Q9107" s="5" t="s">
        <v>2</v>
      </c>
      <c r="R9107" s="5" t="s">
        <v>2</v>
      </c>
      <c r="S9107" s="5" t="s">
        <v>21</v>
      </c>
      <c r="T9107" s="3">
        <v>0</v>
      </c>
      <c r="U9107" s="3" t="s">
        <v>0</v>
      </c>
      <c r="V9107" s="3" t="s">
        <v>0</v>
      </c>
      <c r="W9107" s="3" t="s">
        <v>0</v>
      </c>
      <c r="X9107" s="3" t="s">
        <v>0</v>
      </c>
      <c r="Y9107" s="3" t="s">
        <v>0</v>
      </c>
      <c r="Z9107" s="3" t="s">
        <v>0</v>
      </c>
      <c r="AA9107" s="3" t="s">
        <v>0</v>
      </c>
      <c r="AB9107" s="3" t="s">
        <v>0</v>
      </c>
      <c r="AC9107" s="3" t="s">
        <v>0</v>
      </c>
      <c r="AD9107" s="3" t="s">
        <v>0</v>
      </c>
      <c r="AE9107" s="3" t="s">
        <v>0</v>
      </c>
      <c r="AF9107" s="3">
        <v>0</v>
      </c>
      <c r="AG9107" s="3" t="s">
        <v>0</v>
      </c>
      <c r="AH9107" s="3" t="s">
        <v>0</v>
      </c>
      <c r="AI9107" s="3" t="s">
        <v>0</v>
      </c>
      <c r="AJ9107" s="3" t="s">
        <v>0</v>
      </c>
      <c r="AK9107" s="3" t="s">
        <v>0</v>
      </c>
      <c r="AL9107" s="3" t="s">
        <v>0</v>
      </c>
      <c r="AM9107" s="3" t="s">
        <v>0</v>
      </c>
      <c r="AN9107" s="3" t="s">
        <v>0</v>
      </c>
      <c r="AO9107" s="3" t="s">
        <v>0</v>
      </c>
      <c r="AP9107" s="3" t="s">
        <v>0</v>
      </c>
      <c r="AQ9107" s="3" t="s">
        <v>0</v>
      </c>
      <c r="AR9107" s="4">
        <v>0</v>
      </c>
      <c r="AS9107" s="4" t="s">
        <v>0</v>
      </c>
      <c r="AT9107" s="4" t="s">
        <v>0</v>
      </c>
      <c r="AU9107" s="4" t="s">
        <v>0</v>
      </c>
      <c r="AV9107" s="4" t="s">
        <v>0</v>
      </c>
      <c r="AW9107" s="4" t="s">
        <v>0</v>
      </c>
      <c r="AX9107" s="4" t="s">
        <v>0</v>
      </c>
      <c r="AY9107" s="4" t="s">
        <v>0</v>
      </c>
      <c r="AZ9107" s="4" t="s">
        <v>0</v>
      </c>
      <c r="BA9107" s="4" t="s">
        <v>0</v>
      </c>
      <c r="BB9107" s="4" t="s">
        <v>0</v>
      </c>
      <c r="BC9107" s="4" t="s">
        <v>0</v>
      </c>
      <c r="BD9107" s="3">
        <v>0</v>
      </c>
      <c r="BE9107" s="3" t="s">
        <v>0</v>
      </c>
      <c r="BF9107" s="3" t="s">
        <v>0</v>
      </c>
      <c r="BG9107" s="3" t="s">
        <v>0</v>
      </c>
      <c r="BH9107" s="3" t="s">
        <v>0</v>
      </c>
      <c r="BI9107" s="3" t="s">
        <v>0</v>
      </c>
      <c r="BJ9107" s="3" t="s">
        <v>0</v>
      </c>
      <c r="BK9107" s="3" t="s">
        <v>0</v>
      </c>
      <c r="BL9107" s="3" t="s">
        <v>0</v>
      </c>
      <c r="BM9107" s="3" t="s">
        <v>0</v>
      </c>
      <c r="BN9107" s="3" t="s">
        <v>0</v>
      </c>
      <c r="BO9107" s="3" t="s">
        <v>0</v>
      </c>
      <c r="BP9107" s="3">
        <v>0</v>
      </c>
      <c r="BQ9107" s="3" t="s">
        <v>0</v>
      </c>
      <c r="BR9107" s="3" t="s">
        <v>0</v>
      </c>
      <c r="BS9107" s="3" t="s">
        <v>0</v>
      </c>
      <c r="BT9107" s="3" t="s">
        <v>0</v>
      </c>
      <c r="BU9107" s="3" t="s">
        <v>0</v>
      </c>
      <c r="BV9107" s="3" t="s">
        <v>0</v>
      </c>
      <c r="BW9107" s="3" t="s">
        <v>0</v>
      </c>
      <c r="BX9107" s="3" t="s">
        <v>0</v>
      </c>
      <c r="BY9107" s="3" t="s">
        <v>0</v>
      </c>
      <c r="BZ9107" s="3" t="s">
        <v>0</v>
      </c>
      <c r="CA9107" s="3" t="s">
        <v>0</v>
      </c>
      <c r="CB9107" s="3">
        <v>0</v>
      </c>
      <c r="CC9107" s="3" t="s">
        <v>0</v>
      </c>
      <c r="CD9107" s="3" t="s">
        <v>0</v>
      </c>
      <c r="CE9107" s="3" t="s">
        <v>0</v>
      </c>
      <c r="CF9107" s="3" t="s">
        <v>0</v>
      </c>
      <c r="CG9107" s="3" t="s">
        <v>0</v>
      </c>
      <c r="CH9107" s="3" t="s">
        <v>0</v>
      </c>
      <c r="CI9107" s="3" t="s">
        <v>0</v>
      </c>
      <c r="CJ9107" s="3" t="s">
        <v>0</v>
      </c>
      <c r="CK9107" s="3" t="s">
        <v>0</v>
      </c>
      <c r="CL9107" s="3" t="s">
        <v>0</v>
      </c>
      <c r="CM9107" s="3" t="s">
        <v>0</v>
      </c>
      <c r="CN9107" s="3">
        <v>0</v>
      </c>
      <c r="CO9107" s="3">
        <v>0</v>
      </c>
      <c r="CP9107" s="3">
        <v>0</v>
      </c>
      <c r="CQ9107" s="3">
        <v>0</v>
      </c>
      <c r="CR9107" s="3">
        <v>0</v>
      </c>
      <c r="CS9107" s="2">
        <v>2013</v>
      </c>
    </row>
    <row r="9108" spans="1:97" ht="15" customHeight="1" x14ac:dyDescent="0.25">
      <c r="A9108" s="2">
        <v>56365</v>
      </c>
      <c r="B9108" s="5" t="s">
        <v>47</v>
      </c>
      <c r="C9108" s="5" t="s">
        <v>2</v>
      </c>
      <c r="D9108" s="5" t="s">
        <v>3003</v>
      </c>
      <c r="E9108" s="5" t="s">
        <v>3002</v>
      </c>
      <c r="F9108" s="2">
        <v>4794</v>
      </c>
      <c r="G9108" s="5" t="s">
        <v>49</v>
      </c>
      <c r="H9108" s="5" t="s">
        <v>41</v>
      </c>
      <c r="I9108" s="5" t="s">
        <v>108</v>
      </c>
      <c r="J9108" s="5" t="s">
        <v>2</v>
      </c>
      <c r="K9108" s="2">
        <v>22</v>
      </c>
      <c r="L9108" s="2">
        <v>1</v>
      </c>
      <c r="M9108" s="5" t="s">
        <v>46</v>
      </c>
      <c r="N9108" s="5" t="s">
        <v>13</v>
      </c>
      <c r="O9108" s="5" t="s">
        <v>26</v>
      </c>
      <c r="P9108" s="5" t="s">
        <v>26</v>
      </c>
      <c r="Q9108" s="5" t="s">
        <v>2</v>
      </c>
      <c r="R9108" s="5" t="s">
        <v>2</v>
      </c>
      <c r="S9108" s="5" t="s">
        <v>21</v>
      </c>
      <c r="T9108" s="3">
        <v>0</v>
      </c>
      <c r="U9108" s="3" t="s">
        <v>0</v>
      </c>
      <c r="V9108" s="3" t="s">
        <v>0</v>
      </c>
      <c r="W9108" s="3" t="s">
        <v>0</v>
      </c>
      <c r="X9108" s="3" t="s">
        <v>0</v>
      </c>
      <c r="Y9108" s="3" t="s">
        <v>0</v>
      </c>
      <c r="Z9108" s="3" t="s">
        <v>0</v>
      </c>
      <c r="AA9108" s="3" t="s">
        <v>0</v>
      </c>
      <c r="AB9108" s="3" t="s">
        <v>0</v>
      </c>
      <c r="AC9108" s="3" t="s">
        <v>0</v>
      </c>
      <c r="AD9108" s="3" t="s">
        <v>0</v>
      </c>
      <c r="AE9108" s="3" t="s">
        <v>0</v>
      </c>
      <c r="AF9108" s="3">
        <v>0</v>
      </c>
      <c r="AG9108" s="3" t="s">
        <v>0</v>
      </c>
      <c r="AH9108" s="3" t="s">
        <v>0</v>
      </c>
      <c r="AI9108" s="3" t="s">
        <v>0</v>
      </c>
      <c r="AJ9108" s="3" t="s">
        <v>0</v>
      </c>
      <c r="AK9108" s="3" t="s">
        <v>0</v>
      </c>
      <c r="AL9108" s="3" t="s">
        <v>0</v>
      </c>
      <c r="AM9108" s="3" t="s">
        <v>0</v>
      </c>
      <c r="AN9108" s="3" t="s">
        <v>0</v>
      </c>
      <c r="AO9108" s="3" t="s">
        <v>0</v>
      </c>
      <c r="AP9108" s="3" t="s">
        <v>0</v>
      </c>
      <c r="AQ9108" s="3" t="s">
        <v>0</v>
      </c>
      <c r="AR9108" s="4">
        <v>0</v>
      </c>
      <c r="AS9108" s="4" t="s">
        <v>0</v>
      </c>
      <c r="AT9108" s="4" t="s">
        <v>0</v>
      </c>
      <c r="AU9108" s="4" t="s">
        <v>0</v>
      </c>
      <c r="AV9108" s="4" t="s">
        <v>0</v>
      </c>
      <c r="AW9108" s="4" t="s">
        <v>0</v>
      </c>
      <c r="AX9108" s="4" t="s">
        <v>0</v>
      </c>
      <c r="AY9108" s="4" t="s">
        <v>0</v>
      </c>
      <c r="AZ9108" s="4" t="s">
        <v>0</v>
      </c>
      <c r="BA9108" s="4" t="s">
        <v>0</v>
      </c>
      <c r="BB9108" s="4" t="s">
        <v>0</v>
      </c>
      <c r="BC9108" s="4" t="s">
        <v>0</v>
      </c>
      <c r="BD9108" s="3">
        <v>0</v>
      </c>
      <c r="BE9108" s="3" t="s">
        <v>0</v>
      </c>
      <c r="BF9108" s="3" t="s">
        <v>0</v>
      </c>
      <c r="BG9108" s="3" t="s">
        <v>0</v>
      </c>
      <c r="BH9108" s="3" t="s">
        <v>0</v>
      </c>
      <c r="BI9108" s="3" t="s">
        <v>0</v>
      </c>
      <c r="BJ9108" s="3" t="s">
        <v>0</v>
      </c>
      <c r="BK9108" s="3" t="s">
        <v>0</v>
      </c>
      <c r="BL9108" s="3" t="s">
        <v>0</v>
      </c>
      <c r="BM9108" s="3" t="s">
        <v>0</v>
      </c>
      <c r="BN9108" s="3" t="s">
        <v>0</v>
      </c>
      <c r="BO9108" s="3" t="s">
        <v>0</v>
      </c>
      <c r="BP9108" s="3">
        <v>0</v>
      </c>
      <c r="BQ9108" s="3" t="s">
        <v>0</v>
      </c>
      <c r="BR9108" s="3" t="s">
        <v>0</v>
      </c>
      <c r="BS9108" s="3" t="s">
        <v>0</v>
      </c>
      <c r="BT9108" s="3" t="s">
        <v>0</v>
      </c>
      <c r="BU9108" s="3" t="s">
        <v>0</v>
      </c>
      <c r="BV9108" s="3" t="s">
        <v>0</v>
      </c>
      <c r="BW9108" s="3" t="s">
        <v>0</v>
      </c>
      <c r="BX9108" s="3" t="s">
        <v>0</v>
      </c>
      <c r="BY9108" s="3" t="s">
        <v>0</v>
      </c>
      <c r="BZ9108" s="3" t="s">
        <v>0</v>
      </c>
      <c r="CA9108" s="3" t="s">
        <v>0</v>
      </c>
      <c r="CB9108" s="3">
        <v>0</v>
      </c>
      <c r="CC9108" s="3" t="s">
        <v>0</v>
      </c>
      <c r="CD9108" s="3" t="s">
        <v>0</v>
      </c>
      <c r="CE9108" s="3" t="s">
        <v>0</v>
      </c>
      <c r="CF9108" s="3" t="s">
        <v>0</v>
      </c>
      <c r="CG9108" s="3" t="s">
        <v>0</v>
      </c>
      <c r="CH9108" s="3" t="s">
        <v>0</v>
      </c>
      <c r="CI9108" s="3" t="s">
        <v>0</v>
      </c>
      <c r="CJ9108" s="3" t="s">
        <v>0</v>
      </c>
      <c r="CK9108" s="3" t="s">
        <v>0</v>
      </c>
      <c r="CL9108" s="3" t="s">
        <v>0</v>
      </c>
      <c r="CM9108" s="3" t="s">
        <v>0</v>
      </c>
      <c r="CN9108" s="3">
        <v>0</v>
      </c>
      <c r="CO9108" s="3">
        <v>0</v>
      </c>
      <c r="CP9108" s="3">
        <v>0</v>
      </c>
      <c r="CQ9108" s="3">
        <v>0</v>
      </c>
      <c r="CR9108" s="3">
        <v>0</v>
      </c>
      <c r="CS9108" s="2">
        <v>2013</v>
      </c>
    </row>
    <row r="9109" spans="1:97" ht="15" customHeight="1" x14ac:dyDescent="0.25">
      <c r="A9109" s="2">
        <v>56367</v>
      </c>
      <c r="B9109" s="5" t="s">
        <v>47</v>
      </c>
      <c r="C9109" s="5" t="s">
        <v>2</v>
      </c>
      <c r="D9109" s="5" t="s">
        <v>3001</v>
      </c>
      <c r="E9109" s="5" t="s">
        <v>3000</v>
      </c>
      <c r="F9109" s="2">
        <v>4619</v>
      </c>
      <c r="G9109" s="5" t="s">
        <v>49</v>
      </c>
      <c r="H9109" s="5" t="s">
        <v>41</v>
      </c>
      <c r="I9109" s="5" t="s">
        <v>101</v>
      </c>
      <c r="J9109" s="5" t="s">
        <v>2</v>
      </c>
      <c r="K9109" s="2">
        <v>22</v>
      </c>
      <c r="L9109" s="2">
        <v>1</v>
      </c>
      <c r="M9109" s="5" t="s">
        <v>46</v>
      </c>
      <c r="N9109" s="5" t="s">
        <v>13</v>
      </c>
      <c r="O9109" s="5" t="s">
        <v>26</v>
      </c>
      <c r="P9109" s="5" t="s">
        <v>26</v>
      </c>
      <c r="Q9109" s="5" t="s">
        <v>2</v>
      </c>
      <c r="R9109" s="5" t="s">
        <v>2</v>
      </c>
      <c r="S9109" s="5" t="s">
        <v>21</v>
      </c>
      <c r="T9109" s="3">
        <v>27</v>
      </c>
      <c r="U9109" s="3">
        <v>6</v>
      </c>
      <c r="V9109" s="3">
        <v>7</v>
      </c>
      <c r="W9109" s="3">
        <v>5</v>
      </c>
      <c r="X9109" s="3">
        <v>9</v>
      </c>
      <c r="Y9109" s="3">
        <v>22</v>
      </c>
      <c r="Z9109" s="3">
        <v>35</v>
      </c>
      <c r="AA9109" s="3">
        <v>32</v>
      </c>
      <c r="AB9109" s="3">
        <v>13</v>
      </c>
      <c r="AC9109" s="3">
        <v>7</v>
      </c>
      <c r="AD9109" s="3">
        <v>7</v>
      </c>
      <c r="AE9109" s="3">
        <v>5</v>
      </c>
      <c r="AF9109" s="3">
        <v>27</v>
      </c>
      <c r="AG9109" s="3">
        <v>6</v>
      </c>
      <c r="AH9109" s="3">
        <v>7</v>
      </c>
      <c r="AI9109" s="3">
        <v>5</v>
      </c>
      <c r="AJ9109" s="3">
        <v>9</v>
      </c>
      <c r="AK9109" s="3">
        <v>22</v>
      </c>
      <c r="AL9109" s="3">
        <v>35</v>
      </c>
      <c r="AM9109" s="3">
        <v>32</v>
      </c>
      <c r="AN9109" s="3">
        <v>13</v>
      </c>
      <c r="AO9109" s="3">
        <v>7</v>
      </c>
      <c r="AP9109" s="3">
        <v>7</v>
      </c>
      <c r="AQ9109" s="3">
        <v>5</v>
      </c>
      <c r="AR9109" s="4">
        <v>6.2</v>
      </c>
      <c r="AS9109" s="4">
        <v>6.2</v>
      </c>
      <c r="AT9109" s="4">
        <v>6.2</v>
      </c>
      <c r="AU9109" s="4">
        <v>6.2</v>
      </c>
      <c r="AV9109" s="4">
        <v>6.2</v>
      </c>
      <c r="AW9109" s="4">
        <v>6.2</v>
      </c>
      <c r="AX9109" s="4">
        <v>6.2</v>
      </c>
      <c r="AY9109" s="4">
        <v>6.2</v>
      </c>
      <c r="AZ9109" s="4">
        <v>6.2</v>
      </c>
      <c r="BA9109" s="4">
        <v>6.2</v>
      </c>
      <c r="BB9109" s="4">
        <v>6.2</v>
      </c>
      <c r="BC9109" s="4">
        <v>6.2</v>
      </c>
      <c r="BD9109" s="3">
        <v>167</v>
      </c>
      <c r="BE9109" s="3">
        <v>37</v>
      </c>
      <c r="BF9109" s="3">
        <v>43</v>
      </c>
      <c r="BG9109" s="3">
        <v>31</v>
      </c>
      <c r="BH9109" s="3">
        <v>56</v>
      </c>
      <c r="BI9109" s="3">
        <v>136</v>
      </c>
      <c r="BJ9109" s="3">
        <v>217</v>
      </c>
      <c r="BK9109" s="3">
        <v>198</v>
      </c>
      <c r="BL9109" s="3">
        <v>81</v>
      </c>
      <c r="BM9109" s="3">
        <v>43</v>
      </c>
      <c r="BN9109" s="3">
        <v>43</v>
      </c>
      <c r="BO9109" s="3">
        <v>31</v>
      </c>
      <c r="BP9109" s="3">
        <v>167</v>
      </c>
      <c r="BQ9109" s="3">
        <v>37</v>
      </c>
      <c r="BR9109" s="3">
        <v>43</v>
      </c>
      <c r="BS9109" s="3">
        <v>31</v>
      </c>
      <c r="BT9109" s="3">
        <v>56</v>
      </c>
      <c r="BU9109" s="3">
        <v>136</v>
      </c>
      <c r="BV9109" s="3">
        <v>217</v>
      </c>
      <c r="BW9109" s="3">
        <v>198</v>
      </c>
      <c r="BX9109" s="3">
        <v>81</v>
      </c>
      <c r="BY9109" s="3">
        <v>43</v>
      </c>
      <c r="BZ9109" s="3">
        <v>43</v>
      </c>
      <c r="CA9109" s="3">
        <v>31</v>
      </c>
      <c r="CB9109" s="3">
        <v>14.119</v>
      </c>
      <c r="CC9109" s="3">
        <v>2.7930000000000001</v>
      </c>
      <c r="CD9109" s="3">
        <v>3.4540000000000002</v>
      </c>
      <c r="CE9109" s="3">
        <v>2.46</v>
      </c>
      <c r="CF9109" s="3">
        <v>4.601</v>
      </c>
      <c r="CG9109" s="3">
        <v>10.663</v>
      </c>
      <c r="CH9109" s="3">
        <v>16.994</v>
      </c>
      <c r="CI9109" s="3">
        <v>15.728999999999999</v>
      </c>
      <c r="CJ9109" s="3">
        <v>6.2240000000000002</v>
      </c>
      <c r="CK9109" s="3">
        <v>3.1949999999999998</v>
      </c>
      <c r="CL9109" s="3">
        <v>3.3769999999999998</v>
      </c>
      <c r="CM9109" s="3">
        <v>2.391</v>
      </c>
      <c r="CN9109" s="3">
        <v>175</v>
      </c>
      <c r="CO9109" s="3">
        <v>175</v>
      </c>
      <c r="CP9109" s="3">
        <v>1083</v>
      </c>
      <c r="CQ9109" s="3">
        <v>1083</v>
      </c>
      <c r="CR9109" s="3">
        <v>86</v>
      </c>
      <c r="CS9109" s="2">
        <v>2013</v>
      </c>
    </row>
    <row r="9110" spans="1:97" ht="15" customHeight="1" x14ac:dyDescent="0.25">
      <c r="A9110" s="2">
        <v>56368</v>
      </c>
      <c r="B9110" s="5" t="s">
        <v>47</v>
      </c>
      <c r="C9110" s="5" t="s">
        <v>2</v>
      </c>
      <c r="D9110" s="5" t="s">
        <v>2999</v>
      </c>
      <c r="E9110" s="5" t="s">
        <v>2865</v>
      </c>
      <c r="F9110" s="2">
        <v>11560</v>
      </c>
      <c r="G9110" s="5" t="s">
        <v>49</v>
      </c>
      <c r="H9110" s="5" t="s">
        <v>41</v>
      </c>
      <c r="I9110" s="5" t="s">
        <v>101</v>
      </c>
      <c r="J9110" s="5" t="s">
        <v>2</v>
      </c>
      <c r="K9110" s="2">
        <v>22</v>
      </c>
      <c r="L9110" s="2">
        <v>1</v>
      </c>
      <c r="M9110" s="5" t="s">
        <v>46</v>
      </c>
      <c r="N9110" s="5" t="s">
        <v>13</v>
      </c>
      <c r="O9110" s="5" t="s">
        <v>26</v>
      </c>
      <c r="P9110" s="5" t="s">
        <v>26</v>
      </c>
      <c r="Q9110" s="5" t="s">
        <v>2</v>
      </c>
      <c r="R9110" s="5" t="s">
        <v>2</v>
      </c>
      <c r="S9110" s="5" t="s">
        <v>21</v>
      </c>
      <c r="T9110" s="3">
        <v>10</v>
      </c>
      <c r="U9110" s="3">
        <v>2</v>
      </c>
      <c r="V9110" s="3">
        <v>3</v>
      </c>
      <c r="W9110" s="3">
        <v>2</v>
      </c>
      <c r="X9110" s="3">
        <v>4</v>
      </c>
      <c r="Y9110" s="3">
        <v>9</v>
      </c>
      <c r="Z9110" s="3">
        <v>14</v>
      </c>
      <c r="AA9110" s="3">
        <v>13</v>
      </c>
      <c r="AB9110" s="3">
        <v>5</v>
      </c>
      <c r="AC9110" s="3">
        <v>3</v>
      </c>
      <c r="AD9110" s="3">
        <v>3</v>
      </c>
      <c r="AE9110" s="3">
        <v>2</v>
      </c>
      <c r="AF9110" s="3">
        <v>10</v>
      </c>
      <c r="AG9110" s="3">
        <v>2</v>
      </c>
      <c r="AH9110" s="3">
        <v>3</v>
      </c>
      <c r="AI9110" s="3">
        <v>2</v>
      </c>
      <c r="AJ9110" s="3">
        <v>4</v>
      </c>
      <c r="AK9110" s="3">
        <v>9</v>
      </c>
      <c r="AL9110" s="3">
        <v>14</v>
      </c>
      <c r="AM9110" s="3">
        <v>13</v>
      </c>
      <c r="AN9110" s="3">
        <v>5</v>
      </c>
      <c r="AO9110" s="3">
        <v>3</v>
      </c>
      <c r="AP9110" s="3">
        <v>3</v>
      </c>
      <c r="AQ9110" s="3">
        <v>2</v>
      </c>
      <c r="AR9110" s="4">
        <v>5.8</v>
      </c>
      <c r="AS9110" s="4">
        <v>5.8</v>
      </c>
      <c r="AT9110" s="4">
        <v>5.8</v>
      </c>
      <c r="AU9110" s="4">
        <v>5.8</v>
      </c>
      <c r="AV9110" s="4">
        <v>5.8</v>
      </c>
      <c r="AW9110" s="4">
        <v>5.8</v>
      </c>
      <c r="AX9110" s="4">
        <v>5.8</v>
      </c>
      <c r="AY9110" s="4">
        <v>5.8</v>
      </c>
      <c r="AZ9110" s="4">
        <v>5.8</v>
      </c>
      <c r="BA9110" s="4">
        <v>5.8</v>
      </c>
      <c r="BB9110" s="4">
        <v>5.8</v>
      </c>
      <c r="BC9110" s="4">
        <v>5.8</v>
      </c>
      <c r="BD9110" s="3">
        <v>58</v>
      </c>
      <c r="BE9110" s="3">
        <v>12</v>
      </c>
      <c r="BF9110" s="3">
        <v>17</v>
      </c>
      <c r="BG9110" s="3">
        <v>12</v>
      </c>
      <c r="BH9110" s="3">
        <v>23</v>
      </c>
      <c r="BI9110" s="3">
        <v>52</v>
      </c>
      <c r="BJ9110" s="3">
        <v>81</v>
      </c>
      <c r="BK9110" s="3">
        <v>75</v>
      </c>
      <c r="BL9110" s="3">
        <v>29</v>
      </c>
      <c r="BM9110" s="3">
        <v>17</v>
      </c>
      <c r="BN9110" s="3">
        <v>17</v>
      </c>
      <c r="BO9110" s="3">
        <v>12</v>
      </c>
      <c r="BP9110" s="3">
        <v>58</v>
      </c>
      <c r="BQ9110" s="3">
        <v>12</v>
      </c>
      <c r="BR9110" s="3">
        <v>17</v>
      </c>
      <c r="BS9110" s="3">
        <v>12</v>
      </c>
      <c r="BT9110" s="3">
        <v>23</v>
      </c>
      <c r="BU9110" s="3">
        <v>52</v>
      </c>
      <c r="BV9110" s="3">
        <v>81</v>
      </c>
      <c r="BW9110" s="3">
        <v>75</v>
      </c>
      <c r="BX9110" s="3">
        <v>29</v>
      </c>
      <c r="BY9110" s="3">
        <v>17</v>
      </c>
      <c r="BZ9110" s="3">
        <v>17</v>
      </c>
      <c r="CA9110" s="3">
        <v>12</v>
      </c>
      <c r="CB9110" s="3">
        <v>2.9540000000000002</v>
      </c>
      <c r="CC9110" s="3">
        <v>0.58499999999999996</v>
      </c>
      <c r="CD9110" s="3">
        <v>0.72299999999999998</v>
      </c>
      <c r="CE9110" s="3">
        <v>0.51500000000000001</v>
      </c>
      <c r="CF9110" s="3">
        <v>0.96299999999999997</v>
      </c>
      <c r="CG9110" s="3">
        <v>2.2320000000000002</v>
      </c>
      <c r="CH9110" s="3">
        <v>3.5569999999999999</v>
      </c>
      <c r="CI9110" s="3">
        <v>3.2919999999999998</v>
      </c>
      <c r="CJ9110" s="3">
        <v>1.3029999999999999</v>
      </c>
      <c r="CK9110" s="3">
        <v>0.66900000000000004</v>
      </c>
      <c r="CL9110" s="3">
        <v>0.70699999999999996</v>
      </c>
      <c r="CM9110" s="3">
        <v>0.5</v>
      </c>
      <c r="CN9110" s="3">
        <v>70</v>
      </c>
      <c r="CO9110" s="3">
        <v>70</v>
      </c>
      <c r="CP9110" s="3">
        <v>405</v>
      </c>
      <c r="CQ9110" s="3">
        <v>405</v>
      </c>
      <c r="CR9110" s="3">
        <v>18</v>
      </c>
      <c r="CS9110" s="2">
        <v>2013</v>
      </c>
    </row>
    <row r="9111" spans="1:97" ht="15" customHeight="1" x14ac:dyDescent="0.25">
      <c r="A9111" s="2">
        <v>56369</v>
      </c>
      <c r="B9111" s="5" t="s">
        <v>47</v>
      </c>
      <c r="C9111" s="5" t="s">
        <v>2</v>
      </c>
      <c r="D9111" s="5" t="s">
        <v>2998</v>
      </c>
      <c r="E9111" s="5" t="s">
        <v>989</v>
      </c>
      <c r="F9111" s="2">
        <v>15399</v>
      </c>
      <c r="G9111" s="5" t="s">
        <v>29</v>
      </c>
      <c r="H9111" s="5" t="s">
        <v>28</v>
      </c>
      <c r="I9111" s="5" t="s">
        <v>108</v>
      </c>
      <c r="J9111" s="5" t="s">
        <v>2</v>
      </c>
      <c r="K9111" s="2">
        <v>22</v>
      </c>
      <c r="L9111" s="2">
        <v>2</v>
      </c>
      <c r="M9111" s="5" t="s">
        <v>48</v>
      </c>
      <c r="N9111" s="5" t="s">
        <v>70</v>
      </c>
      <c r="O9111" s="5" t="s">
        <v>69</v>
      </c>
      <c r="P9111" s="5" t="s">
        <v>69</v>
      </c>
      <c r="Q9111" s="5" t="s">
        <v>2</v>
      </c>
      <c r="R9111" s="5" t="s">
        <v>2</v>
      </c>
      <c r="S9111" s="5" t="s">
        <v>2</v>
      </c>
      <c r="T9111" s="3">
        <v>0</v>
      </c>
      <c r="U9111" s="3">
        <v>0</v>
      </c>
      <c r="V9111" s="3">
        <v>0</v>
      </c>
      <c r="W9111" s="3">
        <v>0</v>
      </c>
      <c r="X9111" s="3">
        <v>0</v>
      </c>
      <c r="Y9111" s="3">
        <v>0</v>
      </c>
      <c r="Z9111" s="3">
        <v>0</v>
      </c>
      <c r="AA9111" s="3">
        <v>0</v>
      </c>
      <c r="AB9111" s="3">
        <v>0</v>
      </c>
      <c r="AC9111" s="3">
        <v>0</v>
      </c>
      <c r="AD9111" s="3">
        <v>0</v>
      </c>
      <c r="AE9111" s="3">
        <v>0</v>
      </c>
      <c r="AF9111" s="3">
        <v>0</v>
      </c>
      <c r="AG9111" s="3">
        <v>0</v>
      </c>
      <c r="AH9111" s="3">
        <v>0</v>
      </c>
      <c r="AI9111" s="3">
        <v>0</v>
      </c>
      <c r="AJ9111" s="3">
        <v>0</v>
      </c>
      <c r="AK9111" s="3">
        <v>0</v>
      </c>
      <c r="AL9111" s="3">
        <v>0</v>
      </c>
      <c r="AM9111" s="3">
        <v>0</v>
      </c>
      <c r="AN9111" s="3">
        <v>0</v>
      </c>
      <c r="AO9111" s="3">
        <v>0</v>
      </c>
      <c r="AP9111" s="3">
        <v>0</v>
      </c>
      <c r="AQ9111" s="3">
        <v>0</v>
      </c>
      <c r="AR9111" s="4">
        <v>0</v>
      </c>
      <c r="AS9111" s="4">
        <v>0</v>
      </c>
      <c r="AT9111" s="4">
        <v>0</v>
      </c>
      <c r="AU9111" s="4">
        <v>0</v>
      </c>
      <c r="AV9111" s="4">
        <v>0</v>
      </c>
      <c r="AW9111" s="4">
        <v>0</v>
      </c>
      <c r="AX9111" s="4">
        <v>0</v>
      </c>
      <c r="AY9111" s="4">
        <v>0</v>
      </c>
      <c r="AZ9111" s="4">
        <v>0</v>
      </c>
      <c r="BA9111" s="4">
        <v>0</v>
      </c>
      <c r="BB9111" s="4">
        <v>0</v>
      </c>
      <c r="BC9111" s="4">
        <v>0</v>
      </c>
      <c r="BD9111" s="3">
        <v>108023</v>
      </c>
      <c r="BE9111" s="3">
        <v>96421</v>
      </c>
      <c r="BF9111" s="3">
        <v>100037</v>
      </c>
      <c r="BG9111" s="3">
        <v>90134</v>
      </c>
      <c r="BH9111" s="3">
        <v>82921</v>
      </c>
      <c r="BI9111" s="3">
        <v>51836</v>
      </c>
      <c r="BJ9111" s="3">
        <v>29892</v>
      </c>
      <c r="BK9111" s="3">
        <v>33899</v>
      </c>
      <c r="BL9111" s="3">
        <v>36284</v>
      </c>
      <c r="BM9111" s="3">
        <v>56540</v>
      </c>
      <c r="BN9111" s="3">
        <v>109788</v>
      </c>
      <c r="BO9111" s="3">
        <v>104016</v>
      </c>
      <c r="BP9111" s="3">
        <v>108023</v>
      </c>
      <c r="BQ9111" s="3">
        <v>96421</v>
      </c>
      <c r="BR9111" s="3">
        <v>100037</v>
      </c>
      <c r="BS9111" s="3">
        <v>90134</v>
      </c>
      <c r="BT9111" s="3">
        <v>82921</v>
      </c>
      <c r="BU9111" s="3">
        <v>51836</v>
      </c>
      <c r="BV9111" s="3">
        <v>29892</v>
      </c>
      <c r="BW9111" s="3">
        <v>33899</v>
      </c>
      <c r="BX9111" s="3">
        <v>36284</v>
      </c>
      <c r="BY9111" s="3">
        <v>56540</v>
      </c>
      <c r="BZ9111" s="3">
        <v>109788</v>
      </c>
      <c r="CA9111" s="3">
        <v>104016</v>
      </c>
      <c r="CB9111" s="3">
        <v>11322</v>
      </c>
      <c r="CC9111" s="3">
        <v>10106</v>
      </c>
      <c r="CD9111" s="3">
        <v>10485</v>
      </c>
      <c r="CE9111" s="3">
        <v>9447</v>
      </c>
      <c r="CF9111" s="3">
        <v>8691</v>
      </c>
      <c r="CG9111" s="3">
        <v>5433</v>
      </c>
      <c r="CH9111" s="3">
        <v>3133</v>
      </c>
      <c r="CI9111" s="3">
        <v>3553</v>
      </c>
      <c r="CJ9111" s="3">
        <v>3803</v>
      </c>
      <c r="CK9111" s="3">
        <v>5926</v>
      </c>
      <c r="CL9111" s="3">
        <v>11507</v>
      </c>
      <c r="CM9111" s="3">
        <v>10902</v>
      </c>
      <c r="CN9111" s="3">
        <v>0</v>
      </c>
      <c r="CO9111" s="3">
        <v>0</v>
      </c>
      <c r="CP9111" s="3">
        <v>899791</v>
      </c>
      <c r="CQ9111" s="3">
        <v>899791</v>
      </c>
      <c r="CR9111" s="3">
        <v>94308</v>
      </c>
      <c r="CS9111" s="2">
        <v>2013</v>
      </c>
    </row>
    <row r="9112" spans="1:97" ht="15" customHeight="1" x14ac:dyDescent="0.25">
      <c r="A9112" s="2">
        <v>56371</v>
      </c>
      <c r="B9112" s="5" t="s">
        <v>47</v>
      </c>
      <c r="C9112" s="5" t="s">
        <v>2</v>
      </c>
      <c r="D9112" s="5" t="s">
        <v>2997</v>
      </c>
      <c r="E9112" s="5" t="s">
        <v>2913</v>
      </c>
      <c r="F9112" s="2">
        <v>50123</v>
      </c>
      <c r="G9112" s="5" t="s">
        <v>92</v>
      </c>
      <c r="H9112" s="5" t="s">
        <v>65</v>
      </c>
      <c r="I9112" s="5" t="s">
        <v>117</v>
      </c>
      <c r="J9112" s="5" t="s">
        <v>2</v>
      </c>
      <c r="K9112" s="2">
        <v>22</v>
      </c>
      <c r="L9112" s="2">
        <v>2</v>
      </c>
      <c r="M9112" s="5" t="s">
        <v>48</v>
      </c>
      <c r="N9112" s="5" t="s">
        <v>70</v>
      </c>
      <c r="O9112" s="5" t="s">
        <v>69</v>
      </c>
      <c r="P9112" s="5" t="s">
        <v>69</v>
      </c>
      <c r="Q9112" s="5" t="s">
        <v>2</v>
      </c>
      <c r="R9112" s="5" t="s">
        <v>2</v>
      </c>
      <c r="S9112" s="5" t="s">
        <v>2</v>
      </c>
      <c r="T9112" s="3">
        <v>0</v>
      </c>
      <c r="U9112" s="3">
        <v>0</v>
      </c>
      <c r="V9112" s="3">
        <v>0</v>
      </c>
      <c r="W9112" s="3">
        <v>0</v>
      </c>
      <c r="X9112" s="3">
        <v>0</v>
      </c>
      <c r="Y9112" s="3">
        <v>0</v>
      </c>
      <c r="Z9112" s="3">
        <v>0</v>
      </c>
      <c r="AA9112" s="3">
        <v>0</v>
      </c>
      <c r="AB9112" s="3">
        <v>0</v>
      </c>
      <c r="AC9112" s="3">
        <v>0</v>
      </c>
      <c r="AD9112" s="3">
        <v>0</v>
      </c>
      <c r="AE9112" s="3">
        <v>0</v>
      </c>
      <c r="AF9112" s="3">
        <v>0</v>
      </c>
      <c r="AG9112" s="3">
        <v>0</v>
      </c>
      <c r="AH9112" s="3">
        <v>0</v>
      </c>
      <c r="AI9112" s="3">
        <v>0</v>
      </c>
      <c r="AJ9112" s="3">
        <v>0</v>
      </c>
      <c r="AK9112" s="3">
        <v>0</v>
      </c>
      <c r="AL9112" s="3">
        <v>0</v>
      </c>
      <c r="AM9112" s="3">
        <v>0</v>
      </c>
      <c r="AN9112" s="3">
        <v>0</v>
      </c>
      <c r="AO9112" s="3">
        <v>0</v>
      </c>
      <c r="AP9112" s="3">
        <v>0</v>
      </c>
      <c r="AQ9112" s="3">
        <v>0</v>
      </c>
      <c r="AR9112" s="4">
        <v>0</v>
      </c>
      <c r="AS9112" s="4">
        <v>0</v>
      </c>
      <c r="AT9112" s="4">
        <v>0</v>
      </c>
      <c r="AU9112" s="4">
        <v>0</v>
      </c>
      <c r="AV9112" s="4">
        <v>0</v>
      </c>
      <c r="AW9112" s="4">
        <v>0</v>
      </c>
      <c r="AX9112" s="4">
        <v>0</v>
      </c>
      <c r="AY9112" s="4">
        <v>0</v>
      </c>
      <c r="AZ9112" s="4">
        <v>0</v>
      </c>
      <c r="BA9112" s="4">
        <v>0</v>
      </c>
      <c r="BB9112" s="4">
        <v>0</v>
      </c>
      <c r="BC9112" s="4">
        <v>0</v>
      </c>
      <c r="BD9112" s="3">
        <v>881025</v>
      </c>
      <c r="BE9112" s="3">
        <v>888935</v>
      </c>
      <c r="BF9112" s="3">
        <v>818036</v>
      </c>
      <c r="BG9112" s="3">
        <v>659464</v>
      </c>
      <c r="BH9112" s="3">
        <v>665857</v>
      </c>
      <c r="BI9112" s="3">
        <v>643941</v>
      </c>
      <c r="BJ9112" s="3">
        <v>472547</v>
      </c>
      <c r="BK9112" s="3">
        <v>357997</v>
      </c>
      <c r="BL9112" s="3">
        <v>511169</v>
      </c>
      <c r="BM9112" s="3">
        <v>853347</v>
      </c>
      <c r="BN9112" s="3">
        <v>684882</v>
      </c>
      <c r="BO9112" s="3">
        <v>958136</v>
      </c>
      <c r="BP9112" s="3">
        <v>881025</v>
      </c>
      <c r="BQ9112" s="3">
        <v>888935</v>
      </c>
      <c r="BR9112" s="3">
        <v>818036</v>
      </c>
      <c r="BS9112" s="3">
        <v>659464</v>
      </c>
      <c r="BT9112" s="3">
        <v>665857</v>
      </c>
      <c r="BU9112" s="3">
        <v>643941</v>
      </c>
      <c r="BV9112" s="3">
        <v>472547</v>
      </c>
      <c r="BW9112" s="3">
        <v>357997</v>
      </c>
      <c r="BX9112" s="3">
        <v>511169</v>
      </c>
      <c r="BY9112" s="3">
        <v>853347</v>
      </c>
      <c r="BZ9112" s="3">
        <v>684882</v>
      </c>
      <c r="CA9112" s="3">
        <v>958136</v>
      </c>
      <c r="CB9112" s="3">
        <v>92341</v>
      </c>
      <c r="CC9112" s="3">
        <v>93170</v>
      </c>
      <c r="CD9112" s="3">
        <v>85739</v>
      </c>
      <c r="CE9112" s="3">
        <v>69119</v>
      </c>
      <c r="CF9112" s="3">
        <v>69789</v>
      </c>
      <c r="CG9112" s="3">
        <v>67492</v>
      </c>
      <c r="CH9112" s="3">
        <v>49528</v>
      </c>
      <c r="CI9112" s="3">
        <v>37522</v>
      </c>
      <c r="CJ9112" s="3">
        <v>53576</v>
      </c>
      <c r="CK9112" s="3">
        <v>89440</v>
      </c>
      <c r="CL9112" s="3">
        <v>71783</v>
      </c>
      <c r="CM9112" s="3">
        <v>100423</v>
      </c>
      <c r="CN9112" s="3">
        <v>0</v>
      </c>
      <c r="CO9112" s="3">
        <v>0</v>
      </c>
      <c r="CP9112" s="3">
        <v>8395336</v>
      </c>
      <c r="CQ9112" s="3">
        <v>8395336</v>
      </c>
      <c r="CR9112" s="3">
        <v>879922</v>
      </c>
      <c r="CS9112" s="2">
        <v>2013</v>
      </c>
    </row>
    <row r="9113" spans="1:97" ht="15" customHeight="1" x14ac:dyDescent="0.25">
      <c r="A9113" s="2">
        <v>56372</v>
      </c>
      <c r="B9113" s="5" t="s">
        <v>47</v>
      </c>
      <c r="C9113" s="5" t="s">
        <v>2</v>
      </c>
      <c r="D9113" s="5" t="s">
        <v>2996</v>
      </c>
      <c r="E9113" s="5" t="s">
        <v>2913</v>
      </c>
      <c r="F9113" s="2">
        <v>50123</v>
      </c>
      <c r="G9113" s="5" t="s">
        <v>16</v>
      </c>
      <c r="H9113" s="5" t="s">
        <v>15</v>
      </c>
      <c r="I9113" s="5" t="s">
        <v>97</v>
      </c>
      <c r="J9113" s="5" t="s">
        <v>2</v>
      </c>
      <c r="K9113" s="2">
        <v>22</v>
      </c>
      <c r="L9113" s="2">
        <v>2</v>
      </c>
      <c r="M9113" s="5" t="s">
        <v>48</v>
      </c>
      <c r="N9113" s="5" t="s">
        <v>70</v>
      </c>
      <c r="O9113" s="5" t="s">
        <v>69</v>
      </c>
      <c r="P9113" s="5" t="s">
        <v>69</v>
      </c>
      <c r="Q9113" s="5" t="s">
        <v>2</v>
      </c>
      <c r="R9113" s="5" t="s">
        <v>2</v>
      </c>
      <c r="S9113" s="5" t="s">
        <v>2</v>
      </c>
      <c r="T9113" s="3">
        <v>0</v>
      </c>
      <c r="U9113" s="3">
        <v>0</v>
      </c>
      <c r="V9113" s="3">
        <v>0</v>
      </c>
      <c r="W9113" s="3">
        <v>0</v>
      </c>
      <c r="X9113" s="3">
        <v>0</v>
      </c>
      <c r="Y9113" s="3">
        <v>0</v>
      </c>
      <c r="Z9113" s="3">
        <v>0</v>
      </c>
      <c r="AA9113" s="3">
        <v>0</v>
      </c>
      <c r="AB9113" s="3">
        <v>0</v>
      </c>
      <c r="AC9113" s="3">
        <v>0</v>
      </c>
      <c r="AD9113" s="3">
        <v>0</v>
      </c>
      <c r="AE9113" s="3">
        <v>0</v>
      </c>
      <c r="AF9113" s="3">
        <v>0</v>
      </c>
      <c r="AG9113" s="3">
        <v>0</v>
      </c>
      <c r="AH9113" s="3">
        <v>0</v>
      </c>
      <c r="AI9113" s="3">
        <v>0</v>
      </c>
      <c r="AJ9113" s="3">
        <v>0</v>
      </c>
      <c r="AK9113" s="3">
        <v>0</v>
      </c>
      <c r="AL9113" s="3">
        <v>0</v>
      </c>
      <c r="AM9113" s="3">
        <v>0</v>
      </c>
      <c r="AN9113" s="3">
        <v>0</v>
      </c>
      <c r="AO9113" s="3">
        <v>0</v>
      </c>
      <c r="AP9113" s="3">
        <v>0</v>
      </c>
      <c r="AQ9113" s="3">
        <v>0</v>
      </c>
      <c r="AR9113" s="4">
        <v>0</v>
      </c>
      <c r="AS9113" s="4">
        <v>0</v>
      </c>
      <c r="AT9113" s="4">
        <v>0</v>
      </c>
      <c r="AU9113" s="4">
        <v>0</v>
      </c>
      <c r="AV9113" s="4">
        <v>0</v>
      </c>
      <c r="AW9113" s="4">
        <v>0</v>
      </c>
      <c r="AX9113" s="4">
        <v>0</v>
      </c>
      <c r="AY9113" s="4">
        <v>0</v>
      </c>
      <c r="AZ9113" s="4">
        <v>0</v>
      </c>
      <c r="BA9113" s="4">
        <v>0</v>
      </c>
      <c r="BB9113" s="4">
        <v>0</v>
      </c>
      <c r="BC9113" s="4">
        <v>0</v>
      </c>
      <c r="BD9113" s="3">
        <v>176060</v>
      </c>
      <c r="BE9113" s="3">
        <v>209291</v>
      </c>
      <c r="BF9113" s="3">
        <v>247016</v>
      </c>
      <c r="BG9113" s="3">
        <v>258084</v>
      </c>
      <c r="BH9113" s="3">
        <v>260727</v>
      </c>
      <c r="BI9113" s="3">
        <v>217487</v>
      </c>
      <c r="BJ9113" s="3">
        <v>120703</v>
      </c>
      <c r="BK9113" s="3">
        <v>118900</v>
      </c>
      <c r="BL9113" s="3">
        <v>120341</v>
      </c>
      <c r="BM9113" s="3">
        <v>196201</v>
      </c>
      <c r="BN9113" s="3">
        <v>179581</v>
      </c>
      <c r="BO9113" s="3">
        <v>171452</v>
      </c>
      <c r="BP9113" s="3">
        <v>176060</v>
      </c>
      <c r="BQ9113" s="3">
        <v>209291</v>
      </c>
      <c r="BR9113" s="3">
        <v>247016</v>
      </c>
      <c r="BS9113" s="3">
        <v>258084</v>
      </c>
      <c r="BT9113" s="3">
        <v>260727</v>
      </c>
      <c r="BU9113" s="3">
        <v>217487</v>
      </c>
      <c r="BV9113" s="3">
        <v>120703</v>
      </c>
      <c r="BW9113" s="3">
        <v>118900</v>
      </c>
      <c r="BX9113" s="3">
        <v>120341</v>
      </c>
      <c r="BY9113" s="3">
        <v>196201</v>
      </c>
      <c r="BZ9113" s="3">
        <v>179581</v>
      </c>
      <c r="CA9113" s="3">
        <v>171452</v>
      </c>
      <c r="CB9113" s="3">
        <v>18453</v>
      </c>
      <c r="CC9113" s="3">
        <v>21936</v>
      </c>
      <c r="CD9113" s="3">
        <v>25890</v>
      </c>
      <c r="CE9113" s="3">
        <v>27050</v>
      </c>
      <c r="CF9113" s="3">
        <v>27327</v>
      </c>
      <c r="CG9113" s="3">
        <v>22795</v>
      </c>
      <c r="CH9113" s="3">
        <v>12651</v>
      </c>
      <c r="CI9113" s="3">
        <v>12462</v>
      </c>
      <c r="CJ9113" s="3">
        <v>12613</v>
      </c>
      <c r="CK9113" s="3">
        <v>20564</v>
      </c>
      <c r="CL9113" s="3">
        <v>18822</v>
      </c>
      <c r="CM9113" s="3">
        <v>17970</v>
      </c>
      <c r="CN9113" s="3">
        <v>0</v>
      </c>
      <c r="CO9113" s="3">
        <v>0</v>
      </c>
      <c r="CP9113" s="3">
        <v>2275843</v>
      </c>
      <c r="CQ9113" s="3">
        <v>2275843</v>
      </c>
      <c r="CR9113" s="3">
        <v>238533</v>
      </c>
      <c r="CS9113" s="2">
        <v>2013</v>
      </c>
    </row>
    <row r="9114" spans="1:97" ht="15" customHeight="1" x14ac:dyDescent="0.25">
      <c r="A9114" s="2">
        <v>56373</v>
      </c>
      <c r="B9114" s="5" t="s">
        <v>47</v>
      </c>
      <c r="C9114" s="5" t="s">
        <v>2</v>
      </c>
      <c r="D9114" s="5" t="s">
        <v>2995</v>
      </c>
      <c r="E9114" s="5" t="s">
        <v>2993</v>
      </c>
      <c r="F9114" s="2">
        <v>1015</v>
      </c>
      <c r="G9114" s="5" t="s">
        <v>16</v>
      </c>
      <c r="H9114" s="5" t="s">
        <v>15</v>
      </c>
      <c r="I9114" s="5" t="s">
        <v>97</v>
      </c>
      <c r="J9114" s="5" t="s">
        <v>2</v>
      </c>
      <c r="K9114" s="2">
        <v>22</v>
      </c>
      <c r="L9114" s="2">
        <v>1</v>
      </c>
      <c r="M9114" s="5" t="s">
        <v>46</v>
      </c>
      <c r="N9114" s="5" t="s">
        <v>14</v>
      </c>
      <c r="O9114" s="5" t="s">
        <v>3</v>
      </c>
      <c r="P9114" s="5" t="s">
        <v>3</v>
      </c>
      <c r="Q9114" s="5" t="s">
        <v>2</v>
      </c>
      <c r="R9114" s="5" t="s">
        <v>2</v>
      </c>
      <c r="S9114" s="5" t="s">
        <v>1</v>
      </c>
      <c r="T9114" s="3">
        <v>0</v>
      </c>
      <c r="U9114" s="3">
        <v>0</v>
      </c>
      <c r="V9114" s="3" t="s">
        <v>0</v>
      </c>
      <c r="W9114" s="3" t="s">
        <v>0</v>
      </c>
      <c r="X9114" s="3" t="s">
        <v>0</v>
      </c>
      <c r="Y9114" s="3" t="s">
        <v>0</v>
      </c>
      <c r="Z9114" s="3" t="s">
        <v>0</v>
      </c>
      <c r="AA9114" s="3" t="s">
        <v>0</v>
      </c>
      <c r="AB9114" s="3" t="s">
        <v>0</v>
      </c>
      <c r="AC9114" s="3" t="s">
        <v>0</v>
      </c>
      <c r="AD9114" s="3" t="s">
        <v>0</v>
      </c>
      <c r="AE9114" s="3" t="s">
        <v>0</v>
      </c>
      <c r="AF9114" s="3">
        <v>0</v>
      </c>
      <c r="AG9114" s="3">
        <v>0</v>
      </c>
      <c r="AH9114" s="3" t="s">
        <v>0</v>
      </c>
      <c r="AI9114" s="3" t="s">
        <v>0</v>
      </c>
      <c r="AJ9114" s="3" t="s">
        <v>0</v>
      </c>
      <c r="AK9114" s="3" t="s">
        <v>0</v>
      </c>
      <c r="AL9114" s="3" t="s">
        <v>0</v>
      </c>
      <c r="AM9114" s="3" t="s">
        <v>0</v>
      </c>
      <c r="AN9114" s="3" t="s">
        <v>0</v>
      </c>
      <c r="AO9114" s="3" t="s">
        <v>0</v>
      </c>
      <c r="AP9114" s="3" t="s">
        <v>0</v>
      </c>
      <c r="AQ9114" s="3" t="s">
        <v>0</v>
      </c>
      <c r="AR9114" s="4">
        <v>0</v>
      </c>
      <c r="AS9114" s="4">
        <v>0</v>
      </c>
      <c r="AT9114" s="4" t="s">
        <v>0</v>
      </c>
      <c r="AU9114" s="4" t="s">
        <v>0</v>
      </c>
      <c r="AV9114" s="4" t="s">
        <v>0</v>
      </c>
      <c r="AW9114" s="4" t="s">
        <v>0</v>
      </c>
      <c r="AX9114" s="4" t="s">
        <v>0</v>
      </c>
      <c r="AY9114" s="4" t="s">
        <v>0</v>
      </c>
      <c r="AZ9114" s="4" t="s">
        <v>0</v>
      </c>
      <c r="BA9114" s="4" t="s">
        <v>0</v>
      </c>
      <c r="BB9114" s="4" t="s">
        <v>0</v>
      </c>
      <c r="BC9114" s="4" t="s">
        <v>0</v>
      </c>
      <c r="BD9114" s="3">
        <v>0</v>
      </c>
      <c r="BE9114" s="3">
        <v>0</v>
      </c>
      <c r="BF9114" s="3" t="s">
        <v>0</v>
      </c>
      <c r="BG9114" s="3" t="s">
        <v>0</v>
      </c>
      <c r="BH9114" s="3" t="s">
        <v>0</v>
      </c>
      <c r="BI9114" s="3" t="s">
        <v>0</v>
      </c>
      <c r="BJ9114" s="3" t="s">
        <v>0</v>
      </c>
      <c r="BK9114" s="3" t="s">
        <v>0</v>
      </c>
      <c r="BL9114" s="3" t="s">
        <v>0</v>
      </c>
      <c r="BM9114" s="3" t="s">
        <v>0</v>
      </c>
      <c r="BN9114" s="3" t="s">
        <v>0</v>
      </c>
      <c r="BO9114" s="3" t="s">
        <v>0</v>
      </c>
      <c r="BP9114" s="3">
        <v>0</v>
      </c>
      <c r="BQ9114" s="3">
        <v>0</v>
      </c>
      <c r="BR9114" s="3" t="s">
        <v>0</v>
      </c>
      <c r="BS9114" s="3" t="s">
        <v>0</v>
      </c>
      <c r="BT9114" s="3" t="s">
        <v>0</v>
      </c>
      <c r="BU9114" s="3" t="s">
        <v>0</v>
      </c>
      <c r="BV9114" s="3" t="s">
        <v>0</v>
      </c>
      <c r="BW9114" s="3" t="s">
        <v>0</v>
      </c>
      <c r="BX9114" s="3" t="s">
        <v>0</v>
      </c>
      <c r="BY9114" s="3" t="s">
        <v>0</v>
      </c>
      <c r="BZ9114" s="3" t="s">
        <v>0</v>
      </c>
      <c r="CA9114" s="3" t="s">
        <v>0</v>
      </c>
      <c r="CB9114" s="3">
        <v>0</v>
      </c>
      <c r="CC9114" s="3">
        <v>0</v>
      </c>
      <c r="CD9114" s="3" t="s">
        <v>0</v>
      </c>
      <c r="CE9114" s="3" t="s">
        <v>0</v>
      </c>
      <c r="CF9114" s="3" t="s">
        <v>0</v>
      </c>
      <c r="CG9114" s="3" t="s">
        <v>0</v>
      </c>
      <c r="CH9114" s="3" t="s">
        <v>0</v>
      </c>
      <c r="CI9114" s="3" t="s">
        <v>0</v>
      </c>
      <c r="CJ9114" s="3" t="s">
        <v>0</v>
      </c>
      <c r="CK9114" s="3" t="s">
        <v>0</v>
      </c>
      <c r="CL9114" s="3" t="s">
        <v>0</v>
      </c>
      <c r="CM9114" s="3" t="s">
        <v>0</v>
      </c>
      <c r="CN9114" s="3">
        <v>0</v>
      </c>
      <c r="CO9114" s="3">
        <v>0</v>
      </c>
      <c r="CP9114" s="3">
        <v>0</v>
      </c>
      <c r="CQ9114" s="3">
        <v>0</v>
      </c>
      <c r="CR9114" s="3">
        <v>0</v>
      </c>
      <c r="CS9114" s="2">
        <v>2013</v>
      </c>
    </row>
    <row r="9115" spans="1:97" ht="15" customHeight="1" x14ac:dyDescent="0.25">
      <c r="A9115" s="2">
        <v>56374</v>
      </c>
      <c r="B9115" s="5" t="s">
        <v>47</v>
      </c>
      <c r="C9115" s="5" t="s">
        <v>2</v>
      </c>
      <c r="D9115" s="5" t="s">
        <v>2994</v>
      </c>
      <c r="E9115" s="5" t="s">
        <v>2993</v>
      </c>
      <c r="F9115" s="2">
        <v>1015</v>
      </c>
      <c r="G9115" s="5" t="s">
        <v>16</v>
      </c>
      <c r="H9115" s="5" t="s">
        <v>15</v>
      </c>
      <c r="I9115" s="5" t="s">
        <v>97</v>
      </c>
      <c r="J9115" s="5" t="s">
        <v>2</v>
      </c>
      <c r="K9115" s="2">
        <v>22</v>
      </c>
      <c r="L9115" s="2">
        <v>1</v>
      </c>
      <c r="M9115" s="5" t="s">
        <v>46</v>
      </c>
      <c r="N9115" s="5" t="s">
        <v>14</v>
      </c>
      <c r="O9115" s="5" t="s">
        <v>3</v>
      </c>
      <c r="P9115" s="5" t="s">
        <v>3</v>
      </c>
      <c r="Q9115" s="5" t="s">
        <v>2</v>
      </c>
      <c r="R9115" s="5" t="s">
        <v>2</v>
      </c>
      <c r="S9115" s="5" t="s">
        <v>1</v>
      </c>
      <c r="T9115" s="3">
        <v>27537</v>
      </c>
      <c r="U9115" s="3">
        <v>21751</v>
      </c>
      <c r="V9115" s="3">
        <v>23415</v>
      </c>
      <c r="W9115" s="3">
        <v>25238</v>
      </c>
      <c r="X9115" s="3">
        <v>27167</v>
      </c>
      <c r="Y9115" s="3">
        <v>33535</v>
      </c>
      <c r="Z9115" s="3">
        <v>37189</v>
      </c>
      <c r="AA9115" s="3">
        <v>41391</v>
      </c>
      <c r="AB9115" s="3">
        <v>35020</v>
      </c>
      <c r="AC9115" s="3">
        <v>27400</v>
      </c>
      <c r="AD9115" s="3">
        <v>26786</v>
      </c>
      <c r="AE9115" s="3">
        <v>29289</v>
      </c>
      <c r="AF9115" s="3">
        <v>27537</v>
      </c>
      <c r="AG9115" s="3">
        <v>21751</v>
      </c>
      <c r="AH9115" s="3">
        <v>23415</v>
      </c>
      <c r="AI9115" s="3">
        <v>25238</v>
      </c>
      <c r="AJ9115" s="3">
        <v>27167</v>
      </c>
      <c r="AK9115" s="3">
        <v>33535</v>
      </c>
      <c r="AL9115" s="3">
        <v>37189</v>
      </c>
      <c r="AM9115" s="3">
        <v>41391</v>
      </c>
      <c r="AN9115" s="3">
        <v>35020</v>
      </c>
      <c r="AO9115" s="3">
        <v>27400</v>
      </c>
      <c r="AP9115" s="3">
        <v>26786</v>
      </c>
      <c r="AQ9115" s="3">
        <v>29289</v>
      </c>
      <c r="AR9115" s="4">
        <v>1.0169999999999999</v>
      </c>
      <c r="AS9115" s="4">
        <v>1.0169999999999999</v>
      </c>
      <c r="AT9115" s="4">
        <v>1.0169999999999999</v>
      </c>
      <c r="AU9115" s="4">
        <v>1.0169999999999999</v>
      </c>
      <c r="AV9115" s="4">
        <v>1.0169999999999999</v>
      </c>
      <c r="AW9115" s="4">
        <v>1.0169999999999999</v>
      </c>
      <c r="AX9115" s="4">
        <v>1.0169999999999999</v>
      </c>
      <c r="AY9115" s="4">
        <v>1.0169999999999999</v>
      </c>
      <c r="AZ9115" s="4">
        <v>1.0169999999999999</v>
      </c>
      <c r="BA9115" s="4">
        <v>1.0169999999999999</v>
      </c>
      <c r="BB9115" s="4">
        <v>1.0169999999999999</v>
      </c>
      <c r="BC9115" s="4">
        <v>1.0169999999999999</v>
      </c>
      <c r="BD9115" s="3">
        <v>28005</v>
      </c>
      <c r="BE9115" s="3">
        <v>22121</v>
      </c>
      <c r="BF9115" s="3">
        <v>23813</v>
      </c>
      <c r="BG9115" s="3">
        <v>25667</v>
      </c>
      <c r="BH9115" s="3">
        <v>27629</v>
      </c>
      <c r="BI9115" s="3">
        <v>34105</v>
      </c>
      <c r="BJ9115" s="3">
        <v>37821</v>
      </c>
      <c r="BK9115" s="3">
        <v>42095</v>
      </c>
      <c r="BL9115" s="3">
        <v>35615</v>
      </c>
      <c r="BM9115" s="3">
        <v>27866</v>
      </c>
      <c r="BN9115" s="3">
        <v>27241</v>
      </c>
      <c r="BO9115" s="3">
        <v>29787</v>
      </c>
      <c r="BP9115" s="3">
        <v>28005</v>
      </c>
      <c r="BQ9115" s="3">
        <v>22121</v>
      </c>
      <c r="BR9115" s="3">
        <v>23813</v>
      </c>
      <c r="BS9115" s="3">
        <v>25667</v>
      </c>
      <c r="BT9115" s="3">
        <v>27629</v>
      </c>
      <c r="BU9115" s="3">
        <v>34105</v>
      </c>
      <c r="BV9115" s="3">
        <v>37821</v>
      </c>
      <c r="BW9115" s="3">
        <v>42095</v>
      </c>
      <c r="BX9115" s="3">
        <v>35615</v>
      </c>
      <c r="BY9115" s="3">
        <v>27866</v>
      </c>
      <c r="BZ9115" s="3">
        <v>27241</v>
      </c>
      <c r="CA9115" s="3">
        <v>29787</v>
      </c>
      <c r="CB9115" s="3">
        <v>2150.5219999999999</v>
      </c>
      <c r="CC9115" s="3">
        <v>1698.6559999999999</v>
      </c>
      <c r="CD9115" s="3">
        <v>1828.5940000000001</v>
      </c>
      <c r="CE9115" s="3">
        <v>1970.971</v>
      </c>
      <c r="CF9115" s="3">
        <v>2121.63</v>
      </c>
      <c r="CG9115" s="3">
        <v>2618.9059999999999</v>
      </c>
      <c r="CH9115" s="3">
        <v>2904.2620000000002</v>
      </c>
      <c r="CI9115" s="3">
        <v>3232.49</v>
      </c>
      <c r="CJ9115" s="3">
        <v>2734.8710000000001</v>
      </c>
      <c r="CK9115" s="3">
        <v>2139.8519999999999</v>
      </c>
      <c r="CL9115" s="3">
        <v>2091.8910000000001</v>
      </c>
      <c r="CM9115" s="3">
        <v>2287.355</v>
      </c>
      <c r="CN9115" s="3">
        <v>355718</v>
      </c>
      <c r="CO9115" s="3">
        <v>355718</v>
      </c>
      <c r="CP9115" s="3">
        <v>361765</v>
      </c>
      <c r="CQ9115" s="3">
        <v>361765</v>
      </c>
      <c r="CR9115" s="3">
        <v>27780</v>
      </c>
      <c r="CS9115" s="2">
        <v>2013</v>
      </c>
    </row>
    <row r="9116" spans="1:97" ht="15" customHeight="1" x14ac:dyDescent="0.25">
      <c r="A9116" s="2">
        <v>56374</v>
      </c>
      <c r="B9116" s="5" t="s">
        <v>47</v>
      </c>
      <c r="C9116" s="5" t="s">
        <v>2</v>
      </c>
      <c r="D9116" s="5" t="s">
        <v>2994</v>
      </c>
      <c r="E9116" s="5" t="s">
        <v>2993</v>
      </c>
      <c r="F9116" s="2">
        <v>1015</v>
      </c>
      <c r="G9116" s="5" t="s">
        <v>16</v>
      </c>
      <c r="H9116" s="5" t="s">
        <v>15</v>
      </c>
      <c r="I9116" s="5" t="s">
        <v>97</v>
      </c>
      <c r="J9116" s="5" t="s">
        <v>2</v>
      </c>
      <c r="K9116" s="2">
        <v>22</v>
      </c>
      <c r="L9116" s="2">
        <v>1</v>
      </c>
      <c r="M9116" s="5" t="s">
        <v>46</v>
      </c>
      <c r="N9116" s="5" t="s">
        <v>13</v>
      </c>
      <c r="O9116" s="5" t="s">
        <v>26</v>
      </c>
      <c r="P9116" s="5" t="s">
        <v>26</v>
      </c>
      <c r="Q9116" s="5" t="s">
        <v>2</v>
      </c>
      <c r="R9116" s="5" t="s">
        <v>2</v>
      </c>
      <c r="S9116" s="5" t="s">
        <v>21</v>
      </c>
      <c r="T9116" s="3">
        <v>6</v>
      </c>
      <c r="U9116" s="3">
        <v>3</v>
      </c>
      <c r="V9116" s="3">
        <v>3</v>
      </c>
      <c r="W9116" s="3">
        <v>5</v>
      </c>
      <c r="X9116" s="3">
        <v>5</v>
      </c>
      <c r="Y9116" s="3">
        <v>3</v>
      </c>
      <c r="Z9116" s="3">
        <v>2</v>
      </c>
      <c r="AA9116" s="3">
        <v>2</v>
      </c>
      <c r="AB9116" s="3">
        <v>3</v>
      </c>
      <c r="AC9116" s="3">
        <v>4</v>
      </c>
      <c r="AD9116" s="3">
        <v>4</v>
      </c>
      <c r="AE9116" s="3">
        <v>8</v>
      </c>
      <c r="AF9116" s="3">
        <v>6</v>
      </c>
      <c r="AG9116" s="3">
        <v>3</v>
      </c>
      <c r="AH9116" s="3">
        <v>3</v>
      </c>
      <c r="AI9116" s="3">
        <v>5</v>
      </c>
      <c r="AJ9116" s="3">
        <v>5</v>
      </c>
      <c r="AK9116" s="3">
        <v>3</v>
      </c>
      <c r="AL9116" s="3">
        <v>2</v>
      </c>
      <c r="AM9116" s="3">
        <v>2</v>
      </c>
      <c r="AN9116" s="3">
        <v>3</v>
      </c>
      <c r="AO9116" s="3">
        <v>4</v>
      </c>
      <c r="AP9116" s="3">
        <v>4</v>
      </c>
      <c r="AQ9116" s="3">
        <v>8</v>
      </c>
      <c r="AR9116" s="4">
        <v>5.87</v>
      </c>
      <c r="AS9116" s="4">
        <v>5.87</v>
      </c>
      <c r="AT9116" s="4">
        <v>5.87</v>
      </c>
      <c r="AU9116" s="4">
        <v>5.87</v>
      </c>
      <c r="AV9116" s="4">
        <v>5.87</v>
      </c>
      <c r="AW9116" s="4">
        <v>5.87</v>
      </c>
      <c r="AX9116" s="4">
        <v>5.87</v>
      </c>
      <c r="AY9116" s="4">
        <v>5.87</v>
      </c>
      <c r="AZ9116" s="4">
        <v>5.87</v>
      </c>
      <c r="BA9116" s="4">
        <v>5.87</v>
      </c>
      <c r="BB9116" s="4">
        <v>5.87</v>
      </c>
      <c r="BC9116" s="4">
        <v>5.87</v>
      </c>
      <c r="BD9116" s="3">
        <v>35</v>
      </c>
      <c r="BE9116" s="3">
        <v>18</v>
      </c>
      <c r="BF9116" s="3">
        <v>18</v>
      </c>
      <c r="BG9116" s="3">
        <v>29</v>
      </c>
      <c r="BH9116" s="3">
        <v>29</v>
      </c>
      <c r="BI9116" s="3">
        <v>18</v>
      </c>
      <c r="BJ9116" s="3">
        <v>12</v>
      </c>
      <c r="BK9116" s="3">
        <v>12</v>
      </c>
      <c r="BL9116" s="3">
        <v>18</v>
      </c>
      <c r="BM9116" s="3">
        <v>23</v>
      </c>
      <c r="BN9116" s="3">
        <v>23</v>
      </c>
      <c r="BO9116" s="3">
        <v>47</v>
      </c>
      <c r="BP9116" s="3">
        <v>35</v>
      </c>
      <c r="BQ9116" s="3">
        <v>18</v>
      </c>
      <c r="BR9116" s="3">
        <v>18</v>
      </c>
      <c r="BS9116" s="3">
        <v>29</v>
      </c>
      <c r="BT9116" s="3">
        <v>29</v>
      </c>
      <c r="BU9116" s="3">
        <v>18</v>
      </c>
      <c r="BV9116" s="3">
        <v>12</v>
      </c>
      <c r="BW9116" s="3">
        <v>12</v>
      </c>
      <c r="BX9116" s="3">
        <v>18</v>
      </c>
      <c r="BY9116" s="3">
        <v>23</v>
      </c>
      <c r="BZ9116" s="3">
        <v>23</v>
      </c>
      <c r="CA9116" s="3">
        <v>47</v>
      </c>
      <c r="CB9116" s="3">
        <v>3.0110000000000001</v>
      </c>
      <c r="CC9116" s="3">
        <v>1.3180000000000001</v>
      </c>
      <c r="CD9116" s="3">
        <v>1.381</v>
      </c>
      <c r="CE9116" s="3">
        <v>2.1469999999999998</v>
      </c>
      <c r="CF9116" s="3">
        <v>2.3050000000000002</v>
      </c>
      <c r="CG9116" s="3">
        <v>1.43</v>
      </c>
      <c r="CH9116" s="3">
        <v>0.97699999999999998</v>
      </c>
      <c r="CI9116" s="3">
        <v>1.06</v>
      </c>
      <c r="CJ9116" s="3">
        <v>1.37</v>
      </c>
      <c r="CK9116" s="3">
        <v>1.75</v>
      </c>
      <c r="CL9116" s="3">
        <v>1.7250000000000001</v>
      </c>
      <c r="CM9116" s="3">
        <v>3.5259999999999998</v>
      </c>
      <c r="CN9116" s="3">
        <v>48</v>
      </c>
      <c r="CO9116" s="3">
        <v>48</v>
      </c>
      <c r="CP9116" s="3">
        <v>282</v>
      </c>
      <c r="CQ9116" s="3">
        <v>282</v>
      </c>
      <c r="CR9116" s="3">
        <v>22</v>
      </c>
      <c r="CS9116" s="2">
        <v>2013</v>
      </c>
    </row>
    <row r="9117" spans="1:97" ht="15" customHeight="1" x14ac:dyDescent="0.25">
      <c r="A9117" s="2">
        <v>56376</v>
      </c>
      <c r="B9117" s="5" t="s">
        <v>47</v>
      </c>
      <c r="C9117" s="5" t="s">
        <v>2</v>
      </c>
      <c r="D9117" s="5" t="s">
        <v>2992</v>
      </c>
      <c r="E9117" s="5" t="s">
        <v>2991</v>
      </c>
      <c r="F9117" s="2">
        <v>9209</v>
      </c>
      <c r="G9117" s="5" t="s">
        <v>87</v>
      </c>
      <c r="H9117" s="5" t="s">
        <v>6</v>
      </c>
      <c r="I9117" s="5" t="s">
        <v>101</v>
      </c>
      <c r="J9117" s="5" t="s">
        <v>2</v>
      </c>
      <c r="K9117" s="2">
        <v>22</v>
      </c>
      <c r="L9117" s="2">
        <v>1</v>
      </c>
      <c r="M9117" s="5" t="s">
        <v>46</v>
      </c>
      <c r="N9117" s="5" t="s">
        <v>70</v>
      </c>
      <c r="O9117" s="5" t="s">
        <v>69</v>
      </c>
      <c r="P9117" s="5" t="s">
        <v>69</v>
      </c>
      <c r="Q9117" s="5" t="s">
        <v>2</v>
      </c>
      <c r="R9117" s="5" t="s">
        <v>2</v>
      </c>
      <c r="S9117" s="5" t="s">
        <v>2</v>
      </c>
      <c r="T9117" s="3">
        <v>0</v>
      </c>
      <c r="U9117" s="3">
        <v>0</v>
      </c>
      <c r="V9117" s="3">
        <v>0</v>
      </c>
      <c r="W9117" s="3">
        <v>0</v>
      </c>
      <c r="X9117" s="3">
        <v>0</v>
      </c>
      <c r="Y9117" s="3">
        <v>0</v>
      </c>
      <c r="Z9117" s="3">
        <v>0</v>
      </c>
      <c r="AA9117" s="3">
        <v>0</v>
      </c>
      <c r="AB9117" s="3">
        <v>0</v>
      </c>
      <c r="AC9117" s="3">
        <v>0</v>
      </c>
      <c r="AD9117" s="3">
        <v>0</v>
      </c>
      <c r="AE9117" s="3">
        <v>0</v>
      </c>
      <c r="AF9117" s="3">
        <v>0</v>
      </c>
      <c r="AG9117" s="3">
        <v>0</v>
      </c>
      <c r="AH9117" s="3">
        <v>0</v>
      </c>
      <c r="AI9117" s="3">
        <v>0</v>
      </c>
      <c r="AJ9117" s="3">
        <v>0</v>
      </c>
      <c r="AK9117" s="3">
        <v>0</v>
      </c>
      <c r="AL9117" s="3">
        <v>0</v>
      </c>
      <c r="AM9117" s="3">
        <v>0</v>
      </c>
      <c r="AN9117" s="3">
        <v>0</v>
      </c>
      <c r="AO9117" s="3">
        <v>0</v>
      </c>
      <c r="AP9117" s="3">
        <v>0</v>
      </c>
      <c r="AQ9117" s="3">
        <v>0</v>
      </c>
      <c r="AR9117" s="4">
        <v>0</v>
      </c>
      <c r="AS9117" s="4">
        <v>0</v>
      </c>
      <c r="AT9117" s="4">
        <v>0</v>
      </c>
      <c r="AU9117" s="4">
        <v>0</v>
      </c>
      <c r="AV9117" s="4">
        <v>0</v>
      </c>
      <c r="AW9117" s="4">
        <v>0</v>
      </c>
      <c r="AX9117" s="4">
        <v>0</v>
      </c>
      <c r="AY9117" s="4">
        <v>0</v>
      </c>
      <c r="AZ9117" s="4">
        <v>0</v>
      </c>
      <c r="BA9117" s="4">
        <v>0</v>
      </c>
      <c r="BB9117" s="4">
        <v>0</v>
      </c>
      <c r="BC9117" s="4">
        <v>0</v>
      </c>
      <c r="BD9117" s="3">
        <v>4157</v>
      </c>
      <c r="BE9117" s="3">
        <v>3097</v>
      </c>
      <c r="BF9117" s="3">
        <v>3501</v>
      </c>
      <c r="BG9117" s="3">
        <v>3798</v>
      </c>
      <c r="BH9117" s="3">
        <v>2685</v>
      </c>
      <c r="BI9117" s="3">
        <v>2093</v>
      </c>
      <c r="BJ9117" s="3">
        <v>1453</v>
      </c>
      <c r="BK9117" s="3">
        <v>1142</v>
      </c>
      <c r="BL9117" s="3">
        <v>1800</v>
      </c>
      <c r="BM9117" s="3">
        <v>2597</v>
      </c>
      <c r="BN9117" s="3">
        <v>4254</v>
      </c>
      <c r="BO9117" s="3">
        <v>3264</v>
      </c>
      <c r="BP9117" s="3">
        <v>4157</v>
      </c>
      <c r="BQ9117" s="3">
        <v>3097</v>
      </c>
      <c r="BR9117" s="3">
        <v>3501</v>
      </c>
      <c r="BS9117" s="3">
        <v>3798</v>
      </c>
      <c r="BT9117" s="3">
        <v>2685</v>
      </c>
      <c r="BU9117" s="3">
        <v>2093</v>
      </c>
      <c r="BV9117" s="3">
        <v>1453</v>
      </c>
      <c r="BW9117" s="3">
        <v>1142</v>
      </c>
      <c r="BX9117" s="3">
        <v>1800</v>
      </c>
      <c r="BY9117" s="3">
        <v>2597</v>
      </c>
      <c r="BZ9117" s="3">
        <v>4254</v>
      </c>
      <c r="CA9117" s="3">
        <v>3264</v>
      </c>
      <c r="CB9117" s="3">
        <v>435.67399999999998</v>
      </c>
      <c r="CC9117" s="3">
        <v>324.59800000000001</v>
      </c>
      <c r="CD9117" s="3">
        <v>366.964</v>
      </c>
      <c r="CE9117" s="3">
        <v>398.03199999999998</v>
      </c>
      <c r="CF9117" s="3">
        <v>281.45</v>
      </c>
      <c r="CG9117" s="3">
        <v>219.40600000000001</v>
      </c>
      <c r="CH9117" s="3">
        <v>152.279</v>
      </c>
      <c r="CI9117" s="3">
        <v>119.723</v>
      </c>
      <c r="CJ9117" s="3">
        <v>188.68</v>
      </c>
      <c r="CK9117" s="3">
        <v>272.20699999999999</v>
      </c>
      <c r="CL9117" s="3">
        <v>445.85300000000001</v>
      </c>
      <c r="CM9117" s="3">
        <v>342.13400000000001</v>
      </c>
      <c r="CN9117" s="3">
        <v>0</v>
      </c>
      <c r="CO9117" s="3">
        <v>0</v>
      </c>
      <c r="CP9117" s="3">
        <v>33841</v>
      </c>
      <c r="CQ9117" s="3">
        <v>33841</v>
      </c>
      <c r="CR9117" s="3">
        <v>3547</v>
      </c>
      <c r="CS9117" s="2">
        <v>2013</v>
      </c>
    </row>
    <row r="9118" spans="1:97" ht="15" customHeight="1" x14ac:dyDescent="0.25">
      <c r="A9118" s="2">
        <v>56377</v>
      </c>
      <c r="B9118" s="5" t="s">
        <v>47</v>
      </c>
      <c r="C9118" s="5" t="s">
        <v>2</v>
      </c>
      <c r="D9118" s="5" t="s">
        <v>2990</v>
      </c>
      <c r="E9118" s="5" t="s">
        <v>392</v>
      </c>
      <c r="F9118" s="2">
        <v>49893</v>
      </c>
      <c r="G9118" s="5" t="s">
        <v>74</v>
      </c>
      <c r="H9118" s="5" t="s">
        <v>65</v>
      </c>
      <c r="I9118" s="5" t="s">
        <v>117</v>
      </c>
      <c r="J9118" s="5" t="s">
        <v>2</v>
      </c>
      <c r="K9118" s="2">
        <v>22</v>
      </c>
      <c r="L9118" s="2">
        <v>2</v>
      </c>
      <c r="M9118" s="5" t="s">
        <v>48</v>
      </c>
      <c r="N9118" s="5" t="s">
        <v>70</v>
      </c>
      <c r="O9118" s="5" t="s">
        <v>69</v>
      </c>
      <c r="P9118" s="5" t="s">
        <v>69</v>
      </c>
      <c r="Q9118" s="5" t="s">
        <v>2</v>
      </c>
      <c r="R9118" s="5" t="s">
        <v>2</v>
      </c>
      <c r="S9118" s="5" t="s">
        <v>2</v>
      </c>
      <c r="T9118" s="3">
        <v>0</v>
      </c>
      <c r="U9118" s="3">
        <v>0</v>
      </c>
      <c r="V9118" s="3">
        <v>0</v>
      </c>
      <c r="W9118" s="3">
        <v>0</v>
      </c>
      <c r="X9118" s="3">
        <v>0</v>
      </c>
      <c r="Y9118" s="3">
        <v>0</v>
      </c>
      <c r="Z9118" s="3">
        <v>0</v>
      </c>
      <c r="AA9118" s="3">
        <v>0</v>
      </c>
      <c r="AB9118" s="3">
        <v>0</v>
      </c>
      <c r="AC9118" s="3">
        <v>0</v>
      </c>
      <c r="AD9118" s="3">
        <v>0</v>
      </c>
      <c r="AE9118" s="3">
        <v>0</v>
      </c>
      <c r="AF9118" s="3">
        <v>0</v>
      </c>
      <c r="AG9118" s="3">
        <v>0</v>
      </c>
      <c r="AH9118" s="3">
        <v>0</v>
      </c>
      <c r="AI9118" s="3">
        <v>0</v>
      </c>
      <c r="AJ9118" s="3">
        <v>0</v>
      </c>
      <c r="AK9118" s="3">
        <v>0</v>
      </c>
      <c r="AL9118" s="3">
        <v>0</v>
      </c>
      <c r="AM9118" s="3">
        <v>0</v>
      </c>
      <c r="AN9118" s="3">
        <v>0</v>
      </c>
      <c r="AO9118" s="3">
        <v>0</v>
      </c>
      <c r="AP9118" s="3">
        <v>0</v>
      </c>
      <c r="AQ9118" s="3">
        <v>0</v>
      </c>
      <c r="AR9118" s="4">
        <v>0</v>
      </c>
      <c r="AS9118" s="4">
        <v>0</v>
      </c>
      <c r="AT9118" s="4">
        <v>0</v>
      </c>
      <c r="AU9118" s="4">
        <v>0</v>
      </c>
      <c r="AV9118" s="4">
        <v>0</v>
      </c>
      <c r="AW9118" s="4">
        <v>0</v>
      </c>
      <c r="AX9118" s="4">
        <v>0</v>
      </c>
      <c r="AY9118" s="4">
        <v>0</v>
      </c>
      <c r="AZ9118" s="4">
        <v>0</v>
      </c>
      <c r="BA9118" s="4">
        <v>0</v>
      </c>
      <c r="BB9118" s="4">
        <v>0</v>
      </c>
      <c r="BC9118" s="4">
        <v>0</v>
      </c>
      <c r="BD9118" s="3">
        <v>640068</v>
      </c>
      <c r="BE9118" s="3">
        <v>544829</v>
      </c>
      <c r="BF9118" s="3">
        <v>401409</v>
      </c>
      <c r="BG9118" s="3">
        <v>469236</v>
      </c>
      <c r="BH9118" s="3">
        <v>330920</v>
      </c>
      <c r="BI9118" s="3">
        <v>290027</v>
      </c>
      <c r="BJ9118" s="3">
        <v>207393</v>
      </c>
      <c r="BK9118" s="3">
        <v>204311</v>
      </c>
      <c r="BL9118" s="3">
        <v>271556</v>
      </c>
      <c r="BM9118" s="3">
        <v>401886</v>
      </c>
      <c r="BN9118" s="3">
        <v>424422</v>
      </c>
      <c r="BO9118" s="3">
        <v>660476</v>
      </c>
      <c r="BP9118" s="3">
        <v>640068</v>
      </c>
      <c r="BQ9118" s="3">
        <v>544829</v>
      </c>
      <c r="BR9118" s="3">
        <v>401409</v>
      </c>
      <c r="BS9118" s="3">
        <v>469236</v>
      </c>
      <c r="BT9118" s="3">
        <v>330920</v>
      </c>
      <c r="BU9118" s="3">
        <v>290027</v>
      </c>
      <c r="BV9118" s="3">
        <v>207393</v>
      </c>
      <c r="BW9118" s="3">
        <v>204311</v>
      </c>
      <c r="BX9118" s="3">
        <v>271556</v>
      </c>
      <c r="BY9118" s="3">
        <v>401886</v>
      </c>
      <c r="BZ9118" s="3">
        <v>424422</v>
      </c>
      <c r="CA9118" s="3">
        <v>660476</v>
      </c>
      <c r="CB9118" s="3">
        <v>67086</v>
      </c>
      <c r="CC9118" s="3">
        <v>57104</v>
      </c>
      <c r="CD9118" s="3">
        <v>42072</v>
      </c>
      <c r="CE9118" s="3">
        <v>49181</v>
      </c>
      <c r="CF9118" s="3">
        <v>34684</v>
      </c>
      <c r="CG9118" s="3">
        <v>30398</v>
      </c>
      <c r="CH9118" s="3">
        <v>21737</v>
      </c>
      <c r="CI9118" s="3">
        <v>21414</v>
      </c>
      <c r="CJ9118" s="3">
        <v>28462</v>
      </c>
      <c r="CK9118" s="3">
        <v>42122</v>
      </c>
      <c r="CL9118" s="3">
        <v>44484</v>
      </c>
      <c r="CM9118" s="3">
        <v>69225</v>
      </c>
      <c r="CN9118" s="3">
        <v>0</v>
      </c>
      <c r="CO9118" s="3">
        <v>0</v>
      </c>
      <c r="CP9118" s="3">
        <v>4846533</v>
      </c>
      <c r="CQ9118" s="3">
        <v>4846533</v>
      </c>
      <c r="CR9118" s="3">
        <v>507969</v>
      </c>
      <c r="CS9118" s="2">
        <v>2013</v>
      </c>
    </row>
    <row r="9119" spans="1:97" ht="15" customHeight="1" x14ac:dyDescent="0.25">
      <c r="A9119" s="2">
        <v>56378</v>
      </c>
      <c r="B9119" s="5" t="s">
        <v>47</v>
      </c>
      <c r="C9119" s="5" t="s">
        <v>2</v>
      </c>
      <c r="D9119" s="5" t="s">
        <v>2989</v>
      </c>
      <c r="E9119" s="5" t="s">
        <v>2988</v>
      </c>
      <c r="F9119" s="2">
        <v>794</v>
      </c>
      <c r="G9119" s="5" t="s">
        <v>386</v>
      </c>
      <c r="H9119" s="5" t="s">
        <v>95</v>
      </c>
      <c r="I9119" s="5" t="s">
        <v>821</v>
      </c>
      <c r="J9119" s="5" t="s">
        <v>2</v>
      </c>
      <c r="K9119" s="2">
        <v>22</v>
      </c>
      <c r="L9119" s="2">
        <v>2</v>
      </c>
      <c r="M9119" s="5" t="s">
        <v>48</v>
      </c>
      <c r="N9119" s="5" t="s">
        <v>70</v>
      </c>
      <c r="O9119" s="5" t="s">
        <v>69</v>
      </c>
      <c r="P9119" s="5" t="s">
        <v>69</v>
      </c>
      <c r="Q9119" s="5" t="s">
        <v>2</v>
      </c>
      <c r="R9119" s="5" t="s">
        <v>2</v>
      </c>
      <c r="S9119" s="5" t="s">
        <v>2</v>
      </c>
      <c r="T9119" s="3">
        <v>0</v>
      </c>
      <c r="U9119" s="3">
        <v>0</v>
      </c>
      <c r="V9119" s="3">
        <v>0</v>
      </c>
      <c r="W9119" s="3">
        <v>0</v>
      </c>
      <c r="X9119" s="3">
        <v>0</v>
      </c>
      <c r="Y9119" s="3">
        <v>0</v>
      </c>
      <c r="Z9119" s="3">
        <v>0</v>
      </c>
      <c r="AA9119" s="3">
        <v>0</v>
      </c>
      <c r="AB9119" s="3">
        <v>0</v>
      </c>
      <c r="AC9119" s="3">
        <v>0</v>
      </c>
      <c r="AD9119" s="3">
        <v>0</v>
      </c>
      <c r="AE9119" s="3">
        <v>0</v>
      </c>
      <c r="AF9119" s="3">
        <v>0</v>
      </c>
      <c r="AG9119" s="3">
        <v>0</v>
      </c>
      <c r="AH9119" s="3">
        <v>0</v>
      </c>
      <c r="AI9119" s="3">
        <v>0</v>
      </c>
      <c r="AJ9119" s="3">
        <v>0</v>
      </c>
      <c r="AK9119" s="3">
        <v>0</v>
      </c>
      <c r="AL9119" s="3">
        <v>0</v>
      </c>
      <c r="AM9119" s="3">
        <v>0</v>
      </c>
      <c r="AN9119" s="3">
        <v>0</v>
      </c>
      <c r="AO9119" s="3">
        <v>0</v>
      </c>
      <c r="AP9119" s="3">
        <v>0</v>
      </c>
      <c r="AQ9119" s="3">
        <v>0</v>
      </c>
      <c r="AR9119" s="4">
        <v>0</v>
      </c>
      <c r="AS9119" s="4">
        <v>0</v>
      </c>
      <c r="AT9119" s="4">
        <v>0</v>
      </c>
      <c r="AU9119" s="4">
        <v>0</v>
      </c>
      <c r="AV9119" s="4">
        <v>0</v>
      </c>
      <c r="AW9119" s="4">
        <v>0</v>
      </c>
      <c r="AX9119" s="4">
        <v>0</v>
      </c>
      <c r="AY9119" s="4">
        <v>0</v>
      </c>
      <c r="AZ9119" s="4">
        <v>0</v>
      </c>
      <c r="BA9119" s="4">
        <v>0</v>
      </c>
      <c r="BB9119" s="4">
        <v>0</v>
      </c>
      <c r="BC9119" s="4">
        <v>0</v>
      </c>
      <c r="BD9119" s="3">
        <v>60843</v>
      </c>
      <c r="BE9119" s="3">
        <v>124339</v>
      </c>
      <c r="BF9119" s="3">
        <v>56213</v>
      </c>
      <c r="BG9119" s="3">
        <v>53938</v>
      </c>
      <c r="BH9119" s="3">
        <v>74309</v>
      </c>
      <c r="BI9119" s="3">
        <v>140709</v>
      </c>
      <c r="BJ9119" s="3">
        <v>116024</v>
      </c>
      <c r="BK9119" s="3">
        <v>131434</v>
      </c>
      <c r="BL9119" s="3">
        <v>113459</v>
      </c>
      <c r="BM9119" s="3">
        <v>72768</v>
      </c>
      <c r="BN9119" s="3">
        <v>76134</v>
      </c>
      <c r="BO9119" s="3">
        <v>74325</v>
      </c>
      <c r="BP9119" s="3">
        <v>60843</v>
      </c>
      <c r="BQ9119" s="3">
        <v>124339</v>
      </c>
      <c r="BR9119" s="3">
        <v>56213</v>
      </c>
      <c r="BS9119" s="3">
        <v>53938</v>
      </c>
      <c r="BT9119" s="3">
        <v>74309</v>
      </c>
      <c r="BU9119" s="3">
        <v>140709</v>
      </c>
      <c r="BV9119" s="3">
        <v>116024</v>
      </c>
      <c r="BW9119" s="3">
        <v>131434</v>
      </c>
      <c r="BX9119" s="3">
        <v>113459</v>
      </c>
      <c r="BY9119" s="3">
        <v>72768</v>
      </c>
      <c r="BZ9119" s="3">
        <v>76134</v>
      </c>
      <c r="CA9119" s="3">
        <v>74325</v>
      </c>
      <c r="CB9119" s="3">
        <v>6377.0290000000005</v>
      </c>
      <c r="CC9119" s="3">
        <v>13032.124</v>
      </c>
      <c r="CD9119" s="3">
        <v>5891.768</v>
      </c>
      <c r="CE9119" s="3">
        <v>5653.2879999999996</v>
      </c>
      <c r="CF9119" s="3">
        <v>7788.4350000000004</v>
      </c>
      <c r="CG9119" s="3">
        <v>14747.776</v>
      </c>
      <c r="CH9119" s="3">
        <v>12160.57</v>
      </c>
      <c r="CI9119" s="3">
        <v>13775.657999999999</v>
      </c>
      <c r="CJ9119" s="3">
        <v>11891.761</v>
      </c>
      <c r="CK9119" s="3">
        <v>7626.8940000000002</v>
      </c>
      <c r="CL9119" s="3">
        <v>7979.6660000000002</v>
      </c>
      <c r="CM9119" s="3">
        <v>7790.0309999999999</v>
      </c>
      <c r="CN9119" s="3">
        <v>0</v>
      </c>
      <c r="CO9119" s="3">
        <v>0</v>
      </c>
      <c r="CP9119" s="3">
        <v>1094495</v>
      </c>
      <c r="CQ9119" s="3">
        <v>1094495</v>
      </c>
      <c r="CR9119" s="3">
        <v>114715</v>
      </c>
      <c r="CS9119" s="2">
        <v>2013</v>
      </c>
    </row>
    <row r="9120" spans="1:97" ht="15" customHeight="1" x14ac:dyDescent="0.25">
      <c r="A9120" s="2">
        <v>56379</v>
      </c>
      <c r="B9120" s="5" t="s">
        <v>47</v>
      </c>
      <c r="C9120" s="5" t="s">
        <v>2</v>
      </c>
      <c r="D9120" s="5" t="s">
        <v>2987</v>
      </c>
      <c r="E9120" s="5" t="s">
        <v>1353</v>
      </c>
      <c r="F9120" s="2">
        <v>12341</v>
      </c>
      <c r="G9120" s="5" t="s">
        <v>89</v>
      </c>
      <c r="H9120" s="5" t="s">
        <v>71</v>
      </c>
      <c r="I9120" s="5" t="s">
        <v>153</v>
      </c>
      <c r="J9120" s="5" t="s">
        <v>2</v>
      </c>
      <c r="K9120" s="2">
        <v>22</v>
      </c>
      <c r="L9120" s="2">
        <v>1</v>
      </c>
      <c r="M9120" s="5" t="s">
        <v>46</v>
      </c>
      <c r="N9120" s="5" t="s">
        <v>70</v>
      </c>
      <c r="O9120" s="5" t="s">
        <v>69</v>
      </c>
      <c r="P9120" s="5" t="s">
        <v>69</v>
      </c>
      <c r="Q9120" s="5" t="s">
        <v>2</v>
      </c>
      <c r="R9120" s="5" t="s">
        <v>2</v>
      </c>
      <c r="S9120" s="5" t="s">
        <v>2</v>
      </c>
      <c r="T9120" s="3">
        <v>0</v>
      </c>
      <c r="U9120" s="3">
        <v>0</v>
      </c>
      <c r="V9120" s="3">
        <v>0</v>
      </c>
      <c r="W9120" s="3">
        <v>0</v>
      </c>
      <c r="X9120" s="3">
        <v>0</v>
      </c>
      <c r="Y9120" s="3">
        <v>0</v>
      </c>
      <c r="Z9120" s="3">
        <v>0</v>
      </c>
      <c r="AA9120" s="3">
        <v>0</v>
      </c>
      <c r="AB9120" s="3">
        <v>0</v>
      </c>
      <c r="AC9120" s="3">
        <v>0</v>
      </c>
      <c r="AD9120" s="3">
        <v>0</v>
      </c>
      <c r="AE9120" s="3">
        <v>0</v>
      </c>
      <c r="AF9120" s="3">
        <v>0</v>
      </c>
      <c r="AG9120" s="3">
        <v>0</v>
      </c>
      <c r="AH9120" s="3">
        <v>0</v>
      </c>
      <c r="AI9120" s="3">
        <v>0</v>
      </c>
      <c r="AJ9120" s="3">
        <v>0</v>
      </c>
      <c r="AK9120" s="3">
        <v>0</v>
      </c>
      <c r="AL9120" s="3">
        <v>0</v>
      </c>
      <c r="AM9120" s="3">
        <v>0</v>
      </c>
      <c r="AN9120" s="3">
        <v>0</v>
      </c>
      <c r="AO9120" s="3">
        <v>0</v>
      </c>
      <c r="AP9120" s="3">
        <v>0</v>
      </c>
      <c r="AQ9120" s="3">
        <v>0</v>
      </c>
      <c r="AR9120" s="4">
        <v>0</v>
      </c>
      <c r="AS9120" s="4">
        <v>0</v>
      </c>
      <c r="AT9120" s="4">
        <v>0</v>
      </c>
      <c r="AU9120" s="4">
        <v>0</v>
      </c>
      <c r="AV9120" s="4">
        <v>0</v>
      </c>
      <c r="AW9120" s="4">
        <v>0</v>
      </c>
      <c r="AX9120" s="4">
        <v>0</v>
      </c>
      <c r="AY9120" s="4">
        <v>0</v>
      </c>
      <c r="AZ9120" s="4">
        <v>0</v>
      </c>
      <c r="BA9120" s="4">
        <v>0</v>
      </c>
      <c r="BB9120" s="4">
        <v>0</v>
      </c>
      <c r="BC9120" s="4">
        <v>0</v>
      </c>
      <c r="BD9120" s="3">
        <v>388901</v>
      </c>
      <c r="BE9120" s="3">
        <v>333334</v>
      </c>
      <c r="BF9120" s="3">
        <v>328668</v>
      </c>
      <c r="BG9120" s="3">
        <v>330767</v>
      </c>
      <c r="BH9120" s="3">
        <v>333458</v>
      </c>
      <c r="BI9120" s="3">
        <v>268818</v>
      </c>
      <c r="BJ9120" s="3">
        <v>198281</v>
      </c>
      <c r="BK9120" s="3">
        <v>184351</v>
      </c>
      <c r="BL9120" s="3">
        <v>282767</v>
      </c>
      <c r="BM9120" s="3">
        <v>313994</v>
      </c>
      <c r="BN9120" s="3">
        <v>391181</v>
      </c>
      <c r="BO9120" s="3">
        <v>252732</v>
      </c>
      <c r="BP9120" s="3">
        <v>388901</v>
      </c>
      <c r="BQ9120" s="3">
        <v>333334</v>
      </c>
      <c r="BR9120" s="3">
        <v>328668</v>
      </c>
      <c r="BS9120" s="3">
        <v>330767</v>
      </c>
      <c r="BT9120" s="3">
        <v>333458</v>
      </c>
      <c r="BU9120" s="3">
        <v>268818</v>
      </c>
      <c r="BV9120" s="3">
        <v>198281</v>
      </c>
      <c r="BW9120" s="3">
        <v>184351</v>
      </c>
      <c r="BX9120" s="3">
        <v>282767</v>
      </c>
      <c r="BY9120" s="3">
        <v>313994</v>
      </c>
      <c r="BZ9120" s="3">
        <v>391181</v>
      </c>
      <c r="CA9120" s="3">
        <v>252732</v>
      </c>
      <c r="CB9120" s="3">
        <v>40761</v>
      </c>
      <c r="CC9120" s="3">
        <v>34937</v>
      </c>
      <c r="CD9120" s="3">
        <v>34448</v>
      </c>
      <c r="CE9120" s="3">
        <v>34668</v>
      </c>
      <c r="CF9120" s="3">
        <v>34950</v>
      </c>
      <c r="CG9120" s="3">
        <v>28175</v>
      </c>
      <c r="CH9120" s="3">
        <v>20782</v>
      </c>
      <c r="CI9120" s="3">
        <v>19322</v>
      </c>
      <c r="CJ9120" s="3">
        <v>29637</v>
      </c>
      <c r="CK9120" s="3">
        <v>32910</v>
      </c>
      <c r="CL9120" s="3">
        <v>41000</v>
      </c>
      <c r="CM9120" s="3">
        <v>26489</v>
      </c>
      <c r="CN9120" s="3">
        <v>0</v>
      </c>
      <c r="CO9120" s="3">
        <v>0</v>
      </c>
      <c r="CP9120" s="3">
        <v>3607252</v>
      </c>
      <c r="CQ9120" s="3">
        <v>3607252</v>
      </c>
      <c r="CR9120" s="3">
        <v>378079</v>
      </c>
      <c r="CS9120" s="2">
        <v>2013</v>
      </c>
    </row>
    <row r="9121" spans="1:97" ht="15" customHeight="1" x14ac:dyDescent="0.25">
      <c r="A9121" s="2">
        <v>56380</v>
      </c>
      <c r="B9121" s="5" t="s">
        <v>47</v>
      </c>
      <c r="C9121" s="5" t="s">
        <v>2</v>
      </c>
      <c r="D9121" s="5" t="s">
        <v>2986</v>
      </c>
      <c r="E9121" s="5" t="s">
        <v>1982</v>
      </c>
      <c r="F9121" s="2">
        <v>14063</v>
      </c>
      <c r="G9121" s="5" t="s">
        <v>30</v>
      </c>
      <c r="H9121" s="5" t="s">
        <v>15</v>
      </c>
      <c r="I9121" s="5" t="s">
        <v>428</v>
      </c>
      <c r="J9121" s="5" t="s">
        <v>2</v>
      </c>
      <c r="K9121" s="2">
        <v>22</v>
      </c>
      <c r="L9121" s="2">
        <v>1</v>
      </c>
      <c r="M9121" s="5" t="s">
        <v>46</v>
      </c>
      <c r="N9121" s="5" t="s">
        <v>70</v>
      </c>
      <c r="O9121" s="5" t="s">
        <v>69</v>
      </c>
      <c r="P9121" s="5" t="s">
        <v>69</v>
      </c>
      <c r="Q9121" s="5" t="s">
        <v>2</v>
      </c>
      <c r="R9121" s="5" t="s">
        <v>2</v>
      </c>
      <c r="S9121" s="5" t="s">
        <v>2</v>
      </c>
      <c r="T9121" s="3">
        <v>0</v>
      </c>
      <c r="U9121" s="3">
        <v>0</v>
      </c>
      <c r="V9121" s="3">
        <v>0</v>
      </c>
      <c r="W9121" s="3">
        <v>0</v>
      </c>
      <c r="X9121" s="3">
        <v>0</v>
      </c>
      <c r="Y9121" s="3">
        <v>0</v>
      </c>
      <c r="Z9121" s="3">
        <v>0</v>
      </c>
      <c r="AA9121" s="3">
        <v>0</v>
      </c>
      <c r="AB9121" s="3">
        <v>0</v>
      </c>
      <c r="AC9121" s="3">
        <v>0</v>
      </c>
      <c r="AD9121" s="3">
        <v>0</v>
      </c>
      <c r="AE9121" s="3">
        <v>0</v>
      </c>
      <c r="AF9121" s="3">
        <v>0</v>
      </c>
      <c r="AG9121" s="3">
        <v>0</v>
      </c>
      <c r="AH9121" s="3">
        <v>0</v>
      </c>
      <c r="AI9121" s="3">
        <v>0</v>
      </c>
      <c r="AJ9121" s="3">
        <v>0</v>
      </c>
      <c r="AK9121" s="3">
        <v>0</v>
      </c>
      <c r="AL9121" s="3">
        <v>0</v>
      </c>
      <c r="AM9121" s="3">
        <v>0</v>
      </c>
      <c r="AN9121" s="3">
        <v>0</v>
      </c>
      <c r="AO9121" s="3">
        <v>0</v>
      </c>
      <c r="AP9121" s="3">
        <v>0</v>
      </c>
      <c r="AQ9121" s="3">
        <v>0</v>
      </c>
      <c r="AR9121" s="4">
        <v>0</v>
      </c>
      <c r="AS9121" s="4">
        <v>0</v>
      </c>
      <c r="AT9121" s="4">
        <v>0</v>
      </c>
      <c r="AU9121" s="4">
        <v>0</v>
      </c>
      <c r="AV9121" s="4">
        <v>0</v>
      </c>
      <c r="AW9121" s="4">
        <v>0</v>
      </c>
      <c r="AX9121" s="4">
        <v>0</v>
      </c>
      <c r="AY9121" s="4">
        <v>0</v>
      </c>
      <c r="AZ9121" s="4">
        <v>0</v>
      </c>
      <c r="BA9121" s="4">
        <v>0</v>
      </c>
      <c r="BB9121" s="4">
        <v>0</v>
      </c>
      <c r="BC9121" s="4">
        <v>0</v>
      </c>
      <c r="BD9121" s="3">
        <v>288348</v>
      </c>
      <c r="BE9121" s="3">
        <v>243715</v>
      </c>
      <c r="BF9121" s="3">
        <v>311142</v>
      </c>
      <c r="BG9121" s="3">
        <v>375553</v>
      </c>
      <c r="BH9121" s="3">
        <v>375591</v>
      </c>
      <c r="BI9121" s="3">
        <v>337494</v>
      </c>
      <c r="BJ9121" s="3">
        <v>296010</v>
      </c>
      <c r="BK9121" s="3">
        <v>253008</v>
      </c>
      <c r="BL9121" s="3">
        <v>298376</v>
      </c>
      <c r="BM9121" s="3">
        <v>362482</v>
      </c>
      <c r="BN9121" s="3">
        <v>275153</v>
      </c>
      <c r="BO9121" s="3">
        <v>285543</v>
      </c>
      <c r="BP9121" s="3">
        <v>288348</v>
      </c>
      <c r="BQ9121" s="3">
        <v>243715</v>
      </c>
      <c r="BR9121" s="3">
        <v>311142</v>
      </c>
      <c r="BS9121" s="3">
        <v>375553</v>
      </c>
      <c r="BT9121" s="3">
        <v>375591</v>
      </c>
      <c r="BU9121" s="3">
        <v>337494</v>
      </c>
      <c r="BV9121" s="3">
        <v>296010</v>
      </c>
      <c r="BW9121" s="3">
        <v>253008</v>
      </c>
      <c r="BX9121" s="3">
        <v>298376</v>
      </c>
      <c r="BY9121" s="3">
        <v>362482</v>
      </c>
      <c r="BZ9121" s="3">
        <v>275153</v>
      </c>
      <c r="CA9121" s="3">
        <v>285543</v>
      </c>
      <c r="CB9121" s="3">
        <v>30222</v>
      </c>
      <c r="CC9121" s="3">
        <v>25544</v>
      </c>
      <c r="CD9121" s="3">
        <v>32611</v>
      </c>
      <c r="CE9121" s="3">
        <v>39362</v>
      </c>
      <c r="CF9121" s="3">
        <v>39366</v>
      </c>
      <c r="CG9121" s="3">
        <v>35373</v>
      </c>
      <c r="CH9121" s="3">
        <v>31025</v>
      </c>
      <c r="CI9121" s="3">
        <v>26518</v>
      </c>
      <c r="CJ9121" s="3">
        <v>31273</v>
      </c>
      <c r="CK9121" s="3">
        <v>37992</v>
      </c>
      <c r="CL9121" s="3">
        <v>28839</v>
      </c>
      <c r="CM9121" s="3">
        <v>29928</v>
      </c>
      <c r="CN9121" s="3">
        <v>0</v>
      </c>
      <c r="CO9121" s="3">
        <v>0</v>
      </c>
      <c r="CP9121" s="3">
        <v>3702415</v>
      </c>
      <c r="CQ9121" s="3">
        <v>3702415</v>
      </c>
      <c r="CR9121" s="3">
        <v>388053</v>
      </c>
      <c r="CS9121" s="2">
        <v>2013</v>
      </c>
    </row>
    <row r="9122" spans="1:97" ht="15" customHeight="1" x14ac:dyDescent="0.25">
      <c r="A9122" s="2">
        <v>56383</v>
      </c>
      <c r="B9122" s="5" t="s">
        <v>47</v>
      </c>
      <c r="C9122" s="5" t="s">
        <v>2</v>
      </c>
      <c r="D9122" s="5" t="s">
        <v>2985</v>
      </c>
      <c r="E9122" s="5" t="s">
        <v>989</v>
      </c>
      <c r="F9122" s="2">
        <v>15399</v>
      </c>
      <c r="G9122" s="5" t="s">
        <v>89</v>
      </c>
      <c r="H9122" s="5" t="s">
        <v>71</v>
      </c>
      <c r="I9122" s="5" t="s">
        <v>153</v>
      </c>
      <c r="J9122" s="5" t="s">
        <v>2</v>
      </c>
      <c r="K9122" s="2">
        <v>22</v>
      </c>
      <c r="L9122" s="2">
        <v>2</v>
      </c>
      <c r="M9122" s="5" t="s">
        <v>48</v>
      </c>
      <c r="N9122" s="5" t="s">
        <v>70</v>
      </c>
      <c r="O9122" s="5" t="s">
        <v>69</v>
      </c>
      <c r="P9122" s="5" t="s">
        <v>69</v>
      </c>
      <c r="Q9122" s="5" t="s">
        <v>2</v>
      </c>
      <c r="R9122" s="5" t="s">
        <v>2</v>
      </c>
      <c r="S9122" s="5" t="s">
        <v>2</v>
      </c>
      <c r="T9122" s="3">
        <v>0</v>
      </c>
      <c r="U9122" s="3">
        <v>0</v>
      </c>
      <c r="V9122" s="3">
        <v>0</v>
      </c>
      <c r="W9122" s="3">
        <v>0</v>
      </c>
      <c r="X9122" s="3">
        <v>0</v>
      </c>
      <c r="Y9122" s="3">
        <v>0</v>
      </c>
      <c r="Z9122" s="3">
        <v>0</v>
      </c>
      <c r="AA9122" s="3">
        <v>0</v>
      </c>
      <c r="AB9122" s="3">
        <v>0</v>
      </c>
      <c r="AC9122" s="3">
        <v>0</v>
      </c>
      <c r="AD9122" s="3">
        <v>0</v>
      </c>
      <c r="AE9122" s="3">
        <v>0</v>
      </c>
      <c r="AF9122" s="3">
        <v>0</v>
      </c>
      <c r="AG9122" s="3">
        <v>0</v>
      </c>
      <c r="AH9122" s="3">
        <v>0</v>
      </c>
      <c r="AI9122" s="3">
        <v>0</v>
      </c>
      <c r="AJ9122" s="3">
        <v>0</v>
      </c>
      <c r="AK9122" s="3">
        <v>0</v>
      </c>
      <c r="AL9122" s="3">
        <v>0</v>
      </c>
      <c r="AM9122" s="3">
        <v>0</v>
      </c>
      <c r="AN9122" s="3">
        <v>0</v>
      </c>
      <c r="AO9122" s="3">
        <v>0</v>
      </c>
      <c r="AP9122" s="3">
        <v>0</v>
      </c>
      <c r="AQ9122" s="3">
        <v>0</v>
      </c>
      <c r="AR9122" s="4">
        <v>0</v>
      </c>
      <c r="AS9122" s="4">
        <v>0</v>
      </c>
      <c r="AT9122" s="4">
        <v>0</v>
      </c>
      <c r="AU9122" s="4">
        <v>0</v>
      </c>
      <c r="AV9122" s="4">
        <v>0</v>
      </c>
      <c r="AW9122" s="4">
        <v>0</v>
      </c>
      <c r="AX9122" s="4">
        <v>0</v>
      </c>
      <c r="AY9122" s="4">
        <v>0</v>
      </c>
      <c r="AZ9122" s="4">
        <v>0</v>
      </c>
      <c r="BA9122" s="4">
        <v>0</v>
      </c>
      <c r="BB9122" s="4">
        <v>0</v>
      </c>
      <c r="BC9122" s="4">
        <v>0</v>
      </c>
      <c r="BD9122" s="3">
        <v>227534</v>
      </c>
      <c r="BE9122" s="3">
        <v>161100</v>
      </c>
      <c r="BF9122" s="3">
        <v>184456</v>
      </c>
      <c r="BG9122" s="3">
        <v>217773</v>
      </c>
      <c r="BH9122" s="3">
        <v>184723</v>
      </c>
      <c r="BI9122" s="3">
        <v>122392</v>
      </c>
      <c r="BJ9122" s="3">
        <v>110924</v>
      </c>
      <c r="BK9122" s="3">
        <v>74801</v>
      </c>
      <c r="BL9122" s="3">
        <v>144851</v>
      </c>
      <c r="BM9122" s="3">
        <v>145042</v>
      </c>
      <c r="BN9122" s="3">
        <v>195686</v>
      </c>
      <c r="BO9122" s="3">
        <v>152904</v>
      </c>
      <c r="BP9122" s="3">
        <v>227534</v>
      </c>
      <c r="BQ9122" s="3">
        <v>161100</v>
      </c>
      <c r="BR9122" s="3">
        <v>184456</v>
      </c>
      <c r="BS9122" s="3">
        <v>217773</v>
      </c>
      <c r="BT9122" s="3">
        <v>184723</v>
      </c>
      <c r="BU9122" s="3">
        <v>122392</v>
      </c>
      <c r="BV9122" s="3">
        <v>110924</v>
      </c>
      <c r="BW9122" s="3">
        <v>74801</v>
      </c>
      <c r="BX9122" s="3">
        <v>144851</v>
      </c>
      <c r="BY9122" s="3">
        <v>145042</v>
      </c>
      <c r="BZ9122" s="3">
        <v>195686</v>
      </c>
      <c r="CA9122" s="3">
        <v>152904</v>
      </c>
      <c r="CB9122" s="3">
        <v>23848</v>
      </c>
      <c r="CC9122" s="3">
        <v>16885</v>
      </c>
      <c r="CD9122" s="3">
        <v>19333</v>
      </c>
      <c r="CE9122" s="3">
        <v>22825</v>
      </c>
      <c r="CF9122" s="3">
        <v>19361</v>
      </c>
      <c r="CG9122" s="3">
        <v>12828</v>
      </c>
      <c r="CH9122" s="3">
        <v>11626</v>
      </c>
      <c r="CI9122" s="3">
        <v>7840</v>
      </c>
      <c r="CJ9122" s="3">
        <v>15182</v>
      </c>
      <c r="CK9122" s="3">
        <v>15202</v>
      </c>
      <c r="CL9122" s="3">
        <v>20510</v>
      </c>
      <c r="CM9122" s="3">
        <v>16026</v>
      </c>
      <c r="CN9122" s="3">
        <v>0</v>
      </c>
      <c r="CO9122" s="3">
        <v>0</v>
      </c>
      <c r="CP9122" s="3">
        <v>1922186</v>
      </c>
      <c r="CQ9122" s="3">
        <v>1922186</v>
      </c>
      <c r="CR9122" s="3">
        <v>201466</v>
      </c>
      <c r="CS9122" s="2">
        <v>2013</v>
      </c>
    </row>
    <row r="9123" spans="1:97" ht="15" customHeight="1" x14ac:dyDescent="0.25">
      <c r="A9123" s="2">
        <v>56386</v>
      </c>
      <c r="B9123" s="5" t="s">
        <v>47</v>
      </c>
      <c r="C9123" s="5" t="s">
        <v>2</v>
      </c>
      <c r="D9123" s="5" t="s">
        <v>2984</v>
      </c>
      <c r="E9123" s="5" t="s">
        <v>2983</v>
      </c>
      <c r="F9123" s="2">
        <v>11479</v>
      </c>
      <c r="G9123" s="5" t="s">
        <v>89</v>
      </c>
      <c r="H9123" s="5" t="s">
        <v>71</v>
      </c>
      <c r="I9123" s="5" t="s">
        <v>153</v>
      </c>
      <c r="J9123" s="5" t="s">
        <v>2</v>
      </c>
      <c r="K9123" s="2">
        <v>22</v>
      </c>
      <c r="L9123" s="2">
        <v>1</v>
      </c>
      <c r="M9123" s="5" t="s">
        <v>46</v>
      </c>
      <c r="N9123" s="5" t="s">
        <v>70</v>
      </c>
      <c r="O9123" s="5" t="s">
        <v>69</v>
      </c>
      <c r="P9123" s="5" t="s">
        <v>69</v>
      </c>
      <c r="Q9123" s="5" t="s">
        <v>2</v>
      </c>
      <c r="R9123" s="5" t="s">
        <v>2</v>
      </c>
      <c r="S9123" s="5" t="s">
        <v>2</v>
      </c>
      <c r="T9123" s="3">
        <v>0</v>
      </c>
      <c r="U9123" s="3">
        <v>0</v>
      </c>
      <c r="V9123" s="3">
        <v>0</v>
      </c>
      <c r="W9123" s="3">
        <v>0</v>
      </c>
      <c r="X9123" s="3">
        <v>0</v>
      </c>
      <c r="Y9123" s="3">
        <v>0</v>
      </c>
      <c r="Z9123" s="3">
        <v>0</v>
      </c>
      <c r="AA9123" s="3">
        <v>0</v>
      </c>
      <c r="AB9123" s="3">
        <v>0</v>
      </c>
      <c r="AC9123" s="3">
        <v>0</v>
      </c>
      <c r="AD9123" s="3">
        <v>0</v>
      </c>
      <c r="AE9123" s="3">
        <v>0</v>
      </c>
      <c r="AF9123" s="3">
        <v>0</v>
      </c>
      <c r="AG9123" s="3">
        <v>0</v>
      </c>
      <c r="AH9123" s="3">
        <v>0</v>
      </c>
      <c r="AI9123" s="3">
        <v>0</v>
      </c>
      <c r="AJ9123" s="3">
        <v>0</v>
      </c>
      <c r="AK9123" s="3">
        <v>0</v>
      </c>
      <c r="AL9123" s="3">
        <v>0</v>
      </c>
      <c r="AM9123" s="3">
        <v>0</v>
      </c>
      <c r="AN9123" s="3">
        <v>0</v>
      </c>
      <c r="AO9123" s="3">
        <v>0</v>
      </c>
      <c r="AP9123" s="3">
        <v>0</v>
      </c>
      <c r="AQ9123" s="3">
        <v>0</v>
      </c>
      <c r="AR9123" s="4">
        <v>0</v>
      </c>
      <c r="AS9123" s="4">
        <v>0</v>
      </c>
      <c r="AT9123" s="4">
        <v>0</v>
      </c>
      <c r="AU9123" s="4">
        <v>0</v>
      </c>
      <c r="AV9123" s="4">
        <v>0</v>
      </c>
      <c r="AW9123" s="4">
        <v>0</v>
      </c>
      <c r="AX9123" s="4">
        <v>0</v>
      </c>
      <c r="AY9123" s="4">
        <v>0</v>
      </c>
      <c r="AZ9123" s="4">
        <v>0</v>
      </c>
      <c r="BA9123" s="4">
        <v>0</v>
      </c>
      <c r="BB9123" s="4">
        <v>0</v>
      </c>
      <c r="BC9123" s="4">
        <v>0</v>
      </c>
      <c r="BD9123" s="3">
        <v>69354</v>
      </c>
      <c r="BE9123" s="3">
        <v>47610</v>
      </c>
      <c r="BF9123" s="3">
        <v>80707</v>
      </c>
      <c r="BG9123" s="3">
        <v>90544</v>
      </c>
      <c r="BH9123" s="3">
        <v>82434</v>
      </c>
      <c r="BI9123" s="3">
        <v>51006</v>
      </c>
      <c r="BJ9123" s="3">
        <v>45787</v>
      </c>
      <c r="BK9123" s="3">
        <v>31304</v>
      </c>
      <c r="BL9123" s="3">
        <v>63867</v>
      </c>
      <c r="BM9123" s="3">
        <v>65737</v>
      </c>
      <c r="BN9123" s="3">
        <v>78885</v>
      </c>
      <c r="BO9123" s="3">
        <v>69602</v>
      </c>
      <c r="BP9123" s="3">
        <v>69354</v>
      </c>
      <c r="BQ9123" s="3">
        <v>47610</v>
      </c>
      <c r="BR9123" s="3">
        <v>80707</v>
      </c>
      <c r="BS9123" s="3">
        <v>90544</v>
      </c>
      <c r="BT9123" s="3">
        <v>82434</v>
      </c>
      <c r="BU9123" s="3">
        <v>51006</v>
      </c>
      <c r="BV9123" s="3">
        <v>45787</v>
      </c>
      <c r="BW9123" s="3">
        <v>31304</v>
      </c>
      <c r="BX9123" s="3">
        <v>63867</v>
      </c>
      <c r="BY9123" s="3">
        <v>65737</v>
      </c>
      <c r="BZ9123" s="3">
        <v>78885</v>
      </c>
      <c r="CA9123" s="3">
        <v>69602</v>
      </c>
      <c r="CB9123" s="3">
        <v>7269</v>
      </c>
      <c r="CC9123" s="3">
        <v>4990</v>
      </c>
      <c r="CD9123" s="3">
        <v>8459</v>
      </c>
      <c r="CE9123" s="3">
        <v>9490</v>
      </c>
      <c r="CF9123" s="3">
        <v>8640</v>
      </c>
      <c r="CG9123" s="3">
        <v>5346</v>
      </c>
      <c r="CH9123" s="3">
        <v>4799</v>
      </c>
      <c r="CI9123" s="3">
        <v>3281</v>
      </c>
      <c r="CJ9123" s="3">
        <v>6694</v>
      </c>
      <c r="CK9123" s="3">
        <v>6890</v>
      </c>
      <c r="CL9123" s="3">
        <v>8268</v>
      </c>
      <c r="CM9123" s="3">
        <v>7295</v>
      </c>
      <c r="CN9123" s="3">
        <v>0</v>
      </c>
      <c r="CO9123" s="3">
        <v>0</v>
      </c>
      <c r="CP9123" s="3">
        <v>776837</v>
      </c>
      <c r="CQ9123" s="3">
        <v>776837</v>
      </c>
      <c r="CR9123" s="3">
        <v>81421</v>
      </c>
      <c r="CS9123" s="2">
        <v>2013</v>
      </c>
    </row>
    <row r="9124" spans="1:97" ht="15" customHeight="1" x14ac:dyDescent="0.25">
      <c r="A9124" s="2">
        <v>56391</v>
      </c>
      <c r="B9124" s="5" t="s">
        <v>47</v>
      </c>
      <c r="C9124" s="5" t="s">
        <v>2</v>
      </c>
      <c r="D9124" s="5" t="s">
        <v>2982</v>
      </c>
      <c r="E9124" s="5" t="s">
        <v>1020</v>
      </c>
      <c r="F9124" s="2">
        <v>20847</v>
      </c>
      <c r="G9124" s="5" t="s">
        <v>7</v>
      </c>
      <c r="H9124" s="5" t="s">
        <v>6</v>
      </c>
      <c r="I9124" s="5" t="s">
        <v>108</v>
      </c>
      <c r="J9124" s="5" t="s">
        <v>2</v>
      </c>
      <c r="K9124" s="2">
        <v>22</v>
      </c>
      <c r="L9124" s="2">
        <v>1</v>
      </c>
      <c r="M9124" s="5" t="s">
        <v>46</v>
      </c>
      <c r="N9124" s="5" t="s">
        <v>70</v>
      </c>
      <c r="O9124" s="5" t="s">
        <v>69</v>
      </c>
      <c r="P9124" s="5" t="s">
        <v>69</v>
      </c>
      <c r="Q9124" s="5" t="s">
        <v>2</v>
      </c>
      <c r="R9124" s="5" t="s">
        <v>2</v>
      </c>
      <c r="S9124" s="5" t="s">
        <v>2</v>
      </c>
      <c r="T9124" s="3">
        <v>0</v>
      </c>
      <c r="U9124" s="3">
        <v>0</v>
      </c>
      <c r="V9124" s="3">
        <v>0</v>
      </c>
      <c r="W9124" s="3">
        <v>0</v>
      </c>
      <c r="X9124" s="3">
        <v>0</v>
      </c>
      <c r="Y9124" s="3">
        <v>0</v>
      </c>
      <c r="Z9124" s="3">
        <v>0</v>
      </c>
      <c r="AA9124" s="3">
        <v>0</v>
      </c>
      <c r="AB9124" s="3">
        <v>0</v>
      </c>
      <c r="AC9124" s="3">
        <v>0</v>
      </c>
      <c r="AD9124" s="3">
        <v>0</v>
      </c>
      <c r="AE9124" s="3">
        <v>0</v>
      </c>
      <c r="AF9124" s="3">
        <v>0</v>
      </c>
      <c r="AG9124" s="3">
        <v>0</v>
      </c>
      <c r="AH9124" s="3">
        <v>0</v>
      </c>
      <c r="AI9124" s="3">
        <v>0</v>
      </c>
      <c r="AJ9124" s="3">
        <v>0</v>
      </c>
      <c r="AK9124" s="3">
        <v>0</v>
      </c>
      <c r="AL9124" s="3">
        <v>0</v>
      </c>
      <c r="AM9124" s="3">
        <v>0</v>
      </c>
      <c r="AN9124" s="3">
        <v>0</v>
      </c>
      <c r="AO9124" s="3">
        <v>0</v>
      </c>
      <c r="AP9124" s="3">
        <v>0</v>
      </c>
      <c r="AQ9124" s="3">
        <v>0</v>
      </c>
      <c r="AR9124" s="4">
        <v>0</v>
      </c>
      <c r="AS9124" s="4">
        <v>0</v>
      </c>
      <c r="AT9124" s="4">
        <v>0</v>
      </c>
      <c r="AU9124" s="4">
        <v>0</v>
      </c>
      <c r="AV9124" s="4">
        <v>0</v>
      </c>
      <c r="AW9124" s="4">
        <v>0</v>
      </c>
      <c r="AX9124" s="4">
        <v>0</v>
      </c>
      <c r="AY9124" s="4">
        <v>0</v>
      </c>
      <c r="AZ9124" s="4">
        <v>0</v>
      </c>
      <c r="BA9124" s="4">
        <v>0</v>
      </c>
      <c r="BB9124" s="4">
        <v>0</v>
      </c>
      <c r="BC9124" s="4">
        <v>0</v>
      </c>
      <c r="BD9124" s="3">
        <v>436844</v>
      </c>
      <c r="BE9124" s="3">
        <v>306371</v>
      </c>
      <c r="BF9124" s="3">
        <v>283702</v>
      </c>
      <c r="BG9124" s="3">
        <v>400665</v>
      </c>
      <c r="BH9124" s="3">
        <v>268913</v>
      </c>
      <c r="BI9124" s="3">
        <v>142504</v>
      </c>
      <c r="BJ9124" s="3">
        <v>85745</v>
      </c>
      <c r="BK9124" s="3">
        <v>121877</v>
      </c>
      <c r="BL9124" s="3">
        <v>185696</v>
      </c>
      <c r="BM9124" s="3">
        <v>269724</v>
      </c>
      <c r="BN9124" s="3">
        <v>421073</v>
      </c>
      <c r="BO9124" s="3">
        <v>308709</v>
      </c>
      <c r="BP9124" s="3">
        <v>436844</v>
      </c>
      <c r="BQ9124" s="3">
        <v>306371</v>
      </c>
      <c r="BR9124" s="3">
        <v>283702</v>
      </c>
      <c r="BS9124" s="3">
        <v>400665</v>
      </c>
      <c r="BT9124" s="3">
        <v>268913</v>
      </c>
      <c r="BU9124" s="3">
        <v>142504</v>
      </c>
      <c r="BV9124" s="3">
        <v>85745</v>
      </c>
      <c r="BW9124" s="3">
        <v>121877</v>
      </c>
      <c r="BX9124" s="3">
        <v>185696</v>
      </c>
      <c r="BY9124" s="3">
        <v>269724</v>
      </c>
      <c r="BZ9124" s="3">
        <v>421073</v>
      </c>
      <c r="CA9124" s="3">
        <v>308709</v>
      </c>
      <c r="CB9124" s="3">
        <v>45786</v>
      </c>
      <c r="CC9124" s="3">
        <v>32111</v>
      </c>
      <c r="CD9124" s="3">
        <v>29735</v>
      </c>
      <c r="CE9124" s="3">
        <v>41994</v>
      </c>
      <c r="CF9124" s="3">
        <v>28185</v>
      </c>
      <c r="CG9124" s="3">
        <v>14936</v>
      </c>
      <c r="CH9124" s="3">
        <v>8987</v>
      </c>
      <c r="CI9124" s="3">
        <v>12774</v>
      </c>
      <c r="CJ9124" s="3">
        <v>19463</v>
      </c>
      <c r="CK9124" s="3">
        <v>28270</v>
      </c>
      <c r="CL9124" s="3">
        <v>44133</v>
      </c>
      <c r="CM9124" s="3">
        <v>32356</v>
      </c>
      <c r="CN9124" s="3">
        <v>0</v>
      </c>
      <c r="CO9124" s="3">
        <v>0</v>
      </c>
      <c r="CP9124" s="3">
        <v>3231823</v>
      </c>
      <c r="CQ9124" s="3">
        <v>3231823</v>
      </c>
      <c r="CR9124" s="3">
        <v>338730</v>
      </c>
      <c r="CS9124" s="2">
        <v>2013</v>
      </c>
    </row>
    <row r="9125" spans="1:97" ht="15" customHeight="1" x14ac:dyDescent="0.25">
      <c r="A9125" s="2">
        <v>56392</v>
      </c>
      <c r="B9125" s="5" t="s">
        <v>47</v>
      </c>
      <c r="C9125" s="5" t="s">
        <v>2</v>
      </c>
      <c r="D9125" s="5" t="s">
        <v>2981</v>
      </c>
      <c r="E9125" s="5" t="s">
        <v>2980</v>
      </c>
      <c r="F9125" s="2">
        <v>55696</v>
      </c>
      <c r="G9125" s="5" t="s">
        <v>154</v>
      </c>
      <c r="H9125" s="5" t="s">
        <v>71</v>
      </c>
      <c r="I9125" s="5" t="s">
        <v>153</v>
      </c>
      <c r="J9125" s="5" t="s">
        <v>2</v>
      </c>
      <c r="K9125" s="2">
        <v>22</v>
      </c>
      <c r="L9125" s="2">
        <v>2</v>
      </c>
      <c r="M9125" s="5" t="s">
        <v>48</v>
      </c>
      <c r="N9125" s="5" t="s">
        <v>70</v>
      </c>
      <c r="O9125" s="5" t="s">
        <v>69</v>
      </c>
      <c r="P9125" s="5" t="s">
        <v>69</v>
      </c>
      <c r="Q9125" s="5" t="s">
        <v>2</v>
      </c>
      <c r="R9125" s="5" t="s">
        <v>2</v>
      </c>
      <c r="S9125" s="5" t="s">
        <v>2</v>
      </c>
      <c r="T9125" s="3">
        <v>0</v>
      </c>
      <c r="U9125" s="3">
        <v>0</v>
      </c>
      <c r="V9125" s="3">
        <v>0</v>
      </c>
      <c r="W9125" s="3">
        <v>0</v>
      </c>
      <c r="X9125" s="3">
        <v>0</v>
      </c>
      <c r="Y9125" s="3">
        <v>0</v>
      </c>
      <c r="Z9125" s="3">
        <v>0</v>
      </c>
      <c r="AA9125" s="3">
        <v>0</v>
      </c>
      <c r="AB9125" s="3">
        <v>0</v>
      </c>
      <c r="AC9125" s="3">
        <v>0</v>
      </c>
      <c r="AD9125" s="3">
        <v>0</v>
      </c>
      <c r="AE9125" s="3">
        <v>0</v>
      </c>
      <c r="AF9125" s="3">
        <v>0</v>
      </c>
      <c r="AG9125" s="3">
        <v>0</v>
      </c>
      <c r="AH9125" s="3">
        <v>0</v>
      </c>
      <c r="AI9125" s="3">
        <v>0</v>
      </c>
      <c r="AJ9125" s="3">
        <v>0</v>
      </c>
      <c r="AK9125" s="3">
        <v>0</v>
      </c>
      <c r="AL9125" s="3">
        <v>0</v>
      </c>
      <c r="AM9125" s="3">
        <v>0</v>
      </c>
      <c r="AN9125" s="3">
        <v>0</v>
      </c>
      <c r="AO9125" s="3">
        <v>0</v>
      </c>
      <c r="AP9125" s="3">
        <v>0</v>
      </c>
      <c r="AQ9125" s="3">
        <v>0</v>
      </c>
      <c r="AR9125" s="4">
        <v>0</v>
      </c>
      <c r="AS9125" s="4">
        <v>0</v>
      </c>
      <c r="AT9125" s="4">
        <v>0</v>
      </c>
      <c r="AU9125" s="4">
        <v>0</v>
      </c>
      <c r="AV9125" s="4">
        <v>0</v>
      </c>
      <c r="AW9125" s="4">
        <v>0</v>
      </c>
      <c r="AX9125" s="4">
        <v>0</v>
      </c>
      <c r="AY9125" s="4">
        <v>0</v>
      </c>
      <c r="AZ9125" s="4">
        <v>0</v>
      </c>
      <c r="BA9125" s="4">
        <v>0</v>
      </c>
      <c r="BB9125" s="4">
        <v>0</v>
      </c>
      <c r="BC9125" s="4">
        <v>0</v>
      </c>
      <c r="BD9125" s="3">
        <v>161300</v>
      </c>
      <c r="BE9125" s="3">
        <v>110609</v>
      </c>
      <c r="BF9125" s="3">
        <v>111668</v>
      </c>
      <c r="BG9125" s="3">
        <v>128050</v>
      </c>
      <c r="BH9125" s="3">
        <v>136560</v>
      </c>
      <c r="BI9125" s="3">
        <v>90916</v>
      </c>
      <c r="BJ9125" s="3">
        <v>92338</v>
      </c>
      <c r="BK9125" s="3">
        <v>86938</v>
      </c>
      <c r="BL9125" s="3">
        <v>108643</v>
      </c>
      <c r="BM9125" s="3">
        <v>134471</v>
      </c>
      <c r="BN9125" s="3">
        <v>165908</v>
      </c>
      <c r="BO9125" s="3">
        <v>153286</v>
      </c>
      <c r="BP9125" s="3">
        <v>161300</v>
      </c>
      <c r="BQ9125" s="3">
        <v>110609</v>
      </c>
      <c r="BR9125" s="3">
        <v>111668</v>
      </c>
      <c r="BS9125" s="3">
        <v>128050</v>
      </c>
      <c r="BT9125" s="3">
        <v>136560</v>
      </c>
      <c r="BU9125" s="3">
        <v>90916</v>
      </c>
      <c r="BV9125" s="3">
        <v>92338</v>
      </c>
      <c r="BW9125" s="3">
        <v>86938</v>
      </c>
      <c r="BX9125" s="3">
        <v>108643</v>
      </c>
      <c r="BY9125" s="3">
        <v>134471</v>
      </c>
      <c r="BZ9125" s="3">
        <v>165908</v>
      </c>
      <c r="CA9125" s="3">
        <v>153286</v>
      </c>
      <c r="CB9125" s="3">
        <v>16906</v>
      </c>
      <c r="CC9125" s="3">
        <v>11593</v>
      </c>
      <c r="CD9125" s="3">
        <v>11704</v>
      </c>
      <c r="CE9125" s="3">
        <v>13421</v>
      </c>
      <c r="CF9125" s="3">
        <v>14313</v>
      </c>
      <c r="CG9125" s="3">
        <v>9529</v>
      </c>
      <c r="CH9125" s="3">
        <v>9678</v>
      </c>
      <c r="CI9125" s="3">
        <v>9112</v>
      </c>
      <c r="CJ9125" s="3">
        <v>11387</v>
      </c>
      <c r="CK9125" s="3">
        <v>14094</v>
      </c>
      <c r="CL9125" s="3">
        <v>17389</v>
      </c>
      <c r="CM9125" s="3">
        <v>16066</v>
      </c>
      <c r="CN9125" s="3">
        <v>0</v>
      </c>
      <c r="CO9125" s="3">
        <v>0</v>
      </c>
      <c r="CP9125" s="3">
        <v>1480687</v>
      </c>
      <c r="CQ9125" s="3">
        <v>1480687</v>
      </c>
      <c r="CR9125" s="3">
        <v>155192</v>
      </c>
      <c r="CS9125" s="2">
        <v>2013</v>
      </c>
    </row>
    <row r="9126" spans="1:97" ht="15" customHeight="1" x14ac:dyDescent="0.25">
      <c r="A9126" s="2">
        <v>56394</v>
      </c>
      <c r="B9126" s="5" t="s">
        <v>47</v>
      </c>
      <c r="C9126" s="5" t="s">
        <v>2</v>
      </c>
      <c r="D9126" s="5" t="s">
        <v>2979</v>
      </c>
      <c r="E9126" s="5" t="s">
        <v>1182</v>
      </c>
      <c r="F9126" s="2">
        <v>56215</v>
      </c>
      <c r="G9126" s="5" t="s">
        <v>16</v>
      </c>
      <c r="H9126" s="5" t="s">
        <v>15</v>
      </c>
      <c r="I9126" s="5" t="s">
        <v>97</v>
      </c>
      <c r="J9126" s="5" t="s">
        <v>2</v>
      </c>
      <c r="K9126" s="2">
        <v>22</v>
      </c>
      <c r="L9126" s="2">
        <v>2</v>
      </c>
      <c r="M9126" s="5" t="s">
        <v>48</v>
      </c>
      <c r="N9126" s="5" t="s">
        <v>70</v>
      </c>
      <c r="O9126" s="5" t="s">
        <v>69</v>
      </c>
      <c r="P9126" s="5" t="s">
        <v>69</v>
      </c>
      <c r="Q9126" s="5" t="s">
        <v>2</v>
      </c>
      <c r="R9126" s="5" t="s">
        <v>2</v>
      </c>
      <c r="S9126" s="5" t="s">
        <v>2</v>
      </c>
      <c r="T9126" s="3">
        <v>0</v>
      </c>
      <c r="U9126" s="3">
        <v>0</v>
      </c>
      <c r="V9126" s="3">
        <v>0</v>
      </c>
      <c r="W9126" s="3">
        <v>0</v>
      </c>
      <c r="X9126" s="3">
        <v>0</v>
      </c>
      <c r="Y9126" s="3">
        <v>0</v>
      </c>
      <c r="Z9126" s="3">
        <v>0</v>
      </c>
      <c r="AA9126" s="3">
        <v>0</v>
      </c>
      <c r="AB9126" s="3">
        <v>0</v>
      </c>
      <c r="AC9126" s="3">
        <v>0</v>
      </c>
      <c r="AD9126" s="3">
        <v>0</v>
      </c>
      <c r="AE9126" s="3">
        <v>0</v>
      </c>
      <c r="AF9126" s="3">
        <v>0</v>
      </c>
      <c r="AG9126" s="3">
        <v>0</v>
      </c>
      <c r="AH9126" s="3">
        <v>0</v>
      </c>
      <c r="AI9126" s="3">
        <v>0</v>
      </c>
      <c r="AJ9126" s="3">
        <v>0</v>
      </c>
      <c r="AK9126" s="3">
        <v>0</v>
      </c>
      <c r="AL9126" s="3">
        <v>0</v>
      </c>
      <c r="AM9126" s="3">
        <v>0</v>
      </c>
      <c r="AN9126" s="3">
        <v>0</v>
      </c>
      <c r="AO9126" s="3">
        <v>0</v>
      </c>
      <c r="AP9126" s="3">
        <v>0</v>
      </c>
      <c r="AQ9126" s="3">
        <v>0</v>
      </c>
      <c r="AR9126" s="4">
        <v>0</v>
      </c>
      <c r="AS9126" s="4">
        <v>0</v>
      </c>
      <c r="AT9126" s="4">
        <v>0</v>
      </c>
      <c r="AU9126" s="4">
        <v>0</v>
      </c>
      <c r="AV9126" s="4">
        <v>0</v>
      </c>
      <c r="AW9126" s="4">
        <v>0</v>
      </c>
      <c r="AX9126" s="4">
        <v>0</v>
      </c>
      <c r="AY9126" s="4">
        <v>0</v>
      </c>
      <c r="AZ9126" s="4">
        <v>0</v>
      </c>
      <c r="BA9126" s="4">
        <v>0</v>
      </c>
      <c r="BB9126" s="4">
        <v>0</v>
      </c>
      <c r="BC9126" s="4">
        <v>0</v>
      </c>
      <c r="BD9126" s="3">
        <v>277958</v>
      </c>
      <c r="BE9126" s="3">
        <v>331368</v>
      </c>
      <c r="BF9126" s="3">
        <v>414070</v>
      </c>
      <c r="BG9126" s="3">
        <v>414967</v>
      </c>
      <c r="BH9126" s="3">
        <v>419232</v>
      </c>
      <c r="BI9126" s="3">
        <v>373807</v>
      </c>
      <c r="BJ9126" s="3">
        <v>220454</v>
      </c>
      <c r="BK9126" s="3">
        <v>219042</v>
      </c>
      <c r="BL9126" s="3">
        <v>207841</v>
      </c>
      <c r="BM9126" s="3">
        <v>350651</v>
      </c>
      <c r="BN9126" s="3">
        <v>306610</v>
      </c>
      <c r="BO9126" s="3">
        <v>236560</v>
      </c>
      <c r="BP9126" s="3">
        <v>277958</v>
      </c>
      <c r="BQ9126" s="3">
        <v>331368</v>
      </c>
      <c r="BR9126" s="3">
        <v>414070</v>
      </c>
      <c r="BS9126" s="3">
        <v>414967</v>
      </c>
      <c r="BT9126" s="3">
        <v>419232</v>
      </c>
      <c r="BU9126" s="3">
        <v>373807</v>
      </c>
      <c r="BV9126" s="3">
        <v>220454</v>
      </c>
      <c r="BW9126" s="3">
        <v>219042</v>
      </c>
      <c r="BX9126" s="3">
        <v>207841</v>
      </c>
      <c r="BY9126" s="3">
        <v>350651</v>
      </c>
      <c r="BZ9126" s="3">
        <v>306610</v>
      </c>
      <c r="CA9126" s="3">
        <v>236560</v>
      </c>
      <c r="CB9126" s="3">
        <v>29133</v>
      </c>
      <c r="CC9126" s="3">
        <v>34731</v>
      </c>
      <c r="CD9126" s="3">
        <v>43399</v>
      </c>
      <c r="CE9126" s="3">
        <v>43493</v>
      </c>
      <c r="CF9126" s="3">
        <v>43940</v>
      </c>
      <c r="CG9126" s="3">
        <v>39179</v>
      </c>
      <c r="CH9126" s="3">
        <v>23106</v>
      </c>
      <c r="CI9126" s="3">
        <v>22958</v>
      </c>
      <c r="CJ9126" s="3">
        <v>21784</v>
      </c>
      <c r="CK9126" s="3">
        <v>36752</v>
      </c>
      <c r="CL9126" s="3">
        <v>32136</v>
      </c>
      <c r="CM9126" s="3">
        <v>24794</v>
      </c>
      <c r="CN9126" s="3">
        <v>0</v>
      </c>
      <c r="CO9126" s="3">
        <v>0</v>
      </c>
      <c r="CP9126" s="3">
        <v>3772560</v>
      </c>
      <c r="CQ9126" s="3">
        <v>3772560</v>
      </c>
      <c r="CR9126" s="3">
        <v>395405</v>
      </c>
      <c r="CS9126" s="2">
        <v>2013</v>
      </c>
    </row>
    <row r="9127" spans="1:97" ht="15" customHeight="1" x14ac:dyDescent="0.25">
      <c r="A9127" s="2">
        <v>56395</v>
      </c>
      <c r="B9127" s="5" t="s">
        <v>47</v>
      </c>
      <c r="C9127" s="5" t="s">
        <v>2</v>
      </c>
      <c r="D9127" s="5" t="s">
        <v>2978</v>
      </c>
      <c r="E9127" s="5" t="s">
        <v>2875</v>
      </c>
      <c r="F9127" s="2">
        <v>54759</v>
      </c>
      <c r="G9127" s="5" t="s">
        <v>16</v>
      </c>
      <c r="H9127" s="5" t="s">
        <v>15</v>
      </c>
      <c r="I9127" s="5" t="s">
        <v>97</v>
      </c>
      <c r="J9127" s="5" t="s">
        <v>2</v>
      </c>
      <c r="K9127" s="2">
        <v>22</v>
      </c>
      <c r="L9127" s="2">
        <v>2</v>
      </c>
      <c r="M9127" s="5" t="s">
        <v>48</v>
      </c>
      <c r="N9127" s="5" t="s">
        <v>70</v>
      </c>
      <c r="O9127" s="5" t="s">
        <v>69</v>
      </c>
      <c r="P9127" s="5" t="s">
        <v>69</v>
      </c>
      <c r="Q9127" s="5" t="s">
        <v>2</v>
      </c>
      <c r="R9127" s="5" t="s">
        <v>2</v>
      </c>
      <c r="S9127" s="5" t="s">
        <v>2</v>
      </c>
      <c r="T9127" s="3">
        <v>0</v>
      </c>
      <c r="U9127" s="3">
        <v>0</v>
      </c>
      <c r="V9127" s="3">
        <v>0</v>
      </c>
      <c r="W9127" s="3">
        <v>0</v>
      </c>
      <c r="X9127" s="3">
        <v>0</v>
      </c>
      <c r="Y9127" s="3">
        <v>0</v>
      </c>
      <c r="Z9127" s="3">
        <v>0</v>
      </c>
      <c r="AA9127" s="3">
        <v>0</v>
      </c>
      <c r="AB9127" s="3">
        <v>0</v>
      </c>
      <c r="AC9127" s="3">
        <v>0</v>
      </c>
      <c r="AD9127" s="3">
        <v>0</v>
      </c>
      <c r="AE9127" s="3">
        <v>0</v>
      </c>
      <c r="AF9127" s="3">
        <v>0</v>
      </c>
      <c r="AG9127" s="3">
        <v>0</v>
      </c>
      <c r="AH9127" s="3">
        <v>0</v>
      </c>
      <c r="AI9127" s="3">
        <v>0</v>
      </c>
      <c r="AJ9127" s="3">
        <v>0</v>
      </c>
      <c r="AK9127" s="3">
        <v>0</v>
      </c>
      <c r="AL9127" s="3">
        <v>0</v>
      </c>
      <c r="AM9127" s="3">
        <v>0</v>
      </c>
      <c r="AN9127" s="3">
        <v>0</v>
      </c>
      <c r="AO9127" s="3">
        <v>0</v>
      </c>
      <c r="AP9127" s="3">
        <v>0</v>
      </c>
      <c r="AQ9127" s="3">
        <v>0</v>
      </c>
      <c r="AR9127" s="4">
        <v>0</v>
      </c>
      <c r="AS9127" s="4">
        <v>0</v>
      </c>
      <c r="AT9127" s="4">
        <v>0</v>
      </c>
      <c r="AU9127" s="4">
        <v>0</v>
      </c>
      <c r="AV9127" s="4">
        <v>0</v>
      </c>
      <c r="AW9127" s="4">
        <v>0</v>
      </c>
      <c r="AX9127" s="4">
        <v>0</v>
      </c>
      <c r="AY9127" s="4">
        <v>0</v>
      </c>
      <c r="AZ9127" s="4">
        <v>0</v>
      </c>
      <c r="BA9127" s="4">
        <v>0</v>
      </c>
      <c r="BB9127" s="4">
        <v>0</v>
      </c>
      <c r="BC9127" s="4">
        <v>0</v>
      </c>
      <c r="BD9127" s="3">
        <v>411465</v>
      </c>
      <c r="BE9127" s="3">
        <v>502524</v>
      </c>
      <c r="BF9127" s="3">
        <v>619526</v>
      </c>
      <c r="BG9127" s="3">
        <v>614832</v>
      </c>
      <c r="BH9127" s="3">
        <v>621176</v>
      </c>
      <c r="BI9127" s="3">
        <v>423019</v>
      </c>
      <c r="BJ9127" s="3">
        <v>302717</v>
      </c>
      <c r="BK9127" s="3">
        <v>262616</v>
      </c>
      <c r="BL9127" s="3">
        <v>260307</v>
      </c>
      <c r="BM9127" s="3">
        <v>453970</v>
      </c>
      <c r="BN9127" s="3">
        <v>470333</v>
      </c>
      <c r="BO9127" s="3">
        <v>396829</v>
      </c>
      <c r="BP9127" s="3">
        <v>411465</v>
      </c>
      <c r="BQ9127" s="3">
        <v>502524</v>
      </c>
      <c r="BR9127" s="3">
        <v>619526</v>
      </c>
      <c r="BS9127" s="3">
        <v>614832</v>
      </c>
      <c r="BT9127" s="3">
        <v>621176</v>
      </c>
      <c r="BU9127" s="3">
        <v>423019</v>
      </c>
      <c r="BV9127" s="3">
        <v>302717</v>
      </c>
      <c r="BW9127" s="3">
        <v>262616</v>
      </c>
      <c r="BX9127" s="3">
        <v>260307</v>
      </c>
      <c r="BY9127" s="3">
        <v>453970</v>
      </c>
      <c r="BZ9127" s="3">
        <v>470333</v>
      </c>
      <c r="CA9127" s="3">
        <v>396829</v>
      </c>
      <c r="CB9127" s="3">
        <v>43126</v>
      </c>
      <c r="CC9127" s="3">
        <v>52670</v>
      </c>
      <c r="CD9127" s="3">
        <v>64933</v>
      </c>
      <c r="CE9127" s="3">
        <v>64441</v>
      </c>
      <c r="CF9127" s="3">
        <v>65106</v>
      </c>
      <c r="CG9127" s="3">
        <v>44337</v>
      </c>
      <c r="CH9127" s="3">
        <v>31728</v>
      </c>
      <c r="CI9127" s="3">
        <v>27525</v>
      </c>
      <c r="CJ9127" s="3">
        <v>27283</v>
      </c>
      <c r="CK9127" s="3">
        <v>47581</v>
      </c>
      <c r="CL9127" s="3">
        <v>49296</v>
      </c>
      <c r="CM9127" s="3">
        <v>41592</v>
      </c>
      <c r="CN9127" s="3">
        <v>0</v>
      </c>
      <c r="CO9127" s="3">
        <v>0</v>
      </c>
      <c r="CP9127" s="3">
        <v>5339314</v>
      </c>
      <c r="CQ9127" s="3">
        <v>5339314</v>
      </c>
      <c r="CR9127" s="3">
        <v>559618</v>
      </c>
      <c r="CS9127" s="2">
        <v>2013</v>
      </c>
    </row>
    <row r="9128" spans="1:97" ht="15" customHeight="1" x14ac:dyDescent="0.25">
      <c r="A9128" s="2">
        <v>56397</v>
      </c>
      <c r="B9128" s="5" t="s">
        <v>47</v>
      </c>
      <c r="C9128" s="5" t="s">
        <v>2</v>
      </c>
      <c r="D9128" s="5" t="s">
        <v>2977</v>
      </c>
      <c r="E9128" s="5" t="s">
        <v>2976</v>
      </c>
      <c r="F9128" s="2">
        <v>23279</v>
      </c>
      <c r="G9128" s="5" t="s">
        <v>29</v>
      </c>
      <c r="H9128" s="5" t="s">
        <v>28</v>
      </c>
      <c r="I9128" s="5" t="s">
        <v>108</v>
      </c>
      <c r="J9128" s="5" t="s">
        <v>2</v>
      </c>
      <c r="K9128" s="2">
        <v>22</v>
      </c>
      <c r="L9128" s="2">
        <v>2</v>
      </c>
      <c r="M9128" s="5" t="s">
        <v>48</v>
      </c>
      <c r="N9128" s="5" t="s">
        <v>14</v>
      </c>
      <c r="O9128" s="5" t="s">
        <v>3</v>
      </c>
      <c r="P9128" s="5" t="s">
        <v>3</v>
      </c>
      <c r="Q9128" s="5" t="s">
        <v>2</v>
      </c>
      <c r="R9128" s="5" t="s">
        <v>2</v>
      </c>
      <c r="S9128" s="5" t="s">
        <v>1</v>
      </c>
      <c r="T9128" s="3">
        <v>3896</v>
      </c>
      <c r="U9128" s="3">
        <v>3687</v>
      </c>
      <c r="V9128" s="3">
        <v>3417</v>
      </c>
      <c r="W9128" s="3">
        <v>3195</v>
      </c>
      <c r="X9128" s="3">
        <v>3390</v>
      </c>
      <c r="Y9128" s="3">
        <v>3516</v>
      </c>
      <c r="Z9128" s="3">
        <v>4612</v>
      </c>
      <c r="AA9128" s="3">
        <v>4413</v>
      </c>
      <c r="AB9128" s="3">
        <v>3782</v>
      </c>
      <c r="AC9128" s="3">
        <v>3627</v>
      </c>
      <c r="AD9128" s="3">
        <v>3593</v>
      </c>
      <c r="AE9128" s="3">
        <v>3820</v>
      </c>
      <c r="AF9128" s="3">
        <v>3896</v>
      </c>
      <c r="AG9128" s="3">
        <v>3687</v>
      </c>
      <c r="AH9128" s="3">
        <v>3417</v>
      </c>
      <c r="AI9128" s="3">
        <v>3195</v>
      </c>
      <c r="AJ9128" s="3">
        <v>3390</v>
      </c>
      <c r="AK9128" s="3">
        <v>3516</v>
      </c>
      <c r="AL9128" s="3">
        <v>4612</v>
      </c>
      <c r="AM9128" s="3">
        <v>4413</v>
      </c>
      <c r="AN9128" s="3">
        <v>3782</v>
      </c>
      <c r="AO9128" s="3">
        <v>3627</v>
      </c>
      <c r="AP9128" s="3">
        <v>3593</v>
      </c>
      <c r="AQ9128" s="3">
        <v>3820</v>
      </c>
      <c r="AR9128" s="4">
        <v>1.0309999999999999</v>
      </c>
      <c r="AS9128" s="4">
        <v>1.0309999999999999</v>
      </c>
      <c r="AT9128" s="4">
        <v>1.0309999999999999</v>
      </c>
      <c r="AU9128" s="4">
        <v>1.0309999999999999</v>
      </c>
      <c r="AV9128" s="4">
        <v>1.0309999999999999</v>
      </c>
      <c r="AW9128" s="4">
        <v>1.0309999999999999</v>
      </c>
      <c r="AX9128" s="4">
        <v>1.0309999999999999</v>
      </c>
      <c r="AY9128" s="4">
        <v>1.0309999999999999</v>
      </c>
      <c r="AZ9128" s="4">
        <v>1.0309999999999999</v>
      </c>
      <c r="BA9128" s="4">
        <v>1.0309999999999999</v>
      </c>
      <c r="BB9128" s="4">
        <v>1.0309999999999999</v>
      </c>
      <c r="BC9128" s="4">
        <v>1.0309999999999999</v>
      </c>
      <c r="BD9128" s="3">
        <v>4017</v>
      </c>
      <c r="BE9128" s="3">
        <v>3801</v>
      </c>
      <c r="BF9128" s="3">
        <v>3523</v>
      </c>
      <c r="BG9128" s="3">
        <v>3294</v>
      </c>
      <c r="BH9128" s="3">
        <v>3495</v>
      </c>
      <c r="BI9128" s="3">
        <v>3625</v>
      </c>
      <c r="BJ9128" s="3">
        <v>4755</v>
      </c>
      <c r="BK9128" s="3">
        <v>4550</v>
      </c>
      <c r="BL9128" s="3">
        <v>3899</v>
      </c>
      <c r="BM9128" s="3">
        <v>3739</v>
      </c>
      <c r="BN9128" s="3">
        <v>3704</v>
      </c>
      <c r="BO9128" s="3">
        <v>3938</v>
      </c>
      <c r="BP9128" s="3">
        <v>4017</v>
      </c>
      <c r="BQ9128" s="3">
        <v>3801</v>
      </c>
      <c r="BR9128" s="3">
        <v>3523</v>
      </c>
      <c r="BS9128" s="3">
        <v>3294</v>
      </c>
      <c r="BT9128" s="3">
        <v>3495</v>
      </c>
      <c r="BU9128" s="3">
        <v>3625</v>
      </c>
      <c r="BV9128" s="3">
        <v>4755</v>
      </c>
      <c r="BW9128" s="3">
        <v>4550</v>
      </c>
      <c r="BX9128" s="3">
        <v>3899</v>
      </c>
      <c r="BY9128" s="3">
        <v>3739</v>
      </c>
      <c r="BZ9128" s="3">
        <v>3704</v>
      </c>
      <c r="CA9128" s="3">
        <v>3938</v>
      </c>
      <c r="CB9128" s="3">
        <v>302.71600000000001</v>
      </c>
      <c r="CC9128" s="3">
        <v>286.476</v>
      </c>
      <c r="CD9128" s="3">
        <v>265.447</v>
      </c>
      <c r="CE9128" s="3">
        <v>248.21899999999999</v>
      </c>
      <c r="CF9128" s="3">
        <v>263.36200000000002</v>
      </c>
      <c r="CG9128" s="3">
        <v>273.142</v>
      </c>
      <c r="CH9128" s="3">
        <v>358.32400000000001</v>
      </c>
      <c r="CI9128" s="3">
        <v>342.85599999999999</v>
      </c>
      <c r="CJ9128" s="3">
        <v>293.80599999999998</v>
      </c>
      <c r="CK9128" s="3">
        <v>281.75099999999998</v>
      </c>
      <c r="CL9128" s="3">
        <v>279.142</v>
      </c>
      <c r="CM9128" s="3">
        <v>296.75900000000001</v>
      </c>
      <c r="CN9128" s="3">
        <v>44948</v>
      </c>
      <c r="CO9128" s="3">
        <v>44948</v>
      </c>
      <c r="CP9128" s="3">
        <v>46340</v>
      </c>
      <c r="CQ9128" s="3">
        <v>46340</v>
      </c>
      <c r="CR9128" s="3">
        <v>3492</v>
      </c>
      <c r="CS9128" s="2">
        <v>2013</v>
      </c>
    </row>
    <row r="9129" spans="1:97" ht="15" customHeight="1" x14ac:dyDescent="0.25">
      <c r="A9129" s="2">
        <v>56399</v>
      </c>
      <c r="B9129" s="5" t="s">
        <v>47</v>
      </c>
      <c r="C9129" s="5" t="s">
        <v>2</v>
      </c>
      <c r="D9129" s="5" t="s">
        <v>2975</v>
      </c>
      <c r="E9129" s="5" t="s">
        <v>989</v>
      </c>
      <c r="F9129" s="2">
        <v>15399</v>
      </c>
      <c r="G9129" s="5" t="s">
        <v>68</v>
      </c>
      <c r="H9129" s="5" t="s">
        <v>24</v>
      </c>
      <c r="I9129" s="5" t="s">
        <v>110</v>
      </c>
      <c r="J9129" s="5" t="s">
        <v>2</v>
      </c>
      <c r="K9129" s="2">
        <v>22</v>
      </c>
      <c r="L9129" s="2">
        <v>2</v>
      </c>
      <c r="M9129" s="5" t="s">
        <v>48</v>
      </c>
      <c r="N9129" s="5" t="s">
        <v>70</v>
      </c>
      <c r="O9129" s="5" t="s">
        <v>69</v>
      </c>
      <c r="P9129" s="5" t="s">
        <v>69</v>
      </c>
      <c r="Q9129" s="5" t="s">
        <v>2</v>
      </c>
      <c r="R9129" s="5" t="s">
        <v>2</v>
      </c>
      <c r="S9129" s="5" t="s">
        <v>2</v>
      </c>
      <c r="T9129" s="3">
        <v>0</v>
      </c>
      <c r="U9129" s="3">
        <v>0</v>
      </c>
      <c r="V9129" s="3">
        <v>0</v>
      </c>
      <c r="W9129" s="3">
        <v>0</v>
      </c>
      <c r="X9129" s="3">
        <v>0</v>
      </c>
      <c r="Y9129" s="3">
        <v>0</v>
      </c>
      <c r="Z9129" s="3">
        <v>0</v>
      </c>
      <c r="AA9129" s="3">
        <v>0</v>
      </c>
      <c r="AB9129" s="3">
        <v>0</v>
      </c>
      <c r="AC9129" s="3">
        <v>0</v>
      </c>
      <c r="AD9129" s="3">
        <v>0</v>
      </c>
      <c r="AE9129" s="3">
        <v>0</v>
      </c>
      <c r="AF9129" s="3">
        <v>0</v>
      </c>
      <c r="AG9129" s="3">
        <v>0</v>
      </c>
      <c r="AH9129" s="3">
        <v>0</v>
      </c>
      <c r="AI9129" s="3">
        <v>0</v>
      </c>
      <c r="AJ9129" s="3">
        <v>0</v>
      </c>
      <c r="AK9129" s="3">
        <v>0</v>
      </c>
      <c r="AL9129" s="3">
        <v>0</v>
      </c>
      <c r="AM9129" s="3">
        <v>0</v>
      </c>
      <c r="AN9129" s="3">
        <v>0</v>
      </c>
      <c r="AO9129" s="3">
        <v>0</v>
      </c>
      <c r="AP9129" s="3">
        <v>0</v>
      </c>
      <c r="AQ9129" s="3">
        <v>0</v>
      </c>
      <c r="AR9129" s="4">
        <v>0</v>
      </c>
      <c r="AS9129" s="4">
        <v>0</v>
      </c>
      <c r="AT9129" s="4">
        <v>0</v>
      </c>
      <c r="AU9129" s="4">
        <v>0</v>
      </c>
      <c r="AV9129" s="4">
        <v>0</v>
      </c>
      <c r="AW9129" s="4">
        <v>0</v>
      </c>
      <c r="AX9129" s="4">
        <v>0</v>
      </c>
      <c r="AY9129" s="4">
        <v>0</v>
      </c>
      <c r="AZ9129" s="4">
        <v>0</v>
      </c>
      <c r="BA9129" s="4">
        <v>0</v>
      </c>
      <c r="BB9129" s="4">
        <v>0</v>
      </c>
      <c r="BC9129" s="4">
        <v>0</v>
      </c>
      <c r="BD9129" s="3">
        <v>64694</v>
      </c>
      <c r="BE9129" s="3">
        <v>61983</v>
      </c>
      <c r="BF9129" s="3">
        <v>60087</v>
      </c>
      <c r="BG9129" s="3">
        <v>69837</v>
      </c>
      <c r="BH9129" s="3">
        <v>52453</v>
      </c>
      <c r="BI9129" s="3">
        <v>51362</v>
      </c>
      <c r="BJ9129" s="3">
        <v>35914</v>
      </c>
      <c r="BK9129" s="3">
        <v>44665</v>
      </c>
      <c r="BL9129" s="3">
        <v>53180</v>
      </c>
      <c r="BM9129" s="3">
        <v>56017</v>
      </c>
      <c r="BN9129" s="3">
        <v>66682</v>
      </c>
      <c r="BO9129" s="3">
        <v>47019</v>
      </c>
      <c r="BP9129" s="3">
        <v>64694</v>
      </c>
      <c r="BQ9129" s="3">
        <v>61983</v>
      </c>
      <c r="BR9129" s="3">
        <v>60087</v>
      </c>
      <c r="BS9129" s="3">
        <v>69837</v>
      </c>
      <c r="BT9129" s="3">
        <v>52453</v>
      </c>
      <c r="BU9129" s="3">
        <v>51362</v>
      </c>
      <c r="BV9129" s="3">
        <v>35914</v>
      </c>
      <c r="BW9129" s="3">
        <v>44665</v>
      </c>
      <c r="BX9129" s="3">
        <v>53180</v>
      </c>
      <c r="BY9129" s="3">
        <v>56017</v>
      </c>
      <c r="BZ9129" s="3">
        <v>66682</v>
      </c>
      <c r="CA9129" s="3">
        <v>47019</v>
      </c>
      <c r="CB9129" s="3">
        <v>6780.6180000000004</v>
      </c>
      <c r="CC9129" s="3">
        <v>6496.4979999999996</v>
      </c>
      <c r="CD9129" s="3">
        <v>6297.7209999999995</v>
      </c>
      <c r="CE9129" s="3">
        <v>7319.6909999999998</v>
      </c>
      <c r="CF9129" s="3">
        <v>5497.6059999999998</v>
      </c>
      <c r="CG9129" s="3">
        <v>5383.3040000000001</v>
      </c>
      <c r="CH9129" s="3">
        <v>3764.1320000000001</v>
      </c>
      <c r="CI9129" s="3">
        <v>4681.38</v>
      </c>
      <c r="CJ9129" s="3">
        <v>5573.8069999999998</v>
      </c>
      <c r="CK9129" s="3">
        <v>5871.2110000000002</v>
      </c>
      <c r="CL9129" s="3">
        <v>6988.9769999999999</v>
      </c>
      <c r="CM9129" s="3">
        <v>4928.0550000000003</v>
      </c>
      <c r="CN9129" s="3">
        <v>0</v>
      </c>
      <c r="CO9129" s="3">
        <v>0</v>
      </c>
      <c r="CP9129" s="3">
        <v>663893</v>
      </c>
      <c r="CQ9129" s="3">
        <v>663893</v>
      </c>
      <c r="CR9129" s="3">
        <v>69583</v>
      </c>
      <c r="CS9129" s="2">
        <v>2013</v>
      </c>
    </row>
    <row r="9130" spans="1:97" ht="15" customHeight="1" x14ac:dyDescent="0.25">
      <c r="A9130" s="2">
        <v>56400</v>
      </c>
      <c r="B9130" s="5" t="s">
        <v>47</v>
      </c>
      <c r="C9130" s="5" t="s">
        <v>2</v>
      </c>
      <c r="D9130" s="5" t="s">
        <v>2974</v>
      </c>
      <c r="E9130" s="5" t="s">
        <v>2973</v>
      </c>
      <c r="F9130" s="2">
        <v>6616</v>
      </c>
      <c r="G9130" s="5" t="s">
        <v>91</v>
      </c>
      <c r="H9130" s="5" t="s">
        <v>41</v>
      </c>
      <c r="I9130" s="5" t="s">
        <v>165</v>
      </c>
      <c r="J9130" s="5" t="s">
        <v>2</v>
      </c>
      <c r="K9130" s="2">
        <v>22</v>
      </c>
      <c r="L9130" s="2">
        <v>1</v>
      </c>
      <c r="M9130" s="5" t="s">
        <v>46</v>
      </c>
      <c r="N9130" s="5" t="s">
        <v>20</v>
      </c>
      <c r="O9130" s="5" t="s">
        <v>26</v>
      </c>
      <c r="P9130" s="5" t="s">
        <v>26</v>
      </c>
      <c r="Q9130" s="5" t="s">
        <v>2</v>
      </c>
      <c r="R9130" s="5" t="s">
        <v>2</v>
      </c>
      <c r="S9130" s="5" t="s">
        <v>21</v>
      </c>
      <c r="T9130" s="3">
        <v>0</v>
      </c>
      <c r="U9130" s="3">
        <v>0</v>
      </c>
      <c r="V9130" s="3">
        <v>0</v>
      </c>
      <c r="W9130" s="3">
        <v>0</v>
      </c>
      <c r="X9130" s="3">
        <v>0</v>
      </c>
      <c r="Y9130" s="3">
        <v>0</v>
      </c>
      <c r="Z9130" s="3">
        <v>0</v>
      </c>
      <c r="AA9130" s="3">
        <v>0</v>
      </c>
      <c r="AB9130" s="3">
        <v>0</v>
      </c>
      <c r="AC9130" s="3">
        <v>0</v>
      </c>
      <c r="AD9130" s="3">
        <v>0</v>
      </c>
      <c r="AE9130" s="3">
        <v>0</v>
      </c>
      <c r="AF9130" s="3">
        <v>0</v>
      </c>
      <c r="AG9130" s="3">
        <v>0</v>
      </c>
      <c r="AH9130" s="3">
        <v>0</v>
      </c>
      <c r="AI9130" s="3">
        <v>0</v>
      </c>
      <c r="AJ9130" s="3">
        <v>0</v>
      </c>
      <c r="AK9130" s="3">
        <v>0</v>
      </c>
      <c r="AL9130" s="3">
        <v>0</v>
      </c>
      <c r="AM9130" s="3">
        <v>0</v>
      </c>
      <c r="AN9130" s="3">
        <v>0</v>
      </c>
      <c r="AO9130" s="3">
        <v>0</v>
      </c>
      <c r="AP9130" s="3">
        <v>0</v>
      </c>
      <c r="AQ9130" s="3">
        <v>0</v>
      </c>
      <c r="AR9130" s="4">
        <v>0</v>
      </c>
      <c r="AS9130" s="4">
        <v>0</v>
      </c>
      <c r="AT9130" s="4">
        <v>0</v>
      </c>
      <c r="AU9130" s="4">
        <v>0</v>
      </c>
      <c r="AV9130" s="4">
        <v>0</v>
      </c>
      <c r="AW9130" s="4">
        <v>0</v>
      </c>
      <c r="AX9130" s="4">
        <v>0</v>
      </c>
      <c r="AY9130" s="4">
        <v>0</v>
      </c>
      <c r="AZ9130" s="4">
        <v>0</v>
      </c>
      <c r="BA9130" s="4">
        <v>0</v>
      </c>
      <c r="BB9130" s="4">
        <v>0</v>
      </c>
      <c r="BC9130" s="4">
        <v>0</v>
      </c>
      <c r="BD9130" s="3">
        <v>0</v>
      </c>
      <c r="BE9130" s="3">
        <v>0</v>
      </c>
      <c r="BF9130" s="3">
        <v>0</v>
      </c>
      <c r="BG9130" s="3">
        <v>0</v>
      </c>
      <c r="BH9130" s="3">
        <v>0</v>
      </c>
      <c r="BI9130" s="3">
        <v>0</v>
      </c>
      <c r="BJ9130" s="3">
        <v>0</v>
      </c>
      <c r="BK9130" s="3">
        <v>0</v>
      </c>
      <c r="BL9130" s="3">
        <v>0</v>
      </c>
      <c r="BM9130" s="3">
        <v>0</v>
      </c>
      <c r="BN9130" s="3">
        <v>0</v>
      </c>
      <c r="BO9130" s="3">
        <v>0</v>
      </c>
      <c r="BP9130" s="3">
        <v>0</v>
      </c>
      <c r="BQ9130" s="3">
        <v>0</v>
      </c>
      <c r="BR9130" s="3">
        <v>0</v>
      </c>
      <c r="BS9130" s="3">
        <v>0</v>
      </c>
      <c r="BT9130" s="3">
        <v>0</v>
      </c>
      <c r="BU9130" s="3">
        <v>0</v>
      </c>
      <c r="BV9130" s="3">
        <v>0</v>
      </c>
      <c r="BW9130" s="3">
        <v>0</v>
      </c>
      <c r="BX9130" s="3">
        <v>0</v>
      </c>
      <c r="BY9130" s="3">
        <v>0</v>
      </c>
      <c r="BZ9130" s="3">
        <v>0</v>
      </c>
      <c r="CA9130" s="3">
        <v>0</v>
      </c>
      <c r="CB9130" s="3">
        <v>0</v>
      </c>
      <c r="CC9130" s="3">
        <v>23.507999999999999</v>
      </c>
      <c r="CD9130" s="3">
        <v>0</v>
      </c>
      <c r="CE9130" s="3">
        <v>0</v>
      </c>
      <c r="CF9130" s="3">
        <v>0</v>
      </c>
      <c r="CG9130" s="3">
        <v>0</v>
      </c>
      <c r="CH9130" s="3">
        <v>0</v>
      </c>
      <c r="CI9130" s="3">
        <v>0</v>
      </c>
      <c r="CJ9130" s="3">
        <v>0</v>
      </c>
      <c r="CK9130" s="3">
        <v>0</v>
      </c>
      <c r="CL9130" s="3">
        <v>37.99</v>
      </c>
      <c r="CM9130" s="3">
        <v>0</v>
      </c>
      <c r="CN9130" s="3">
        <v>0</v>
      </c>
      <c r="CO9130" s="3">
        <v>0</v>
      </c>
      <c r="CP9130" s="3">
        <v>0</v>
      </c>
      <c r="CQ9130" s="3">
        <v>0</v>
      </c>
      <c r="CR9130" s="3">
        <v>61.497999999999998</v>
      </c>
      <c r="CS9130" s="2">
        <v>2013</v>
      </c>
    </row>
    <row r="9131" spans="1:97" ht="15" customHeight="1" x14ac:dyDescent="0.25">
      <c r="A9131" s="2">
        <v>56400</v>
      </c>
      <c r="B9131" s="5" t="s">
        <v>47</v>
      </c>
      <c r="C9131" s="5" t="s">
        <v>2</v>
      </c>
      <c r="D9131" s="5" t="s">
        <v>2974</v>
      </c>
      <c r="E9131" s="5" t="s">
        <v>2973</v>
      </c>
      <c r="F9131" s="2">
        <v>6616</v>
      </c>
      <c r="G9131" s="5" t="s">
        <v>91</v>
      </c>
      <c r="H9131" s="5" t="s">
        <v>41</v>
      </c>
      <c r="I9131" s="5" t="s">
        <v>165</v>
      </c>
      <c r="J9131" s="5" t="s">
        <v>2</v>
      </c>
      <c r="K9131" s="2">
        <v>22</v>
      </c>
      <c r="L9131" s="2">
        <v>1</v>
      </c>
      <c r="M9131" s="5" t="s">
        <v>46</v>
      </c>
      <c r="N9131" s="5" t="s">
        <v>20</v>
      </c>
      <c r="O9131" s="5" t="s">
        <v>3</v>
      </c>
      <c r="P9131" s="5" t="s">
        <v>3</v>
      </c>
      <c r="Q9131" s="5" t="s">
        <v>2</v>
      </c>
      <c r="R9131" s="5" t="s">
        <v>2</v>
      </c>
      <c r="S9131" s="5" t="s">
        <v>1</v>
      </c>
      <c r="T9131" s="3">
        <v>0</v>
      </c>
      <c r="U9131" s="3">
        <v>6899</v>
      </c>
      <c r="V9131" s="3">
        <v>3884</v>
      </c>
      <c r="W9131" s="3">
        <v>20580</v>
      </c>
      <c r="X9131" s="3">
        <v>35353</v>
      </c>
      <c r="Y9131" s="3">
        <v>33329</v>
      </c>
      <c r="Z9131" s="3">
        <v>16529</v>
      </c>
      <c r="AA9131" s="3">
        <v>35811</v>
      </c>
      <c r="AB9131" s="3">
        <v>37196</v>
      </c>
      <c r="AC9131" s="3">
        <v>71896</v>
      </c>
      <c r="AD9131" s="3">
        <v>43533</v>
      </c>
      <c r="AE9131" s="3">
        <v>6658</v>
      </c>
      <c r="AF9131" s="3">
        <v>0</v>
      </c>
      <c r="AG9131" s="3">
        <v>6899</v>
      </c>
      <c r="AH9131" s="3">
        <v>3884</v>
      </c>
      <c r="AI9131" s="3">
        <v>20580</v>
      </c>
      <c r="AJ9131" s="3">
        <v>35353</v>
      </c>
      <c r="AK9131" s="3">
        <v>33329</v>
      </c>
      <c r="AL9131" s="3">
        <v>16529</v>
      </c>
      <c r="AM9131" s="3">
        <v>35811</v>
      </c>
      <c r="AN9131" s="3">
        <v>37196</v>
      </c>
      <c r="AO9131" s="3">
        <v>71896</v>
      </c>
      <c r="AP9131" s="3">
        <v>43533</v>
      </c>
      <c r="AQ9131" s="3">
        <v>6658</v>
      </c>
      <c r="AR9131" s="4">
        <v>0</v>
      </c>
      <c r="AS9131" s="4">
        <v>1.016</v>
      </c>
      <c r="AT9131" s="4">
        <v>1.0169999999999999</v>
      </c>
      <c r="AU9131" s="4">
        <v>1.016</v>
      </c>
      <c r="AV9131" s="4">
        <v>1.016</v>
      </c>
      <c r="AW9131" s="4">
        <v>1.016</v>
      </c>
      <c r="AX9131" s="4">
        <v>1.016</v>
      </c>
      <c r="AY9131" s="4">
        <v>1.0169999999999999</v>
      </c>
      <c r="AZ9131" s="4">
        <v>1.0169999999999999</v>
      </c>
      <c r="BA9131" s="4">
        <v>1.0169999999999999</v>
      </c>
      <c r="BB9131" s="4">
        <v>1.018</v>
      </c>
      <c r="BC9131" s="4">
        <v>1.0189999999999999</v>
      </c>
      <c r="BD9131" s="3">
        <v>0</v>
      </c>
      <c r="BE9131" s="3">
        <v>7009</v>
      </c>
      <c r="BF9131" s="3">
        <v>3950</v>
      </c>
      <c r="BG9131" s="3">
        <v>20909</v>
      </c>
      <c r="BH9131" s="3">
        <v>35919</v>
      </c>
      <c r="BI9131" s="3">
        <v>33862</v>
      </c>
      <c r="BJ9131" s="3">
        <v>16793</v>
      </c>
      <c r="BK9131" s="3">
        <v>36420</v>
      </c>
      <c r="BL9131" s="3">
        <v>37828</v>
      </c>
      <c r="BM9131" s="3">
        <v>73118</v>
      </c>
      <c r="BN9131" s="3">
        <v>44317</v>
      </c>
      <c r="BO9131" s="3">
        <v>6785</v>
      </c>
      <c r="BP9131" s="3">
        <v>0</v>
      </c>
      <c r="BQ9131" s="3">
        <v>7009</v>
      </c>
      <c r="BR9131" s="3">
        <v>3950</v>
      </c>
      <c r="BS9131" s="3">
        <v>20909</v>
      </c>
      <c r="BT9131" s="3">
        <v>35919</v>
      </c>
      <c r="BU9131" s="3">
        <v>33862</v>
      </c>
      <c r="BV9131" s="3">
        <v>16793</v>
      </c>
      <c r="BW9131" s="3">
        <v>36420</v>
      </c>
      <c r="BX9131" s="3">
        <v>37828</v>
      </c>
      <c r="BY9131" s="3">
        <v>73118</v>
      </c>
      <c r="BZ9131" s="3">
        <v>44317</v>
      </c>
      <c r="CA9131" s="3">
        <v>6785</v>
      </c>
      <c r="CB9131" s="3">
        <v>52792</v>
      </c>
      <c r="CC9131" s="3">
        <v>40244.491999999998</v>
      </c>
      <c r="CD9131" s="3">
        <v>39001</v>
      </c>
      <c r="CE9131" s="3">
        <v>58534</v>
      </c>
      <c r="CF9131" s="3">
        <v>62888</v>
      </c>
      <c r="CG9131" s="3">
        <v>63279</v>
      </c>
      <c r="CH9131" s="3">
        <v>60645</v>
      </c>
      <c r="CI9131" s="3">
        <v>65320</v>
      </c>
      <c r="CJ9131" s="3">
        <v>58158</v>
      </c>
      <c r="CK9131" s="3">
        <v>70123</v>
      </c>
      <c r="CL9131" s="3">
        <v>60999.01</v>
      </c>
      <c r="CM9131" s="3">
        <v>55260</v>
      </c>
      <c r="CN9131" s="3">
        <v>311668</v>
      </c>
      <c r="CO9131" s="3">
        <v>311668</v>
      </c>
      <c r="CP9131" s="3">
        <v>316910</v>
      </c>
      <c r="CQ9131" s="3">
        <v>316910</v>
      </c>
      <c r="CR9131" s="3">
        <v>687243.5</v>
      </c>
      <c r="CS9131" s="2">
        <v>2013</v>
      </c>
    </row>
    <row r="9132" spans="1:97" ht="15" customHeight="1" x14ac:dyDescent="0.25">
      <c r="A9132" s="2">
        <v>56400</v>
      </c>
      <c r="B9132" s="5" t="s">
        <v>47</v>
      </c>
      <c r="C9132" s="5" t="s">
        <v>2</v>
      </c>
      <c r="D9132" s="5" t="s">
        <v>2974</v>
      </c>
      <c r="E9132" s="5" t="s">
        <v>2973</v>
      </c>
      <c r="F9132" s="2">
        <v>6616</v>
      </c>
      <c r="G9132" s="5" t="s">
        <v>91</v>
      </c>
      <c r="H9132" s="5" t="s">
        <v>41</v>
      </c>
      <c r="I9132" s="5" t="s">
        <v>165</v>
      </c>
      <c r="J9132" s="5" t="s">
        <v>2</v>
      </c>
      <c r="K9132" s="2">
        <v>22</v>
      </c>
      <c r="L9132" s="2">
        <v>1</v>
      </c>
      <c r="M9132" s="5" t="s">
        <v>46</v>
      </c>
      <c r="N9132" s="5" t="s">
        <v>17</v>
      </c>
      <c r="O9132" s="5" t="s">
        <v>26</v>
      </c>
      <c r="P9132" s="5" t="s">
        <v>26</v>
      </c>
      <c r="Q9132" s="5" t="s">
        <v>2</v>
      </c>
      <c r="R9132" s="5" t="s">
        <v>2</v>
      </c>
      <c r="S9132" s="5" t="s">
        <v>21</v>
      </c>
      <c r="T9132" s="3">
        <v>0</v>
      </c>
      <c r="U9132" s="3">
        <v>71</v>
      </c>
      <c r="V9132" s="3">
        <v>0</v>
      </c>
      <c r="W9132" s="3">
        <v>0</v>
      </c>
      <c r="X9132" s="3">
        <v>0</v>
      </c>
      <c r="Y9132" s="3">
        <v>0</v>
      </c>
      <c r="Z9132" s="3">
        <v>0</v>
      </c>
      <c r="AA9132" s="3">
        <v>0</v>
      </c>
      <c r="AB9132" s="3">
        <v>0</v>
      </c>
      <c r="AC9132" s="3">
        <v>0</v>
      </c>
      <c r="AD9132" s="3">
        <v>110</v>
      </c>
      <c r="AE9132" s="3">
        <v>0</v>
      </c>
      <c r="AF9132" s="3">
        <v>0</v>
      </c>
      <c r="AG9132" s="3">
        <v>71</v>
      </c>
      <c r="AH9132" s="3">
        <v>0</v>
      </c>
      <c r="AI9132" s="3">
        <v>0</v>
      </c>
      <c r="AJ9132" s="3">
        <v>0</v>
      </c>
      <c r="AK9132" s="3">
        <v>0</v>
      </c>
      <c r="AL9132" s="3">
        <v>0</v>
      </c>
      <c r="AM9132" s="3">
        <v>0</v>
      </c>
      <c r="AN9132" s="3">
        <v>0</v>
      </c>
      <c r="AO9132" s="3">
        <v>0</v>
      </c>
      <c r="AP9132" s="3">
        <v>110</v>
      </c>
      <c r="AQ9132" s="3">
        <v>0</v>
      </c>
      <c r="AR9132" s="4">
        <v>0</v>
      </c>
      <c r="AS9132" s="4">
        <v>6.2</v>
      </c>
      <c r="AT9132" s="4">
        <v>0</v>
      </c>
      <c r="AU9132" s="4">
        <v>0</v>
      </c>
      <c r="AV9132" s="4">
        <v>0</v>
      </c>
      <c r="AW9132" s="4">
        <v>0</v>
      </c>
      <c r="AX9132" s="4">
        <v>0</v>
      </c>
      <c r="AY9132" s="4">
        <v>0</v>
      </c>
      <c r="AZ9132" s="4">
        <v>0</v>
      </c>
      <c r="BA9132" s="4">
        <v>0</v>
      </c>
      <c r="BB9132" s="4">
        <v>6.2</v>
      </c>
      <c r="BC9132" s="4">
        <v>0</v>
      </c>
      <c r="BD9132" s="3">
        <v>0</v>
      </c>
      <c r="BE9132" s="3">
        <v>440</v>
      </c>
      <c r="BF9132" s="3">
        <v>0</v>
      </c>
      <c r="BG9132" s="3">
        <v>0</v>
      </c>
      <c r="BH9132" s="3">
        <v>0</v>
      </c>
      <c r="BI9132" s="3">
        <v>0</v>
      </c>
      <c r="BJ9132" s="3">
        <v>0</v>
      </c>
      <c r="BK9132" s="3">
        <v>0</v>
      </c>
      <c r="BL9132" s="3">
        <v>0</v>
      </c>
      <c r="BM9132" s="3">
        <v>0</v>
      </c>
      <c r="BN9132" s="3">
        <v>682</v>
      </c>
      <c r="BO9132" s="3">
        <v>0</v>
      </c>
      <c r="BP9132" s="3">
        <v>0</v>
      </c>
      <c r="BQ9132" s="3">
        <v>440</v>
      </c>
      <c r="BR9132" s="3">
        <v>0</v>
      </c>
      <c r="BS9132" s="3">
        <v>0</v>
      </c>
      <c r="BT9132" s="3">
        <v>0</v>
      </c>
      <c r="BU9132" s="3">
        <v>0</v>
      </c>
      <c r="BV9132" s="3">
        <v>0</v>
      </c>
      <c r="BW9132" s="3">
        <v>0</v>
      </c>
      <c r="BX9132" s="3">
        <v>0</v>
      </c>
      <c r="BY9132" s="3">
        <v>0</v>
      </c>
      <c r="BZ9132" s="3">
        <v>682</v>
      </c>
      <c r="CA9132" s="3">
        <v>0</v>
      </c>
      <c r="CB9132" s="3">
        <v>0</v>
      </c>
      <c r="CC9132" s="3">
        <v>38.988999999999997</v>
      </c>
      <c r="CD9132" s="3">
        <v>0</v>
      </c>
      <c r="CE9132" s="3">
        <v>0</v>
      </c>
      <c r="CF9132" s="3">
        <v>0</v>
      </c>
      <c r="CG9132" s="3">
        <v>0</v>
      </c>
      <c r="CH9132" s="3">
        <v>0</v>
      </c>
      <c r="CI9132" s="3">
        <v>0</v>
      </c>
      <c r="CJ9132" s="3">
        <v>0</v>
      </c>
      <c r="CK9132" s="3">
        <v>0</v>
      </c>
      <c r="CL9132" s="3">
        <v>61.427</v>
      </c>
      <c r="CM9132" s="3">
        <v>0</v>
      </c>
      <c r="CN9132" s="3">
        <v>181</v>
      </c>
      <c r="CO9132" s="3">
        <v>181</v>
      </c>
      <c r="CP9132" s="3">
        <v>1122</v>
      </c>
      <c r="CQ9132" s="3">
        <v>1122</v>
      </c>
      <c r="CR9132" s="3">
        <v>100.416</v>
      </c>
      <c r="CS9132" s="2">
        <v>2013</v>
      </c>
    </row>
    <row r="9133" spans="1:97" ht="15" customHeight="1" x14ac:dyDescent="0.25">
      <c r="A9133" s="2">
        <v>56400</v>
      </c>
      <c r="B9133" s="5" t="s">
        <v>47</v>
      </c>
      <c r="C9133" s="5" t="s">
        <v>2</v>
      </c>
      <c r="D9133" s="5" t="s">
        <v>2974</v>
      </c>
      <c r="E9133" s="5" t="s">
        <v>2973</v>
      </c>
      <c r="F9133" s="2">
        <v>6616</v>
      </c>
      <c r="G9133" s="5" t="s">
        <v>91</v>
      </c>
      <c r="H9133" s="5" t="s">
        <v>41</v>
      </c>
      <c r="I9133" s="5" t="s">
        <v>165</v>
      </c>
      <c r="J9133" s="5" t="s">
        <v>2</v>
      </c>
      <c r="K9133" s="2">
        <v>22</v>
      </c>
      <c r="L9133" s="2">
        <v>1</v>
      </c>
      <c r="M9133" s="5" t="s">
        <v>46</v>
      </c>
      <c r="N9133" s="5" t="s">
        <v>17</v>
      </c>
      <c r="O9133" s="5" t="s">
        <v>3</v>
      </c>
      <c r="P9133" s="5" t="s">
        <v>3</v>
      </c>
      <c r="Q9133" s="5" t="s">
        <v>2</v>
      </c>
      <c r="R9133" s="5" t="s">
        <v>2</v>
      </c>
      <c r="S9133" s="5" t="s">
        <v>1</v>
      </c>
      <c r="T9133" s="3">
        <v>970065</v>
      </c>
      <c r="U9133" s="3">
        <v>734821</v>
      </c>
      <c r="V9133" s="3">
        <v>759215</v>
      </c>
      <c r="W9133" s="3">
        <v>1050709</v>
      </c>
      <c r="X9133" s="3">
        <v>1095230</v>
      </c>
      <c r="Y9133" s="3">
        <v>1094907</v>
      </c>
      <c r="Z9133" s="3">
        <v>1096538</v>
      </c>
      <c r="AA9133" s="3">
        <v>1150290</v>
      </c>
      <c r="AB9133" s="3">
        <v>1020068</v>
      </c>
      <c r="AC9133" s="3">
        <v>1163465</v>
      </c>
      <c r="AD9133" s="3">
        <v>1032161</v>
      </c>
      <c r="AE9133" s="3">
        <v>1061035</v>
      </c>
      <c r="AF9133" s="3">
        <v>970065</v>
      </c>
      <c r="AG9133" s="3">
        <v>734821</v>
      </c>
      <c r="AH9133" s="3">
        <v>759215</v>
      </c>
      <c r="AI9133" s="3">
        <v>1050709</v>
      </c>
      <c r="AJ9133" s="3">
        <v>1095230</v>
      </c>
      <c r="AK9133" s="3">
        <v>1094907</v>
      </c>
      <c r="AL9133" s="3">
        <v>1096538</v>
      </c>
      <c r="AM9133" s="3">
        <v>1150290</v>
      </c>
      <c r="AN9133" s="3">
        <v>1020068</v>
      </c>
      <c r="AO9133" s="3">
        <v>1163465</v>
      </c>
      <c r="AP9133" s="3">
        <v>1032161</v>
      </c>
      <c r="AQ9133" s="3">
        <v>1061035</v>
      </c>
      <c r="AR9133" s="4">
        <v>1.016</v>
      </c>
      <c r="AS9133" s="4">
        <v>1.016</v>
      </c>
      <c r="AT9133" s="4">
        <v>1.0169999999999999</v>
      </c>
      <c r="AU9133" s="4">
        <v>1.016</v>
      </c>
      <c r="AV9133" s="4">
        <v>1.016</v>
      </c>
      <c r="AW9133" s="4">
        <v>1.016</v>
      </c>
      <c r="AX9133" s="4">
        <v>1.016</v>
      </c>
      <c r="AY9133" s="4">
        <v>1.0169999999999999</v>
      </c>
      <c r="AZ9133" s="4">
        <v>1.0169999999999999</v>
      </c>
      <c r="BA9133" s="4">
        <v>1.0169999999999999</v>
      </c>
      <c r="BB9133" s="4">
        <v>1.018</v>
      </c>
      <c r="BC9133" s="4">
        <v>1.0189999999999999</v>
      </c>
      <c r="BD9133" s="3">
        <v>985586</v>
      </c>
      <c r="BE9133" s="3">
        <v>746578</v>
      </c>
      <c r="BF9133" s="3">
        <v>772122</v>
      </c>
      <c r="BG9133" s="3">
        <v>1067520</v>
      </c>
      <c r="BH9133" s="3">
        <v>1112754</v>
      </c>
      <c r="BI9133" s="3">
        <v>1112426</v>
      </c>
      <c r="BJ9133" s="3">
        <v>1114083</v>
      </c>
      <c r="BK9133" s="3">
        <v>1169845</v>
      </c>
      <c r="BL9133" s="3">
        <v>1037409</v>
      </c>
      <c r="BM9133" s="3">
        <v>1183244</v>
      </c>
      <c r="BN9133" s="3">
        <v>1050740</v>
      </c>
      <c r="BO9133" s="3">
        <v>1081195</v>
      </c>
      <c r="BP9133" s="3">
        <v>985586</v>
      </c>
      <c r="BQ9133" s="3">
        <v>746578</v>
      </c>
      <c r="BR9133" s="3">
        <v>772122</v>
      </c>
      <c r="BS9133" s="3">
        <v>1067520</v>
      </c>
      <c r="BT9133" s="3">
        <v>1112754</v>
      </c>
      <c r="BU9133" s="3">
        <v>1112426</v>
      </c>
      <c r="BV9133" s="3">
        <v>1114083</v>
      </c>
      <c r="BW9133" s="3">
        <v>1169845</v>
      </c>
      <c r="BX9133" s="3">
        <v>1037409</v>
      </c>
      <c r="BY9133" s="3">
        <v>1183244</v>
      </c>
      <c r="BZ9133" s="3">
        <v>1050740</v>
      </c>
      <c r="CA9133" s="3">
        <v>1081195</v>
      </c>
      <c r="CB9133" s="3">
        <v>82108</v>
      </c>
      <c r="CC9133" s="3">
        <v>66126.010999999999</v>
      </c>
      <c r="CD9133" s="3">
        <v>68171</v>
      </c>
      <c r="CE9133" s="3">
        <v>94579</v>
      </c>
      <c r="CF9133" s="3">
        <v>98530</v>
      </c>
      <c r="CG9133" s="3">
        <v>102798</v>
      </c>
      <c r="CH9133" s="3">
        <v>99066</v>
      </c>
      <c r="CI9133" s="3">
        <v>106160</v>
      </c>
      <c r="CJ9133" s="3">
        <v>94011</v>
      </c>
      <c r="CK9133" s="3">
        <v>107183</v>
      </c>
      <c r="CL9133" s="3">
        <v>94638.573000000004</v>
      </c>
      <c r="CM9133" s="3">
        <v>96308</v>
      </c>
      <c r="CN9133" s="3">
        <v>12228504</v>
      </c>
      <c r="CO9133" s="3">
        <v>12228504</v>
      </c>
      <c r="CP9133" s="3">
        <v>12433502</v>
      </c>
      <c r="CQ9133" s="3">
        <v>12433502</v>
      </c>
      <c r="CR9133" s="3">
        <v>1109678.6000000001</v>
      </c>
      <c r="CS9133" s="2">
        <v>2013</v>
      </c>
    </row>
    <row r="9134" spans="1:97" ht="15" customHeight="1" x14ac:dyDescent="0.25">
      <c r="A9134" s="2">
        <v>56402</v>
      </c>
      <c r="B9134" s="5" t="s">
        <v>47</v>
      </c>
      <c r="C9134" s="5" t="s">
        <v>2</v>
      </c>
      <c r="D9134" s="5" t="s">
        <v>2972</v>
      </c>
      <c r="E9134" s="5" t="s">
        <v>2971</v>
      </c>
      <c r="F9134" s="2">
        <v>54767</v>
      </c>
      <c r="G9134" s="5" t="s">
        <v>16</v>
      </c>
      <c r="H9134" s="5" t="s">
        <v>15</v>
      </c>
      <c r="I9134" s="5" t="s">
        <v>97</v>
      </c>
      <c r="J9134" s="5" t="s">
        <v>2</v>
      </c>
      <c r="K9134" s="2">
        <v>22</v>
      </c>
      <c r="L9134" s="2">
        <v>2</v>
      </c>
      <c r="M9134" s="5" t="s">
        <v>48</v>
      </c>
      <c r="N9134" s="5" t="s">
        <v>70</v>
      </c>
      <c r="O9134" s="5" t="s">
        <v>69</v>
      </c>
      <c r="P9134" s="5" t="s">
        <v>69</v>
      </c>
      <c r="Q9134" s="5" t="s">
        <v>2</v>
      </c>
      <c r="R9134" s="5" t="s">
        <v>2</v>
      </c>
      <c r="S9134" s="5" t="s">
        <v>2</v>
      </c>
      <c r="T9134" s="3">
        <v>0</v>
      </c>
      <c r="U9134" s="3">
        <v>0</v>
      </c>
      <c r="V9134" s="3">
        <v>0</v>
      </c>
      <c r="W9134" s="3">
        <v>0</v>
      </c>
      <c r="X9134" s="3">
        <v>0</v>
      </c>
      <c r="Y9134" s="3">
        <v>0</v>
      </c>
      <c r="Z9134" s="3">
        <v>0</v>
      </c>
      <c r="AA9134" s="3">
        <v>0</v>
      </c>
      <c r="AB9134" s="3">
        <v>0</v>
      </c>
      <c r="AC9134" s="3">
        <v>0</v>
      </c>
      <c r="AD9134" s="3">
        <v>0</v>
      </c>
      <c r="AE9134" s="3">
        <v>0</v>
      </c>
      <c r="AF9134" s="3">
        <v>0</v>
      </c>
      <c r="AG9134" s="3">
        <v>0</v>
      </c>
      <c r="AH9134" s="3">
        <v>0</v>
      </c>
      <c r="AI9134" s="3">
        <v>0</v>
      </c>
      <c r="AJ9134" s="3">
        <v>0</v>
      </c>
      <c r="AK9134" s="3">
        <v>0</v>
      </c>
      <c r="AL9134" s="3">
        <v>0</v>
      </c>
      <c r="AM9134" s="3">
        <v>0</v>
      </c>
      <c r="AN9134" s="3">
        <v>0</v>
      </c>
      <c r="AO9134" s="3">
        <v>0</v>
      </c>
      <c r="AP9134" s="3">
        <v>0</v>
      </c>
      <c r="AQ9134" s="3">
        <v>0</v>
      </c>
      <c r="AR9134" s="4">
        <v>0</v>
      </c>
      <c r="AS9134" s="4">
        <v>0</v>
      </c>
      <c r="AT9134" s="4">
        <v>0</v>
      </c>
      <c r="AU9134" s="4">
        <v>0</v>
      </c>
      <c r="AV9134" s="4">
        <v>0</v>
      </c>
      <c r="AW9134" s="4">
        <v>0</v>
      </c>
      <c r="AX9134" s="4">
        <v>0</v>
      </c>
      <c r="AY9134" s="4">
        <v>0</v>
      </c>
      <c r="AZ9134" s="4">
        <v>0</v>
      </c>
      <c r="BA9134" s="4">
        <v>0</v>
      </c>
      <c r="BB9134" s="4">
        <v>0</v>
      </c>
      <c r="BC9134" s="4">
        <v>0</v>
      </c>
      <c r="BD9134" s="3">
        <v>0</v>
      </c>
      <c r="BE9134" s="3">
        <v>0</v>
      </c>
      <c r="BF9134" s="3">
        <v>0</v>
      </c>
      <c r="BG9134" s="3">
        <v>0</v>
      </c>
      <c r="BH9134" s="3">
        <v>0</v>
      </c>
      <c r="BI9134" s="3">
        <v>0</v>
      </c>
      <c r="BJ9134" s="3">
        <v>0</v>
      </c>
      <c r="BK9134" s="3">
        <v>0</v>
      </c>
      <c r="BL9134" s="3">
        <v>0</v>
      </c>
      <c r="BM9134" s="3">
        <v>0</v>
      </c>
      <c r="BN9134" s="3">
        <v>0</v>
      </c>
      <c r="BO9134" s="3">
        <v>0</v>
      </c>
      <c r="BP9134" s="3">
        <v>0</v>
      </c>
      <c r="BQ9134" s="3">
        <v>0</v>
      </c>
      <c r="BR9134" s="3">
        <v>0</v>
      </c>
      <c r="BS9134" s="3">
        <v>0</v>
      </c>
      <c r="BT9134" s="3">
        <v>0</v>
      </c>
      <c r="BU9134" s="3">
        <v>0</v>
      </c>
      <c r="BV9134" s="3">
        <v>0</v>
      </c>
      <c r="BW9134" s="3">
        <v>0</v>
      </c>
      <c r="BX9134" s="3">
        <v>0</v>
      </c>
      <c r="BY9134" s="3">
        <v>0</v>
      </c>
      <c r="BZ9134" s="3">
        <v>0</v>
      </c>
      <c r="CA9134" s="3">
        <v>0</v>
      </c>
      <c r="CB9134" s="3">
        <v>0</v>
      </c>
      <c r="CC9134" s="3">
        <v>0</v>
      </c>
      <c r="CD9134" s="3">
        <v>0</v>
      </c>
      <c r="CE9134" s="3">
        <v>0</v>
      </c>
      <c r="CF9134" s="3">
        <v>0</v>
      </c>
      <c r="CG9134" s="3">
        <v>0</v>
      </c>
      <c r="CH9134" s="3">
        <v>0</v>
      </c>
      <c r="CI9134" s="3">
        <v>0</v>
      </c>
      <c r="CJ9134" s="3">
        <v>0</v>
      </c>
      <c r="CK9134" s="3">
        <v>0</v>
      </c>
      <c r="CL9134" s="3">
        <v>0</v>
      </c>
      <c r="CM9134" s="3">
        <v>0</v>
      </c>
      <c r="CN9134" s="3">
        <v>0</v>
      </c>
      <c r="CO9134" s="3">
        <v>0</v>
      </c>
      <c r="CP9134" s="3">
        <v>0</v>
      </c>
      <c r="CQ9134" s="3">
        <v>0</v>
      </c>
      <c r="CR9134" s="3">
        <v>0</v>
      </c>
      <c r="CS9134" s="2">
        <v>2013</v>
      </c>
    </row>
    <row r="9135" spans="1:97" ht="15" customHeight="1" x14ac:dyDescent="0.25">
      <c r="A9135" s="2">
        <v>56404</v>
      </c>
      <c r="B9135" s="5" t="s">
        <v>47</v>
      </c>
      <c r="C9135" s="5" t="s">
        <v>2</v>
      </c>
      <c r="D9135" s="5" t="s">
        <v>2970</v>
      </c>
      <c r="E9135" s="5" t="s">
        <v>2969</v>
      </c>
      <c r="F9135" s="2">
        <v>17833</v>
      </c>
      <c r="G9135" s="5" t="s">
        <v>75</v>
      </c>
      <c r="H9135" s="5" t="s">
        <v>71</v>
      </c>
      <c r="I9135" s="5" t="s">
        <v>428</v>
      </c>
      <c r="J9135" s="5" t="s">
        <v>2</v>
      </c>
      <c r="K9135" s="2">
        <v>22</v>
      </c>
      <c r="L9135" s="2">
        <v>1</v>
      </c>
      <c r="M9135" s="5" t="s">
        <v>46</v>
      </c>
      <c r="N9135" s="5" t="s">
        <v>13</v>
      </c>
      <c r="O9135" s="5" t="s">
        <v>78</v>
      </c>
      <c r="P9135" s="5" t="s">
        <v>77</v>
      </c>
      <c r="Q9135" s="5" t="s">
        <v>2</v>
      </c>
      <c r="R9135" s="5" t="s">
        <v>2</v>
      </c>
      <c r="S9135" s="5" t="s">
        <v>1</v>
      </c>
      <c r="T9135" s="3">
        <v>31395</v>
      </c>
      <c r="U9135" s="3">
        <v>26424</v>
      </c>
      <c r="V9135" s="3">
        <v>27843</v>
      </c>
      <c r="W9135" s="3">
        <v>24575</v>
      </c>
      <c r="X9135" s="3">
        <v>25727</v>
      </c>
      <c r="Y9135" s="3">
        <v>26789</v>
      </c>
      <c r="Z9135" s="3">
        <v>25115</v>
      </c>
      <c r="AA9135" s="3">
        <v>24792</v>
      </c>
      <c r="AB9135" s="3">
        <v>20154</v>
      </c>
      <c r="AC9135" s="3">
        <v>24430</v>
      </c>
      <c r="AD9135" s="3">
        <v>19975</v>
      </c>
      <c r="AE9135" s="3">
        <v>20955</v>
      </c>
      <c r="AF9135" s="3">
        <v>31395</v>
      </c>
      <c r="AG9135" s="3">
        <v>26424</v>
      </c>
      <c r="AH9135" s="3">
        <v>27843</v>
      </c>
      <c r="AI9135" s="3">
        <v>24575</v>
      </c>
      <c r="AJ9135" s="3">
        <v>25727</v>
      </c>
      <c r="AK9135" s="3">
        <v>26789</v>
      </c>
      <c r="AL9135" s="3">
        <v>25115</v>
      </c>
      <c r="AM9135" s="3">
        <v>24792</v>
      </c>
      <c r="AN9135" s="3">
        <v>20154</v>
      </c>
      <c r="AO9135" s="3">
        <v>24430</v>
      </c>
      <c r="AP9135" s="3">
        <v>19975</v>
      </c>
      <c r="AQ9135" s="3">
        <v>20955</v>
      </c>
      <c r="AR9135" s="4">
        <v>0.57299999999999995</v>
      </c>
      <c r="AS9135" s="4">
        <v>0.57299999999999995</v>
      </c>
      <c r="AT9135" s="4">
        <v>0.57299999999999995</v>
      </c>
      <c r="AU9135" s="4">
        <v>0.57299999999999995</v>
      </c>
      <c r="AV9135" s="4">
        <v>0.57299999999999995</v>
      </c>
      <c r="AW9135" s="4">
        <v>0.57299999999999995</v>
      </c>
      <c r="AX9135" s="4">
        <v>0.57299999999999995</v>
      </c>
      <c r="AY9135" s="4">
        <v>0.57299999999999995</v>
      </c>
      <c r="AZ9135" s="4">
        <v>0.57299999999999995</v>
      </c>
      <c r="BA9135" s="4">
        <v>0.57299999999999995</v>
      </c>
      <c r="BB9135" s="4">
        <v>0.57299999999999995</v>
      </c>
      <c r="BC9135" s="4">
        <v>0.57299999999999995</v>
      </c>
      <c r="BD9135" s="3">
        <v>17989</v>
      </c>
      <c r="BE9135" s="3">
        <v>15141</v>
      </c>
      <c r="BF9135" s="3">
        <v>15954</v>
      </c>
      <c r="BG9135" s="3">
        <v>14081</v>
      </c>
      <c r="BH9135" s="3">
        <v>14742</v>
      </c>
      <c r="BI9135" s="3">
        <v>15350</v>
      </c>
      <c r="BJ9135" s="3">
        <v>14391</v>
      </c>
      <c r="BK9135" s="3">
        <v>14206</v>
      </c>
      <c r="BL9135" s="3">
        <v>11548</v>
      </c>
      <c r="BM9135" s="3">
        <v>13998</v>
      </c>
      <c r="BN9135" s="3">
        <v>11446</v>
      </c>
      <c r="BO9135" s="3">
        <v>12007</v>
      </c>
      <c r="BP9135" s="3">
        <v>17989</v>
      </c>
      <c r="BQ9135" s="3">
        <v>15141</v>
      </c>
      <c r="BR9135" s="3">
        <v>15954</v>
      </c>
      <c r="BS9135" s="3">
        <v>14081</v>
      </c>
      <c r="BT9135" s="3">
        <v>14742</v>
      </c>
      <c r="BU9135" s="3">
        <v>15350</v>
      </c>
      <c r="BV9135" s="3">
        <v>14391</v>
      </c>
      <c r="BW9135" s="3">
        <v>14206</v>
      </c>
      <c r="BX9135" s="3">
        <v>11548</v>
      </c>
      <c r="BY9135" s="3">
        <v>13998</v>
      </c>
      <c r="BZ9135" s="3">
        <v>11446</v>
      </c>
      <c r="CA9135" s="3">
        <v>12007</v>
      </c>
      <c r="CB9135" s="3">
        <v>1669.204</v>
      </c>
      <c r="CC9135" s="3">
        <v>1404.905</v>
      </c>
      <c r="CD9135" s="3">
        <v>1480.337</v>
      </c>
      <c r="CE9135" s="3">
        <v>1306.5640000000001</v>
      </c>
      <c r="CF9135" s="3">
        <v>1367.8119999999999</v>
      </c>
      <c r="CG9135" s="3">
        <v>1424.271</v>
      </c>
      <c r="CH9135" s="3">
        <v>1335.2929999999999</v>
      </c>
      <c r="CI9135" s="3">
        <v>1318.115</v>
      </c>
      <c r="CJ9135" s="3">
        <v>1071.548</v>
      </c>
      <c r="CK9135" s="3">
        <v>1298.8440000000001</v>
      </c>
      <c r="CL9135" s="3">
        <v>1061.9860000000001</v>
      </c>
      <c r="CM9135" s="3">
        <v>1114.1210000000001</v>
      </c>
      <c r="CN9135" s="3">
        <v>298174</v>
      </c>
      <c r="CO9135" s="3">
        <v>298174</v>
      </c>
      <c r="CP9135" s="3">
        <v>170853</v>
      </c>
      <c r="CQ9135" s="3">
        <v>170853</v>
      </c>
      <c r="CR9135" s="3">
        <v>15853</v>
      </c>
      <c r="CS9135" s="2">
        <v>2013</v>
      </c>
    </row>
    <row r="9136" spans="1:97" ht="15" customHeight="1" x14ac:dyDescent="0.25">
      <c r="A9136" s="2">
        <v>56405</v>
      </c>
      <c r="B9136" s="5" t="s">
        <v>47</v>
      </c>
      <c r="C9136" s="5" t="s">
        <v>2</v>
      </c>
      <c r="D9136" s="5" t="s">
        <v>2968</v>
      </c>
      <c r="E9136" s="5" t="s">
        <v>2967</v>
      </c>
      <c r="F9136" s="2">
        <v>55744</v>
      </c>
      <c r="G9136" s="5" t="s">
        <v>66</v>
      </c>
      <c r="H9136" s="5" t="s">
        <v>65</v>
      </c>
      <c r="I9136" s="5" t="s">
        <v>117</v>
      </c>
      <c r="J9136" s="5" t="s">
        <v>2</v>
      </c>
      <c r="K9136" s="2">
        <v>22</v>
      </c>
      <c r="L9136" s="2">
        <v>2</v>
      </c>
      <c r="M9136" s="5" t="s">
        <v>48</v>
      </c>
      <c r="N9136" s="5" t="s">
        <v>4</v>
      </c>
      <c r="O9136" s="5" t="s">
        <v>3</v>
      </c>
      <c r="P9136" s="5" t="s">
        <v>3</v>
      </c>
      <c r="Q9136" s="5" t="s">
        <v>2</v>
      </c>
      <c r="R9136" s="5" t="s">
        <v>2</v>
      </c>
      <c r="S9136" s="5" t="s">
        <v>1</v>
      </c>
      <c r="T9136" s="3">
        <v>499</v>
      </c>
      <c r="U9136" s="3">
        <v>697</v>
      </c>
      <c r="V9136" s="3">
        <v>0</v>
      </c>
      <c r="W9136" s="3">
        <v>0</v>
      </c>
      <c r="X9136" s="3">
        <v>0</v>
      </c>
      <c r="Y9136" s="3">
        <v>116</v>
      </c>
      <c r="Z9136" s="3">
        <v>3809</v>
      </c>
      <c r="AA9136" s="3">
        <v>3333</v>
      </c>
      <c r="AB9136" s="3">
        <v>1393</v>
      </c>
      <c r="AC9136" s="3">
        <v>8710</v>
      </c>
      <c r="AD9136" s="3">
        <v>6142</v>
      </c>
      <c r="AE9136" s="3">
        <v>6475</v>
      </c>
      <c r="AF9136" s="3">
        <v>499</v>
      </c>
      <c r="AG9136" s="3">
        <v>697</v>
      </c>
      <c r="AH9136" s="3">
        <v>0</v>
      </c>
      <c r="AI9136" s="3">
        <v>0</v>
      </c>
      <c r="AJ9136" s="3">
        <v>0</v>
      </c>
      <c r="AK9136" s="3">
        <v>116</v>
      </c>
      <c r="AL9136" s="3">
        <v>3809</v>
      </c>
      <c r="AM9136" s="3">
        <v>3333</v>
      </c>
      <c r="AN9136" s="3">
        <v>1393</v>
      </c>
      <c r="AO9136" s="3">
        <v>8710</v>
      </c>
      <c r="AP9136" s="3">
        <v>6142</v>
      </c>
      <c r="AQ9136" s="3">
        <v>6475</v>
      </c>
      <c r="AR9136" s="4">
        <v>1.042</v>
      </c>
      <c r="AS9136" s="4">
        <v>1.0449999999999999</v>
      </c>
      <c r="AT9136" s="4">
        <v>0</v>
      </c>
      <c r="AU9136" s="4">
        <v>0</v>
      </c>
      <c r="AV9136" s="4">
        <v>0</v>
      </c>
      <c r="AW9136" s="4">
        <v>1.0409999999999999</v>
      </c>
      <c r="AX9136" s="4">
        <v>1.0389999999999999</v>
      </c>
      <c r="AY9136" s="4">
        <v>1.038</v>
      </c>
      <c r="AZ9136" s="4">
        <v>1.038</v>
      </c>
      <c r="BA9136" s="4">
        <v>1.032</v>
      </c>
      <c r="BB9136" s="4">
        <v>1.0309999999999999</v>
      </c>
      <c r="BC9136" s="4">
        <v>1.0349999999999999</v>
      </c>
      <c r="BD9136" s="3">
        <v>520</v>
      </c>
      <c r="BE9136" s="3">
        <v>728</v>
      </c>
      <c r="BF9136" s="3">
        <v>0</v>
      </c>
      <c r="BG9136" s="3">
        <v>0</v>
      </c>
      <c r="BH9136" s="3">
        <v>0</v>
      </c>
      <c r="BI9136" s="3">
        <v>121</v>
      </c>
      <c r="BJ9136" s="3">
        <v>3958</v>
      </c>
      <c r="BK9136" s="3">
        <v>3460</v>
      </c>
      <c r="BL9136" s="3">
        <v>1446</v>
      </c>
      <c r="BM9136" s="3">
        <v>8989</v>
      </c>
      <c r="BN9136" s="3">
        <v>6332</v>
      </c>
      <c r="BO9136" s="3">
        <v>6702</v>
      </c>
      <c r="BP9136" s="3">
        <v>520</v>
      </c>
      <c r="BQ9136" s="3">
        <v>728</v>
      </c>
      <c r="BR9136" s="3">
        <v>0</v>
      </c>
      <c r="BS9136" s="3">
        <v>0</v>
      </c>
      <c r="BT9136" s="3">
        <v>0</v>
      </c>
      <c r="BU9136" s="3">
        <v>121</v>
      </c>
      <c r="BV9136" s="3">
        <v>3958</v>
      </c>
      <c r="BW9136" s="3">
        <v>3460</v>
      </c>
      <c r="BX9136" s="3">
        <v>1446</v>
      </c>
      <c r="BY9136" s="3">
        <v>8989</v>
      </c>
      <c r="BZ9136" s="3">
        <v>6332</v>
      </c>
      <c r="CA9136" s="3">
        <v>6702</v>
      </c>
      <c r="CB9136" s="3">
        <v>37</v>
      </c>
      <c r="CC9136" s="3">
        <v>64</v>
      </c>
      <c r="CD9136" s="3">
        <v>0</v>
      </c>
      <c r="CE9136" s="3">
        <v>0</v>
      </c>
      <c r="CF9136" s="3">
        <v>0</v>
      </c>
      <c r="CG9136" s="3">
        <v>8</v>
      </c>
      <c r="CH9136" s="3">
        <v>280</v>
      </c>
      <c r="CI9136" s="3">
        <v>246</v>
      </c>
      <c r="CJ9136" s="3">
        <v>109</v>
      </c>
      <c r="CK9136" s="3">
        <v>731</v>
      </c>
      <c r="CL9136" s="3">
        <v>446</v>
      </c>
      <c r="CM9136" s="3">
        <v>393</v>
      </c>
      <c r="CN9136" s="3">
        <v>31174</v>
      </c>
      <c r="CO9136" s="3">
        <v>31174</v>
      </c>
      <c r="CP9136" s="3">
        <v>32256</v>
      </c>
      <c r="CQ9136" s="3">
        <v>32256</v>
      </c>
      <c r="CR9136" s="3">
        <v>2314</v>
      </c>
      <c r="CS9136" s="2">
        <v>2013</v>
      </c>
    </row>
    <row r="9137" spans="1:97" ht="15" customHeight="1" x14ac:dyDescent="0.25">
      <c r="A9137" s="2">
        <v>56405</v>
      </c>
      <c r="B9137" s="5" t="s">
        <v>47</v>
      </c>
      <c r="C9137" s="5" t="s">
        <v>2</v>
      </c>
      <c r="D9137" s="5" t="s">
        <v>2968</v>
      </c>
      <c r="E9137" s="5" t="s">
        <v>2967</v>
      </c>
      <c r="F9137" s="2">
        <v>55744</v>
      </c>
      <c r="G9137" s="5" t="s">
        <v>66</v>
      </c>
      <c r="H9137" s="5" t="s">
        <v>65</v>
      </c>
      <c r="I9137" s="5" t="s">
        <v>117</v>
      </c>
      <c r="J9137" s="5" t="s">
        <v>2</v>
      </c>
      <c r="K9137" s="2">
        <v>22</v>
      </c>
      <c r="L9137" s="2">
        <v>2</v>
      </c>
      <c r="M9137" s="5" t="s">
        <v>48</v>
      </c>
      <c r="N9137" s="5" t="s">
        <v>4</v>
      </c>
      <c r="O9137" s="5" t="s">
        <v>52</v>
      </c>
      <c r="P9137" s="5" t="s">
        <v>52</v>
      </c>
      <c r="Q9137" s="5" t="s">
        <v>2</v>
      </c>
      <c r="R9137" s="5" t="s">
        <v>2</v>
      </c>
      <c r="S9137" s="5" t="s">
        <v>2</v>
      </c>
      <c r="T9137" s="3">
        <v>0</v>
      </c>
      <c r="U9137" s="3">
        <v>0</v>
      </c>
      <c r="V9137" s="3">
        <v>0</v>
      </c>
      <c r="W9137" s="3">
        <v>0</v>
      </c>
      <c r="X9137" s="3">
        <v>0</v>
      </c>
      <c r="Y9137" s="3">
        <v>0</v>
      </c>
      <c r="Z9137" s="3">
        <v>0</v>
      </c>
      <c r="AA9137" s="3">
        <v>0</v>
      </c>
      <c r="AB9137" s="3">
        <v>0</v>
      </c>
      <c r="AC9137" s="3">
        <v>0</v>
      </c>
      <c r="AD9137" s="3">
        <v>0</v>
      </c>
      <c r="AE9137" s="3">
        <v>0</v>
      </c>
      <c r="AF9137" s="3">
        <v>0</v>
      </c>
      <c r="AG9137" s="3">
        <v>0</v>
      </c>
      <c r="AH9137" s="3">
        <v>0</v>
      </c>
      <c r="AI9137" s="3">
        <v>0</v>
      </c>
      <c r="AJ9137" s="3">
        <v>0</v>
      </c>
      <c r="AK9137" s="3">
        <v>0</v>
      </c>
      <c r="AL9137" s="3">
        <v>0</v>
      </c>
      <c r="AM9137" s="3">
        <v>0</v>
      </c>
      <c r="AN9137" s="3">
        <v>0</v>
      </c>
      <c r="AO9137" s="3">
        <v>0</v>
      </c>
      <c r="AP9137" s="3">
        <v>0</v>
      </c>
      <c r="AQ9137" s="3">
        <v>0</v>
      </c>
      <c r="AR9137" s="4">
        <v>0</v>
      </c>
      <c r="AS9137" s="4">
        <v>0</v>
      </c>
      <c r="AT9137" s="4">
        <v>0</v>
      </c>
      <c r="AU9137" s="4">
        <v>0</v>
      </c>
      <c r="AV9137" s="4">
        <v>0</v>
      </c>
      <c r="AW9137" s="4">
        <v>0</v>
      </c>
      <c r="AX9137" s="4">
        <v>0</v>
      </c>
      <c r="AY9137" s="4">
        <v>0</v>
      </c>
      <c r="AZ9137" s="4">
        <v>0</v>
      </c>
      <c r="BA9137" s="4">
        <v>0</v>
      </c>
      <c r="BB9137" s="4">
        <v>0</v>
      </c>
      <c r="BC9137" s="4">
        <v>0</v>
      </c>
      <c r="BD9137" s="3">
        <v>25198</v>
      </c>
      <c r="BE9137" s="3">
        <v>67006</v>
      </c>
      <c r="BF9137" s="3">
        <v>98797</v>
      </c>
      <c r="BG9137" s="3">
        <v>139423</v>
      </c>
      <c r="BH9137" s="3">
        <v>162798</v>
      </c>
      <c r="BI9137" s="3">
        <v>175573</v>
      </c>
      <c r="BJ9137" s="3">
        <v>100677</v>
      </c>
      <c r="BK9137" s="3">
        <v>96994</v>
      </c>
      <c r="BL9137" s="3">
        <v>49127</v>
      </c>
      <c r="BM9137" s="3">
        <v>89514</v>
      </c>
      <c r="BN9137" s="3">
        <v>39519</v>
      </c>
      <c r="BO9137" s="3">
        <v>31504</v>
      </c>
      <c r="BP9137" s="3">
        <v>25198</v>
      </c>
      <c r="BQ9137" s="3">
        <v>67006</v>
      </c>
      <c r="BR9137" s="3">
        <v>98797</v>
      </c>
      <c r="BS9137" s="3">
        <v>139423</v>
      </c>
      <c r="BT9137" s="3">
        <v>162798</v>
      </c>
      <c r="BU9137" s="3">
        <v>175573</v>
      </c>
      <c r="BV9137" s="3">
        <v>100677</v>
      </c>
      <c r="BW9137" s="3">
        <v>96994</v>
      </c>
      <c r="BX9137" s="3">
        <v>49127</v>
      </c>
      <c r="BY9137" s="3">
        <v>89514</v>
      </c>
      <c r="BZ9137" s="3">
        <v>39519</v>
      </c>
      <c r="CA9137" s="3">
        <v>31504</v>
      </c>
      <c r="CB9137" s="3">
        <v>2641</v>
      </c>
      <c r="CC9137" s="3">
        <v>7023</v>
      </c>
      <c r="CD9137" s="3">
        <v>10355</v>
      </c>
      <c r="CE9137" s="3">
        <v>14613</v>
      </c>
      <c r="CF9137" s="3">
        <v>17063</v>
      </c>
      <c r="CG9137" s="3">
        <v>18402</v>
      </c>
      <c r="CH9137" s="3">
        <v>10552</v>
      </c>
      <c r="CI9137" s="3">
        <v>10166</v>
      </c>
      <c r="CJ9137" s="3">
        <v>5149</v>
      </c>
      <c r="CK9137" s="3">
        <v>9382</v>
      </c>
      <c r="CL9137" s="3">
        <v>4142</v>
      </c>
      <c r="CM9137" s="3">
        <v>3302</v>
      </c>
      <c r="CN9137" s="3">
        <v>0</v>
      </c>
      <c r="CO9137" s="3">
        <v>0</v>
      </c>
      <c r="CP9137" s="3">
        <v>1076130</v>
      </c>
      <c r="CQ9137" s="3">
        <v>1076130</v>
      </c>
      <c r="CR9137" s="3">
        <v>112790</v>
      </c>
      <c r="CS9137" s="2">
        <v>2013</v>
      </c>
    </row>
    <row r="9138" spans="1:97" ht="15" customHeight="1" x14ac:dyDescent="0.25">
      <c r="A9138" s="2">
        <v>56406</v>
      </c>
      <c r="B9138" s="5" t="s">
        <v>9</v>
      </c>
      <c r="C9138" s="5" t="s">
        <v>2</v>
      </c>
      <c r="D9138" s="5" t="s">
        <v>2966</v>
      </c>
      <c r="E9138" s="5" t="s">
        <v>2965</v>
      </c>
      <c r="F9138" s="2">
        <v>17164</v>
      </c>
      <c r="G9138" s="5" t="s">
        <v>374</v>
      </c>
      <c r="H9138" s="5" t="s">
        <v>45</v>
      </c>
      <c r="I9138" s="5" t="s">
        <v>117</v>
      </c>
      <c r="J9138" s="5" t="s">
        <v>2</v>
      </c>
      <c r="K9138" s="2">
        <v>321</v>
      </c>
      <c r="L9138" s="2">
        <v>7</v>
      </c>
      <c r="M9138" s="5" t="s">
        <v>5</v>
      </c>
      <c r="N9138" s="5" t="s">
        <v>4</v>
      </c>
      <c r="O9138" s="5" t="s">
        <v>81</v>
      </c>
      <c r="P9138" s="5" t="s">
        <v>80</v>
      </c>
      <c r="Q9138" s="5" t="s">
        <v>2</v>
      </c>
      <c r="R9138" s="5" t="s">
        <v>2</v>
      </c>
      <c r="S9138" s="5" t="s">
        <v>31</v>
      </c>
      <c r="T9138" s="3">
        <v>16052</v>
      </c>
      <c r="U9138" s="3">
        <v>13727</v>
      </c>
      <c r="V9138" s="3">
        <v>16149</v>
      </c>
      <c r="W9138" s="3">
        <v>15488</v>
      </c>
      <c r="X9138" s="3">
        <v>11536</v>
      </c>
      <c r="Y9138" s="3">
        <v>16045</v>
      </c>
      <c r="Z9138" s="3">
        <v>16081</v>
      </c>
      <c r="AA9138" s="3">
        <v>16352</v>
      </c>
      <c r="AB9138" s="3">
        <v>15705</v>
      </c>
      <c r="AC9138" s="3">
        <v>12279</v>
      </c>
      <c r="AD9138" s="3">
        <v>15629</v>
      </c>
      <c r="AE9138" s="3">
        <v>15623</v>
      </c>
      <c r="AF9138" s="3">
        <v>10438</v>
      </c>
      <c r="AG9138" s="3">
        <v>9012</v>
      </c>
      <c r="AH9138" s="3">
        <v>10548</v>
      </c>
      <c r="AI9138" s="3">
        <v>10081</v>
      </c>
      <c r="AJ9138" s="3">
        <v>7609</v>
      </c>
      <c r="AK9138" s="3">
        <v>10784</v>
      </c>
      <c r="AL9138" s="3">
        <v>10839</v>
      </c>
      <c r="AM9138" s="3">
        <v>10980</v>
      </c>
      <c r="AN9138" s="3">
        <v>10435</v>
      </c>
      <c r="AO9138" s="3">
        <v>7051</v>
      </c>
      <c r="AP9138" s="3">
        <v>10090</v>
      </c>
      <c r="AQ9138" s="3">
        <v>10233</v>
      </c>
      <c r="AR9138" s="4">
        <v>18</v>
      </c>
      <c r="AS9138" s="4">
        <v>18</v>
      </c>
      <c r="AT9138" s="4">
        <v>18</v>
      </c>
      <c r="AU9138" s="4">
        <v>18</v>
      </c>
      <c r="AV9138" s="4">
        <v>18</v>
      </c>
      <c r="AW9138" s="4">
        <v>18</v>
      </c>
      <c r="AX9138" s="4">
        <v>18</v>
      </c>
      <c r="AY9138" s="4">
        <v>18</v>
      </c>
      <c r="AZ9138" s="4">
        <v>18</v>
      </c>
      <c r="BA9138" s="4">
        <v>18</v>
      </c>
      <c r="BB9138" s="4">
        <v>18</v>
      </c>
      <c r="BC9138" s="4">
        <v>18</v>
      </c>
      <c r="BD9138" s="3">
        <v>288936</v>
      </c>
      <c r="BE9138" s="3">
        <v>247086</v>
      </c>
      <c r="BF9138" s="3">
        <v>290682</v>
      </c>
      <c r="BG9138" s="3">
        <v>278784</v>
      </c>
      <c r="BH9138" s="3">
        <v>207648</v>
      </c>
      <c r="BI9138" s="3">
        <v>288810</v>
      </c>
      <c r="BJ9138" s="3">
        <v>289458</v>
      </c>
      <c r="BK9138" s="3">
        <v>294336</v>
      </c>
      <c r="BL9138" s="3">
        <v>282690</v>
      </c>
      <c r="BM9138" s="3">
        <v>221022</v>
      </c>
      <c r="BN9138" s="3">
        <v>281322</v>
      </c>
      <c r="BO9138" s="3">
        <v>281214</v>
      </c>
      <c r="BP9138" s="3">
        <v>187887</v>
      </c>
      <c r="BQ9138" s="3">
        <v>162218</v>
      </c>
      <c r="BR9138" s="3">
        <v>189866</v>
      </c>
      <c r="BS9138" s="3">
        <v>181462</v>
      </c>
      <c r="BT9138" s="3">
        <v>136958</v>
      </c>
      <c r="BU9138" s="3">
        <v>194120</v>
      </c>
      <c r="BV9138" s="3">
        <v>195098</v>
      </c>
      <c r="BW9138" s="3">
        <v>197634</v>
      </c>
      <c r="BX9138" s="3">
        <v>187831</v>
      </c>
      <c r="BY9138" s="3">
        <v>126915</v>
      </c>
      <c r="BZ9138" s="3">
        <v>181621</v>
      </c>
      <c r="CA9138" s="3">
        <v>184191</v>
      </c>
      <c r="CB9138" s="3">
        <v>14973</v>
      </c>
      <c r="CC9138" s="3">
        <v>12938</v>
      </c>
      <c r="CD9138" s="3">
        <v>15124</v>
      </c>
      <c r="CE9138" s="3">
        <v>14439</v>
      </c>
      <c r="CF9138" s="3">
        <v>10823</v>
      </c>
      <c r="CG9138" s="3">
        <v>15449</v>
      </c>
      <c r="CH9138" s="3">
        <v>15485</v>
      </c>
      <c r="CI9138" s="3">
        <v>15685</v>
      </c>
      <c r="CJ9138" s="3">
        <v>14872</v>
      </c>
      <c r="CK9138" s="3">
        <v>10064</v>
      </c>
      <c r="CL9138" s="3">
        <v>14476</v>
      </c>
      <c r="CM9138" s="3">
        <v>14649</v>
      </c>
      <c r="CN9138" s="3">
        <v>180666</v>
      </c>
      <c r="CO9138" s="3">
        <v>118100</v>
      </c>
      <c r="CP9138" s="3">
        <v>3251988</v>
      </c>
      <c r="CQ9138" s="3">
        <v>2125801</v>
      </c>
      <c r="CR9138" s="3">
        <v>168977</v>
      </c>
      <c r="CS9138" s="2">
        <v>2013</v>
      </c>
    </row>
    <row r="9139" spans="1:97" ht="15" customHeight="1" x14ac:dyDescent="0.25">
      <c r="A9139" s="2">
        <v>56407</v>
      </c>
      <c r="B9139" s="5" t="s">
        <v>47</v>
      </c>
      <c r="C9139" s="5" t="s">
        <v>2</v>
      </c>
      <c r="D9139" s="5" t="s">
        <v>2964</v>
      </c>
      <c r="E9139" s="5" t="s">
        <v>2421</v>
      </c>
      <c r="F9139" s="2">
        <v>6452</v>
      </c>
      <c r="G9139" s="5" t="s">
        <v>91</v>
      </c>
      <c r="H9139" s="5" t="s">
        <v>41</v>
      </c>
      <c r="I9139" s="5" t="s">
        <v>165</v>
      </c>
      <c r="J9139" s="5" t="s">
        <v>2</v>
      </c>
      <c r="K9139" s="2">
        <v>22</v>
      </c>
      <c r="L9139" s="2">
        <v>1</v>
      </c>
      <c r="M9139" s="5" t="s">
        <v>46</v>
      </c>
      <c r="N9139" s="5" t="s">
        <v>20</v>
      </c>
      <c r="O9139" s="5" t="s">
        <v>26</v>
      </c>
      <c r="P9139" s="5" t="s">
        <v>26</v>
      </c>
      <c r="Q9139" s="5" t="s">
        <v>2</v>
      </c>
      <c r="R9139" s="5" t="s">
        <v>2</v>
      </c>
      <c r="S9139" s="5" t="s">
        <v>21</v>
      </c>
      <c r="T9139" s="3">
        <v>0</v>
      </c>
      <c r="U9139" s="3">
        <v>0</v>
      </c>
      <c r="V9139" s="3">
        <v>0</v>
      </c>
      <c r="W9139" s="3">
        <v>0</v>
      </c>
      <c r="X9139" s="3">
        <v>0</v>
      </c>
      <c r="Y9139" s="3">
        <v>0</v>
      </c>
      <c r="Z9139" s="3">
        <v>0</v>
      </c>
      <c r="AA9139" s="3">
        <v>0</v>
      </c>
      <c r="AB9139" s="3">
        <v>0</v>
      </c>
      <c r="AC9139" s="3">
        <v>0</v>
      </c>
      <c r="AD9139" s="3">
        <v>0</v>
      </c>
      <c r="AE9139" s="3">
        <v>0</v>
      </c>
      <c r="AF9139" s="3">
        <v>0</v>
      </c>
      <c r="AG9139" s="3">
        <v>0</v>
      </c>
      <c r="AH9139" s="3">
        <v>0</v>
      </c>
      <c r="AI9139" s="3">
        <v>0</v>
      </c>
      <c r="AJ9139" s="3">
        <v>0</v>
      </c>
      <c r="AK9139" s="3">
        <v>0</v>
      </c>
      <c r="AL9139" s="3">
        <v>0</v>
      </c>
      <c r="AM9139" s="3">
        <v>0</v>
      </c>
      <c r="AN9139" s="3">
        <v>0</v>
      </c>
      <c r="AO9139" s="3">
        <v>0</v>
      </c>
      <c r="AP9139" s="3">
        <v>0</v>
      </c>
      <c r="AQ9139" s="3">
        <v>0</v>
      </c>
      <c r="AR9139" s="4">
        <v>0</v>
      </c>
      <c r="AS9139" s="4">
        <v>0</v>
      </c>
      <c r="AT9139" s="4">
        <v>0</v>
      </c>
      <c r="AU9139" s="4">
        <v>0</v>
      </c>
      <c r="AV9139" s="4">
        <v>0</v>
      </c>
      <c r="AW9139" s="4">
        <v>0</v>
      </c>
      <c r="AX9139" s="4">
        <v>0</v>
      </c>
      <c r="AY9139" s="4">
        <v>0</v>
      </c>
      <c r="AZ9139" s="4">
        <v>0</v>
      </c>
      <c r="BA9139" s="4">
        <v>0</v>
      </c>
      <c r="BB9139" s="4">
        <v>0</v>
      </c>
      <c r="BC9139" s="4">
        <v>0</v>
      </c>
      <c r="BD9139" s="3">
        <v>0</v>
      </c>
      <c r="BE9139" s="3">
        <v>0</v>
      </c>
      <c r="BF9139" s="3">
        <v>0</v>
      </c>
      <c r="BG9139" s="3">
        <v>0</v>
      </c>
      <c r="BH9139" s="3">
        <v>0</v>
      </c>
      <c r="BI9139" s="3">
        <v>0</v>
      </c>
      <c r="BJ9139" s="3">
        <v>0</v>
      </c>
      <c r="BK9139" s="3">
        <v>0</v>
      </c>
      <c r="BL9139" s="3">
        <v>0</v>
      </c>
      <c r="BM9139" s="3">
        <v>0</v>
      </c>
      <c r="BN9139" s="3">
        <v>0</v>
      </c>
      <c r="BO9139" s="3">
        <v>0</v>
      </c>
      <c r="BP9139" s="3">
        <v>0</v>
      </c>
      <c r="BQ9139" s="3">
        <v>0</v>
      </c>
      <c r="BR9139" s="3">
        <v>0</v>
      </c>
      <c r="BS9139" s="3">
        <v>0</v>
      </c>
      <c r="BT9139" s="3">
        <v>0</v>
      </c>
      <c r="BU9139" s="3">
        <v>0</v>
      </c>
      <c r="BV9139" s="3">
        <v>0</v>
      </c>
      <c r="BW9139" s="3">
        <v>0</v>
      </c>
      <c r="BX9139" s="3">
        <v>0</v>
      </c>
      <c r="BY9139" s="3">
        <v>0</v>
      </c>
      <c r="BZ9139" s="3">
        <v>0</v>
      </c>
      <c r="CA9139" s="3">
        <v>0</v>
      </c>
      <c r="CB9139" s="3">
        <v>153.41300000000001</v>
      </c>
      <c r="CC9139" s="3">
        <v>0</v>
      </c>
      <c r="CD9139" s="3">
        <v>3770.692</v>
      </c>
      <c r="CE9139" s="3">
        <v>1139.9570000000001</v>
      </c>
      <c r="CF9139" s="3">
        <v>1139.499</v>
      </c>
      <c r="CG9139" s="3">
        <v>0</v>
      </c>
      <c r="CH9139" s="3">
        <v>470.58100000000002</v>
      </c>
      <c r="CI9139" s="3">
        <v>1028.825</v>
      </c>
      <c r="CJ9139" s="3">
        <v>0</v>
      </c>
      <c r="CK9139" s="3">
        <v>0</v>
      </c>
      <c r="CL9139" s="3">
        <v>0</v>
      </c>
      <c r="CM9139" s="3">
        <v>0</v>
      </c>
      <c r="CN9139" s="3">
        <v>0</v>
      </c>
      <c r="CO9139" s="3">
        <v>0</v>
      </c>
      <c r="CP9139" s="3">
        <v>0</v>
      </c>
      <c r="CQ9139" s="3">
        <v>0</v>
      </c>
      <c r="CR9139" s="3">
        <v>7702.9669999999996</v>
      </c>
      <c r="CS9139" s="2">
        <v>2013</v>
      </c>
    </row>
    <row r="9140" spans="1:97" ht="15" customHeight="1" x14ac:dyDescent="0.25">
      <c r="A9140" s="2">
        <v>56407</v>
      </c>
      <c r="B9140" s="5" t="s">
        <v>47</v>
      </c>
      <c r="C9140" s="5" t="s">
        <v>2</v>
      </c>
      <c r="D9140" s="5" t="s">
        <v>2964</v>
      </c>
      <c r="E9140" s="5" t="s">
        <v>2421</v>
      </c>
      <c r="F9140" s="2">
        <v>6452</v>
      </c>
      <c r="G9140" s="5" t="s">
        <v>91</v>
      </c>
      <c r="H9140" s="5" t="s">
        <v>41</v>
      </c>
      <c r="I9140" s="5" t="s">
        <v>165</v>
      </c>
      <c r="J9140" s="5" t="s">
        <v>2</v>
      </c>
      <c r="K9140" s="2">
        <v>22</v>
      </c>
      <c r="L9140" s="2">
        <v>1</v>
      </c>
      <c r="M9140" s="5" t="s">
        <v>46</v>
      </c>
      <c r="N9140" s="5" t="s">
        <v>20</v>
      </c>
      <c r="O9140" s="5" t="s">
        <v>3</v>
      </c>
      <c r="P9140" s="5" t="s">
        <v>3</v>
      </c>
      <c r="Q9140" s="5" t="s">
        <v>2</v>
      </c>
      <c r="R9140" s="5" t="s">
        <v>2</v>
      </c>
      <c r="S9140" s="5" t="s">
        <v>1</v>
      </c>
      <c r="T9140" s="3">
        <v>0</v>
      </c>
      <c r="U9140" s="3">
        <v>0</v>
      </c>
      <c r="V9140" s="3">
        <v>0</v>
      </c>
      <c r="W9140" s="3">
        <v>0</v>
      </c>
      <c r="X9140" s="3">
        <v>0</v>
      </c>
      <c r="Y9140" s="3">
        <v>0</v>
      </c>
      <c r="Z9140" s="3">
        <v>0</v>
      </c>
      <c r="AA9140" s="3">
        <v>0</v>
      </c>
      <c r="AB9140" s="3">
        <v>0</v>
      </c>
      <c r="AC9140" s="3">
        <v>0</v>
      </c>
      <c r="AD9140" s="3">
        <v>0</v>
      </c>
      <c r="AE9140" s="3">
        <v>0</v>
      </c>
      <c r="AF9140" s="3">
        <v>0</v>
      </c>
      <c r="AG9140" s="3">
        <v>0</v>
      </c>
      <c r="AH9140" s="3">
        <v>0</v>
      </c>
      <c r="AI9140" s="3">
        <v>0</v>
      </c>
      <c r="AJ9140" s="3">
        <v>0</v>
      </c>
      <c r="AK9140" s="3">
        <v>0</v>
      </c>
      <c r="AL9140" s="3">
        <v>0</v>
      </c>
      <c r="AM9140" s="3">
        <v>0</v>
      </c>
      <c r="AN9140" s="3">
        <v>0</v>
      </c>
      <c r="AO9140" s="3">
        <v>0</v>
      </c>
      <c r="AP9140" s="3">
        <v>0</v>
      </c>
      <c r="AQ9140" s="3">
        <v>0</v>
      </c>
      <c r="AR9140" s="4">
        <v>0</v>
      </c>
      <c r="AS9140" s="4">
        <v>0</v>
      </c>
      <c r="AT9140" s="4">
        <v>0</v>
      </c>
      <c r="AU9140" s="4">
        <v>0</v>
      </c>
      <c r="AV9140" s="4">
        <v>0</v>
      </c>
      <c r="AW9140" s="4">
        <v>0</v>
      </c>
      <c r="AX9140" s="4">
        <v>0</v>
      </c>
      <c r="AY9140" s="4">
        <v>0</v>
      </c>
      <c r="AZ9140" s="4">
        <v>0</v>
      </c>
      <c r="BA9140" s="4">
        <v>0</v>
      </c>
      <c r="BB9140" s="4">
        <v>0</v>
      </c>
      <c r="BC9140" s="4">
        <v>0</v>
      </c>
      <c r="BD9140" s="3">
        <v>0</v>
      </c>
      <c r="BE9140" s="3">
        <v>0</v>
      </c>
      <c r="BF9140" s="3">
        <v>0</v>
      </c>
      <c r="BG9140" s="3">
        <v>0</v>
      </c>
      <c r="BH9140" s="3">
        <v>0</v>
      </c>
      <c r="BI9140" s="3">
        <v>0</v>
      </c>
      <c r="BJ9140" s="3">
        <v>0</v>
      </c>
      <c r="BK9140" s="3">
        <v>0</v>
      </c>
      <c r="BL9140" s="3">
        <v>0</v>
      </c>
      <c r="BM9140" s="3">
        <v>0</v>
      </c>
      <c r="BN9140" s="3">
        <v>0</v>
      </c>
      <c r="BO9140" s="3">
        <v>0</v>
      </c>
      <c r="BP9140" s="3">
        <v>0</v>
      </c>
      <c r="BQ9140" s="3">
        <v>0</v>
      </c>
      <c r="BR9140" s="3">
        <v>0</v>
      </c>
      <c r="BS9140" s="3">
        <v>0</v>
      </c>
      <c r="BT9140" s="3">
        <v>0</v>
      </c>
      <c r="BU9140" s="3">
        <v>0</v>
      </c>
      <c r="BV9140" s="3">
        <v>0</v>
      </c>
      <c r="BW9140" s="3">
        <v>0</v>
      </c>
      <c r="BX9140" s="3">
        <v>0</v>
      </c>
      <c r="BY9140" s="3">
        <v>0</v>
      </c>
      <c r="BZ9140" s="3">
        <v>0</v>
      </c>
      <c r="CA9140" s="3">
        <v>0</v>
      </c>
      <c r="CB9140" s="3">
        <v>608059.59</v>
      </c>
      <c r="CC9140" s="3">
        <v>620291</v>
      </c>
      <c r="CD9140" s="3">
        <v>719075.31</v>
      </c>
      <c r="CE9140" s="3">
        <v>673293.04</v>
      </c>
      <c r="CF9140" s="3">
        <v>634424.5</v>
      </c>
      <c r="CG9140" s="3">
        <v>718370</v>
      </c>
      <c r="CH9140" s="3">
        <v>649196.42000000004</v>
      </c>
      <c r="CI9140" s="3">
        <v>722228.18</v>
      </c>
      <c r="CJ9140" s="3">
        <v>651008</v>
      </c>
      <c r="CK9140" s="3">
        <v>654493</v>
      </c>
      <c r="CL9140" s="3">
        <v>630434</v>
      </c>
      <c r="CM9140" s="3">
        <v>573694</v>
      </c>
      <c r="CN9140" s="3">
        <v>0</v>
      </c>
      <c r="CO9140" s="3">
        <v>0</v>
      </c>
      <c r="CP9140" s="3">
        <v>0</v>
      </c>
      <c r="CQ9140" s="3">
        <v>0</v>
      </c>
      <c r="CR9140" s="3">
        <v>7854567</v>
      </c>
      <c r="CS9140" s="2">
        <v>2013</v>
      </c>
    </row>
    <row r="9141" spans="1:97" ht="15" customHeight="1" x14ac:dyDescent="0.25">
      <c r="A9141" s="2">
        <v>56407</v>
      </c>
      <c r="B9141" s="5" t="s">
        <v>47</v>
      </c>
      <c r="C9141" s="5" t="s">
        <v>2</v>
      </c>
      <c r="D9141" s="5" t="s">
        <v>2964</v>
      </c>
      <c r="E9141" s="5" t="s">
        <v>2421</v>
      </c>
      <c r="F9141" s="2">
        <v>6452</v>
      </c>
      <c r="G9141" s="5" t="s">
        <v>91</v>
      </c>
      <c r="H9141" s="5" t="s">
        <v>41</v>
      </c>
      <c r="I9141" s="5" t="s">
        <v>165</v>
      </c>
      <c r="J9141" s="5" t="s">
        <v>2</v>
      </c>
      <c r="K9141" s="2">
        <v>22</v>
      </c>
      <c r="L9141" s="2">
        <v>1</v>
      </c>
      <c r="M9141" s="5" t="s">
        <v>46</v>
      </c>
      <c r="N9141" s="5" t="s">
        <v>17</v>
      </c>
      <c r="O9141" s="5" t="s">
        <v>26</v>
      </c>
      <c r="P9141" s="5" t="s">
        <v>26</v>
      </c>
      <c r="Q9141" s="5" t="s">
        <v>2</v>
      </c>
      <c r="R9141" s="5" t="s">
        <v>2</v>
      </c>
      <c r="S9141" s="5" t="s">
        <v>21</v>
      </c>
      <c r="T9141" s="3">
        <v>510</v>
      </c>
      <c r="U9141" s="3">
        <v>0</v>
      </c>
      <c r="V9141" s="3">
        <v>12573</v>
      </c>
      <c r="W9141" s="3">
        <v>3709</v>
      </c>
      <c r="X9141" s="3">
        <v>3785</v>
      </c>
      <c r="Y9141" s="3">
        <v>0</v>
      </c>
      <c r="Z9141" s="3">
        <v>1693</v>
      </c>
      <c r="AA9141" s="3">
        <v>3327</v>
      </c>
      <c r="AB9141" s="3">
        <v>0</v>
      </c>
      <c r="AC9141" s="3">
        <v>0</v>
      </c>
      <c r="AD9141" s="3">
        <v>0</v>
      </c>
      <c r="AE9141" s="3">
        <v>0</v>
      </c>
      <c r="AF9141" s="3">
        <v>510</v>
      </c>
      <c r="AG9141" s="3">
        <v>0</v>
      </c>
      <c r="AH9141" s="3">
        <v>12573</v>
      </c>
      <c r="AI9141" s="3">
        <v>3709</v>
      </c>
      <c r="AJ9141" s="3">
        <v>3785</v>
      </c>
      <c r="AK9141" s="3">
        <v>0</v>
      </c>
      <c r="AL9141" s="3">
        <v>1693</v>
      </c>
      <c r="AM9141" s="3">
        <v>3327</v>
      </c>
      <c r="AN9141" s="3">
        <v>0</v>
      </c>
      <c r="AO9141" s="3">
        <v>0</v>
      </c>
      <c r="AP9141" s="3">
        <v>0</v>
      </c>
      <c r="AQ9141" s="3">
        <v>0</v>
      </c>
      <c r="AR9141" s="4">
        <v>5.7549999999999999</v>
      </c>
      <c r="AS9141" s="4">
        <v>0</v>
      </c>
      <c r="AT9141" s="4">
        <v>5.7549999999999999</v>
      </c>
      <c r="AU9141" s="4">
        <v>5.7549999999999999</v>
      </c>
      <c r="AV9141" s="4">
        <v>5.7549999999999999</v>
      </c>
      <c r="AW9141" s="4">
        <v>0</v>
      </c>
      <c r="AX9141" s="4">
        <v>5.7549999999999999</v>
      </c>
      <c r="AY9141" s="4">
        <v>5.7549999999999999</v>
      </c>
      <c r="AZ9141" s="4">
        <v>0</v>
      </c>
      <c r="BA9141" s="4">
        <v>0</v>
      </c>
      <c r="BB9141" s="4">
        <v>0</v>
      </c>
      <c r="BC9141" s="4">
        <v>0</v>
      </c>
      <c r="BD9141" s="3">
        <v>2935</v>
      </c>
      <c r="BE9141" s="3">
        <v>0</v>
      </c>
      <c r="BF9141" s="3">
        <v>72358</v>
      </c>
      <c r="BG9141" s="3">
        <v>21345</v>
      </c>
      <c r="BH9141" s="3">
        <v>21783</v>
      </c>
      <c r="BI9141" s="3">
        <v>0</v>
      </c>
      <c r="BJ9141" s="3">
        <v>9743</v>
      </c>
      <c r="BK9141" s="3">
        <v>19147</v>
      </c>
      <c r="BL9141" s="3">
        <v>0</v>
      </c>
      <c r="BM9141" s="3">
        <v>0</v>
      </c>
      <c r="BN9141" s="3">
        <v>0</v>
      </c>
      <c r="BO9141" s="3">
        <v>0</v>
      </c>
      <c r="BP9141" s="3">
        <v>2935</v>
      </c>
      <c r="BQ9141" s="3">
        <v>0</v>
      </c>
      <c r="BR9141" s="3">
        <v>72358</v>
      </c>
      <c r="BS9141" s="3">
        <v>21345</v>
      </c>
      <c r="BT9141" s="3">
        <v>21783</v>
      </c>
      <c r="BU9141" s="3">
        <v>0</v>
      </c>
      <c r="BV9141" s="3">
        <v>9743</v>
      </c>
      <c r="BW9141" s="3">
        <v>19147</v>
      </c>
      <c r="BX9141" s="3">
        <v>0</v>
      </c>
      <c r="BY9141" s="3">
        <v>0</v>
      </c>
      <c r="BZ9141" s="3">
        <v>0</v>
      </c>
      <c r="CA9141" s="3">
        <v>0</v>
      </c>
      <c r="CB9141" s="3">
        <v>272.21499999999997</v>
      </c>
      <c r="CC9141" s="3">
        <v>0</v>
      </c>
      <c r="CD9141" s="3">
        <v>6792.0619999999999</v>
      </c>
      <c r="CE9141" s="3">
        <v>1954.0229999999999</v>
      </c>
      <c r="CF9141" s="3">
        <v>1991.5170000000001</v>
      </c>
      <c r="CG9141" s="3">
        <v>0</v>
      </c>
      <c r="CH9141" s="3">
        <v>861.971</v>
      </c>
      <c r="CI9141" s="3">
        <v>1734.021</v>
      </c>
      <c r="CJ9141" s="3">
        <v>0</v>
      </c>
      <c r="CK9141" s="3">
        <v>0</v>
      </c>
      <c r="CL9141" s="3">
        <v>0</v>
      </c>
      <c r="CM9141" s="3">
        <v>0</v>
      </c>
      <c r="CN9141" s="3">
        <v>25597</v>
      </c>
      <c r="CO9141" s="3">
        <v>25597</v>
      </c>
      <c r="CP9141" s="3">
        <v>147311</v>
      </c>
      <c r="CQ9141" s="3">
        <v>147311</v>
      </c>
      <c r="CR9141" s="3">
        <v>13605.808999999999</v>
      </c>
      <c r="CS9141" s="2">
        <v>2013</v>
      </c>
    </row>
    <row r="9142" spans="1:97" ht="15" customHeight="1" x14ac:dyDescent="0.25">
      <c r="A9142" s="2">
        <v>56407</v>
      </c>
      <c r="B9142" s="5" t="s">
        <v>47</v>
      </c>
      <c r="C9142" s="5" t="s">
        <v>2</v>
      </c>
      <c r="D9142" s="5" t="s">
        <v>2964</v>
      </c>
      <c r="E9142" s="5" t="s">
        <v>2421</v>
      </c>
      <c r="F9142" s="2">
        <v>6452</v>
      </c>
      <c r="G9142" s="5" t="s">
        <v>91</v>
      </c>
      <c r="H9142" s="5" t="s">
        <v>41</v>
      </c>
      <c r="I9142" s="5" t="s">
        <v>165</v>
      </c>
      <c r="J9142" s="5" t="s">
        <v>2</v>
      </c>
      <c r="K9142" s="2">
        <v>22</v>
      </c>
      <c r="L9142" s="2">
        <v>1</v>
      </c>
      <c r="M9142" s="5" t="s">
        <v>46</v>
      </c>
      <c r="N9142" s="5" t="s">
        <v>17</v>
      </c>
      <c r="O9142" s="5" t="s">
        <v>3</v>
      </c>
      <c r="P9142" s="5" t="s">
        <v>3</v>
      </c>
      <c r="Q9142" s="5" t="s">
        <v>2</v>
      </c>
      <c r="R9142" s="5" t="s">
        <v>2</v>
      </c>
      <c r="S9142" s="5" t="s">
        <v>1</v>
      </c>
      <c r="T9142" s="3">
        <v>11495298</v>
      </c>
      <c r="U9142" s="3">
        <v>11689661</v>
      </c>
      <c r="V9142" s="3">
        <v>13621599</v>
      </c>
      <c r="W9142" s="3">
        <v>12457682</v>
      </c>
      <c r="X9142" s="3">
        <v>11983856</v>
      </c>
      <c r="Y9142" s="3">
        <v>12747257</v>
      </c>
      <c r="Z9142" s="3">
        <v>13255800</v>
      </c>
      <c r="AA9142" s="3">
        <v>13255404</v>
      </c>
      <c r="AB9142" s="3">
        <v>12172065</v>
      </c>
      <c r="AC9142" s="3">
        <v>12146936</v>
      </c>
      <c r="AD9142" s="3">
        <v>11896052</v>
      </c>
      <c r="AE9142" s="3">
        <v>11118666</v>
      </c>
      <c r="AF9142" s="3">
        <v>11495298</v>
      </c>
      <c r="AG9142" s="3">
        <v>11689661</v>
      </c>
      <c r="AH9142" s="3">
        <v>13621599</v>
      </c>
      <c r="AI9142" s="3">
        <v>12457682</v>
      </c>
      <c r="AJ9142" s="3">
        <v>11983856</v>
      </c>
      <c r="AK9142" s="3">
        <v>12747257</v>
      </c>
      <c r="AL9142" s="3">
        <v>13255800</v>
      </c>
      <c r="AM9142" s="3">
        <v>13255404</v>
      </c>
      <c r="AN9142" s="3">
        <v>12172065</v>
      </c>
      <c r="AO9142" s="3">
        <v>12146936</v>
      </c>
      <c r="AP9142" s="3">
        <v>11896052</v>
      </c>
      <c r="AQ9142" s="3">
        <v>11118666</v>
      </c>
      <c r="AR9142" s="4">
        <v>1.012</v>
      </c>
      <c r="AS9142" s="4">
        <v>1.0109999999999999</v>
      </c>
      <c r="AT9142" s="4">
        <v>1.0129999999999999</v>
      </c>
      <c r="AU9142" s="4">
        <v>1.012</v>
      </c>
      <c r="AV9142" s="4">
        <v>1.012</v>
      </c>
      <c r="AW9142" s="4">
        <v>1.012</v>
      </c>
      <c r="AX9142" s="4">
        <v>1.014</v>
      </c>
      <c r="AY9142" s="4">
        <v>1.014</v>
      </c>
      <c r="AZ9142" s="4">
        <v>1.014</v>
      </c>
      <c r="BA9142" s="4">
        <v>1.014</v>
      </c>
      <c r="BB9142" s="4">
        <v>1.0149999999999999</v>
      </c>
      <c r="BC9142" s="4">
        <v>1.014</v>
      </c>
      <c r="BD9142" s="3">
        <v>11633242</v>
      </c>
      <c r="BE9142" s="3">
        <v>11818247</v>
      </c>
      <c r="BF9142" s="3">
        <v>13798680</v>
      </c>
      <c r="BG9142" s="3">
        <v>12607174</v>
      </c>
      <c r="BH9142" s="3">
        <v>12127662</v>
      </c>
      <c r="BI9142" s="3">
        <v>12900224</v>
      </c>
      <c r="BJ9142" s="3">
        <v>13441381</v>
      </c>
      <c r="BK9142" s="3">
        <v>13440980</v>
      </c>
      <c r="BL9142" s="3">
        <v>12342474</v>
      </c>
      <c r="BM9142" s="3">
        <v>12316993</v>
      </c>
      <c r="BN9142" s="3">
        <v>12074493</v>
      </c>
      <c r="BO9142" s="3">
        <v>11274327</v>
      </c>
      <c r="BP9142" s="3">
        <v>11633242</v>
      </c>
      <c r="BQ9142" s="3">
        <v>11818247</v>
      </c>
      <c r="BR9142" s="3">
        <v>13798680</v>
      </c>
      <c r="BS9142" s="3">
        <v>12607174</v>
      </c>
      <c r="BT9142" s="3">
        <v>12127662</v>
      </c>
      <c r="BU9142" s="3">
        <v>12900224</v>
      </c>
      <c r="BV9142" s="3">
        <v>13441381</v>
      </c>
      <c r="BW9142" s="3">
        <v>13440980</v>
      </c>
      <c r="BX9142" s="3">
        <v>12342474</v>
      </c>
      <c r="BY9142" s="3">
        <v>12316993</v>
      </c>
      <c r="BZ9142" s="3">
        <v>12074493</v>
      </c>
      <c r="CA9142" s="3">
        <v>11274327</v>
      </c>
      <c r="CB9142" s="3">
        <v>1078940.8</v>
      </c>
      <c r="CC9142" s="3">
        <v>1100670</v>
      </c>
      <c r="CD9142" s="3">
        <v>1295253.8999999999</v>
      </c>
      <c r="CE9142" s="3">
        <v>1154105</v>
      </c>
      <c r="CF9142" s="3">
        <v>1108791.5</v>
      </c>
      <c r="CG9142" s="3">
        <v>1231378</v>
      </c>
      <c r="CH9142" s="3">
        <v>1189143</v>
      </c>
      <c r="CI9142" s="3">
        <v>1217271</v>
      </c>
      <c r="CJ9142" s="3">
        <v>1134803</v>
      </c>
      <c r="CK9142" s="3">
        <v>1132559</v>
      </c>
      <c r="CL9142" s="3">
        <v>1108607</v>
      </c>
      <c r="CM9142" s="3">
        <v>1030803</v>
      </c>
      <c r="CN9142" s="3">
        <v>147840276</v>
      </c>
      <c r="CO9142" s="3">
        <v>147840276</v>
      </c>
      <c r="CP9142" s="3">
        <v>149775877</v>
      </c>
      <c r="CQ9142" s="3">
        <v>149775877</v>
      </c>
      <c r="CR9142" s="3">
        <v>13782325</v>
      </c>
      <c r="CS9142" s="2">
        <v>2013</v>
      </c>
    </row>
    <row r="9143" spans="1:97" ht="15" customHeight="1" x14ac:dyDescent="0.25">
      <c r="A9143" s="2">
        <v>56408</v>
      </c>
      <c r="B9143" s="5" t="s">
        <v>47</v>
      </c>
      <c r="C9143" s="5" t="s">
        <v>2</v>
      </c>
      <c r="D9143" s="5" t="s">
        <v>2963</v>
      </c>
      <c r="E9143" s="5" t="s">
        <v>2962</v>
      </c>
      <c r="F9143" s="2">
        <v>54789</v>
      </c>
      <c r="G9143" s="5" t="s">
        <v>87</v>
      </c>
      <c r="H9143" s="5" t="s">
        <v>6</v>
      </c>
      <c r="I9143" s="5" t="s">
        <v>108</v>
      </c>
      <c r="J9143" s="5" t="s">
        <v>2</v>
      </c>
      <c r="K9143" s="2">
        <v>22</v>
      </c>
      <c r="L9143" s="2">
        <v>2</v>
      </c>
      <c r="M9143" s="5" t="s">
        <v>48</v>
      </c>
      <c r="N9143" s="5" t="s">
        <v>70</v>
      </c>
      <c r="O9143" s="5" t="s">
        <v>69</v>
      </c>
      <c r="P9143" s="5" t="s">
        <v>69</v>
      </c>
      <c r="Q9143" s="5" t="s">
        <v>2</v>
      </c>
      <c r="R9143" s="5" t="s">
        <v>2</v>
      </c>
      <c r="S9143" s="5" t="s">
        <v>2</v>
      </c>
      <c r="T9143" s="3">
        <v>0</v>
      </c>
      <c r="U9143" s="3">
        <v>0</v>
      </c>
      <c r="V9143" s="3">
        <v>0</v>
      </c>
      <c r="W9143" s="3">
        <v>0</v>
      </c>
      <c r="X9143" s="3">
        <v>0</v>
      </c>
      <c r="Y9143" s="3">
        <v>0</v>
      </c>
      <c r="Z9143" s="3">
        <v>0</v>
      </c>
      <c r="AA9143" s="3">
        <v>0</v>
      </c>
      <c r="AB9143" s="3">
        <v>0</v>
      </c>
      <c r="AC9143" s="3">
        <v>0</v>
      </c>
      <c r="AD9143" s="3">
        <v>0</v>
      </c>
      <c r="AE9143" s="3">
        <v>0</v>
      </c>
      <c r="AF9143" s="3">
        <v>0</v>
      </c>
      <c r="AG9143" s="3">
        <v>0</v>
      </c>
      <c r="AH9143" s="3">
        <v>0</v>
      </c>
      <c r="AI9143" s="3">
        <v>0</v>
      </c>
      <c r="AJ9143" s="3">
        <v>0</v>
      </c>
      <c r="AK9143" s="3">
        <v>0</v>
      </c>
      <c r="AL9143" s="3">
        <v>0</v>
      </c>
      <c r="AM9143" s="3">
        <v>0</v>
      </c>
      <c r="AN9143" s="3">
        <v>0</v>
      </c>
      <c r="AO9143" s="3">
        <v>0</v>
      </c>
      <c r="AP9143" s="3">
        <v>0</v>
      </c>
      <c r="AQ9143" s="3">
        <v>0</v>
      </c>
      <c r="AR9143" s="4">
        <v>0</v>
      </c>
      <c r="AS9143" s="4">
        <v>0</v>
      </c>
      <c r="AT9143" s="4">
        <v>0</v>
      </c>
      <c r="AU9143" s="4">
        <v>0</v>
      </c>
      <c r="AV9143" s="4">
        <v>0</v>
      </c>
      <c r="AW9143" s="4">
        <v>0</v>
      </c>
      <c r="AX9143" s="4">
        <v>0</v>
      </c>
      <c r="AY9143" s="4">
        <v>0</v>
      </c>
      <c r="AZ9143" s="4">
        <v>0</v>
      </c>
      <c r="BA9143" s="4">
        <v>0</v>
      </c>
      <c r="BB9143" s="4">
        <v>0</v>
      </c>
      <c r="BC9143" s="4">
        <v>0</v>
      </c>
      <c r="BD9143" s="3">
        <v>6975</v>
      </c>
      <c r="BE9143" s="3">
        <v>5197</v>
      </c>
      <c r="BF9143" s="3">
        <v>5875</v>
      </c>
      <c r="BG9143" s="3">
        <v>6373</v>
      </c>
      <c r="BH9143" s="3">
        <v>4506</v>
      </c>
      <c r="BI9143" s="3">
        <v>3513</v>
      </c>
      <c r="BJ9143" s="3">
        <v>2438</v>
      </c>
      <c r="BK9143" s="3">
        <v>1917</v>
      </c>
      <c r="BL9143" s="3">
        <v>3021</v>
      </c>
      <c r="BM9143" s="3">
        <v>4358</v>
      </c>
      <c r="BN9143" s="3">
        <v>7138</v>
      </c>
      <c r="BO9143" s="3">
        <v>5478</v>
      </c>
      <c r="BP9143" s="3">
        <v>6975</v>
      </c>
      <c r="BQ9143" s="3">
        <v>5197</v>
      </c>
      <c r="BR9143" s="3">
        <v>5875</v>
      </c>
      <c r="BS9143" s="3">
        <v>6373</v>
      </c>
      <c r="BT9143" s="3">
        <v>4506</v>
      </c>
      <c r="BU9143" s="3">
        <v>3513</v>
      </c>
      <c r="BV9143" s="3">
        <v>2438</v>
      </c>
      <c r="BW9143" s="3">
        <v>1917</v>
      </c>
      <c r="BX9143" s="3">
        <v>3021</v>
      </c>
      <c r="BY9143" s="3">
        <v>4358</v>
      </c>
      <c r="BZ9143" s="3">
        <v>7138</v>
      </c>
      <c r="CA9143" s="3">
        <v>5478</v>
      </c>
      <c r="CB9143" s="3">
        <v>731.07899999999995</v>
      </c>
      <c r="CC9143" s="3">
        <v>544.68700000000001</v>
      </c>
      <c r="CD9143" s="3">
        <v>615.779</v>
      </c>
      <c r="CE9143" s="3">
        <v>667.91300000000001</v>
      </c>
      <c r="CF9143" s="3">
        <v>472.28399999999999</v>
      </c>
      <c r="CG9143" s="3">
        <v>368.17200000000003</v>
      </c>
      <c r="CH9143" s="3">
        <v>255.529</v>
      </c>
      <c r="CI9143" s="3">
        <v>200.9</v>
      </c>
      <c r="CJ9143" s="3">
        <v>316.61200000000002</v>
      </c>
      <c r="CK9143" s="3">
        <v>456.77300000000002</v>
      </c>
      <c r="CL9143" s="3">
        <v>748.15800000000002</v>
      </c>
      <c r="CM9143" s="3">
        <v>574.11400000000003</v>
      </c>
      <c r="CN9143" s="3">
        <v>0</v>
      </c>
      <c r="CO9143" s="3">
        <v>0</v>
      </c>
      <c r="CP9143" s="3">
        <v>56789</v>
      </c>
      <c r="CQ9143" s="3">
        <v>56789</v>
      </c>
      <c r="CR9143" s="3">
        <v>5952</v>
      </c>
      <c r="CS9143" s="2">
        <v>2013</v>
      </c>
    </row>
    <row r="9144" spans="1:97" ht="15" customHeight="1" x14ac:dyDescent="0.25">
      <c r="A9144" s="2">
        <v>56409</v>
      </c>
      <c r="B9144" s="5" t="s">
        <v>47</v>
      </c>
      <c r="C9144" s="5" t="s">
        <v>2</v>
      </c>
      <c r="D9144" s="5" t="s">
        <v>2961</v>
      </c>
      <c r="E9144" s="5" t="s">
        <v>2960</v>
      </c>
      <c r="F9144" s="2">
        <v>54790</v>
      </c>
      <c r="G9144" s="5" t="s">
        <v>76</v>
      </c>
      <c r="H9144" s="5" t="s">
        <v>71</v>
      </c>
      <c r="I9144" s="5" t="s">
        <v>153</v>
      </c>
      <c r="J9144" s="5" t="s">
        <v>2</v>
      </c>
      <c r="K9144" s="2">
        <v>22</v>
      </c>
      <c r="L9144" s="2">
        <v>2</v>
      </c>
      <c r="M9144" s="5" t="s">
        <v>48</v>
      </c>
      <c r="N9144" s="5" t="s">
        <v>70</v>
      </c>
      <c r="O9144" s="5" t="s">
        <v>69</v>
      </c>
      <c r="P9144" s="5" t="s">
        <v>69</v>
      </c>
      <c r="Q9144" s="5" t="s">
        <v>2</v>
      </c>
      <c r="R9144" s="5" t="s">
        <v>2</v>
      </c>
      <c r="S9144" s="5" t="s">
        <v>2</v>
      </c>
      <c r="T9144" s="3">
        <v>0</v>
      </c>
      <c r="U9144" s="3">
        <v>0</v>
      </c>
      <c r="V9144" s="3">
        <v>0</v>
      </c>
      <c r="W9144" s="3">
        <v>0</v>
      </c>
      <c r="X9144" s="3">
        <v>0</v>
      </c>
      <c r="Y9144" s="3">
        <v>0</v>
      </c>
      <c r="Z9144" s="3">
        <v>0</v>
      </c>
      <c r="AA9144" s="3">
        <v>0</v>
      </c>
      <c r="AB9144" s="3">
        <v>0</v>
      </c>
      <c r="AC9144" s="3">
        <v>0</v>
      </c>
      <c r="AD9144" s="3">
        <v>0</v>
      </c>
      <c r="AE9144" s="3">
        <v>0</v>
      </c>
      <c r="AF9144" s="3">
        <v>0</v>
      </c>
      <c r="AG9144" s="3">
        <v>0</v>
      </c>
      <c r="AH9144" s="3">
        <v>0</v>
      </c>
      <c r="AI9144" s="3">
        <v>0</v>
      </c>
      <c r="AJ9144" s="3">
        <v>0</v>
      </c>
      <c r="AK9144" s="3">
        <v>0</v>
      </c>
      <c r="AL9144" s="3">
        <v>0</v>
      </c>
      <c r="AM9144" s="3">
        <v>0</v>
      </c>
      <c r="AN9144" s="3">
        <v>0</v>
      </c>
      <c r="AO9144" s="3">
        <v>0</v>
      </c>
      <c r="AP9144" s="3">
        <v>0</v>
      </c>
      <c r="AQ9144" s="3">
        <v>0</v>
      </c>
      <c r="AR9144" s="4">
        <v>0</v>
      </c>
      <c r="AS9144" s="4">
        <v>0</v>
      </c>
      <c r="AT9144" s="4">
        <v>0</v>
      </c>
      <c r="AU9144" s="4">
        <v>0</v>
      </c>
      <c r="AV9144" s="4">
        <v>0</v>
      </c>
      <c r="AW9144" s="4">
        <v>0</v>
      </c>
      <c r="AX9144" s="4">
        <v>0</v>
      </c>
      <c r="AY9144" s="4">
        <v>0</v>
      </c>
      <c r="AZ9144" s="4">
        <v>0</v>
      </c>
      <c r="BA9144" s="4">
        <v>0</v>
      </c>
      <c r="BB9144" s="4">
        <v>0</v>
      </c>
      <c r="BC9144" s="4">
        <v>0</v>
      </c>
      <c r="BD9144" s="3">
        <v>5093</v>
      </c>
      <c r="BE9144" s="3">
        <v>3896</v>
      </c>
      <c r="BF9144" s="3">
        <v>4160</v>
      </c>
      <c r="BG9144" s="3">
        <v>4514</v>
      </c>
      <c r="BH9144" s="3">
        <v>4421</v>
      </c>
      <c r="BI9144" s="3">
        <v>3137</v>
      </c>
      <c r="BJ9144" s="3">
        <v>2871</v>
      </c>
      <c r="BK9144" s="3">
        <v>2105</v>
      </c>
      <c r="BL9144" s="3">
        <v>3424</v>
      </c>
      <c r="BM9144" s="3">
        <v>3910</v>
      </c>
      <c r="BN9144" s="3">
        <v>5243</v>
      </c>
      <c r="BO9144" s="3">
        <v>3834</v>
      </c>
      <c r="BP9144" s="3">
        <v>5093</v>
      </c>
      <c r="BQ9144" s="3">
        <v>3896</v>
      </c>
      <c r="BR9144" s="3">
        <v>4160</v>
      </c>
      <c r="BS9144" s="3">
        <v>4514</v>
      </c>
      <c r="BT9144" s="3">
        <v>4421</v>
      </c>
      <c r="BU9144" s="3">
        <v>3137</v>
      </c>
      <c r="BV9144" s="3">
        <v>2871</v>
      </c>
      <c r="BW9144" s="3">
        <v>2105</v>
      </c>
      <c r="BX9144" s="3">
        <v>3424</v>
      </c>
      <c r="BY9144" s="3">
        <v>3910</v>
      </c>
      <c r="BZ9144" s="3">
        <v>5243</v>
      </c>
      <c r="CA9144" s="3">
        <v>3834</v>
      </c>
      <c r="CB9144" s="3">
        <v>533.78499999999997</v>
      </c>
      <c r="CC9144" s="3">
        <v>408.315</v>
      </c>
      <c r="CD9144" s="3">
        <v>436.01900000000001</v>
      </c>
      <c r="CE9144" s="3">
        <v>473.1</v>
      </c>
      <c r="CF9144" s="3">
        <v>463.34699999999998</v>
      </c>
      <c r="CG9144" s="3">
        <v>328.80200000000002</v>
      </c>
      <c r="CH9144" s="3">
        <v>300.94900000000001</v>
      </c>
      <c r="CI9144" s="3">
        <v>220.65600000000001</v>
      </c>
      <c r="CJ9144" s="3">
        <v>358.87799999999999</v>
      </c>
      <c r="CK9144" s="3">
        <v>409.77100000000002</v>
      </c>
      <c r="CL9144" s="3">
        <v>549.524</v>
      </c>
      <c r="CM9144" s="3">
        <v>401.85399999999998</v>
      </c>
      <c r="CN9144" s="3">
        <v>0</v>
      </c>
      <c r="CO9144" s="3">
        <v>0</v>
      </c>
      <c r="CP9144" s="3">
        <v>46608</v>
      </c>
      <c r="CQ9144" s="3">
        <v>46608</v>
      </c>
      <c r="CR9144" s="3">
        <v>4885</v>
      </c>
      <c r="CS9144" s="2">
        <v>2013</v>
      </c>
    </row>
    <row r="9145" spans="1:97" ht="15" customHeight="1" x14ac:dyDescent="0.25">
      <c r="A9145" s="2">
        <v>56410</v>
      </c>
      <c r="B9145" s="5" t="s">
        <v>47</v>
      </c>
      <c r="C9145" s="5" t="s">
        <v>2</v>
      </c>
      <c r="D9145" s="5" t="s">
        <v>2959</v>
      </c>
      <c r="E9145" s="5" t="s">
        <v>2958</v>
      </c>
      <c r="F9145" s="2">
        <v>54791</v>
      </c>
      <c r="G9145" s="5" t="s">
        <v>76</v>
      </c>
      <c r="H9145" s="5" t="s">
        <v>71</v>
      </c>
      <c r="I9145" s="5" t="s">
        <v>153</v>
      </c>
      <c r="J9145" s="5" t="s">
        <v>2</v>
      </c>
      <c r="K9145" s="2">
        <v>22</v>
      </c>
      <c r="L9145" s="2">
        <v>2</v>
      </c>
      <c r="M9145" s="5" t="s">
        <v>48</v>
      </c>
      <c r="N9145" s="5" t="s">
        <v>70</v>
      </c>
      <c r="O9145" s="5" t="s">
        <v>69</v>
      </c>
      <c r="P9145" s="5" t="s">
        <v>69</v>
      </c>
      <c r="Q9145" s="5" t="s">
        <v>2</v>
      </c>
      <c r="R9145" s="5" t="s">
        <v>2</v>
      </c>
      <c r="S9145" s="5" t="s">
        <v>2</v>
      </c>
      <c r="T9145" s="3">
        <v>0</v>
      </c>
      <c r="U9145" s="3">
        <v>0</v>
      </c>
      <c r="V9145" s="3">
        <v>0</v>
      </c>
      <c r="W9145" s="3">
        <v>0</v>
      </c>
      <c r="X9145" s="3">
        <v>0</v>
      </c>
      <c r="Y9145" s="3">
        <v>0</v>
      </c>
      <c r="Z9145" s="3">
        <v>0</v>
      </c>
      <c r="AA9145" s="3">
        <v>0</v>
      </c>
      <c r="AB9145" s="3">
        <v>0</v>
      </c>
      <c r="AC9145" s="3">
        <v>0</v>
      </c>
      <c r="AD9145" s="3">
        <v>0</v>
      </c>
      <c r="AE9145" s="3">
        <v>0</v>
      </c>
      <c r="AF9145" s="3">
        <v>0</v>
      </c>
      <c r="AG9145" s="3">
        <v>0</v>
      </c>
      <c r="AH9145" s="3">
        <v>0</v>
      </c>
      <c r="AI9145" s="3">
        <v>0</v>
      </c>
      <c r="AJ9145" s="3">
        <v>0</v>
      </c>
      <c r="AK9145" s="3">
        <v>0</v>
      </c>
      <c r="AL9145" s="3">
        <v>0</v>
      </c>
      <c r="AM9145" s="3">
        <v>0</v>
      </c>
      <c r="AN9145" s="3">
        <v>0</v>
      </c>
      <c r="AO9145" s="3">
        <v>0</v>
      </c>
      <c r="AP9145" s="3">
        <v>0</v>
      </c>
      <c r="AQ9145" s="3">
        <v>0</v>
      </c>
      <c r="AR9145" s="4">
        <v>0</v>
      </c>
      <c r="AS9145" s="4">
        <v>0</v>
      </c>
      <c r="AT9145" s="4">
        <v>0</v>
      </c>
      <c r="AU9145" s="4">
        <v>0</v>
      </c>
      <c r="AV9145" s="4">
        <v>0</v>
      </c>
      <c r="AW9145" s="4">
        <v>0</v>
      </c>
      <c r="AX9145" s="4">
        <v>0</v>
      </c>
      <c r="AY9145" s="4">
        <v>0</v>
      </c>
      <c r="AZ9145" s="4">
        <v>0</v>
      </c>
      <c r="BA9145" s="4">
        <v>0</v>
      </c>
      <c r="BB9145" s="4">
        <v>0</v>
      </c>
      <c r="BC9145" s="4">
        <v>0</v>
      </c>
      <c r="BD9145" s="3">
        <v>5040</v>
      </c>
      <c r="BE9145" s="3">
        <v>3855</v>
      </c>
      <c r="BF9145" s="3">
        <v>4117</v>
      </c>
      <c r="BG9145" s="3">
        <v>4467</v>
      </c>
      <c r="BH9145" s="3">
        <v>4375</v>
      </c>
      <c r="BI9145" s="3">
        <v>3104</v>
      </c>
      <c r="BJ9145" s="3">
        <v>2841</v>
      </c>
      <c r="BK9145" s="3">
        <v>2083</v>
      </c>
      <c r="BL9145" s="3">
        <v>3388</v>
      </c>
      <c r="BM9145" s="3">
        <v>3869</v>
      </c>
      <c r="BN9145" s="3">
        <v>5188</v>
      </c>
      <c r="BO9145" s="3">
        <v>3794</v>
      </c>
      <c r="BP9145" s="3">
        <v>5040</v>
      </c>
      <c r="BQ9145" s="3">
        <v>3855</v>
      </c>
      <c r="BR9145" s="3">
        <v>4117</v>
      </c>
      <c r="BS9145" s="3">
        <v>4467</v>
      </c>
      <c r="BT9145" s="3">
        <v>4375</v>
      </c>
      <c r="BU9145" s="3">
        <v>3104</v>
      </c>
      <c r="BV9145" s="3">
        <v>2841</v>
      </c>
      <c r="BW9145" s="3">
        <v>2083</v>
      </c>
      <c r="BX9145" s="3">
        <v>3388</v>
      </c>
      <c r="BY9145" s="3">
        <v>3869</v>
      </c>
      <c r="BZ9145" s="3">
        <v>5188</v>
      </c>
      <c r="CA9145" s="3">
        <v>3794</v>
      </c>
      <c r="CB9145" s="3">
        <v>528.21199999999999</v>
      </c>
      <c r="CC9145" s="3">
        <v>404.05200000000002</v>
      </c>
      <c r="CD9145" s="3">
        <v>431.46699999999998</v>
      </c>
      <c r="CE9145" s="3">
        <v>468.16</v>
      </c>
      <c r="CF9145" s="3">
        <v>458.51</v>
      </c>
      <c r="CG9145" s="3">
        <v>325.37</v>
      </c>
      <c r="CH9145" s="3">
        <v>297.80700000000002</v>
      </c>
      <c r="CI9145" s="3">
        <v>218.352</v>
      </c>
      <c r="CJ9145" s="3">
        <v>355.13200000000001</v>
      </c>
      <c r="CK9145" s="3">
        <v>405.49299999999999</v>
      </c>
      <c r="CL9145" s="3">
        <v>543.78700000000003</v>
      </c>
      <c r="CM9145" s="3">
        <v>397.65800000000002</v>
      </c>
      <c r="CN9145" s="3">
        <v>0</v>
      </c>
      <c r="CO9145" s="3">
        <v>0</v>
      </c>
      <c r="CP9145" s="3">
        <v>46121</v>
      </c>
      <c r="CQ9145" s="3">
        <v>46121</v>
      </c>
      <c r="CR9145" s="3">
        <v>4834</v>
      </c>
      <c r="CS9145" s="2">
        <v>2013</v>
      </c>
    </row>
    <row r="9146" spans="1:97" ht="15" customHeight="1" x14ac:dyDescent="0.25">
      <c r="A9146" s="2">
        <v>56411</v>
      </c>
      <c r="B9146" s="5" t="s">
        <v>47</v>
      </c>
      <c r="C9146" s="5" t="s">
        <v>2</v>
      </c>
      <c r="D9146" s="5" t="s">
        <v>2957</v>
      </c>
      <c r="E9146" s="5" t="s">
        <v>2957</v>
      </c>
      <c r="F9146" s="2">
        <v>54792</v>
      </c>
      <c r="G9146" s="5" t="s">
        <v>76</v>
      </c>
      <c r="H9146" s="5" t="s">
        <v>71</v>
      </c>
      <c r="I9146" s="5" t="s">
        <v>153</v>
      </c>
      <c r="J9146" s="5" t="s">
        <v>2</v>
      </c>
      <c r="K9146" s="2">
        <v>22</v>
      </c>
      <c r="L9146" s="2">
        <v>2</v>
      </c>
      <c r="M9146" s="5" t="s">
        <v>48</v>
      </c>
      <c r="N9146" s="5" t="s">
        <v>70</v>
      </c>
      <c r="O9146" s="5" t="s">
        <v>69</v>
      </c>
      <c r="P9146" s="5" t="s">
        <v>69</v>
      </c>
      <c r="Q9146" s="5" t="s">
        <v>2</v>
      </c>
      <c r="R9146" s="5" t="s">
        <v>2</v>
      </c>
      <c r="S9146" s="5" t="s">
        <v>2</v>
      </c>
      <c r="T9146" s="3">
        <v>0</v>
      </c>
      <c r="U9146" s="3">
        <v>0</v>
      </c>
      <c r="V9146" s="3">
        <v>0</v>
      </c>
      <c r="W9146" s="3">
        <v>0</v>
      </c>
      <c r="X9146" s="3">
        <v>0</v>
      </c>
      <c r="Y9146" s="3">
        <v>0</v>
      </c>
      <c r="Z9146" s="3">
        <v>0</v>
      </c>
      <c r="AA9146" s="3">
        <v>0</v>
      </c>
      <c r="AB9146" s="3">
        <v>0</v>
      </c>
      <c r="AC9146" s="3">
        <v>0</v>
      </c>
      <c r="AD9146" s="3">
        <v>0</v>
      </c>
      <c r="AE9146" s="3">
        <v>0</v>
      </c>
      <c r="AF9146" s="3">
        <v>0</v>
      </c>
      <c r="AG9146" s="3">
        <v>0</v>
      </c>
      <c r="AH9146" s="3">
        <v>0</v>
      </c>
      <c r="AI9146" s="3">
        <v>0</v>
      </c>
      <c r="AJ9146" s="3">
        <v>0</v>
      </c>
      <c r="AK9146" s="3">
        <v>0</v>
      </c>
      <c r="AL9146" s="3">
        <v>0</v>
      </c>
      <c r="AM9146" s="3">
        <v>0</v>
      </c>
      <c r="AN9146" s="3">
        <v>0</v>
      </c>
      <c r="AO9146" s="3">
        <v>0</v>
      </c>
      <c r="AP9146" s="3">
        <v>0</v>
      </c>
      <c r="AQ9146" s="3">
        <v>0</v>
      </c>
      <c r="AR9146" s="4">
        <v>0</v>
      </c>
      <c r="AS9146" s="4">
        <v>0</v>
      </c>
      <c r="AT9146" s="4">
        <v>0</v>
      </c>
      <c r="AU9146" s="4">
        <v>0</v>
      </c>
      <c r="AV9146" s="4">
        <v>0</v>
      </c>
      <c r="AW9146" s="4">
        <v>0</v>
      </c>
      <c r="AX9146" s="4">
        <v>0</v>
      </c>
      <c r="AY9146" s="4">
        <v>0</v>
      </c>
      <c r="AZ9146" s="4">
        <v>0</v>
      </c>
      <c r="BA9146" s="4">
        <v>0</v>
      </c>
      <c r="BB9146" s="4">
        <v>0</v>
      </c>
      <c r="BC9146" s="4">
        <v>0</v>
      </c>
      <c r="BD9146" s="3">
        <v>4842</v>
      </c>
      <c r="BE9146" s="3">
        <v>3704</v>
      </c>
      <c r="BF9146" s="3">
        <v>3955</v>
      </c>
      <c r="BG9146" s="3">
        <v>4291</v>
      </c>
      <c r="BH9146" s="3">
        <v>4203</v>
      </c>
      <c r="BI9146" s="3">
        <v>2982</v>
      </c>
      <c r="BJ9146" s="3">
        <v>2730</v>
      </c>
      <c r="BK9146" s="3">
        <v>2001</v>
      </c>
      <c r="BL9146" s="3">
        <v>3255</v>
      </c>
      <c r="BM9146" s="3">
        <v>3717</v>
      </c>
      <c r="BN9146" s="3">
        <v>4984</v>
      </c>
      <c r="BO9146" s="3">
        <v>3645</v>
      </c>
      <c r="BP9146" s="3">
        <v>4842</v>
      </c>
      <c r="BQ9146" s="3">
        <v>3704</v>
      </c>
      <c r="BR9146" s="3">
        <v>3955</v>
      </c>
      <c r="BS9146" s="3">
        <v>4291</v>
      </c>
      <c r="BT9146" s="3">
        <v>4203</v>
      </c>
      <c r="BU9146" s="3">
        <v>2982</v>
      </c>
      <c r="BV9146" s="3">
        <v>2730</v>
      </c>
      <c r="BW9146" s="3">
        <v>2001</v>
      </c>
      <c r="BX9146" s="3">
        <v>3255</v>
      </c>
      <c r="BY9146" s="3">
        <v>3717</v>
      </c>
      <c r="BZ9146" s="3">
        <v>4984</v>
      </c>
      <c r="CA9146" s="3">
        <v>3645</v>
      </c>
      <c r="CB9146" s="3">
        <v>507.45100000000002</v>
      </c>
      <c r="CC9146" s="3">
        <v>388.17099999999999</v>
      </c>
      <c r="CD9146" s="3">
        <v>414.50799999999998</v>
      </c>
      <c r="CE9146" s="3">
        <v>449.75900000000001</v>
      </c>
      <c r="CF9146" s="3">
        <v>440.488</v>
      </c>
      <c r="CG9146" s="3">
        <v>312.58100000000002</v>
      </c>
      <c r="CH9146" s="3">
        <v>286.10199999999998</v>
      </c>
      <c r="CI9146" s="3">
        <v>209.77</v>
      </c>
      <c r="CJ9146" s="3">
        <v>341.173</v>
      </c>
      <c r="CK9146" s="3">
        <v>389.55500000000001</v>
      </c>
      <c r="CL9146" s="3">
        <v>522.41300000000001</v>
      </c>
      <c r="CM9146" s="3">
        <v>382.029</v>
      </c>
      <c r="CN9146" s="3">
        <v>0</v>
      </c>
      <c r="CO9146" s="3">
        <v>0</v>
      </c>
      <c r="CP9146" s="3">
        <v>44309</v>
      </c>
      <c r="CQ9146" s="3">
        <v>44309</v>
      </c>
      <c r="CR9146" s="3">
        <v>4644</v>
      </c>
      <c r="CS9146" s="2">
        <v>2013</v>
      </c>
    </row>
    <row r="9147" spans="1:97" ht="15" customHeight="1" x14ac:dyDescent="0.25">
      <c r="A9147" s="2">
        <v>56412</v>
      </c>
      <c r="B9147" s="5" t="s">
        <v>47</v>
      </c>
      <c r="C9147" s="5" t="s">
        <v>2</v>
      </c>
      <c r="D9147" s="5" t="s">
        <v>2956</v>
      </c>
      <c r="E9147" s="5" t="s">
        <v>2955</v>
      </c>
      <c r="F9147" s="2">
        <v>54793</v>
      </c>
      <c r="G9147" s="5" t="s">
        <v>76</v>
      </c>
      <c r="H9147" s="5" t="s">
        <v>71</v>
      </c>
      <c r="I9147" s="5" t="s">
        <v>153</v>
      </c>
      <c r="J9147" s="5" t="s">
        <v>2</v>
      </c>
      <c r="K9147" s="2">
        <v>22</v>
      </c>
      <c r="L9147" s="2">
        <v>2</v>
      </c>
      <c r="M9147" s="5" t="s">
        <v>48</v>
      </c>
      <c r="N9147" s="5" t="s">
        <v>70</v>
      </c>
      <c r="O9147" s="5" t="s">
        <v>69</v>
      </c>
      <c r="P9147" s="5" t="s">
        <v>69</v>
      </c>
      <c r="Q9147" s="5" t="s">
        <v>2</v>
      </c>
      <c r="R9147" s="5" t="s">
        <v>2</v>
      </c>
      <c r="S9147" s="5" t="s">
        <v>2</v>
      </c>
      <c r="T9147" s="3">
        <v>0</v>
      </c>
      <c r="U9147" s="3">
        <v>0</v>
      </c>
      <c r="V9147" s="3">
        <v>0</v>
      </c>
      <c r="W9147" s="3">
        <v>0</v>
      </c>
      <c r="X9147" s="3">
        <v>0</v>
      </c>
      <c r="Y9147" s="3">
        <v>0</v>
      </c>
      <c r="Z9147" s="3">
        <v>0</v>
      </c>
      <c r="AA9147" s="3">
        <v>0</v>
      </c>
      <c r="AB9147" s="3">
        <v>0</v>
      </c>
      <c r="AC9147" s="3">
        <v>0</v>
      </c>
      <c r="AD9147" s="3">
        <v>0</v>
      </c>
      <c r="AE9147" s="3">
        <v>0</v>
      </c>
      <c r="AF9147" s="3">
        <v>0</v>
      </c>
      <c r="AG9147" s="3">
        <v>0</v>
      </c>
      <c r="AH9147" s="3">
        <v>0</v>
      </c>
      <c r="AI9147" s="3">
        <v>0</v>
      </c>
      <c r="AJ9147" s="3">
        <v>0</v>
      </c>
      <c r="AK9147" s="3">
        <v>0</v>
      </c>
      <c r="AL9147" s="3">
        <v>0</v>
      </c>
      <c r="AM9147" s="3">
        <v>0</v>
      </c>
      <c r="AN9147" s="3">
        <v>0</v>
      </c>
      <c r="AO9147" s="3">
        <v>0</v>
      </c>
      <c r="AP9147" s="3">
        <v>0</v>
      </c>
      <c r="AQ9147" s="3">
        <v>0</v>
      </c>
      <c r="AR9147" s="4">
        <v>0</v>
      </c>
      <c r="AS9147" s="4">
        <v>0</v>
      </c>
      <c r="AT9147" s="4">
        <v>0</v>
      </c>
      <c r="AU9147" s="4">
        <v>0</v>
      </c>
      <c r="AV9147" s="4">
        <v>0</v>
      </c>
      <c r="AW9147" s="4">
        <v>0</v>
      </c>
      <c r="AX9147" s="4">
        <v>0</v>
      </c>
      <c r="AY9147" s="4">
        <v>0</v>
      </c>
      <c r="AZ9147" s="4">
        <v>0</v>
      </c>
      <c r="BA9147" s="4">
        <v>0</v>
      </c>
      <c r="BB9147" s="4">
        <v>0</v>
      </c>
      <c r="BC9147" s="4">
        <v>0</v>
      </c>
      <c r="BD9147" s="3">
        <v>5324</v>
      </c>
      <c r="BE9147" s="3">
        <v>4073</v>
      </c>
      <c r="BF9147" s="3">
        <v>4349</v>
      </c>
      <c r="BG9147" s="3">
        <v>4719</v>
      </c>
      <c r="BH9147" s="3">
        <v>4622</v>
      </c>
      <c r="BI9147" s="3">
        <v>3280</v>
      </c>
      <c r="BJ9147" s="3">
        <v>3002</v>
      </c>
      <c r="BK9147" s="3">
        <v>2201</v>
      </c>
      <c r="BL9147" s="3">
        <v>3580</v>
      </c>
      <c r="BM9147" s="3">
        <v>4087</v>
      </c>
      <c r="BN9147" s="3">
        <v>5481</v>
      </c>
      <c r="BO9147" s="3">
        <v>4008</v>
      </c>
      <c r="BP9147" s="3">
        <v>5324</v>
      </c>
      <c r="BQ9147" s="3">
        <v>4073</v>
      </c>
      <c r="BR9147" s="3">
        <v>4349</v>
      </c>
      <c r="BS9147" s="3">
        <v>4719</v>
      </c>
      <c r="BT9147" s="3">
        <v>4622</v>
      </c>
      <c r="BU9147" s="3">
        <v>3280</v>
      </c>
      <c r="BV9147" s="3">
        <v>3002</v>
      </c>
      <c r="BW9147" s="3">
        <v>2201</v>
      </c>
      <c r="BX9147" s="3">
        <v>3580</v>
      </c>
      <c r="BY9147" s="3">
        <v>4087</v>
      </c>
      <c r="BZ9147" s="3">
        <v>5481</v>
      </c>
      <c r="CA9147" s="3">
        <v>4008</v>
      </c>
      <c r="CB9147" s="3">
        <v>558.04399999999998</v>
      </c>
      <c r="CC9147" s="3">
        <v>426.87099999999998</v>
      </c>
      <c r="CD9147" s="3">
        <v>455.834</v>
      </c>
      <c r="CE9147" s="3">
        <v>494.6</v>
      </c>
      <c r="CF9147" s="3">
        <v>484.404</v>
      </c>
      <c r="CG9147" s="3">
        <v>343.745</v>
      </c>
      <c r="CH9147" s="3">
        <v>314.625</v>
      </c>
      <c r="CI9147" s="3">
        <v>230.68299999999999</v>
      </c>
      <c r="CJ9147" s="3">
        <v>375.18799999999999</v>
      </c>
      <c r="CK9147" s="3">
        <v>428.39299999999997</v>
      </c>
      <c r="CL9147" s="3">
        <v>574.49699999999996</v>
      </c>
      <c r="CM9147" s="3">
        <v>420.11599999999999</v>
      </c>
      <c r="CN9147" s="3">
        <v>0</v>
      </c>
      <c r="CO9147" s="3">
        <v>0</v>
      </c>
      <c r="CP9147" s="3">
        <v>48726</v>
      </c>
      <c r="CQ9147" s="3">
        <v>48726</v>
      </c>
      <c r="CR9147" s="3">
        <v>5107</v>
      </c>
      <c r="CS9147" s="2">
        <v>2013</v>
      </c>
    </row>
    <row r="9148" spans="1:97" ht="15" customHeight="1" x14ac:dyDescent="0.25">
      <c r="A9148" s="2">
        <v>56413</v>
      </c>
      <c r="B9148" s="5" t="s">
        <v>47</v>
      </c>
      <c r="C9148" s="5" t="s">
        <v>2</v>
      </c>
      <c r="D9148" s="5" t="s">
        <v>2954</v>
      </c>
      <c r="E9148" s="5" t="s">
        <v>2953</v>
      </c>
      <c r="F9148" s="2">
        <v>54794</v>
      </c>
      <c r="G9148" s="5" t="s">
        <v>76</v>
      </c>
      <c r="H9148" s="5" t="s">
        <v>71</v>
      </c>
      <c r="I9148" s="5" t="s">
        <v>153</v>
      </c>
      <c r="J9148" s="5" t="s">
        <v>2</v>
      </c>
      <c r="K9148" s="2">
        <v>22</v>
      </c>
      <c r="L9148" s="2">
        <v>2</v>
      </c>
      <c r="M9148" s="5" t="s">
        <v>48</v>
      </c>
      <c r="N9148" s="5" t="s">
        <v>70</v>
      </c>
      <c r="O9148" s="5" t="s">
        <v>69</v>
      </c>
      <c r="P9148" s="5" t="s">
        <v>69</v>
      </c>
      <c r="Q9148" s="5" t="s">
        <v>2</v>
      </c>
      <c r="R9148" s="5" t="s">
        <v>2</v>
      </c>
      <c r="S9148" s="5" t="s">
        <v>2</v>
      </c>
      <c r="T9148" s="3">
        <v>0</v>
      </c>
      <c r="U9148" s="3">
        <v>0</v>
      </c>
      <c r="V9148" s="3">
        <v>0</v>
      </c>
      <c r="W9148" s="3">
        <v>0</v>
      </c>
      <c r="X9148" s="3">
        <v>0</v>
      </c>
      <c r="Y9148" s="3">
        <v>0</v>
      </c>
      <c r="Z9148" s="3">
        <v>0</v>
      </c>
      <c r="AA9148" s="3">
        <v>0</v>
      </c>
      <c r="AB9148" s="3">
        <v>0</v>
      </c>
      <c r="AC9148" s="3">
        <v>0</v>
      </c>
      <c r="AD9148" s="3">
        <v>0</v>
      </c>
      <c r="AE9148" s="3">
        <v>0</v>
      </c>
      <c r="AF9148" s="3">
        <v>0</v>
      </c>
      <c r="AG9148" s="3">
        <v>0</v>
      </c>
      <c r="AH9148" s="3">
        <v>0</v>
      </c>
      <c r="AI9148" s="3">
        <v>0</v>
      </c>
      <c r="AJ9148" s="3">
        <v>0</v>
      </c>
      <c r="AK9148" s="3">
        <v>0</v>
      </c>
      <c r="AL9148" s="3">
        <v>0</v>
      </c>
      <c r="AM9148" s="3">
        <v>0</v>
      </c>
      <c r="AN9148" s="3">
        <v>0</v>
      </c>
      <c r="AO9148" s="3">
        <v>0</v>
      </c>
      <c r="AP9148" s="3">
        <v>0</v>
      </c>
      <c r="AQ9148" s="3">
        <v>0</v>
      </c>
      <c r="AR9148" s="4">
        <v>0</v>
      </c>
      <c r="AS9148" s="4">
        <v>0</v>
      </c>
      <c r="AT9148" s="4">
        <v>0</v>
      </c>
      <c r="AU9148" s="4">
        <v>0</v>
      </c>
      <c r="AV9148" s="4">
        <v>0</v>
      </c>
      <c r="AW9148" s="4">
        <v>0</v>
      </c>
      <c r="AX9148" s="4">
        <v>0</v>
      </c>
      <c r="AY9148" s="4">
        <v>0</v>
      </c>
      <c r="AZ9148" s="4">
        <v>0</v>
      </c>
      <c r="BA9148" s="4">
        <v>0</v>
      </c>
      <c r="BB9148" s="4">
        <v>0</v>
      </c>
      <c r="BC9148" s="4">
        <v>0</v>
      </c>
      <c r="BD9148" s="3">
        <v>4973</v>
      </c>
      <c r="BE9148" s="3">
        <v>3804</v>
      </c>
      <c r="BF9148" s="3">
        <v>4062</v>
      </c>
      <c r="BG9148" s="3">
        <v>4408</v>
      </c>
      <c r="BH9148" s="3">
        <v>4317</v>
      </c>
      <c r="BI9148" s="3">
        <v>3063</v>
      </c>
      <c r="BJ9148" s="3">
        <v>2804</v>
      </c>
      <c r="BK9148" s="3">
        <v>2056</v>
      </c>
      <c r="BL9148" s="3">
        <v>3343</v>
      </c>
      <c r="BM9148" s="3">
        <v>3818</v>
      </c>
      <c r="BN9148" s="3">
        <v>5120</v>
      </c>
      <c r="BO9148" s="3">
        <v>3744</v>
      </c>
      <c r="BP9148" s="3">
        <v>4973</v>
      </c>
      <c r="BQ9148" s="3">
        <v>3804</v>
      </c>
      <c r="BR9148" s="3">
        <v>4062</v>
      </c>
      <c r="BS9148" s="3">
        <v>4408</v>
      </c>
      <c r="BT9148" s="3">
        <v>4317</v>
      </c>
      <c r="BU9148" s="3">
        <v>3063</v>
      </c>
      <c r="BV9148" s="3">
        <v>2804</v>
      </c>
      <c r="BW9148" s="3">
        <v>2056</v>
      </c>
      <c r="BX9148" s="3">
        <v>3343</v>
      </c>
      <c r="BY9148" s="3">
        <v>3818</v>
      </c>
      <c r="BZ9148" s="3">
        <v>5120</v>
      </c>
      <c r="CA9148" s="3">
        <v>3744</v>
      </c>
      <c r="CB9148" s="3">
        <v>521.22</v>
      </c>
      <c r="CC9148" s="3">
        <v>398.70299999999997</v>
      </c>
      <c r="CD9148" s="3">
        <v>425.75400000000002</v>
      </c>
      <c r="CE9148" s="3">
        <v>461.96199999999999</v>
      </c>
      <c r="CF9148" s="3">
        <v>452.43900000000002</v>
      </c>
      <c r="CG9148" s="3">
        <v>321.06200000000001</v>
      </c>
      <c r="CH9148" s="3">
        <v>293.86399999999998</v>
      </c>
      <c r="CI9148" s="3">
        <v>215.46100000000001</v>
      </c>
      <c r="CJ9148" s="3">
        <v>350.43</v>
      </c>
      <c r="CK9148" s="3">
        <v>400.12400000000002</v>
      </c>
      <c r="CL9148" s="3">
        <v>536.58699999999999</v>
      </c>
      <c r="CM9148" s="3">
        <v>392.39400000000001</v>
      </c>
      <c r="CN9148" s="3">
        <v>0</v>
      </c>
      <c r="CO9148" s="3">
        <v>0</v>
      </c>
      <c r="CP9148" s="3">
        <v>45512</v>
      </c>
      <c r="CQ9148" s="3">
        <v>45512</v>
      </c>
      <c r="CR9148" s="3">
        <v>4770</v>
      </c>
      <c r="CS9148" s="2">
        <v>2013</v>
      </c>
    </row>
    <row r="9149" spans="1:97" ht="15" customHeight="1" x14ac:dyDescent="0.25">
      <c r="A9149" s="2">
        <v>56414</v>
      </c>
      <c r="B9149" s="5" t="s">
        <v>47</v>
      </c>
      <c r="C9149" s="5" t="s">
        <v>2</v>
      </c>
      <c r="D9149" s="5" t="s">
        <v>2952</v>
      </c>
      <c r="E9149" s="5" t="s">
        <v>1310</v>
      </c>
      <c r="F9149" s="2">
        <v>40580</v>
      </c>
      <c r="G9149" s="5" t="s">
        <v>76</v>
      </c>
      <c r="H9149" s="5" t="s">
        <v>71</v>
      </c>
      <c r="I9149" s="5" t="s">
        <v>153</v>
      </c>
      <c r="J9149" s="5" t="s">
        <v>2</v>
      </c>
      <c r="K9149" s="2">
        <v>22</v>
      </c>
      <c r="L9149" s="2">
        <v>1</v>
      </c>
      <c r="M9149" s="5" t="s">
        <v>46</v>
      </c>
      <c r="N9149" s="5" t="s">
        <v>70</v>
      </c>
      <c r="O9149" s="5" t="s">
        <v>69</v>
      </c>
      <c r="P9149" s="5" t="s">
        <v>69</v>
      </c>
      <c r="Q9149" s="5" t="s">
        <v>2</v>
      </c>
      <c r="R9149" s="5" t="s">
        <v>2</v>
      </c>
      <c r="S9149" s="5" t="s">
        <v>2</v>
      </c>
      <c r="T9149" s="3">
        <v>0</v>
      </c>
      <c r="U9149" s="3">
        <v>0</v>
      </c>
      <c r="V9149" s="3">
        <v>0</v>
      </c>
      <c r="W9149" s="3">
        <v>0</v>
      </c>
      <c r="X9149" s="3">
        <v>0</v>
      </c>
      <c r="Y9149" s="3">
        <v>0</v>
      </c>
      <c r="Z9149" s="3">
        <v>0</v>
      </c>
      <c r="AA9149" s="3">
        <v>0</v>
      </c>
      <c r="AB9149" s="3">
        <v>0</v>
      </c>
      <c r="AC9149" s="3">
        <v>0</v>
      </c>
      <c r="AD9149" s="3">
        <v>0</v>
      </c>
      <c r="AE9149" s="3">
        <v>0</v>
      </c>
      <c r="AF9149" s="3">
        <v>0</v>
      </c>
      <c r="AG9149" s="3">
        <v>0</v>
      </c>
      <c r="AH9149" s="3">
        <v>0</v>
      </c>
      <c r="AI9149" s="3">
        <v>0</v>
      </c>
      <c r="AJ9149" s="3">
        <v>0</v>
      </c>
      <c r="AK9149" s="3">
        <v>0</v>
      </c>
      <c r="AL9149" s="3">
        <v>0</v>
      </c>
      <c r="AM9149" s="3">
        <v>0</v>
      </c>
      <c r="AN9149" s="3">
        <v>0</v>
      </c>
      <c r="AO9149" s="3">
        <v>0</v>
      </c>
      <c r="AP9149" s="3">
        <v>0</v>
      </c>
      <c r="AQ9149" s="3">
        <v>0</v>
      </c>
      <c r="AR9149" s="4">
        <v>0</v>
      </c>
      <c r="AS9149" s="4">
        <v>0</v>
      </c>
      <c r="AT9149" s="4">
        <v>0</v>
      </c>
      <c r="AU9149" s="4">
        <v>0</v>
      </c>
      <c r="AV9149" s="4">
        <v>0</v>
      </c>
      <c r="AW9149" s="4">
        <v>0</v>
      </c>
      <c r="AX9149" s="4">
        <v>0</v>
      </c>
      <c r="AY9149" s="4">
        <v>0</v>
      </c>
      <c r="AZ9149" s="4">
        <v>0</v>
      </c>
      <c r="BA9149" s="4">
        <v>0</v>
      </c>
      <c r="BB9149" s="4">
        <v>0</v>
      </c>
      <c r="BC9149" s="4">
        <v>0</v>
      </c>
      <c r="BD9149" s="3">
        <v>1125</v>
      </c>
      <c r="BE9149" s="3">
        <v>861</v>
      </c>
      <c r="BF9149" s="3">
        <v>919</v>
      </c>
      <c r="BG9149" s="3">
        <v>997</v>
      </c>
      <c r="BH9149" s="3">
        <v>977</v>
      </c>
      <c r="BI9149" s="3">
        <v>693</v>
      </c>
      <c r="BJ9149" s="3">
        <v>634</v>
      </c>
      <c r="BK9149" s="3">
        <v>465</v>
      </c>
      <c r="BL9149" s="3">
        <v>756</v>
      </c>
      <c r="BM9149" s="3">
        <v>864</v>
      </c>
      <c r="BN9149" s="3">
        <v>1158</v>
      </c>
      <c r="BO9149" s="3">
        <v>847</v>
      </c>
      <c r="BP9149" s="3">
        <v>1125</v>
      </c>
      <c r="BQ9149" s="3">
        <v>861</v>
      </c>
      <c r="BR9149" s="3">
        <v>919</v>
      </c>
      <c r="BS9149" s="3">
        <v>997</v>
      </c>
      <c r="BT9149" s="3">
        <v>977</v>
      </c>
      <c r="BU9149" s="3">
        <v>693</v>
      </c>
      <c r="BV9149" s="3">
        <v>634</v>
      </c>
      <c r="BW9149" s="3">
        <v>465</v>
      </c>
      <c r="BX9149" s="3">
        <v>756</v>
      </c>
      <c r="BY9149" s="3">
        <v>864</v>
      </c>
      <c r="BZ9149" s="3">
        <v>1158</v>
      </c>
      <c r="CA9149" s="3">
        <v>847</v>
      </c>
      <c r="CB9149" s="3">
        <v>117.913</v>
      </c>
      <c r="CC9149" s="3">
        <v>90.197000000000003</v>
      </c>
      <c r="CD9149" s="3">
        <v>96.316999999999993</v>
      </c>
      <c r="CE9149" s="3">
        <v>104.508</v>
      </c>
      <c r="CF9149" s="3">
        <v>102.354</v>
      </c>
      <c r="CG9149" s="3">
        <v>72.632999999999996</v>
      </c>
      <c r="CH9149" s="3">
        <v>66.48</v>
      </c>
      <c r="CI9149" s="3">
        <v>48.743000000000002</v>
      </c>
      <c r="CJ9149" s="3">
        <v>79.275999999999996</v>
      </c>
      <c r="CK9149" s="3">
        <v>90.519000000000005</v>
      </c>
      <c r="CL9149" s="3">
        <v>121.39</v>
      </c>
      <c r="CM9149" s="3">
        <v>88.77</v>
      </c>
      <c r="CN9149" s="3">
        <v>0</v>
      </c>
      <c r="CO9149" s="3">
        <v>0</v>
      </c>
      <c r="CP9149" s="3">
        <v>10296</v>
      </c>
      <c r="CQ9149" s="3">
        <v>10296</v>
      </c>
      <c r="CR9149" s="3">
        <v>1079.0999999999999</v>
      </c>
      <c r="CS9149" s="2">
        <v>2013</v>
      </c>
    </row>
    <row r="9150" spans="1:97" ht="15" customHeight="1" x14ac:dyDescent="0.25">
      <c r="A9150" s="2">
        <v>56415</v>
      </c>
      <c r="B9150" s="5" t="s">
        <v>47</v>
      </c>
      <c r="C9150" s="5" t="s">
        <v>2</v>
      </c>
      <c r="D9150" s="5" t="s">
        <v>2951</v>
      </c>
      <c r="E9150" s="5" t="s">
        <v>1310</v>
      </c>
      <c r="F9150" s="2">
        <v>40580</v>
      </c>
      <c r="G9150" s="5" t="s">
        <v>76</v>
      </c>
      <c r="H9150" s="5" t="s">
        <v>71</v>
      </c>
      <c r="I9150" s="5" t="s">
        <v>153</v>
      </c>
      <c r="J9150" s="5" t="s">
        <v>2</v>
      </c>
      <c r="K9150" s="2">
        <v>22</v>
      </c>
      <c r="L9150" s="2">
        <v>1</v>
      </c>
      <c r="M9150" s="5" t="s">
        <v>46</v>
      </c>
      <c r="N9150" s="5" t="s">
        <v>70</v>
      </c>
      <c r="O9150" s="5" t="s">
        <v>69</v>
      </c>
      <c r="P9150" s="5" t="s">
        <v>69</v>
      </c>
      <c r="Q9150" s="5" t="s">
        <v>2</v>
      </c>
      <c r="R9150" s="5" t="s">
        <v>2</v>
      </c>
      <c r="S9150" s="5" t="s">
        <v>2</v>
      </c>
      <c r="T9150" s="3">
        <v>0</v>
      </c>
      <c r="U9150" s="3">
        <v>0</v>
      </c>
      <c r="V9150" s="3">
        <v>0</v>
      </c>
      <c r="W9150" s="3">
        <v>0</v>
      </c>
      <c r="X9150" s="3">
        <v>0</v>
      </c>
      <c r="Y9150" s="3">
        <v>0</v>
      </c>
      <c r="Z9150" s="3">
        <v>0</v>
      </c>
      <c r="AA9150" s="3">
        <v>0</v>
      </c>
      <c r="AB9150" s="3">
        <v>0</v>
      </c>
      <c r="AC9150" s="3">
        <v>0</v>
      </c>
      <c r="AD9150" s="3">
        <v>0</v>
      </c>
      <c r="AE9150" s="3">
        <v>0</v>
      </c>
      <c r="AF9150" s="3">
        <v>0</v>
      </c>
      <c r="AG9150" s="3">
        <v>0</v>
      </c>
      <c r="AH9150" s="3">
        <v>0</v>
      </c>
      <c r="AI9150" s="3">
        <v>0</v>
      </c>
      <c r="AJ9150" s="3">
        <v>0</v>
      </c>
      <c r="AK9150" s="3">
        <v>0</v>
      </c>
      <c r="AL9150" s="3">
        <v>0</v>
      </c>
      <c r="AM9150" s="3">
        <v>0</v>
      </c>
      <c r="AN9150" s="3">
        <v>0</v>
      </c>
      <c r="AO9150" s="3">
        <v>0</v>
      </c>
      <c r="AP9150" s="3">
        <v>0</v>
      </c>
      <c r="AQ9150" s="3">
        <v>0</v>
      </c>
      <c r="AR9150" s="4">
        <v>0</v>
      </c>
      <c r="AS9150" s="4">
        <v>0</v>
      </c>
      <c r="AT9150" s="4">
        <v>0</v>
      </c>
      <c r="AU9150" s="4">
        <v>0</v>
      </c>
      <c r="AV9150" s="4">
        <v>0</v>
      </c>
      <c r="AW9150" s="4">
        <v>0</v>
      </c>
      <c r="AX9150" s="4">
        <v>0</v>
      </c>
      <c r="AY9150" s="4">
        <v>0</v>
      </c>
      <c r="AZ9150" s="4">
        <v>0</v>
      </c>
      <c r="BA9150" s="4">
        <v>0</v>
      </c>
      <c r="BB9150" s="4">
        <v>0</v>
      </c>
      <c r="BC9150" s="4">
        <v>0</v>
      </c>
      <c r="BD9150" s="3">
        <v>14899</v>
      </c>
      <c r="BE9150" s="3">
        <v>11397</v>
      </c>
      <c r="BF9150" s="3">
        <v>12170</v>
      </c>
      <c r="BG9150" s="3">
        <v>13205</v>
      </c>
      <c r="BH9150" s="3">
        <v>12933</v>
      </c>
      <c r="BI9150" s="3">
        <v>9177</v>
      </c>
      <c r="BJ9150" s="3">
        <v>8400</v>
      </c>
      <c r="BK9150" s="3">
        <v>6159</v>
      </c>
      <c r="BL9150" s="3">
        <v>10017</v>
      </c>
      <c r="BM9150" s="3">
        <v>11437</v>
      </c>
      <c r="BN9150" s="3">
        <v>15338</v>
      </c>
      <c r="BO9150" s="3">
        <v>11216</v>
      </c>
      <c r="BP9150" s="3">
        <v>14899</v>
      </c>
      <c r="BQ9150" s="3">
        <v>11397</v>
      </c>
      <c r="BR9150" s="3">
        <v>12170</v>
      </c>
      <c r="BS9150" s="3">
        <v>13205</v>
      </c>
      <c r="BT9150" s="3">
        <v>12933</v>
      </c>
      <c r="BU9150" s="3">
        <v>9177</v>
      </c>
      <c r="BV9150" s="3">
        <v>8400</v>
      </c>
      <c r="BW9150" s="3">
        <v>6159</v>
      </c>
      <c r="BX9150" s="3">
        <v>10017</v>
      </c>
      <c r="BY9150" s="3">
        <v>11437</v>
      </c>
      <c r="BZ9150" s="3">
        <v>15338</v>
      </c>
      <c r="CA9150" s="3">
        <v>11216</v>
      </c>
      <c r="CB9150" s="3">
        <v>1561.5440000000001</v>
      </c>
      <c r="CC9150" s="3">
        <v>1194.491</v>
      </c>
      <c r="CD9150" s="3">
        <v>1275.5360000000001</v>
      </c>
      <c r="CE9150" s="3">
        <v>1384.0119999999999</v>
      </c>
      <c r="CF9150" s="3">
        <v>1355.482</v>
      </c>
      <c r="CG9150" s="3">
        <v>961.88300000000004</v>
      </c>
      <c r="CH9150" s="3">
        <v>880.4</v>
      </c>
      <c r="CI9150" s="3">
        <v>645.51</v>
      </c>
      <c r="CJ9150" s="3">
        <v>1049.8679999999999</v>
      </c>
      <c r="CK9150" s="3">
        <v>1198.749</v>
      </c>
      <c r="CL9150" s="3">
        <v>1607.586</v>
      </c>
      <c r="CM9150" s="3">
        <v>1175.5889999999999</v>
      </c>
      <c r="CN9150" s="3">
        <v>0</v>
      </c>
      <c r="CO9150" s="3">
        <v>0</v>
      </c>
      <c r="CP9150" s="3">
        <v>136348</v>
      </c>
      <c r="CQ9150" s="3">
        <v>136348</v>
      </c>
      <c r="CR9150" s="3">
        <v>14290.65</v>
      </c>
      <c r="CS9150" s="2">
        <v>2013</v>
      </c>
    </row>
    <row r="9151" spans="1:97" ht="15" customHeight="1" x14ac:dyDescent="0.25">
      <c r="A9151" s="2">
        <v>56416</v>
      </c>
      <c r="B9151" s="5" t="s">
        <v>47</v>
      </c>
      <c r="C9151" s="5" t="s">
        <v>2</v>
      </c>
      <c r="D9151" s="5" t="s">
        <v>2950</v>
      </c>
      <c r="E9151" s="5" t="s">
        <v>2950</v>
      </c>
      <c r="F9151" s="2">
        <v>54800</v>
      </c>
      <c r="G9151" s="5" t="s">
        <v>39</v>
      </c>
      <c r="H9151" s="5" t="s">
        <v>6</v>
      </c>
      <c r="I9151" s="5" t="s">
        <v>153</v>
      </c>
      <c r="J9151" s="5" t="s">
        <v>2</v>
      </c>
      <c r="K9151" s="2">
        <v>22</v>
      </c>
      <c r="L9151" s="2">
        <v>2</v>
      </c>
      <c r="M9151" s="5" t="s">
        <v>48</v>
      </c>
      <c r="N9151" s="5" t="s">
        <v>70</v>
      </c>
      <c r="O9151" s="5" t="s">
        <v>69</v>
      </c>
      <c r="P9151" s="5" t="s">
        <v>69</v>
      </c>
      <c r="Q9151" s="5" t="s">
        <v>2</v>
      </c>
      <c r="R9151" s="5" t="s">
        <v>2</v>
      </c>
      <c r="S9151" s="5" t="s">
        <v>2</v>
      </c>
      <c r="T9151" s="3">
        <v>0</v>
      </c>
      <c r="U9151" s="3">
        <v>0</v>
      </c>
      <c r="V9151" s="3">
        <v>0</v>
      </c>
      <c r="W9151" s="3">
        <v>0</v>
      </c>
      <c r="X9151" s="3">
        <v>0</v>
      </c>
      <c r="Y9151" s="3">
        <v>0</v>
      </c>
      <c r="Z9151" s="3">
        <v>0</v>
      </c>
      <c r="AA9151" s="3">
        <v>0</v>
      </c>
      <c r="AB9151" s="3">
        <v>0</v>
      </c>
      <c r="AC9151" s="3">
        <v>0</v>
      </c>
      <c r="AD9151" s="3">
        <v>0</v>
      </c>
      <c r="AE9151" s="3">
        <v>0</v>
      </c>
      <c r="AF9151" s="3">
        <v>0</v>
      </c>
      <c r="AG9151" s="3">
        <v>0</v>
      </c>
      <c r="AH9151" s="3">
        <v>0</v>
      </c>
      <c r="AI9151" s="3">
        <v>0</v>
      </c>
      <c r="AJ9151" s="3">
        <v>0</v>
      </c>
      <c r="AK9151" s="3">
        <v>0</v>
      </c>
      <c r="AL9151" s="3">
        <v>0</v>
      </c>
      <c r="AM9151" s="3">
        <v>0</v>
      </c>
      <c r="AN9151" s="3">
        <v>0</v>
      </c>
      <c r="AO9151" s="3">
        <v>0</v>
      </c>
      <c r="AP9151" s="3">
        <v>0</v>
      </c>
      <c r="AQ9151" s="3">
        <v>0</v>
      </c>
      <c r="AR9151" s="4">
        <v>0</v>
      </c>
      <c r="AS9151" s="4">
        <v>0</v>
      </c>
      <c r="AT9151" s="4">
        <v>0</v>
      </c>
      <c r="AU9151" s="4">
        <v>0</v>
      </c>
      <c r="AV9151" s="4">
        <v>0</v>
      </c>
      <c r="AW9151" s="4">
        <v>0</v>
      </c>
      <c r="AX9151" s="4">
        <v>0</v>
      </c>
      <c r="AY9151" s="4">
        <v>0</v>
      </c>
      <c r="AZ9151" s="4">
        <v>0</v>
      </c>
      <c r="BA9151" s="4">
        <v>0</v>
      </c>
      <c r="BB9151" s="4">
        <v>0</v>
      </c>
      <c r="BC9151" s="4">
        <v>0</v>
      </c>
      <c r="BD9151" s="3">
        <v>200037</v>
      </c>
      <c r="BE9151" s="3">
        <v>167282</v>
      </c>
      <c r="BF9151" s="3">
        <v>143420</v>
      </c>
      <c r="BG9151" s="3">
        <v>173618</v>
      </c>
      <c r="BH9151" s="3">
        <v>133841</v>
      </c>
      <c r="BI9151" s="3">
        <v>72340</v>
      </c>
      <c r="BJ9151" s="3">
        <v>57580</v>
      </c>
      <c r="BK9151" s="3">
        <v>69945</v>
      </c>
      <c r="BL9151" s="3">
        <v>88951</v>
      </c>
      <c r="BM9151" s="3">
        <v>125846</v>
      </c>
      <c r="BN9151" s="3">
        <v>210169</v>
      </c>
      <c r="BO9151" s="3">
        <v>82310</v>
      </c>
      <c r="BP9151" s="3">
        <v>200037</v>
      </c>
      <c r="BQ9151" s="3">
        <v>167282</v>
      </c>
      <c r="BR9151" s="3">
        <v>143420</v>
      </c>
      <c r="BS9151" s="3">
        <v>173618</v>
      </c>
      <c r="BT9151" s="3">
        <v>133841</v>
      </c>
      <c r="BU9151" s="3">
        <v>72340</v>
      </c>
      <c r="BV9151" s="3">
        <v>57580</v>
      </c>
      <c r="BW9151" s="3">
        <v>69945</v>
      </c>
      <c r="BX9151" s="3">
        <v>88951</v>
      </c>
      <c r="BY9151" s="3">
        <v>125846</v>
      </c>
      <c r="BZ9151" s="3">
        <v>210169</v>
      </c>
      <c r="CA9151" s="3">
        <v>82310</v>
      </c>
      <c r="CB9151" s="3">
        <v>20966</v>
      </c>
      <c r="CC9151" s="3">
        <v>17533</v>
      </c>
      <c r="CD9151" s="3">
        <v>15032</v>
      </c>
      <c r="CE9151" s="3">
        <v>18197</v>
      </c>
      <c r="CF9151" s="3">
        <v>14028</v>
      </c>
      <c r="CG9151" s="3">
        <v>7582</v>
      </c>
      <c r="CH9151" s="3">
        <v>6035</v>
      </c>
      <c r="CI9151" s="3">
        <v>7331</v>
      </c>
      <c r="CJ9151" s="3">
        <v>9323</v>
      </c>
      <c r="CK9151" s="3">
        <v>13190</v>
      </c>
      <c r="CL9151" s="3">
        <v>22028</v>
      </c>
      <c r="CM9151" s="3">
        <v>8627</v>
      </c>
      <c r="CN9151" s="3">
        <v>0</v>
      </c>
      <c r="CO9151" s="3">
        <v>0</v>
      </c>
      <c r="CP9151" s="3">
        <v>1525339</v>
      </c>
      <c r="CQ9151" s="3">
        <v>1525339</v>
      </c>
      <c r="CR9151" s="3">
        <v>159872</v>
      </c>
      <c r="CS9151" s="2">
        <v>2013</v>
      </c>
    </row>
    <row r="9152" spans="1:97" ht="15" customHeight="1" x14ac:dyDescent="0.25">
      <c r="A9152" s="2">
        <v>56417</v>
      </c>
      <c r="B9152" s="5" t="s">
        <v>47</v>
      </c>
      <c r="C9152" s="5" t="s">
        <v>2</v>
      </c>
      <c r="D9152" s="5" t="s">
        <v>2949</v>
      </c>
      <c r="E9152" s="5" t="s">
        <v>2946</v>
      </c>
      <c r="F9152" s="2">
        <v>54808</v>
      </c>
      <c r="G9152" s="5" t="s">
        <v>87</v>
      </c>
      <c r="H9152" s="5" t="s">
        <v>6</v>
      </c>
      <c r="I9152" s="5" t="s">
        <v>108</v>
      </c>
      <c r="J9152" s="5" t="s">
        <v>2</v>
      </c>
      <c r="K9152" s="2">
        <v>22</v>
      </c>
      <c r="L9152" s="2">
        <v>2</v>
      </c>
      <c r="M9152" s="5" t="s">
        <v>48</v>
      </c>
      <c r="N9152" s="5" t="s">
        <v>13</v>
      </c>
      <c r="O9152" s="5" t="s">
        <v>78</v>
      </c>
      <c r="P9152" s="5" t="s">
        <v>77</v>
      </c>
      <c r="Q9152" s="5" t="s">
        <v>2</v>
      </c>
      <c r="R9152" s="5" t="s">
        <v>2</v>
      </c>
      <c r="S9152" s="5" t="s">
        <v>1</v>
      </c>
      <c r="T9152" s="3">
        <v>30015</v>
      </c>
      <c r="U9152" s="3">
        <v>27900</v>
      </c>
      <c r="V9152" s="3">
        <v>30480</v>
      </c>
      <c r="W9152" s="3">
        <v>26713</v>
      </c>
      <c r="X9152" s="3">
        <v>29411</v>
      </c>
      <c r="Y9152" s="3">
        <v>26968</v>
      </c>
      <c r="Z9152" s="3">
        <v>20810</v>
      </c>
      <c r="AA9152" s="3">
        <v>21586</v>
      </c>
      <c r="AB9152" s="3">
        <v>27965</v>
      </c>
      <c r="AC9152" s="3">
        <v>29076</v>
      </c>
      <c r="AD9152" s="3">
        <v>29887</v>
      </c>
      <c r="AE9152" s="3">
        <v>29065</v>
      </c>
      <c r="AF9152" s="3">
        <v>30015</v>
      </c>
      <c r="AG9152" s="3">
        <v>27900</v>
      </c>
      <c r="AH9152" s="3">
        <v>30480</v>
      </c>
      <c r="AI9152" s="3">
        <v>26713</v>
      </c>
      <c r="AJ9152" s="3">
        <v>29411</v>
      </c>
      <c r="AK9152" s="3">
        <v>26968</v>
      </c>
      <c r="AL9152" s="3">
        <v>20810</v>
      </c>
      <c r="AM9152" s="3">
        <v>21586</v>
      </c>
      <c r="AN9152" s="3">
        <v>27965</v>
      </c>
      <c r="AO9152" s="3">
        <v>29076</v>
      </c>
      <c r="AP9152" s="3">
        <v>29887</v>
      </c>
      <c r="AQ9152" s="3">
        <v>29065</v>
      </c>
      <c r="AR9152" s="4">
        <v>0.6</v>
      </c>
      <c r="AS9152" s="4">
        <v>0.6</v>
      </c>
      <c r="AT9152" s="4">
        <v>0.6</v>
      </c>
      <c r="AU9152" s="4">
        <v>0.6</v>
      </c>
      <c r="AV9152" s="4">
        <v>0.6</v>
      </c>
      <c r="AW9152" s="4">
        <v>0.6</v>
      </c>
      <c r="AX9152" s="4">
        <v>0.6</v>
      </c>
      <c r="AY9152" s="4">
        <v>0.6</v>
      </c>
      <c r="AZ9152" s="4">
        <v>0.6</v>
      </c>
      <c r="BA9152" s="4">
        <v>0.6</v>
      </c>
      <c r="BB9152" s="4">
        <v>0.6</v>
      </c>
      <c r="BC9152" s="4">
        <v>0.6</v>
      </c>
      <c r="BD9152" s="3">
        <v>18009</v>
      </c>
      <c r="BE9152" s="3">
        <v>16740</v>
      </c>
      <c r="BF9152" s="3">
        <v>18288</v>
      </c>
      <c r="BG9152" s="3">
        <v>16028</v>
      </c>
      <c r="BH9152" s="3">
        <v>17647</v>
      </c>
      <c r="BI9152" s="3">
        <v>16181</v>
      </c>
      <c r="BJ9152" s="3">
        <v>12486</v>
      </c>
      <c r="BK9152" s="3">
        <v>12952</v>
      </c>
      <c r="BL9152" s="3">
        <v>16779</v>
      </c>
      <c r="BM9152" s="3">
        <v>17446</v>
      </c>
      <c r="BN9152" s="3">
        <v>17932</v>
      </c>
      <c r="BO9152" s="3">
        <v>17439</v>
      </c>
      <c r="BP9152" s="3">
        <v>18009</v>
      </c>
      <c r="BQ9152" s="3">
        <v>16740</v>
      </c>
      <c r="BR9152" s="3">
        <v>18288</v>
      </c>
      <c r="BS9152" s="3">
        <v>16028</v>
      </c>
      <c r="BT9152" s="3">
        <v>17647</v>
      </c>
      <c r="BU9152" s="3">
        <v>16181</v>
      </c>
      <c r="BV9152" s="3">
        <v>12486</v>
      </c>
      <c r="BW9152" s="3">
        <v>12952</v>
      </c>
      <c r="BX9152" s="3">
        <v>16779</v>
      </c>
      <c r="BY9152" s="3">
        <v>17446</v>
      </c>
      <c r="BZ9152" s="3">
        <v>17932</v>
      </c>
      <c r="CA9152" s="3">
        <v>17439</v>
      </c>
      <c r="CB9152" s="3">
        <v>2108.192</v>
      </c>
      <c r="CC9152" s="3">
        <v>1959.5740000000001</v>
      </c>
      <c r="CD9152" s="3">
        <v>2140.8029999999999</v>
      </c>
      <c r="CE9152" s="3">
        <v>1876.1759999999999</v>
      </c>
      <c r="CF9152" s="3">
        <v>2065.692</v>
      </c>
      <c r="CG9152" s="3">
        <v>1894.085</v>
      </c>
      <c r="CH9152" s="3">
        <v>1461.595</v>
      </c>
      <c r="CI9152" s="3">
        <v>1516.124</v>
      </c>
      <c r="CJ9152" s="3">
        <v>1964.1179999999999</v>
      </c>
      <c r="CK9152" s="3">
        <v>2042.1690000000001</v>
      </c>
      <c r="CL9152" s="3">
        <v>2099.1039999999998</v>
      </c>
      <c r="CM9152" s="3">
        <v>2041.3679999999999</v>
      </c>
      <c r="CN9152" s="3">
        <v>329876</v>
      </c>
      <c r="CO9152" s="3">
        <v>329876</v>
      </c>
      <c r="CP9152" s="3">
        <v>197927</v>
      </c>
      <c r="CQ9152" s="3">
        <v>197927</v>
      </c>
      <c r="CR9152" s="3">
        <v>23169</v>
      </c>
      <c r="CS9152" s="2">
        <v>2013</v>
      </c>
    </row>
    <row r="9153" spans="1:97" ht="15" customHeight="1" x14ac:dyDescent="0.25">
      <c r="A9153" s="2">
        <v>56418</v>
      </c>
      <c r="B9153" s="5" t="s">
        <v>47</v>
      </c>
      <c r="C9153" s="5" t="s">
        <v>2</v>
      </c>
      <c r="D9153" s="5" t="s">
        <v>2948</v>
      </c>
      <c r="E9153" s="5" t="s">
        <v>2946</v>
      </c>
      <c r="F9153" s="2">
        <v>54808</v>
      </c>
      <c r="G9153" s="5" t="s">
        <v>87</v>
      </c>
      <c r="H9153" s="5" t="s">
        <v>6</v>
      </c>
      <c r="I9153" s="5" t="s">
        <v>108</v>
      </c>
      <c r="J9153" s="5" t="s">
        <v>2</v>
      </c>
      <c r="K9153" s="2">
        <v>22</v>
      </c>
      <c r="L9153" s="2">
        <v>2</v>
      </c>
      <c r="M9153" s="5" t="s">
        <v>48</v>
      </c>
      <c r="N9153" s="5" t="s">
        <v>13</v>
      </c>
      <c r="O9153" s="5" t="s">
        <v>78</v>
      </c>
      <c r="P9153" s="5" t="s">
        <v>77</v>
      </c>
      <c r="Q9153" s="5" t="s">
        <v>2</v>
      </c>
      <c r="R9153" s="5" t="s">
        <v>2</v>
      </c>
      <c r="S9153" s="5" t="s">
        <v>1</v>
      </c>
      <c r="T9153" s="3">
        <v>10969</v>
      </c>
      <c r="U9153" s="3">
        <v>10195</v>
      </c>
      <c r="V9153" s="3">
        <v>11138</v>
      </c>
      <c r="W9153" s="3">
        <v>9761</v>
      </c>
      <c r="X9153" s="3">
        <v>10747</v>
      </c>
      <c r="Y9153" s="3">
        <v>9854</v>
      </c>
      <c r="Z9153" s="3">
        <v>7604</v>
      </c>
      <c r="AA9153" s="3">
        <v>7888</v>
      </c>
      <c r="AB9153" s="3">
        <v>10219</v>
      </c>
      <c r="AC9153" s="3">
        <v>10625</v>
      </c>
      <c r="AD9153" s="3">
        <v>10921</v>
      </c>
      <c r="AE9153" s="3">
        <v>10621</v>
      </c>
      <c r="AF9153" s="3">
        <v>10969</v>
      </c>
      <c r="AG9153" s="3">
        <v>10195</v>
      </c>
      <c r="AH9153" s="3">
        <v>11138</v>
      </c>
      <c r="AI9153" s="3">
        <v>9761</v>
      </c>
      <c r="AJ9153" s="3">
        <v>10747</v>
      </c>
      <c r="AK9153" s="3">
        <v>9854</v>
      </c>
      <c r="AL9153" s="3">
        <v>7604</v>
      </c>
      <c r="AM9153" s="3">
        <v>7888</v>
      </c>
      <c r="AN9153" s="3">
        <v>10219</v>
      </c>
      <c r="AO9153" s="3">
        <v>10625</v>
      </c>
      <c r="AP9153" s="3">
        <v>10921</v>
      </c>
      <c r="AQ9153" s="3">
        <v>10621</v>
      </c>
      <c r="AR9153" s="4">
        <v>0.57499999999999996</v>
      </c>
      <c r="AS9153" s="4">
        <v>0.57499999999999996</v>
      </c>
      <c r="AT9153" s="4">
        <v>0.57499999999999996</v>
      </c>
      <c r="AU9153" s="4">
        <v>0.57499999999999996</v>
      </c>
      <c r="AV9153" s="4">
        <v>0.57499999999999996</v>
      </c>
      <c r="AW9153" s="4">
        <v>0.57499999999999996</v>
      </c>
      <c r="AX9153" s="4">
        <v>0.57499999999999996</v>
      </c>
      <c r="AY9153" s="4">
        <v>0.57499999999999996</v>
      </c>
      <c r="AZ9153" s="4">
        <v>0.57499999999999996</v>
      </c>
      <c r="BA9153" s="4">
        <v>0.57499999999999996</v>
      </c>
      <c r="BB9153" s="4">
        <v>0.57499999999999996</v>
      </c>
      <c r="BC9153" s="4">
        <v>0.57499999999999996</v>
      </c>
      <c r="BD9153" s="3">
        <v>6307</v>
      </c>
      <c r="BE9153" s="3">
        <v>5862</v>
      </c>
      <c r="BF9153" s="3">
        <v>6404</v>
      </c>
      <c r="BG9153" s="3">
        <v>5613</v>
      </c>
      <c r="BH9153" s="3">
        <v>6180</v>
      </c>
      <c r="BI9153" s="3">
        <v>5666</v>
      </c>
      <c r="BJ9153" s="3">
        <v>4372</v>
      </c>
      <c r="BK9153" s="3">
        <v>4536</v>
      </c>
      <c r="BL9153" s="3">
        <v>5876</v>
      </c>
      <c r="BM9153" s="3">
        <v>6109</v>
      </c>
      <c r="BN9153" s="3">
        <v>6280</v>
      </c>
      <c r="BO9153" s="3">
        <v>6107</v>
      </c>
      <c r="BP9153" s="3">
        <v>6307</v>
      </c>
      <c r="BQ9153" s="3">
        <v>5862</v>
      </c>
      <c r="BR9153" s="3">
        <v>6404</v>
      </c>
      <c r="BS9153" s="3">
        <v>5613</v>
      </c>
      <c r="BT9153" s="3">
        <v>6180</v>
      </c>
      <c r="BU9153" s="3">
        <v>5666</v>
      </c>
      <c r="BV9153" s="3">
        <v>4372</v>
      </c>
      <c r="BW9153" s="3">
        <v>4536</v>
      </c>
      <c r="BX9153" s="3">
        <v>5876</v>
      </c>
      <c r="BY9153" s="3">
        <v>6109</v>
      </c>
      <c r="BZ9153" s="3">
        <v>6280</v>
      </c>
      <c r="CA9153" s="3">
        <v>6107</v>
      </c>
      <c r="CB9153" s="3">
        <v>691.17499999999995</v>
      </c>
      <c r="CC9153" s="3">
        <v>642.45000000000005</v>
      </c>
      <c r="CD9153" s="3">
        <v>701.86599999999999</v>
      </c>
      <c r="CE9153" s="3">
        <v>615.10799999999995</v>
      </c>
      <c r="CF9153" s="3">
        <v>677.24099999999999</v>
      </c>
      <c r="CG9153" s="3">
        <v>620.97900000000004</v>
      </c>
      <c r="CH9153" s="3">
        <v>479.18700000000001</v>
      </c>
      <c r="CI9153" s="3">
        <v>497.06400000000002</v>
      </c>
      <c r="CJ9153" s="3">
        <v>643.94000000000005</v>
      </c>
      <c r="CK9153" s="3">
        <v>669.529</v>
      </c>
      <c r="CL9153" s="3">
        <v>688.19500000000005</v>
      </c>
      <c r="CM9153" s="3">
        <v>669.26599999999996</v>
      </c>
      <c r="CN9153" s="3">
        <v>120542</v>
      </c>
      <c r="CO9153" s="3">
        <v>120542</v>
      </c>
      <c r="CP9153" s="3">
        <v>69312</v>
      </c>
      <c r="CQ9153" s="3">
        <v>69312</v>
      </c>
      <c r="CR9153" s="3">
        <v>7596</v>
      </c>
      <c r="CS9153" s="2">
        <v>2013</v>
      </c>
    </row>
    <row r="9154" spans="1:97" ht="15" customHeight="1" x14ac:dyDescent="0.25">
      <c r="A9154" s="2">
        <v>56419</v>
      </c>
      <c r="B9154" s="5" t="s">
        <v>47</v>
      </c>
      <c r="C9154" s="5" t="s">
        <v>2</v>
      </c>
      <c r="D9154" s="5" t="s">
        <v>2947</v>
      </c>
      <c r="E9154" s="5" t="s">
        <v>2946</v>
      </c>
      <c r="F9154" s="2">
        <v>54808</v>
      </c>
      <c r="G9154" s="5" t="s">
        <v>87</v>
      </c>
      <c r="H9154" s="5" t="s">
        <v>6</v>
      </c>
      <c r="I9154" s="5" t="s">
        <v>108</v>
      </c>
      <c r="J9154" s="5" t="s">
        <v>2</v>
      </c>
      <c r="K9154" s="2">
        <v>22</v>
      </c>
      <c r="L9154" s="2">
        <v>2</v>
      </c>
      <c r="M9154" s="5" t="s">
        <v>48</v>
      </c>
      <c r="N9154" s="5" t="s">
        <v>13</v>
      </c>
      <c r="O9154" s="5" t="s">
        <v>78</v>
      </c>
      <c r="P9154" s="5" t="s">
        <v>77</v>
      </c>
      <c r="Q9154" s="5" t="s">
        <v>2</v>
      </c>
      <c r="R9154" s="5" t="s">
        <v>2</v>
      </c>
      <c r="S9154" s="5" t="s">
        <v>1</v>
      </c>
      <c r="T9154" s="3">
        <v>26578</v>
      </c>
      <c r="U9154" s="3">
        <v>24705</v>
      </c>
      <c r="V9154" s="3">
        <v>26990</v>
      </c>
      <c r="W9154" s="3">
        <v>23653</v>
      </c>
      <c r="X9154" s="3">
        <v>26043</v>
      </c>
      <c r="Y9154" s="3">
        <v>23879</v>
      </c>
      <c r="Z9154" s="3">
        <v>18427</v>
      </c>
      <c r="AA9154" s="3">
        <v>19114</v>
      </c>
      <c r="AB9154" s="3">
        <v>24762</v>
      </c>
      <c r="AC9154" s="3">
        <v>25746</v>
      </c>
      <c r="AD9154" s="3">
        <v>26464</v>
      </c>
      <c r="AE9154" s="3">
        <v>25736</v>
      </c>
      <c r="AF9154" s="3">
        <v>26578</v>
      </c>
      <c r="AG9154" s="3">
        <v>24705</v>
      </c>
      <c r="AH9154" s="3">
        <v>26990</v>
      </c>
      <c r="AI9154" s="3">
        <v>23653</v>
      </c>
      <c r="AJ9154" s="3">
        <v>26043</v>
      </c>
      <c r="AK9154" s="3">
        <v>23879</v>
      </c>
      <c r="AL9154" s="3">
        <v>18427</v>
      </c>
      <c r="AM9154" s="3">
        <v>19114</v>
      </c>
      <c r="AN9154" s="3">
        <v>24762</v>
      </c>
      <c r="AO9154" s="3">
        <v>25746</v>
      </c>
      <c r="AP9154" s="3">
        <v>26464</v>
      </c>
      <c r="AQ9154" s="3">
        <v>25736</v>
      </c>
      <c r="AR9154" s="4">
        <v>0.59499999999999997</v>
      </c>
      <c r="AS9154" s="4">
        <v>0.59499999999999997</v>
      </c>
      <c r="AT9154" s="4">
        <v>0.59499999999999997</v>
      </c>
      <c r="AU9154" s="4">
        <v>0.59499999999999997</v>
      </c>
      <c r="AV9154" s="4">
        <v>0.59499999999999997</v>
      </c>
      <c r="AW9154" s="4">
        <v>0.59499999999999997</v>
      </c>
      <c r="AX9154" s="4">
        <v>0.59499999999999997</v>
      </c>
      <c r="AY9154" s="4">
        <v>0.59499999999999997</v>
      </c>
      <c r="AZ9154" s="4">
        <v>0.59499999999999997</v>
      </c>
      <c r="BA9154" s="4">
        <v>0.59499999999999997</v>
      </c>
      <c r="BB9154" s="4">
        <v>0.59499999999999997</v>
      </c>
      <c r="BC9154" s="4">
        <v>0.59499999999999997</v>
      </c>
      <c r="BD9154" s="3">
        <v>15814</v>
      </c>
      <c r="BE9154" s="3">
        <v>14699</v>
      </c>
      <c r="BF9154" s="3">
        <v>16059</v>
      </c>
      <c r="BG9154" s="3">
        <v>14074</v>
      </c>
      <c r="BH9154" s="3">
        <v>15496</v>
      </c>
      <c r="BI9154" s="3">
        <v>14208</v>
      </c>
      <c r="BJ9154" s="3">
        <v>10964</v>
      </c>
      <c r="BK9154" s="3">
        <v>11373</v>
      </c>
      <c r="BL9154" s="3">
        <v>14733</v>
      </c>
      <c r="BM9154" s="3">
        <v>15319</v>
      </c>
      <c r="BN9154" s="3">
        <v>15746</v>
      </c>
      <c r="BO9154" s="3">
        <v>15313</v>
      </c>
      <c r="BP9154" s="3">
        <v>15814</v>
      </c>
      <c r="BQ9154" s="3">
        <v>14699</v>
      </c>
      <c r="BR9154" s="3">
        <v>16059</v>
      </c>
      <c r="BS9154" s="3">
        <v>14074</v>
      </c>
      <c r="BT9154" s="3">
        <v>15496</v>
      </c>
      <c r="BU9154" s="3">
        <v>14208</v>
      </c>
      <c r="BV9154" s="3">
        <v>10964</v>
      </c>
      <c r="BW9154" s="3">
        <v>11373</v>
      </c>
      <c r="BX9154" s="3">
        <v>14733</v>
      </c>
      <c r="BY9154" s="3">
        <v>15319</v>
      </c>
      <c r="BZ9154" s="3">
        <v>15746</v>
      </c>
      <c r="CA9154" s="3">
        <v>15313</v>
      </c>
      <c r="CB9154" s="3">
        <v>1621.384</v>
      </c>
      <c r="CC9154" s="3">
        <v>1507.085</v>
      </c>
      <c r="CD9154" s="3">
        <v>1646.4659999999999</v>
      </c>
      <c r="CE9154" s="3">
        <v>1442.9449999999999</v>
      </c>
      <c r="CF9154" s="3">
        <v>1588.6990000000001</v>
      </c>
      <c r="CG9154" s="3">
        <v>1456.7180000000001</v>
      </c>
      <c r="CH9154" s="3">
        <v>1124.095</v>
      </c>
      <c r="CI9154" s="3">
        <v>1166.0329999999999</v>
      </c>
      <c r="CJ9154" s="3">
        <v>1510.58</v>
      </c>
      <c r="CK9154" s="3">
        <v>1570.6079999999999</v>
      </c>
      <c r="CL9154" s="3">
        <v>1614.396</v>
      </c>
      <c r="CM9154" s="3">
        <v>1569.991</v>
      </c>
      <c r="CN9154" s="3">
        <v>292097</v>
      </c>
      <c r="CO9154" s="3">
        <v>292097</v>
      </c>
      <c r="CP9154" s="3">
        <v>173798</v>
      </c>
      <c r="CQ9154" s="3">
        <v>173798</v>
      </c>
      <c r="CR9154" s="3">
        <v>17819</v>
      </c>
      <c r="CS9154" s="2">
        <v>2013</v>
      </c>
    </row>
    <row r="9155" spans="1:97" ht="15" customHeight="1" x14ac:dyDescent="0.25">
      <c r="A9155" s="2">
        <v>56420</v>
      </c>
      <c r="B9155" s="5" t="s">
        <v>47</v>
      </c>
      <c r="C9155" s="5" t="s">
        <v>2</v>
      </c>
      <c r="D9155" s="5" t="s">
        <v>2945</v>
      </c>
      <c r="E9155" s="5" t="s">
        <v>2941</v>
      </c>
      <c r="F9155" s="2">
        <v>4065</v>
      </c>
      <c r="G9155" s="5" t="s">
        <v>34</v>
      </c>
      <c r="H9155" s="5" t="s">
        <v>6</v>
      </c>
      <c r="I9155" s="5" t="s">
        <v>108</v>
      </c>
      <c r="J9155" s="5" t="s">
        <v>2</v>
      </c>
      <c r="K9155" s="2">
        <v>22</v>
      </c>
      <c r="L9155" s="2">
        <v>1</v>
      </c>
      <c r="M9155" s="5" t="s">
        <v>46</v>
      </c>
      <c r="N9155" s="5" t="s">
        <v>13</v>
      </c>
      <c r="O9155" s="5" t="s">
        <v>26</v>
      </c>
      <c r="P9155" s="5" t="s">
        <v>26</v>
      </c>
      <c r="Q9155" s="5" t="s">
        <v>2</v>
      </c>
      <c r="R9155" s="5" t="s">
        <v>2</v>
      </c>
      <c r="S9155" s="5" t="s">
        <v>21</v>
      </c>
      <c r="T9155" s="3">
        <v>10</v>
      </c>
      <c r="U9155" s="3">
        <v>12</v>
      </c>
      <c r="V9155" s="3">
        <v>12</v>
      </c>
      <c r="W9155" s="3">
        <v>8</v>
      </c>
      <c r="X9155" s="3">
        <v>16</v>
      </c>
      <c r="Y9155" s="3">
        <v>14</v>
      </c>
      <c r="Z9155" s="3">
        <v>20</v>
      </c>
      <c r="AA9155" s="3">
        <v>10</v>
      </c>
      <c r="AB9155" s="3">
        <v>14</v>
      </c>
      <c r="AC9155" s="3">
        <v>9</v>
      </c>
      <c r="AD9155" s="3">
        <v>12</v>
      </c>
      <c r="AE9155" s="3">
        <v>10</v>
      </c>
      <c r="AF9155" s="3">
        <v>10</v>
      </c>
      <c r="AG9155" s="3">
        <v>12</v>
      </c>
      <c r="AH9155" s="3">
        <v>12</v>
      </c>
      <c r="AI9155" s="3">
        <v>8</v>
      </c>
      <c r="AJ9155" s="3">
        <v>16</v>
      </c>
      <c r="AK9155" s="3">
        <v>14</v>
      </c>
      <c r="AL9155" s="3">
        <v>20</v>
      </c>
      <c r="AM9155" s="3">
        <v>10</v>
      </c>
      <c r="AN9155" s="3">
        <v>14</v>
      </c>
      <c r="AO9155" s="3">
        <v>9</v>
      </c>
      <c r="AP9155" s="3">
        <v>12</v>
      </c>
      <c r="AQ9155" s="3">
        <v>10</v>
      </c>
      <c r="AR9155" s="4">
        <v>6</v>
      </c>
      <c r="AS9155" s="4">
        <v>6</v>
      </c>
      <c r="AT9155" s="4">
        <v>6</v>
      </c>
      <c r="AU9155" s="4">
        <v>6</v>
      </c>
      <c r="AV9155" s="4">
        <v>6</v>
      </c>
      <c r="AW9155" s="4">
        <v>6</v>
      </c>
      <c r="AX9155" s="4">
        <v>6</v>
      </c>
      <c r="AY9155" s="4">
        <v>6</v>
      </c>
      <c r="AZ9155" s="4">
        <v>6</v>
      </c>
      <c r="BA9155" s="4">
        <v>6</v>
      </c>
      <c r="BB9155" s="4">
        <v>6</v>
      </c>
      <c r="BC9155" s="4">
        <v>6</v>
      </c>
      <c r="BD9155" s="3">
        <v>60</v>
      </c>
      <c r="BE9155" s="3">
        <v>72</v>
      </c>
      <c r="BF9155" s="3">
        <v>72</v>
      </c>
      <c r="BG9155" s="3">
        <v>48</v>
      </c>
      <c r="BH9155" s="3">
        <v>96</v>
      </c>
      <c r="BI9155" s="3">
        <v>84</v>
      </c>
      <c r="BJ9155" s="3">
        <v>120</v>
      </c>
      <c r="BK9155" s="3">
        <v>60</v>
      </c>
      <c r="BL9155" s="3">
        <v>84</v>
      </c>
      <c r="BM9155" s="3">
        <v>54</v>
      </c>
      <c r="BN9155" s="3">
        <v>72</v>
      </c>
      <c r="BO9155" s="3">
        <v>60</v>
      </c>
      <c r="BP9155" s="3">
        <v>60</v>
      </c>
      <c r="BQ9155" s="3">
        <v>72</v>
      </c>
      <c r="BR9155" s="3">
        <v>72</v>
      </c>
      <c r="BS9155" s="3">
        <v>48</v>
      </c>
      <c r="BT9155" s="3">
        <v>96</v>
      </c>
      <c r="BU9155" s="3">
        <v>84</v>
      </c>
      <c r="BV9155" s="3">
        <v>120</v>
      </c>
      <c r="BW9155" s="3">
        <v>60</v>
      </c>
      <c r="BX9155" s="3">
        <v>84</v>
      </c>
      <c r="BY9155" s="3">
        <v>54</v>
      </c>
      <c r="BZ9155" s="3">
        <v>72</v>
      </c>
      <c r="CA9155" s="3">
        <v>60</v>
      </c>
      <c r="CB9155" s="3">
        <v>6.6870000000000003</v>
      </c>
      <c r="CC9155" s="3">
        <v>6.4880000000000004</v>
      </c>
      <c r="CD9155" s="3">
        <v>6.4340000000000002</v>
      </c>
      <c r="CE9155" s="3">
        <v>4.218</v>
      </c>
      <c r="CF9155" s="3">
        <v>8.9130000000000003</v>
      </c>
      <c r="CG9155" s="3">
        <v>7.6070000000000002</v>
      </c>
      <c r="CH9155" s="3">
        <v>10.926</v>
      </c>
      <c r="CI9155" s="3">
        <v>5.5910000000000002</v>
      </c>
      <c r="CJ9155" s="3">
        <v>7.4850000000000003</v>
      </c>
      <c r="CK9155" s="3">
        <v>4.7880000000000003</v>
      </c>
      <c r="CL9155" s="3">
        <v>6.4850000000000003</v>
      </c>
      <c r="CM9155" s="3">
        <v>5.718</v>
      </c>
      <c r="CN9155" s="3">
        <v>147</v>
      </c>
      <c r="CO9155" s="3">
        <v>147</v>
      </c>
      <c r="CP9155" s="3">
        <v>882</v>
      </c>
      <c r="CQ9155" s="3">
        <v>882</v>
      </c>
      <c r="CR9155" s="3">
        <v>81.34</v>
      </c>
      <c r="CS9155" s="2">
        <v>2013</v>
      </c>
    </row>
    <row r="9156" spans="1:97" ht="15" customHeight="1" x14ac:dyDescent="0.25">
      <c r="A9156" s="2">
        <v>56421</v>
      </c>
      <c r="B9156" s="5" t="s">
        <v>47</v>
      </c>
      <c r="C9156" s="5" t="s">
        <v>2</v>
      </c>
      <c r="D9156" s="5" t="s">
        <v>2944</v>
      </c>
      <c r="E9156" s="5" t="s">
        <v>2941</v>
      </c>
      <c r="F9156" s="2">
        <v>4065</v>
      </c>
      <c r="G9156" s="5" t="s">
        <v>34</v>
      </c>
      <c r="H9156" s="5" t="s">
        <v>6</v>
      </c>
      <c r="I9156" s="5" t="s">
        <v>108</v>
      </c>
      <c r="J9156" s="5" t="s">
        <v>2</v>
      </c>
      <c r="K9156" s="2">
        <v>22</v>
      </c>
      <c r="L9156" s="2">
        <v>1</v>
      </c>
      <c r="M9156" s="5" t="s">
        <v>46</v>
      </c>
      <c r="N9156" s="5" t="s">
        <v>13</v>
      </c>
      <c r="O9156" s="5" t="s">
        <v>26</v>
      </c>
      <c r="P9156" s="5" t="s">
        <v>26</v>
      </c>
      <c r="Q9156" s="5" t="s">
        <v>2</v>
      </c>
      <c r="R9156" s="5" t="s">
        <v>2</v>
      </c>
      <c r="S9156" s="5" t="s">
        <v>21</v>
      </c>
      <c r="T9156" s="3">
        <v>0</v>
      </c>
      <c r="U9156" s="3">
        <v>0</v>
      </c>
      <c r="V9156" s="3">
        <v>0</v>
      </c>
      <c r="W9156" s="3">
        <v>0</v>
      </c>
      <c r="X9156" s="3">
        <v>0</v>
      </c>
      <c r="Y9156" s="3">
        <v>0</v>
      </c>
      <c r="Z9156" s="3">
        <v>0</v>
      </c>
      <c r="AA9156" s="3">
        <v>0</v>
      </c>
      <c r="AB9156" s="3">
        <v>0</v>
      </c>
      <c r="AC9156" s="3">
        <v>0</v>
      </c>
      <c r="AD9156" s="3">
        <v>0</v>
      </c>
      <c r="AE9156" s="3">
        <v>10</v>
      </c>
      <c r="AF9156" s="3">
        <v>0</v>
      </c>
      <c r="AG9156" s="3">
        <v>0</v>
      </c>
      <c r="AH9156" s="3">
        <v>0</v>
      </c>
      <c r="AI9156" s="3">
        <v>0</v>
      </c>
      <c r="AJ9156" s="3">
        <v>0</v>
      </c>
      <c r="AK9156" s="3">
        <v>0</v>
      </c>
      <c r="AL9156" s="3">
        <v>0</v>
      </c>
      <c r="AM9156" s="3">
        <v>0</v>
      </c>
      <c r="AN9156" s="3">
        <v>0</v>
      </c>
      <c r="AO9156" s="3">
        <v>0</v>
      </c>
      <c r="AP9156" s="3">
        <v>0</v>
      </c>
      <c r="AQ9156" s="3">
        <v>10</v>
      </c>
      <c r="AR9156" s="4">
        <v>0</v>
      </c>
      <c r="AS9156" s="4">
        <v>0</v>
      </c>
      <c r="AT9156" s="4">
        <v>0</v>
      </c>
      <c r="AU9156" s="4">
        <v>0</v>
      </c>
      <c r="AV9156" s="4">
        <v>0</v>
      </c>
      <c r="AW9156" s="4">
        <v>0</v>
      </c>
      <c r="AX9156" s="4">
        <v>0</v>
      </c>
      <c r="AY9156" s="4">
        <v>0</v>
      </c>
      <c r="AZ9156" s="4">
        <v>0</v>
      </c>
      <c r="BA9156" s="4">
        <v>0</v>
      </c>
      <c r="BB9156" s="4">
        <v>0</v>
      </c>
      <c r="BC9156" s="4">
        <v>6</v>
      </c>
      <c r="BD9156" s="3">
        <v>0</v>
      </c>
      <c r="BE9156" s="3">
        <v>0</v>
      </c>
      <c r="BF9156" s="3">
        <v>0</v>
      </c>
      <c r="BG9156" s="3">
        <v>0</v>
      </c>
      <c r="BH9156" s="3">
        <v>0</v>
      </c>
      <c r="BI9156" s="3">
        <v>0</v>
      </c>
      <c r="BJ9156" s="3">
        <v>0</v>
      </c>
      <c r="BK9156" s="3">
        <v>0</v>
      </c>
      <c r="BL9156" s="3">
        <v>0</v>
      </c>
      <c r="BM9156" s="3">
        <v>0</v>
      </c>
      <c r="BN9156" s="3">
        <v>0</v>
      </c>
      <c r="BO9156" s="3">
        <v>60</v>
      </c>
      <c r="BP9156" s="3">
        <v>0</v>
      </c>
      <c r="BQ9156" s="3">
        <v>0</v>
      </c>
      <c r="BR9156" s="3">
        <v>0</v>
      </c>
      <c r="BS9156" s="3">
        <v>0</v>
      </c>
      <c r="BT9156" s="3">
        <v>0</v>
      </c>
      <c r="BU9156" s="3">
        <v>0</v>
      </c>
      <c r="BV9156" s="3">
        <v>0</v>
      </c>
      <c r="BW9156" s="3">
        <v>0</v>
      </c>
      <c r="BX9156" s="3">
        <v>0</v>
      </c>
      <c r="BY9156" s="3">
        <v>0</v>
      </c>
      <c r="BZ9156" s="3">
        <v>0</v>
      </c>
      <c r="CA9156" s="3">
        <v>60</v>
      </c>
      <c r="CB9156" s="3">
        <v>0</v>
      </c>
      <c r="CC9156" s="3">
        <v>0</v>
      </c>
      <c r="CD9156" s="3">
        <v>0</v>
      </c>
      <c r="CE9156" s="3">
        <v>0</v>
      </c>
      <c r="CF9156" s="3">
        <v>0</v>
      </c>
      <c r="CG9156" s="3">
        <v>0</v>
      </c>
      <c r="CH9156" s="3">
        <v>0</v>
      </c>
      <c r="CI9156" s="3">
        <v>0</v>
      </c>
      <c r="CJ9156" s="3">
        <v>0</v>
      </c>
      <c r="CK9156" s="3">
        <v>0</v>
      </c>
      <c r="CL9156" s="3">
        <v>0</v>
      </c>
      <c r="CM9156" s="3">
        <v>4.9000000000000004</v>
      </c>
      <c r="CN9156" s="3">
        <v>10</v>
      </c>
      <c r="CO9156" s="3">
        <v>10</v>
      </c>
      <c r="CP9156" s="3">
        <v>60</v>
      </c>
      <c r="CQ9156" s="3">
        <v>60</v>
      </c>
      <c r="CR9156" s="3">
        <v>4.9000000000000004</v>
      </c>
      <c r="CS9156" s="2">
        <v>2013</v>
      </c>
    </row>
    <row r="9157" spans="1:97" ht="15" customHeight="1" x14ac:dyDescent="0.25">
      <c r="A9157" s="2">
        <v>56422</v>
      </c>
      <c r="B9157" s="5" t="s">
        <v>47</v>
      </c>
      <c r="C9157" s="5" t="s">
        <v>2</v>
      </c>
      <c r="D9157" s="5" t="s">
        <v>2943</v>
      </c>
      <c r="E9157" s="5" t="s">
        <v>2941</v>
      </c>
      <c r="F9157" s="2">
        <v>4065</v>
      </c>
      <c r="G9157" s="5" t="s">
        <v>34</v>
      </c>
      <c r="H9157" s="5" t="s">
        <v>6</v>
      </c>
      <c r="I9157" s="5" t="s">
        <v>108</v>
      </c>
      <c r="J9157" s="5" t="s">
        <v>2</v>
      </c>
      <c r="K9157" s="2">
        <v>22</v>
      </c>
      <c r="L9157" s="2">
        <v>1</v>
      </c>
      <c r="M9157" s="5" t="s">
        <v>46</v>
      </c>
      <c r="N9157" s="5" t="s">
        <v>13</v>
      </c>
      <c r="O9157" s="5" t="s">
        <v>26</v>
      </c>
      <c r="P9157" s="5" t="s">
        <v>26</v>
      </c>
      <c r="Q9157" s="5" t="s">
        <v>2</v>
      </c>
      <c r="R9157" s="5" t="s">
        <v>2</v>
      </c>
      <c r="S9157" s="5" t="s">
        <v>21</v>
      </c>
      <c r="T9157" s="3">
        <v>0</v>
      </c>
      <c r="U9157" s="3">
        <v>0</v>
      </c>
      <c r="V9157" s="3">
        <v>0</v>
      </c>
      <c r="W9157" s="3">
        <v>0</v>
      </c>
      <c r="X9157" s="3">
        <v>0</v>
      </c>
      <c r="Y9157" s="3">
        <v>0</v>
      </c>
      <c r="Z9157" s="3">
        <v>0</v>
      </c>
      <c r="AA9157" s="3">
        <v>0</v>
      </c>
      <c r="AB9157" s="3">
        <v>0</v>
      </c>
      <c r="AC9157" s="3">
        <v>0</v>
      </c>
      <c r="AD9157" s="3">
        <v>0</v>
      </c>
      <c r="AE9157" s="3">
        <v>4</v>
      </c>
      <c r="AF9157" s="3">
        <v>0</v>
      </c>
      <c r="AG9157" s="3">
        <v>0</v>
      </c>
      <c r="AH9157" s="3">
        <v>0</v>
      </c>
      <c r="AI9157" s="3">
        <v>0</v>
      </c>
      <c r="AJ9157" s="3">
        <v>0</v>
      </c>
      <c r="AK9157" s="3">
        <v>0</v>
      </c>
      <c r="AL9157" s="3">
        <v>0</v>
      </c>
      <c r="AM9157" s="3">
        <v>0</v>
      </c>
      <c r="AN9157" s="3">
        <v>0</v>
      </c>
      <c r="AO9157" s="3">
        <v>0</v>
      </c>
      <c r="AP9157" s="3">
        <v>0</v>
      </c>
      <c r="AQ9157" s="3">
        <v>4</v>
      </c>
      <c r="AR9157" s="4">
        <v>0</v>
      </c>
      <c r="AS9157" s="4">
        <v>0</v>
      </c>
      <c r="AT9157" s="4">
        <v>0</v>
      </c>
      <c r="AU9157" s="4">
        <v>0</v>
      </c>
      <c r="AV9157" s="4">
        <v>0</v>
      </c>
      <c r="AW9157" s="4">
        <v>0</v>
      </c>
      <c r="AX9157" s="4">
        <v>0</v>
      </c>
      <c r="AY9157" s="4">
        <v>0</v>
      </c>
      <c r="AZ9157" s="4">
        <v>0</v>
      </c>
      <c r="BA9157" s="4">
        <v>0</v>
      </c>
      <c r="BB9157" s="4">
        <v>0</v>
      </c>
      <c r="BC9157" s="4">
        <v>6</v>
      </c>
      <c r="BD9157" s="3">
        <v>0</v>
      </c>
      <c r="BE9157" s="3">
        <v>0</v>
      </c>
      <c r="BF9157" s="3">
        <v>0</v>
      </c>
      <c r="BG9157" s="3">
        <v>0</v>
      </c>
      <c r="BH9157" s="3">
        <v>0</v>
      </c>
      <c r="BI9157" s="3">
        <v>0</v>
      </c>
      <c r="BJ9157" s="3">
        <v>0</v>
      </c>
      <c r="BK9157" s="3">
        <v>0</v>
      </c>
      <c r="BL9157" s="3">
        <v>0</v>
      </c>
      <c r="BM9157" s="3">
        <v>0</v>
      </c>
      <c r="BN9157" s="3">
        <v>0</v>
      </c>
      <c r="BO9157" s="3">
        <v>24</v>
      </c>
      <c r="BP9157" s="3">
        <v>0</v>
      </c>
      <c r="BQ9157" s="3">
        <v>0</v>
      </c>
      <c r="BR9157" s="3">
        <v>0</v>
      </c>
      <c r="BS9157" s="3">
        <v>0</v>
      </c>
      <c r="BT9157" s="3">
        <v>0</v>
      </c>
      <c r="BU9157" s="3">
        <v>0</v>
      </c>
      <c r="BV9157" s="3">
        <v>0</v>
      </c>
      <c r="BW9157" s="3">
        <v>0</v>
      </c>
      <c r="BX9157" s="3">
        <v>0</v>
      </c>
      <c r="BY9157" s="3">
        <v>0</v>
      </c>
      <c r="BZ9157" s="3">
        <v>0</v>
      </c>
      <c r="CA9157" s="3">
        <v>24</v>
      </c>
      <c r="CB9157" s="3">
        <v>0</v>
      </c>
      <c r="CC9157" s="3">
        <v>0</v>
      </c>
      <c r="CD9157" s="3">
        <v>0</v>
      </c>
      <c r="CE9157" s="3">
        <v>0</v>
      </c>
      <c r="CF9157" s="3">
        <v>0</v>
      </c>
      <c r="CG9157" s="3">
        <v>0</v>
      </c>
      <c r="CH9157" s="3">
        <v>0</v>
      </c>
      <c r="CI9157" s="3">
        <v>0</v>
      </c>
      <c r="CJ9157" s="3">
        <v>0</v>
      </c>
      <c r="CK9157" s="3">
        <v>0</v>
      </c>
      <c r="CL9157" s="3">
        <v>0</v>
      </c>
      <c r="CM9157" s="3">
        <v>1.96</v>
      </c>
      <c r="CN9157" s="3">
        <v>4</v>
      </c>
      <c r="CO9157" s="3">
        <v>4</v>
      </c>
      <c r="CP9157" s="3">
        <v>24</v>
      </c>
      <c r="CQ9157" s="3">
        <v>24</v>
      </c>
      <c r="CR9157" s="3">
        <v>1.96</v>
      </c>
      <c r="CS9157" s="2">
        <v>2013</v>
      </c>
    </row>
    <row r="9158" spans="1:97" ht="15" customHeight="1" x14ac:dyDescent="0.25">
      <c r="A9158" s="2">
        <v>56423</v>
      </c>
      <c r="B9158" s="5" t="s">
        <v>47</v>
      </c>
      <c r="C9158" s="5" t="s">
        <v>2</v>
      </c>
      <c r="D9158" s="5" t="s">
        <v>2942</v>
      </c>
      <c r="E9158" s="5" t="s">
        <v>2941</v>
      </c>
      <c r="F9158" s="2">
        <v>4065</v>
      </c>
      <c r="G9158" s="5" t="s">
        <v>34</v>
      </c>
      <c r="H9158" s="5" t="s">
        <v>6</v>
      </c>
      <c r="I9158" s="5" t="s">
        <v>108</v>
      </c>
      <c r="J9158" s="5" t="s">
        <v>2</v>
      </c>
      <c r="K9158" s="2">
        <v>22</v>
      </c>
      <c r="L9158" s="2">
        <v>1</v>
      </c>
      <c r="M9158" s="5" t="s">
        <v>46</v>
      </c>
      <c r="N9158" s="5" t="s">
        <v>13</v>
      </c>
      <c r="O9158" s="5" t="s">
        <v>26</v>
      </c>
      <c r="P9158" s="5" t="s">
        <v>26</v>
      </c>
      <c r="Q9158" s="5" t="s">
        <v>2</v>
      </c>
      <c r="R9158" s="5" t="s">
        <v>2</v>
      </c>
      <c r="S9158" s="5" t="s">
        <v>21</v>
      </c>
      <c r="T9158" s="3">
        <v>0</v>
      </c>
      <c r="U9158" s="3">
        <v>0</v>
      </c>
      <c r="V9158" s="3">
        <v>0</v>
      </c>
      <c r="W9158" s="3">
        <v>0</v>
      </c>
      <c r="X9158" s="3">
        <v>0</v>
      </c>
      <c r="Y9158" s="3">
        <v>0</v>
      </c>
      <c r="Z9158" s="3">
        <v>0</v>
      </c>
      <c r="AA9158" s="3">
        <v>0</v>
      </c>
      <c r="AB9158" s="3">
        <v>0</v>
      </c>
      <c r="AC9158" s="3">
        <v>0</v>
      </c>
      <c r="AD9158" s="3">
        <v>0</v>
      </c>
      <c r="AE9158" s="3">
        <v>10</v>
      </c>
      <c r="AF9158" s="3">
        <v>0</v>
      </c>
      <c r="AG9158" s="3">
        <v>0</v>
      </c>
      <c r="AH9158" s="3">
        <v>0</v>
      </c>
      <c r="AI9158" s="3">
        <v>0</v>
      </c>
      <c r="AJ9158" s="3">
        <v>0</v>
      </c>
      <c r="AK9158" s="3">
        <v>0</v>
      </c>
      <c r="AL9158" s="3">
        <v>0</v>
      </c>
      <c r="AM9158" s="3">
        <v>0</v>
      </c>
      <c r="AN9158" s="3">
        <v>0</v>
      </c>
      <c r="AO9158" s="3">
        <v>0</v>
      </c>
      <c r="AP9158" s="3">
        <v>0</v>
      </c>
      <c r="AQ9158" s="3">
        <v>10</v>
      </c>
      <c r="AR9158" s="4">
        <v>0</v>
      </c>
      <c r="AS9158" s="4">
        <v>0</v>
      </c>
      <c r="AT9158" s="4">
        <v>0</v>
      </c>
      <c r="AU9158" s="4">
        <v>0</v>
      </c>
      <c r="AV9158" s="4">
        <v>0</v>
      </c>
      <c r="AW9158" s="4">
        <v>0</v>
      </c>
      <c r="AX9158" s="4">
        <v>0</v>
      </c>
      <c r="AY9158" s="4">
        <v>0</v>
      </c>
      <c r="AZ9158" s="4">
        <v>0</v>
      </c>
      <c r="BA9158" s="4">
        <v>0</v>
      </c>
      <c r="BB9158" s="4">
        <v>0</v>
      </c>
      <c r="BC9158" s="4">
        <v>6</v>
      </c>
      <c r="BD9158" s="3">
        <v>0</v>
      </c>
      <c r="BE9158" s="3">
        <v>0</v>
      </c>
      <c r="BF9158" s="3">
        <v>0</v>
      </c>
      <c r="BG9158" s="3">
        <v>0</v>
      </c>
      <c r="BH9158" s="3">
        <v>0</v>
      </c>
      <c r="BI9158" s="3">
        <v>0</v>
      </c>
      <c r="BJ9158" s="3">
        <v>0</v>
      </c>
      <c r="BK9158" s="3">
        <v>0</v>
      </c>
      <c r="BL9158" s="3">
        <v>0</v>
      </c>
      <c r="BM9158" s="3">
        <v>0</v>
      </c>
      <c r="BN9158" s="3">
        <v>0</v>
      </c>
      <c r="BO9158" s="3">
        <v>60</v>
      </c>
      <c r="BP9158" s="3">
        <v>0</v>
      </c>
      <c r="BQ9158" s="3">
        <v>0</v>
      </c>
      <c r="BR9158" s="3">
        <v>0</v>
      </c>
      <c r="BS9158" s="3">
        <v>0</v>
      </c>
      <c r="BT9158" s="3">
        <v>0</v>
      </c>
      <c r="BU9158" s="3">
        <v>0</v>
      </c>
      <c r="BV9158" s="3">
        <v>0</v>
      </c>
      <c r="BW9158" s="3">
        <v>0</v>
      </c>
      <c r="BX9158" s="3">
        <v>0</v>
      </c>
      <c r="BY9158" s="3">
        <v>0</v>
      </c>
      <c r="BZ9158" s="3">
        <v>0</v>
      </c>
      <c r="CA9158" s="3">
        <v>60</v>
      </c>
      <c r="CB9158" s="3">
        <v>0</v>
      </c>
      <c r="CC9158" s="3">
        <v>0</v>
      </c>
      <c r="CD9158" s="3">
        <v>0</v>
      </c>
      <c r="CE9158" s="3">
        <v>0</v>
      </c>
      <c r="CF9158" s="3">
        <v>0</v>
      </c>
      <c r="CG9158" s="3">
        <v>0</v>
      </c>
      <c r="CH9158" s="3">
        <v>0</v>
      </c>
      <c r="CI9158" s="3">
        <v>0</v>
      </c>
      <c r="CJ9158" s="3">
        <v>0</v>
      </c>
      <c r="CK9158" s="3">
        <v>0</v>
      </c>
      <c r="CL9158" s="3">
        <v>0</v>
      </c>
      <c r="CM9158" s="3">
        <v>4.9000000000000004</v>
      </c>
      <c r="CN9158" s="3">
        <v>10</v>
      </c>
      <c r="CO9158" s="3">
        <v>10</v>
      </c>
      <c r="CP9158" s="3">
        <v>60</v>
      </c>
      <c r="CQ9158" s="3">
        <v>60</v>
      </c>
      <c r="CR9158" s="3">
        <v>4.9000000000000004</v>
      </c>
      <c r="CS9158" s="2">
        <v>2013</v>
      </c>
    </row>
    <row r="9159" spans="1:97" ht="15" customHeight="1" x14ac:dyDescent="0.25">
      <c r="A9159" s="2">
        <v>56424</v>
      </c>
      <c r="B9159" s="5" t="s">
        <v>47</v>
      </c>
      <c r="C9159" s="5" t="s">
        <v>2</v>
      </c>
      <c r="D9159" s="5" t="s">
        <v>2940</v>
      </c>
      <c r="E9159" s="5" t="s">
        <v>2939</v>
      </c>
      <c r="F9159" s="2">
        <v>54819</v>
      </c>
      <c r="G9159" s="5" t="s">
        <v>76</v>
      </c>
      <c r="H9159" s="5" t="s">
        <v>71</v>
      </c>
      <c r="I9159" s="5" t="s">
        <v>153</v>
      </c>
      <c r="J9159" s="5" t="s">
        <v>2</v>
      </c>
      <c r="K9159" s="2">
        <v>22</v>
      </c>
      <c r="L9159" s="2">
        <v>2</v>
      </c>
      <c r="M9159" s="5" t="s">
        <v>48</v>
      </c>
      <c r="N9159" s="5" t="s">
        <v>70</v>
      </c>
      <c r="O9159" s="5" t="s">
        <v>69</v>
      </c>
      <c r="P9159" s="5" t="s">
        <v>69</v>
      </c>
      <c r="Q9159" s="5" t="s">
        <v>2</v>
      </c>
      <c r="R9159" s="5" t="s">
        <v>2</v>
      </c>
      <c r="S9159" s="5" t="s">
        <v>2</v>
      </c>
      <c r="T9159" s="3">
        <v>0</v>
      </c>
      <c r="U9159" s="3">
        <v>0</v>
      </c>
      <c r="V9159" s="3">
        <v>0</v>
      </c>
      <c r="W9159" s="3">
        <v>0</v>
      </c>
      <c r="X9159" s="3">
        <v>0</v>
      </c>
      <c r="Y9159" s="3">
        <v>0</v>
      </c>
      <c r="Z9159" s="3">
        <v>0</v>
      </c>
      <c r="AA9159" s="3">
        <v>0</v>
      </c>
      <c r="AB9159" s="3">
        <v>0</v>
      </c>
      <c r="AC9159" s="3">
        <v>0</v>
      </c>
      <c r="AD9159" s="3">
        <v>0</v>
      </c>
      <c r="AE9159" s="3">
        <v>0</v>
      </c>
      <c r="AF9159" s="3">
        <v>0</v>
      </c>
      <c r="AG9159" s="3">
        <v>0</v>
      </c>
      <c r="AH9159" s="3">
        <v>0</v>
      </c>
      <c r="AI9159" s="3">
        <v>0</v>
      </c>
      <c r="AJ9159" s="3">
        <v>0</v>
      </c>
      <c r="AK9159" s="3">
        <v>0</v>
      </c>
      <c r="AL9159" s="3">
        <v>0</v>
      </c>
      <c r="AM9159" s="3">
        <v>0</v>
      </c>
      <c r="AN9159" s="3">
        <v>0</v>
      </c>
      <c r="AO9159" s="3">
        <v>0</v>
      </c>
      <c r="AP9159" s="3">
        <v>0</v>
      </c>
      <c r="AQ9159" s="3">
        <v>0</v>
      </c>
      <c r="AR9159" s="4">
        <v>0</v>
      </c>
      <c r="AS9159" s="4">
        <v>0</v>
      </c>
      <c r="AT9159" s="4">
        <v>0</v>
      </c>
      <c r="AU9159" s="4">
        <v>0</v>
      </c>
      <c r="AV9159" s="4">
        <v>0</v>
      </c>
      <c r="AW9159" s="4">
        <v>0</v>
      </c>
      <c r="AX9159" s="4">
        <v>0</v>
      </c>
      <c r="AY9159" s="4">
        <v>0</v>
      </c>
      <c r="AZ9159" s="4">
        <v>0</v>
      </c>
      <c r="BA9159" s="4">
        <v>0</v>
      </c>
      <c r="BB9159" s="4">
        <v>0</v>
      </c>
      <c r="BC9159" s="4">
        <v>0</v>
      </c>
      <c r="BD9159" s="3">
        <v>335786</v>
      </c>
      <c r="BE9159" s="3">
        <v>262664</v>
      </c>
      <c r="BF9159" s="3">
        <v>238840</v>
      </c>
      <c r="BG9159" s="3">
        <v>283081</v>
      </c>
      <c r="BH9159" s="3">
        <v>272834</v>
      </c>
      <c r="BI9159" s="3">
        <v>202269</v>
      </c>
      <c r="BJ9159" s="3">
        <v>169400</v>
      </c>
      <c r="BK9159" s="3">
        <v>120016</v>
      </c>
      <c r="BL9159" s="3">
        <v>227391</v>
      </c>
      <c r="BM9159" s="3">
        <v>251358</v>
      </c>
      <c r="BN9159" s="3">
        <v>357330</v>
      </c>
      <c r="BO9159" s="3">
        <v>225492</v>
      </c>
      <c r="BP9159" s="3">
        <v>335786</v>
      </c>
      <c r="BQ9159" s="3">
        <v>262664</v>
      </c>
      <c r="BR9159" s="3">
        <v>238840</v>
      </c>
      <c r="BS9159" s="3">
        <v>283081</v>
      </c>
      <c r="BT9159" s="3">
        <v>272834</v>
      </c>
      <c r="BU9159" s="3">
        <v>202269</v>
      </c>
      <c r="BV9159" s="3">
        <v>169400</v>
      </c>
      <c r="BW9159" s="3">
        <v>120016</v>
      </c>
      <c r="BX9159" s="3">
        <v>227391</v>
      </c>
      <c r="BY9159" s="3">
        <v>251358</v>
      </c>
      <c r="BZ9159" s="3">
        <v>357330</v>
      </c>
      <c r="CA9159" s="3">
        <v>225492</v>
      </c>
      <c r="CB9159" s="3">
        <v>35194</v>
      </c>
      <c r="CC9159" s="3">
        <v>27530</v>
      </c>
      <c r="CD9159" s="3">
        <v>25033</v>
      </c>
      <c r="CE9159" s="3">
        <v>29670</v>
      </c>
      <c r="CF9159" s="3">
        <v>28596</v>
      </c>
      <c r="CG9159" s="3">
        <v>21200</v>
      </c>
      <c r="CH9159" s="3">
        <v>17755</v>
      </c>
      <c r="CI9159" s="3">
        <v>12579</v>
      </c>
      <c r="CJ9159" s="3">
        <v>23833</v>
      </c>
      <c r="CK9159" s="3">
        <v>26345</v>
      </c>
      <c r="CL9159" s="3">
        <v>37452</v>
      </c>
      <c r="CM9159" s="3">
        <v>23634</v>
      </c>
      <c r="CN9159" s="3">
        <v>0</v>
      </c>
      <c r="CO9159" s="3">
        <v>0</v>
      </c>
      <c r="CP9159" s="3">
        <v>2946461</v>
      </c>
      <c r="CQ9159" s="3">
        <v>2946461</v>
      </c>
      <c r="CR9159" s="3">
        <v>308821</v>
      </c>
      <c r="CS9159" s="2">
        <v>2013</v>
      </c>
    </row>
    <row r="9160" spans="1:97" ht="15" customHeight="1" x14ac:dyDescent="0.25">
      <c r="A9160" s="2">
        <v>56426</v>
      </c>
      <c r="B9160" s="5" t="s">
        <v>47</v>
      </c>
      <c r="C9160" s="5" t="s">
        <v>2</v>
      </c>
      <c r="D9160" s="5" t="s">
        <v>2938</v>
      </c>
      <c r="E9160" s="5" t="s">
        <v>2937</v>
      </c>
      <c r="F9160" s="2">
        <v>54812</v>
      </c>
      <c r="G9160" s="5" t="s">
        <v>40</v>
      </c>
      <c r="H9160" s="5" t="s">
        <v>24</v>
      </c>
      <c r="I9160" s="5" t="s">
        <v>110</v>
      </c>
      <c r="J9160" s="5" t="s">
        <v>2</v>
      </c>
      <c r="K9160" s="2">
        <v>22</v>
      </c>
      <c r="L9160" s="2">
        <v>2</v>
      </c>
      <c r="M9160" s="5" t="s">
        <v>48</v>
      </c>
      <c r="N9160" s="5" t="s">
        <v>13</v>
      </c>
      <c r="O9160" s="5" t="s">
        <v>78</v>
      </c>
      <c r="P9160" s="5" t="s">
        <v>77</v>
      </c>
      <c r="Q9160" s="5" t="s">
        <v>2</v>
      </c>
      <c r="R9160" s="5" t="s">
        <v>2</v>
      </c>
      <c r="S9160" s="5" t="s">
        <v>1</v>
      </c>
      <c r="T9160" s="3">
        <v>84901</v>
      </c>
      <c r="U9160" s="3">
        <v>76936</v>
      </c>
      <c r="V9160" s="3">
        <v>99643</v>
      </c>
      <c r="W9160" s="3">
        <v>98305</v>
      </c>
      <c r="X9160" s="3">
        <v>99400</v>
      </c>
      <c r="Y9160" s="3">
        <v>92217</v>
      </c>
      <c r="Z9160" s="3">
        <v>96310</v>
      </c>
      <c r="AA9160" s="3">
        <v>95794</v>
      </c>
      <c r="AB9160" s="3">
        <v>93572</v>
      </c>
      <c r="AC9160" s="3">
        <v>100853</v>
      </c>
      <c r="AD9160" s="3">
        <v>93643</v>
      </c>
      <c r="AE9160" s="3">
        <v>97826</v>
      </c>
      <c r="AF9160" s="3">
        <v>84901</v>
      </c>
      <c r="AG9160" s="3">
        <v>76936</v>
      </c>
      <c r="AH9160" s="3">
        <v>99643</v>
      </c>
      <c r="AI9160" s="3">
        <v>98305</v>
      </c>
      <c r="AJ9160" s="3">
        <v>99400</v>
      </c>
      <c r="AK9160" s="3">
        <v>92217</v>
      </c>
      <c r="AL9160" s="3">
        <v>96310</v>
      </c>
      <c r="AM9160" s="3">
        <v>95794</v>
      </c>
      <c r="AN9160" s="3">
        <v>93572</v>
      </c>
      <c r="AO9160" s="3">
        <v>100853</v>
      </c>
      <c r="AP9160" s="3">
        <v>93643</v>
      </c>
      <c r="AQ9160" s="3">
        <v>97826</v>
      </c>
      <c r="AR9160" s="4">
        <v>0.4</v>
      </c>
      <c r="AS9160" s="4">
        <v>0.4</v>
      </c>
      <c r="AT9160" s="4">
        <v>0.4</v>
      </c>
      <c r="AU9160" s="4">
        <v>0.4</v>
      </c>
      <c r="AV9160" s="4">
        <v>0.4</v>
      </c>
      <c r="AW9160" s="4">
        <v>0.4</v>
      </c>
      <c r="AX9160" s="4">
        <v>0.4</v>
      </c>
      <c r="AY9160" s="4">
        <v>0.4</v>
      </c>
      <c r="AZ9160" s="4">
        <v>0.4</v>
      </c>
      <c r="BA9160" s="4">
        <v>0.4</v>
      </c>
      <c r="BB9160" s="4">
        <v>0.4</v>
      </c>
      <c r="BC9160" s="4">
        <v>0.4</v>
      </c>
      <c r="BD9160" s="3">
        <v>33960</v>
      </c>
      <c r="BE9160" s="3">
        <v>30774</v>
      </c>
      <c r="BF9160" s="3">
        <v>39857</v>
      </c>
      <c r="BG9160" s="3">
        <v>39322</v>
      </c>
      <c r="BH9160" s="3">
        <v>39760</v>
      </c>
      <c r="BI9160" s="3">
        <v>36887</v>
      </c>
      <c r="BJ9160" s="3">
        <v>38524</v>
      </c>
      <c r="BK9160" s="3">
        <v>38318</v>
      </c>
      <c r="BL9160" s="3">
        <v>37429</v>
      </c>
      <c r="BM9160" s="3">
        <v>40341</v>
      </c>
      <c r="BN9160" s="3">
        <v>37457</v>
      </c>
      <c r="BO9160" s="3">
        <v>39130</v>
      </c>
      <c r="BP9160" s="3">
        <v>33960</v>
      </c>
      <c r="BQ9160" s="3">
        <v>30774</v>
      </c>
      <c r="BR9160" s="3">
        <v>39857</v>
      </c>
      <c r="BS9160" s="3">
        <v>39322</v>
      </c>
      <c r="BT9160" s="3">
        <v>39760</v>
      </c>
      <c r="BU9160" s="3">
        <v>36887</v>
      </c>
      <c r="BV9160" s="3">
        <v>38524</v>
      </c>
      <c r="BW9160" s="3">
        <v>38318</v>
      </c>
      <c r="BX9160" s="3">
        <v>37429</v>
      </c>
      <c r="BY9160" s="3">
        <v>40341</v>
      </c>
      <c r="BZ9160" s="3">
        <v>37457</v>
      </c>
      <c r="CA9160" s="3">
        <v>39130</v>
      </c>
      <c r="CB9160" s="3">
        <v>4042.3629999999998</v>
      </c>
      <c r="CC9160" s="3">
        <v>3663.123</v>
      </c>
      <c r="CD9160" s="3">
        <v>4744.3059999999996</v>
      </c>
      <c r="CE9160" s="3">
        <v>4680.59</v>
      </c>
      <c r="CF9160" s="3">
        <v>4732.74</v>
      </c>
      <c r="CG9160" s="3">
        <v>4390.71</v>
      </c>
      <c r="CH9160" s="3">
        <v>4585.598</v>
      </c>
      <c r="CI9160" s="3">
        <v>4561.0410000000002</v>
      </c>
      <c r="CJ9160" s="3">
        <v>4455.2359999999999</v>
      </c>
      <c r="CK9160" s="3">
        <v>4801.9049999999997</v>
      </c>
      <c r="CL9160" s="3">
        <v>4458.6120000000001</v>
      </c>
      <c r="CM9160" s="3">
        <v>4657.7759999999998</v>
      </c>
      <c r="CN9160" s="3">
        <v>1129400</v>
      </c>
      <c r="CO9160" s="3">
        <v>1129400</v>
      </c>
      <c r="CP9160" s="3">
        <v>451759</v>
      </c>
      <c r="CQ9160" s="3">
        <v>451759</v>
      </c>
      <c r="CR9160" s="3">
        <v>53774</v>
      </c>
      <c r="CS9160" s="2">
        <v>2013</v>
      </c>
    </row>
    <row r="9161" spans="1:97" ht="15" customHeight="1" x14ac:dyDescent="0.25">
      <c r="A9161" s="2">
        <v>56427</v>
      </c>
      <c r="B9161" s="5" t="s">
        <v>47</v>
      </c>
      <c r="C9161" s="5" t="s">
        <v>2</v>
      </c>
      <c r="D9161" s="5" t="s">
        <v>2936</v>
      </c>
      <c r="E9161" s="5" t="s">
        <v>2935</v>
      </c>
      <c r="F9161" s="2">
        <v>54813</v>
      </c>
      <c r="G9161" s="5" t="s">
        <v>7</v>
      </c>
      <c r="H9161" s="5" t="s">
        <v>6</v>
      </c>
      <c r="I9161" s="5" t="s">
        <v>153</v>
      </c>
      <c r="J9161" s="5" t="s">
        <v>2</v>
      </c>
      <c r="K9161" s="2">
        <v>22</v>
      </c>
      <c r="L9161" s="2">
        <v>2</v>
      </c>
      <c r="M9161" s="5" t="s">
        <v>48</v>
      </c>
      <c r="N9161" s="5" t="s">
        <v>13</v>
      </c>
      <c r="O9161" s="5" t="s">
        <v>78</v>
      </c>
      <c r="P9161" s="5" t="s">
        <v>77</v>
      </c>
      <c r="Q9161" s="5" t="s">
        <v>2</v>
      </c>
      <c r="R9161" s="5" t="s">
        <v>2</v>
      </c>
      <c r="S9161" s="5" t="s">
        <v>1</v>
      </c>
      <c r="T9161" s="3">
        <v>31681</v>
      </c>
      <c r="U9161" s="3">
        <v>26676</v>
      </c>
      <c r="V9161" s="3">
        <v>29338</v>
      </c>
      <c r="W9161" s="3">
        <v>30254</v>
      </c>
      <c r="X9161" s="3">
        <v>31832</v>
      </c>
      <c r="Y9161" s="3">
        <v>29579</v>
      </c>
      <c r="Z9161" s="3">
        <v>31689</v>
      </c>
      <c r="AA9161" s="3">
        <v>31080</v>
      </c>
      <c r="AB9161" s="3">
        <v>25997</v>
      </c>
      <c r="AC9161" s="3">
        <v>28691</v>
      </c>
      <c r="AD9161" s="3">
        <v>27765</v>
      </c>
      <c r="AE9161" s="3">
        <v>26831</v>
      </c>
      <c r="AF9161" s="3">
        <v>31681</v>
      </c>
      <c r="AG9161" s="3">
        <v>26676</v>
      </c>
      <c r="AH9161" s="3">
        <v>29338</v>
      </c>
      <c r="AI9161" s="3">
        <v>30254</v>
      </c>
      <c r="AJ9161" s="3">
        <v>31832</v>
      </c>
      <c r="AK9161" s="3">
        <v>29579</v>
      </c>
      <c r="AL9161" s="3">
        <v>31689</v>
      </c>
      <c r="AM9161" s="3">
        <v>31080</v>
      </c>
      <c r="AN9161" s="3">
        <v>25997</v>
      </c>
      <c r="AO9161" s="3">
        <v>28691</v>
      </c>
      <c r="AP9161" s="3">
        <v>27765</v>
      </c>
      <c r="AQ9161" s="3">
        <v>26831</v>
      </c>
      <c r="AR9161" s="4">
        <v>0.51500000000000001</v>
      </c>
      <c r="AS9161" s="4">
        <v>0.51500000000000001</v>
      </c>
      <c r="AT9161" s="4">
        <v>0.51500000000000001</v>
      </c>
      <c r="AU9161" s="4">
        <v>0.51500000000000001</v>
      </c>
      <c r="AV9161" s="4">
        <v>0.51500000000000001</v>
      </c>
      <c r="AW9161" s="4">
        <v>0.51500000000000001</v>
      </c>
      <c r="AX9161" s="4">
        <v>0.51500000000000001</v>
      </c>
      <c r="AY9161" s="4">
        <v>0.51500000000000001</v>
      </c>
      <c r="AZ9161" s="4">
        <v>0.51500000000000001</v>
      </c>
      <c r="BA9161" s="4">
        <v>0.51500000000000001</v>
      </c>
      <c r="BB9161" s="4">
        <v>0.51500000000000001</v>
      </c>
      <c r="BC9161" s="4">
        <v>0.51500000000000001</v>
      </c>
      <c r="BD9161" s="3">
        <v>16316</v>
      </c>
      <c r="BE9161" s="3">
        <v>13738</v>
      </c>
      <c r="BF9161" s="3">
        <v>15109</v>
      </c>
      <c r="BG9161" s="3">
        <v>15581</v>
      </c>
      <c r="BH9161" s="3">
        <v>16393</v>
      </c>
      <c r="BI9161" s="3">
        <v>15233</v>
      </c>
      <c r="BJ9161" s="3">
        <v>16320</v>
      </c>
      <c r="BK9161" s="3">
        <v>16006</v>
      </c>
      <c r="BL9161" s="3">
        <v>13388</v>
      </c>
      <c r="BM9161" s="3">
        <v>14776</v>
      </c>
      <c r="BN9161" s="3">
        <v>14299</v>
      </c>
      <c r="BO9161" s="3">
        <v>13818</v>
      </c>
      <c r="BP9161" s="3">
        <v>16316</v>
      </c>
      <c r="BQ9161" s="3">
        <v>13738</v>
      </c>
      <c r="BR9161" s="3">
        <v>15109</v>
      </c>
      <c r="BS9161" s="3">
        <v>15581</v>
      </c>
      <c r="BT9161" s="3">
        <v>16393</v>
      </c>
      <c r="BU9161" s="3">
        <v>15233</v>
      </c>
      <c r="BV9161" s="3">
        <v>16320</v>
      </c>
      <c r="BW9161" s="3">
        <v>16006</v>
      </c>
      <c r="BX9161" s="3">
        <v>13388</v>
      </c>
      <c r="BY9161" s="3">
        <v>14776</v>
      </c>
      <c r="BZ9161" s="3">
        <v>14299</v>
      </c>
      <c r="CA9161" s="3">
        <v>13818</v>
      </c>
      <c r="CB9161" s="3">
        <v>1217.752</v>
      </c>
      <c r="CC9161" s="3">
        <v>1025.383</v>
      </c>
      <c r="CD9161" s="3">
        <v>1127.729</v>
      </c>
      <c r="CE9161" s="3">
        <v>1162.952</v>
      </c>
      <c r="CF9161" s="3">
        <v>1223.5889999999999</v>
      </c>
      <c r="CG9161" s="3">
        <v>1136.982</v>
      </c>
      <c r="CH9161" s="3">
        <v>1218.08</v>
      </c>
      <c r="CI9161" s="3">
        <v>1194.6880000000001</v>
      </c>
      <c r="CJ9161" s="3">
        <v>999.31700000000001</v>
      </c>
      <c r="CK9161" s="3">
        <v>1102.875</v>
      </c>
      <c r="CL9161" s="3">
        <v>1067.2809999999999</v>
      </c>
      <c r="CM9161" s="3">
        <v>1031.3720000000001</v>
      </c>
      <c r="CN9161" s="3">
        <v>351413</v>
      </c>
      <c r="CO9161" s="3">
        <v>351413</v>
      </c>
      <c r="CP9161" s="3">
        <v>180977</v>
      </c>
      <c r="CQ9161" s="3">
        <v>180977</v>
      </c>
      <c r="CR9161" s="3">
        <v>13508</v>
      </c>
      <c r="CS9161" s="2">
        <v>2013</v>
      </c>
    </row>
    <row r="9162" spans="1:97" ht="15" customHeight="1" x14ac:dyDescent="0.25">
      <c r="A9162" s="2">
        <v>56428</v>
      </c>
      <c r="B9162" s="5" t="s">
        <v>47</v>
      </c>
      <c r="C9162" s="5" t="s">
        <v>2</v>
      </c>
      <c r="D9162" s="5" t="s">
        <v>2934</v>
      </c>
      <c r="E9162" s="5" t="s">
        <v>2933</v>
      </c>
      <c r="F9162" s="2">
        <v>54814</v>
      </c>
      <c r="G9162" s="5" t="s">
        <v>20</v>
      </c>
      <c r="H9162" s="5" t="s">
        <v>45</v>
      </c>
      <c r="I9162" s="5" t="s">
        <v>117</v>
      </c>
      <c r="J9162" s="5" t="s">
        <v>2</v>
      </c>
      <c r="K9162" s="2">
        <v>22</v>
      </c>
      <c r="L9162" s="2">
        <v>2</v>
      </c>
      <c r="M9162" s="5" t="s">
        <v>48</v>
      </c>
      <c r="N9162" s="5" t="s">
        <v>13</v>
      </c>
      <c r="O9162" s="5" t="s">
        <v>78</v>
      </c>
      <c r="P9162" s="5" t="s">
        <v>77</v>
      </c>
      <c r="Q9162" s="5" t="s">
        <v>2</v>
      </c>
      <c r="R9162" s="5" t="s">
        <v>2</v>
      </c>
      <c r="S9162" s="5" t="s">
        <v>1</v>
      </c>
      <c r="T9162" s="3">
        <v>40205</v>
      </c>
      <c r="U9162" s="3">
        <v>36220</v>
      </c>
      <c r="V9162" s="3">
        <v>38912</v>
      </c>
      <c r="W9162" s="3">
        <v>35316</v>
      </c>
      <c r="X9162" s="3">
        <v>39173</v>
      </c>
      <c r="Y9162" s="3">
        <v>38147</v>
      </c>
      <c r="Z9162" s="3">
        <v>39230</v>
      </c>
      <c r="AA9162" s="3">
        <v>43347</v>
      </c>
      <c r="AB9162" s="3">
        <v>39541</v>
      </c>
      <c r="AC9162" s="3">
        <v>43168</v>
      </c>
      <c r="AD9162" s="3">
        <v>42925</v>
      </c>
      <c r="AE9162" s="3">
        <v>44816</v>
      </c>
      <c r="AF9162" s="3">
        <v>40205</v>
      </c>
      <c r="AG9162" s="3">
        <v>36220</v>
      </c>
      <c r="AH9162" s="3">
        <v>38912</v>
      </c>
      <c r="AI9162" s="3">
        <v>35316</v>
      </c>
      <c r="AJ9162" s="3">
        <v>39173</v>
      </c>
      <c r="AK9162" s="3">
        <v>38147</v>
      </c>
      <c r="AL9162" s="3">
        <v>39230</v>
      </c>
      <c r="AM9162" s="3">
        <v>43347</v>
      </c>
      <c r="AN9162" s="3">
        <v>39541</v>
      </c>
      <c r="AO9162" s="3">
        <v>43168</v>
      </c>
      <c r="AP9162" s="3">
        <v>42925</v>
      </c>
      <c r="AQ9162" s="3">
        <v>44816</v>
      </c>
      <c r="AR9162" s="4">
        <v>0.44600000000000001</v>
      </c>
      <c r="AS9162" s="4">
        <v>0.44600000000000001</v>
      </c>
      <c r="AT9162" s="4">
        <v>0.44600000000000001</v>
      </c>
      <c r="AU9162" s="4">
        <v>0.44600000000000001</v>
      </c>
      <c r="AV9162" s="4">
        <v>0.44600000000000001</v>
      </c>
      <c r="AW9162" s="4">
        <v>0.44600000000000001</v>
      </c>
      <c r="AX9162" s="4">
        <v>0.44600000000000001</v>
      </c>
      <c r="AY9162" s="4">
        <v>0.44600000000000001</v>
      </c>
      <c r="AZ9162" s="4">
        <v>0.44600000000000001</v>
      </c>
      <c r="BA9162" s="4">
        <v>0.44600000000000001</v>
      </c>
      <c r="BB9162" s="4">
        <v>0.44600000000000001</v>
      </c>
      <c r="BC9162" s="4">
        <v>0.44600000000000001</v>
      </c>
      <c r="BD9162" s="3">
        <v>17931</v>
      </c>
      <c r="BE9162" s="3">
        <v>16154</v>
      </c>
      <c r="BF9162" s="3">
        <v>17355</v>
      </c>
      <c r="BG9162" s="3">
        <v>15751</v>
      </c>
      <c r="BH9162" s="3">
        <v>17471</v>
      </c>
      <c r="BI9162" s="3">
        <v>17014</v>
      </c>
      <c r="BJ9162" s="3">
        <v>17497</v>
      </c>
      <c r="BK9162" s="3">
        <v>19333</v>
      </c>
      <c r="BL9162" s="3">
        <v>17635</v>
      </c>
      <c r="BM9162" s="3">
        <v>19253</v>
      </c>
      <c r="BN9162" s="3">
        <v>19145</v>
      </c>
      <c r="BO9162" s="3">
        <v>19988</v>
      </c>
      <c r="BP9162" s="3">
        <v>17931</v>
      </c>
      <c r="BQ9162" s="3">
        <v>16154</v>
      </c>
      <c r="BR9162" s="3">
        <v>17355</v>
      </c>
      <c r="BS9162" s="3">
        <v>15751</v>
      </c>
      <c r="BT9162" s="3">
        <v>17471</v>
      </c>
      <c r="BU9162" s="3">
        <v>17014</v>
      </c>
      <c r="BV9162" s="3">
        <v>17497</v>
      </c>
      <c r="BW9162" s="3">
        <v>19333</v>
      </c>
      <c r="BX9162" s="3">
        <v>17635</v>
      </c>
      <c r="BY9162" s="3">
        <v>19253</v>
      </c>
      <c r="BZ9162" s="3">
        <v>19145</v>
      </c>
      <c r="CA9162" s="3">
        <v>19988</v>
      </c>
      <c r="CB9162" s="3">
        <v>1512.729</v>
      </c>
      <c r="CC9162" s="3">
        <v>1362.8050000000001</v>
      </c>
      <c r="CD9162" s="3">
        <v>1464.086</v>
      </c>
      <c r="CE9162" s="3">
        <v>1328.7860000000001</v>
      </c>
      <c r="CF9162" s="3">
        <v>1473.912</v>
      </c>
      <c r="CG9162" s="3">
        <v>1435.3230000000001</v>
      </c>
      <c r="CH9162" s="3">
        <v>1476.0730000000001</v>
      </c>
      <c r="CI9162" s="3">
        <v>1630.951</v>
      </c>
      <c r="CJ9162" s="3">
        <v>1487.759</v>
      </c>
      <c r="CK9162" s="3">
        <v>1624.2280000000001</v>
      </c>
      <c r="CL9162" s="3">
        <v>1615.0940000000001</v>
      </c>
      <c r="CM9162" s="3">
        <v>1686.2539999999999</v>
      </c>
      <c r="CN9162" s="3">
        <v>481000</v>
      </c>
      <c r="CO9162" s="3">
        <v>481000</v>
      </c>
      <c r="CP9162" s="3">
        <v>214527</v>
      </c>
      <c r="CQ9162" s="3">
        <v>214527</v>
      </c>
      <c r="CR9162" s="3">
        <v>18098</v>
      </c>
      <c r="CS9162" s="2">
        <v>2013</v>
      </c>
    </row>
    <row r="9163" spans="1:97" ht="15" customHeight="1" x14ac:dyDescent="0.25">
      <c r="A9163" s="2">
        <v>56429</v>
      </c>
      <c r="B9163" s="5" t="s">
        <v>47</v>
      </c>
      <c r="C9163" s="5" t="s">
        <v>2</v>
      </c>
      <c r="D9163" s="5" t="s">
        <v>2932</v>
      </c>
      <c r="E9163" s="5" t="s">
        <v>2932</v>
      </c>
      <c r="F9163" s="2">
        <v>54815</v>
      </c>
      <c r="G9163" s="5" t="s">
        <v>42</v>
      </c>
      <c r="H9163" s="5" t="s">
        <v>41</v>
      </c>
      <c r="I9163" s="5" t="s">
        <v>108</v>
      </c>
      <c r="J9163" s="5" t="s">
        <v>2</v>
      </c>
      <c r="K9163" s="2">
        <v>22</v>
      </c>
      <c r="L9163" s="2">
        <v>2</v>
      </c>
      <c r="M9163" s="5" t="s">
        <v>48</v>
      </c>
      <c r="N9163" s="5" t="s">
        <v>13</v>
      </c>
      <c r="O9163" s="5" t="s">
        <v>78</v>
      </c>
      <c r="P9163" s="5" t="s">
        <v>77</v>
      </c>
      <c r="Q9163" s="5" t="s">
        <v>2</v>
      </c>
      <c r="R9163" s="5" t="s">
        <v>2</v>
      </c>
      <c r="S9163" s="5" t="s">
        <v>1</v>
      </c>
      <c r="T9163" s="3">
        <v>67466</v>
      </c>
      <c r="U9163" s="3">
        <v>59927</v>
      </c>
      <c r="V9163" s="3">
        <v>64936</v>
      </c>
      <c r="W9163" s="3">
        <v>60718</v>
      </c>
      <c r="X9163" s="3">
        <v>64859</v>
      </c>
      <c r="Y9163" s="3">
        <v>61836</v>
      </c>
      <c r="Z9163" s="3">
        <v>64895</v>
      </c>
      <c r="AA9163" s="3">
        <v>59549</v>
      </c>
      <c r="AB9163" s="3">
        <v>56222</v>
      </c>
      <c r="AC9163" s="3">
        <v>60649</v>
      </c>
      <c r="AD9163" s="3">
        <v>67338</v>
      </c>
      <c r="AE9163" s="3">
        <v>71805</v>
      </c>
      <c r="AF9163" s="3">
        <v>67466</v>
      </c>
      <c r="AG9163" s="3">
        <v>59927</v>
      </c>
      <c r="AH9163" s="3">
        <v>64936</v>
      </c>
      <c r="AI9163" s="3">
        <v>60718</v>
      </c>
      <c r="AJ9163" s="3">
        <v>64859</v>
      </c>
      <c r="AK9163" s="3">
        <v>61836</v>
      </c>
      <c r="AL9163" s="3">
        <v>64895</v>
      </c>
      <c r="AM9163" s="3">
        <v>59549</v>
      </c>
      <c r="AN9163" s="3">
        <v>56222</v>
      </c>
      <c r="AO9163" s="3">
        <v>60649</v>
      </c>
      <c r="AP9163" s="3">
        <v>67338</v>
      </c>
      <c r="AQ9163" s="3">
        <v>71805</v>
      </c>
      <c r="AR9163" s="4">
        <v>0.50700000000000001</v>
      </c>
      <c r="AS9163" s="4">
        <v>0.50700000000000001</v>
      </c>
      <c r="AT9163" s="4">
        <v>0.50700000000000001</v>
      </c>
      <c r="AU9163" s="4">
        <v>0.50700000000000001</v>
      </c>
      <c r="AV9163" s="4">
        <v>0.50700000000000001</v>
      </c>
      <c r="AW9163" s="4">
        <v>0.50700000000000001</v>
      </c>
      <c r="AX9163" s="4">
        <v>0.50700000000000001</v>
      </c>
      <c r="AY9163" s="4">
        <v>0.50700000000000001</v>
      </c>
      <c r="AZ9163" s="4">
        <v>0.50700000000000001</v>
      </c>
      <c r="BA9163" s="4">
        <v>0.50700000000000001</v>
      </c>
      <c r="BB9163" s="4">
        <v>0.50700000000000001</v>
      </c>
      <c r="BC9163" s="4">
        <v>0.50700000000000001</v>
      </c>
      <c r="BD9163" s="3">
        <v>34205</v>
      </c>
      <c r="BE9163" s="3">
        <v>30383</v>
      </c>
      <c r="BF9163" s="3">
        <v>32923</v>
      </c>
      <c r="BG9163" s="3">
        <v>30784</v>
      </c>
      <c r="BH9163" s="3">
        <v>32884</v>
      </c>
      <c r="BI9163" s="3">
        <v>31351</v>
      </c>
      <c r="BJ9163" s="3">
        <v>32902</v>
      </c>
      <c r="BK9163" s="3">
        <v>30191</v>
      </c>
      <c r="BL9163" s="3">
        <v>28505</v>
      </c>
      <c r="BM9163" s="3">
        <v>30749</v>
      </c>
      <c r="BN9163" s="3">
        <v>34140</v>
      </c>
      <c r="BO9163" s="3">
        <v>36405</v>
      </c>
      <c r="BP9163" s="3">
        <v>34205</v>
      </c>
      <c r="BQ9163" s="3">
        <v>30383</v>
      </c>
      <c r="BR9163" s="3">
        <v>32923</v>
      </c>
      <c r="BS9163" s="3">
        <v>30784</v>
      </c>
      <c r="BT9163" s="3">
        <v>32884</v>
      </c>
      <c r="BU9163" s="3">
        <v>31351</v>
      </c>
      <c r="BV9163" s="3">
        <v>32902</v>
      </c>
      <c r="BW9163" s="3">
        <v>30191</v>
      </c>
      <c r="BX9163" s="3">
        <v>28505</v>
      </c>
      <c r="BY9163" s="3">
        <v>30749</v>
      </c>
      <c r="BZ9163" s="3">
        <v>34140</v>
      </c>
      <c r="CA9163" s="3">
        <v>36405</v>
      </c>
      <c r="CB9163" s="3">
        <v>3101.319</v>
      </c>
      <c r="CC9163" s="3">
        <v>2754.7139999999999</v>
      </c>
      <c r="CD9163" s="3">
        <v>2985.0050000000001</v>
      </c>
      <c r="CE9163" s="3">
        <v>2791.0839999999998</v>
      </c>
      <c r="CF9163" s="3">
        <v>2981.4409999999998</v>
      </c>
      <c r="CG9163" s="3">
        <v>2842.5079999999998</v>
      </c>
      <c r="CH9163" s="3">
        <v>2983.0949999999998</v>
      </c>
      <c r="CI9163" s="3">
        <v>2737.348</v>
      </c>
      <c r="CJ9163" s="3">
        <v>2584.4430000000002</v>
      </c>
      <c r="CK9163" s="3">
        <v>2787.915</v>
      </c>
      <c r="CL9163" s="3">
        <v>3095.3820000000001</v>
      </c>
      <c r="CM9163" s="3">
        <v>3300.7460000000001</v>
      </c>
      <c r="CN9163" s="3">
        <v>760200</v>
      </c>
      <c r="CO9163" s="3">
        <v>760200</v>
      </c>
      <c r="CP9163" s="3">
        <v>385422</v>
      </c>
      <c r="CQ9163" s="3">
        <v>385422</v>
      </c>
      <c r="CR9163" s="3">
        <v>34945</v>
      </c>
      <c r="CS9163" s="2">
        <v>2013</v>
      </c>
    </row>
    <row r="9164" spans="1:97" ht="15" customHeight="1" x14ac:dyDescent="0.25">
      <c r="A9164" s="2">
        <v>56430</v>
      </c>
      <c r="B9164" s="5" t="s">
        <v>47</v>
      </c>
      <c r="C9164" s="5" t="s">
        <v>2</v>
      </c>
      <c r="D9164" s="5" t="s">
        <v>2931</v>
      </c>
      <c r="E9164" s="5" t="s">
        <v>2931</v>
      </c>
      <c r="F9164" s="2">
        <v>54816</v>
      </c>
      <c r="G9164" s="5" t="s">
        <v>42</v>
      </c>
      <c r="H9164" s="5" t="s">
        <v>41</v>
      </c>
      <c r="I9164" s="5" t="s">
        <v>108</v>
      </c>
      <c r="J9164" s="5" t="s">
        <v>2</v>
      </c>
      <c r="K9164" s="2">
        <v>22</v>
      </c>
      <c r="L9164" s="2">
        <v>2</v>
      </c>
      <c r="M9164" s="5" t="s">
        <v>48</v>
      </c>
      <c r="N9164" s="5" t="s">
        <v>13</v>
      </c>
      <c r="O9164" s="5" t="s">
        <v>78</v>
      </c>
      <c r="P9164" s="5" t="s">
        <v>77</v>
      </c>
      <c r="Q9164" s="5" t="s">
        <v>2</v>
      </c>
      <c r="R9164" s="5" t="s">
        <v>2</v>
      </c>
      <c r="S9164" s="5" t="s">
        <v>1</v>
      </c>
      <c r="T9164" s="3">
        <v>46869</v>
      </c>
      <c r="U9164" s="3">
        <v>41630</v>
      </c>
      <c r="V9164" s="3">
        <v>45110</v>
      </c>
      <c r="W9164" s="3">
        <v>42180</v>
      </c>
      <c r="X9164" s="3">
        <v>45056</v>
      </c>
      <c r="Y9164" s="3">
        <v>42957</v>
      </c>
      <c r="Z9164" s="3">
        <v>45081</v>
      </c>
      <c r="AA9164" s="3">
        <v>41368</v>
      </c>
      <c r="AB9164" s="3">
        <v>39057</v>
      </c>
      <c r="AC9164" s="3">
        <v>42132</v>
      </c>
      <c r="AD9164" s="3">
        <v>46778</v>
      </c>
      <c r="AE9164" s="3">
        <v>49882</v>
      </c>
      <c r="AF9164" s="3">
        <v>46869</v>
      </c>
      <c r="AG9164" s="3">
        <v>41630</v>
      </c>
      <c r="AH9164" s="3">
        <v>45110</v>
      </c>
      <c r="AI9164" s="3">
        <v>42180</v>
      </c>
      <c r="AJ9164" s="3">
        <v>45056</v>
      </c>
      <c r="AK9164" s="3">
        <v>42957</v>
      </c>
      <c r="AL9164" s="3">
        <v>45081</v>
      </c>
      <c r="AM9164" s="3">
        <v>41368</v>
      </c>
      <c r="AN9164" s="3">
        <v>39057</v>
      </c>
      <c r="AO9164" s="3">
        <v>42132</v>
      </c>
      <c r="AP9164" s="3">
        <v>46778</v>
      </c>
      <c r="AQ9164" s="3">
        <v>49882</v>
      </c>
      <c r="AR9164" s="4">
        <v>0.48</v>
      </c>
      <c r="AS9164" s="4">
        <v>0.48</v>
      </c>
      <c r="AT9164" s="4">
        <v>0.48</v>
      </c>
      <c r="AU9164" s="4">
        <v>0.48</v>
      </c>
      <c r="AV9164" s="4">
        <v>0.48</v>
      </c>
      <c r="AW9164" s="4">
        <v>0.48</v>
      </c>
      <c r="AX9164" s="4">
        <v>0.48</v>
      </c>
      <c r="AY9164" s="4">
        <v>0.48</v>
      </c>
      <c r="AZ9164" s="4">
        <v>0.48</v>
      </c>
      <c r="BA9164" s="4">
        <v>0.48</v>
      </c>
      <c r="BB9164" s="4">
        <v>0.48</v>
      </c>
      <c r="BC9164" s="4">
        <v>0.48</v>
      </c>
      <c r="BD9164" s="3">
        <v>22497</v>
      </c>
      <c r="BE9164" s="3">
        <v>19982</v>
      </c>
      <c r="BF9164" s="3">
        <v>21653</v>
      </c>
      <c r="BG9164" s="3">
        <v>20246</v>
      </c>
      <c r="BH9164" s="3">
        <v>21627</v>
      </c>
      <c r="BI9164" s="3">
        <v>20619</v>
      </c>
      <c r="BJ9164" s="3">
        <v>21639</v>
      </c>
      <c r="BK9164" s="3">
        <v>19857</v>
      </c>
      <c r="BL9164" s="3">
        <v>18747</v>
      </c>
      <c r="BM9164" s="3">
        <v>20223</v>
      </c>
      <c r="BN9164" s="3">
        <v>22453</v>
      </c>
      <c r="BO9164" s="3">
        <v>23943</v>
      </c>
      <c r="BP9164" s="3">
        <v>22497</v>
      </c>
      <c r="BQ9164" s="3">
        <v>19982</v>
      </c>
      <c r="BR9164" s="3">
        <v>21653</v>
      </c>
      <c r="BS9164" s="3">
        <v>20246</v>
      </c>
      <c r="BT9164" s="3">
        <v>21627</v>
      </c>
      <c r="BU9164" s="3">
        <v>20619</v>
      </c>
      <c r="BV9164" s="3">
        <v>21639</v>
      </c>
      <c r="BW9164" s="3">
        <v>19857</v>
      </c>
      <c r="BX9164" s="3">
        <v>18747</v>
      </c>
      <c r="BY9164" s="3">
        <v>20223</v>
      </c>
      <c r="BZ9164" s="3">
        <v>22453</v>
      </c>
      <c r="CA9164" s="3">
        <v>23943</v>
      </c>
      <c r="CB9164" s="3">
        <v>1988.145</v>
      </c>
      <c r="CC9164" s="3">
        <v>1765.95</v>
      </c>
      <c r="CD9164" s="3">
        <v>1913.5809999999999</v>
      </c>
      <c r="CE9164" s="3">
        <v>1789.2650000000001</v>
      </c>
      <c r="CF9164" s="3">
        <v>1911.296</v>
      </c>
      <c r="CG9164" s="3">
        <v>1822.231</v>
      </c>
      <c r="CH9164" s="3">
        <v>1912.357</v>
      </c>
      <c r="CI9164" s="3">
        <v>1754.816</v>
      </c>
      <c r="CJ9164" s="3">
        <v>1656.7950000000001</v>
      </c>
      <c r="CK9164" s="3">
        <v>1787.2329999999999</v>
      </c>
      <c r="CL9164" s="3">
        <v>1984.34</v>
      </c>
      <c r="CM9164" s="3">
        <v>2115.991</v>
      </c>
      <c r="CN9164" s="3">
        <v>528100</v>
      </c>
      <c r="CO9164" s="3">
        <v>528100</v>
      </c>
      <c r="CP9164" s="3">
        <v>253486</v>
      </c>
      <c r="CQ9164" s="3">
        <v>253486</v>
      </c>
      <c r="CR9164" s="3">
        <v>22402</v>
      </c>
      <c r="CS9164" s="2">
        <v>2013</v>
      </c>
    </row>
    <row r="9165" spans="1:97" ht="15" customHeight="1" x14ac:dyDescent="0.25">
      <c r="A9165" s="2">
        <v>56432</v>
      </c>
      <c r="B9165" s="5" t="s">
        <v>47</v>
      </c>
      <c r="C9165" s="5" t="s">
        <v>2</v>
      </c>
      <c r="D9165" s="5" t="s">
        <v>2930</v>
      </c>
      <c r="E9165" s="5" t="s">
        <v>1706</v>
      </c>
      <c r="F9165" s="2">
        <v>34505</v>
      </c>
      <c r="G9165" s="5" t="s">
        <v>16</v>
      </c>
      <c r="H9165" s="5" t="s">
        <v>15</v>
      </c>
      <c r="I9165" s="5" t="s">
        <v>428</v>
      </c>
      <c r="J9165" s="5" t="s">
        <v>2</v>
      </c>
      <c r="K9165" s="2">
        <v>22</v>
      </c>
      <c r="L9165" s="2">
        <v>2</v>
      </c>
      <c r="M9165" s="5" t="s">
        <v>48</v>
      </c>
      <c r="N9165" s="5" t="s">
        <v>70</v>
      </c>
      <c r="O9165" s="5" t="s">
        <v>69</v>
      </c>
      <c r="P9165" s="5" t="s">
        <v>69</v>
      </c>
      <c r="Q9165" s="5" t="s">
        <v>2</v>
      </c>
      <c r="R9165" s="5" t="s">
        <v>2</v>
      </c>
      <c r="S9165" s="5" t="s">
        <v>2</v>
      </c>
      <c r="T9165" s="3">
        <v>0</v>
      </c>
      <c r="U9165" s="3">
        <v>0</v>
      </c>
      <c r="V9165" s="3">
        <v>0</v>
      </c>
      <c r="W9165" s="3">
        <v>0</v>
      </c>
      <c r="X9165" s="3">
        <v>0</v>
      </c>
      <c r="Y9165" s="3">
        <v>0</v>
      </c>
      <c r="Z9165" s="3">
        <v>0</v>
      </c>
      <c r="AA9165" s="3">
        <v>0</v>
      </c>
      <c r="AB9165" s="3">
        <v>0</v>
      </c>
      <c r="AC9165" s="3">
        <v>0</v>
      </c>
      <c r="AD9165" s="3">
        <v>0</v>
      </c>
      <c r="AE9165" s="3">
        <v>0</v>
      </c>
      <c r="AF9165" s="3">
        <v>0</v>
      </c>
      <c r="AG9165" s="3">
        <v>0</v>
      </c>
      <c r="AH9165" s="3">
        <v>0</v>
      </c>
      <c r="AI9165" s="3">
        <v>0</v>
      </c>
      <c r="AJ9165" s="3">
        <v>0</v>
      </c>
      <c r="AK9165" s="3">
        <v>0</v>
      </c>
      <c r="AL9165" s="3">
        <v>0</v>
      </c>
      <c r="AM9165" s="3">
        <v>0</v>
      </c>
      <c r="AN9165" s="3">
        <v>0</v>
      </c>
      <c r="AO9165" s="3">
        <v>0</v>
      </c>
      <c r="AP9165" s="3">
        <v>0</v>
      </c>
      <c r="AQ9165" s="3">
        <v>0</v>
      </c>
      <c r="AR9165" s="4">
        <v>0</v>
      </c>
      <c r="AS9165" s="4">
        <v>0</v>
      </c>
      <c r="AT9165" s="4">
        <v>0</v>
      </c>
      <c r="AU9165" s="4">
        <v>0</v>
      </c>
      <c r="AV9165" s="4">
        <v>0</v>
      </c>
      <c r="AW9165" s="4">
        <v>0</v>
      </c>
      <c r="AX9165" s="4">
        <v>0</v>
      </c>
      <c r="AY9165" s="4">
        <v>0</v>
      </c>
      <c r="AZ9165" s="4">
        <v>0</v>
      </c>
      <c r="BA9165" s="4">
        <v>0</v>
      </c>
      <c r="BB9165" s="4">
        <v>0</v>
      </c>
      <c r="BC9165" s="4">
        <v>0</v>
      </c>
      <c r="BD9165" s="3">
        <v>471688</v>
      </c>
      <c r="BE9165" s="3">
        <v>465658</v>
      </c>
      <c r="BF9165" s="3">
        <v>545717</v>
      </c>
      <c r="BG9165" s="3">
        <v>500025</v>
      </c>
      <c r="BH9165" s="3">
        <v>558845</v>
      </c>
      <c r="BI9165" s="3">
        <v>592859</v>
      </c>
      <c r="BJ9165" s="3">
        <v>574674</v>
      </c>
      <c r="BK9165" s="3">
        <v>527799</v>
      </c>
      <c r="BL9165" s="3">
        <v>522847</v>
      </c>
      <c r="BM9165" s="3">
        <v>457109</v>
      </c>
      <c r="BN9165" s="3">
        <v>546671</v>
      </c>
      <c r="BO9165" s="3">
        <v>520395</v>
      </c>
      <c r="BP9165" s="3">
        <v>471688</v>
      </c>
      <c r="BQ9165" s="3">
        <v>465658</v>
      </c>
      <c r="BR9165" s="3">
        <v>545717</v>
      </c>
      <c r="BS9165" s="3">
        <v>500025</v>
      </c>
      <c r="BT9165" s="3">
        <v>558845</v>
      </c>
      <c r="BU9165" s="3">
        <v>592859</v>
      </c>
      <c r="BV9165" s="3">
        <v>574674</v>
      </c>
      <c r="BW9165" s="3">
        <v>527799</v>
      </c>
      <c r="BX9165" s="3">
        <v>522847</v>
      </c>
      <c r="BY9165" s="3">
        <v>457109</v>
      </c>
      <c r="BZ9165" s="3">
        <v>546671</v>
      </c>
      <c r="CA9165" s="3">
        <v>520395</v>
      </c>
      <c r="CB9165" s="3">
        <v>49438</v>
      </c>
      <c r="CC9165" s="3">
        <v>48806</v>
      </c>
      <c r="CD9165" s="3">
        <v>57197</v>
      </c>
      <c r="CE9165" s="3">
        <v>52408</v>
      </c>
      <c r="CF9165" s="3">
        <v>58573</v>
      </c>
      <c r="CG9165" s="3">
        <v>62138</v>
      </c>
      <c r="CH9165" s="3">
        <v>60232</v>
      </c>
      <c r="CI9165" s="3">
        <v>55319</v>
      </c>
      <c r="CJ9165" s="3">
        <v>54800</v>
      </c>
      <c r="CK9165" s="3">
        <v>47910</v>
      </c>
      <c r="CL9165" s="3">
        <v>57297</v>
      </c>
      <c r="CM9165" s="3">
        <v>54543</v>
      </c>
      <c r="CN9165" s="3">
        <v>0</v>
      </c>
      <c r="CO9165" s="3">
        <v>0</v>
      </c>
      <c r="CP9165" s="3">
        <v>6284287</v>
      </c>
      <c r="CQ9165" s="3">
        <v>6284287</v>
      </c>
      <c r="CR9165" s="3">
        <v>658661</v>
      </c>
      <c r="CS9165" s="2">
        <v>2013</v>
      </c>
    </row>
    <row r="9166" spans="1:97" ht="15" customHeight="1" x14ac:dyDescent="0.25">
      <c r="A9166" s="2">
        <v>56433</v>
      </c>
      <c r="B9166" s="5" t="s">
        <v>47</v>
      </c>
      <c r="C9166" s="5" t="s">
        <v>2</v>
      </c>
      <c r="D9166" s="5" t="s">
        <v>2929</v>
      </c>
      <c r="E9166" s="5" t="s">
        <v>830</v>
      </c>
      <c r="F9166" s="2">
        <v>11208</v>
      </c>
      <c r="G9166" s="5" t="s">
        <v>20</v>
      </c>
      <c r="H9166" s="5" t="s">
        <v>45</v>
      </c>
      <c r="I9166" s="5" t="s">
        <v>117</v>
      </c>
      <c r="J9166" s="5" t="s">
        <v>2</v>
      </c>
      <c r="K9166" s="2">
        <v>22</v>
      </c>
      <c r="L9166" s="2">
        <v>1</v>
      </c>
      <c r="M9166" s="5" t="s">
        <v>46</v>
      </c>
      <c r="N9166" s="5" t="s">
        <v>70</v>
      </c>
      <c r="O9166" s="5" t="s">
        <v>69</v>
      </c>
      <c r="P9166" s="5" t="s">
        <v>69</v>
      </c>
      <c r="Q9166" s="5" t="s">
        <v>2</v>
      </c>
      <c r="R9166" s="5" t="s">
        <v>2</v>
      </c>
      <c r="S9166" s="5" t="s">
        <v>2</v>
      </c>
      <c r="T9166" s="3">
        <v>0</v>
      </c>
      <c r="U9166" s="3">
        <v>0</v>
      </c>
      <c r="V9166" s="3">
        <v>0</v>
      </c>
      <c r="W9166" s="3">
        <v>0</v>
      </c>
      <c r="X9166" s="3">
        <v>0</v>
      </c>
      <c r="Y9166" s="3">
        <v>0</v>
      </c>
      <c r="Z9166" s="3">
        <v>0</v>
      </c>
      <c r="AA9166" s="3">
        <v>0</v>
      </c>
      <c r="AB9166" s="3">
        <v>0</v>
      </c>
      <c r="AC9166" s="3">
        <v>0</v>
      </c>
      <c r="AD9166" s="3">
        <v>0</v>
      </c>
      <c r="AE9166" s="3">
        <v>0</v>
      </c>
      <c r="AF9166" s="3">
        <v>0</v>
      </c>
      <c r="AG9166" s="3">
        <v>0</v>
      </c>
      <c r="AH9166" s="3">
        <v>0</v>
      </c>
      <c r="AI9166" s="3">
        <v>0</v>
      </c>
      <c r="AJ9166" s="3">
        <v>0</v>
      </c>
      <c r="AK9166" s="3">
        <v>0</v>
      </c>
      <c r="AL9166" s="3">
        <v>0</v>
      </c>
      <c r="AM9166" s="3">
        <v>0</v>
      </c>
      <c r="AN9166" s="3">
        <v>0</v>
      </c>
      <c r="AO9166" s="3">
        <v>0</v>
      </c>
      <c r="AP9166" s="3">
        <v>0</v>
      </c>
      <c r="AQ9166" s="3">
        <v>0</v>
      </c>
      <c r="AR9166" s="4">
        <v>0</v>
      </c>
      <c r="AS9166" s="4">
        <v>0</v>
      </c>
      <c r="AT9166" s="4">
        <v>0</v>
      </c>
      <c r="AU9166" s="4">
        <v>0</v>
      </c>
      <c r="AV9166" s="4">
        <v>0</v>
      </c>
      <c r="AW9166" s="4">
        <v>0</v>
      </c>
      <c r="AX9166" s="4">
        <v>0</v>
      </c>
      <c r="AY9166" s="4">
        <v>0</v>
      </c>
      <c r="AZ9166" s="4">
        <v>0</v>
      </c>
      <c r="BA9166" s="4">
        <v>0</v>
      </c>
      <c r="BB9166" s="4">
        <v>0</v>
      </c>
      <c r="BC9166" s="4">
        <v>0</v>
      </c>
      <c r="BD9166" s="3">
        <v>109283</v>
      </c>
      <c r="BE9166" s="3">
        <v>167769</v>
      </c>
      <c r="BF9166" s="3">
        <v>305713</v>
      </c>
      <c r="BG9166" s="3">
        <v>338915</v>
      </c>
      <c r="BH9166" s="3">
        <v>301352</v>
      </c>
      <c r="BI9166" s="3">
        <v>312601</v>
      </c>
      <c r="BJ9166" s="3">
        <v>229585</v>
      </c>
      <c r="BK9166" s="3">
        <v>222897</v>
      </c>
      <c r="BL9166" s="3">
        <v>235672</v>
      </c>
      <c r="BM9166" s="3">
        <v>170698</v>
      </c>
      <c r="BN9166" s="3">
        <v>133106</v>
      </c>
      <c r="BO9166" s="3">
        <v>86098</v>
      </c>
      <c r="BP9166" s="3">
        <v>109283</v>
      </c>
      <c r="BQ9166" s="3">
        <v>167769</v>
      </c>
      <c r="BR9166" s="3">
        <v>305713</v>
      </c>
      <c r="BS9166" s="3">
        <v>338915</v>
      </c>
      <c r="BT9166" s="3">
        <v>301352</v>
      </c>
      <c r="BU9166" s="3">
        <v>312601</v>
      </c>
      <c r="BV9166" s="3">
        <v>229585</v>
      </c>
      <c r="BW9166" s="3">
        <v>222897</v>
      </c>
      <c r="BX9166" s="3">
        <v>235672</v>
      </c>
      <c r="BY9166" s="3">
        <v>170698</v>
      </c>
      <c r="BZ9166" s="3">
        <v>133106</v>
      </c>
      <c r="CA9166" s="3">
        <v>86098</v>
      </c>
      <c r="CB9166" s="3">
        <v>11454</v>
      </c>
      <c r="CC9166" s="3">
        <v>17584</v>
      </c>
      <c r="CD9166" s="3">
        <v>32042</v>
      </c>
      <c r="CE9166" s="3">
        <v>35522</v>
      </c>
      <c r="CF9166" s="3">
        <v>31585</v>
      </c>
      <c r="CG9166" s="3">
        <v>32764</v>
      </c>
      <c r="CH9166" s="3">
        <v>24063</v>
      </c>
      <c r="CI9166" s="3">
        <v>23362</v>
      </c>
      <c r="CJ9166" s="3">
        <v>24701</v>
      </c>
      <c r="CK9166" s="3">
        <v>17891</v>
      </c>
      <c r="CL9166" s="3">
        <v>13951</v>
      </c>
      <c r="CM9166" s="3">
        <v>9024</v>
      </c>
      <c r="CN9166" s="3">
        <v>0</v>
      </c>
      <c r="CO9166" s="3">
        <v>0</v>
      </c>
      <c r="CP9166" s="3">
        <v>2613689</v>
      </c>
      <c r="CQ9166" s="3">
        <v>2613689</v>
      </c>
      <c r="CR9166" s="3">
        <v>273943</v>
      </c>
      <c r="CS9166" s="2">
        <v>2013</v>
      </c>
    </row>
    <row r="9167" spans="1:97" ht="15" customHeight="1" x14ac:dyDescent="0.25">
      <c r="A9167" s="2">
        <v>56434</v>
      </c>
      <c r="B9167" s="5" t="s">
        <v>47</v>
      </c>
      <c r="C9167" s="5" t="s">
        <v>2</v>
      </c>
      <c r="D9167" s="5" t="s">
        <v>2928</v>
      </c>
      <c r="E9167" s="5" t="s">
        <v>2187</v>
      </c>
      <c r="F9167" s="2">
        <v>56592</v>
      </c>
      <c r="G9167" s="5" t="s">
        <v>88</v>
      </c>
      <c r="H9167" s="5" t="s">
        <v>65</v>
      </c>
      <c r="I9167" s="5" t="s">
        <v>117</v>
      </c>
      <c r="J9167" s="5" t="s">
        <v>2</v>
      </c>
      <c r="K9167" s="2">
        <v>22</v>
      </c>
      <c r="L9167" s="2">
        <v>2</v>
      </c>
      <c r="M9167" s="5" t="s">
        <v>48</v>
      </c>
      <c r="N9167" s="5" t="s">
        <v>70</v>
      </c>
      <c r="O9167" s="5" t="s">
        <v>69</v>
      </c>
      <c r="P9167" s="5" t="s">
        <v>69</v>
      </c>
      <c r="Q9167" s="5" t="s">
        <v>2</v>
      </c>
      <c r="R9167" s="5" t="s">
        <v>2</v>
      </c>
      <c r="S9167" s="5" t="s">
        <v>2</v>
      </c>
      <c r="T9167" s="3">
        <v>0</v>
      </c>
      <c r="U9167" s="3">
        <v>0</v>
      </c>
      <c r="V9167" s="3">
        <v>0</v>
      </c>
      <c r="W9167" s="3">
        <v>0</v>
      </c>
      <c r="X9167" s="3">
        <v>0</v>
      </c>
      <c r="Y9167" s="3">
        <v>0</v>
      </c>
      <c r="Z9167" s="3">
        <v>0</v>
      </c>
      <c r="AA9167" s="3">
        <v>0</v>
      </c>
      <c r="AB9167" s="3">
        <v>0</v>
      </c>
      <c r="AC9167" s="3">
        <v>0</v>
      </c>
      <c r="AD9167" s="3">
        <v>0</v>
      </c>
      <c r="AE9167" s="3">
        <v>0</v>
      </c>
      <c r="AF9167" s="3">
        <v>0</v>
      </c>
      <c r="AG9167" s="3">
        <v>0</v>
      </c>
      <c r="AH9167" s="3">
        <v>0</v>
      </c>
      <c r="AI9167" s="3">
        <v>0</v>
      </c>
      <c r="AJ9167" s="3">
        <v>0</v>
      </c>
      <c r="AK9167" s="3">
        <v>0</v>
      </c>
      <c r="AL9167" s="3">
        <v>0</v>
      </c>
      <c r="AM9167" s="3">
        <v>0</v>
      </c>
      <c r="AN9167" s="3">
        <v>0</v>
      </c>
      <c r="AO9167" s="3">
        <v>0</v>
      </c>
      <c r="AP9167" s="3">
        <v>0</v>
      </c>
      <c r="AQ9167" s="3">
        <v>0</v>
      </c>
      <c r="AR9167" s="4">
        <v>0</v>
      </c>
      <c r="AS9167" s="4">
        <v>0</v>
      </c>
      <c r="AT9167" s="4">
        <v>0</v>
      </c>
      <c r="AU9167" s="4">
        <v>0</v>
      </c>
      <c r="AV9167" s="4">
        <v>0</v>
      </c>
      <c r="AW9167" s="4">
        <v>0</v>
      </c>
      <c r="AX9167" s="4">
        <v>0</v>
      </c>
      <c r="AY9167" s="4">
        <v>0</v>
      </c>
      <c r="AZ9167" s="4">
        <v>0</v>
      </c>
      <c r="BA9167" s="4">
        <v>0</v>
      </c>
      <c r="BB9167" s="4">
        <v>0</v>
      </c>
      <c r="BC9167" s="4">
        <v>0</v>
      </c>
      <c r="BD9167" s="3">
        <v>34649</v>
      </c>
      <c r="BE9167" s="3">
        <v>48421</v>
      </c>
      <c r="BF9167" s="3">
        <v>53662</v>
      </c>
      <c r="BG9167" s="3">
        <v>66064</v>
      </c>
      <c r="BH9167" s="3">
        <v>46295</v>
      </c>
      <c r="BI9167" s="3">
        <v>41220</v>
      </c>
      <c r="BJ9167" s="3">
        <v>39047</v>
      </c>
      <c r="BK9167" s="3">
        <v>41666</v>
      </c>
      <c r="BL9167" s="3">
        <v>50989</v>
      </c>
      <c r="BM9167" s="3">
        <v>38794</v>
      </c>
      <c r="BN9167" s="3">
        <v>54476</v>
      </c>
      <c r="BO9167" s="3">
        <v>37227</v>
      </c>
      <c r="BP9167" s="3">
        <v>34649</v>
      </c>
      <c r="BQ9167" s="3">
        <v>48421</v>
      </c>
      <c r="BR9167" s="3">
        <v>53662</v>
      </c>
      <c r="BS9167" s="3">
        <v>66064</v>
      </c>
      <c r="BT9167" s="3">
        <v>46295</v>
      </c>
      <c r="BU9167" s="3">
        <v>41220</v>
      </c>
      <c r="BV9167" s="3">
        <v>39047</v>
      </c>
      <c r="BW9167" s="3">
        <v>41666</v>
      </c>
      <c r="BX9167" s="3">
        <v>50989</v>
      </c>
      <c r="BY9167" s="3">
        <v>38794</v>
      </c>
      <c r="BZ9167" s="3">
        <v>54476</v>
      </c>
      <c r="CA9167" s="3">
        <v>37227</v>
      </c>
      <c r="CB9167" s="3">
        <v>3631.5810000000001</v>
      </c>
      <c r="CC9167" s="3">
        <v>5075.0469999999996</v>
      </c>
      <c r="CD9167" s="3">
        <v>5624.36</v>
      </c>
      <c r="CE9167" s="3">
        <v>6924.2250000000004</v>
      </c>
      <c r="CF9167" s="3">
        <v>4852.183</v>
      </c>
      <c r="CG9167" s="3">
        <v>4320.2879999999996</v>
      </c>
      <c r="CH9167" s="3">
        <v>4092.502</v>
      </c>
      <c r="CI9167" s="3">
        <v>4367.0739999999996</v>
      </c>
      <c r="CJ9167" s="3">
        <v>5344.2340000000004</v>
      </c>
      <c r="CK9167" s="3">
        <v>4066.08</v>
      </c>
      <c r="CL9167" s="3">
        <v>5709.6440000000002</v>
      </c>
      <c r="CM9167" s="3">
        <v>3901.7820000000002</v>
      </c>
      <c r="CN9167" s="3">
        <v>0</v>
      </c>
      <c r="CO9167" s="3">
        <v>0</v>
      </c>
      <c r="CP9167" s="3">
        <v>552510</v>
      </c>
      <c r="CQ9167" s="3">
        <v>552510</v>
      </c>
      <c r="CR9167" s="3">
        <v>57909</v>
      </c>
      <c r="CS9167" s="2">
        <v>2013</v>
      </c>
    </row>
    <row r="9168" spans="1:97" ht="15" customHeight="1" x14ac:dyDescent="0.25">
      <c r="A9168" s="2">
        <v>56435</v>
      </c>
      <c r="B9168" s="5" t="s">
        <v>47</v>
      </c>
      <c r="C9168" s="5" t="s">
        <v>2</v>
      </c>
      <c r="D9168" s="5" t="s">
        <v>2927</v>
      </c>
      <c r="E9168" s="5" t="s">
        <v>2187</v>
      </c>
      <c r="F9168" s="2">
        <v>56592</v>
      </c>
      <c r="G9168" s="5" t="s">
        <v>88</v>
      </c>
      <c r="H9168" s="5" t="s">
        <v>65</v>
      </c>
      <c r="I9168" s="5" t="s">
        <v>117</v>
      </c>
      <c r="J9168" s="5" t="s">
        <v>2</v>
      </c>
      <c r="K9168" s="2">
        <v>22</v>
      </c>
      <c r="L9168" s="2">
        <v>2</v>
      </c>
      <c r="M9168" s="5" t="s">
        <v>48</v>
      </c>
      <c r="N9168" s="5" t="s">
        <v>70</v>
      </c>
      <c r="O9168" s="5" t="s">
        <v>69</v>
      </c>
      <c r="P9168" s="5" t="s">
        <v>69</v>
      </c>
      <c r="Q9168" s="5" t="s">
        <v>2</v>
      </c>
      <c r="R9168" s="5" t="s">
        <v>2</v>
      </c>
      <c r="S9168" s="5" t="s">
        <v>2</v>
      </c>
      <c r="T9168" s="3">
        <v>0</v>
      </c>
      <c r="U9168" s="3">
        <v>0</v>
      </c>
      <c r="V9168" s="3">
        <v>0</v>
      </c>
      <c r="W9168" s="3">
        <v>0</v>
      </c>
      <c r="X9168" s="3">
        <v>0</v>
      </c>
      <c r="Y9168" s="3">
        <v>0</v>
      </c>
      <c r="Z9168" s="3">
        <v>0</v>
      </c>
      <c r="AA9168" s="3">
        <v>0</v>
      </c>
      <c r="AB9168" s="3">
        <v>0</v>
      </c>
      <c r="AC9168" s="3">
        <v>0</v>
      </c>
      <c r="AD9168" s="3">
        <v>0</v>
      </c>
      <c r="AE9168" s="3">
        <v>0</v>
      </c>
      <c r="AF9168" s="3">
        <v>0</v>
      </c>
      <c r="AG9168" s="3">
        <v>0</v>
      </c>
      <c r="AH9168" s="3">
        <v>0</v>
      </c>
      <c r="AI9168" s="3">
        <v>0</v>
      </c>
      <c r="AJ9168" s="3">
        <v>0</v>
      </c>
      <c r="AK9168" s="3">
        <v>0</v>
      </c>
      <c r="AL9168" s="3">
        <v>0</v>
      </c>
      <c r="AM9168" s="3">
        <v>0</v>
      </c>
      <c r="AN9168" s="3">
        <v>0</v>
      </c>
      <c r="AO9168" s="3">
        <v>0</v>
      </c>
      <c r="AP9168" s="3">
        <v>0</v>
      </c>
      <c r="AQ9168" s="3">
        <v>0</v>
      </c>
      <c r="AR9168" s="4">
        <v>0</v>
      </c>
      <c r="AS9168" s="4">
        <v>0</v>
      </c>
      <c r="AT9168" s="4">
        <v>0</v>
      </c>
      <c r="AU9168" s="4">
        <v>0</v>
      </c>
      <c r="AV9168" s="4">
        <v>0</v>
      </c>
      <c r="AW9168" s="4">
        <v>0</v>
      </c>
      <c r="AX9168" s="4">
        <v>0</v>
      </c>
      <c r="AY9168" s="4">
        <v>0</v>
      </c>
      <c r="AZ9168" s="4">
        <v>0</v>
      </c>
      <c r="BA9168" s="4">
        <v>0</v>
      </c>
      <c r="BB9168" s="4">
        <v>0</v>
      </c>
      <c r="BC9168" s="4">
        <v>0</v>
      </c>
      <c r="BD9168" s="3">
        <v>19045</v>
      </c>
      <c r="BE9168" s="3">
        <v>26615</v>
      </c>
      <c r="BF9168" s="3">
        <v>29496</v>
      </c>
      <c r="BG9168" s="3">
        <v>36312</v>
      </c>
      <c r="BH9168" s="3">
        <v>25446</v>
      </c>
      <c r="BI9168" s="3">
        <v>22657</v>
      </c>
      <c r="BJ9168" s="3">
        <v>21462</v>
      </c>
      <c r="BK9168" s="3">
        <v>22902</v>
      </c>
      <c r="BL9168" s="3">
        <v>28027</v>
      </c>
      <c r="BM9168" s="3">
        <v>21324</v>
      </c>
      <c r="BN9168" s="3">
        <v>29943</v>
      </c>
      <c r="BO9168" s="3">
        <v>20462</v>
      </c>
      <c r="BP9168" s="3">
        <v>19045</v>
      </c>
      <c r="BQ9168" s="3">
        <v>26615</v>
      </c>
      <c r="BR9168" s="3">
        <v>29496</v>
      </c>
      <c r="BS9168" s="3">
        <v>36312</v>
      </c>
      <c r="BT9168" s="3">
        <v>25446</v>
      </c>
      <c r="BU9168" s="3">
        <v>22657</v>
      </c>
      <c r="BV9168" s="3">
        <v>21462</v>
      </c>
      <c r="BW9168" s="3">
        <v>22902</v>
      </c>
      <c r="BX9168" s="3">
        <v>28027</v>
      </c>
      <c r="BY9168" s="3">
        <v>21324</v>
      </c>
      <c r="BZ9168" s="3">
        <v>29943</v>
      </c>
      <c r="CA9168" s="3">
        <v>20462</v>
      </c>
      <c r="CB9168" s="3">
        <v>1996.1179999999999</v>
      </c>
      <c r="CC9168" s="3">
        <v>2789.5279999999998</v>
      </c>
      <c r="CD9168" s="3">
        <v>3091.4609999999998</v>
      </c>
      <c r="CE9168" s="3">
        <v>3805.9380000000001</v>
      </c>
      <c r="CF9168" s="3">
        <v>2667.029</v>
      </c>
      <c r="CG9168" s="3">
        <v>2374.67</v>
      </c>
      <c r="CH9168" s="3">
        <v>2249.4659999999999</v>
      </c>
      <c r="CI9168" s="3">
        <v>2400.386</v>
      </c>
      <c r="CJ9168" s="3">
        <v>2937.4879999999998</v>
      </c>
      <c r="CK9168" s="3">
        <v>2234.9430000000002</v>
      </c>
      <c r="CL9168" s="3">
        <v>3138.337</v>
      </c>
      <c r="CM9168" s="3">
        <v>2144.636</v>
      </c>
      <c r="CN9168" s="3">
        <v>0</v>
      </c>
      <c r="CO9168" s="3">
        <v>0</v>
      </c>
      <c r="CP9168" s="3">
        <v>303691</v>
      </c>
      <c r="CQ9168" s="3">
        <v>303691</v>
      </c>
      <c r="CR9168" s="3">
        <v>31830</v>
      </c>
      <c r="CS9168" s="2">
        <v>2013</v>
      </c>
    </row>
    <row r="9169" spans="1:97" ht="15" customHeight="1" x14ac:dyDescent="0.25">
      <c r="A9169" s="2">
        <v>56437</v>
      </c>
      <c r="B9169" s="5" t="s">
        <v>47</v>
      </c>
      <c r="C9169" s="5" t="s">
        <v>2</v>
      </c>
      <c r="D9169" s="5" t="s">
        <v>2926</v>
      </c>
      <c r="E9169" s="5" t="s">
        <v>2187</v>
      </c>
      <c r="F9169" s="2">
        <v>56592</v>
      </c>
      <c r="G9169" s="5" t="s">
        <v>88</v>
      </c>
      <c r="H9169" s="5" t="s">
        <v>65</v>
      </c>
      <c r="I9169" s="5" t="s">
        <v>117</v>
      </c>
      <c r="J9169" s="5" t="s">
        <v>2</v>
      </c>
      <c r="K9169" s="2">
        <v>22</v>
      </c>
      <c r="L9169" s="2">
        <v>2</v>
      </c>
      <c r="M9169" s="5" t="s">
        <v>48</v>
      </c>
      <c r="N9169" s="5" t="s">
        <v>70</v>
      </c>
      <c r="O9169" s="5" t="s">
        <v>69</v>
      </c>
      <c r="P9169" s="5" t="s">
        <v>69</v>
      </c>
      <c r="Q9169" s="5" t="s">
        <v>2</v>
      </c>
      <c r="R9169" s="5" t="s">
        <v>2</v>
      </c>
      <c r="S9169" s="5" t="s">
        <v>2</v>
      </c>
      <c r="T9169" s="3">
        <v>0</v>
      </c>
      <c r="U9169" s="3">
        <v>0</v>
      </c>
      <c r="V9169" s="3">
        <v>0</v>
      </c>
      <c r="W9169" s="3">
        <v>0</v>
      </c>
      <c r="X9169" s="3">
        <v>0</v>
      </c>
      <c r="Y9169" s="3">
        <v>0</v>
      </c>
      <c r="Z9169" s="3">
        <v>0</v>
      </c>
      <c r="AA9169" s="3">
        <v>0</v>
      </c>
      <c r="AB9169" s="3">
        <v>0</v>
      </c>
      <c r="AC9169" s="3">
        <v>0</v>
      </c>
      <c r="AD9169" s="3">
        <v>0</v>
      </c>
      <c r="AE9169" s="3">
        <v>0</v>
      </c>
      <c r="AF9169" s="3">
        <v>0</v>
      </c>
      <c r="AG9169" s="3">
        <v>0</v>
      </c>
      <c r="AH9169" s="3">
        <v>0</v>
      </c>
      <c r="AI9169" s="3">
        <v>0</v>
      </c>
      <c r="AJ9169" s="3">
        <v>0</v>
      </c>
      <c r="AK9169" s="3">
        <v>0</v>
      </c>
      <c r="AL9169" s="3">
        <v>0</v>
      </c>
      <c r="AM9169" s="3">
        <v>0</v>
      </c>
      <c r="AN9169" s="3">
        <v>0</v>
      </c>
      <c r="AO9169" s="3">
        <v>0</v>
      </c>
      <c r="AP9169" s="3">
        <v>0</v>
      </c>
      <c r="AQ9169" s="3">
        <v>0</v>
      </c>
      <c r="AR9169" s="4">
        <v>0</v>
      </c>
      <c r="AS9169" s="4">
        <v>0</v>
      </c>
      <c r="AT9169" s="4">
        <v>0</v>
      </c>
      <c r="AU9169" s="4">
        <v>0</v>
      </c>
      <c r="AV9169" s="4">
        <v>0</v>
      </c>
      <c r="AW9169" s="4">
        <v>0</v>
      </c>
      <c r="AX9169" s="4">
        <v>0</v>
      </c>
      <c r="AY9169" s="4">
        <v>0</v>
      </c>
      <c r="AZ9169" s="4">
        <v>0</v>
      </c>
      <c r="BA9169" s="4">
        <v>0</v>
      </c>
      <c r="BB9169" s="4">
        <v>0</v>
      </c>
      <c r="BC9169" s="4">
        <v>0</v>
      </c>
      <c r="BD9169" s="3">
        <v>33529</v>
      </c>
      <c r="BE9169" s="3">
        <v>46857</v>
      </c>
      <c r="BF9169" s="3">
        <v>51928</v>
      </c>
      <c r="BG9169" s="3">
        <v>63930</v>
      </c>
      <c r="BH9169" s="3">
        <v>44799</v>
      </c>
      <c r="BI9169" s="3">
        <v>39888</v>
      </c>
      <c r="BJ9169" s="3">
        <v>37785</v>
      </c>
      <c r="BK9169" s="3">
        <v>40320</v>
      </c>
      <c r="BL9169" s="3">
        <v>49342</v>
      </c>
      <c r="BM9169" s="3">
        <v>37541</v>
      </c>
      <c r="BN9169" s="3">
        <v>52716</v>
      </c>
      <c r="BO9169" s="3">
        <v>36024</v>
      </c>
      <c r="BP9169" s="3">
        <v>33529</v>
      </c>
      <c r="BQ9169" s="3">
        <v>46857</v>
      </c>
      <c r="BR9169" s="3">
        <v>51928</v>
      </c>
      <c r="BS9169" s="3">
        <v>63930</v>
      </c>
      <c r="BT9169" s="3">
        <v>44799</v>
      </c>
      <c r="BU9169" s="3">
        <v>39888</v>
      </c>
      <c r="BV9169" s="3">
        <v>37785</v>
      </c>
      <c r="BW9169" s="3">
        <v>40320</v>
      </c>
      <c r="BX9169" s="3">
        <v>49342</v>
      </c>
      <c r="BY9169" s="3">
        <v>37541</v>
      </c>
      <c r="BZ9169" s="3">
        <v>52716</v>
      </c>
      <c r="CA9169" s="3">
        <v>36024</v>
      </c>
      <c r="CB9169" s="3">
        <v>3514.2469999999998</v>
      </c>
      <c r="CC9169" s="3">
        <v>4911.076</v>
      </c>
      <c r="CD9169" s="3">
        <v>5442.6409999999996</v>
      </c>
      <c r="CE9169" s="3">
        <v>6700.5079999999998</v>
      </c>
      <c r="CF9169" s="3">
        <v>4695.4120000000003</v>
      </c>
      <c r="CG9169" s="3">
        <v>4180.7030000000004</v>
      </c>
      <c r="CH9169" s="3">
        <v>3960.2759999999998</v>
      </c>
      <c r="CI9169" s="3">
        <v>4225.9769999999999</v>
      </c>
      <c r="CJ9169" s="3">
        <v>5171.5659999999998</v>
      </c>
      <c r="CK9169" s="3">
        <v>3934.7069999999999</v>
      </c>
      <c r="CL9169" s="3">
        <v>5525.1689999999999</v>
      </c>
      <c r="CM9169" s="3">
        <v>3775.7179999999998</v>
      </c>
      <c r="CN9169" s="3">
        <v>0</v>
      </c>
      <c r="CO9169" s="3">
        <v>0</v>
      </c>
      <c r="CP9169" s="3">
        <v>534659</v>
      </c>
      <c r="CQ9169" s="3">
        <v>534659</v>
      </c>
      <c r="CR9169" s="3">
        <v>56038</v>
      </c>
      <c r="CS9169" s="2">
        <v>2013</v>
      </c>
    </row>
    <row r="9170" spans="1:97" ht="15" customHeight="1" x14ac:dyDescent="0.25">
      <c r="A9170" s="2">
        <v>56439</v>
      </c>
      <c r="B9170" s="5" t="s">
        <v>47</v>
      </c>
      <c r="C9170" s="5" t="s">
        <v>2</v>
      </c>
      <c r="D9170" s="5" t="s">
        <v>2925</v>
      </c>
      <c r="E9170" s="5" t="s">
        <v>2187</v>
      </c>
      <c r="F9170" s="2">
        <v>56592</v>
      </c>
      <c r="G9170" s="5" t="s">
        <v>88</v>
      </c>
      <c r="H9170" s="5" t="s">
        <v>65</v>
      </c>
      <c r="I9170" s="5" t="s">
        <v>117</v>
      </c>
      <c r="J9170" s="5" t="s">
        <v>2</v>
      </c>
      <c r="K9170" s="2">
        <v>22</v>
      </c>
      <c r="L9170" s="2">
        <v>2</v>
      </c>
      <c r="M9170" s="5" t="s">
        <v>48</v>
      </c>
      <c r="N9170" s="5" t="s">
        <v>70</v>
      </c>
      <c r="O9170" s="5" t="s">
        <v>69</v>
      </c>
      <c r="P9170" s="5" t="s">
        <v>69</v>
      </c>
      <c r="Q9170" s="5" t="s">
        <v>2</v>
      </c>
      <c r="R9170" s="5" t="s">
        <v>2</v>
      </c>
      <c r="S9170" s="5" t="s">
        <v>2</v>
      </c>
      <c r="T9170" s="3">
        <v>0</v>
      </c>
      <c r="U9170" s="3">
        <v>0</v>
      </c>
      <c r="V9170" s="3">
        <v>0</v>
      </c>
      <c r="W9170" s="3">
        <v>0</v>
      </c>
      <c r="X9170" s="3">
        <v>0</v>
      </c>
      <c r="Y9170" s="3">
        <v>0</v>
      </c>
      <c r="Z9170" s="3">
        <v>0</v>
      </c>
      <c r="AA9170" s="3">
        <v>0</v>
      </c>
      <c r="AB9170" s="3">
        <v>0</v>
      </c>
      <c r="AC9170" s="3">
        <v>0</v>
      </c>
      <c r="AD9170" s="3">
        <v>0</v>
      </c>
      <c r="AE9170" s="3">
        <v>0</v>
      </c>
      <c r="AF9170" s="3">
        <v>0</v>
      </c>
      <c r="AG9170" s="3">
        <v>0</v>
      </c>
      <c r="AH9170" s="3">
        <v>0</v>
      </c>
      <c r="AI9170" s="3">
        <v>0</v>
      </c>
      <c r="AJ9170" s="3">
        <v>0</v>
      </c>
      <c r="AK9170" s="3">
        <v>0</v>
      </c>
      <c r="AL9170" s="3">
        <v>0</v>
      </c>
      <c r="AM9170" s="3">
        <v>0</v>
      </c>
      <c r="AN9170" s="3">
        <v>0</v>
      </c>
      <c r="AO9170" s="3">
        <v>0</v>
      </c>
      <c r="AP9170" s="3">
        <v>0</v>
      </c>
      <c r="AQ9170" s="3">
        <v>0</v>
      </c>
      <c r="AR9170" s="4">
        <v>0</v>
      </c>
      <c r="AS9170" s="4">
        <v>0</v>
      </c>
      <c r="AT9170" s="4">
        <v>0</v>
      </c>
      <c r="AU9170" s="4">
        <v>0</v>
      </c>
      <c r="AV9170" s="4">
        <v>0</v>
      </c>
      <c r="AW9170" s="4">
        <v>0</v>
      </c>
      <c r="AX9170" s="4">
        <v>0</v>
      </c>
      <c r="AY9170" s="4">
        <v>0</v>
      </c>
      <c r="AZ9170" s="4">
        <v>0</v>
      </c>
      <c r="BA9170" s="4">
        <v>0</v>
      </c>
      <c r="BB9170" s="4">
        <v>0</v>
      </c>
      <c r="BC9170" s="4">
        <v>0</v>
      </c>
      <c r="BD9170" s="3">
        <v>21328</v>
      </c>
      <c r="BE9170" s="3">
        <v>29806</v>
      </c>
      <c r="BF9170" s="3">
        <v>33032</v>
      </c>
      <c r="BG9170" s="3">
        <v>40666</v>
      </c>
      <c r="BH9170" s="3">
        <v>28497</v>
      </c>
      <c r="BI9170" s="3">
        <v>25373</v>
      </c>
      <c r="BJ9170" s="3">
        <v>24035</v>
      </c>
      <c r="BK9170" s="3">
        <v>25648</v>
      </c>
      <c r="BL9170" s="3">
        <v>31387</v>
      </c>
      <c r="BM9170" s="3">
        <v>23880</v>
      </c>
      <c r="BN9170" s="3">
        <v>33533</v>
      </c>
      <c r="BO9170" s="3">
        <v>22915</v>
      </c>
      <c r="BP9170" s="3">
        <v>21328</v>
      </c>
      <c r="BQ9170" s="3">
        <v>29806</v>
      </c>
      <c r="BR9170" s="3">
        <v>33032</v>
      </c>
      <c r="BS9170" s="3">
        <v>40666</v>
      </c>
      <c r="BT9170" s="3">
        <v>28497</v>
      </c>
      <c r="BU9170" s="3">
        <v>25373</v>
      </c>
      <c r="BV9170" s="3">
        <v>24035</v>
      </c>
      <c r="BW9170" s="3">
        <v>25648</v>
      </c>
      <c r="BX9170" s="3">
        <v>31387</v>
      </c>
      <c r="BY9170" s="3">
        <v>23880</v>
      </c>
      <c r="BZ9170" s="3">
        <v>33533</v>
      </c>
      <c r="CA9170" s="3">
        <v>22915</v>
      </c>
      <c r="CB9170" s="3">
        <v>2235.4259999999999</v>
      </c>
      <c r="CC9170" s="3">
        <v>3123.9549999999999</v>
      </c>
      <c r="CD9170" s="3">
        <v>3462.0859999999998</v>
      </c>
      <c r="CE9170" s="3">
        <v>4262.2209999999995</v>
      </c>
      <c r="CF9170" s="3">
        <v>2986.7710000000002</v>
      </c>
      <c r="CG9170" s="3">
        <v>2659.3620000000001</v>
      </c>
      <c r="CH9170" s="3">
        <v>2519.1480000000001</v>
      </c>
      <c r="CI9170" s="3">
        <v>2688.1610000000001</v>
      </c>
      <c r="CJ9170" s="3">
        <v>3289.654</v>
      </c>
      <c r="CK9170" s="3">
        <v>2502.8829999999998</v>
      </c>
      <c r="CL9170" s="3">
        <v>3514.5830000000001</v>
      </c>
      <c r="CM9170" s="3">
        <v>2401.75</v>
      </c>
      <c r="CN9170" s="3">
        <v>0</v>
      </c>
      <c r="CO9170" s="3">
        <v>0</v>
      </c>
      <c r="CP9170" s="3">
        <v>340100</v>
      </c>
      <c r="CQ9170" s="3">
        <v>340100</v>
      </c>
      <c r="CR9170" s="3">
        <v>35646</v>
      </c>
      <c r="CS9170" s="2">
        <v>2013</v>
      </c>
    </row>
    <row r="9171" spans="1:97" ht="15" customHeight="1" x14ac:dyDescent="0.25">
      <c r="A9171" s="2">
        <v>56440</v>
      </c>
      <c r="B9171" s="5" t="s">
        <v>47</v>
      </c>
      <c r="C9171" s="5" t="s">
        <v>2</v>
      </c>
      <c r="D9171" s="5" t="s">
        <v>2924</v>
      </c>
      <c r="E9171" s="5" t="s">
        <v>2187</v>
      </c>
      <c r="F9171" s="2">
        <v>56592</v>
      </c>
      <c r="G9171" s="5" t="s">
        <v>88</v>
      </c>
      <c r="H9171" s="5" t="s">
        <v>65</v>
      </c>
      <c r="I9171" s="5" t="s">
        <v>117</v>
      </c>
      <c r="J9171" s="5" t="s">
        <v>2</v>
      </c>
      <c r="K9171" s="2">
        <v>22</v>
      </c>
      <c r="L9171" s="2">
        <v>2</v>
      </c>
      <c r="M9171" s="5" t="s">
        <v>48</v>
      </c>
      <c r="N9171" s="5" t="s">
        <v>70</v>
      </c>
      <c r="O9171" s="5" t="s">
        <v>69</v>
      </c>
      <c r="P9171" s="5" t="s">
        <v>69</v>
      </c>
      <c r="Q9171" s="5" t="s">
        <v>2</v>
      </c>
      <c r="R9171" s="5" t="s">
        <v>2</v>
      </c>
      <c r="S9171" s="5" t="s">
        <v>2</v>
      </c>
      <c r="T9171" s="3">
        <v>0</v>
      </c>
      <c r="U9171" s="3">
        <v>0</v>
      </c>
      <c r="V9171" s="3">
        <v>0</v>
      </c>
      <c r="W9171" s="3">
        <v>0</v>
      </c>
      <c r="X9171" s="3">
        <v>0</v>
      </c>
      <c r="Y9171" s="3">
        <v>0</v>
      </c>
      <c r="Z9171" s="3">
        <v>0</v>
      </c>
      <c r="AA9171" s="3">
        <v>0</v>
      </c>
      <c r="AB9171" s="3">
        <v>0</v>
      </c>
      <c r="AC9171" s="3">
        <v>0</v>
      </c>
      <c r="AD9171" s="3">
        <v>0</v>
      </c>
      <c r="AE9171" s="3">
        <v>0</v>
      </c>
      <c r="AF9171" s="3">
        <v>0</v>
      </c>
      <c r="AG9171" s="3">
        <v>0</v>
      </c>
      <c r="AH9171" s="3">
        <v>0</v>
      </c>
      <c r="AI9171" s="3">
        <v>0</v>
      </c>
      <c r="AJ9171" s="3">
        <v>0</v>
      </c>
      <c r="AK9171" s="3">
        <v>0</v>
      </c>
      <c r="AL9171" s="3">
        <v>0</v>
      </c>
      <c r="AM9171" s="3">
        <v>0</v>
      </c>
      <c r="AN9171" s="3">
        <v>0</v>
      </c>
      <c r="AO9171" s="3">
        <v>0</v>
      </c>
      <c r="AP9171" s="3">
        <v>0</v>
      </c>
      <c r="AQ9171" s="3">
        <v>0</v>
      </c>
      <c r="AR9171" s="4">
        <v>0</v>
      </c>
      <c r="AS9171" s="4">
        <v>0</v>
      </c>
      <c r="AT9171" s="4">
        <v>0</v>
      </c>
      <c r="AU9171" s="4">
        <v>0</v>
      </c>
      <c r="AV9171" s="4">
        <v>0</v>
      </c>
      <c r="AW9171" s="4">
        <v>0</v>
      </c>
      <c r="AX9171" s="4">
        <v>0</v>
      </c>
      <c r="AY9171" s="4">
        <v>0</v>
      </c>
      <c r="AZ9171" s="4">
        <v>0</v>
      </c>
      <c r="BA9171" s="4">
        <v>0</v>
      </c>
      <c r="BB9171" s="4">
        <v>0</v>
      </c>
      <c r="BC9171" s="4">
        <v>0</v>
      </c>
      <c r="BD9171" s="3">
        <v>19337</v>
      </c>
      <c r="BE9171" s="3">
        <v>27023</v>
      </c>
      <c r="BF9171" s="3">
        <v>29948</v>
      </c>
      <c r="BG9171" s="3">
        <v>36869</v>
      </c>
      <c r="BH9171" s="3">
        <v>25836</v>
      </c>
      <c r="BI9171" s="3">
        <v>23004</v>
      </c>
      <c r="BJ9171" s="3">
        <v>21791</v>
      </c>
      <c r="BK9171" s="3">
        <v>23253</v>
      </c>
      <c r="BL9171" s="3">
        <v>28456</v>
      </c>
      <c r="BM9171" s="3">
        <v>21651</v>
      </c>
      <c r="BN9171" s="3">
        <v>30402</v>
      </c>
      <c r="BO9171" s="3">
        <v>20776</v>
      </c>
      <c r="BP9171" s="3">
        <v>19337</v>
      </c>
      <c r="BQ9171" s="3">
        <v>27023</v>
      </c>
      <c r="BR9171" s="3">
        <v>29948</v>
      </c>
      <c r="BS9171" s="3">
        <v>36869</v>
      </c>
      <c r="BT9171" s="3">
        <v>25836</v>
      </c>
      <c r="BU9171" s="3">
        <v>23004</v>
      </c>
      <c r="BV9171" s="3">
        <v>21791</v>
      </c>
      <c r="BW9171" s="3">
        <v>23253</v>
      </c>
      <c r="BX9171" s="3">
        <v>28456</v>
      </c>
      <c r="BY9171" s="3">
        <v>21651</v>
      </c>
      <c r="BZ9171" s="3">
        <v>30402</v>
      </c>
      <c r="CA9171" s="3">
        <v>20776</v>
      </c>
      <c r="CB9171" s="3">
        <v>2026.721</v>
      </c>
      <c r="CC9171" s="3">
        <v>2832.2950000000001</v>
      </c>
      <c r="CD9171" s="3">
        <v>3138.857</v>
      </c>
      <c r="CE9171" s="3">
        <v>3864.2890000000002</v>
      </c>
      <c r="CF9171" s="3">
        <v>2707.9189999999999</v>
      </c>
      <c r="CG9171" s="3">
        <v>2411.0770000000002</v>
      </c>
      <c r="CH9171" s="3">
        <v>2283.9540000000002</v>
      </c>
      <c r="CI9171" s="3">
        <v>2437.1880000000001</v>
      </c>
      <c r="CJ9171" s="3">
        <v>2982.5239999999999</v>
      </c>
      <c r="CK9171" s="3">
        <v>2269.2080000000001</v>
      </c>
      <c r="CL9171" s="3">
        <v>3186.4520000000002</v>
      </c>
      <c r="CM9171" s="3">
        <v>2177.5160000000001</v>
      </c>
      <c r="CN9171" s="3">
        <v>0</v>
      </c>
      <c r="CO9171" s="3">
        <v>0</v>
      </c>
      <c r="CP9171" s="3">
        <v>308346</v>
      </c>
      <c r="CQ9171" s="3">
        <v>308346</v>
      </c>
      <c r="CR9171" s="3">
        <v>32318</v>
      </c>
      <c r="CS9171" s="2">
        <v>2013</v>
      </c>
    </row>
    <row r="9172" spans="1:97" ht="15" customHeight="1" x14ac:dyDescent="0.25">
      <c r="A9172" s="2">
        <v>56441</v>
      </c>
      <c r="B9172" s="5" t="s">
        <v>47</v>
      </c>
      <c r="C9172" s="5" t="s">
        <v>2</v>
      </c>
      <c r="D9172" s="5" t="s">
        <v>2923</v>
      </c>
      <c r="E9172" s="5" t="s">
        <v>2187</v>
      </c>
      <c r="F9172" s="2">
        <v>56592</v>
      </c>
      <c r="G9172" s="5" t="s">
        <v>88</v>
      </c>
      <c r="H9172" s="5" t="s">
        <v>65</v>
      </c>
      <c r="I9172" s="5" t="s">
        <v>117</v>
      </c>
      <c r="J9172" s="5" t="s">
        <v>2</v>
      </c>
      <c r="K9172" s="2">
        <v>22</v>
      </c>
      <c r="L9172" s="2">
        <v>2</v>
      </c>
      <c r="M9172" s="5" t="s">
        <v>48</v>
      </c>
      <c r="N9172" s="5" t="s">
        <v>70</v>
      </c>
      <c r="O9172" s="5" t="s">
        <v>69</v>
      </c>
      <c r="P9172" s="5" t="s">
        <v>69</v>
      </c>
      <c r="Q9172" s="5" t="s">
        <v>2</v>
      </c>
      <c r="R9172" s="5" t="s">
        <v>2</v>
      </c>
      <c r="S9172" s="5" t="s">
        <v>2</v>
      </c>
      <c r="T9172" s="3">
        <v>0</v>
      </c>
      <c r="U9172" s="3">
        <v>0</v>
      </c>
      <c r="V9172" s="3">
        <v>0</v>
      </c>
      <c r="W9172" s="3">
        <v>0</v>
      </c>
      <c r="X9172" s="3">
        <v>0</v>
      </c>
      <c r="Y9172" s="3">
        <v>0</v>
      </c>
      <c r="Z9172" s="3">
        <v>0</v>
      </c>
      <c r="AA9172" s="3">
        <v>0</v>
      </c>
      <c r="AB9172" s="3">
        <v>0</v>
      </c>
      <c r="AC9172" s="3">
        <v>0</v>
      </c>
      <c r="AD9172" s="3">
        <v>0</v>
      </c>
      <c r="AE9172" s="3">
        <v>0</v>
      </c>
      <c r="AF9172" s="3">
        <v>0</v>
      </c>
      <c r="AG9172" s="3">
        <v>0</v>
      </c>
      <c r="AH9172" s="3">
        <v>0</v>
      </c>
      <c r="AI9172" s="3">
        <v>0</v>
      </c>
      <c r="AJ9172" s="3">
        <v>0</v>
      </c>
      <c r="AK9172" s="3">
        <v>0</v>
      </c>
      <c r="AL9172" s="3">
        <v>0</v>
      </c>
      <c r="AM9172" s="3">
        <v>0</v>
      </c>
      <c r="AN9172" s="3">
        <v>0</v>
      </c>
      <c r="AO9172" s="3">
        <v>0</v>
      </c>
      <c r="AP9172" s="3">
        <v>0</v>
      </c>
      <c r="AQ9172" s="3">
        <v>0</v>
      </c>
      <c r="AR9172" s="4">
        <v>0</v>
      </c>
      <c r="AS9172" s="4">
        <v>0</v>
      </c>
      <c r="AT9172" s="4">
        <v>0</v>
      </c>
      <c r="AU9172" s="4">
        <v>0</v>
      </c>
      <c r="AV9172" s="4">
        <v>0</v>
      </c>
      <c r="AW9172" s="4">
        <v>0</v>
      </c>
      <c r="AX9172" s="4">
        <v>0</v>
      </c>
      <c r="AY9172" s="4">
        <v>0</v>
      </c>
      <c r="AZ9172" s="4">
        <v>0</v>
      </c>
      <c r="BA9172" s="4">
        <v>0</v>
      </c>
      <c r="BB9172" s="4">
        <v>0</v>
      </c>
      <c r="BC9172" s="4">
        <v>0</v>
      </c>
      <c r="BD9172" s="3">
        <v>37617</v>
      </c>
      <c r="BE9172" s="3">
        <v>52569</v>
      </c>
      <c r="BF9172" s="3">
        <v>58259</v>
      </c>
      <c r="BG9172" s="3">
        <v>71724</v>
      </c>
      <c r="BH9172" s="3">
        <v>50261</v>
      </c>
      <c r="BI9172" s="3">
        <v>44751</v>
      </c>
      <c r="BJ9172" s="3">
        <v>42392</v>
      </c>
      <c r="BK9172" s="3">
        <v>45236</v>
      </c>
      <c r="BL9172" s="3">
        <v>55358</v>
      </c>
      <c r="BM9172" s="3">
        <v>42118</v>
      </c>
      <c r="BN9172" s="3">
        <v>59143</v>
      </c>
      <c r="BO9172" s="3">
        <v>40416</v>
      </c>
      <c r="BP9172" s="3">
        <v>37617</v>
      </c>
      <c r="BQ9172" s="3">
        <v>52569</v>
      </c>
      <c r="BR9172" s="3">
        <v>58259</v>
      </c>
      <c r="BS9172" s="3">
        <v>71724</v>
      </c>
      <c r="BT9172" s="3">
        <v>50261</v>
      </c>
      <c r="BU9172" s="3">
        <v>44751</v>
      </c>
      <c r="BV9172" s="3">
        <v>42392</v>
      </c>
      <c r="BW9172" s="3">
        <v>45236</v>
      </c>
      <c r="BX9172" s="3">
        <v>55358</v>
      </c>
      <c r="BY9172" s="3">
        <v>42118</v>
      </c>
      <c r="BZ9172" s="3">
        <v>59143</v>
      </c>
      <c r="CA9172" s="3">
        <v>40416</v>
      </c>
      <c r="CB9172" s="3">
        <v>3942.6930000000002</v>
      </c>
      <c r="CC9172" s="3">
        <v>5509.8209999999999</v>
      </c>
      <c r="CD9172" s="3">
        <v>6106.1930000000002</v>
      </c>
      <c r="CE9172" s="3">
        <v>7517.4160000000002</v>
      </c>
      <c r="CF9172" s="3">
        <v>5267.8639999999996</v>
      </c>
      <c r="CG9172" s="3">
        <v>4690.4030000000002</v>
      </c>
      <c r="CH9172" s="3">
        <v>4443.1019999999999</v>
      </c>
      <c r="CI9172" s="3">
        <v>4741.1970000000001</v>
      </c>
      <c r="CJ9172" s="3">
        <v>5802.0690000000004</v>
      </c>
      <c r="CK9172" s="3">
        <v>4414.4160000000002</v>
      </c>
      <c r="CL9172" s="3">
        <v>6198.7830000000004</v>
      </c>
      <c r="CM9172" s="3">
        <v>4236.0429999999997</v>
      </c>
      <c r="CN9172" s="3">
        <v>0</v>
      </c>
      <c r="CO9172" s="3">
        <v>0</v>
      </c>
      <c r="CP9172" s="3">
        <v>599844</v>
      </c>
      <c r="CQ9172" s="3">
        <v>599844</v>
      </c>
      <c r="CR9172" s="3">
        <v>62870</v>
      </c>
      <c r="CS9172" s="2">
        <v>2013</v>
      </c>
    </row>
    <row r="9173" spans="1:97" ht="15" customHeight="1" x14ac:dyDescent="0.25">
      <c r="A9173" s="2">
        <v>56442</v>
      </c>
      <c r="B9173" s="5" t="s">
        <v>47</v>
      </c>
      <c r="C9173" s="5" t="s">
        <v>2</v>
      </c>
      <c r="D9173" s="5" t="s">
        <v>2922</v>
      </c>
      <c r="E9173" s="5" t="s">
        <v>2187</v>
      </c>
      <c r="F9173" s="2">
        <v>56592</v>
      </c>
      <c r="G9173" s="5" t="s">
        <v>88</v>
      </c>
      <c r="H9173" s="5" t="s">
        <v>65</v>
      </c>
      <c r="I9173" s="5" t="s">
        <v>117</v>
      </c>
      <c r="J9173" s="5" t="s">
        <v>2</v>
      </c>
      <c r="K9173" s="2">
        <v>22</v>
      </c>
      <c r="L9173" s="2">
        <v>2</v>
      </c>
      <c r="M9173" s="5" t="s">
        <v>48</v>
      </c>
      <c r="N9173" s="5" t="s">
        <v>70</v>
      </c>
      <c r="O9173" s="5" t="s">
        <v>69</v>
      </c>
      <c r="P9173" s="5" t="s">
        <v>69</v>
      </c>
      <c r="Q9173" s="5" t="s">
        <v>2</v>
      </c>
      <c r="R9173" s="5" t="s">
        <v>2</v>
      </c>
      <c r="S9173" s="5" t="s">
        <v>2</v>
      </c>
      <c r="T9173" s="3">
        <v>0</v>
      </c>
      <c r="U9173" s="3">
        <v>0</v>
      </c>
      <c r="V9173" s="3">
        <v>0</v>
      </c>
      <c r="W9173" s="3">
        <v>0</v>
      </c>
      <c r="X9173" s="3">
        <v>0</v>
      </c>
      <c r="Y9173" s="3">
        <v>0</v>
      </c>
      <c r="Z9173" s="3">
        <v>0</v>
      </c>
      <c r="AA9173" s="3">
        <v>0</v>
      </c>
      <c r="AB9173" s="3">
        <v>0</v>
      </c>
      <c r="AC9173" s="3">
        <v>0</v>
      </c>
      <c r="AD9173" s="3">
        <v>0</v>
      </c>
      <c r="AE9173" s="3">
        <v>0</v>
      </c>
      <c r="AF9173" s="3">
        <v>0</v>
      </c>
      <c r="AG9173" s="3">
        <v>0</v>
      </c>
      <c r="AH9173" s="3">
        <v>0</v>
      </c>
      <c r="AI9173" s="3">
        <v>0</v>
      </c>
      <c r="AJ9173" s="3">
        <v>0</v>
      </c>
      <c r="AK9173" s="3">
        <v>0</v>
      </c>
      <c r="AL9173" s="3">
        <v>0</v>
      </c>
      <c r="AM9173" s="3">
        <v>0</v>
      </c>
      <c r="AN9173" s="3">
        <v>0</v>
      </c>
      <c r="AO9173" s="3">
        <v>0</v>
      </c>
      <c r="AP9173" s="3">
        <v>0</v>
      </c>
      <c r="AQ9173" s="3">
        <v>0</v>
      </c>
      <c r="AR9173" s="4">
        <v>0</v>
      </c>
      <c r="AS9173" s="4">
        <v>0</v>
      </c>
      <c r="AT9173" s="4">
        <v>0</v>
      </c>
      <c r="AU9173" s="4">
        <v>0</v>
      </c>
      <c r="AV9173" s="4">
        <v>0</v>
      </c>
      <c r="AW9173" s="4">
        <v>0</v>
      </c>
      <c r="AX9173" s="4">
        <v>0</v>
      </c>
      <c r="AY9173" s="4">
        <v>0</v>
      </c>
      <c r="AZ9173" s="4">
        <v>0</v>
      </c>
      <c r="BA9173" s="4">
        <v>0</v>
      </c>
      <c r="BB9173" s="4">
        <v>0</v>
      </c>
      <c r="BC9173" s="4">
        <v>0</v>
      </c>
      <c r="BD9173" s="3">
        <v>18842</v>
      </c>
      <c r="BE9173" s="3">
        <v>26331</v>
      </c>
      <c r="BF9173" s="3">
        <v>29181</v>
      </c>
      <c r="BG9173" s="3">
        <v>35926</v>
      </c>
      <c r="BH9173" s="3">
        <v>25175</v>
      </c>
      <c r="BI9173" s="3">
        <v>22415</v>
      </c>
      <c r="BJ9173" s="3">
        <v>21234</v>
      </c>
      <c r="BK9173" s="3">
        <v>22658</v>
      </c>
      <c r="BL9173" s="3">
        <v>27728</v>
      </c>
      <c r="BM9173" s="3">
        <v>21096</v>
      </c>
      <c r="BN9173" s="3">
        <v>29624</v>
      </c>
      <c r="BO9173" s="3">
        <v>20244</v>
      </c>
      <c r="BP9173" s="3">
        <v>18842</v>
      </c>
      <c r="BQ9173" s="3">
        <v>26331</v>
      </c>
      <c r="BR9173" s="3">
        <v>29181</v>
      </c>
      <c r="BS9173" s="3">
        <v>35926</v>
      </c>
      <c r="BT9173" s="3">
        <v>25175</v>
      </c>
      <c r="BU9173" s="3">
        <v>22415</v>
      </c>
      <c r="BV9173" s="3">
        <v>21234</v>
      </c>
      <c r="BW9173" s="3">
        <v>22658</v>
      </c>
      <c r="BX9173" s="3">
        <v>27728</v>
      </c>
      <c r="BY9173" s="3">
        <v>21096</v>
      </c>
      <c r="BZ9173" s="3">
        <v>29624</v>
      </c>
      <c r="CA9173" s="3">
        <v>20244</v>
      </c>
      <c r="CB9173" s="3">
        <v>1974.8579999999999</v>
      </c>
      <c r="CC9173" s="3">
        <v>2759.8180000000002</v>
      </c>
      <c r="CD9173" s="3">
        <v>3058.5360000000001</v>
      </c>
      <c r="CE9173" s="3">
        <v>3765.404</v>
      </c>
      <c r="CF9173" s="3">
        <v>2638.6239999999998</v>
      </c>
      <c r="CG9173" s="3">
        <v>2349.3789999999999</v>
      </c>
      <c r="CH9173" s="3">
        <v>2225.509</v>
      </c>
      <c r="CI9173" s="3">
        <v>2374.8209999999999</v>
      </c>
      <c r="CJ9173" s="3">
        <v>2906.203</v>
      </c>
      <c r="CK9173" s="3">
        <v>2211.14</v>
      </c>
      <c r="CL9173" s="3">
        <v>3104.913</v>
      </c>
      <c r="CM9173" s="3">
        <v>2121.7950000000001</v>
      </c>
      <c r="CN9173" s="3">
        <v>0</v>
      </c>
      <c r="CO9173" s="3">
        <v>0</v>
      </c>
      <c r="CP9173" s="3">
        <v>300454</v>
      </c>
      <c r="CQ9173" s="3">
        <v>300454</v>
      </c>
      <c r="CR9173" s="3">
        <v>31491</v>
      </c>
      <c r="CS9173" s="2">
        <v>2013</v>
      </c>
    </row>
    <row r="9174" spans="1:97" ht="15" customHeight="1" x14ac:dyDescent="0.25">
      <c r="A9174" s="2">
        <v>56443</v>
      </c>
      <c r="B9174" s="5" t="s">
        <v>47</v>
      </c>
      <c r="C9174" s="5" t="s">
        <v>2</v>
      </c>
      <c r="D9174" s="5" t="s">
        <v>2921</v>
      </c>
      <c r="E9174" s="5" t="s">
        <v>2187</v>
      </c>
      <c r="F9174" s="2">
        <v>56592</v>
      </c>
      <c r="G9174" s="5" t="s">
        <v>88</v>
      </c>
      <c r="H9174" s="5" t="s">
        <v>65</v>
      </c>
      <c r="I9174" s="5" t="s">
        <v>117</v>
      </c>
      <c r="J9174" s="5" t="s">
        <v>2</v>
      </c>
      <c r="K9174" s="2">
        <v>22</v>
      </c>
      <c r="L9174" s="2">
        <v>2</v>
      </c>
      <c r="M9174" s="5" t="s">
        <v>48</v>
      </c>
      <c r="N9174" s="5" t="s">
        <v>70</v>
      </c>
      <c r="O9174" s="5" t="s">
        <v>69</v>
      </c>
      <c r="P9174" s="5" t="s">
        <v>69</v>
      </c>
      <c r="Q9174" s="5" t="s">
        <v>2</v>
      </c>
      <c r="R9174" s="5" t="s">
        <v>2</v>
      </c>
      <c r="S9174" s="5" t="s">
        <v>2</v>
      </c>
      <c r="T9174" s="3">
        <v>0</v>
      </c>
      <c r="U9174" s="3">
        <v>0</v>
      </c>
      <c r="V9174" s="3">
        <v>0</v>
      </c>
      <c r="W9174" s="3">
        <v>0</v>
      </c>
      <c r="X9174" s="3">
        <v>0</v>
      </c>
      <c r="Y9174" s="3">
        <v>0</v>
      </c>
      <c r="Z9174" s="3">
        <v>0</v>
      </c>
      <c r="AA9174" s="3">
        <v>0</v>
      </c>
      <c r="AB9174" s="3">
        <v>0</v>
      </c>
      <c r="AC9174" s="3">
        <v>0</v>
      </c>
      <c r="AD9174" s="3">
        <v>0</v>
      </c>
      <c r="AE9174" s="3">
        <v>0</v>
      </c>
      <c r="AF9174" s="3">
        <v>0</v>
      </c>
      <c r="AG9174" s="3">
        <v>0</v>
      </c>
      <c r="AH9174" s="3">
        <v>0</v>
      </c>
      <c r="AI9174" s="3">
        <v>0</v>
      </c>
      <c r="AJ9174" s="3">
        <v>0</v>
      </c>
      <c r="AK9174" s="3">
        <v>0</v>
      </c>
      <c r="AL9174" s="3">
        <v>0</v>
      </c>
      <c r="AM9174" s="3">
        <v>0</v>
      </c>
      <c r="AN9174" s="3">
        <v>0</v>
      </c>
      <c r="AO9174" s="3">
        <v>0</v>
      </c>
      <c r="AP9174" s="3">
        <v>0</v>
      </c>
      <c r="AQ9174" s="3">
        <v>0</v>
      </c>
      <c r="AR9174" s="4">
        <v>0</v>
      </c>
      <c r="AS9174" s="4">
        <v>0</v>
      </c>
      <c r="AT9174" s="4">
        <v>0</v>
      </c>
      <c r="AU9174" s="4">
        <v>0</v>
      </c>
      <c r="AV9174" s="4">
        <v>0</v>
      </c>
      <c r="AW9174" s="4">
        <v>0</v>
      </c>
      <c r="AX9174" s="4">
        <v>0</v>
      </c>
      <c r="AY9174" s="4">
        <v>0</v>
      </c>
      <c r="AZ9174" s="4">
        <v>0</v>
      </c>
      <c r="BA9174" s="4">
        <v>0</v>
      </c>
      <c r="BB9174" s="4">
        <v>0</v>
      </c>
      <c r="BC9174" s="4">
        <v>0</v>
      </c>
      <c r="BD9174" s="3">
        <v>16870</v>
      </c>
      <c r="BE9174" s="3">
        <v>23575</v>
      </c>
      <c r="BF9174" s="3">
        <v>26127</v>
      </c>
      <c r="BG9174" s="3">
        <v>32166</v>
      </c>
      <c r="BH9174" s="3">
        <v>22540</v>
      </c>
      <c r="BI9174" s="3">
        <v>20069</v>
      </c>
      <c r="BJ9174" s="3">
        <v>19011</v>
      </c>
      <c r="BK9174" s="3">
        <v>20287</v>
      </c>
      <c r="BL9174" s="3">
        <v>24826</v>
      </c>
      <c r="BM9174" s="3">
        <v>18888</v>
      </c>
      <c r="BN9174" s="3">
        <v>26523</v>
      </c>
      <c r="BO9174" s="3">
        <v>18125</v>
      </c>
      <c r="BP9174" s="3">
        <v>16870</v>
      </c>
      <c r="BQ9174" s="3">
        <v>23575</v>
      </c>
      <c r="BR9174" s="3">
        <v>26127</v>
      </c>
      <c r="BS9174" s="3">
        <v>32166</v>
      </c>
      <c r="BT9174" s="3">
        <v>22540</v>
      </c>
      <c r="BU9174" s="3">
        <v>20069</v>
      </c>
      <c r="BV9174" s="3">
        <v>19011</v>
      </c>
      <c r="BW9174" s="3">
        <v>20287</v>
      </c>
      <c r="BX9174" s="3">
        <v>24826</v>
      </c>
      <c r="BY9174" s="3">
        <v>18888</v>
      </c>
      <c r="BZ9174" s="3">
        <v>26523</v>
      </c>
      <c r="CA9174" s="3">
        <v>18125</v>
      </c>
      <c r="CB9174" s="3">
        <v>1768.1610000000001</v>
      </c>
      <c r="CC9174" s="3">
        <v>2470.962</v>
      </c>
      <c r="CD9174" s="3">
        <v>2738.4140000000002</v>
      </c>
      <c r="CE9174" s="3">
        <v>3371.299</v>
      </c>
      <c r="CF9174" s="3">
        <v>2362.453</v>
      </c>
      <c r="CG9174" s="3">
        <v>2103.482</v>
      </c>
      <c r="CH9174" s="3">
        <v>1992.576</v>
      </c>
      <c r="CI9174" s="3">
        <v>2126.261</v>
      </c>
      <c r="CJ9174" s="3">
        <v>2602.0250000000001</v>
      </c>
      <c r="CK9174" s="3">
        <v>1979.711</v>
      </c>
      <c r="CL9174" s="3">
        <v>2779.9380000000001</v>
      </c>
      <c r="CM9174" s="3">
        <v>1899.7180000000001</v>
      </c>
      <c r="CN9174" s="3">
        <v>0</v>
      </c>
      <c r="CO9174" s="3">
        <v>0</v>
      </c>
      <c r="CP9174" s="3">
        <v>269007</v>
      </c>
      <c r="CQ9174" s="3">
        <v>269007</v>
      </c>
      <c r="CR9174" s="3">
        <v>28195</v>
      </c>
      <c r="CS9174" s="2">
        <v>2013</v>
      </c>
    </row>
    <row r="9175" spans="1:97" ht="15" customHeight="1" x14ac:dyDescent="0.25">
      <c r="A9175" s="2">
        <v>56445</v>
      </c>
      <c r="B9175" s="5" t="s">
        <v>47</v>
      </c>
      <c r="C9175" s="5" t="s">
        <v>2</v>
      </c>
      <c r="D9175" s="5" t="s">
        <v>2920</v>
      </c>
      <c r="E9175" s="5" t="s">
        <v>392</v>
      </c>
      <c r="F9175" s="2">
        <v>49893</v>
      </c>
      <c r="G9175" s="5" t="s">
        <v>92</v>
      </c>
      <c r="H9175" s="5" t="s">
        <v>65</v>
      </c>
      <c r="I9175" s="5" t="s">
        <v>117</v>
      </c>
      <c r="J9175" s="5" t="s">
        <v>2</v>
      </c>
      <c r="K9175" s="2">
        <v>22</v>
      </c>
      <c r="L9175" s="2">
        <v>2</v>
      </c>
      <c r="M9175" s="5" t="s">
        <v>48</v>
      </c>
      <c r="N9175" s="5" t="s">
        <v>14</v>
      </c>
      <c r="O9175" s="5" t="s">
        <v>26</v>
      </c>
      <c r="P9175" s="5" t="s">
        <v>26</v>
      </c>
      <c r="Q9175" s="5" t="s">
        <v>2</v>
      </c>
      <c r="R9175" s="5" t="s">
        <v>2</v>
      </c>
      <c r="S9175" s="5" t="s">
        <v>21</v>
      </c>
      <c r="T9175" s="3">
        <v>0</v>
      </c>
      <c r="U9175" s="3">
        <v>0</v>
      </c>
      <c r="V9175" s="3">
        <v>0</v>
      </c>
      <c r="W9175" s="3">
        <v>0</v>
      </c>
      <c r="X9175" s="3">
        <v>0</v>
      </c>
      <c r="Y9175" s="3">
        <v>0</v>
      </c>
      <c r="Z9175" s="3">
        <v>0</v>
      </c>
      <c r="AA9175" s="3">
        <v>0</v>
      </c>
      <c r="AB9175" s="3">
        <v>0</v>
      </c>
      <c r="AC9175" s="3">
        <v>0</v>
      </c>
      <c r="AD9175" s="3">
        <v>0</v>
      </c>
      <c r="AE9175" s="3">
        <v>0</v>
      </c>
      <c r="AF9175" s="3">
        <v>0</v>
      </c>
      <c r="AG9175" s="3">
        <v>0</v>
      </c>
      <c r="AH9175" s="3">
        <v>0</v>
      </c>
      <c r="AI9175" s="3">
        <v>0</v>
      </c>
      <c r="AJ9175" s="3">
        <v>0</v>
      </c>
      <c r="AK9175" s="3">
        <v>0</v>
      </c>
      <c r="AL9175" s="3">
        <v>0</v>
      </c>
      <c r="AM9175" s="3">
        <v>0</v>
      </c>
      <c r="AN9175" s="3">
        <v>0</v>
      </c>
      <c r="AO9175" s="3">
        <v>0</v>
      </c>
      <c r="AP9175" s="3">
        <v>0</v>
      </c>
      <c r="AQ9175" s="3">
        <v>0</v>
      </c>
      <c r="AR9175" s="4">
        <v>0</v>
      </c>
      <c r="AS9175" s="4">
        <v>0</v>
      </c>
      <c r="AT9175" s="4">
        <v>0</v>
      </c>
      <c r="AU9175" s="4">
        <v>0</v>
      </c>
      <c r="AV9175" s="4">
        <v>0</v>
      </c>
      <c r="AW9175" s="4">
        <v>0</v>
      </c>
      <c r="AX9175" s="4">
        <v>0</v>
      </c>
      <c r="AY9175" s="4">
        <v>0</v>
      </c>
      <c r="AZ9175" s="4">
        <v>0</v>
      </c>
      <c r="BA9175" s="4">
        <v>0</v>
      </c>
      <c r="BB9175" s="4">
        <v>0</v>
      </c>
      <c r="BC9175" s="4">
        <v>0</v>
      </c>
      <c r="BD9175" s="3">
        <v>0</v>
      </c>
      <c r="BE9175" s="3">
        <v>0</v>
      </c>
      <c r="BF9175" s="3">
        <v>0</v>
      </c>
      <c r="BG9175" s="3">
        <v>0</v>
      </c>
      <c r="BH9175" s="3">
        <v>0</v>
      </c>
      <c r="BI9175" s="3">
        <v>0</v>
      </c>
      <c r="BJ9175" s="3">
        <v>0</v>
      </c>
      <c r="BK9175" s="3">
        <v>0</v>
      </c>
      <c r="BL9175" s="3">
        <v>0</v>
      </c>
      <c r="BM9175" s="3">
        <v>0</v>
      </c>
      <c r="BN9175" s="3">
        <v>0</v>
      </c>
      <c r="BO9175" s="3">
        <v>0</v>
      </c>
      <c r="BP9175" s="3">
        <v>0</v>
      </c>
      <c r="BQ9175" s="3">
        <v>0</v>
      </c>
      <c r="BR9175" s="3">
        <v>0</v>
      </c>
      <c r="BS9175" s="3">
        <v>0</v>
      </c>
      <c r="BT9175" s="3">
        <v>0</v>
      </c>
      <c r="BU9175" s="3">
        <v>0</v>
      </c>
      <c r="BV9175" s="3">
        <v>0</v>
      </c>
      <c r="BW9175" s="3">
        <v>0</v>
      </c>
      <c r="BX9175" s="3">
        <v>0</v>
      </c>
      <c r="BY9175" s="3">
        <v>0</v>
      </c>
      <c r="BZ9175" s="3">
        <v>0</v>
      </c>
      <c r="CA9175" s="3">
        <v>0</v>
      </c>
      <c r="CB9175" s="3">
        <v>0</v>
      </c>
      <c r="CC9175" s="3">
        <v>0</v>
      </c>
      <c r="CD9175" s="3">
        <v>0</v>
      </c>
      <c r="CE9175" s="3">
        <v>0</v>
      </c>
      <c r="CF9175" s="3">
        <v>0</v>
      </c>
      <c r="CG9175" s="3">
        <v>0</v>
      </c>
      <c r="CH9175" s="3">
        <v>0</v>
      </c>
      <c r="CI9175" s="3">
        <v>0</v>
      </c>
      <c r="CJ9175" s="3">
        <v>0</v>
      </c>
      <c r="CK9175" s="3">
        <v>0</v>
      </c>
      <c r="CL9175" s="3">
        <v>0</v>
      </c>
      <c r="CM9175" s="3">
        <v>0</v>
      </c>
      <c r="CN9175" s="3">
        <v>0</v>
      </c>
      <c r="CO9175" s="3">
        <v>0</v>
      </c>
      <c r="CP9175" s="3">
        <v>0</v>
      </c>
      <c r="CQ9175" s="3">
        <v>0</v>
      </c>
      <c r="CR9175" s="3">
        <v>0</v>
      </c>
      <c r="CS9175" s="2">
        <v>2013</v>
      </c>
    </row>
    <row r="9176" spans="1:97" ht="15" customHeight="1" x14ac:dyDescent="0.25">
      <c r="A9176" s="2">
        <v>56445</v>
      </c>
      <c r="B9176" s="5" t="s">
        <v>47</v>
      </c>
      <c r="C9176" s="5" t="s">
        <v>2</v>
      </c>
      <c r="D9176" s="5" t="s">
        <v>2920</v>
      </c>
      <c r="E9176" s="5" t="s">
        <v>392</v>
      </c>
      <c r="F9176" s="2">
        <v>49893</v>
      </c>
      <c r="G9176" s="5" t="s">
        <v>92</v>
      </c>
      <c r="H9176" s="5" t="s">
        <v>65</v>
      </c>
      <c r="I9176" s="5" t="s">
        <v>117</v>
      </c>
      <c r="J9176" s="5" t="s">
        <v>2</v>
      </c>
      <c r="K9176" s="2">
        <v>22</v>
      </c>
      <c r="L9176" s="2">
        <v>2</v>
      </c>
      <c r="M9176" s="5" t="s">
        <v>48</v>
      </c>
      <c r="N9176" s="5" t="s">
        <v>14</v>
      </c>
      <c r="O9176" s="5" t="s">
        <v>3</v>
      </c>
      <c r="P9176" s="5" t="s">
        <v>3</v>
      </c>
      <c r="Q9176" s="5" t="s">
        <v>2</v>
      </c>
      <c r="R9176" s="5" t="s">
        <v>2</v>
      </c>
      <c r="S9176" s="5" t="s">
        <v>1</v>
      </c>
      <c r="T9176" s="3">
        <v>290409</v>
      </c>
      <c r="U9176" s="3">
        <v>32671</v>
      </c>
      <c r="V9176" s="3">
        <v>437516</v>
      </c>
      <c r="W9176" s="3">
        <v>905304</v>
      </c>
      <c r="X9176" s="3">
        <v>444219</v>
      </c>
      <c r="Y9176" s="3">
        <v>450055</v>
      </c>
      <c r="Z9176" s="3">
        <v>544783</v>
      </c>
      <c r="AA9176" s="3">
        <v>521020</v>
      </c>
      <c r="AB9176" s="3">
        <v>520301</v>
      </c>
      <c r="AC9176" s="3">
        <v>349437</v>
      </c>
      <c r="AD9176" s="3">
        <v>171447</v>
      </c>
      <c r="AE9176" s="3">
        <v>706319</v>
      </c>
      <c r="AF9176" s="3">
        <v>290409</v>
      </c>
      <c r="AG9176" s="3">
        <v>32671</v>
      </c>
      <c r="AH9176" s="3">
        <v>437516</v>
      </c>
      <c r="AI9176" s="3">
        <v>905304</v>
      </c>
      <c r="AJ9176" s="3">
        <v>444219</v>
      </c>
      <c r="AK9176" s="3">
        <v>450055</v>
      </c>
      <c r="AL9176" s="3">
        <v>544783</v>
      </c>
      <c r="AM9176" s="3">
        <v>521020</v>
      </c>
      <c r="AN9176" s="3">
        <v>520301</v>
      </c>
      <c r="AO9176" s="3">
        <v>349437</v>
      </c>
      <c r="AP9176" s="3">
        <v>171447</v>
      </c>
      <c r="AQ9176" s="3">
        <v>706319</v>
      </c>
      <c r="AR9176" s="4">
        <v>1.08</v>
      </c>
      <c r="AS9176" s="4">
        <v>1.08</v>
      </c>
      <c r="AT9176" s="4">
        <v>1.08</v>
      </c>
      <c r="AU9176" s="4">
        <v>1.08</v>
      </c>
      <c r="AV9176" s="4">
        <v>1.08</v>
      </c>
      <c r="AW9176" s="4">
        <v>1.08</v>
      </c>
      <c r="AX9176" s="4">
        <v>1.08</v>
      </c>
      <c r="AY9176" s="4">
        <v>1.08</v>
      </c>
      <c r="AZ9176" s="4">
        <v>1.08</v>
      </c>
      <c r="BA9176" s="4">
        <v>1.08</v>
      </c>
      <c r="BB9176" s="4">
        <v>1.08</v>
      </c>
      <c r="BC9176" s="4">
        <v>1.08</v>
      </c>
      <c r="BD9176" s="3">
        <v>313642</v>
      </c>
      <c r="BE9176" s="3">
        <v>35285</v>
      </c>
      <c r="BF9176" s="3">
        <v>472517</v>
      </c>
      <c r="BG9176" s="3">
        <v>977728</v>
      </c>
      <c r="BH9176" s="3">
        <v>479757</v>
      </c>
      <c r="BI9176" s="3">
        <v>486059</v>
      </c>
      <c r="BJ9176" s="3">
        <v>588366</v>
      </c>
      <c r="BK9176" s="3">
        <v>562702</v>
      </c>
      <c r="BL9176" s="3">
        <v>561925</v>
      </c>
      <c r="BM9176" s="3">
        <v>377392</v>
      </c>
      <c r="BN9176" s="3">
        <v>185163</v>
      </c>
      <c r="BO9176" s="3">
        <v>762825</v>
      </c>
      <c r="BP9176" s="3">
        <v>313642</v>
      </c>
      <c r="BQ9176" s="3">
        <v>35285</v>
      </c>
      <c r="BR9176" s="3">
        <v>472517</v>
      </c>
      <c r="BS9176" s="3">
        <v>977728</v>
      </c>
      <c r="BT9176" s="3">
        <v>479757</v>
      </c>
      <c r="BU9176" s="3">
        <v>486059</v>
      </c>
      <c r="BV9176" s="3">
        <v>588366</v>
      </c>
      <c r="BW9176" s="3">
        <v>562702</v>
      </c>
      <c r="BX9176" s="3">
        <v>561925</v>
      </c>
      <c r="BY9176" s="3">
        <v>377392</v>
      </c>
      <c r="BZ9176" s="3">
        <v>185163</v>
      </c>
      <c r="CA9176" s="3">
        <v>762825</v>
      </c>
      <c r="CB9176" s="3">
        <v>27690</v>
      </c>
      <c r="CC9176" s="3">
        <v>3241</v>
      </c>
      <c r="CD9176" s="3">
        <v>40706</v>
      </c>
      <c r="CE9176" s="3">
        <v>86016</v>
      </c>
      <c r="CF9176" s="3">
        <v>42084</v>
      </c>
      <c r="CG9176" s="3">
        <v>44427</v>
      </c>
      <c r="CH9176" s="3">
        <v>52418</v>
      </c>
      <c r="CI9176" s="3">
        <v>52128</v>
      </c>
      <c r="CJ9176" s="3">
        <v>50845</v>
      </c>
      <c r="CK9176" s="3">
        <v>33566</v>
      </c>
      <c r="CL9176" s="3">
        <v>16118</v>
      </c>
      <c r="CM9176" s="3">
        <v>65568</v>
      </c>
      <c r="CN9176" s="3">
        <v>5373481</v>
      </c>
      <c r="CO9176" s="3">
        <v>5373481</v>
      </c>
      <c r="CP9176" s="3">
        <v>5803361</v>
      </c>
      <c r="CQ9176" s="3">
        <v>5803361</v>
      </c>
      <c r="CR9176" s="3">
        <v>514807</v>
      </c>
      <c r="CS9176" s="2">
        <v>2013</v>
      </c>
    </row>
    <row r="9177" spans="1:97" ht="15" customHeight="1" x14ac:dyDescent="0.25">
      <c r="A9177" s="2">
        <v>56446</v>
      </c>
      <c r="B9177" s="5" t="s">
        <v>47</v>
      </c>
      <c r="C9177" s="5" t="s">
        <v>2</v>
      </c>
      <c r="D9177" s="5" t="s">
        <v>2919</v>
      </c>
      <c r="E9177" s="5" t="s">
        <v>2913</v>
      </c>
      <c r="F9177" s="2">
        <v>50123</v>
      </c>
      <c r="G9177" s="5" t="s">
        <v>20</v>
      </c>
      <c r="H9177" s="5" t="s">
        <v>45</v>
      </c>
      <c r="I9177" s="5" t="s">
        <v>117</v>
      </c>
      <c r="J9177" s="5" t="s">
        <v>2</v>
      </c>
      <c r="K9177" s="2">
        <v>22</v>
      </c>
      <c r="L9177" s="2">
        <v>2</v>
      </c>
      <c r="M9177" s="5" t="s">
        <v>48</v>
      </c>
      <c r="N9177" s="5" t="s">
        <v>70</v>
      </c>
      <c r="O9177" s="5" t="s">
        <v>69</v>
      </c>
      <c r="P9177" s="5" t="s">
        <v>69</v>
      </c>
      <c r="Q9177" s="5" t="s">
        <v>2</v>
      </c>
      <c r="R9177" s="5" t="s">
        <v>2</v>
      </c>
      <c r="S9177" s="5" t="s">
        <v>2</v>
      </c>
      <c r="T9177" s="3">
        <v>0</v>
      </c>
      <c r="U9177" s="3">
        <v>0</v>
      </c>
      <c r="V9177" s="3">
        <v>0</v>
      </c>
      <c r="W9177" s="3">
        <v>0</v>
      </c>
      <c r="X9177" s="3">
        <v>0</v>
      </c>
      <c r="Y9177" s="3">
        <v>0</v>
      </c>
      <c r="Z9177" s="3">
        <v>0</v>
      </c>
      <c r="AA9177" s="3">
        <v>0</v>
      </c>
      <c r="AB9177" s="3">
        <v>0</v>
      </c>
      <c r="AC9177" s="3">
        <v>0</v>
      </c>
      <c r="AD9177" s="3">
        <v>0</v>
      </c>
      <c r="AE9177" s="3">
        <v>0</v>
      </c>
      <c r="AF9177" s="3">
        <v>0</v>
      </c>
      <c r="AG9177" s="3">
        <v>0</v>
      </c>
      <c r="AH9177" s="3">
        <v>0</v>
      </c>
      <c r="AI9177" s="3">
        <v>0</v>
      </c>
      <c r="AJ9177" s="3">
        <v>0</v>
      </c>
      <c r="AK9177" s="3">
        <v>0</v>
      </c>
      <c r="AL9177" s="3">
        <v>0</v>
      </c>
      <c r="AM9177" s="3">
        <v>0</v>
      </c>
      <c r="AN9177" s="3">
        <v>0</v>
      </c>
      <c r="AO9177" s="3">
        <v>0</v>
      </c>
      <c r="AP9177" s="3">
        <v>0</v>
      </c>
      <c r="AQ9177" s="3">
        <v>0</v>
      </c>
      <c r="AR9177" s="4">
        <v>0</v>
      </c>
      <c r="AS9177" s="4">
        <v>0</v>
      </c>
      <c r="AT9177" s="4">
        <v>0</v>
      </c>
      <c r="AU9177" s="4">
        <v>0</v>
      </c>
      <c r="AV9177" s="4">
        <v>0</v>
      </c>
      <c r="AW9177" s="4">
        <v>0</v>
      </c>
      <c r="AX9177" s="4">
        <v>0</v>
      </c>
      <c r="AY9177" s="4">
        <v>0</v>
      </c>
      <c r="AZ9177" s="4">
        <v>0</v>
      </c>
      <c r="BA9177" s="4">
        <v>0</v>
      </c>
      <c r="BB9177" s="4">
        <v>0</v>
      </c>
      <c r="BC9177" s="4">
        <v>0</v>
      </c>
      <c r="BD9177" s="3">
        <v>20246</v>
      </c>
      <c r="BE9177" s="3">
        <v>49995</v>
      </c>
      <c r="BF9177" s="3">
        <v>58839</v>
      </c>
      <c r="BG9177" s="3">
        <v>87491</v>
      </c>
      <c r="BH9177" s="3">
        <v>139260</v>
      </c>
      <c r="BI9177" s="3">
        <v>110809</v>
      </c>
      <c r="BJ9177" s="3">
        <v>135349</v>
      </c>
      <c r="BK9177" s="3">
        <v>158362</v>
      </c>
      <c r="BL9177" s="3">
        <v>123041</v>
      </c>
      <c r="BM9177" s="3">
        <v>38736</v>
      </c>
      <c r="BN9177" s="3">
        <v>32754</v>
      </c>
      <c r="BO9177" s="3">
        <v>26190</v>
      </c>
      <c r="BP9177" s="3">
        <v>20246</v>
      </c>
      <c r="BQ9177" s="3">
        <v>49995</v>
      </c>
      <c r="BR9177" s="3">
        <v>58839</v>
      </c>
      <c r="BS9177" s="3">
        <v>87491</v>
      </c>
      <c r="BT9177" s="3">
        <v>139260</v>
      </c>
      <c r="BU9177" s="3">
        <v>110809</v>
      </c>
      <c r="BV9177" s="3">
        <v>135349</v>
      </c>
      <c r="BW9177" s="3">
        <v>158362</v>
      </c>
      <c r="BX9177" s="3">
        <v>123041</v>
      </c>
      <c r="BY9177" s="3">
        <v>38736</v>
      </c>
      <c r="BZ9177" s="3">
        <v>32754</v>
      </c>
      <c r="CA9177" s="3">
        <v>26190</v>
      </c>
      <c r="CB9177" s="3">
        <v>2122</v>
      </c>
      <c r="CC9177" s="3">
        <v>5240</v>
      </c>
      <c r="CD9177" s="3">
        <v>6167</v>
      </c>
      <c r="CE9177" s="3">
        <v>9170</v>
      </c>
      <c r="CF9177" s="3">
        <v>14596</v>
      </c>
      <c r="CG9177" s="3">
        <v>11614</v>
      </c>
      <c r="CH9177" s="3">
        <v>14186</v>
      </c>
      <c r="CI9177" s="3">
        <v>16598</v>
      </c>
      <c r="CJ9177" s="3">
        <v>12896</v>
      </c>
      <c r="CK9177" s="3">
        <v>4060</v>
      </c>
      <c r="CL9177" s="3">
        <v>3433</v>
      </c>
      <c r="CM9177" s="3">
        <v>2745</v>
      </c>
      <c r="CN9177" s="3">
        <v>0</v>
      </c>
      <c r="CO9177" s="3">
        <v>0</v>
      </c>
      <c r="CP9177" s="3">
        <v>981072</v>
      </c>
      <c r="CQ9177" s="3">
        <v>981072</v>
      </c>
      <c r="CR9177" s="3">
        <v>102827</v>
      </c>
      <c r="CS9177" s="2">
        <v>2013</v>
      </c>
    </row>
    <row r="9178" spans="1:97" ht="15" customHeight="1" x14ac:dyDescent="0.25">
      <c r="A9178" s="2">
        <v>56447</v>
      </c>
      <c r="B9178" s="5" t="s">
        <v>47</v>
      </c>
      <c r="C9178" s="5" t="s">
        <v>2</v>
      </c>
      <c r="D9178" s="5" t="s">
        <v>2918</v>
      </c>
      <c r="E9178" s="5" t="s">
        <v>360</v>
      </c>
      <c r="F9178" s="2">
        <v>5906</v>
      </c>
      <c r="G9178" s="5" t="s">
        <v>386</v>
      </c>
      <c r="H9178" s="5" t="s">
        <v>95</v>
      </c>
      <c r="I9178" s="5" t="s">
        <v>821</v>
      </c>
      <c r="J9178" s="5" t="s">
        <v>2</v>
      </c>
      <c r="K9178" s="2">
        <v>22</v>
      </c>
      <c r="L9178" s="2">
        <v>2</v>
      </c>
      <c r="M9178" s="5" t="s">
        <v>48</v>
      </c>
      <c r="N9178" s="5" t="s">
        <v>70</v>
      </c>
      <c r="O9178" s="5" t="s">
        <v>69</v>
      </c>
      <c r="P9178" s="5" t="s">
        <v>69</v>
      </c>
      <c r="Q9178" s="5" t="s">
        <v>2</v>
      </c>
      <c r="R9178" s="5" t="s">
        <v>2</v>
      </c>
      <c r="S9178" s="5" t="s">
        <v>2</v>
      </c>
      <c r="T9178" s="3">
        <v>0</v>
      </c>
      <c r="U9178" s="3">
        <v>0</v>
      </c>
      <c r="V9178" s="3">
        <v>0</v>
      </c>
      <c r="W9178" s="3">
        <v>0</v>
      </c>
      <c r="X9178" s="3">
        <v>0</v>
      </c>
      <c r="Y9178" s="3">
        <v>0</v>
      </c>
      <c r="Z9178" s="3">
        <v>0</v>
      </c>
      <c r="AA9178" s="3">
        <v>0</v>
      </c>
      <c r="AB9178" s="3">
        <v>0</v>
      </c>
      <c r="AC9178" s="3">
        <v>0</v>
      </c>
      <c r="AD9178" s="3">
        <v>0</v>
      </c>
      <c r="AE9178" s="3">
        <v>0</v>
      </c>
      <c r="AF9178" s="3">
        <v>0</v>
      </c>
      <c r="AG9178" s="3">
        <v>0</v>
      </c>
      <c r="AH9178" s="3">
        <v>0</v>
      </c>
      <c r="AI9178" s="3">
        <v>0</v>
      </c>
      <c r="AJ9178" s="3">
        <v>0</v>
      </c>
      <c r="AK9178" s="3">
        <v>0</v>
      </c>
      <c r="AL9178" s="3">
        <v>0</v>
      </c>
      <c r="AM9178" s="3">
        <v>0</v>
      </c>
      <c r="AN9178" s="3">
        <v>0</v>
      </c>
      <c r="AO9178" s="3">
        <v>0</v>
      </c>
      <c r="AP9178" s="3">
        <v>0</v>
      </c>
      <c r="AQ9178" s="3">
        <v>0</v>
      </c>
      <c r="AR9178" s="4">
        <v>0</v>
      </c>
      <c r="AS9178" s="4">
        <v>0</v>
      </c>
      <c r="AT9178" s="4">
        <v>0</v>
      </c>
      <c r="AU9178" s="4">
        <v>0</v>
      </c>
      <c r="AV9178" s="4">
        <v>0</v>
      </c>
      <c r="AW9178" s="4">
        <v>0</v>
      </c>
      <c r="AX9178" s="4">
        <v>0</v>
      </c>
      <c r="AY9178" s="4">
        <v>0</v>
      </c>
      <c r="AZ9178" s="4">
        <v>0</v>
      </c>
      <c r="BA9178" s="4">
        <v>0</v>
      </c>
      <c r="BB9178" s="4">
        <v>0</v>
      </c>
      <c r="BC9178" s="4">
        <v>0</v>
      </c>
      <c r="BD9178" s="3">
        <v>19541</v>
      </c>
      <c r="BE9178" s="3">
        <v>39934</v>
      </c>
      <c r="BF9178" s="3">
        <v>18054</v>
      </c>
      <c r="BG9178" s="3">
        <v>17323</v>
      </c>
      <c r="BH9178" s="3">
        <v>23866</v>
      </c>
      <c r="BI9178" s="3">
        <v>45191</v>
      </c>
      <c r="BJ9178" s="3">
        <v>37263</v>
      </c>
      <c r="BK9178" s="3">
        <v>42212</v>
      </c>
      <c r="BL9178" s="3">
        <v>36440</v>
      </c>
      <c r="BM9178" s="3">
        <v>23371</v>
      </c>
      <c r="BN9178" s="3">
        <v>24452</v>
      </c>
      <c r="BO9178" s="3">
        <v>23871</v>
      </c>
      <c r="BP9178" s="3">
        <v>19541</v>
      </c>
      <c r="BQ9178" s="3">
        <v>39934</v>
      </c>
      <c r="BR9178" s="3">
        <v>18054</v>
      </c>
      <c r="BS9178" s="3">
        <v>17323</v>
      </c>
      <c r="BT9178" s="3">
        <v>23866</v>
      </c>
      <c r="BU9178" s="3">
        <v>45191</v>
      </c>
      <c r="BV9178" s="3">
        <v>37263</v>
      </c>
      <c r="BW9178" s="3">
        <v>42212</v>
      </c>
      <c r="BX9178" s="3">
        <v>36440</v>
      </c>
      <c r="BY9178" s="3">
        <v>23371</v>
      </c>
      <c r="BZ9178" s="3">
        <v>24452</v>
      </c>
      <c r="CA9178" s="3">
        <v>23871</v>
      </c>
      <c r="CB9178" s="3">
        <v>2048.1109999999999</v>
      </c>
      <c r="CC9178" s="3">
        <v>4185.5249999999996</v>
      </c>
      <c r="CD9178" s="3">
        <v>1892.258</v>
      </c>
      <c r="CE9178" s="3">
        <v>1815.6659999999999</v>
      </c>
      <c r="CF9178" s="3">
        <v>2501.41</v>
      </c>
      <c r="CG9178" s="3">
        <v>4736.5410000000002</v>
      </c>
      <c r="CH9178" s="3">
        <v>3905.6089999999999</v>
      </c>
      <c r="CI9178" s="3">
        <v>4424.326</v>
      </c>
      <c r="CJ9178" s="3">
        <v>3819.2750000000001</v>
      </c>
      <c r="CK9178" s="3">
        <v>2449.5279999999998</v>
      </c>
      <c r="CL9178" s="3">
        <v>2562.828</v>
      </c>
      <c r="CM9178" s="3">
        <v>2501.9229999999998</v>
      </c>
      <c r="CN9178" s="3">
        <v>0</v>
      </c>
      <c r="CO9178" s="3">
        <v>0</v>
      </c>
      <c r="CP9178" s="3">
        <v>351518</v>
      </c>
      <c r="CQ9178" s="3">
        <v>351518</v>
      </c>
      <c r="CR9178" s="3">
        <v>36843</v>
      </c>
      <c r="CS9178" s="2">
        <v>2013</v>
      </c>
    </row>
    <row r="9179" spans="1:97" ht="15" customHeight="1" x14ac:dyDescent="0.25">
      <c r="A9179" s="2">
        <v>56448</v>
      </c>
      <c r="B9179" s="5" t="s">
        <v>47</v>
      </c>
      <c r="C9179" s="5" t="s">
        <v>2</v>
      </c>
      <c r="D9179" s="5" t="s">
        <v>2917</v>
      </c>
      <c r="E9179" s="5" t="s">
        <v>1767</v>
      </c>
      <c r="F9179" s="2">
        <v>59155</v>
      </c>
      <c r="G9179" s="5" t="s">
        <v>79</v>
      </c>
      <c r="H9179" s="5" t="s">
        <v>24</v>
      </c>
      <c r="I9179" s="5" t="s">
        <v>110</v>
      </c>
      <c r="J9179" s="5" t="s">
        <v>2</v>
      </c>
      <c r="K9179" s="2">
        <v>22</v>
      </c>
      <c r="L9179" s="2">
        <v>2</v>
      </c>
      <c r="M9179" s="5" t="s">
        <v>48</v>
      </c>
      <c r="N9179" s="5" t="s">
        <v>70</v>
      </c>
      <c r="O9179" s="5" t="s">
        <v>69</v>
      </c>
      <c r="P9179" s="5" t="s">
        <v>69</v>
      </c>
      <c r="Q9179" s="5" t="s">
        <v>2</v>
      </c>
      <c r="R9179" s="5" t="s">
        <v>2</v>
      </c>
      <c r="S9179" s="5" t="s">
        <v>2</v>
      </c>
      <c r="T9179" s="3">
        <v>0</v>
      </c>
      <c r="U9179" s="3">
        <v>0</v>
      </c>
      <c r="V9179" s="3">
        <v>0</v>
      </c>
      <c r="W9179" s="3">
        <v>0</v>
      </c>
      <c r="X9179" s="3">
        <v>0</v>
      </c>
      <c r="Y9179" s="3">
        <v>0</v>
      </c>
      <c r="Z9179" s="3">
        <v>0</v>
      </c>
      <c r="AA9179" s="3">
        <v>0</v>
      </c>
      <c r="AB9179" s="3">
        <v>0</v>
      </c>
      <c r="AC9179" s="3">
        <v>0</v>
      </c>
      <c r="AD9179" s="3">
        <v>0</v>
      </c>
      <c r="AE9179" s="3">
        <v>0</v>
      </c>
      <c r="AF9179" s="3">
        <v>0</v>
      </c>
      <c r="AG9179" s="3">
        <v>0</v>
      </c>
      <c r="AH9179" s="3">
        <v>0</v>
      </c>
      <c r="AI9179" s="3">
        <v>0</v>
      </c>
      <c r="AJ9179" s="3">
        <v>0</v>
      </c>
      <c r="AK9179" s="3">
        <v>0</v>
      </c>
      <c r="AL9179" s="3">
        <v>0</v>
      </c>
      <c r="AM9179" s="3">
        <v>0</v>
      </c>
      <c r="AN9179" s="3">
        <v>0</v>
      </c>
      <c r="AO9179" s="3">
        <v>0</v>
      </c>
      <c r="AP9179" s="3">
        <v>0</v>
      </c>
      <c r="AQ9179" s="3">
        <v>0</v>
      </c>
      <c r="AR9179" s="4">
        <v>0</v>
      </c>
      <c r="AS9179" s="4">
        <v>0</v>
      </c>
      <c r="AT9179" s="4">
        <v>0</v>
      </c>
      <c r="AU9179" s="4">
        <v>0</v>
      </c>
      <c r="AV9179" s="4">
        <v>0</v>
      </c>
      <c r="AW9179" s="4">
        <v>0</v>
      </c>
      <c r="AX9179" s="4">
        <v>0</v>
      </c>
      <c r="AY9179" s="4">
        <v>0</v>
      </c>
      <c r="AZ9179" s="4">
        <v>0</v>
      </c>
      <c r="BA9179" s="4">
        <v>0</v>
      </c>
      <c r="BB9179" s="4">
        <v>0</v>
      </c>
      <c r="BC9179" s="4">
        <v>0</v>
      </c>
      <c r="BD9179" s="3">
        <v>164124</v>
      </c>
      <c r="BE9179" s="3">
        <v>103720</v>
      </c>
      <c r="BF9179" s="3">
        <v>117679</v>
      </c>
      <c r="BG9179" s="3">
        <v>114063</v>
      </c>
      <c r="BH9179" s="3">
        <v>90201</v>
      </c>
      <c r="BI9179" s="3">
        <v>83245</v>
      </c>
      <c r="BJ9179" s="3">
        <v>76242</v>
      </c>
      <c r="BK9179" s="3">
        <v>78704</v>
      </c>
      <c r="BL9179" s="3">
        <v>111525</v>
      </c>
      <c r="BM9179" s="3">
        <v>116228</v>
      </c>
      <c r="BN9179" s="3">
        <v>154726</v>
      </c>
      <c r="BO9179" s="3">
        <v>88378</v>
      </c>
      <c r="BP9179" s="3">
        <v>164124</v>
      </c>
      <c r="BQ9179" s="3">
        <v>103720</v>
      </c>
      <c r="BR9179" s="3">
        <v>117679</v>
      </c>
      <c r="BS9179" s="3">
        <v>114063</v>
      </c>
      <c r="BT9179" s="3">
        <v>90201</v>
      </c>
      <c r="BU9179" s="3">
        <v>83245</v>
      </c>
      <c r="BV9179" s="3">
        <v>76242</v>
      </c>
      <c r="BW9179" s="3">
        <v>78704</v>
      </c>
      <c r="BX9179" s="3">
        <v>111525</v>
      </c>
      <c r="BY9179" s="3">
        <v>116228</v>
      </c>
      <c r="BZ9179" s="3">
        <v>154726</v>
      </c>
      <c r="CA9179" s="3">
        <v>88378</v>
      </c>
      <c r="CB9179" s="3">
        <v>17202</v>
      </c>
      <c r="CC9179" s="3">
        <v>10871</v>
      </c>
      <c r="CD9179" s="3">
        <v>12334</v>
      </c>
      <c r="CE9179" s="3">
        <v>11955</v>
      </c>
      <c r="CF9179" s="3">
        <v>9454</v>
      </c>
      <c r="CG9179" s="3">
        <v>8725</v>
      </c>
      <c r="CH9179" s="3">
        <v>7991</v>
      </c>
      <c r="CI9179" s="3">
        <v>8249</v>
      </c>
      <c r="CJ9179" s="3">
        <v>11689</v>
      </c>
      <c r="CK9179" s="3">
        <v>12182</v>
      </c>
      <c r="CL9179" s="3">
        <v>16217</v>
      </c>
      <c r="CM9179" s="3">
        <v>9263</v>
      </c>
      <c r="CN9179" s="3">
        <v>0</v>
      </c>
      <c r="CO9179" s="3">
        <v>0</v>
      </c>
      <c r="CP9179" s="3">
        <v>1298835</v>
      </c>
      <c r="CQ9179" s="3">
        <v>1298835</v>
      </c>
      <c r="CR9179" s="3">
        <v>136132</v>
      </c>
      <c r="CS9179" s="2">
        <v>2013</v>
      </c>
    </row>
    <row r="9180" spans="1:97" ht="15" customHeight="1" x14ac:dyDescent="0.25">
      <c r="A9180" s="2">
        <v>56449</v>
      </c>
      <c r="B9180" s="5" t="s">
        <v>47</v>
      </c>
      <c r="C9180" s="5" t="s">
        <v>2</v>
      </c>
      <c r="D9180" s="5" t="s">
        <v>2916</v>
      </c>
      <c r="E9180" s="5" t="s">
        <v>1767</v>
      </c>
      <c r="F9180" s="2">
        <v>59155</v>
      </c>
      <c r="G9180" s="5" t="s">
        <v>386</v>
      </c>
      <c r="H9180" s="5" t="s">
        <v>95</v>
      </c>
      <c r="I9180" s="5" t="s">
        <v>821</v>
      </c>
      <c r="J9180" s="5" t="s">
        <v>2</v>
      </c>
      <c r="K9180" s="2">
        <v>22</v>
      </c>
      <c r="L9180" s="2">
        <v>2</v>
      </c>
      <c r="M9180" s="5" t="s">
        <v>48</v>
      </c>
      <c r="N9180" s="5" t="s">
        <v>70</v>
      </c>
      <c r="O9180" s="5" t="s">
        <v>69</v>
      </c>
      <c r="P9180" s="5" t="s">
        <v>69</v>
      </c>
      <c r="Q9180" s="5" t="s">
        <v>2</v>
      </c>
      <c r="R9180" s="5" t="s">
        <v>2</v>
      </c>
      <c r="S9180" s="5" t="s">
        <v>2</v>
      </c>
      <c r="T9180" s="3">
        <v>0</v>
      </c>
      <c r="U9180" s="3">
        <v>0</v>
      </c>
      <c r="V9180" s="3">
        <v>0</v>
      </c>
      <c r="W9180" s="3">
        <v>0</v>
      </c>
      <c r="X9180" s="3">
        <v>0</v>
      </c>
      <c r="Y9180" s="3">
        <v>0</v>
      </c>
      <c r="Z9180" s="3">
        <v>0</v>
      </c>
      <c r="AA9180" s="3">
        <v>0</v>
      </c>
      <c r="AB9180" s="3">
        <v>0</v>
      </c>
      <c r="AC9180" s="3">
        <v>0</v>
      </c>
      <c r="AD9180" s="3">
        <v>0</v>
      </c>
      <c r="AE9180" s="3">
        <v>0</v>
      </c>
      <c r="AF9180" s="3">
        <v>0</v>
      </c>
      <c r="AG9180" s="3">
        <v>0</v>
      </c>
      <c r="AH9180" s="3">
        <v>0</v>
      </c>
      <c r="AI9180" s="3">
        <v>0</v>
      </c>
      <c r="AJ9180" s="3">
        <v>0</v>
      </c>
      <c r="AK9180" s="3">
        <v>0</v>
      </c>
      <c r="AL9180" s="3">
        <v>0</v>
      </c>
      <c r="AM9180" s="3">
        <v>0</v>
      </c>
      <c r="AN9180" s="3">
        <v>0</v>
      </c>
      <c r="AO9180" s="3">
        <v>0</v>
      </c>
      <c r="AP9180" s="3">
        <v>0</v>
      </c>
      <c r="AQ9180" s="3">
        <v>0</v>
      </c>
      <c r="AR9180" s="4">
        <v>0</v>
      </c>
      <c r="AS9180" s="4">
        <v>0</v>
      </c>
      <c r="AT9180" s="4">
        <v>0</v>
      </c>
      <c r="AU9180" s="4">
        <v>0</v>
      </c>
      <c r="AV9180" s="4">
        <v>0</v>
      </c>
      <c r="AW9180" s="4">
        <v>0</v>
      </c>
      <c r="AX9180" s="4">
        <v>0</v>
      </c>
      <c r="AY9180" s="4">
        <v>0</v>
      </c>
      <c r="AZ9180" s="4">
        <v>0</v>
      </c>
      <c r="BA9180" s="4">
        <v>0</v>
      </c>
      <c r="BB9180" s="4">
        <v>0</v>
      </c>
      <c r="BC9180" s="4">
        <v>0</v>
      </c>
      <c r="BD9180" s="3">
        <v>54374</v>
      </c>
      <c r="BE9180" s="3">
        <v>133965</v>
      </c>
      <c r="BF9180" s="3">
        <v>47352</v>
      </c>
      <c r="BG9180" s="3">
        <v>26553</v>
      </c>
      <c r="BH9180" s="3">
        <v>56817</v>
      </c>
      <c r="BI9180" s="3">
        <v>150404</v>
      </c>
      <c r="BJ9180" s="3">
        <v>92176</v>
      </c>
      <c r="BK9180" s="3">
        <v>126867</v>
      </c>
      <c r="BL9180" s="3">
        <v>121247</v>
      </c>
      <c r="BM9180" s="3">
        <v>47724</v>
      </c>
      <c r="BN9180" s="3">
        <v>58610</v>
      </c>
      <c r="BO9180" s="3">
        <v>52418</v>
      </c>
      <c r="BP9180" s="3">
        <v>54374</v>
      </c>
      <c r="BQ9180" s="3">
        <v>133965</v>
      </c>
      <c r="BR9180" s="3">
        <v>47352</v>
      </c>
      <c r="BS9180" s="3">
        <v>26553</v>
      </c>
      <c r="BT9180" s="3">
        <v>56817</v>
      </c>
      <c r="BU9180" s="3">
        <v>150404</v>
      </c>
      <c r="BV9180" s="3">
        <v>92176</v>
      </c>
      <c r="BW9180" s="3">
        <v>126867</v>
      </c>
      <c r="BX9180" s="3">
        <v>121247</v>
      </c>
      <c r="BY9180" s="3">
        <v>47724</v>
      </c>
      <c r="BZ9180" s="3">
        <v>58610</v>
      </c>
      <c r="CA9180" s="3">
        <v>52418</v>
      </c>
      <c r="CB9180" s="3">
        <v>5699</v>
      </c>
      <c r="CC9180" s="3">
        <v>14041</v>
      </c>
      <c r="CD9180" s="3">
        <v>4963</v>
      </c>
      <c r="CE9180" s="3">
        <v>2783</v>
      </c>
      <c r="CF9180" s="3">
        <v>5955</v>
      </c>
      <c r="CG9180" s="3">
        <v>15764</v>
      </c>
      <c r="CH9180" s="3">
        <v>9661</v>
      </c>
      <c r="CI9180" s="3">
        <v>13297</v>
      </c>
      <c r="CJ9180" s="3">
        <v>12708</v>
      </c>
      <c r="CK9180" s="3">
        <v>5002</v>
      </c>
      <c r="CL9180" s="3">
        <v>6143</v>
      </c>
      <c r="CM9180" s="3">
        <v>5494</v>
      </c>
      <c r="CN9180" s="3">
        <v>0</v>
      </c>
      <c r="CO9180" s="3">
        <v>0</v>
      </c>
      <c r="CP9180" s="3">
        <v>968507</v>
      </c>
      <c r="CQ9180" s="3">
        <v>968507</v>
      </c>
      <c r="CR9180" s="3">
        <v>101510</v>
      </c>
      <c r="CS9180" s="2">
        <v>2013</v>
      </c>
    </row>
    <row r="9181" spans="1:97" ht="15" customHeight="1" x14ac:dyDescent="0.25">
      <c r="A9181" s="2">
        <v>56450</v>
      </c>
      <c r="B9181" s="5" t="s">
        <v>47</v>
      </c>
      <c r="C9181" s="5" t="s">
        <v>2</v>
      </c>
      <c r="D9181" s="5" t="s">
        <v>2915</v>
      </c>
      <c r="E9181" s="5" t="s">
        <v>2913</v>
      </c>
      <c r="F9181" s="2">
        <v>50123</v>
      </c>
      <c r="G9181" s="5" t="s">
        <v>87</v>
      </c>
      <c r="H9181" s="5" t="s">
        <v>6</v>
      </c>
      <c r="I9181" s="5" t="s">
        <v>108</v>
      </c>
      <c r="J9181" s="5" t="s">
        <v>2</v>
      </c>
      <c r="K9181" s="2">
        <v>22</v>
      </c>
      <c r="L9181" s="2">
        <v>2</v>
      </c>
      <c r="M9181" s="5" t="s">
        <v>48</v>
      </c>
      <c r="N9181" s="5" t="s">
        <v>70</v>
      </c>
      <c r="O9181" s="5" t="s">
        <v>69</v>
      </c>
      <c r="P9181" s="5" t="s">
        <v>69</v>
      </c>
      <c r="Q9181" s="5" t="s">
        <v>2</v>
      </c>
      <c r="R9181" s="5" t="s">
        <v>2</v>
      </c>
      <c r="S9181" s="5" t="s">
        <v>2</v>
      </c>
      <c r="T9181" s="3">
        <v>0</v>
      </c>
      <c r="U9181" s="3">
        <v>0</v>
      </c>
      <c r="V9181" s="3">
        <v>0</v>
      </c>
      <c r="W9181" s="3">
        <v>0</v>
      </c>
      <c r="X9181" s="3">
        <v>0</v>
      </c>
      <c r="Y9181" s="3">
        <v>0</v>
      </c>
      <c r="Z9181" s="3">
        <v>0</v>
      </c>
      <c r="AA9181" s="3">
        <v>0</v>
      </c>
      <c r="AB9181" s="3">
        <v>0</v>
      </c>
      <c r="AC9181" s="3">
        <v>0</v>
      </c>
      <c r="AD9181" s="3">
        <v>0</v>
      </c>
      <c r="AE9181" s="3">
        <v>0</v>
      </c>
      <c r="AF9181" s="3">
        <v>0</v>
      </c>
      <c r="AG9181" s="3">
        <v>0</v>
      </c>
      <c r="AH9181" s="3">
        <v>0</v>
      </c>
      <c r="AI9181" s="3">
        <v>0</v>
      </c>
      <c r="AJ9181" s="3">
        <v>0</v>
      </c>
      <c r="AK9181" s="3">
        <v>0</v>
      </c>
      <c r="AL9181" s="3">
        <v>0</v>
      </c>
      <c r="AM9181" s="3">
        <v>0</v>
      </c>
      <c r="AN9181" s="3">
        <v>0</v>
      </c>
      <c r="AO9181" s="3">
        <v>0</v>
      </c>
      <c r="AP9181" s="3">
        <v>0</v>
      </c>
      <c r="AQ9181" s="3">
        <v>0</v>
      </c>
      <c r="AR9181" s="4">
        <v>0</v>
      </c>
      <c r="AS9181" s="4">
        <v>0</v>
      </c>
      <c r="AT9181" s="4">
        <v>0</v>
      </c>
      <c r="AU9181" s="4">
        <v>0</v>
      </c>
      <c r="AV9181" s="4">
        <v>0</v>
      </c>
      <c r="AW9181" s="4">
        <v>0</v>
      </c>
      <c r="AX9181" s="4">
        <v>0</v>
      </c>
      <c r="AY9181" s="4">
        <v>0</v>
      </c>
      <c r="AZ9181" s="4">
        <v>0</v>
      </c>
      <c r="BA9181" s="4">
        <v>0</v>
      </c>
      <c r="BB9181" s="4">
        <v>0</v>
      </c>
      <c r="BC9181" s="4">
        <v>0</v>
      </c>
      <c r="BD9181" s="3">
        <v>210236</v>
      </c>
      <c r="BE9181" s="3">
        <v>157646</v>
      </c>
      <c r="BF9181" s="3">
        <v>163122</v>
      </c>
      <c r="BG9181" s="3">
        <v>175135</v>
      </c>
      <c r="BH9181" s="3">
        <v>115608</v>
      </c>
      <c r="BI9181" s="3">
        <v>81766</v>
      </c>
      <c r="BJ9181" s="3">
        <v>52733</v>
      </c>
      <c r="BK9181" s="3">
        <v>51121</v>
      </c>
      <c r="BL9181" s="3">
        <v>65127</v>
      </c>
      <c r="BM9181" s="3">
        <v>107393</v>
      </c>
      <c r="BN9181" s="3">
        <v>175764</v>
      </c>
      <c r="BO9181" s="3">
        <v>107680</v>
      </c>
      <c r="BP9181" s="3">
        <v>210236</v>
      </c>
      <c r="BQ9181" s="3">
        <v>157646</v>
      </c>
      <c r="BR9181" s="3">
        <v>163122</v>
      </c>
      <c r="BS9181" s="3">
        <v>175135</v>
      </c>
      <c r="BT9181" s="3">
        <v>115608</v>
      </c>
      <c r="BU9181" s="3">
        <v>81766</v>
      </c>
      <c r="BV9181" s="3">
        <v>52733</v>
      </c>
      <c r="BW9181" s="3">
        <v>51121</v>
      </c>
      <c r="BX9181" s="3">
        <v>65127</v>
      </c>
      <c r="BY9181" s="3">
        <v>107393</v>
      </c>
      <c r="BZ9181" s="3">
        <v>175764</v>
      </c>
      <c r="CA9181" s="3">
        <v>107680</v>
      </c>
      <c r="CB9181" s="3">
        <v>22035</v>
      </c>
      <c r="CC9181" s="3">
        <v>16523</v>
      </c>
      <c r="CD9181" s="3">
        <v>17097</v>
      </c>
      <c r="CE9181" s="3">
        <v>18356</v>
      </c>
      <c r="CF9181" s="3">
        <v>12117</v>
      </c>
      <c r="CG9181" s="3">
        <v>8570</v>
      </c>
      <c r="CH9181" s="3">
        <v>5527</v>
      </c>
      <c r="CI9181" s="3">
        <v>5358</v>
      </c>
      <c r="CJ9181" s="3">
        <v>6826</v>
      </c>
      <c r="CK9181" s="3">
        <v>11256</v>
      </c>
      <c r="CL9181" s="3">
        <v>18422</v>
      </c>
      <c r="CM9181" s="3">
        <v>11286</v>
      </c>
      <c r="CN9181" s="3">
        <v>0</v>
      </c>
      <c r="CO9181" s="3">
        <v>0</v>
      </c>
      <c r="CP9181" s="3">
        <v>1463331</v>
      </c>
      <c r="CQ9181" s="3">
        <v>1463331</v>
      </c>
      <c r="CR9181" s="3">
        <v>153373</v>
      </c>
      <c r="CS9181" s="2">
        <v>2013</v>
      </c>
    </row>
    <row r="9182" spans="1:97" ht="15" customHeight="1" x14ac:dyDescent="0.25">
      <c r="A9182" s="2">
        <v>56451</v>
      </c>
      <c r="B9182" s="5" t="s">
        <v>47</v>
      </c>
      <c r="C9182" s="5" t="s">
        <v>2</v>
      </c>
      <c r="D9182" s="5" t="s">
        <v>2914</v>
      </c>
      <c r="E9182" s="5" t="s">
        <v>2913</v>
      </c>
      <c r="F9182" s="2">
        <v>50123</v>
      </c>
      <c r="G9182" s="5" t="s">
        <v>29</v>
      </c>
      <c r="H9182" s="5" t="s">
        <v>28</v>
      </c>
      <c r="I9182" s="5" t="s">
        <v>108</v>
      </c>
      <c r="J9182" s="5" t="s">
        <v>2</v>
      </c>
      <c r="K9182" s="2">
        <v>22</v>
      </c>
      <c r="L9182" s="2">
        <v>2</v>
      </c>
      <c r="M9182" s="5" t="s">
        <v>48</v>
      </c>
      <c r="N9182" s="5" t="s">
        <v>70</v>
      </c>
      <c r="O9182" s="5" t="s">
        <v>69</v>
      </c>
      <c r="P9182" s="5" t="s">
        <v>69</v>
      </c>
      <c r="Q9182" s="5" t="s">
        <v>2</v>
      </c>
      <c r="R9182" s="5" t="s">
        <v>2</v>
      </c>
      <c r="S9182" s="5" t="s">
        <v>2</v>
      </c>
      <c r="T9182" s="3">
        <v>0</v>
      </c>
      <c r="U9182" s="3">
        <v>0</v>
      </c>
      <c r="V9182" s="3">
        <v>0</v>
      </c>
      <c r="W9182" s="3">
        <v>0</v>
      </c>
      <c r="X9182" s="3">
        <v>0</v>
      </c>
      <c r="Y9182" s="3">
        <v>0</v>
      </c>
      <c r="Z9182" s="3">
        <v>0</v>
      </c>
      <c r="AA9182" s="3">
        <v>0</v>
      </c>
      <c r="AB9182" s="3">
        <v>0</v>
      </c>
      <c r="AC9182" s="3">
        <v>0</v>
      </c>
      <c r="AD9182" s="3">
        <v>0</v>
      </c>
      <c r="AE9182" s="3">
        <v>0</v>
      </c>
      <c r="AF9182" s="3">
        <v>0</v>
      </c>
      <c r="AG9182" s="3">
        <v>0</v>
      </c>
      <c r="AH9182" s="3">
        <v>0</v>
      </c>
      <c r="AI9182" s="3">
        <v>0</v>
      </c>
      <c r="AJ9182" s="3">
        <v>0</v>
      </c>
      <c r="AK9182" s="3">
        <v>0</v>
      </c>
      <c r="AL9182" s="3">
        <v>0</v>
      </c>
      <c r="AM9182" s="3">
        <v>0</v>
      </c>
      <c r="AN9182" s="3">
        <v>0</v>
      </c>
      <c r="AO9182" s="3">
        <v>0</v>
      </c>
      <c r="AP9182" s="3">
        <v>0</v>
      </c>
      <c r="AQ9182" s="3">
        <v>0</v>
      </c>
      <c r="AR9182" s="4">
        <v>0</v>
      </c>
      <c r="AS9182" s="4">
        <v>0</v>
      </c>
      <c r="AT9182" s="4">
        <v>0</v>
      </c>
      <c r="AU9182" s="4">
        <v>0</v>
      </c>
      <c r="AV9182" s="4">
        <v>0</v>
      </c>
      <c r="AW9182" s="4">
        <v>0</v>
      </c>
      <c r="AX9182" s="4">
        <v>0</v>
      </c>
      <c r="AY9182" s="4">
        <v>0</v>
      </c>
      <c r="AZ9182" s="4">
        <v>0</v>
      </c>
      <c r="BA9182" s="4">
        <v>0</v>
      </c>
      <c r="BB9182" s="4">
        <v>0</v>
      </c>
      <c r="BC9182" s="4">
        <v>0</v>
      </c>
      <c r="BD9182" s="3">
        <v>135721</v>
      </c>
      <c r="BE9182" s="3">
        <v>160060</v>
      </c>
      <c r="BF9182" s="3">
        <v>154059</v>
      </c>
      <c r="BG9182" s="3">
        <v>180831</v>
      </c>
      <c r="BH9182" s="3">
        <v>147542</v>
      </c>
      <c r="BI9182" s="3">
        <v>91756</v>
      </c>
      <c r="BJ9182" s="3">
        <v>50825</v>
      </c>
      <c r="BK9182" s="3">
        <v>48583</v>
      </c>
      <c r="BL9182" s="3">
        <v>63352</v>
      </c>
      <c r="BM9182" s="3">
        <v>120541</v>
      </c>
      <c r="BN9182" s="3">
        <v>205761</v>
      </c>
      <c r="BO9182" s="3">
        <v>189494</v>
      </c>
      <c r="BP9182" s="3">
        <v>135721</v>
      </c>
      <c r="BQ9182" s="3">
        <v>160060</v>
      </c>
      <c r="BR9182" s="3">
        <v>154059</v>
      </c>
      <c r="BS9182" s="3">
        <v>180831</v>
      </c>
      <c r="BT9182" s="3">
        <v>147542</v>
      </c>
      <c r="BU9182" s="3">
        <v>91756</v>
      </c>
      <c r="BV9182" s="3">
        <v>50825</v>
      </c>
      <c r="BW9182" s="3">
        <v>48583</v>
      </c>
      <c r="BX9182" s="3">
        <v>63352</v>
      </c>
      <c r="BY9182" s="3">
        <v>120541</v>
      </c>
      <c r="BZ9182" s="3">
        <v>205761</v>
      </c>
      <c r="CA9182" s="3">
        <v>189494</v>
      </c>
      <c r="CB9182" s="3">
        <v>14225</v>
      </c>
      <c r="CC9182" s="3">
        <v>16776</v>
      </c>
      <c r="CD9182" s="3">
        <v>16147</v>
      </c>
      <c r="CE9182" s="3">
        <v>18953</v>
      </c>
      <c r="CF9182" s="3">
        <v>15464</v>
      </c>
      <c r="CG9182" s="3">
        <v>9617</v>
      </c>
      <c r="CH9182" s="3">
        <v>5327</v>
      </c>
      <c r="CI9182" s="3">
        <v>5092</v>
      </c>
      <c r="CJ9182" s="3">
        <v>6640</v>
      </c>
      <c r="CK9182" s="3">
        <v>12634</v>
      </c>
      <c r="CL9182" s="3">
        <v>21566</v>
      </c>
      <c r="CM9182" s="3">
        <v>19861</v>
      </c>
      <c r="CN9182" s="3">
        <v>0</v>
      </c>
      <c r="CO9182" s="3">
        <v>0</v>
      </c>
      <c r="CP9182" s="3">
        <v>1548525</v>
      </c>
      <c r="CQ9182" s="3">
        <v>1548525</v>
      </c>
      <c r="CR9182" s="3">
        <v>162302</v>
      </c>
      <c r="CS9182" s="2">
        <v>2013</v>
      </c>
    </row>
    <row r="9183" spans="1:97" ht="15" customHeight="1" x14ac:dyDescent="0.25">
      <c r="A9183" s="2">
        <v>56456</v>
      </c>
      <c r="B9183" s="5" t="s">
        <v>47</v>
      </c>
      <c r="C9183" s="5" t="s">
        <v>2</v>
      </c>
      <c r="D9183" s="5" t="s">
        <v>2912</v>
      </c>
      <c r="E9183" s="5" t="s">
        <v>2911</v>
      </c>
      <c r="F9183" s="2">
        <v>58905</v>
      </c>
      <c r="G9183" s="5" t="s">
        <v>1081</v>
      </c>
      <c r="H9183" s="5" t="s">
        <v>15</v>
      </c>
      <c r="I9183" s="5" t="s">
        <v>101</v>
      </c>
      <c r="J9183" s="5" t="s">
        <v>2</v>
      </c>
      <c r="K9183" s="2">
        <v>22</v>
      </c>
      <c r="L9183" s="2">
        <v>2</v>
      </c>
      <c r="M9183" s="5" t="s">
        <v>48</v>
      </c>
      <c r="N9183" s="5" t="s">
        <v>4</v>
      </c>
      <c r="O9183" s="5" t="s">
        <v>26</v>
      </c>
      <c r="P9183" s="5" t="s">
        <v>26</v>
      </c>
      <c r="Q9183" s="5" t="s">
        <v>2</v>
      </c>
      <c r="R9183" s="5" t="s">
        <v>2</v>
      </c>
      <c r="S9183" s="5" t="s">
        <v>21</v>
      </c>
      <c r="T9183" s="3">
        <v>3981</v>
      </c>
      <c r="U9183" s="3">
        <v>1920</v>
      </c>
      <c r="V9183" s="3">
        <v>1592</v>
      </c>
      <c r="W9183" s="3">
        <v>3848</v>
      </c>
      <c r="X9183" s="3">
        <v>2929</v>
      </c>
      <c r="Y9183" s="3">
        <v>5138</v>
      </c>
      <c r="Z9183" s="3">
        <v>650</v>
      </c>
      <c r="AA9183" s="3">
        <v>411</v>
      </c>
      <c r="AB9183" s="3">
        <v>0</v>
      </c>
      <c r="AC9183" s="3">
        <v>1534</v>
      </c>
      <c r="AD9183" s="3">
        <v>3128</v>
      </c>
      <c r="AE9183" s="3">
        <v>882</v>
      </c>
      <c r="AF9183" s="3">
        <v>3981</v>
      </c>
      <c r="AG9183" s="3">
        <v>1920</v>
      </c>
      <c r="AH9183" s="3">
        <v>1592</v>
      </c>
      <c r="AI9183" s="3">
        <v>3848</v>
      </c>
      <c r="AJ9183" s="3">
        <v>2929</v>
      </c>
      <c r="AK9183" s="3">
        <v>5138</v>
      </c>
      <c r="AL9183" s="3">
        <v>650</v>
      </c>
      <c r="AM9183" s="3">
        <v>411</v>
      </c>
      <c r="AN9183" s="3">
        <v>0</v>
      </c>
      <c r="AO9183" s="3">
        <v>1534</v>
      </c>
      <c r="AP9183" s="3">
        <v>3128</v>
      </c>
      <c r="AQ9183" s="3">
        <v>882</v>
      </c>
      <c r="AR9183" s="4">
        <v>5.8</v>
      </c>
      <c r="AS9183" s="4">
        <v>5.8</v>
      </c>
      <c r="AT9183" s="4">
        <v>5.8</v>
      </c>
      <c r="AU9183" s="4">
        <v>5.8</v>
      </c>
      <c r="AV9183" s="4">
        <v>5.8</v>
      </c>
      <c r="AW9183" s="4">
        <v>5.8</v>
      </c>
      <c r="AX9183" s="4">
        <v>5.8</v>
      </c>
      <c r="AY9183" s="4">
        <v>5.8</v>
      </c>
      <c r="AZ9183" s="4">
        <v>0</v>
      </c>
      <c r="BA9183" s="4">
        <v>5.8</v>
      </c>
      <c r="BB9183" s="4">
        <v>5.8</v>
      </c>
      <c r="BC9183" s="4">
        <v>5.8</v>
      </c>
      <c r="BD9183" s="3">
        <v>23090</v>
      </c>
      <c r="BE9183" s="3">
        <v>11136</v>
      </c>
      <c r="BF9183" s="3">
        <v>9234</v>
      </c>
      <c r="BG9183" s="3">
        <v>22318</v>
      </c>
      <c r="BH9183" s="3">
        <v>16988</v>
      </c>
      <c r="BI9183" s="3">
        <v>29800</v>
      </c>
      <c r="BJ9183" s="3">
        <v>3770</v>
      </c>
      <c r="BK9183" s="3">
        <v>2384</v>
      </c>
      <c r="BL9183" s="3">
        <v>0</v>
      </c>
      <c r="BM9183" s="3">
        <v>8897</v>
      </c>
      <c r="BN9183" s="3">
        <v>18142</v>
      </c>
      <c r="BO9183" s="3">
        <v>5116</v>
      </c>
      <c r="BP9183" s="3">
        <v>23090</v>
      </c>
      <c r="BQ9183" s="3">
        <v>11136</v>
      </c>
      <c r="BR9183" s="3">
        <v>9234</v>
      </c>
      <c r="BS9183" s="3">
        <v>22318</v>
      </c>
      <c r="BT9183" s="3">
        <v>16988</v>
      </c>
      <c r="BU9183" s="3">
        <v>29800</v>
      </c>
      <c r="BV9183" s="3">
        <v>3770</v>
      </c>
      <c r="BW9183" s="3">
        <v>2384</v>
      </c>
      <c r="BX9183" s="3">
        <v>0</v>
      </c>
      <c r="BY9183" s="3">
        <v>8897</v>
      </c>
      <c r="BZ9183" s="3">
        <v>18142</v>
      </c>
      <c r="CA9183" s="3">
        <v>5116</v>
      </c>
      <c r="CB9183" s="3">
        <v>2228.482</v>
      </c>
      <c r="CC9183" s="3">
        <v>1110.2170000000001</v>
      </c>
      <c r="CD9183" s="3">
        <v>924.505</v>
      </c>
      <c r="CE9183" s="3">
        <v>2193.9679999999998</v>
      </c>
      <c r="CF9183" s="3">
        <v>1679.08</v>
      </c>
      <c r="CG9183" s="3">
        <v>2903.4650000000001</v>
      </c>
      <c r="CH9183" s="3">
        <v>389.51</v>
      </c>
      <c r="CI9183" s="3">
        <v>236.48099999999999</v>
      </c>
      <c r="CJ9183" s="3">
        <v>0</v>
      </c>
      <c r="CK9183" s="3">
        <v>874.30899999999997</v>
      </c>
      <c r="CL9183" s="3">
        <v>1681.702</v>
      </c>
      <c r="CM9183" s="3">
        <v>492.44400000000002</v>
      </c>
      <c r="CN9183" s="3">
        <v>26013</v>
      </c>
      <c r="CO9183" s="3">
        <v>26013</v>
      </c>
      <c r="CP9183" s="3">
        <v>150875</v>
      </c>
      <c r="CQ9183" s="3">
        <v>150875</v>
      </c>
      <c r="CR9183" s="3">
        <v>14714.163</v>
      </c>
      <c r="CS9183" s="2">
        <v>2013</v>
      </c>
    </row>
    <row r="9184" spans="1:97" ht="15" customHeight="1" x14ac:dyDescent="0.25">
      <c r="A9184" s="2">
        <v>56456</v>
      </c>
      <c r="B9184" s="5" t="s">
        <v>47</v>
      </c>
      <c r="C9184" s="5" t="s">
        <v>2</v>
      </c>
      <c r="D9184" s="5" t="s">
        <v>2912</v>
      </c>
      <c r="E9184" s="5" t="s">
        <v>2911</v>
      </c>
      <c r="F9184" s="2">
        <v>58905</v>
      </c>
      <c r="G9184" s="5" t="s">
        <v>1081</v>
      </c>
      <c r="H9184" s="5" t="s">
        <v>15</v>
      </c>
      <c r="I9184" s="5" t="s">
        <v>101</v>
      </c>
      <c r="J9184" s="5" t="s">
        <v>2</v>
      </c>
      <c r="K9184" s="2">
        <v>22</v>
      </c>
      <c r="L9184" s="2">
        <v>2</v>
      </c>
      <c r="M9184" s="5" t="s">
        <v>48</v>
      </c>
      <c r="N9184" s="5" t="s">
        <v>4</v>
      </c>
      <c r="O9184" s="5" t="s">
        <v>55</v>
      </c>
      <c r="P9184" s="5" t="s">
        <v>54</v>
      </c>
      <c r="Q9184" s="5" t="s">
        <v>2</v>
      </c>
      <c r="R9184" s="5" t="s">
        <v>2</v>
      </c>
      <c r="S9184" s="5" t="s">
        <v>31</v>
      </c>
      <c r="T9184" s="3">
        <v>99853</v>
      </c>
      <c r="U9184" s="3">
        <v>217694</v>
      </c>
      <c r="V9184" s="3">
        <v>253749</v>
      </c>
      <c r="W9184" s="3">
        <v>171964</v>
      </c>
      <c r="X9184" s="3">
        <v>231284</v>
      </c>
      <c r="Y9184" s="3">
        <v>112792</v>
      </c>
      <c r="Z9184" s="3">
        <v>251871</v>
      </c>
      <c r="AA9184" s="3">
        <v>247990</v>
      </c>
      <c r="AB9184" s="3">
        <v>241112</v>
      </c>
      <c r="AC9184" s="3">
        <v>139931</v>
      </c>
      <c r="AD9184" s="3">
        <v>69282</v>
      </c>
      <c r="AE9184" s="3">
        <v>274211</v>
      </c>
      <c r="AF9184" s="3">
        <v>99853</v>
      </c>
      <c r="AG9184" s="3">
        <v>217694</v>
      </c>
      <c r="AH9184" s="3">
        <v>253749</v>
      </c>
      <c r="AI9184" s="3">
        <v>171964</v>
      </c>
      <c r="AJ9184" s="3">
        <v>231284</v>
      </c>
      <c r="AK9184" s="3">
        <v>112792</v>
      </c>
      <c r="AL9184" s="3">
        <v>251871</v>
      </c>
      <c r="AM9184" s="3">
        <v>247990</v>
      </c>
      <c r="AN9184" s="3">
        <v>241112</v>
      </c>
      <c r="AO9184" s="3">
        <v>139931</v>
      </c>
      <c r="AP9184" s="3">
        <v>69282</v>
      </c>
      <c r="AQ9184" s="3">
        <v>274211</v>
      </c>
      <c r="AR9184" s="4">
        <v>17.36</v>
      </c>
      <c r="AS9184" s="4">
        <v>17.329999999999998</v>
      </c>
      <c r="AT9184" s="4">
        <v>17.187999999999999</v>
      </c>
      <c r="AU9184" s="4">
        <v>17.315999999999999</v>
      </c>
      <c r="AV9184" s="4">
        <v>17.428000000000001</v>
      </c>
      <c r="AW9184" s="4">
        <v>17.448</v>
      </c>
      <c r="AX9184" s="4">
        <v>17.446000000000002</v>
      </c>
      <c r="AY9184" s="4">
        <v>17.5</v>
      </c>
      <c r="AZ9184" s="4">
        <v>17.619</v>
      </c>
      <c r="BA9184" s="4">
        <v>17.472000000000001</v>
      </c>
      <c r="BB9184" s="4">
        <v>17.472000000000001</v>
      </c>
      <c r="BC9184" s="4">
        <v>17.503</v>
      </c>
      <c r="BD9184" s="3">
        <v>1733448</v>
      </c>
      <c r="BE9184" s="3">
        <v>3772637</v>
      </c>
      <c r="BF9184" s="3">
        <v>4361438</v>
      </c>
      <c r="BG9184" s="3">
        <v>2977729</v>
      </c>
      <c r="BH9184" s="3">
        <v>4030818</v>
      </c>
      <c r="BI9184" s="3">
        <v>1967995</v>
      </c>
      <c r="BJ9184" s="3">
        <v>4394141</v>
      </c>
      <c r="BK9184" s="3">
        <v>4339825</v>
      </c>
      <c r="BL9184" s="3">
        <v>4248152</v>
      </c>
      <c r="BM9184" s="3">
        <v>2444874</v>
      </c>
      <c r="BN9184" s="3">
        <v>1210495</v>
      </c>
      <c r="BO9184" s="3">
        <v>4799515</v>
      </c>
      <c r="BP9184" s="3">
        <v>1733448</v>
      </c>
      <c r="BQ9184" s="3">
        <v>3772637</v>
      </c>
      <c r="BR9184" s="3">
        <v>4361438</v>
      </c>
      <c r="BS9184" s="3">
        <v>2977729</v>
      </c>
      <c r="BT9184" s="3">
        <v>4030818</v>
      </c>
      <c r="BU9184" s="3">
        <v>1967995</v>
      </c>
      <c r="BV9184" s="3">
        <v>4394141</v>
      </c>
      <c r="BW9184" s="3">
        <v>4339825</v>
      </c>
      <c r="BX9184" s="3">
        <v>4248152</v>
      </c>
      <c r="BY9184" s="3">
        <v>2444874</v>
      </c>
      <c r="BZ9184" s="3">
        <v>1210495</v>
      </c>
      <c r="CA9184" s="3">
        <v>4799515</v>
      </c>
      <c r="CB9184" s="3">
        <v>167301.51999999999</v>
      </c>
      <c r="CC9184" s="3">
        <v>376117.78</v>
      </c>
      <c r="CD9184" s="3">
        <v>436684.5</v>
      </c>
      <c r="CE9184" s="3">
        <v>292720.03000000003</v>
      </c>
      <c r="CF9184" s="3">
        <v>398397.92</v>
      </c>
      <c r="CG9184" s="3">
        <v>191742.54</v>
      </c>
      <c r="CH9184" s="3">
        <v>453995.49</v>
      </c>
      <c r="CI9184" s="3">
        <v>430524.52</v>
      </c>
      <c r="CJ9184" s="3">
        <v>419173</v>
      </c>
      <c r="CK9184" s="3">
        <v>240252.69</v>
      </c>
      <c r="CL9184" s="3">
        <v>112206.3</v>
      </c>
      <c r="CM9184" s="3">
        <v>462016.56</v>
      </c>
      <c r="CN9184" s="3">
        <v>2311733</v>
      </c>
      <c r="CO9184" s="3">
        <v>2311733</v>
      </c>
      <c r="CP9184" s="3">
        <v>40281067</v>
      </c>
      <c r="CQ9184" s="3">
        <v>40281067</v>
      </c>
      <c r="CR9184" s="3">
        <v>3981132.8</v>
      </c>
      <c r="CS9184" s="2">
        <v>2013</v>
      </c>
    </row>
    <row r="9185" spans="1:97" ht="15" customHeight="1" x14ac:dyDescent="0.25">
      <c r="A9185" s="2">
        <v>56457</v>
      </c>
      <c r="B9185" s="5" t="s">
        <v>47</v>
      </c>
      <c r="C9185" s="5" t="s">
        <v>2</v>
      </c>
      <c r="D9185" s="5" t="s">
        <v>2910</v>
      </c>
      <c r="E9185" s="5" t="s">
        <v>2909</v>
      </c>
      <c r="F9185" s="2">
        <v>54870</v>
      </c>
      <c r="G9185" s="5" t="s">
        <v>16</v>
      </c>
      <c r="H9185" s="5" t="s">
        <v>15</v>
      </c>
      <c r="I9185" s="5" t="s">
        <v>97</v>
      </c>
      <c r="J9185" s="5" t="s">
        <v>2</v>
      </c>
      <c r="K9185" s="2">
        <v>22</v>
      </c>
      <c r="L9185" s="2">
        <v>2</v>
      </c>
      <c r="M9185" s="5" t="s">
        <v>48</v>
      </c>
      <c r="N9185" s="5" t="s">
        <v>70</v>
      </c>
      <c r="O9185" s="5" t="s">
        <v>69</v>
      </c>
      <c r="P9185" s="5" t="s">
        <v>69</v>
      </c>
      <c r="Q9185" s="5" t="s">
        <v>2</v>
      </c>
      <c r="R9185" s="5" t="s">
        <v>2</v>
      </c>
      <c r="S9185" s="5" t="s">
        <v>2</v>
      </c>
      <c r="T9185" s="3">
        <v>0</v>
      </c>
      <c r="U9185" s="3">
        <v>0</v>
      </c>
      <c r="V9185" s="3">
        <v>0</v>
      </c>
      <c r="W9185" s="3">
        <v>0</v>
      </c>
      <c r="X9185" s="3">
        <v>0</v>
      </c>
      <c r="Y9185" s="3">
        <v>0</v>
      </c>
      <c r="Z9185" s="3">
        <v>0</v>
      </c>
      <c r="AA9185" s="3">
        <v>0</v>
      </c>
      <c r="AB9185" s="3">
        <v>0</v>
      </c>
      <c r="AC9185" s="3">
        <v>0</v>
      </c>
      <c r="AD9185" s="3">
        <v>0</v>
      </c>
      <c r="AE9185" s="3">
        <v>0</v>
      </c>
      <c r="AF9185" s="3">
        <v>0</v>
      </c>
      <c r="AG9185" s="3">
        <v>0</v>
      </c>
      <c r="AH9185" s="3">
        <v>0</v>
      </c>
      <c r="AI9185" s="3">
        <v>0</v>
      </c>
      <c r="AJ9185" s="3">
        <v>0</v>
      </c>
      <c r="AK9185" s="3">
        <v>0</v>
      </c>
      <c r="AL9185" s="3">
        <v>0</v>
      </c>
      <c r="AM9185" s="3">
        <v>0</v>
      </c>
      <c r="AN9185" s="3">
        <v>0</v>
      </c>
      <c r="AO9185" s="3">
        <v>0</v>
      </c>
      <c r="AP9185" s="3">
        <v>0</v>
      </c>
      <c r="AQ9185" s="3">
        <v>0</v>
      </c>
      <c r="AR9185" s="4">
        <v>0</v>
      </c>
      <c r="AS9185" s="4">
        <v>0</v>
      </c>
      <c r="AT9185" s="4">
        <v>0</v>
      </c>
      <c r="AU9185" s="4">
        <v>0</v>
      </c>
      <c r="AV9185" s="4">
        <v>0</v>
      </c>
      <c r="AW9185" s="4">
        <v>0</v>
      </c>
      <c r="AX9185" s="4">
        <v>0</v>
      </c>
      <c r="AY9185" s="4">
        <v>0</v>
      </c>
      <c r="AZ9185" s="4">
        <v>0</v>
      </c>
      <c r="BA9185" s="4">
        <v>0</v>
      </c>
      <c r="BB9185" s="4">
        <v>0</v>
      </c>
      <c r="BC9185" s="4">
        <v>0</v>
      </c>
      <c r="BD9185" s="3">
        <v>202298</v>
      </c>
      <c r="BE9185" s="3">
        <v>201582</v>
      </c>
      <c r="BF9185" s="3">
        <v>287804</v>
      </c>
      <c r="BG9185" s="3">
        <v>289560</v>
      </c>
      <c r="BH9185" s="3">
        <v>300713</v>
      </c>
      <c r="BI9185" s="3">
        <v>282900</v>
      </c>
      <c r="BJ9185" s="3">
        <v>205465</v>
      </c>
      <c r="BK9185" s="3">
        <v>189637</v>
      </c>
      <c r="BL9185" s="3">
        <v>190810</v>
      </c>
      <c r="BM9185" s="3">
        <v>257741</v>
      </c>
      <c r="BN9185" s="3">
        <v>239908</v>
      </c>
      <c r="BO9185" s="3">
        <v>218088</v>
      </c>
      <c r="BP9185" s="3">
        <v>202298</v>
      </c>
      <c r="BQ9185" s="3">
        <v>201582</v>
      </c>
      <c r="BR9185" s="3">
        <v>287804</v>
      </c>
      <c r="BS9185" s="3">
        <v>289560</v>
      </c>
      <c r="BT9185" s="3">
        <v>300713</v>
      </c>
      <c r="BU9185" s="3">
        <v>282900</v>
      </c>
      <c r="BV9185" s="3">
        <v>205465</v>
      </c>
      <c r="BW9185" s="3">
        <v>189637</v>
      </c>
      <c r="BX9185" s="3">
        <v>190810</v>
      </c>
      <c r="BY9185" s="3">
        <v>257741</v>
      </c>
      <c r="BZ9185" s="3">
        <v>239908</v>
      </c>
      <c r="CA9185" s="3">
        <v>218088</v>
      </c>
      <c r="CB9185" s="3">
        <v>21203</v>
      </c>
      <c r="CC9185" s="3">
        <v>21128</v>
      </c>
      <c r="CD9185" s="3">
        <v>30165</v>
      </c>
      <c r="CE9185" s="3">
        <v>30349</v>
      </c>
      <c r="CF9185" s="3">
        <v>31518</v>
      </c>
      <c r="CG9185" s="3">
        <v>29651</v>
      </c>
      <c r="CH9185" s="3">
        <v>21535</v>
      </c>
      <c r="CI9185" s="3">
        <v>19876</v>
      </c>
      <c r="CJ9185" s="3">
        <v>19999</v>
      </c>
      <c r="CK9185" s="3">
        <v>27014</v>
      </c>
      <c r="CL9185" s="3">
        <v>25145</v>
      </c>
      <c r="CM9185" s="3">
        <v>22858</v>
      </c>
      <c r="CN9185" s="3">
        <v>0</v>
      </c>
      <c r="CO9185" s="3">
        <v>0</v>
      </c>
      <c r="CP9185" s="3">
        <v>2866506</v>
      </c>
      <c r="CQ9185" s="3">
        <v>2866506</v>
      </c>
      <c r="CR9185" s="3">
        <v>300441</v>
      </c>
      <c r="CS9185" s="2">
        <v>2013</v>
      </c>
    </row>
    <row r="9186" spans="1:97" ht="15" customHeight="1" x14ac:dyDescent="0.25">
      <c r="A9186" s="2">
        <v>56458</v>
      </c>
      <c r="B9186" s="5" t="s">
        <v>47</v>
      </c>
      <c r="C9186" s="5" t="s">
        <v>2</v>
      </c>
      <c r="D9186" s="5" t="s">
        <v>2908</v>
      </c>
      <c r="E9186" s="5" t="s">
        <v>2907</v>
      </c>
      <c r="F9186" s="2">
        <v>56358</v>
      </c>
      <c r="G9186" s="5" t="s">
        <v>67</v>
      </c>
      <c r="H9186" s="5" t="s">
        <v>65</v>
      </c>
      <c r="I9186" s="5" t="s">
        <v>428</v>
      </c>
      <c r="J9186" s="5" t="s">
        <v>2</v>
      </c>
      <c r="K9186" s="2">
        <v>22</v>
      </c>
      <c r="L9186" s="2">
        <v>2</v>
      </c>
      <c r="M9186" s="5" t="s">
        <v>48</v>
      </c>
      <c r="N9186" s="5" t="s">
        <v>20</v>
      </c>
      <c r="O9186" s="5" t="s">
        <v>3</v>
      </c>
      <c r="P9186" s="5" t="s">
        <v>3</v>
      </c>
      <c r="Q9186" s="5" t="s">
        <v>2</v>
      </c>
      <c r="R9186" s="5" t="s">
        <v>2</v>
      </c>
      <c r="S9186" s="5" t="s">
        <v>1</v>
      </c>
      <c r="T9186" s="3">
        <v>958</v>
      </c>
      <c r="U9186" s="3">
        <v>41</v>
      </c>
      <c r="V9186" s="3">
        <v>912</v>
      </c>
      <c r="W9186" s="3">
        <v>20679</v>
      </c>
      <c r="X9186" s="3">
        <v>11716</v>
      </c>
      <c r="Y9186" s="3">
        <v>6898</v>
      </c>
      <c r="Z9186" s="3">
        <v>43666</v>
      </c>
      <c r="AA9186" s="3">
        <v>24646</v>
      </c>
      <c r="AB9186" s="3">
        <v>9202</v>
      </c>
      <c r="AC9186" s="3">
        <v>261</v>
      </c>
      <c r="AD9186" s="3">
        <v>9800</v>
      </c>
      <c r="AE9186" s="3">
        <v>38</v>
      </c>
      <c r="AF9186" s="3">
        <v>958</v>
      </c>
      <c r="AG9186" s="3">
        <v>41</v>
      </c>
      <c r="AH9186" s="3">
        <v>912</v>
      </c>
      <c r="AI9186" s="3">
        <v>20679</v>
      </c>
      <c r="AJ9186" s="3">
        <v>11716</v>
      </c>
      <c r="AK9186" s="3">
        <v>6898</v>
      </c>
      <c r="AL9186" s="3">
        <v>43666</v>
      </c>
      <c r="AM9186" s="3">
        <v>24646</v>
      </c>
      <c r="AN9186" s="3">
        <v>9202</v>
      </c>
      <c r="AO9186" s="3">
        <v>261</v>
      </c>
      <c r="AP9186" s="3">
        <v>9800</v>
      </c>
      <c r="AQ9186" s="3">
        <v>38</v>
      </c>
      <c r="AR9186" s="4">
        <v>1.0489999999999999</v>
      </c>
      <c r="AS9186" s="4">
        <v>1.0549999999999999</v>
      </c>
      <c r="AT9186" s="4">
        <v>1.054</v>
      </c>
      <c r="AU9186" s="4">
        <v>1.0509999999999999</v>
      </c>
      <c r="AV9186" s="4">
        <v>1.0449999999999999</v>
      </c>
      <c r="AW9186" s="4">
        <v>1.0249999999999999</v>
      </c>
      <c r="AX9186" s="4">
        <v>1.026</v>
      </c>
      <c r="AY9186" s="4">
        <v>1.028</v>
      </c>
      <c r="AZ9186" s="4">
        <v>1.036</v>
      </c>
      <c r="BA9186" s="4">
        <v>1.0249999999999999</v>
      </c>
      <c r="BB9186" s="4">
        <v>1.0389999999999999</v>
      </c>
      <c r="BC9186" s="4">
        <v>1.0329999999999999</v>
      </c>
      <c r="BD9186" s="3">
        <v>1005</v>
      </c>
      <c r="BE9186" s="3">
        <v>43</v>
      </c>
      <c r="BF9186" s="3">
        <v>961</v>
      </c>
      <c r="BG9186" s="3">
        <v>21734</v>
      </c>
      <c r="BH9186" s="3">
        <v>12243</v>
      </c>
      <c r="BI9186" s="3">
        <v>7070</v>
      </c>
      <c r="BJ9186" s="3">
        <v>44801</v>
      </c>
      <c r="BK9186" s="3">
        <v>25336</v>
      </c>
      <c r="BL9186" s="3">
        <v>9533</v>
      </c>
      <c r="BM9186" s="3">
        <v>268</v>
      </c>
      <c r="BN9186" s="3">
        <v>10182</v>
      </c>
      <c r="BO9186" s="3">
        <v>39</v>
      </c>
      <c r="BP9186" s="3">
        <v>1005</v>
      </c>
      <c r="BQ9186" s="3">
        <v>43</v>
      </c>
      <c r="BR9186" s="3">
        <v>961</v>
      </c>
      <c r="BS9186" s="3">
        <v>21734</v>
      </c>
      <c r="BT9186" s="3">
        <v>12243</v>
      </c>
      <c r="BU9186" s="3">
        <v>7070</v>
      </c>
      <c r="BV9186" s="3">
        <v>44801</v>
      </c>
      <c r="BW9186" s="3">
        <v>25336</v>
      </c>
      <c r="BX9186" s="3">
        <v>9533</v>
      </c>
      <c r="BY9186" s="3">
        <v>268</v>
      </c>
      <c r="BZ9186" s="3">
        <v>10182</v>
      </c>
      <c r="CA9186" s="3">
        <v>39</v>
      </c>
      <c r="CB9186" s="3">
        <v>66105</v>
      </c>
      <c r="CC9186" s="3">
        <v>72132</v>
      </c>
      <c r="CD9186" s="3">
        <v>60861</v>
      </c>
      <c r="CE9186" s="3">
        <v>108208</v>
      </c>
      <c r="CF9186" s="3">
        <v>99799</v>
      </c>
      <c r="CG9186" s="3">
        <v>90723</v>
      </c>
      <c r="CH9186" s="3">
        <v>97576</v>
      </c>
      <c r="CI9186" s="3">
        <v>116417</v>
      </c>
      <c r="CJ9186" s="3">
        <v>108326</v>
      </c>
      <c r="CK9186" s="3">
        <v>68631</v>
      </c>
      <c r="CL9186" s="3">
        <v>104189</v>
      </c>
      <c r="CM9186" s="3">
        <v>93910</v>
      </c>
      <c r="CN9186" s="3">
        <v>128817</v>
      </c>
      <c r="CO9186" s="3">
        <v>128817</v>
      </c>
      <c r="CP9186" s="3">
        <v>133215</v>
      </c>
      <c r="CQ9186" s="3">
        <v>133215</v>
      </c>
      <c r="CR9186" s="3">
        <v>1086877</v>
      </c>
      <c r="CS9186" s="2">
        <v>2013</v>
      </c>
    </row>
    <row r="9187" spans="1:97" ht="15" customHeight="1" x14ac:dyDescent="0.25">
      <c r="A9187" s="2">
        <v>56458</v>
      </c>
      <c r="B9187" s="5" t="s">
        <v>47</v>
      </c>
      <c r="C9187" s="5" t="s">
        <v>2</v>
      </c>
      <c r="D9187" s="5" t="s">
        <v>2908</v>
      </c>
      <c r="E9187" s="5" t="s">
        <v>2907</v>
      </c>
      <c r="F9187" s="2">
        <v>56358</v>
      </c>
      <c r="G9187" s="5" t="s">
        <v>67</v>
      </c>
      <c r="H9187" s="5" t="s">
        <v>65</v>
      </c>
      <c r="I9187" s="5" t="s">
        <v>428</v>
      </c>
      <c r="J9187" s="5" t="s">
        <v>2</v>
      </c>
      <c r="K9187" s="2">
        <v>22</v>
      </c>
      <c r="L9187" s="2">
        <v>2</v>
      </c>
      <c r="M9187" s="5" t="s">
        <v>48</v>
      </c>
      <c r="N9187" s="5" t="s">
        <v>17</v>
      </c>
      <c r="O9187" s="5" t="s">
        <v>3</v>
      </c>
      <c r="P9187" s="5" t="s">
        <v>3</v>
      </c>
      <c r="Q9187" s="5" t="s">
        <v>2</v>
      </c>
      <c r="R9187" s="5" t="s">
        <v>2</v>
      </c>
      <c r="S9187" s="5" t="s">
        <v>1</v>
      </c>
      <c r="T9187" s="3">
        <v>1423603</v>
      </c>
      <c r="U9187" s="3">
        <v>1496147</v>
      </c>
      <c r="V9187" s="3">
        <v>1233422</v>
      </c>
      <c r="W9187" s="3">
        <v>2041229</v>
      </c>
      <c r="X9187" s="3">
        <v>1958159</v>
      </c>
      <c r="Y9187" s="3">
        <v>1848638</v>
      </c>
      <c r="Z9187" s="3">
        <v>1914223</v>
      </c>
      <c r="AA9187" s="3">
        <v>2276660</v>
      </c>
      <c r="AB9187" s="3">
        <v>2136416</v>
      </c>
      <c r="AC9187" s="3">
        <v>1414310</v>
      </c>
      <c r="AD9187" s="3">
        <v>2056680</v>
      </c>
      <c r="AE9187" s="3">
        <v>1937861</v>
      </c>
      <c r="AF9187" s="3">
        <v>1423603</v>
      </c>
      <c r="AG9187" s="3">
        <v>1496147</v>
      </c>
      <c r="AH9187" s="3">
        <v>1233422</v>
      </c>
      <c r="AI9187" s="3">
        <v>2041229</v>
      </c>
      <c r="AJ9187" s="3">
        <v>1958159</v>
      </c>
      <c r="AK9187" s="3">
        <v>1848638</v>
      </c>
      <c r="AL9187" s="3">
        <v>1914223</v>
      </c>
      <c r="AM9187" s="3">
        <v>2276660</v>
      </c>
      <c r="AN9187" s="3">
        <v>2136416</v>
      </c>
      <c r="AO9187" s="3">
        <v>1414310</v>
      </c>
      <c r="AP9187" s="3">
        <v>2056680</v>
      </c>
      <c r="AQ9187" s="3">
        <v>1937861</v>
      </c>
      <c r="AR9187" s="4">
        <v>1.0489999999999999</v>
      </c>
      <c r="AS9187" s="4">
        <v>1.0549999999999999</v>
      </c>
      <c r="AT9187" s="4">
        <v>1.054</v>
      </c>
      <c r="AU9187" s="4">
        <v>1.0509999999999999</v>
      </c>
      <c r="AV9187" s="4">
        <v>1.0449999999999999</v>
      </c>
      <c r="AW9187" s="4">
        <v>1.0249999999999999</v>
      </c>
      <c r="AX9187" s="4">
        <v>1.026</v>
      </c>
      <c r="AY9187" s="4">
        <v>1.028</v>
      </c>
      <c r="AZ9187" s="4">
        <v>1.036</v>
      </c>
      <c r="BA9187" s="4">
        <v>1.0249999999999999</v>
      </c>
      <c r="BB9187" s="4">
        <v>1.0389999999999999</v>
      </c>
      <c r="BC9187" s="4">
        <v>1.0329999999999999</v>
      </c>
      <c r="BD9187" s="3">
        <v>1493360</v>
      </c>
      <c r="BE9187" s="3">
        <v>1578435</v>
      </c>
      <c r="BF9187" s="3">
        <v>1300027</v>
      </c>
      <c r="BG9187" s="3">
        <v>2145332</v>
      </c>
      <c r="BH9187" s="3">
        <v>2046276</v>
      </c>
      <c r="BI9187" s="3">
        <v>1894854</v>
      </c>
      <c r="BJ9187" s="3">
        <v>1963993</v>
      </c>
      <c r="BK9187" s="3">
        <v>2340406</v>
      </c>
      <c r="BL9187" s="3">
        <v>2213327</v>
      </c>
      <c r="BM9187" s="3">
        <v>1449668</v>
      </c>
      <c r="BN9187" s="3">
        <v>2136891</v>
      </c>
      <c r="BO9187" s="3">
        <v>2001810</v>
      </c>
      <c r="BP9187" s="3">
        <v>1493360</v>
      </c>
      <c r="BQ9187" s="3">
        <v>1578435</v>
      </c>
      <c r="BR9187" s="3">
        <v>1300027</v>
      </c>
      <c r="BS9187" s="3">
        <v>2145332</v>
      </c>
      <c r="BT9187" s="3">
        <v>2046276</v>
      </c>
      <c r="BU9187" s="3">
        <v>1894854</v>
      </c>
      <c r="BV9187" s="3">
        <v>1963993</v>
      </c>
      <c r="BW9187" s="3">
        <v>2340406</v>
      </c>
      <c r="BX9187" s="3">
        <v>2213327</v>
      </c>
      <c r="BY9187" s="3">
        <v>1449668</v>
      </c>
      <c r="BZ9187" s="3">
        <v>2136891</v>
      </c>
      <c r="CA9187" s="3">
        <v>2001810</v>
      </c>
      <c r="CB9187" s="3">
        <v>130297</v>
      </c>
      <c r="CC9187" s="3">
        <v>138171</v>
      </c>
      <c r="CD9187" s="3">
        <v>113089</v>
      </c>
      <c r="CE9187" s="3">
        <v>185255</v>
      </c>
      <c r="CF9187" s="3">
        <v>175716</v>
      </c>
      <c r="CG9187" s="3">
        <v>162545</v>
      </c>
      <c r="CH9187" s="3">
        <v>167551</v>
      </c>
      <c r="CI9187" s="3">
        <v>199663</v>
      </c>
      <c r="CJ9187" s="3">
        <v>188364</v>
      </c>
      <c r="CK9187" s="3">
        <v>124179</v>
      </c>
      <c r="CL9187" s="3">
        <v>184918</v>
      </c>
      <c r="CM9187" s="3">
        <v>175311</v>
      </c>
      <c r="CN9187" s="3">
        <v>21737348</v>
      </c>
      <c r="CO9187" s="3">
        <v>21737348</v>
      </c>
      <c r="CP9187" s="3">
        <v>22564379</v>
      </c>
      <c r="CQ9187" s="3">
        <v>22564379</v>
      </c>
      <c r="CR9187" s="3">
        <v>1945059</v>
      </c>
      <c r="CS9187" s="2">
        <v>2013</v>
      </c>
    </row>
    <row r="9188" spans="1:97" ht="15" customHeight="1" x14ac:dyDescent="0.25">
      <c r="A9188" s="2">
        <v>56459</v>
      </c>
      <c r="B9188" s="5" t="s">
        <v>47</v>
      </c>
      <c r="C9188" s="5" t="s">
        <v>2</v>
      </c>
      <c r="D9188" s="5" t="s">
        <v>2906</v>
      </c>
      <c r="E9188" s="5" t="s">
        <v>989</v>
      </c>
      <c r="F9188" s="2">
        <v>15399</v>
      </c>
      <c r="G9188" s="5" t="s">
        <v>629</v>
      </c>
      <c r="H9188" s="5" t="s">
        <v>71</v>
      </c>
      <c r="I9188" s="5" t="s">
        <v>153</v>
      </c>
      <c r="J9188" s="5" t="s">
        <v>2</v>
      </c>
      <c r="K9188" s="2">
        <v>22</v>
      </c>
      <c r="L9188" s="2">
        <v>2</v>
      </c>
      <c r="M9188" s="5" t="s">
        <v>48</v>
      </c>
      <c r="N9188" s="5" t="s">
        <v>70</v>
      </c>
      <c r="O9188" s="5" t="s">
        <v>69</v>
      </c>
      <c r="P9188" s="5" t="s">
        <v>69</v>
      </c>
      <c r="Q9188" s="5" t="s">
        <v>2</v>
      </c>
      <c r="R9188" s="5" t="s">
        <v>2</v>
      </c>
      <c r="S9188" s="5" t="s">
        <v>2</v>
      </c>
      <c r="T9188" s="3">
        <v>0</v>
      </c>
      <c r="U9188" s="3">
        <v>0</v>
      </c>
      <c r="V9188" s="3">
        <v>0</v>
      </c>
      <c r="W9188" s="3">
        <v>0</v>
      </c>
      <c r="X9188" s="3">
        <v>0</v>
      </c>
      <c r="Y9188" s="3">
        <v>0</v>
      </c>
      <c r="Z9188" s="3">
        <v>0</v>
      </c>
      <c r="AA9188" s="3">
        <v>0</v>
      </c>
      <c r="AB9188" s="3">
        <v>0</v>
      </c>
      <c r="AC9188" s="3">
        <v>0</v>
      </c>
      <c r="AD9188" s="3">
        <v>0</v>
      </c>
      <c r="AE9188" s="3">
        <v>0</v>
      </c>
      <c r="AF9188" s="3">
        <v>0</v>
      </c>
      <c r="AG9188" s="3">
        <v>0</v>
      </c>
      <c r="AH9188" s="3">
        <v>0</v>
      </c>
      <c r="AI9188" s="3">
        <v>0</v>
      </c>
      <c r="AJ9188" s="3">
        <v>0</v>
      </c>
      <c r="AK9188" s="3">
        <v>0</v>
      </c>
      <c r="AL9188" s="3">
        <v>0</v>
      </c>
      <c r="AM9188" s="3">
        <v>0</v>
      </c>
      <c r="AN9188" s="3">
        <v>0</v>
      </c>
      <c r="AO9188" s="3">
        <v>0</v>
      </c>
      <c r="AP9188" s="3">
        <v>0</v>
      </c>
      <c r="AQ9188" s="3">
        <v>0</v>
      </c>
      <c r="AR9188" s="4">
        <v>0</v>
      </c>
      <c r="AS9188" s="4">
        <v>0</v>
      </c>
      <c r="AT9188" s="4">
        <v>0</v>
      </c>
      <c r="AU9188" s="4">
        <v>0</v>
      </c>
      <c r="AV9188" s="4">
        <v>0</v>
      </c>
      <c r="AW9188" s="4">
        <v>0</v>
      </c>
      <c r="AX9188" s="4">
        <v>0</v>
      </c>
      <c r="AY9188" s="4">
        <v>0</v>
      </c>
      <c r="AZ9188" s="4">
        <v>0</v>
      </c>
      <c r="BA9188" s="4">
        <v>0</v>
      </c>
      <c r="BB9188" s="4">
        <v>0</v>
      </c>
      <c r="BC9188" s="4">
        <v>0</v>
      </c>
      <c r="BD9188" s="3">
        <v>463206</v>
      </c>
      <c r="BE9188" s="3">
        <v>367825</v>
      </c>
      <c r="BF9188" s="3">
        <v>420424</v>
      </c>
      <c r="BG9188" s="3">
        <v>475314</v>
      </c>
      <c r="BH9188" s="3">
        <v>486963</v>
      </c>
      <c r="BI9188" s="3">
        <v>371097</v>
      </c>
      <c r="BJ9188" s="3">
        <v>290628</v>
      </c>
      <c r="BK9188" s="3">
        <v>247875</v>
      </c>
      <c r="BL9188" s="3">
        <v>394873</v>
      </c>
      <c r="BM9188" s="3">
        <v>514260</v>
      </c>
      <c r="BN9188" s="3">
        <v>569817</v>
      </c>
      <c r="BO9188" s="3">
        <v>409729</v>
      </c>
      <c r="BP9188" s="3">
        <v>463206</v>
      </c>
      <c r="BQ9188" s="3">
        <v>367825</v>
      </c>
      <c r="BR9188" s="3">
        <v>420424</v>
      </c>
      <c r="BS9188" s="3">
        <v>475314</v>
      </c>
      <c r="BT9188" s="3">
        <v>486963</v>
      </c>
      <c r="BU9188" s="3">
        <v>371097</v>
      </c>
      <c r="BV9188" s="3">
        <v>290628</v>
      </c>
      <c r="BW9188" s="3">
        <v>247875</v>
      </c>
      <c r="BX9188" s="3">
        <v>394873</v>
      </c>
      <c r="BY9188" s="3">
        <v>514260</v>
      </c>
      <c r="BZ9188" s="3">
        <v>569817</v>
      </c>
      <c r="CA9188" s="3">
        <v>409729</v>
      </c>
      <c r="CB9188" s="3">
        <v>48549</v>
      </c>
      <c r="CC9188" s="3">
        <v>38552</v>
      </c>
      <c r="CD9188" s="3">
        <v>44065</v>
      </c>
      <c r="CE9188" s="3">
        <v>49818</v>
      </c>
      <c r="CF9188" s="3">
        <v>51039</v>
      </c>
      <c r="CG9188" s="3">
        <v>38895</v>
      </c>
      <c r="CH9188" s="3">
        <v>30461</v>
      </c>
      <c r="CI9188" s="3">
        <v>25980</v>
      </c>
      <c r="CJ9188" s="3">
        <v>41387</v>
      </c>
      <c r="CK9188" s="3">
        <v>53900</v>
      </c>
      <c r="CL9188" s="3">
        <v>59723</v>
      </c>
      <c r="CM9188" s="3">
        <v>42944</v>
      </c>
      <c r="CN9188" s="3">
        <v>0</v>
      </c>
      <c r="CO9188" s="3">
        <v>0</v>
      </c>
      <c r="CP9188" s="3">
        <v>5012011</v>
      </c>
      <c r="CQ9188" s="3">
        <v>5012011</v>
      </c>
      <c r="CR9188" s="3">
        <v>525313</v>
      </c>
      <c r="CS9188" s="2">
        <v>2013</v>
      </c>
    </row>
    <row r="9189" spans="1:97" ht="15" customHeight="1" x14ac:dyDescent="0.25">
      <c r="A9189" s="2">
        <v>56460</v>
      </c>
      <c r="B9189" s="5" t="s">
        <v>47</v>
      </c>
      <c r="C9189" s="5" t="s">
        <v>2</v>
      </c>
      <c r="D9189" s="5" t="s">
        <v>2905</v>
      </c>
      <c r="E9189" s="5" t="s">
        <v>989</v>
      </c>
      <c r="F9189" s="2">
        <v>15399</v>
      </c>
      <c r="G9189" s="5" t="s">
        <v>92</v>
      </c>
      <c r="H9189" s="5" t="s">
        <v>65</v>
      </c>
      <c r="I9189" s="5" t="s">
        <v>117</v>
      </c>
      <c r="J9189" s="5" t="s">
        <v>2</v>
      </c>
      <c r="K9189" s="2">
        <v>22</v>
      </c>
      <c r="L9189" s="2">
        <v>2</v>
      </c>
      <c r="M9189" s="5" t="s">
        <v>48</v>
      </c>
      <c r="N9189" s="5" t="s">
        <v>70</v>
      </c>
      <c r="O9189" s="5" t="s">
        <v>69</v>
      </c>
      <c r="P9189" s="5" t="s">
        <v>69</v>
      </c>
      <c r="Q9189" s="5" t="s">
        <v>2</v>
      </c>
      <c r="R9189" s="5" t="s">
        <v>2</v>
      </c>
      <c r="S9189" s="5" t="s">
        <v>2</v>
      </c>
      <c r="T9189" s="3">
        <v>0</v>
      </c>
      <c r="U9189" s="3">
        <v>0</v>
      </c>
      <c r="V9189" s="3">
        <v>0</v>
      </c>
      <c r="W9189" s="3">
        <v>0</v>
      </c>
      <c r="X9189" s="3">
        <v>0</v>
      </c>
      <c r="Y9189" s="3">
        <v>0</v>
      </c>
      <c r="Z9189" s="3">
        <v>0</v>
      </c>
      <c r="AA9189" s="3">
        <v>0</v>
      </c>
      <c r="AB9189" s="3">
        <v>0</v>
      </c>
      <c r="AC9189" s="3">
        <v>0</v>
      </c>
      <c r="AD9189" s="3">
        <v>0</v>
      </c>
      <c r="AE9189" s="3">
        <v>0</v>
      </c>
      <c r="AF9189" s="3">
        <v>0</v>
      </c>
      <c r="AG9189" s="3">
        <v>0</v>
      </c>
      <c r="AH9189" s="3">
        <v>0</v>
      </c>
      <c r="AI9189" s="3">
        <v>0</v>
      </c>
      <c r="AJ9189" s="3">
        <v>0</v>
      </c>
      <c r="AK9189" s="3">
        <v>0</v>
      </c>
      <c r="AL9189" s="3">
        <v>0</v>
      </c>
      <c r="AM9189" s="3">
        <v>0</v>
      </c>
      <c r="AN9189" s="3">
        <v>0</v>
      </c>
      <c r="AO9189" s="3">
        <v>0</v>
      </c>
      <c r="AP9189" s="3">
        <v>0</v>
      </c>
      <c r="AQ9189" s="3">
        <v>0</v>
      </c>
      <c r="AR9189" s="4">
        <v>0</v>
      </c>
      <c r="AS9189" s="4">
        <v>0</v>
      </c>
      <c r="AT9189" s="4">
        <v>0</v>
      </c>
      <c r="AU9189" s="4">
        <v>0</v>
      </c>
      <c r="AV9189" s="4">
        <v>0</v>
      </c>
      <c r="AW9189" s="4">
        <v>0</v>
      </c>
      <c r="AX9189" s="4">
        <v>0</v>
      </c>
      <c r="AY9189" s="4">
        <v>0</v>
      </c>
      <c r="AZ9189" s="4">
        <v>0</v>
      </c>
      <c r="BA9189" s="4">
        <v>0</v>
      </c>
      <c r="BB9189" s="4">
        <v>0</v>
      </c>
      <c r="BC9189" s="4">
        <v>0</v>
      </c>
      <c r="BD9189" s="3">
        <v>188063</v>
      </c>
      <c r="BE9189" s="3">
        <v>196354</v>
      </c>
      <c r="BF9189" s="3">
        <v>189131</v>
      </c>
      <c r="BG9189" s="3">
        <v>200122</v>
      </c>
      <c r="BH9189" s="3">
        <v>199693</v>
      </c>
      <c r="BI9189" s="3">
        <v>228278</v>
      </c>
      <c r="BJ9189" s="3">
        <v>207250</v>
      </c>
      <c r="BK9189" s="3">
        <v>162569</v>
      </c>
      <c r="BL9189" s="3">
        <v>260527</v>
      </c>
      <c r="BM9189" s="3">
        <v>210723</v>
      </c>
      <c r="BN9189" s="3">
        <v>179562</v>
      </c>
      <c r="BO9189" s="3">
        <v>172969</v>
      </c>
      <c r="BP9189" s="3">
        <v>188063</v>
      </c>
      <c r="BQ9189" s="3">
        <v>196354</v>
      </c>
      <c r="BR9189" s="3">
        <v>189131</v>
      </c>
      <c r="BS9189" s="3">
        <v>200122</v>
      </c>
      <c r="BT9189" s="3">
        <v>199693</v>
      </c>
      <c r="BU9189" s="3">
        <v>228278</v>
      </c>
      <c r="BV9189" s="3">
        <v>207250</v>
      </c>
      <c r="BW9189" s="3">
        <v>162569</v>
      </c>
      <c r="BX9189" s="3">
        <v>260527</v>
      </c>
      <c r="BY9189" s="3">
        <v>210723</v>
      </c>
      <c r="BZ9189" s="3">
        <v>179562</v>
      </c>
      <c r="CA9189" s="3">
        <v>172969</v>
      </c>
      <c r="CB9189" s="3">
        <v>19711</v>
      </c>
      <c r="CC9189" s="3">
        <v>20580</v>
      </c>
      <c r="CD9189" s="3">
        <v>19823</v>
      </c>
      <c r="CE9189" s="3">
        <v>20975</v>
      </c>
      <c r="CF9189" s="3">
        <v>20930</v>
      </c>
      <c r="CG9189" s="3">
        <v>23926</v>
      </c>
      <c r="CH9189" s="3">
        <v>21722</v>
      </c>
      <c r="CI9189" s="3">
        <v>17039</v>
      </c>
      <c r="CJ9189" s="3">
        <v>27306</v>
      </c>
      <c r="CK9189" s="3">
        <v>22086</v>
      </c>
      <c r="CL9189" s="3">
        <v>18820</v>
      </c>
      <c r="CM9189" s="3">
        <v>18129</v>
      </c>
      <c r="CN9189" s="3">
        <v>0</v>
      </c>
      <c r="CO9189" s="3">
        <v>0</v>
      </c>
      <c r="CP9189" s="3">
        <v>2395241</v>
      </c>
      <c r="CQ9189" s="3">
        <v>2395241</v>
      </c>
      <c r="CR9189" s="3">
        <v>251047</v>
      </c>
      <c r="CS9189" s="2">
        <v>2013</v>
      </c>
    </row>
    <row r="9190" spans="1:97" ht="15" customHeight="1" x14ac:dyDescent="0.25">
      <c r="A9190" s="2">
        <v>56461</v>
      </c>
      <c r="B9190" s="5" t="s">
        <v>47</v>
      </c>
      <c r="C9190" s="5" t="s">
        <v>2</v>
      </c>
      <c r="D9190" s="5" t="s">
        <v>2904</v>
      </c>
      <c r="E9190" s="5" t="s">
        <v>2903</v>
      </c>
      <c r="F9190" s="2">
        <v>54878</v>
      </c>
      <c r="G9190" s="5" t="s">
        <v>381</v>
      </c>
      <c r="H9190" s="5" t="s">
        <v>45</v>
      </c>
      <c r="I9190" s="5" t="s">
        <v>117</v>
      </c>
      <c r="J9190" s="5" t="s">
        <v>2</v>
      </c>
      <c r="K9190" s="2">
        <v>562212</v>
      </c>
      <c r="L9190" s="2">
        <v>4</v>
      </c>
      <c r="M9190" s="5" t="s">
        <v>51</v>
      </c>
      <c r="N9190" s="5" t="s">
        <v>13</v>
      </c>
      <c r="O9190" s="5" t="s">
        <v>78</v>
      </c>
      <c r="P9190" s="5" t="s">
        <v>77</v>
      </c>
      <c r="Q9190" s="5" t="s">
        <v>2</v>
      </c>
      <c r="R9190" s="5" t="s">
        <v>2</v>
      </c>
      <c r="S9190" s="5" t="s">
        <v>1</v>
      </c>
      <c r="T9190" s="3">
        <v>40741</v>
      </c>
      <c r="U9190" s="3">
        <v>36888</v>
      </c>
      <c r="V9190" s="3">
        <v>39797</v>
      </c>
      <c r="W9190" s="3">
        <v>36495</v>
      </c>
      <c r="X9190" s="3">
        <v>38236</v>
      </c>
      <c r="Y9190" s="3">
        <v>36332</v>
      </c>
      <c r="Z9190" s="3">
        <v>39109</v>
      </c>
      <c r="AA9190" s="3">
        <v>43742</v>
      </c>
      <c r="AB9190" s="3">
        <v>39729</v>
      </c>
      <c r="AC9190" s="3">
        <v>42434</v>
      </c>
      <c r="AD9190" s="3">
        <v>42354</v>
      </c>
      <c r="AE9190" s="3">
        <v>43683</v>
      </c>
      <c r="AF9190" s="3">
        <v>40741</v>
      </c>
      <c r="AG9190" s="3">
        <v>36888</v>
      </c>
      <c r="AH9190" s="3">
        <v>39797</v>
      </c>
      <c r="AI9190" s="3">
        <v>36495</v>
      </c>
      <c r="AJ9190" s="3">
        <v>38236</v>
      </c>
      <c r="AK9190" s="3">
        <v>36332</v>
      </c>
      <c r="AL9190" s="3">
        <v>39109</v>
      </c>
      <c r="AM9190" s="3">
        <v>43742</v>
      </c>
      <c r="AN9190" s="3">
        <v>39729</v>
      </c>
      <c r="AO9190" s="3">
        <v>42434</v>
      </c>
      <c r="AP9190" s="3">
        <v>42354</v>
      </c>
      <c r="AQ9190" s="3">
        <v>43683</v>
      </c>
      <c r="AR9190" s="4">
        <v>0.49</v>
      </c>
      <c r="AS9190" s="4">
        <v>0.49</v>
      </c>
      <c r="AT9190" s="4">
        <v>0.49</v>
      </c>
      <c r="AU9190" s="4">
        <v>0.49</v>
      </c>
      <c r="AV9190" s="4">
        <v>0.49</v>
      </c>
      <c r="AW9190" s="4">
        <v>0.49</v>
      </c>
      <c r="AX9190" s="4">
        <v>0.49</v>
      </c>
      <c r="AY9190" s="4">
        <v>0.49</v>
      </c>
      <c r="AZ9190" s="4">
        <v>0.49</v>
      </c>
      <c r="BA9190" s="4">
        <v>0.49</v>
      </c>
      <c r="BB9190" s="4">
        <v>0.49</v>
      </c>
      <c r="BC9190" s="4">
        <v>0.49</v>
      </c>
      <c r="BD9190" s="3">
        <v>19963</v>
      </c>
      <c r="BE9190" s="3">
        <v>18075</v>
      </c>
      <c r="BF9190" s="3">
        <v>19501</v>
      </c>
      <c r="BG9190" s="3">
        <v>17883</v>
      </c>
      <c r="BH9190" s="3">
        <v>18736</v>
      </c>
      <c r="BI9190" s="3">
        <v>17803</v>
      </c>
      <c r="BJ9190" s="3">
        <v>19163</v>
      </c>
      <c r="BK9190" s="3">
        <v>21434</v>
      </c>
      <c r="BL9190" s="3">
        <v>19467</v>
      </c>
      <c r="BM9190" s="3">
        <v>20793</v>
      </c>
      <c r="BN9190" s="3">
        <v>20753</v>
      </c>
      <c r="BO9190" s="3">
        <v>21405</v>
      </c>
      <c r="BP9190" s="3">
        <v>19963</v>
      </c>
      <c r="BQ9190" s="3">
        <v>18075</v>
      </c>
      <c r="BR9190" s="3">
        <v>19501</v>
      </c>
      <c r="BS9190" s="3">
        <v>17883</v>
      </c>
      <c r="BT9190" s="3">
        <v>18736</v>
      </c>
      <c r="BU9190" s="3">
        <v>17803</v>
      </c>
      <c r="BV9190" s="3">
        <v>19163</v>
      </c>
      <c r="BW9190" s="3">
        <v>21434</v>
      </c>
      <c r="BX9190" s="3">
        <v>19467</v>
      </c>
      <c r="BY9190" s="3">
        <v>20793</v>
      </c>
      <c r="BZ9190" s="3">
        <v>20753</v>
      </c>
      <c r="CA9190" s="3">
        <v>21405</v>
      </c>
      <c r="CB9190" s="3">
        <v>1836.452</v>
      </c>
      <c r="CC9190" s="3">
        <v>1662.8030000000001</v>
      </c>
      <c r="CD9190" s="3">
        <v>1793.9090000000001</v>
      </c>
      <c r="CE9190" s="3">
        <v>1645.0640000000001</v>
      </c>
      <c r="CF9190" s="3">
        <v>1723.5360000000001</v>
      </c>
      <c r="CG9190" s="3">
        <v>1637.7270000000001</v>
      </c>
      <c r="CH9190" s="3">
        <v>1762.9190000000001</v>
      </c>
      <c r="CI9190" s="3">
        <v>1971.7349999999999</v>
      </c>
      <c r="CJ9190" s="3">
        <v>1790.827</v>
      </c>
      <c r="CK9190" s="3">
        <v>1912.7570000000001</v>
      </c>
      <c r="CL9190" s="3">
        <v>1909.19</v>
      </c>
      <c r="CM9190" s="3">
        <v>1969.0809999999999</v>
      </c>
      <c r="CN9190" s="3">
        <v>479540</v>
      </c>
      <c r="CO9190" s="3">
        <v>479540</v>
      </c>
      <c r="CP9190" s="3">
        <v>234976</v>
      </c>
      <c r="CQ9190" s="3">
        <v>234976</v>
      </c>
      <c r="CR9190" s="3">
        <v>21616</v>
      </c>
      <c r="CS9190" s="2">
        <v>2013</v>
      </c>
    </row>
    <row r="9191" spans="1:97" ht="15" customHeight="1" x14ac:dyDescent="0.25">
      <c r="A9191" s="2">
        <v>56461</v>
      </c>
      <c r="B9191" s="5" t="s">
        <v>47</v>
      </c>
      <c r="C9191" s="5" t="s">
        <v>2</v>
      </c>
      <c r="D9191" s="5" t="s">
        <v>2904</v>
      </c>
      <c r="E9191" s="5" t="s">
        <v>2903</v>
      </c>
      <c r="F9191" s="2">
        <v>54878</v>
      </c>
      <c r="G9191" s="5" t="s">
        <v>381</v>
      </c>
      <c r="H9191" s="5" t="s">
        <v>45</v>
      </c>
      <c r="I9191" s="5" t="s">
        <v>117</v>
      </c>
      <c r="J9191" s="5" t="s">
        <v>2</v>
      </c>
      <c r="K9191" s="2">
        <v>562212</v>
      </c>
      <c r="L9191" s="2">
        <v>4</v>
      </c>
      <c r="M9191" s="5" t="s">
        <v>51</v>
      </c>
      <c r="N9191" s="5" t="s">
        <v>13</v>
      </c>
      <c r="O9191" s="5" t="s">
        <v>3</v>
      </c>
      <c r="P9191" s="5" t="s">
        <v>3</v>
      </c>
      <c r="Q9191" s="5" t="s">
        <v>2</v>
      </c>
      <c r="R9191" s="5" t="s">
        <v>2</v>
      </c>
      <c r="S9191" s="5" t="s">
        <v>1</v>
      </c>
      <c r="T9191" s="3">
        <v>0</v>
      </c>
      <c r="U9191" s="3">
        <v>0</v>
      </c>
      <c r="V9191" s="3">
        <v>0</v>
      </c>
      <c r="W9191" s="3">
        <v>0</v>
      </c>
      <c r="X9191" s="3">
        <v>0</v>
      </c>
      <c r="Y9191" s="3">
        <v>0</v>
      </c>
      <c r="Z9191" s="3">
        <v>0</v>
      </c>
      <c r="AA9191" s="3">
        <v>0</v>
      </c>
      <c r="AB9191" s="3">
        <v>0</v>
      </c>
      <c r="AC9191" s="3">
        <v>0</v>
      </c>
      <c r="AD9191" s="3">
        <v>0</v>
      </c>
      <c r="AE9191" s="3">
        <v>0</v>
      </c>
      <c r="AF9191" s="3">
        <v>0</v>
      </c>
      <c r="AG9191" s="3">
        <v>0</v>
      </c>
      <c r="AH9191" s="3">
        <v>0</v>
      </c>
      <c r="AI9191" s="3">
        <v>0</v>
      </c>
      <c r="AJ9191" s="3">
        <v>0</v>
      </c>
      <c r="AK9191" s="3">
        <v>0</v>
      </c>
      <c r="AL9191" s="3">
        <v>0</v>
      </c>
      <c r="AM9191" s="3">
        <v>0</v>
      </c>
      <c r="AN9191" s="3">
        <v>0</v>
      </c>
      <c r="AO9191" s="3">
        <v>0</v>
      </c>
      <c r="AP9191" s="3">
        <v>0</v>
      </c>
      <c r="AQ9191" s="3">
        <v>0</v>
      </c>
      <c r="AR9191" s="4">
        <v>0</v>
      </c>
      <c r="AS9191" s="4">
        <v>0</v>
      </c>
      <c r="AT9191" s="4">
        <v>0</v>
      </c>
      <c r="AU9191" s="4">
        <v>0</v>
      </c>
      <c r="AV9191" s="4">
        <v>0</v>
      </c>
      <c r="AW9191" s="4">
        <v>0</v>
      </c>
      <c r="AX9191" s="4">
        <v>0</v>
      </c>
      <c r="AY9191" s="4">
        <v>0</v>
      </c>
      <c r="AZ9191" s="4">
        <v>0</v>
      </c>
      <c r="BA9191" s="4">
        <v>0</v>
      </c>
      <c r="BB9191" s="4">
        <v>0</v>
      </c>
      <c r="BC9191" s="4">
        <v>0</v>
      </c>
      <c r="BD9191" s="3">
        <v>0</v>
      </c>
      <c r="BE9191" s="3">
        <v>0</v>
      </c>
      <c r="BF9191" s="3">
        <v>0</v>
      </c>
      <c r="BG9191" s="3">
        <v>0</v>
      </c>
      <c r="BH9191" s="3">
        <v>0</v>
      </c>
      <c r="BI9191" s="3">
        <v>0</v>
      </c>
      <c r="BJ9191" s="3">
        <v>0</v>
      </c>
      <c r="BK9191" s="3">
        <v>0</v>
      </c>
      <c r="BL9191" s="3">
        <v>0</v>
      </c>
      <c r="BM9191" s="3">
        <v>0</v>
      </c>
      <c r="BN9191" s="3">
        <v>0</v>
      </c>
      <c r="BO9191" s="3">
        <v>0</v>
      </c>
      <c r="BP9191" s="3">
        <v>0</v>
      </c>
      <c r="BQ9191" s="3">
        <v>0</v>
      </c>
      <c r="BR9191" s="3">
        <v>0</v>
      </c>
      <c r="BS9191" s="3">
        <v>0</v>
      </c>
      <c r="BT9191" s="3">
        <v>0</v>
      </c>
      <c r="BU9191" s="3">
        <v>0</v>
      </c>
      <c r="BV9191" s="3">
        <v>0</v>
      </c>
      <c r="BW9191" s="3">
        <v>0</v>
      </c>
      <c r="BX9191" s="3">
        <v>0</v>
      </c>
      <c r="BY9191" s="3">
        <v>0</v>
      </c>
      <c r="BZ9191" s="3">
        <v>0</v>
      </c>
      <c r="CA9191" s="3">
        <v>0</v>
      </c>
      <c r="CB9191" s="3">
        <v>0</v>
      </c>
      <c r="CC9191" s="3">
        <v>0</v>
      </c>
      <c r="CD9191" s="3">
        <v>0</v>
      </c>
      <c r="CE9191" s="3">
        <v>0</v>
      </c>
      <c r="CF9191" s="3">
        <v>0</v>
      </c>
      <c r="CG9191" s="3">
        <v>0</v>
      </c>
      <c r="CH9191" s="3">
        <v>0</v>
      </c>
      <c r="CI9191" s="3">
        <v>0</v>
      </c>
      <c r="CJ9191" s="3">
        <v>0</v>
      </c>
      <c r="CK9191" s="3">
        <v>0</v>
      </c>
      <c r="CL9191" s="3">
        <v>0</v>
      </c>
      <c r="CM9191" s="3">
        <v>0</v>
      </c>
      <c r="CN9191" s="3">
        <v>0</v>
      </c>
      <c r="CO9191" s="3">
        <v>0</v>
      </c>
      <c r="CP9191" s="3">
        <v>0</v>
      </c>
      <c r="CQ9191" s="3">
        <v>0</v>
      </c>
      <c r="CR9191" s="3">
        <v>0</v>
      </c>
      <c r="CS9191" s="2">
        <v>2013</v>
      </c>
    </row>
    <row r="9192" spans="1:97" ht="15" customHeight="1" x14ac:dyDescent="0.25">
      <c r="A9192" s="2">
        <v>56462</v>
      </c>
      <c r="B9192" s="5" t="s">
        <v>47</v>
      </c>
      <c r="C9192" s="5" t="s">
        <v>2</v>
      </c>
      <c r="D9192" s="5" t="s">
        <v>2902</v>
      </c>
      <c r="E9192" s="5" t="s">
        <v>2901</v>
      </c>
      <c r="F9192" s="2">
        <v>7096</v>
      </c>
      <c r="G9192" s="5" t="s">
        <v>87</v>
      </c>
      <c r="H9192" s="5" t="s">
        <v>6</v>
      </c>
      <c r="I9192" s="5" t="s">
        <v>108</v>
      </c>
      <c r="J9192" s="5" t="s">
        <v>2</v>
      </c>
      <c r="K9192" s="2">
        <v>22</v>
      </c>
      <c r="L9192" s="2">
        <v>1</v>
      </c>
      <c r="M9192" s="5" t="s">
        <v>46</v>
      </c>
      <c r="N9192" s="5" t="s">
        <v>13</v>
      </c>
      <c r="O9192" s="5" t="s">
        <v>26</v>
      </c>
      <c r="P9192" s="5" t="s">
        <v>26</v>
      </c>
      <c r="Q9192" s="5" t="s">
        <v>2</v>
      </c>
      <c r="R9192" s="5" t="s">
        <v>2</v>
      </c>
      <c r="S9192" s="5" t="s">
        <v>21</v>
      </c>
      <c r="T9192" s="3">
        <v>0</v>
      </c>
      <c r="U9192" s="3">
        <v>0</v>
      </c>
      <c r="V9192" s="3">
        <v>0</v>
      </c>
      <c r="W9192" s="3">
        <v>0</v>
      </c>
      <c r="X9192" s="3">
        <v>0</v>
      </c>
      <c r="Y9192" s="3">
        <v>0</v>
      </c>
      <c r="Z9192" s="3">
        <v>0</v>
      </c>
      <c r="AA9192" s="3">
        <v>0</v>
      </c>
      <c r="AB9192" s="3">
        <v>0</v>
      </c>
      <c r="AC9192" s="3">
        <v>0</v>
      </c>
      <c r="AD9192" s="3">
        <v>0</v>
      </c>
      <c r="AE9192" s="3">
        <v>0</v>
      </c>
      <c r="AF9192" s="3">
        <v>0</v>
      </c>
      <c r="AG9192" s="3">
        <v>0</v>
      </c>
      <c r="AH9192" s="3">
        <v>0</v>
      </c>
      <c r="AI9192" s="3">
        <v>0</v>
      </c>
      <c r="AJ9192" s="3">
        <v>0</v>
      </c>
      <c r="AK9192" s="3">
        <v>0</v>
      </c>
      <c r="AL9192" s="3">
        <v>0</v>
      </c>
      <c r="AM9192" s="3">
        <v>0</v>
      </c>
      <c r="AN9192" s="3">
        <v>0</v>
      </c>
      <c r="AO9192" s="3">
        <v>0</v>
      </c>
      <c r="AP9192" s="3">
        <v>0</v>
      </c>
      <c r="AQ9192" s="3">
        <v>0</v>
      </c>
      <c r="AR9192" s="4">
        <v>0</v>
      </c>
      <c r="AS9192" s="4">
        <v>0</v>
      </c>
      <c r="AT9192" s="4">
        <v>0</v>
      </c>
      <c r="AU9192" s="4">
        <v>0</v>
      </c>
      <c r="AV9192" s="4">
        <v>0</v>
      </c>
      <c r="AW9192" s="4">
        <v>0</v>
      </c>
      <c r="AX9192" s="4">
        <v>0</v>
      </c>
      <c r="AY9192" s="4">
        <v>0</v>
      </c>
      <c r="AZ9192" s="4">
        <v>0</v>
      </c>
      <c r="BA9192" s="4">
        <v>0</v>
      </c>
      <c r="BB9192" s="4">
        <v>0</v>
      </c>
      <c r="BC9192" s="4">
        <v>0</v>
      </c>
      <c r="BD9192" s="3">
        <v>0</v>
      </c>
      <c r="BE9192" s="3">
        <v>0</v>
      </c>
      <c r="BF9192" s="3">
        <v>0</v>
      </c>
      <c r="BG9192" s="3">
        <v>0</v>
      </c>
      <c r="BH9192" s="3">
        <v>0</v>
      </c>
      <c r="BI9192" s="3">
        <v>0</v>
      </c>
      <c r="BJ9192" s="3">
        <v>0</v>
      </c>
      <c r="BK9192" s="3">
        <v>0</v>
      </c>
      <c r="BL9192" s="3">
        <v>0</v>
      </c>
      <c r="BM9192" s="3">
        <v>0</v>
      </c>
      <c r="BN9192" s="3">
        <v>0</v>
      </c>
      <c r="BO9192" s="3">
        <v>0</v>
      </c>
      <c r="BP9192" s="3">
        <v>0</v>
      </c>
      <c r="BQ9192" s="3">
        <v>0</v>
      </c>
      <c r="BR9192" s="3">
        <v>0</v>
      </c>
      <c r="BS9192" s="3">
        <v>0</v>
      </c>
      <c r="BT9192" s="3">
        <v>0</v>
      </c>
      <c r="BU9192" s="3">
        <v>0</v>
      </c>
      <c r="BV9192" s="3">
        <v>0</v>
      </c>
      <c r="BW9192" s="3">
        <v>0</v>
      </c>
      <c r="BX9192" s="3">
        <v>0</v>
      </c>
      <c r="BY9192" s="3">
        <v>0</v>
      </c>
      <c r="BZ9192" s="3">
        <v>0</v>
      </c>
      <c r="CA9192" s="3">
        <v>0</v>
      </c>
      <c r="CB9192" s="3">
        <v>0</v>
      </c>
      <c r="CC9192" s="3">
        <v>0</v>
      </c>
      <c r="CD9192" s="3">
        <v>0</v>
      </c>
      <c r="CE9192" s="3">
        <v>0</v>
      </c>
      <c r="CF9192" s="3">
        <v>0</v>
      </c>
      <c r="CG9192" s="3">
        <v>0</v>
      </c>
      <c r="CH9192" s="3">
        <v>0</v>
      </c>
      <c r="CI9192" s="3">
        <v>0</v>
      </c>
      <c r="CJ9192" s="3">
        <v>0</v>
      </c>
      <c r="CK9192" s="3">
        <v>0</v>
      </c>
      <c r="CL9192" s="3">
        <v>0</v>
      </c>
      <c r="CM9192" s="3">
        <v>0</v>
      </c>
      <c r="CN9192" s="3">
        <v>0</v>
      </c>
      <c r="CO9192" s="3">
        <v>0</v>
      </c>
      <c r="CP9192" s="3">
        <v>0</v>
      </c>
      <c r="CQ9192" s="3">
        <v>0</v>
      </c>
      <c r="CR9192" s="3">
        <v>0</v>
      </c>
      <c r="CS9192" s="2">
        <v>2013</v>
      </c>
    </row>
    <row r="9193" spans="1:97" ht="15" customHeight="1" x14ac:dyDescent="0.25">
      <c r="A9193" s="2">
        <v>56462</v>
      </c>
      <c r="B9193" s="5" t="s">
        <v>47</v>
      </c>
      <c r="C9193" s="5" t="s">
        <v>2</v>
      </c>
      <c r="D9193" s="5" t="s">
        <v>2902</v>
      </c>
      <c r="E9193" s="5" t="s">
        <v>2901</v>
      </c>
      <c r="F9193" s="2">
        <v>7096</v>
      </c>
      <c r="G9193" s="5" t="s">
        <v>87</v>
      </c>
      <c r="H9193" s="5" t="s">
        <v>6</v>
      </c>
      <c r="I9193" s="5" t="s">
        <v>108</v>
      </c>
      <c r="J9193" s="5" t="s">
        <v>2</v>
      </c>
      <c r="K9193" s="2">
        <v>22</v>
      </c>
      <c r="L9193" s="2">
        <v>1</v>
      </c>
      <c r="M9193" s="5" t="s">
        <v>46</v>
      </c>
      <c r="N9193" s="5" t="s">
        <v>13</v>
      </c>
      <c r="O9193" s="5" t="s">
        <v>3</v>
      </c>
      <c r="P9193" s="5" t="s">
        <v>3</v>
      </c>
      <c r="Q9193" s="5" t="s">
        <v>2</v>
      </c>
      <c r="R9193" s="5" t="s">
        <v>2</v>
      </c>
      <c r="S9193" s="5" t="s">
        <v>1</v>
      </c>
      <c r="T9193" s="3">
        <v>2516</v>
      </c>
      <c r="U9193" s="3">
        <v>2513</v>
      </c>
      <c r="V9193" s="3">
        <v>4689</v>
      </c>
      <c r="W9193" s="3">
        <v>4037</v>
      </c>
      <c r="X9193" s="3">
        <v>2940</v>
      </c>
      <c r="Y9193" s="3">
        <v>2739</v>
      </c>
      <c r="Z9193" s="3">
        <v>7447</v>
      </c>
      <c r="AA9193" s="3">
        <v>5180</v>
      </c>
      <c r="AB9193" s="3">
        <v>3056</v>
      </c>
      <c r="AC9193" s="3">
        <v>1456</v>
      </c>
      <c r="AD9193" s="3">
        <v>2107</v>
      </c>
      <c r="AE9193" s="3">
        <v>1979</v>
      </c>
      <c r="AF9193" s="3">
        <v>2516</v>
      </c>
      <c r="AG9193" s="3">
        <v>2513</v>
      </c>
      <c r="AH9193" s="3">
        <v>4689</v>
      </c>
      <c r="AI9193" s="3">
        <v>4037</v>
      </c>
      <c r="AJ9193" s="3">
        <v>2940</v>
      </c>
      <c r="AK9193" s="3">
        <v>2739</v>
      </c>
      <c r="AL9193" s="3">
        <v>7447</v>
      </c>
      <c r="AM9193" s="3">
        <v>5180</v>
      </c>
      <c r="AN9193" s="3">
        <v>3056</v>
      </c>
      <c r="AO9193" s="3">
        <v>1456</v>
      </c>
      <c r="AP9193" s="3">
        <v>2107</v>
      </c>
      <c r="AQ9193" s="3">
        <v>1979</v>
      </c>
      <c r="AR9193" s="4">
        <v>0.97399999999999998</v>
      </c>
      <c r="AS9193" s="4">
        <v>0.97399999999999998</v>
      </c>
      <c r="AT9193" s="4">
        <v>0.97399999999999998</v>
      </c>
      <c r="AU9193" s="4">
        <v>0.97399999999999998</v>
      </c>
      <c r="AV9193" s="4">
        <v>0.97399999999999998</v>
      </c>
      <c r="AW9193" s="4">
        <v>0.97399999999999998</v>
      </c>
      <c r="AX9193" s="4">
        <v>0.97399999999999998</v>
      </c>
      <c r="AY9193" s="4">
        <v>0.97399999999999998</v>
      </c>
      <c r="AZ9193" s="4">
        <v>0.97399999999999998</v>
      </c>
      <c r="BA9193" s="4">
        <v>0.97399999999999998</v>
      </c>
      <c r="BB9193" s="4">
        <v>0.97399999999999998</v>
      </c>
      <c r="BC9193" s="4">
        <v>0.97399999999999998</v>
      </c>
      <c r="BD9193" s="3">
        <v>2451</v>
      </c>
      <c r="BE9193" s="3">
        <v>2448</v>
      </c>
      <c r="BF9193" s="3">
        <v>4567</v>
      </c>
      <c r="BG9193" s="3">
        <v>3932</v>
      </c>
      <c r="BH9193" s="3">
        <v>2864</v>
      </c>
      <c r="BI9193" s="3">
        <v>2668</v>
      </c>
      <c r="BJ9193" s="3">
        <v>7253</v>
      </c>
      <c r="BK9193" s="3">
        <v>5045</v>
      </c>
      <c r="BL9193" s="3">
        <v>2977</v>
      </c>
      <c r="BM9193" s="3">
        <v>1418</v>
      </c>
      <c r="BN9193" s="3">
        <v>2052</v>
      </c>
      <c r="BO9193" s="3">
        <v>1928</v>
      </c>
      <c r="BP9193" s="3">
        <v>2451</v>
      </c>
      <c r="BQ9193" s="3">
        <v>2448</v>
      </c>
      <c r="BR9193" s="3">
        <v>4567</v>
      </c>
      <c r="BS9193" s="3">
        <v>3932</v>
      </c>
      <c r="BT9193" s="3">
        <v>2864</v>
      </c>
      <c r="BU9193" s="3">
        <v>2668</v>
      </c>
      <c r="BV9193" s="3">
        <v>7253</v>
      </c>
      <c r="BW9193" s="3">
        <v>5045</v>
      </c>
      <c r="BX9193" s="3">
        <v>2977</v>
      </c>
      <c r="BY9193" s="3">
        <v>1418</v>
      </c>
      <c r="BZ9193" s="3">
        <v>2052</v>
      </c>
      <c r="CA9193" s="3">
        <v>1928</v>
      </c>
      <c r="CB9193" s="3">
        <v>280.55099999999999</v>
      </c>
      <c r="CC9193" s="3">
        <v>280.26100000000002</v>
      </c>
      <c r="CD9193" s="3">
        <v>523.01</v>
      </c>
      <c r="CE9193" s="3">
        <v>450.32900000000001</v>
      </c>
      <c r="CF9193" s="3">
        <v>327.95600000000002</v>
      </c>
      <c r="CG9193" s="3">
        <v>305.48899999999998</v>
      </c>
      <c r="CH9193" s="3">
        <v>830.63599999999997</v>
      </c>
      <c r="CI9193" s="3">
        <v>577.71500000000003</v>
      </c>
      <c r="CJ9193" s="3">
        <v>340.90899999999999</v>
      </c>
      <c r="CK9193" s="3">
        <v>162.40600000000001</v>
      </c>
      <c r="CL9193" s="3">
        <v>235.01400000000001</v>
      </c>
      <c r="CM9193" s="3">
        <v>220.72399999999999</v>
      </c>
      <c r="CN9193" s="3">
        <v>40659</v>
      </c>
      <c r="CO9193" s="3">
        <v>40659</v>
      </c>
      <c r="CP9193" s="3">
        <v>39603</v>
      </c>
      <c r="CQ9193" s="3">
        <v>39603</v>
      </c>
      <c r="CR9193" s="3">
        <v>4535</v>
      </c>
      <c r="CS9193" s="2">
        <v>2013</v>
      </c>
    </row>
    <row r="9194" spans="1:97" ht="15" customHeight="1" x14ac:dyDescent="0.25">
      <c r="A9194" s="2">
        <v>56463</v>
      </c>
      <c r="B9194" s="5" t="s">
        <v>47</v>
      </c>
      <c r="C9194" s="5" t="s">
        <v>2</v>
      </c>
      <c r="D9194" s="5" t="s">
        <v>2900</v>
      </c>
      <c r="E9194" s="5" t="s">
        <v>1401</v>
      </c>
      <c r="F9194" s="2">
        <v>40211</v>
      </c>
      <c r="G9194" s="5" t="s">
        <v>86</v>
      </c>
      <c r="H9194" s="5" t="s">
        <v>6</v>
      </c>
      <c r="I9194" s="5" t="s">
        <v>108</v>
      </c>
      <c r="J9194" s="5" t="s">
        <v>2</v>
      </c>
      <c r="K9194" s="2">
        <v>22</v>
      </c>
      <c r="L9194" s="2">
        <v>1</v>
      </c>
      <c r="M9194" s="5" t="s">
        <v>46</v>
      </c>
      <c r="N9194" s="5" t="s">
        <v>13</v>
      </c>
      <c r="O9194" s="5" t="s">
        <v>78</v>
      </c>
      <c r="P9194" s="5" t="s">
        <v>77</v>
      </c>
      <c r="Q9194" s="5" t="s">
        <v>2</v>
      </c>
      <c r="R9194" s="5" t="s">
        <v>2</v>
      </c>
      <c r="S9194" s="5" t="s">
        <v>1</v>
      </c>
      <c r="T9194" s="3">
        <v>32659</v>
      </c>
      <c r="U9194" s="3">
        <v>29946</v>
      </c>
      <c r="V9194" s="3">
        <v>42341</v>
      </c>
      <c r="W9194" s="3">
        <v>45837</v>
      </c>
      <c r="X9194" s="3">
        <v>45920</v>
      </c>
      <c r="Y9194" s="3">
        <v>44780</v>
      </c>
      <c r="Z9194" s="3">
        <v>35502</v>
      </c>
      <c r="AA9194" s="3">
        <v>40390</v>
      </c>
      <c r="AB9194" s="3">
        <v>43552</v>
      </c>
      <c r="AC9194" s="3">
        <v>42041</v>
      </c>
      <c r="AD9194" s="3">
        <v>37374</v>
      </c>
      <c r="AE9194" s="3">
        <v>39056</v>
      </c>
      <c r="AF9194" s="3">
        <v>32659</v>
      </c>
      <c r="AG9194" s="3">
        <v>29946</v>
      </c>
      <c r="AH9194" s="3">
        <v>42341</v>
      </c>
      <c r="AI9194" s="3">
        <v>45837</v>
      </c>
      <c r="AJ9194" s="3">
        <v>45920</v>
      </c>
      <c r="AK9194" s="3">
        <v>44780</v>
      </c>
      <c r="AL9194" s="3">
        <v>35502</v>
      </c>
      <c r="AM9194" s="3">
        <v>40390</v>
      </c>
      <c r="AN9194" s="3">
        <v>43552</v>
      </c>
      <c r="AO9194" s="3">
        <v>42041</v>
      </c>
      <c r="AP9194" s="3">
        <v>37374</v>
      </c>
      <c r="AQ9194" s="3">
        <v>39056</v>
      </c>
      <c r="AR9194" s="4">
        <v>0.55000000000000004</v>
      </c>
      <c r="AS9194" s="4">
        <v>0.55000000000000004</v>
      </c>
      <c r="AT9194" s="4">
        <v>0.55000000000000004</v>
      </c>
      <c r="AU9194" s="4">
        <v>0.55000000000000004</v>
      </c>
      <c r="AV9194" s="4">
        <v>0.55000000000000004</v>
      </c>
      <c r="AW9194" s="4">
        <v>0.55000000000000004</v>
      </c>
      <c r="AX9194" s="4">
        <v>0.55000000000000004</v>
      </c>
      <c r="AY9194" s="4">
        <v>0.55000000000000004</v>
      </c>
      <c r="AZ9194" s="4">
        <v>0.55000000000000004</v>
      </c>
      <c r="BA9194" s="4">
        <v>0.55000000000000004</v>
      </c>
      <c r="BB9194" s="4">
        <v>0.55000000000000004</v>
      </c>
      <c r="BC9194" s="4">
        <v>0.55000000000000004</v>
      </c>
      <c r="BD9194" s="3">
        <v>17962</v>
      </c>
      <c r="BE9194" s="3">
        <v>16470</v>
      </c>
      <c r="BF9194" s="3">
        <v>23288</v>
      </c>
      <c r="BG9194" s="3">
        <v>25210</v>
      </c>
      <c r="BH9194" s="3">
        <v>25256</v>
      </c>
      <c r="BI9194" s="3">
        <v>24629</v>
      </c>
      <c r="BJ9194" s="3">
        <v>19526</v>
      </c>
      <c r="BK9194" s="3">
        <v>22215</v>
      </c>
      <c r="BL9194" s="3">
        <v>23954</v>
      </c>
      <c r="BM9194" s="3">
        <v>23123</v>
      </c>
      <c r="BN9194" s="3">
        <v>20556</v>
      </c>
      <c r="BO9194" s="3">
        <v>21481</v>
      </c>
      <c r="BP9194" s="3">
        <v>17962</v>
      </c>
      <c r="BQ9194" s="3">
        <v>16470</v>
      </c>
      <c r="BR9194" s="3">
        <v>23288</v>
      </c>
      <c r="BS9194" s="3">
        <v>25210</v>
      </c>
      <c r="BT9194" s="3">
        <v>25256</v>
      </c>
      <c r="BU9194" s="3">
        <v>24629</v>
      </c>
      <c r="BV9194" s="3">
        <v>19526</v>
      </c>
      <c r="BW9194" s="3">
        <v>22215</v>
      </c>
      <c r="BX9194" s="3">
        <v>23954</v>
      </c>
      <c r="BY9194" s="3">
        <v>23123</v>
      </c>
      <c r="BZ9194" s="3">
        <v>20556</v>
      </c>
      <c r="CA9194" s="3">
        <v>21481</v>
      </c>
      <c r="CB9194" s="3">
        <v>1455.922</v>
      </c>
      <c r="CC9194" s="3">
        <v>1334.9480000000001</v>
      </c>
      <c r="CD9194" s="3">
        <v>1887.491</v>
      </c>
      <c r="CE9194" s="3">
        <v>2043.3579999999999</v>
      </c>
      <c r="CF9194" s="3">
        <v>2047.0519999999999</v>
      </c>
      <c r="CG9194" s="3">
        <v>1996.232</v>
      </c>
      <c r="CH9194" s="3">
        <v>1582.62</v>
      </c>
      <c r="CI9194" s="3">
        <v>1800.5540000000001</v>
      </c>
      <c r="CJ9194" s="3">
        <v>1941.5050000000001</v>
      </c>
      <c r="CK9194" s="3">
        <v>1874.145</v>
      </c>
      <c r="CL9194" s="3">
        <v>1666.096</v>
      </c>
      <c r="CM9194" s="3">
        <v>1741.077</v>
      </c>
      <c r="CN9194" s="3">
        <v>479398</v>
      </c>
      <c r="CO9194" s="3">
        <v>479398</v>
      </c>
      <c r="CP9194" s="3">
        <v>263670</v>
      </c>
      <c r="CQ9194" s="3">
        <v>263670</v>
      </c>
      <c r="CR9194" s="3">
        <v>21371</v>
      </c>
      <c r="CS9194" s="2">
        <v>2013</v>
      </c>
    </row>
    <row r="9195" spans="1:97" ht="15" customHeight="1" x14ac:dyDescent="0.25">
      <c r="A9195" s="2">
        <v>56464</v>
      </c>
      <c r="B9195" s="5" t="s">
        <v>47</v>
      </c>
      <c r="C9195" s="5" t="s">
        <v>2</v>
      </c>
      <c r="D9195" s="5" t="s">
        <v>2899</v>
      </c>
      <c r="E9195" s="5" t="s">
        <v>1401</v>
      </c>
      <c r="F9195" s="2">
        <v>40211</v>
      </c>
      <c r="G9195" s="5" t="s">
        <v>86</v>
      </c>
      <c r="H9195" s="5" t="s">
        <v>6</v>
      </c>
      <c r="I9195" s="5" t="s">
        <v>108</v>
      </c>
      <c r="J9195" s="5" t="s">
        <v>2</v>
      </c>
      <c r="K9195" s="2">
        <v>22</v>
      </c>
      <c r="L9195" s="2">
        <v>1</v>
      </c>
      <c r="M9195" s="5" t="s">
        <v>46</v>
      </c>
      <c r="N9195" s="5" t="s">
        <v>13</v>
      </c>
      <c r="O9195" s="5" t="s">
        <v>78</v>
      </c>
      <c r="P9195" s="5" t="s">
        <v>77</v>
      </c>
      <c r="Q9195" s="5" t="s">
        <v>2</v>
      </c>
      <c r="R9195" s="5" t="s">
        <v>2</v>
      </c>
      <c r="S9195" s="5" t="s">
        <v>1</v>
      </c>
      <c r="T9195" s="3">
        <v>28726</v>
      </c>
      <c r="U9195" s="3">
        <v>26340</v>
      </c>
      <c r="V9195" s="3">
        <v>37242</v>
      </c>
      <c r="W9195" s="3">
        <v>40317</v>
      </c>
      <c r="X9195" s="3">
        <v>40390</v>
      </c>
      <c r="Y9195" s="3">
        <v>39388</v>
      </c>
      <c r="Z9195" s="3">
        <v>31227</v>
      </c>
      <c r="AA9195" s="3">
        <v>35527</v>
      </c>
      <c r="AB9195" s="3">
        <v>38308</v>
      </c>
      <c r="AC9195" s="3">
        <v>36979</v>
      </c>
      <c r="AD9195" s="3">
        <v>32874</v>
      </c>
      <c r="AE9195" s="3">
        <v>34353</v>
      </c>
      <c r="AF9195" s="3">
        <v>28726</v>
      </c>
      <c r="AG9195" s="3">
        <v>26340</v>
      </c>
      <c r="AH9195" s="3">
        <v>37242</v>
      </c>
      <c r="AI9195" s="3">
        <v>40317</v>
      </c>
      <c r="AJ9195" s="3">
        <v>40390</v>
      </c>
      <c r="AK9195" s="3">
        <v>39388</v>
      </c>
      <c r="AL9195" s="3">
        <v>31227</v>
      </c>
      <c r="AM9195" s="3">
        <v>35527</v>
      </c>
      <c r="AN9195" s="3">
        <v>38308</v>
      </c>
      <c r="AO9195" s="3">
        <v>36979</v>
      </c>
      <c r="AP9195" s="3">
        <v>32874</v>
      </c>
      <c r="AQ9195" s="3">
        <v>34353</v>
      </c>
      <c r="AR9195" s="4">
        <v>0.55000000000000004</v>
      </c>
      <c r="AS9195" s="4">
        <v>0.55000000000000004</v>
      </c>
      <c r="AT9195" s="4">
        <v>0.55000000000000004</v>
      </c>
      <c r="AU9195" s="4">
        <v>0.55000000000000004</v>
      </c>
      <c r="AV9195" s="4">
        <v>0.55000000000000004</v>
      </c>
      <c r="AW9195" s="4">
        <v>0.55000000000000004</v>
      </c>
      <c r="AX9195" s="4">
        <v>0.55000000000000004</v>
      </c>
      <c r="AY9195" s="4">
        <v>0.55000000000000004</v>
      </c>
      <c r="AZ9195" s="4">
        <v>0.55000000000000004</v>
      </c>
      <c r="BA9195" s="4">
        <v>0.55000000000000004</v>
      </c>
      <c r="BB9195" s="4">
        <v>0.55000000000000004</v>
      </c>
      <c r="BC9195" s="4">
        <v>0.55000000000000004</v>
      </c>
      <c r="BD9195" s="3">
        <v>15799</v>
      </c>
      <c r="BE9195" s="3">
        <v>14487</v>
      </c>
      <c r="BF9195" s="3">
        <v>20483</v>
      </c>
      <c r="BG9195" s="3">
        <v>22174</v>
      </c>
      <c r="BH9195" s="3">
        <v>22215</v>
      </c>
      <c r="BI9195" s="3">
        <v>21663</v>
      </c>
      <c r="BJ9195" s="3">
        <v>17175</v>
      </c>
      <c r="BK9195" s="3">
        <v>19540</v>
      </c>
      <c r="BL9195" s="3">
        <v>21069</v>
      </c>
      <c r="BM9195" s="3">
        <v>20338</v>
      </c>
      <c r="BN9195" s="3">
        <v>18081</v>
      </c>
      <c r="BO9195" s="3">
        <v>18894</v>
      </c>
      <c r="BP9195" s="3">
        <v>15799</v>
      </c>
      <c r="BQ9195" s="3">
        <v>14487</v>
      </c>
      <c r="BR9195" s="3">
        <v>20483</v>
      </c>
      <c r="BS9195" s="3">
        <v>22174</v>
      </c>
      <c r="BT9195" s="3">
        <v>22215</v>
      </c>
      <c r="BU9195" s="3">
        <v>21663</v>
      </c>
      <c r="BV9195" s="3">
        <v>17175</v>
      </c>
      <c r="BW9195" s="3">
        <v>19540</v>
      </c>
      <c r="BX9195" s="3">
        <v>21069</v>
      </c>
      <c r="BY9195" s="3">
        <v>20338</v>
      </c>
      <c r="BZ9195" s="3">
        <v>18081</v>
      </c>
      <c r="CA9195" s="3">
        <v>18894</v>
      </c>
      <c r="CB9195" s="3">
        <v>1280.633</v>
      </c>
      <c r="CC9195" s="3">
        <v>1174.2249999999999</v>
      </c>
      <c r="CD9195" s="3">
        <v>1660.2429999999999</v>
      </c>
      <c r="CE9195" s="3">
        <v>1797.3440000000001</v>
      </c>
      <c r="CF9195" s="3">
        <v>1800.5940000000001</v>
      </c>
      <c r="CG9195" s="3">
        <v>1755.8920000000001</v>
      </c>
      <c r="CH9195" s="3">
        <v>1392.077</v>
      </c>
      <c r="CI9195" s="3">
        <v>1583.7729999999999</v>
      </c>
      <c r="CJ9195" s="3">
        <v>1707.7539999999999</v>
      </c>
      <c r="CK9195" s="3">
        <v>1648.5039999999999</v>
      </c>
      <c r="CL9195" s="3">
        <v>1465.5039999999999</v>
      </c>
      <c r="CM9195" s="3">
        <v>1531.4570000000001</v>
      </c>
      <c r="CN9195" s="3">
        <v>421671</v>
      </c>
      <c r="CO9195" s="3">
        <v>421671</v>
      </c>
      <c r="CP9195" s="3">
        <v>231918</v>
      </c>
      <c r="CQ9195" s="3">
        <v>231918</v>
      </c>
      <c r="CR9195" s="3">
        <v>18798</v>
      </c>
      <c r="CS9195" s="2">
        <v>2013</v>
      </c>
    </row>
    <row r="9196" spans="1:97" ht="15" customHeight="1" x14ac:dyDescent="0.25">
      <c r="A9196" s="2">
        <v>56465</v>
      </c>
      <c r="B9196" s="5" t="s">
        <v>47</v>
      </c>
      <c r="C9196" s="5" t="s">
        <v>2</v>
      </c>
      <c r="D9196" s="5" t="s">
        <v>2898</v>
      </c>
      <c r="E9196" s="5" t="s">
        <v>1401</v>
      </c>
      <c r="F9196" s="2">
        <v>40211</v>
      </c>
      <c r="G9196" s="5" t="s">
        <v>86</v>
      </c>
      <c r="H9196" s="5" t="s">
        <v>6</v>
      </c>
      <c r="I9196" s="5" t="s">
        <v>108</v>
      </c>
      <c r="J9196" s="5" t="s">
        <v>2</v>
      </c>
      <c r="K9196" s="2">
        <v>22</v>
      </c>
      <c r="L9196" s="2">
        <v>1</v>
      </c>
      <c r="M9196" s="5" t="s">
        <v>46</v>
      </c>
      <c r="N9196" s="5" t="s">
        <v>13</v>
      </c>
      <c r="O9196" s="5" t="s">
        <v>78</v>
      </c>
      <c r="P9196" s="5" t="s">
        <v>77</v>
      </c>
      <c r="Q9196" s="5" t="s">
        <v>2</v>
      </c>
      <c r="R9196" s="5" t="s">
        <v>2</v>
      </c>
      <c r="S9196" s="5" t="s">
        <v>1</v>
      </c>
      <c r="T9196" s="3">
        <v>76692</v>
      </c>
      <c r="U9196" s="3">
        <v>70318</v>
      </c>
      <c r="V9196" s="3">
        <v>99423</v>
      </c>
      <c r="W9196" s="3">
        <v>107634</v>
      </c>
      <c r="X9196" s="3">
        <v>107828</v>
      </c>
      <c r="Y9196" s="3">
        <v>105151</v>
      </c>
      <c r="Z9196" s="3">
        <v>83364</v>
      </c>
      <c r="AA9196" s="3">
        <v>94844</v>
      </c>
      <c r="AB9196" s="3">
        <v>102268</v>
      </c>
      <c r="AC9196" s="3">
        <v>98720</v>
      </c>
      <c r="AD9196" s="3">
        <v>87761</v>
      </c>
      <c r="AE9196" s="3">
        <v>91711</v>
      </c>
      <c r="AF9196" s="3">
        <v>76692</v>
      </c>
      <c r="AG9196" s="3">
        <v>70318</v>
      </c>
      <c r="AH9196" s="3">
        <v>99423</v>
      </c>
      <c r="AI9196" s="3">
        <v>107634</v>
      </c>
      <c r="AJ9196" s="3">
        <v>107828</v>
      </c>
      <c r="AK9196" s="3">
        <v>105151</v>
      </c>
      <c r="AL9196" s="3">
        <v>83364</v>
      </c>
      <c r="AM9196" s="3">
        <v>94844</v>
      </c>
      <c r="AN9196" s="3">
        <v>102268</v>
      </c>
      <c r="AO9196" s="3">
        <v>98720</v>
      </c>
      <c r="AP9196" s="3">
        <v>87761</v>
      </c>
      <c r="AQ9196" s="3">
        <v>91711</v>
      </c>
      <c r="AR9196" s="4">
        <v>0.55000000000000004</v>
      </c>
      <c r="AS9196" s="4">
        <v>0.55000000000000004</v>
      </c>
      <c r="AT9196" s="4">
        <v>0.55000000000000004</v>
      </c>
      <c r="AU9196" s="4">
        <v>0.55000000000000004</v>
      </c>
      <c r="AV9196" s="4">
        <v>0.55000000000000004</v>
      </c>
      <c r="AW9196" s="4">
        <v>0.55000000000000004</v>
      </c>
      <c r="AX9196" s="4">
        <v>0.55000000000000004</v>
      </c>
      <c r="AY9196" s="4">
        <v>0.55000000000000004</v>
      </c>
      <c r="AZ9196" s="4">
        <v>0.55000000000000004</v>
      </c>
      <c r="BA9196" s="4">
        <v>0.55000000000000004</v>
      </c>
      <c r="BB9196" s="4">
        <v>0.55000000000000004</v>
      </c>
      <c r="BC9196" s="4">
        <v>0.55000000000000004</v>
      </c>
      <c r="BD9196" s="3">
        <v>42181</v>
      </c>
      <c r="BE9196" s="3">
        <v>38675</v>
      </c>
      <c r="BF9196" s="3">
        <v>54683</v>
      </c>
      <c r="BG9196" s="3">
        <v>59199</v>
      </c>
      <c r="BH9196" s="3">
        <v>59305</v>
      </c>
      <c r="BI9196" s="3">
        <v>57833</v>
      </c>
      <c r="BJ9196" s="3">
        <v>45850</v>
      </c>
      <c r="BK9196" s="3">
        <v>52164</v>
      </c>
      <c r="BL9196" s="3">
        <v>56247</v>
      </c>
      <c r="BM9196" s="3">
        <v>54296</v>
      </c>
      <c r="BN9196" s="3">
        <v>48269</v>
      </c>
      <c r="BO9196" s="3">
        <v>50441</v>
      </c>
      <c r="BP9196" s="3">
        <v>42181</v>
      </c>
      <c r="BQ9196" s="3">
        <v>38675</v>
      </c>
      <c r="BR9196" s="3">
        <v>54683</v>
      </c>
      <c r="BS9196" s="3">
        <v>59199</v>
      </c>
      <c r="BT9196" s="3">
        <v>59305</v>
      </c>
      <c r="BU9196" s="3">
        <v>57833</v>
      </c>
      <c r="BV9196" s="3">
        <v>45850</v>
      </c>
      <c r="BW9196" s="3">
        <v>52164</v>
      </c>
      <c r="BX9196" s="3">
        <v>56247</v>
      </c>
      <c r="BY9196" s="3">
        <v>54296</v>
      </c>
      <c r="BZ9196" s="3">
        <v>48269</v>
      </c>
      <c r="CA9196" s="3">
        <v>50441</v>
      </c>
      <c r="CB9196" s="3">
        <v>3418.84</v>
      </c>
      <c r="CC9196" s="3">
        <v>3134.7649999999999</v>
      </c>
      <c r="CD9196" s="3">
        <v>4432.26</v>
      </c>
      <c r="CE9196" s="3">
        <v>4798.2709999999997</v>
      </c>
      <c r="CF9196" s="3">
        <v>4806.9470000000001</v>
      </c>
      <c r="CG9196" s="3">
        <v>4687.6090000000004</v>
      </c>
      <c r="CH9196" s="3">
        <v>3716.3539999999998</v>
      </c>
      <c r="CI9196" s="3">
        <v>4228.1139999999996</v>
      </c>
      <c r="CJ9196" s="3">
        <v>4559.098</v>
      </c>
      <c r="CK9196" s="3">
        <v>4400.9210000000003</v>
      </c>
      <c r="CL9196" s="3">
        <v>3912.375</v>
      </c>
      <c r="CM9196" s="3">
        <v>4088.4459999999999</v>
      </c>
      <c r="CN9196" s="3">
        <v>1125714</v>
      </c>
      <c r="CO9196" s="3">
        <v>1125714</v>
      </c>
      <c r="CP9196" s="3">
        <v>619143</v>
      </c>
      <c r="CQ9196" s="3">
        <v>619143</v>
      </c>
      <c r="CR9196" s="3">
        <v>50184</v>
      </c>
      <c r="CS9196" s="2">
        <v>2013</v>
      </c>
    </row>
    <row r="9197" spans="1:97" ht="15" customHeight="1" x14ac:dyDescent="0.25">
      <c r="A9197" s="2">
        <v>56466</v>
      </c>
      <c r="B9197" s="5" t="s">
        <v>47</v>
      </c>
      <c r="C9197" s="5" t="s">
        <v>2</v>
      </c>
      <c r="D9197" s="5" t="s">
        <v>2897</v>
      </c>
      <c r="E9197" s="5" t="s">
        <v>977</v>
      </c>
      <c r="F9197" s="2">
        <v>14354</v>
      </c>
      <c r="G9197" s="5" t="s">
        <v>374</v>
      </c>
      <c r="H9197" s="5" t="s">
        <v>45</v>
      </c>
      <c r="I9197" s="5" t="s">
        <v>117</v>
      </c>
      <c r="J9197" s="5" t="s">
        <v>2</v>
      </c>
      <c r="K9197" s="2">
        <v>22</v>
      </c>
      <c r="L9197" s="2">
        <v>1</v>
      </c>
      <c r="M9197" s="5" t="s">
        <v>46</v>
      </c>
      <c r="N9197" s="5" t="s">
        <v>70</v>
      </c>
      <c r="O9197" s="5" t="s">
        <v>69</v>
      </c>
      <c r="P9197" s="5" t="s">
        <v>69</v>
      </c>
      <c r="Q9197" s="5" t="s">
        <v>2</v>
      </c>
      <c r="R9197" s="5" t="s">
        <v>2</v>
      </c>
      <c r="S9197" s="5" t="s">
        <v>2</v>
      </c>
      <c r="T9197" s="3">
        <v>0</v>
      </c>
      <c r="U9197" s="3">
        <v>0</v>
      </c>
      <c r="V9197" s="3">
        <v>0</v>
      </c>
      <c r="W9197" s="3">
        <v>0</v>
      </c>
      <c r="X9197" s="3">
        <v>0</v>
      </c>
      <c r="Y9197" s="3">
        <v>0</v>
      </c>
      <c r="Z9197" s="3">
        <v>0</v>
      </c>
      <c r="AA9197" s="3">
        <v>0</v>
      </c>
      <c r="AB9197" s="3">
        <v>0</v>
      </c>
      <c r="AC9197" s="3">
        <v>0</v>
      </c>
      <c r="AD9197" s="3">
        <v>0</v>
      </c>
      <c r="AE9197" s="3">
        <v>0</v>
      </c>
      <c r="AF9197" s="3">
        <v>0</v>
      </c>
      <c r="AG9197" s="3">
        <v>0</v>
      </c>
      <c r="AH9197" s="3">
        <v>0</v>
      </c>
      <c r="AI9197" s="3">
        <v>0</v>
      </c>
      <c r="AJ9197" s="3">
        <v>0</v>
      </c>
      <c r="AK9197" s="3">
        <v>0</v>
      </c>
      <c r="AL9197" s="3">
        <v>0</v>
      </c>
      <c r="AM9197" s="3">
        <v>0</v>
      </c>
      <c r="AN9197" s="3">
        <v>0</v>
      </c>
      <c r="AO9197" s="3">
        <v>0</v>
      </c>
      <c r="AP9197" s="3">
        <v>0</v>
      </c>
      <c r="AQ9197" s="3">
        <v>0</v>
      </c>
      <c r="AR9197" s="4">
        <v>0</v>
      </c>
      <c r="AS9197" s="4">
        <v>0</v>
      </c>
      <c r="AT9197" s="4">
        <v>0</v>
      </c>
      <c r="AU9197" s="4">
        <v>0</v>
      </c>
      <c r="AV9197" s="4">
        <v>0</v>
      </c>
      <c r="AW9197" s="4">
        <v>0</v>
      </c>
      <c r="AX9197" s="4">
        <v>0</v>
      </c>
      <c r="AY9197" s="4">
        <v>0</v>
      </c>
      <c r="AZ9197" s="4">
        <v>0</v>
      </c>
      <c r="BA9197" s="4">
        <v>0</v>
      </c>
      <c r="BB9197" s="4">
        <v>0</v>
      </c>
      <c r="BC9197" s="4">
        <v>0</v>
      </c>
      <c r="BD9197" s="3">
        <v>406561</v>
      </c>
      <c r="BE9197" s="3">
        <v>507114</v>
      </c>
      <c r="BF9197" s="3">
        <v>482049</v>
      </c>
      <c r="BG9197" s="3">
        <v>572918</v>
      </c>
      <c r="BH9197" s="3">
        <v>331464</v>
      </c>
      <c r="BI9197" s="3">
        <v>300770</v>
      </c>
      <c r="BJ9197" s="3">
        <v>286965</v>
      </c>
      <c r="BK9197" s="3">
        <v>200600</v>
      </c>
      <c r="BL9197" s="3">
        <v>399911</v>
      </c>
      <c r="BM9197" s="3">
        <v>213289</v>
      </c>
      <c r="BN9197" s="3">
        <v>408746</v>
      </c>
      <c r="BO9197" s="3">
        <v>525127</v>
      </c>
      <c r="BP9197" s="3">
        <v>406561</v>
      </c>
      <c r="BQ9197" s="3">
        <v>507114</v>
      </c>
      <c r="BR9197" s="3">
        <v>482049</v>
      </c>
      <c r="BS9197" s="3">
        <v>572918</v>
      </c>
      <c r="BT9197" s="3">
        <v>331464</v>
      </c>
      <c r="BU9197" s="3">
        <v>300770</v>
      </c>
      <c r="BV9197" s="3">
        <v>286965</v>
      </c>
      <c r="BW9197" s="3">
        <v>200600</v>
      </c>
      <c r="BX9197" s="3">
        <v>399911</v>
      </c>
      <c r="BY9197" s="3">
        <v>213289</v>
      </c>
      <c r="BZ9197" s="3">
        <v>408746</v>
      </c>
      <c r="CA9197" s="3">
        <v>525127</v>
      </c>
      <c r="CB9197" s="3">
        <v>42612</v>
      </c>
      <c r="CC9197" s="3">
        <v>53151</v>
      </c>
      <c r="CD9197" s="3">
        <v>50524</v>
      </c>
      <c r="CE9197" s="3">
        <v>60048</v>
      </c>
      <c r="CF9197" s="3">
        <v>34741</v>
      </c>
      <c r="CG9197" s="3">
        <v>31524</v>
      </c>
      <c r="CH9197" s="3">
        <v>30077</v>
      </c>
      <c r="CI9197" s="3">
        <v>21025</v>
      </c>
      <c r="CJ9197" s="3">
        <v>41915</v>
      </c>
      <c r="CK9197" s="3">
        <v>22355</v>
      </c>
      <c r="CL9197" s="3">
        <v>42841</v>
      </c>
      <c r="CM9197" s="3">
        <v>55039</v>
      </c>
      <c r="CN9197" s="3">
        <v>0</v>
      </c>
      <c r="CO9197" s="3">
        <v>0</v>
      </c>
      <c r="CP9197" s="3">
        <v>4635514</v>
      </c>
      <c r="CQ9197" s="3">
        <v>4635514</v>
      </c>
      <c r="CR9197" s="3">
        <v>485852</v>
      </c>
      <c r="CS9197" s="2">
        <v>2013</v>
      </c>
    </row>
    <row r="9198" spans="1:97" ht="15" customHeight="1" x14ac:dyDescent="0.25">
      <c r="A9198" s="2">
        <v>56467</v>
      </c>
      <c r="B9198" s="5" t="s">
        <v>47</v>
      </c>
      <c r="C9198" s="5" t="s">
        <v>2</v>
      </c>
      <c r="D9198" s="5" t="s">
        <v>2896</v>
      </c>
      <c r="E9198" s="5" t="s">
        <v>2895</v>
      </c>
      <c r="F9198" s="2">
        <v>54890</v>
      </c>
      <c r="G9198" s="5" t="s">
        <v>20</v>
      </c>
      <c r="H9198" s="5" t="s">
        <v>45</v>
      </c>
      <c r="I9198" s="5" t="s">
        <v>117</v>
      </c>
      <c r="J9198" s="5" t="s">
        <v>2</v>
      </c>
      <c r="K9198" s="2">
        <v>22</v>
      </c>
      <c r="L9198" s="2">
        <v>2</v>
      </c>
      <c r="M9198" s="5" t="s">
        <v>48</v>
      </c>
      <c r="N9198" s="5" t="s">
        <v>20</v>
      </c>
      <c r="O9198" s="5" t="s">
        <v>3</v>
      </c>
      <c r="P9198" s="5" t="s">
        <v>3</v>
      </c>
      <c r="Q9198" s="5" t="s">
        <v>2</v>
      </c>
      <c r="R9198" s="5" t="s">
        <v>2</v>
      </c>
      <c r="S9198" s="5" t="s">
        <v>1</v>
      </c>
      <c r="T9198" s="3" t="s">
        <v>0</v>
      </c>
      <c r="U9198" s="3" t="s">
        <v>0</v>
      </c>
      <c r="V9198" s="3" t="s">
        <v>0</v>
      </c>
      <c r="W9198" s="3" t="s">
        <v>0</v>
      </c>
      <c r="X9198" s="3" t="s">
        <v>0</v>
      </c>
      <c r="Y9198" s="3" t="s">
        <v>0</v>
      </c>
      <c r="Z9198" s="3" t="s">
        <v>0</v>
      </c>
      <c r="AA9198" s="3">
        <v>48261</v>
      </c>
      <c r="AB9198" s="3">
        <v>28568</v>
      </c>
      <c r="AC9198" s="3">
        <v>6263</v>
      </c>
      <c r="AD9198" s="3">
        <v>23170</v>
      </c>
      <c r="AE9198" s="3">
        <v>43811</v>
      </c>
      <c r="AF9198" s="3" t="s">
        <v>0</v>
      </c>
      <c r="AG9198" s="3" t="s">
        <v>0</v>
      </c>
      <c r="AH9198" s="3" t="s">
        <v>0</v>
      </c>
      <c r="AI9198" s="3" t="s">
        <v>0</v>
      </c>
      <c r="AJ9198" s="3" t="s">
        <v>0</v>
      </c>
      <c r="AK9198" s="3" t="s">
        <v>0</v>
      </c>
      <c r="AL9198" s="3" t="s">
        <v>0</v>
      </c>
      <c r="AM9198" s="3">
        <v>48261</v>
      </c>
      <c r="AN9198" s="3">
        <v>28568</v>
      </c>
      <c r="AO9198" s="3">
        <v>6263</v>
      </c>
      <c r="AP9198" s="3">
        <v>23170</v>
      </c>
      <c r="AQ9198" s="3">
        <v>43811</v>
      </c>
      <c r="AR9198" s="4" t="s">
        <v>0</v>
      </c>
      <c r="AS9198" s="4" t="s">
        <v>0</v>
      </c>
      <c r="AT9198" s="4" t="s">
        <v>0</v>
      </c>
      <c r="AU9198" s="4" t="s">
        <v>0</v>
      </c>
      <c r="AV9198" s="4" t="s">
        <v>0</v>
      </c>
      <c r="AW9198" s="4" t="s">
        <v>0</v>
      </c>
      <c r="AX9198" s="4" t="s">
        <v>0</v>
      </c>
      <c r="AY9198" s="4">
        <v>1.03</v>
      </c>
      <c r="AZ9198" s="4">
        <v>1.03</v>
      </c>
      <c r="BA9198" s="4">
        <v>1.03</v>
      </c>
      <c r="BB9198" s="4">
        <v>1.02</v>
      </c>
      <c r="BC9198" s="4">
        <v>1.02</v>
      </c>
      <c r="BD9198" s="3" t="s">
        <v>0</v>
      </c>
      <c r="BE9198" s="3" t="s">
        <v>0</v>
      </c>
      <c r="BF9198" s="3" t="s">
        <v>0</v>
      </c>
      <c r="BG9198" s="3" t="s">
        <v>0</v>
      </c>
      <c r="BH9198" s="3" t="s">
        <v>0</v>
      </c>
      <c r="BI9198" s="3" t="s">
        <v>0</v>
      </c>
      <c r="BJ9198" s="3" t="s">
        <v>0</v>
      </c>
      <c r="BK9198" s="3">
        <v>49709</v>
      </c>
      <c r="BL9198" s="3">
        <v>29425</v>
      </c>
      <c r="BM9198" s="3">
        <v>6451</v>
      </c>
      <c r="BN9198" s="3">
        <v>23633</v>
      </c>
      <c r="BO9198" s="3">
        <v>44687</v>
      </c>
      <c r="BP9198" s="3" t="s">
        <v>0</v>
      </c>
      <c r="BQ9198" s="3" t="s">
        <v>0</v>
      </c>
      <c r="BR9198" s="3" t="s">
        <v>0</v>
      </c>
      <c r="BS9198" s="3" t="s">
        <v>0</v>
      </c>
      <c r="BT9198" s="3" t="s">
        <v>0</v>
      </c>
      <c r="BU9198" s="3" t="s">
        <v>0</v>
      </c>
      <c r="BV9198" s="3" t="s">
        <v>0</v>
      </c>
      <c r="BW9198" s="3">
        <v>49709</v>
      </c>
      <c r="BX9198" s="3">
        <v>29425</v>
      </c>
      <c r="BY9198" s="3">
        <v>6451</v>
      </c>
      <c r="BZ9198" s="3">
        <v>23633</v>
      </c>
      <c r="CA9198" s="3">
        <v>44687</v>
      </c>
      <c r="CB9198" s="3" t="s">
        <v>0</v>
      </c>
      <c r="CC9198" s="3" t="s">
        <v>0</v>
      </c>
      <c r="CD9198" s="3" t="s">
        <v>0</v>
      </c>
      <c r="CE9198" s="3" t="s">
        <v>0</v>
      </c>
      <c r="CF9198" s="3" t="s">
        <v>0</v>
      </c>
      <c r="CG9198" s="3" t="s">
        <v>0</v>
      </c>
      <c r="CH9198" s="3" t="s">
        <v>0</v>
      </c>
      <c r="CI9198" s="3">
        <v>109307</v>
      </c>
      <c r="CJ9198" s="3">
        <v>98188</v>
      </c>
      <c r="CK9198" s="3">
        <v>132680</v>
      </c>
      <c r="CL9198" s="3">
        <v>90430</v>
      </c>
      <c r="CM9198" s="3">
        <v>102429</v>
      </c>
      <c r="CN9198" s="3">
        <v>150073</v>
      </c>
      <c r="CO9198" s="3">
        <v>150073</v>
      </c>
      <c r="CP9198" s="3">
        <v>153905</v>
      </c>
      <c r="CQ9198" s="3">
        <v>153905</v>
      </c>
      <c r="CR9198" s="3">
        <v>533034</v>
      </c>
      <c r="CS9198" s="2">
        <v>2013</v>
      </c>
    </row>
    <row r="9199" spans="1:97" ht="15" customHeight="1" x14ac:dyDescent="0.25">
      <c r="A9199" s="2">
        <v>56467</v>
      </c>
      <c r="B9199" s="5" t="s">
        <v>47</v>
      </c>
      <c r="C9199" s="5" t="s">
        <v>2</v>
      </c>
      <c r="D9199" s="5" t="s">
        <v>2896</v>
      </c>
      <c r="E9199" s="5" t="s">
        <v>2895</v>
      </c>
      <c r="F9199" s="2">
        <v>54890</v>
      </c>
      <c r="G9199" s="5" t="s">
        <v>20</v>
      </c>
      <c r="H9199" s="5" t="s">
        <v>45</v>
      </c>
      <c r="I9199" s="5" t="s">
        <v>117</v>
      </c>
      <c r="J9199" s="5" t="s">
        <v>2</v>
      </c>
      <c r="K9199" s="2">
        <v>22</v>
      </c>
      <c r="L9199" s="2">
        <v>2</v>
      </c>
      <c r="M9199" s="5" t="s">
        <v>48</v>
      </c>
      <c r="N9199" s="5" t="s">
        <v>17</v>
      </c>
      <c r="O9199" s="5" t="s">
        <v>3</v>
      </c>
      <c r="P9199" s="5" t="s">
        <v>3</v>
      </c>
      <c r="Q9199" s="5" t="s">
        <v>2</v>
      </c>
      <c r="R9199" s="5" t="s">
        <v>2</v>
      </c>
      <c r="S9199" s="5" t="s">
        <v>1</v>
      </c>
      <c r="T9199" s="3" t="s">
        <v>0</v>
      </c>
      <c r="U9199" s="3" t="s">
        <v>0</v>
      </c>
      <c r="V9199" s="3" t="s">
        <v>0</v>
      </c>
      <c r="W9199" s="3" t="s">
        <v>0</v>
      </c>
      <c r="X9199" s="3" t="s">
        <v>0</v>
      </c>
      <c r="Y9199" s="3" t="s">
        <v>0</v>
      </c>
      <c r="Z9199" s="3" t="s">
        <v>0</v>
      </c>
      <c r="AA9199" s="3">
        <v>2037411</v>
      </c>
      <c r="AB9199" s="3">
        <v>1796209</v>
      </c>
      <c r="AC9199" s="3">
        <v>2520285</v>
      </c>
      <c r="AD9199" s="3">
        <v>1724997</v>
      </c>
      <c r="AE9199" s="3">
        <v>1914061</v>
      </c>
      <c r="AF9199" s="3" t="s">
        <v>0</v>
      </c>
      <c r="AG9199" s="3" t="s">
        <v>0</v>
      </c>
      <c r="AH9199" s="3" t="s">
        <v>0</v>
      </c>
      <c r="AI9199" s="3" t="s">
        <v>0</v>
      </c>
      <c r="AJ9199" s="3" t="s">
        <v>0</v>
      </c>
      <c r="AK9199" s="3" t="s">
        <v>0</v>
      </c>
      <c r="AL9199" s="3" t="s">
        <v>0</v>
      </c>
      <c r="AM9199" s="3">
        <v>2037411</v>
      </c>
      <c r="AN9199" s="3">
        <v>1796209</v>
      </c>
      <c r="AO9199" s="3">
        <v>2520285</v>
      </c>
      <c r="AP9199" s="3">
        <v>1724997</v>
      </c>
      <c r="AQ9199" s="3">
        <v>1914061</v>
      </c>
      <c r="AR9199" s="4" t="s">
        <v>0</v>
      </c>
      <c r="AS9199" s="4" t="s">
        <v>0</v>
      </c>
      <c r="AT9199" s="4" t="s">
        <v>0</v>
      </c>
      <c r="AU9199" s="4" t="s">
        <v>0</v>
      </c>
      <c r="AV9199" s="4" t="s">
        <v>0</v>
      </c>
      <c r="AW9199" s="4" t="s">
        <v>0</v>
      </c>
      <c r="AX9199" s="4" t="s">
        <v>0</v>
      </c>
      <c r="AY9199" s="4">
        <v>1.03</v>
      </c>
      <c r="AZ9199" s="4">
        <v>1.03</v>
      </c>
      <c r="BA9199" s="4">
        <v>1.03</v>
      </c>
      <c r="BB9199" s="4">
        <v>1.02</v>
      </c>
      <c r="BC9199" s="4">
        <v>1.02</v>
      </c>
      <c r="BD9199" s="3" t="s">
        <v>0</v>
      </c>
      <c r="BE9199" s="3" t="s">
        <v>0</v>
      </c>
      <c r="BF9199" s="3" t="s">
        <v>0</v>
      </c>
      <c r="BG9199" s="3" t="s">
        <v>0</v>
      </c>
      <c r="BH9199" s="3" t="s">
        <v>0</v>
      </c>
      <c r="BI9199" s="3" t="s">
        <v>0</v>
      </c>
      <c r="BJ9199" s="3" t="s">
        <v>0</v>
      </c>
      <c r="BK9199" s="3">
        <v>2098533</v>
      </c>
      <c r="BL9199" s="3">
        <v>1850095</v>
      </c>
      <c r="BM9199" s="3">
        <v>2595894</v>
      </c>
      <c r="BN9199" s="3">
        <v>1759497</v>
      </c>
      <c r="BO9199" s="3">
        <v>1952342</v>
      </c>
      <c r="BP9199" s="3" t="s">
        <v>0</v>
      </c>
      <c r="BQ9199" s="3" t="s">
        <v>0</v>
      </c>
      <c r="BR9199" s="3" t="s">
        <v>0</v>
      </c>
      <c r="BS9199" s="3" t="s">
        <v>0</v>
      </c>
      <c r="BT9199" s="3" t="s">
        <v>0</v>
      </c>
      <c r="BU9199" s="3" t="s">
        <v>0</v>
      </c>
      <c r="BV9199" s="3" t="s">
        <v>0</v>
      </c>
      <c r="BW9199" s="3">
        <v>2098533</v>
      </c>
      <c r="BX9199" s="3">
        <v>1850095</v>
      </c>
      <c r="BY9199" s="3">
        <v>2595894</v>
      </c>
      <c r="BZ9199" s="3">
        <v>1759497</v>
      </c>
      <c r="CA9199" s="3">
        <v>1952342</v>
      </c>
      <c r="CB9199" s="3" t="s">
        <v>0</v>
      </c>
      <c r="CC9199" s="3" t="s">
        <v>0</v>
      </c>
      <c r="CD9199" s="3" t="s">
        <v>0</v>
      </c>
      <c r="CE9199" s="3" t="s">
        <v>0</v>
      </c>
      <c r="CF9199" s="3" t="s">
        <v>0</v>
      </c>
      <c r="CG9199" s="3" t="s">
        <v>0</v>
      </c>
      <c r="CH9199" s="3" t="s">
        <v>0</v>
      </c>
      <c r="CI9199" s="3">
        <v>200241</v>
      </c>
      <c r="CJ9199" s="3">
        <v>177141</v>
      </c>
      <c r="CK9199" s="3">
        <v>253639</v>
      </c>
      <c r="CL9199" s="3">
        <v>170004</v>
      </c>
      <c r="CM9199" s="3">
        <v>188194</v>
      </c>
      <c r="CN9199" s="3">
        <v>9992963</v>
      </c>
      <c r="CO9199" s="3">
        <v>9992963</v>
      </c>
      <c r="CP9199" s="3">
        <v>10256361</v>
      </c>
      <c r="CQ9199" s="3">
        <v>10256361</v>
      </c>
      <c r="CR9199" s="3">
        <v>989219</v>
      </c>
      <c r="CS9199" s="2">
        <v>2013</v>
      </c>
    </row>
    <row r="9200" spans="1:97" ht="15" customHeight="1" x14ac:dyDescent="0.25">
      <c r="A9200" s="2">
        <v>56468</v>
      </c>
      <c r="B9200" s="5" t="s">
        <v>47</v>
      </c>
      <c r="C9200" s="5" t="s">
        <v>2</v>
      </c>
      <c r="D9200" s="5" t="s">
        <v>2894</v>
      </c>
      <c r="E9200" s="5" t="s">
        <v>989</v>
      </c>
      <c r="F9200" s="2">
        <v>15399</v>
      </c>
      <c r="G9200" s="5" t="s">
        <v>381</v>
      </c>
      <c r="H9200" s="5" t="s">
        <v>45</v>
      </c>
      <c r="I9200" s="5" t="s">
        <v>117</v>
      </c>
      <c r="J9200" s="5" t="s">
        <v>2</v>
      </c>
      <c r="K9200" s="2">
        <v>22</v>
      </c>
      <c r="L9200" s="2">
        <v>2</v>
      </c>
      <c r="M9200" s="5" t="s">
        <v>48</v>
      </c>
      <c r="N9200" s="5" t="s">
        <v>70</v>
      </c>
      <c r="O9200" s="5" t="s">
        <v>69</v>
      </c>
      <c r="P9200" s="5" t="s">
        <v>69</v>
      </c>
      <c r="Q9200" s="5" t="s">
        <v>2</v>
      </c>
      <c r="R9200" s="5" t="s">
        <v>2</v>
      </c>
      <c r="S9200" s="5" t="s">
        <v>2</v>
      </c>
      <c r="T9200" s="3">
        <v>0</v>
      </c>
      <c r="U9200" s="3">
        <v>0</v>
      </c>
      <c r="V9200" s="3">
        <v>0</v>
      </c>
      <c r="W9200" s="3">
        <v>0</v>
      </c>
      <c r="X9200" s="3">
        <v>0</v>
      </c>
      <c r="Y9200" s="3">
        <v>0</v>
      </c>
      <c r="Z9200" s="3">
        <v>0</v>
      </c>
      <c r="AA9200" s="3">
        <v>0</v>
      </c>
      <c r="AB9200" s="3">
        <v>0</v>
      </c>
      <c r="AC9200" s="3">
        <v>0</v>
      </c>
      <c r="AD9200" s="3">
        <v>0</v>
      </c>
      <c r="AE9200" s="3">
        <v>0</v>
      </c>
      <c r="AF9200" s="3">
        <v>0</v>
      </c>
      <c r="AG9200" s="3">
        <v>0</v>
      </c>
      <c r="AH9200" s="3">
        <v>0</v>
      </c>
      <c r="AI9200" s="3">
        <v>0</v>
      </c>
      <c r="AJ9200" s="3">
        <v>0</v>
      </c>
      <c r="AK9200" s="3">
        <v>0</v>
      </c>
      <c r="AL9200" s="3">
        <v>0</v>
      </c>
      <c r="AM9200" s="3">
        <v>0</v>
      </c>
      <c r="AN9200" s="3">
        <v>0</v>
      </c>
      <c r="AO9200" s="3">
        <v>0</v>
      </c>
      <c r="AP9200" s="3">
        <v>0</v>
      </c>
      <c r="AQ9200" s="3">
        <v>0</v>
      </c>
      <c r="AR9200" s="4">
        <v>0</v>
      </c>
      <c r="AS9200" s="4">
        <v>0</v>
      </c>
      <c r="AT9200" s="4">
        <v>0</v>
      </c>
      <c r="AU9200" s="4">
        <v>0</v>
      </c>
      <c r="AV9200" s="4">
        <v>0</v>
      </c>
      <c r="AW9200" s="4">
        <v>0</v>
      </c>
      <c r="AX9200" s="4">
        <v>0</v>
      </c>
      <c r="AY9200" s="4">
        <v>0</v>
      </c>
      <c r="AZ9200" s="4">
        <v>0</v>
      </c>
      <c r="BA9200" s="4">
        <v>0</v>
      </c>
      <c r="BB9200" s="4">
        <v>0</v>
      </c>
      <c r="BC9200" s="4">
        <v>0</v>
      </c>
      <c r="BD9200" s="3">
        <v>371174</v>
      </c>
      <c r="BE9200" s="3">
        <v>618677</v>
      </c>
      <c r="BF9200" s="3">
        <v>557509</v>
      </c>
      <c r="BG9200" s="3">
        <v>1009047</v>
      </c>
      <c r="BH9200" s="3">
        <v>731299</v>
      </c>
      <c r="BI9200" s="3">
        <v>783221</v>
      </c>
      <c r="BJ9200" s="3">
        <v>1041705</v>
      </c>
      <c r="BK9200" s="3">
        <v>703267</v>
      </c>
      <c r="BL9200" s="3">
        <v>625040</v>
      </c>
      <c r="BM9200" s="3">
        <v>333735</v>
      </c>
      <c r="BN9200" s="3">
        <v>455039</v>
      </c>
      <c r="BO9200" s="3">
        <v>545316</v>
      </c>
      <c r="BP9200" s="3">
        <v>371174</v>
      </c>
      <c r="BQ9200" s="3">
        <v>618677</v>
      </c>
      <c r="BR9200" s="3">
        <v>557509</v>
      </c>
      <c r="BS9200" s="3">
        <v>1009047</v>
      </c>
      <c r="BT9200" s="3">
        <v>731299</v>
      </c>
      <c r="BU9200" s="3">
        <v>783221</v>
      </c>
      <c r="BV9200" s="3">
        <v>1041705</v>
      </c>
      <c r="BW9200" s="3">
        <v>703267</v>
      </c>
      <c r="BX9200" s="3">
        <v>625040</v>
      </c>
      <c r="BY9200" s="3">
        <v>333735</v>
      </c>
      <c r="BZ9200" s="3">
        <v>455039</v>
      </c>
      <c r="CA9200" s="3">
        <v>545316</v>
      </c>
      <c r="CB9200" s="3">
        <v>38903</v>
      </c>
      <c r="CC9200" s="3">
        <v>64844</v>
      </c>
      <c r="CD9200" s="3">
        <v>58433</v>
      </c>
      <c r="CE9200" s="3">
        <v>105759</v>
      </c>
      <c r="CF9200" s="3">
        <v>76648</v>
      </c>
      <c r="CG9200" s="3">
        <v>82090</v>
      </c>
      <c r="CH9200" s="3">
        <v>109182</v>
      </c>
      <c r="CI9200" s="3">
        <v>73710</v>
      </c>
      <c r="CJ9200" s="3">
        <v>65511</v>
      </c>
      <c r="CK9200" s="3">
        <v>34979</v>
      </c>
      <c r="CL9200" s="3">
        <v>47693</v>
      </c>
      <c r="CM9200" s="3">
        <v>57155</v>
      </c>
      <c r="CN9200" s="3">
        <v>0</v>
      </c>
      <c r="CO9200" s="3">
        <v>0</v>
      </c>
      <c r="CP9200" s="3">
        <v>7775029</v>
      </c>
      <c r="CQ9200" s="3">
        <v>7775029</v>
      </c>
      <c r="CR9200" s="3">
        <v>814907</v>
      </c>
      <c r="CS9200" s="2">
        <v>2013</v>
      </c>
    </row>
    <row r="9201" spans="1:97" ht="15" customHeight="1" x14ac:dyDescent="0.25">
      <c r="A9201" s="2">
        <v>56469</v>
      </c>
      <c r="B9201" s="5" t="s">
        <v>9</v>
      </c>
      <c r="C9201" s="5" t="s">
        <v>2</v>
      </c>
      <c r="D9201" s="5" t="s">
        <v>2893</v>
      </c>
      <c r="E9201" s="5" t="s">
        <v>2892</v>
      </c>
      <c r="F9201" s="2">
        <v>54894</v>
      </c>
      <c r="G9201" s="5" t="s">
        <v>20</v>
      </c>
      <c r="H9201" s="5" t="s">
        <v>45</v>
      </c>
      <c r="I9201" s="5" t="s">
        <v>117</v>
      </c>
      <c r="J9201" s="5" t="s">
        <v>2</v>
      </c>
      <c r="K9201" s="2">
        <v>321</v>
      </c>
      <c r="L9201" s="2">
        <v>7</v>
      </c>
      <c r="M9201" s="5" t="s">
        <v>5</v>
      </c>
      <c r="N9201" s="5" t="s">
        <v>4</v>
      </c>
      <c r="O9201" s="5" t="s">
        <v>81</v>
      </c>
      <c r="P9201" s="5" t="s">
        <v>80</v>
      </c>
      <c r="Q9201" s="5" t="s">
        <v>2</v>
      </c>
      <c r="R9201" s="5" t="s">
        <v>2</v>
      </c>
      <c r="S9201" s="5" t="s">
        <v>31</v>
      </c>
      <c r="T9201" s="3">
        <v>7886</v>
      </c>
      <c r="U9201" s="3">
        <v>7349</v>
      </c>
      <c r="V9201" s="3">
        <v>7964</v>
      </c>
      <c r="W9201" s="3">
        <v>7980</v>
      </c>
      <c r="X9201" s="3">
        <v>8182</v>
      </c>
      <c r="Y9201" s="3">
        <v>8278</v>
      </c>
      <c r="Z9201" s="3">
        <v>8578</v>
      </c>
      <c r="AA9201" s="3">
        <v>7556</v>
      </c>
      <c r="AB9201" s="3">
        <v>7737</v>
      </c>
      <c r="AC9201" s="3">
        <v>9024</v>
      </c>
      <c r="AD9201" s="3">
        <v>8324</v>
      </c>
      <c r="AE9201" s="3">
        <v>8802</v>
      </c>
      <c r="AF9201" s="3">
        <v>3646</v>
      </c>
      <c r="AG9201" s="3">
        <v>3520</v>
      </c>
      <c r="AH9201" s="3">
        <v>3818</v>
      </c>
      <c r="AI9201" s="3">
        <v>3961</v>
      </c>
      <c r="AJ9201" s="3">
        <v>4042</v>
      </c>
      <c r="AK9201" s="3">
        <v>4517</v>
      </c>
      <c r="AL9201" s="3">
        <v>4687</v>
      </c>
      <c r="AM9201" s="3">
        <v>4010</v>
      </c>
      <c r="AN9201" s="3">
        <v>4181</v>
      </c>
      <c r="AO9201" s="3">
        <v>4670</v>
      </c>
      <c r="AP9201" s="3">
        <v>4289</v>
      </c>
      <c r="AQ9201" s="3">
        <v>4817</v>
      </c>
      <c r="AR9201" s="4">
        <v>17</v>
      </c>
      <c r="AS9201" s="4">
        <v>17</v>
      </c>
      <c r="AT9201" s="4">
        <v>17</v>
      </c>
      <c r="AU9201" s="4">
        <v>17</v>
      </c>
      <c r="AV9201" s="4">
        <v>17</v>
      </c>
      <c r="AW9201" s="4">
        <v>17</v>
      </c>
      <c r="AX9201" s="4">
        <v>17</v>
      </c>
      <c r="AY9201" s="4">
        <v>17</v>
      </c>
      <c r="AZ9201" s="4">
        <v>17</v>
      </c>
      <c r="BA9201" s="4">
        <v>17</v>
      </c>
      <c r="BB9201" s="4">
        <v>17</v>
      </c>
      <c r="BC9201" s="4">
        <v>17</v>
      </c>
      <c r="BD9201" s="3">
        <v>134062</v>
      </c>
      <c r="BE9201" s="3">
        <v>124933</v>
      </c>
      <c r="BF9201" s="3">
        <v>135388</v>
      </c>
      <c r="BG9201" s="3">
        <v>135660</v>
      </c>
      <c r="BH9201" s="3">
        <v>139094</v>
      </c>
      <c r="BI9201" s="3">
        <v>140726</v>
      </c>
      <c r="BJ9201" s="3">
        <v>145826</v>
      </c>
      <c r="BK9201" s="3">
        <v>128452</v>
      </c>
      <c r="BL9201" s="3">
        <v>131529</v>
      </c>
      <c r="BM9201" s="3">
        <v>153408</v>
      </c>
      <c r="BN9201" s="3">
        <v>141508</v>
      </c>
      <c r="BO9201" s="3">
        <v>149634</v>
      </c>
      <c r="BP9201" s="3">
        <v>61985</v>
      </c>
      <c r="BQ9201" s="3">
        <v>59835</v>
      </c>
      <c r="BR9201" s="3">
        <v>64908</v>
      </c>
      <c r="BS9201" s="3">
        <v>67342</v>
      </c>
      <c r="BT9201" s="3">
        <v>68718</v>
      </c>
      <c r="BU9201" s="3">
        <v>76781</v>
      </c>
      <c r="BV9201" s="3">
        <v>79682</v>
      </c>
      <c r="BW9201" s="3">
        <v>68172</v>
      </c>
      <c r="BX9201" s="3">
        <v>71072</v>
      </c>
      <c r="BY9201" s="3">
        <v>79397</v>
      </c>
      <c r="BZ9201" s="3">
        <v>72914</v>
      </c>
      <c r="CA9201" s="3">
        <v>81888</v>
      </c>
      <c r="CB9201" s="3">
        <v>4921</v>
      </c>
      <c r="CC9201" s="3">
        <v>4784</v>
      </c>
      <c r="CD9201" s="3">
        <v>5204</v>
      </c>
      <c r="CE9201" s="3">
        <v>5539</v>
      </c>
      <c r="CF9201" s="3">
        <v>5539</v>
      </c>
      <c r="CG9201" s="3">
        <v>6252</v>
      </c>
      <c r="CH9201" s="3">
        <v>6479</v>
      </c>
      <c r="CI9201" s="3">
        <v>5536</v>
      </c>
      <c r="CJ9201" s="3">
        <v>5797</v>
      </c>
      <c r="CK9201" s="3">
        <v>6458</v>
      </c>
      <c r="CL9201" s="3">
        <v>5921</v>
      </c>
      <c r="CM9201" s="3">
        <v>6674</v>
      </c>
      <c r="CN9201" s="3">
        <v>97660</v>
      </c>
      <c r="CO9201" s="3">
        <v>50158</v>
      </c>
      <c r="CP9201" s="3">
        <v>1660220</v>
      </c>
      <c r="CQ9201" s="3">
        <v>852694</v>
      </c>
      <c r="CR9201" s="3">
        <v>69104</v>
      </c>
      <c r="CS9201" s="2">
        <v>2013</v>
      </c>
    </row>
    <row r="9202" spans="1:97" ht="15" customHeight="1" x14ac:dyDescent="0.25">
      <c r="A9202" s="2">
        <v>56470</v>
      </c>
      <c r="B9202" s="5" t="s">
        <v>47</v>
      </c>
      <c r="C9202" s="5" t="s">
        <v>2</v>
      </c>
      <c r="D9202" s="5" t="s">
        <v>2891</v>
      </c>
      <c r="E9202" s="5" t="s">
        <v>989</v>
      </c>
      <c r="F9202" s="2">
        <v>15399</v>
      </c>
      <c r="G9202" s="5" t="s">
        <v>29</v>
      </c>
      <c r="H9202" s="5" t="s">
        <v>28</v>
      </c>
      <c r="I9202" s="5" t="s">
        <v>108</v>
      </c>
      <c r="J9202" s="5" t="s">
        <v>2</v>
      </c>
      <c r="K9202" s="2">
        <v>22</v>
      </c>
      <c r="L9202" s="2">
        <v>2</v>
      </c>
      <c r="M9202" s="5" t="s">
        <v>48</v>
      </c>
      <c r="N9202" s="5" t="s">
        <v>70</v>
      </c>
      <c r="O9202" s="5" t="s">
        <v>69</v>
      </c>
      <c r="P9202" s="5" t="s">
        <v>69</v>
      </c>
      <c r="Q9202" s="5" t="s">
        <v>2</v>
      </c>
      <c r="R9202" s="5" t="s">
        <v>2</v>
      </c>
      <c r="S9202" s="5" t="s">
        <v>2</v>
      </c>
      <c r="T9202" s="3">
        <v>0</v>
      </c>
      <c r="U9202" s="3">
        <v>0</v>
      </c>
      <c r="V9202" s="3">
        <v>0</v>
      </c>
      <c r="W9202" s="3">
        <v>0</v>
      </c>
      <c r="X9202" s="3">
        <v>0</v>
      </c>
      <c r="Y9202" s="3">
        <v>0</v>
      </c>
      <c r="Z9202" s="3">
        <v>0</v>
      </c>
      <c r="AA9202" s="3">
        <v>0</v>
      </c>
      <c r="AB9202" s="3">
        <v>0</v>
      </c>
      <c r="AC9202" s="3">
        <v>0</v>
      </c>
      <c r="AD9202" s="3">
        <v>0</v>
      </c>
      <c r="AE9202" s="3">
        <v>0</v>
      </c>
      <c r="AF9202" s="3">
        <v>0</v>
      </c>
      <c r="AG9202" s="3">
        <v>0</v>
      </c>
      <c r="AH9202" s="3">
        <v>0</v>
      </c>
      <c r="AI9202" s="3">
        <v>0</v>
      </c>
      <c r="AJ9202" s="3">
        <v>0</v>
      </c>
      <c r="AK9202" s="3">
        <v>0</v>
      </c>
      <c r="AL9202" s="3">
        <v>0</v>
      </c>
      <c r="AM9202" s="3">
        <v>0</v>
      </c>
      <c r="AN9202" s="3">
        <v>0</v>
      </c>
      <c r="AO9202" s="3">
        <v>0</v>
      </c>
      <c r="AP9202" s="3">
        <v>0</v>
      </c>
      <c r="AQ9202" s="3">
        <v>0</v>
      </c>
      <c r="AR9202" s="4">
        <v>0</v>
      </c>
      <c r="AS9202" s="4">
        <v>0</v>
      </c>
      <c r="AT9202" s="4">
        <v>0</v>
      </c>
      <c r="AU9202" s="4">
        <v>0</v>
      </c>
      <c r="AV9202" s="4">
        <v>0</v>
      </c>
      <c r="AW9202" s="4">
        <v>0</v>
      </c>
      <c r="AX9202" s="4">
        <v>0</v>
      </c>
      <c r="AY9202" s="4">
        <v>0</v>
      </c>
      <c r="AZ9202" s="4">
        <v>0</v>
      </c>
      <c r="BA9202" s="4">
        <v>0</v>
      </c>
      <c r="BB9202" s="4">
        <v>0</v>
      </c>
      <c r="BC9202" s="4">
        <v>0</v>
      </c>
      <c r="BD9202" s="3">
        <v>71701</v>
      </c>
      <c r="BE9202" s="3">
        <v>69544</v>
      </c>
      <c r="BF9202" s="3">
        <v>84619</v>
      </c>
      <c r="BG9202" s="3">
        <v>74095</v>
      </c>
      <c r="BH9202" s="3">
        <v>54527</v>
      </c>
      <c r="BI9202" s="3">
        <v>42124</v>
      </c>
      <c r="BJ9202" s="3">
        <v>25379</v>
      </c>
      <c r="BK9202" s="3">
        <v>22774</v>
      </c>
      <c r="BL9202" s="3">
        <v>31314</v>
      </c>
      <c r="BM9202" s="3">
        <v>51874</v>
      </c>
      <c r="BN9202" s="3">
        <v>82940</v>
      </c>
      <c r="BO9202" s="3">
        <v>64230</v>
      </c>
      <c r="BP9202" s="3">
        <v>71701</v>
      </c>
      <c r="BQ9202" s="3">
        <v>69544</v>
      </c>
      <c r="BR9202" s="3">
        <v>84619</v>
      </c>
      <c r="BS9202" s="3">
        <v>74095</v>
      </c>
      <c r="BT9202" s="3">
        <v>54527</v>
      </c>
      <c r="BU9202" s="3">
        <v>42124</v>
      </c>
      <c r="BV9202" s="3">
        <v>25379</v>
      </c>
      <c r="BW9202" s="3">
        <v>22774</v>
      </c>
      <c r="BX9202" s="3">
        <v>31314</v>
      </c>
      <c r="BY9202" s="3">
        <v>51874</v>
      </c>
      <c r="BZ9202" s="3">
        <v>82940</v>
      </c>
      <c r="CA9202" s="3">
        <v>64230</v>
      </c>
      <c r="CB9202" s="3">
        <v>7515</v>
      </c>
      <c r="CC9202" s="3">
        <v>7289</v>
      </c>
      <c r="CD9202" s="3">
        <v>8869</v>
      </c>
      <c r="CE9202" s="3">
        <v>7766</v>
      </c>
      <c r="CF9202" s="3">
        <v>5715</v>
      </c>
      <c r="CG9202" s="3">
        <v>4415</v>
      </c>
      <c r="CH9202" s="3">
        <v>2660</v>
      </c>
      <c r="CI9202" s="3">
        <v>2387</v>
      </c>
      <c r="CJ9202" s="3">
        <v>3282</v>
      </c>
      <c r="CK9202" s="3">
        <v>5437</v>
      </c>
      <c r="CL9202" s="3">
        <v>8693</v>
      </c>
      <c r="CM9202" s="3">
        <v>6732</v>
      </c>
      <c r="CN9202" s="3">
        <v>0</v>
      </c>
      <c r="CO9202" s="3">
        <v>0</v>
      </c>
      <c r="CP9202" s="3">
        <v>675121</v>
      </c>
      <c r="CQ9202" s="3">
        <v>675121</v>
      </c>
      <c r="CR9202" s="3">
        <v>70760</v>
      </c>
      <c r="CS9202" s="2">
        <v>2013</v>
      </c>
    </row>
    <row r="9203" spans="1:97" ht="15" customHeight="1" x14ac:dyDescent="0.25">
      <c r="A9203" s="2">
        <v>56471</v>
      </c>
      <c r="B9203" s="5" t="s">
        <v>47</v>
      </c>
      <c r="C9203" s="5" t="s">
        <v>2</v>
      </c>
      <c r="D9203" s="5" t="s">
        <v>2890</v>
      </c>
      <c r="E9203" s="5" t="s">
        <v>1765</v>
      </c>
      <c r="F9203" s="2">
        <v>17609</v>
      </c>
      <c r="G9203" s="5" t="s">
        <v>20</v>
      </c>
      <c r="H9203" s="5" t="s">
        <v>45</v>
      </c>
      <c r="I9203" s="5" t="s">
        <v>117</v>
      </c>
      <c r="J9203" s="5" t="s">
        <v>2</v>
      </c>
      <c r="K9203" s="2">
        <v>22</v>
      </c>
      <c r="L9203" s="2">
        <v>1</v>
      </c>
      <c r="M9203" s="5" t="s">
        <v>46</v>
      </c>
      <c r="N9203" s="5" t="s">
        <v>14</v>
      </c>
      <c r="O9203" s="5" t="s">
        <v>3</v>
      </c>
      <c r="P9203" s="5" t="s">
        <v>3</v>
      </c>
      <c r="Q9203" s="5" t="s">
        <v>2</v>
      </c>
      <c r="R9203" s="5" t="s">
        <v>2</v>
      </c>
      <c r="S9203" s="5" t="s">
        <v>1</v>
      </c>
      <c r="T9203" s="3">
        <v>19674</v>
      </c>
      <c r="U9203" s="3">
        <v>18122</v>
      </c>
      <c r="V9203" s="3">
        <v>17478</v>
      </c>
      <c r="W9203" s="3">
        <v>15040</v>
      </c>
      <c r="X9203" s="3">
        <v>15883</v>
      </c>
      <c r="Y9203" s="3">
        <v>18791</v>
      </c>
      <c r="Z9203" s="3">
        <v>23844</v>
      </c>
      <c r="AA9203" s="3">
        <v>24317</v>
      </c>
      <c r="AB9203" s="3">
        <v>24256</v>
      </c>
      <c r="AC9203" s="3">
        <v>21047</v>
      </c>
      <c r="AD9203" s="3">
        <v>20760</v>
      </c>
      <c r="AE9203" s="3">
        <v>24175</v>
      </c>
      <c r="AF9203" s="3">
        <v>19674</v>
      </c>
      <c r="AG9203" s="3">
        <v>18122</v>
      </c>
      <c r="AH9203" s="3">
        <v>17478</v>
      </c>
      <c r="AI9203" s="3">
        <v>15040</v>
      </c>
      <c r="AJ9203" s="3">
        <v>15883</v>
      </c>
      <c r="AK9203" s="3">
        <v>18791</v>
      </c>
      <c r="AL9203" s="3">
        <v>23844</v>
      </c>
      <c r="AM9203" s="3">
        <v>24317</v>
      </c>
      <c r="AN9203" s="3">
        <v>24256</v>
      </c>
      <c r="AO9203" s="3">
        <v>21047</v>
      </c>
      <c r="AP9203" s="3">
        <v>20760</v>
      </c>
      <c r="AQ9203" s="3">
        <v>24175</v>
      </c>
      <c r="AR9203" s="4">
        <v>1.0429999999999999</v>
      </c>
      <c r="AS9203" s="4">
        <v>1.0429999999999999</v>
      </c>
      <c r="AT9203" s="4">
        <v>1.0429999999999999</v>
      </c>
      <c r="AU9203" s="4">
        <v>1.0429999999999999</v>
      </c>
      <c r="AV9203" s="4">
        <v>1.0429999999999999</v>
      </c>
      <c r="AW9203" s="4">
        <v>1.0429999999999999</v>
      </c>
      <c r="AX9203" s="4">
        <v>1.0429999999999999</v>
      </c>
      <c r="AY9203" s="4">
        <v>1.0429999999999999</v>
      </c>
      <c r="AZ9203" s="4">
        <v>1.0429999999999999</v>
      </c>
      <c r="BA9203" s="4">
        <v>1.0429999999999999</v>
      </c>
      <c r="BB9203" s="4">
        <v>1.0429999999999999</v>
      </c>
      <c r="BC9203" s="4">
        <v>1.0429999999999999</v>
      </c>
      <c r="BD9203" s="3">
        <v>20520</v>
      </c>
      <c r="BE9203" s="3">
        <v>18901</v>
      </c>
      <c r="BF9203" s="3">
        <v>18230</v>
      </c>
      <c r="BG9203" s="3">
        <v>15687</v>
      </c>
      <c r="BH9203" s="3">
        <v>16566</v>
      </c>
      <c r="BI9203" s="3">
        <v>19599</v>
      </c>
      <c r="BJ9203" s="3">
        <v>24869</v>
      </c>
      <c r="BK9203" s="3">
        <v>25363</v>
      </c>
      <c r="BL9203" s="3">
        <v>25299</v>
      </c>
      <c r="BM9203" s="3">
        <v>21952</v>
      </c>
      <c r="BN9203" s="3">
        <v>21653</v>
      </c>
      <c r="BO9203" s="3">
        <v>25215</v>
      </c>
      <c r="BP9203" s="3">
        <v>20520</v>
      </c>
      <c r="BQ9203" s="3">
        <v>18901</v>
      </c>
      <c r="BR9203" s="3">
        <v>18230</v>
      </c>
      <c r="BS9203" s="3">
        <v>15687</v>
      </c>
      <c r="BT9203" s="3">
        <v>16566</v>
      </c>
      <c r="BU9203" s="3">
        <v>19599</v>
      </c>
      <c r="BV9203" s="3">
        <v>24869</v>
      </c>
      <c r="BW9203" s="3">
        <v>25363</v>
      </c>
      <c r="BX9203" s="3">
        <v>25299</v>
      </c>
      <c r="BY9203" s="3">
        <v>21952</v>
      </c>
      <c r="BZ9203" s="3">
        <v>21653</v>
      </c>
      <c r="CA9203" s="3">
        <v>25215</v>
      </c>
      <c r="CB9203" s="3">
        <v>1929.7760000000001</v>
      </c>
      <c r="CC9203" s="3">
        <v>1777.6369999999999</v>
      </c>
      <c r="CD9203" s="3">
        <v>1714.42</v>
      </c>
      <c r="CE9203" s="3">
        <v>1475.269</v>
      </c>
      <c r="CF9203" s="3">
        <v>1557.9970000000001</v>
      </c>
      <c r="CG9203" s="3">
        <v>1843.22</v>
      </c>
      <c r="CH9203" s="3">
        <v>2338.8389999999999</v>
      </c>
      <c r="CI9203" s="3">
        <v>2385.2939999999999</v>
      </c>
      <c r="CJ9203" s="3">
        <v>2379.3319999999999</v>
      </c>
      <c r="CK9203" s="3">
        <v>2064.4969999999998</v>
      </c>
      <c r="CL9203" s="3">
        <v>2036.3589999999999</v>
      </c>
      <c r="CM9203" s="3">
        <v>2371.36</v>
      </c>
      <c r="CN9203" s="3">
        <v>243387</v>
      </c>
      <c r="CO9203" s="3">
        <v>243387</v>
      </c>
      <c r="CP9203" s="3">
        <v>253854</v>
      </c>
      <c r="CQ9203" s="3">
        <v>253854</v>
      </c>
      <c r="CR9203" s="3">
        <v>23874</v>
      </c>
      <c r="CS9203" s="2">
        <v>2013</v>
      </c>
    </row>
    <row r="9204" spans="1:97" ht="15" customHeight="1" x14ac:dyDescent="0.25">
      <c r="A9204" s="2">
        <v>56472</v>
      </c>
      <c r="B9204" s="5" t="s">
        <v>47</v>
      </c>
      <c r="C9204" s="5" t="s">
        <v>2</v>
      </c>
      <c r="D9204" s="5" t="s">
        <v>2889</v>
      </c>
      <c r="E9204" s="5" t="s">
        <v>1765</v>
      </c>
      <c r="F9204" s="2">
        <v>17609</v>
      </c>
      <c r="G9204" s="5" t="s">
        <v>20</v>
      </c>
      <c r="H9204" s="5" t="s">
        <v>45</v>
      </c>
      <c r="I9204" s="5" t="s">
        <v>117</v>
      </c>
      <c r="J9204" s="5" t="s">
        <v>2</v>
      </c>
      <c r="K9204" s="2">
        <v>22</v>
      </c>
      <c r="L9204" s="2">
        <v>1</v>
      </c>
      <c r="M9204" s="5" t="s">
        <v>46</v>
      </c>
      <c r="N9204" s="5" t="s">
        <v>14</v>
      </c>
      <c r="O9204" s="5" t="s">
        <v>3</v>
      </c>
      <c r="P9204" s="5" t="s">
        <v>3</v>
      </c>
      <c r="Q9204" s="5" t="s">
        <v>2</v>
      </c>
      <c r="R9204" s="5" t="s">
        <v>2</v>
      </c>
      <c r="S9204" s="5" t="s">
        <v>1</v>
      </c>
      <c r="T9204" s="3">
        <v>17509</v>
      </c>
      <c r="U9204" s="3">
        <v>16129</v>
      </c>
      <c r="V9204" s="3">
        <v>15556</v>
      </c>
      <c r="W9204" s="3">
        <v>13386</v>
      </c>
      <c r="X9204" s="3">
        <v>14137</v>
      </c>
      <c r="Y9204" s="3">
        <v>16725</v>
      </c>
      <c r="Z9204" s="3">
        <v>21222</v>
      </c>
      <c r="AA9204" s="3">
        <v>21643</v>
      </c>
      <c r="AB9204" s="3">
        <v>21589</v>
      </c>
      <c r="AC9204" s="3">
        <v>18732</v>
      </c>
      <c r="AD9204" s="3">
        <v>18477</v>
      </c>
      <c r="AE9204" s="3">
        <v>21517</v>
      </c>
      <c r="AF9204" s="3">
        <v>17509</v>
      </c>
      <c r="AG9204" s="3">
        <v>16129</v>
      </c>
      <c r="AH9204" s="3">
        <v>15556</v>
      </c>
      <c r="AI9204" s="3">
        <v>13386</v>
      </c>
      <c r="AJ9204" s="3">
        <v>14137</v>
      </c>
      <c r="AK9204" s="3">
        <v>16725</v>
      </c>
      <c r="AL9204" s="3">
        <v>21222</v>
      </c>
      <c r="AM9204" s="3">
        <v>21643</v>
      </c>
      <c r="AN9204" s="3">
        <v>21589</v>
      </c>
      <c r="AO9204" s="3">
        <v>18732</v>
      </c>
      <c r="AP9204" s="3">
        <v>18477</v>
      </c>
      <c r="AQ9204" s="3">
        <v>21517</v>
      </c>
      <c r="AR9204" s="4">
        <v>1.028</v>
      </c>
      <c r="AS9204" s="4">
        <v>1.028</v>
      </c>
      <c r="AT9204" s="4">
        <v>1.028</v>
      </c>
      <c r="AU9204" s="4">
        <v>1.028</v>
      </c>
      <c r="AV9204" s="4">
        <v>1.028</v>
      </c>
      <c r="AW9204" s="4">
        <v>1.028</v>
      </c>
      <c r="AX9204" s="4">
        <v>1.028</v>
      </c>
      <c r="AY9204" s="4">
        <v>1.028</v>
      </c>
      <c r="AZ9204" s="4">
        <v>1.028</v>
      </c>
      <c r="BA9204" s="4">
        <v>1.028</v>
      </c>
      <c r="BB9204" s="4">
        <v>1.028</v>
      </c>
      <c r="BC9204" s="4">
        <v>1.028</v>
      </c>
      <c r="BD9204" s="3">
        <v>17999</v>
      </c>
      <c r="BE9204" s="3">
        <v>16581</v>
      </c>
      <c r="BF9204" s="3">
        <v>15992</v>
      </c>
      <c r="BG9204" s="3">
        <v>13761</v>
      </c>
      <c r="BH9204" s="3">
        <v>14533</v>
      </c>
      <c r="BI9204" s="3">
        <v>17193</v>
      </c>
      <c r="BJ9204" s="3">
        <v>21816</v>
      </c>
      <c r="BK9204" s="3">
        <v>22249</v>
      </c>
      <c r="BL9204" s="3">
        <v>22193</v>
      </c>
      <c r="BM9204" s="3">
        <v>19256</v>
      </c>
      <c r="BN9204" s="3">
        <v>18994</v>
      </c>
      <c r="BO9204" s="3">
        <v>22119</v>
      </c>
      <c r="BP9204" s="3">
        <v>17999</v>
      </c>
      <c r="BQ9204" s="3">
        <v>16581</v>
      </c>
      <c r="BR9204" s="3">
        <v>15992</v>
      </c>
      <c r="BS9204" s="3">
        <v>13761</v>
      </c>
      <c r="BT9204" s="3">
        <v>14533</v>
      </c>
      <c r="BU9204" s="3">
        <v>17193</v>
      </c>
      <c r="BV9204" s="3">
        <v>21816</v>
      </c>
      <c r="BW9204" s="3">
        <v>22249</v>
      </c>
      <c r="BX9204" s="3">
        <v>22193</v>
      </c>
      <c r="BY9204" s="3">
        <v>19256</v>
      </c>
      <c r="BZ9204" s="3">
        <v>18994</v>
      </c>
      <c r="CA9204" s="3">
        <v>22119</v>
      </c>
      <c r="CB9204" s="3">
        <v>1714.1990000000001</v>
      </c>
      <c r="CC9204" s="3">
        <v>1579.0540000000001</v>
      </c>
      <c r="CD9204" s="3">
        <v>1522.9</v>
      </c>
      <c r="CE9204" s="3">
        <v>1310.4639999999999</v>
      </c>
      <c r="CF9204" s="3">
        <v>1383.951</v>
      </c>
      <c r="CG9204" s="3">
        <v>1637.3119999999999</v>
      </c>
      <c r="CH9204" s="3">
        <v>2077.5639999999999</v>
      </c>
      <c r="CI9204" s="3">
        <v>2118.8290000000002</v>
      </c>
      <c r="CJ9204" s="3">
        <v>2113.5329999999999</v>
      </c>
      <c r="CK9204" s="3">
        <v>1833.8689999999999</v>
      </c>
      <c r="CL9204" s="3">
        <v>1808.874</v>
      </c>
      <c r="CM9204" s="3">
        <v>2106.451</v>
      </c>
      <c r="CN9204" s="3">
        <v>216622</v>
      </c>
      <c r="CO9204" s="3">
        <v>216622</v>
      </c>
      <c r="CP9204" s="3">
        <v>222686</v>
      </c>
      <c r="CQ9204" s="3">
        <v>222686</v>
      </c>
      <c r="CR9204" s="3">
        <v>21207</v>
      </c>
      <c r="CS9204" s="2">
        <v>2013</v>
      </c>
    </row>
    <row r="9205" spans="1:97" ht="15" customHeight="1" x14ac:dyDescent="0.25">
      <c r="A9205" s="2">
        <v>56473</v>
      </c>
      <c r="B9205" s="5" t="s">
        <v>47</v>
      </c>
      <c r="C9205" s="5" t="s">
        <v>2</v>
      </c>
      <c r="D9205" s="5" t="s">
        <v>2888</v>
      </c>
      <c r="E9205" s="5" t="s">
        <v>1765</v>
      </c>
      <c r="F9205" s="2">
        <v>17609</v>
      </c>
      <c r="G9205" s="5" t="s">
        <v>20</v>
      </c>
      <c r="H9205" s="5" t="s">
        <v>45</v>
      </c>
      <c r="I9205" s="5" t="s">
        <v>117</v>
      </c>
      <c r="J9205" s="5" t="s">
        <v>2</v>
      </c>
      <c r="K9205" s="2">
        <v>22</v>
      </c>
      <c r="L9205" s="2">
        <v>1</v>
      </c>
      <c r="M9205" s="5" t="s">
        <v>46</v>
      </c>
      <c r="N9205" s="5" t="s">
        <v>14</v>
      </c>
      <c r="O9205" s="5" t="s">
        <v>3</v>
      </c>
      <c r="P9205" s="5" t="s">
        <v>3</v>
      </c>
      <c r="Q9205" s="5" t="s">
        <v>2</v>
      </c>
      <c r="R9205" s="5" t="s">
        <v>2</v>
      </c>
      <c r="S9205" s="5" t="s">
        <v>1</v>
      </c>
      <c r="T9205" s="3">
        <v>12878</v>
      </c>
      <c r="U9205" s="3">
        <v>11862</v>
      </c>
      <c r="V9205" s="3">
        <v>11440</v>
      </c>
      <c r="W9205" s="3">
        <v>9845</v>
      </c>
      <c r="X9205" s="3">
        <v>10397</v>
      </c>
      <c r="Y9205" s="3">
        <v>12300</v>
      </c>
      <c r="Z9205" s="3">
        <v>15607</v>
      </c>
      <c r="AA9205" s="3">
        <v>15917</v>
      </c>
      <c r="AB9205" s="3">
        <v>15877</v>
      </c>
      <c r="AC9205" s="3">
        <v>13776</v>
      </c>
      <c r="AD9205" s="3">
        <v>13589</v>
      </c>
      <c r="AE9205" s="3">
        <v>15824</v>
      </c>
      <c r="AF9205" s="3">
        <v>12878</v>
      </c>
      <c r="AG9205" s="3">
        <v>11862</v>
      </c>
      <c r="AH9205" s="3">
        <v>11440</v>
      </c>
      <c r="AI9205" s="3">
        <v>9845</v>
      </c>
      <c r="AJ9205" s="3">
        <v>10397</v>
      </c>
      <c r="AK9205" s="3">
        <v>12300</v>
      </c>
      <c r="AL9205" s="3">
        <v>15607</v>
      </c>
      <c r="AM9205" s="3">
        <v>15917</v>
      </c>
      <c r="AN9205" s="3">
        <v>15877</v>
      </c>
      <c r="AO9205" s="3">
        <v>13776</v>
      </c>
      <c r="AP9205" s="3">
        <v>13589</v>
      </c>
      <c r="AQ9205" s="3">
        <v>15824</v>
      </c>
      <c r="AR9205" s="4">
        <v>1.028</v>
      </c>
      <c r="AS9205" s="4">
        <v>1.028</v>
      </c>
      <c r="AT9205" s="4">
        <v>1.028</v>
      </c>
      <c r="AU9205" s="4">
        <v>1.028</v>
      </c>
      <c r="AV9205" s="4">
        <v>1.028</v>
      </c>
      <c r="AW9205" s="4">
        <v>1.028</v>
      </c>
      <c r="AX9205" s="4">
        <v>1.028</v>
      </c>
      <c r="AY9205" s="4">
        <v>1.028</v>
      </c>
      <c r="AZ9205" s="4">
        <v>1.028</v>
      </c>
      <c r="BA9205" s="4">
        <v>1.028</v>
      </c>
      <c r="BB9205" s="4">
        <v>1.028</v>
      </c>
      <c r="BC9205" s="4">
        <v>1.028</v>
      </c>
      <c r="BD9205" s="3">
        <v>13239</v>
      </c>
      <c r="BE9205" s="3">
        <v>12194</v>
      </c>
      <c r="BF9205" s="3">
        <v>11760</v>
      </c>
      <c r="BG9205" s="3">
        <v>10121</v>
      </c>
      <c r="BH9205" s="3">
        <v>10688</v>
      </c>
      <c r="BI9205" s="3">
        <v>12644</v>
      </c>
      <c r="BJ9205" s="3">
        <v>16044</v>
      </c>
      <c r="BK9205" s="3">
        <v>16363</v>
      </c>
      <c r="BL9205" s="3">
        <v>16322</v>
      </c>
      <c r="BM9205" s="3">
        <v>14162</v>
      </c>
      <c r="BN9205" s="3">
        <v>13969</v>
      </c>
      <c r="BO9205" s="3">
        <v>16267</v>
      </c>
      <c r="BP9205" s="3">
        <v>13239</v>
      </c>
      <c r="BQ9205" s="3">
        <v>12194</v>
      </c>
      <c r="BR9205" s="3">
        <v>11760</v>
      </c>
      <c r="BS9205" s="3">
        <v>10121</v>
      </c>
      <c r="BT9205" s="3">
        <v>10688</v>
      </c>
      <c r="BU9205" s="3">
        <v>12644</v>
      </c>
      <c r="BV9205" s="3">
        <v>16044</v>
      </c>
      <c r="BW9205" s="3">
        <v>16363</v>
      </c>
      <c r="BX9205" s="3">
        <v>16322</v>
      </c>
      <c r="BY9205" s="3">
        <v>14162</v>
      </c>
      <c r="BZ9205" s="3">
        <v>13969</v>
      </c>
      <c r="CA9205" s="3">
        <v>16267</v>
      </c>
      <c r="CB9205" s="3">
        <v>1225.8130000000001</v>
      </c>
      <c r="CC9205" s="3">
        <v>1129.172</v>
      </c>
      <c r="CD9205" s="3">
        <v>1089.0170000000001</v>
      </c>
      <c r="CE9205" s="3">
        <v>937.10500000000002</v>
      </c>
      <c r="CF9205" s="3">
        <v>989.65499999999997</v>
      </c>
      <c r="CG9205" s="3">
        <v>1170.8320000000001</v>
      </c>
      <c r="CH9205" s="3">
        <v>1485.654</v>
      </c>
      <c r="CI9205" s="3">
        <v>1515.162</v>
      </c>
      <c r="CJ9205" s="3">
        <v>1511.375</v>
      </c>
      <c r="CK9205" s="3">
        <v>1311.3889999999999</v>
      </c>
      <c r="CL9205" s="3">
        <v>1293.5150000000001</v>
      </c>
      <c r="CM9205" s="3">
        <v>1506.3109999999999</v>
      </c>
      <c r="CN9205" s="3">
        <v>159312</v>
      </c>
      <c r="CO9205" s="3">
        <v>159312</v>
      </c>
      <c r="CP9205" s="3">
        <v>163773</v>
      </c>
      <c r="CQ9205" s="3">
        <v>163773</v>
      </c>
      <c r="CR9205" s="3">
        <v>15165</v>
      </c>
      <c r="CS9205" s="2">
        <v>2013</v>
      </c>
    </row>
    <row r="9206" spans="1:97" ht="15" customHeight="1" x14ac:dyDescent="0.25">
      <c r="A9206" s="2">
        <v>56474</v>
      </c>
      <c r="B9206" s="5" t="s">
        <v>47</v>
      </c>
      <c r="C9206" s="5" t="s">
        <v>2</v>
      </c>
      <c r="D9206" s="5" t="s">
        <v>2887</v>
      </c>
      <c r="E9206" s="5" t="s">
        <v>1765</v>
      </c>
      <c r="F9206" s="2">
        <v>17609</v>
      </c>
      <c r="G9206" s="5" t="s">
        <v>20</v>
      </c>
      <c r="H9206" s="5" t="s">
        <v>45</v>
      </c>
      <c r="I9206" s="5" t="s">
        <v>117</v>
      </c>
      <c r="J9206" s="5" t="s">
        <v>2</v>
      </c>
      <c r="K9206" s="2">
        <v>22</v>
      </c>
      <c r="L9206" s="2">
        <v>1</v>
      </c>
      <c r="M9206" s="5" t="s">
        <v>46</v>
      </c>
      <c r="N9206" s="5" t="s">
        <v>14</v>
      </c>
      <c r="O9206" s="5" t="s">
        <v>3</v>
      </c>
      <c r="P9206" s="5" t="s">
        <v>3</v>
      </c>
      <c r="Q9206" s="5" t="s">
        <v>2</v>
      </c>
      <c r="R9206" s="5" t="s">
        <v>2</v>
      </c>
      <c r="S9206" s="5" t="s">
        <v>1</v>
      </c>
      <c r="T9206" s="3">
        <v>13790</v>
      </c>
      <c r="U9206" s="3">
        <v>12702</v>
      </c>
      <c r="V9206" s="3">
        <v>12250</v>
      </c>
      <c r="W9206" s="3">
        <v>10541</v>
      </c>
      <c r="X9206" s="3">
        <v>11132</v>
      </c>
      <c r="Y9206" s="3">
        <v>13170</v>
      </c>
      <c r="Z9206" s="3">
        <v>16712</v>
      </c>
      <c r="AA9206" s="3">
        <v>17044</v>
      </c>
      <c r="AB9206" s="3">
        <v>17001</v>
      </c>
      <c r="AC9206" s="3">
        <v>14752</v>
      </c>
      <c r="AD9206" s="3">
        <v>14550</v>
      </c>
      <c r="AE9206" s="3">
        <v>16944</v>
      </c>
      <c r="AF9206" s="3">
        <v>13790</v>
      </c>
      <c r="AG9206" s="3">
        <v>12702</v>
      </c>
      <c r="AH9206" s="3">
        <v>12250</v>
      </c>
      <c r="AI9206" s="3">
        <v>10541</v>
      </c>
      <c r="AJ9206" s="3">
        <v>11132</v>
      </c>
      <c r="AK9206" s="3">
        <v>13170</v>
      </c>
      <c r="AL9206" s="3">
        <v>16712</v>
      </c>
      <c r="AM9206" s="3">
        <v>17044</v>
      </c>
      <c r="AN9206" s="3">
        <v>17001</v>
      </c>
      <c r="AO9206" s="3">
        <v>14752</v>
      </c>
      <c r="AP9206" s="3">
        <v>14550</v>
      </c>
      <c r="AQ9206" s="3">
        <v>16944</v>
      </c>
      <c r="AR9206" s="4">
        <v>1.026</v>
      </c>
      <c r="AS9206" s="4">
        <v>1.026</v>
      </c>
      <c r="AT9206" s="4">
        <v>1.026</v>
      </c>
      <c r="AU9206" s="4">
        <v>1.026</v>
      </c>
      <c r="AV9206" s="4">
        <v>1.026</v>
      </c>
      <c r="AW9206" s="4">
        <v>1.026</v>
      </c>
      <c r="AX9206" s="4">
        <v>1.026</v>
      </c>
      <c r="AY9206" s="4">
        <v>1.026</v>
      </c>
      <c r="AZ9206" s="4">
        <v>1.026</v>
      </c>
      <c r="BA9206" s="4">
        <v>1.026</v>
      </c>
      <c r="BB9206" s="4">
        <v>1.026</v>
      </c>
      <c r="BC9206" s="4">
        <v>1.026</v>
      </c>
      <c r="BD9206" s="3">
        <v>14149</v>
      </c>
      <c r="BE9206" s="3">
        <v>13032</v>
      </c>
      <c r="BF9206" s="3">
        <v>12569</v>
      </c>
      <c r="BG9206" s="3">
        <v>10815</v>
      </c>
      <c r="BH9206" s="3">
        <v>11421</v>
      </c>
      <c r="BI9206" s="3">
        <v>13512</v>
      </c>
      <c r="BJ9206" s="3">
        <v>17147</v>
      </c>
      <c r="BK9206" s="3">
        <v>17487</v>
      </c>
      <c r="BL9206" s="3">
        <v>17443</v>
      </c>
      <c r="BM9206" s="3">
        <v>15136</v>
      </c>
      <c r="BN9206" s="3">
        <v>14928</v>
      </c>
      <c r="BO9206" s="3">
        <v>17385</v>
      </c>
      <c r="BP9206" s="3">
        <v>14149</v>
      </c>
      <c r="BQ9206" s="3">
        <v>13032</v>
      </c>
      <c r="BR9206" s="3">
        <v>12569</v>
      </c>
      <c r="BS9206" s="3">
        <v>10815</v>
      </c>
      <c r="BT9206" s="3">
        <v>11421</v>
      </c>
      <c r="BU9206" s="3">
        <v>13512</v>
      </c>
      <c r="BV9206" s="3">
        <v>17147</v>
      </c>
      <c r="BW9206" s="3">
        <v>17487</v>
      </c>
      <c r="BX9206" s="3">
        <v>17443</v>
      </c>
      <c r="BY9206" s="3">
        <v>15136</v>
      </c>
      <c r="BZ9206" s="3">
        <v>14928</v>
      </c>
      <c r="CA9206" s="3">
        <v>17385</v>
      </c>
      <c r="CB9206" s="3">
        <v>1316.1030000000001</v>
      </c>
      <c r="CC9206" s="3">
        <v>1212.3430000000001</v>
      </c>
      <c r="CD9206" s="3">
        <v>1169.23</v>
      </c>
      <c r="CE9206" s="3">
        <v>1006.129</v>
      </c>
      <c r="CF9206" s="3">
        <v>1062.549</v>
      </c>
      <c r="CG9206" s="3">
        <v>1257.0709999999999</v>
      </c>
      <c r="CH9206" s="3">
        <v>1595.0820000000001</v>
      </c>
      <c r="CI9206" s="3">
        <v>1626.7629999999999</v>
      </c>
      <c r="CJ9206" s="3">
        <v>1622.6980000000001</v>
      </c>
      <c r="CK9206" s="3">
        <v>1407.981</v>
      </c>
      <c r="CL9206" s="3">
        <v>1388.7909999999999</v>
      </c>
      <c r="CM9206" s="3">
        <v>1617.26</v>
      </c>
      <c r="CN9206" s="3">
        <v>170588</v>
      </c>
      <c r="CO9206" s="3">
        <v>170588</v>
      </c>
      <c r="CP9206" s="3">
        <v>175024</v>
      </c>
      <c r="CQ9206" s="3">
        <v>175024</v>
      </c>
      <c r="CR9206" s="3">
        <v>16282</v>
      </c>
      <c r="CS9206" s="2">
        <v>2013</v>
      </c>
    </row>
    <row r="9207" spans="1:97" ht="15" customHeight="1" x14ac:dyDescent="0.25">
      <c r="A9207" s="2">
        <v>56475</v>
      </c>
      <c r="B9207" s="5" t="s">
        <v>47</v>
      </c>
      <c r="C9207" s="5" t="s">
        <v>2</v>
      </c>
      <c r="D9207" s="5" t="s">
        <v>2886</v>
      </c>
      <c r="E9207" s="5" t="s">
        <v>1765</v>
      </c>
      <c r="F9207" s="2">
        <v>17609</v>
      </c>
      <c r="G9207" s="5" t="s">
        <v>20</v>
      </c>
      <c r="H9207" s="5" t="s">
        <v>45</v>
      </c>
      <c r="I9207" s="5" t="s">
        <v>117</v>
      </c>
      <c r="J9207" s="5" t="s">
        <v>2</v>
      </c>
      <c r="K9207" s="2">
        <v>22</v>
      </c>
      <c r="L9207" s="2">
        <v>1</v>
      </c>
      <c r="M9207" s="5" t="s">
        <v>46</v>
      </c>
      <c r="N9207" s="5" t="s">
        <v>14</v>
      </c>
      <c r="O9207" s="5" t="s">
        <v>3</v>
      </c>
      <c r="P9207" s="5" t="s">
        <v>3</v>
      </c>
      <c r="Q9207" s="5" t="s">
        <v>2</v>
      </c>
      <c r="R9207" s="5" t="s">
        <v>2</v>
      </c>
      <c r="S9207" s="5" t="s">
        <v>1</v>
      </c>
      <c r="T9207" s="3">
        <v>14302</v>
      </c>
      <c r="U9207" s="3">
        <v>13172</v>
      </c>
      <c r="V9207" s="3">
        <v>12703</v>
      </c>
      <c r="W9207" s="3">
        <v>10931</v>
      </c>
      <c r="X9207" s="3">
        <v>11544</v>
      </c>
      <c r="Y9207" s="3">
        <v>13658</v>
      </c>
      <c r="Z9207" s="3">
        <v>17330</v>
      </c>
      <c r="AA9207" s="3">
        <v>17674</v>
      </c>
      <c r="AB9207" s="3">
        <v>17630</v>
      </c>
      <c r="AC9207" s="3">
        <v>15297</v>
      </c>
      <c r="AD9207" s="3">
        <v>15089</v>
      </c>
      <c r="AE9207" s="3">
        <v>17571</v>
      </c>
      <c r="AF9207" s="3">
        <v>14302</v>
      </c>
      <c r="AG9207" s="3">
        <v>13172</v>
      </c>
      <c r="AH9207" s="3">
        <v>12703</v>
      </c>
      <c r="AI9207" s="3">
        <v>10931</v>
      </c>
      <c r="AJ9207" s="3">
        <v>11544</v>
      </c>
      <c r="AK9207" s="3">
        <v>13658</v>
      </c>
      <c r="AL9207" s="3">
        <v>17330</v>
      </c>
      <c r="AM9207" s="3">
        <v>17674</v>
      </c>
      <c r="AN9207" s="3">
        <v>17630</v>
      </c>
      <c r="AO9207" s="3">
        <v>15297</v>
      </c>
      <c r="AP9207" s="3">
        <v>15089</v>
      </c>
      <c r="AQ9207" s="3">
        <v>17571</v>
      </c>
      <c r="AR9207" s="4">
        <v>1.0229999999999999</v>
      </c>
      <c r="AS9207" s="4">
        <v>1.0229999999999999</v>
      </c>
      <c r="AT9207" s="4">
        <v>1.0229999999999999</v>
      </c>
      <c r="AU9207" s="4">
        <v>1.0229999999999999</v>
      </c>
      <c r="AV9207" s="4">
        <v>1.0229999999999999</v>
      </c>
      <c r="AW9207" s="4">
        <v>1.0229999999999999</v>
      </c>
      <c r="AX9207" s="4">
        <v>1.0229999999999999</v>
      </c>
      <c r="AY9207" s="4">
        <v>1.0229999999999999</v>
      </c>
      <c r="AZ9207" s="4">
        <v>1.0229999999999999</v>
      </c>
      <c r="BA9207" s="4">
        <v>1.0229999999999999</v>
      </c>
      <c r="BB9207" s="4">
        <v>1.0229999999999999</v>
      </c>
      <c r="BC9207" s="4">
        <v>1.0229999999999999</v>
      </c>
      <c r="BD9207" s="3">
        <v>14631</v>
      </c>
      <c r="BE9207" s="3">
        <v>13475</v>
      </c>
      <c r="BF9207" s="3">
        <v>12995</v>
      </c>
      <c r="BG9207" s="3">
        <v>11182</v>
      </c>
      <c r="BH9207" s="3">
        <v>11810</v>
      </c>
      <c r="BI9207" s="3">
        <v>13972</v>
      </c>
      <c r="BJ9207" s="3">
        <v>17729</v>
      </c>
      <c r="BK9207" s="3">
        <v>18081</v>
      </c>
      <c r="BL9207" s="3">
        <v>18035</v>
      </c>
      <c r="BM9207" s="3">
        <v>15649</v>
      </c>
      <c r="BN9207" s="3">
        <v>15436</v>
      </c>
      <c r="BO9207" s="3">
        <v>17975</v>
      </c>
      <c r="BP9207" s="3">
        <v>14631</v>
      </c>
      <c r="BQ9207" s="3">
        <v>13475</v>
      </c>
      <c r="BR9207" s="3">
        <v>12995</v>
      </c>
      <c r="BS9207" s="3">
        <v>11182</v>
      </c>
      <c r="BT9207" s="3">
        <v>11810</v>
      </c>
      <c r="BU9207" s="3">
        <v>13972</v>
      </c>
      <c r="BV9207" s="3">
        <v>17729</v>
      </c>
      <c r="BW9207" s="3">
        <v>18081</v>
      </c>
      <c r="BX9207" s="3">
        <v>18035</v>
      </c>
      <c r="BY9207" s="3">
        <v>15649</v>
      </c>
      <c r="BZ9207" s="3">
        <v>15436</v>
      </c>
      <c r="CA9207" s="3">
        <v>17975</v>
      </c>
      <c r="CB9207" s="3">
        <v>1614.9390000000001</v>
      </c>
      <c r="CC9207" s="3">
        <v>1487.6179999999999</v>
      </c>
      <c r="CD9207" s="3">
        <v>1434.7159999999999</v>
      </c>
      <c r="CE9207" s="3">
        <v>1234.5809999999999</v>
      </c>
      <c r="CF9207" s="3">
        <v>1303.8119999999999</v>
      </c>
      <c r="CG9207" s="3">
        <v>1542.502</v>
      </c>
      <c r="CH9207" s="3">
        <v>1957.2619999999999</v>
      </c>
      <c r="CI9207" s="3">
        <v>1996.1369999999999</v>
      </c>
      <c r="CJ9207" s="3">
        <v>1991.1479999999999</v>
      </c>
      <c r="CK9207" s="3">
        <v>1727.6780000000001</v>
      </c>
      <c r="CL9207" s="3">
        <v>1704.13</v>
      </c>
      <c r="CM9207" s="3">
        <v>1984.4770000000001</v>
      </c>
      <c r="CN9207" s="3">
        <v>176901</v>
      </c>
      <c r="CO9207" s="3">
        <v>176901</v>
      </c>
      <c r="CP9207" s="3">
        <v>180970</v>
      </c>
      <c r="CQ9207" s="3">
        <v>180970</v>
      </c>
      <c r="CR9207" s="3">
        <v>19979</v>
      </c>
      <c r="CS9207" s="2">
        <v>2013</v>
      </c>
    </row>
    <row r="9208" spans="1:97" ht="15" customHeight="1" x14ac:dyDescent="0.25">
      <c r="A9208" s="2">
        <v>56476</v>
      </c>
      <c r="B9208" s="5" t="s">
        <v>47</v>
      </c>
      <c r="C9208" s="5" t="s">
        <v>2</v>
      </c>
      <c r="D9208" s="5" t="s">
        <v>2885</v>
      </c>
      <c r="E9208" s="5" t="s">
        <v>894</v>
      </c>
      <c r="F9208" s="2">
        <v>14328</v>
      </c>
      <c r="G9208" s="5" t="s">
        <v>20</v>
      </c>
      <c r="H9208" s="5" t="s">
        <v>45</v>
      </c>
      <c r="I9208" s="5" t="s">
        <v>117</v>
      </c>
      <c r="J9208" s="5" t="s">
        <v>2</v>
      </c>
      <c r="K9208" s="2">
        <v>22</v>
      </c>
      <c r="L9208" s="2">
        <v>1</v>
      </c>
      <c r="M9208" s="5" t="s">
        <v>46</v>
      </c>
      <c r="N9208" s="5" t="s">
        <v>20</v>
      </c>
      <c r="O9208" s="5" t="s">
        <v>3</v>
      </c>
      <c r="P9208" s="5" t="s">
        <v>3</v>
      </c>
      <c r="Q9208" s="5" t="s">
        <v>2</v>
      </c>
      <c r="R9208" s="5" t="s">
        <v>2</v>
      </c>
      <c r="S9208" s="5" t="s">
        <v>1</v>
      </c>
      <c r="T9208" s="3">
        <v>9152</v>
      </c>
      <c r="U9208" s="3">
        <v>0</v>
      </c>
      <c r="V9208" s="3">
        <v>0</v>
      </c>
      <c r="W9208" s="3">
        <v>1945</v>
      </c>
      <c r="X9208" s="3">
        <v>4830</v>
      </c>
      <c r="Y9208" s="3">
        <v>15025</v>
      </c>
      <c r="Z9208" s="3">
        <v>17551</v>
      </c>
      <c r="AA9208" s="3">
        <v>33489</v>
      </c>
      <c r="AB9208" s="3">
        <v>2044</v>
      </c>
      <c r="AC9208" s="3">
        <v>29143</v>
      </c>
      <c r="AD9208" s="3">
        <v>39711</v>
      </c>
      <c r="AE9208" s="3">
        <v>216674</v>
      </c>
      <c r="AF9208" s="3">
        <v>9152</v>
      </c>
      <c r="AG9208" s="3">
        <v>0</v>
      </c>
      <c r="AH9208" s="3">
        <v>0</v>
      </c>
      <c r="AI9208" s="3">
        <v>1945</v>
      </c>
      <c r="AJ9208" s="3">
        <v>4830</v>
      </c>
      <c r="AK9208" s="3">
        <v>15025</v>
      </c>
      <c r="AL9208" s="3">
        <v>17551</v>
      </c>
      <c r="AM9208" s="3">
        <v>33489</v>
      </c>
      <c r="AN9208" s="3">
        <v>2044</v>
      </c>
      <c r="AO9208" s="3">
        <v>29143</v>
      </c>
      <c r="AP9208" s="3">
        <v>39711</v>
      </c>
      <c r="AQ9208" s="3">
        <v>216674</v>
      </c>
      <c r="AR9208" s="4">
        <v>1.028</v>
      </c>
      <c r="AS9208" s="4">
        <v>0</v>
      </c>
      <c r="AT9208" s="4">
        <v>0</v>
      </c>
      <c r="AU9208" s="4">
        <v>1.0309999999999999</v>
      </c>
      <c r="AV9208" s="4">
        <v>1.0329999999999999</v>
      </c>
      <c r="AW9208" s="4">
        <v>1.052</v>
      </c>
      <c r="AX9208" s="4">
        <v>1.034</v>
      </c>
      <c r="AY9208" s="4">
        <v>1.03</v>
      </c>
      <c r="AZ9208" s="4">
        <v>1.0309999999999999</v>
      </c>
      <c r="BA9208" s="4">
        <v>1.028</v>
      </c>
      <c r="BB9208" s="4">
        <v>1.0289999999999999</v>
      </c>
      <c r="BC9208" s="4">
        <v>1.0289999999999999</v>
      </c>
      <c r="BD9208" s="3">
        <v>9408</v>
      </c>
      <c r="BE9208" s="3">
        <v>0</v>
      </c>
      <c r="BF9208" s="3">
        <v>0</v>
      </c>
      <c r="BG9208" s="3">
        <v>2005</v>
      </c>
      <c r="BH9208" s="3">
        <v>4989</v>
      </c>
      <c r="BI9208" s="3">
        <v>15806</v>
      </c>
      <c r="BJ9208" s="3">
        <v>18148</v>
      </c>
      <c r="BK9208" s="3">
        <v>34494</v>
      </c>
      <c r="BL9208" s="3">
        <v>2107</v>
      </c>
      <c r="BM9208" s="3">
        <v>29959</v>
      </c>
      <c r="BN9208" s="3">
        <v>40863</v>
      </c>
      <c r="BO9208" s="3">
        <v>222958</v>
      </c>
      <c r="BP9208" s="3">
        <v>9408</v>
      </c>
      <c r="BQ9208" s="3">
        <v>0</v>
      </c>
      <c r="BR9208" s="3">
        <v>0</v>
      </c>
      <c r="BS9208" s="3">
        <v>2005</v>
      </c>
      <c r="BT9208" s="3">
        <v>4989</v>
      </c>
      <c r="BU9208" s="3">
        <v>15806</v>
      </c>
      <c r="BV9208" s="3">
        <v>18148</v>
      </c>
      <c r="BW9208" s="3">
        <v>34494</v>
      </c>
      <c r="BX9208" s="3">
        <v>2107</v>
      </c>
      <c r="BY9208" s="3">
        <v>29959</v>
      </c>
      <c r="BZ9208" s="3">
        <v>40863</v>
      </c>
      <c r="CA9208" s="3">
        <v>222958</v>
      </c>
      <c r="CB9208" s="3">
        <v>110417</v>
      </c>
      <c r="CC9208" s="3">
        <v>95776</v>
      </c>
      <c r="CD9208" s="3">
        <v>97806</v>
      </c>
      <c r="CE9208" s="3">
        <v>55498</v>
      </c>
      <c r="CF9208" s="3">
        <v>84851</v>
      </c>
      <c r="CG9208" s="3">
        <v>70984</v>
      </c>
      <c r="CH9208" s="3">
        <v>89011</v>
      </c>
      <c r="CI9208" s="3">
        <v>107263</v>
      </c>
      <c r="CJ9208" s="3">
        <v>78719</v>
      </c>
      <c r="CK9208" s="3">
        <v>80120</v>
      </c>
      <c r="CL9208" s="3">
        <v>111300</v>
      </c>
      <c r="CM9208" s="3">
        <v>147343</v>
      </c>
      <c r="CN9208" s="3">
        <v>369564</v>
      </c>
      <c r="CO9208" s="3">
        <v>369564</v>
      </c>
      <c r="CP9208" s="3">
        <v>380737</v>
      </c>
      <c r="CQ9208" s="3">
        <v>380737</v>
      </c>
      <c r="CR9208" s="3">
        <v>1129088</v>
      </c>
      <c r="CS9208" s="2">
        <v>2013</v>
      </c>
    </row>
    <row r="9209" spans="1:97" ht="15" customHeight="1" x14ac:dyDescent="0.25">
      <c r="A9209" s="2">
        <v>56476</v>
      </c>
      <c r="B9209" s="5" t="s">
        <v>47</v>
      </c>
      <c r="C9209" s="5" t="s">
        <v>2</v>
      </c>
      <c r="D9209" s="5" t="s">
        <v>2885</v>
      </c>
      <c r="E9209" s="5" t="s">
        <v>894</v>
      </c>
      <c r="F9209" s="2">
        <v>14328</v>
      </c>
      <c r="G9209" s="5" t="s">
        <v>20</v>
      </c>
      <c r="H9209" s="5" t="s">
        <v>45</v>
      </c>
      <c r="I9209" s="5" t="s">
        <v>117</v>
      </c>
      <c r="J9209" s="5" t="s">
        <v>2</v>
      </c>
      <c r="K9209" s="2">
        <v>22</v>
      </c>
      <c r="L9209" s="2">
        <v>1</v>
      </c>
      <c r="M9209" s="5" t="s">
        <v>46</v>
      </c>
      <c r="N9209" s="5" t="s">
        <v>20</v>
      </c>
      <c r="O9209" s="5" t="s">
        <v>19</v>
      </c>
      <c r="P9209" s="5" t="s">
        <v>18</v>
      </c>
      <c r="Q9209" s="5" t="s">
        <v>2</v>
      </c>
      <c r="R9209" s="5" t="s">
        <v>2</v>
      </c>
      <c r="S9209" s="5" t="s">
        <v>1</v>
      </c>
      <c r="T9209" s="3">
        <v>0</v>
      </c>
      <c r="U9209" s="3">
        <v>0</v>
      </c>
      <c r="V9209" s="3">
        <v>0</v>
      </c>
      <c r="W9209" s="3">
        <v>0</v>
      </c>
      <c r="X9209" s="3">
        <v>0</v>
      </c>
      <c r="Y9209" s="3">
        <v>0</v>
      </c>
      <c r="Z9209" s="3">
        <v>0</v>
      </c>
      <c r="AA9209" s="3">
        <v>0</v>
      </c>
      <c r="AB9209" s="3">
        <v>0</v>
      </c>
      <c r="AC9209" s="3">
        <v>0</v>
      </c>
      <c r="AD9209" s="3">
        <v>0</v>
      </c>
      <c r="AE9209" s="3">
        <v>0</v>
      </c>
      <c r="AF9209" s="3">
        <v>0</v>
      </c>
      <c r="AG9209" s="3">
        <v>0</v>
      </c>
      <c r="AH9209" s="3">
        <v>0</v>
      </c>
      <c r="AI9209" s="3">
        <v>0</v>
      </c>
      <c r="AJ9209" s="3">
        <v>0</v>
      </c>
      <c r="AK9209" s="3">
        <v>0</v>
      </c>
      <c r="AL9209" s="3">
        <v>0</v>
      </c>
      <c r="AM9209" s="3">
        <v>0</v>
      </c>
      <c r="AN9209" s="3">
        <v>0</v>
      </c>
      <c r="AO9209" s="3">
        <v>0</v>
      </c>
      <c r="AP9209" s="3">
        <v>0</v>
      </c>
      <c r="AQ9209" s="3">
        <v>0</v>
      </c>
      <c r="AR9209" s="4">
        <v>0</v>
      </c>
      <c r="AS9209" s="4">
        <v>0</v>
      </c>
      <c r="AT9209" s="4">
        <v>0</v>
      </c>
      <c r="AU9209" s="4">
        <v>0</v>
      </c>
      <c r="AV9209" s="4">
        <v>0</v>
      </c>
      <c r="AW9209" s="4">
        <v>0</v>
      </c>
      <c r="AX9209" s="4">
        <v>0</v>
      </c>
      <c r="AY9209" s="4">
        <v>0</v>
      </c>
      <c r="AZ9209" s="4">
        <v>0</v>
      </c>
      <c r="BA9209" s="4">
        <v>0</v>
      </c>
      <c r="BB9209" s="4">
        <v>0</v>
      </c>
      <c r="BC9209" s="4">
        <v>0</v>
      </c>
      <c r="BD9209" s="3">
        <v>0</v>
      </c>
      <c r="BE9209" s="3">
        <v>0</v>
      </c>
      <c r="BF9209" s="3">
        <v>0</v>
      </c>
      <c r="BG9209" s="3">
        <v>0</v>
      </c>
      <c r="BH9209" s="3">
        <v>0</v>
      </c>
      <c r="BI9209" s="3">
        <v>0</v>
      </c>
      <c r="BJ9209" s="3">
        <v>0</v>
      </c>
      <c r="BK9209" s="3">
        <v>0</v>
      </c>
      <c r="BL9209" s="3">
        <v>0</v>
      </c>
      <c r="BM9209" s="3">
        <v>0</v>
      </c>
      <c r="BN9209" s="3">
        <v>0</v>
      </c>
      <c r="BO9209" s="3">
        <v>0</v>
      </c>
      <c r="BP9209" s="3">
        <v>0</v>
      </c>
      <c r="BQ9209" s="3">
        <v>0</v>
      </c>
      <c r="BR9209" s="3">
        <v>0</v>
      </c>
      <c r="BS9209" s="3">
        <v>0</v>
      </c>
      <c r="BT9209" s="3">
        <v>0</v>
      </c>
      <c r="BU9209" s="3">
        <v>0</v>
      </c>
      <c r="BV9209" s="3">
        <v>0</v>
      </c>
      <c r="BW9209" s="3">
        <v>0</v>
      </c>
      <c r="BX9209" s="3">
        <v>0</v>
      </c>
      <c r="BY9209" s="3">
        <v>0</v>
      </c>
      <c r="BZ9209" s="3">
        <v>0</v>
      </c>
      <c r="CA9209" s="3">
        <v>0</v>
      </c>
      <c r="CB9209" s="3">
        <v>0</v>
      </c>
      <c r="CC9209" s="3">
        <v>0</v>
      </c>
      <c r="CD9209" s="3">
        <v>0</v>
      </c>
      <c r="CE9209" s="3">
        <v>0</v>
      </c>
      <c r="CF9209" s="3">
        <v>0</v>
      </c>
      <c r="CG9209" s="3">
        <v>0</v>
      </c>
      <c r="CH9209" s="3">
        <v>0</v>
      </c>
      <c r="CI9209" s="3">
        <v>0</v>
      </c>
      <c r="CJ9209" s="3">
        <v>0</v>
      </c>
      <c r="CK9209" s="3">
        <v>0</v>
      </c>
      <c r="CL9209" s="3">
        <v>0</v>
      </c>
      <c r="CM9209" s="3">
        <v>0</v>
      </c>
      <c r="CN9209" s="3">
        <v>0</v>
      </c>
      <c r="CO9209" s="3">
        <v>0</v>
      </c>
      <c r="CP9209" s="3">
        <v>0</v>
      </c>
      <c r="CQ9209" s="3">
        <v>0</v>
      </c>
      <c r="CR9209" s="3">
        <v>0</v>
      </c>
      <c r="CS9209" s="2">
        <v>2013</v>
      </c>
    </row>
    <row r="9210" spans="1:97" ht="15" customHeight="1" x14ac:dyDescent="0.25">
      <c r="A9210" s="2">
        <v>56476</v>
      </c>
      <c r="B9210" s="5" t="s">
        <v>47</v>
      </c>
      <c r="C9210" s="5" t="s">
        <v>2</v>
      </c>
      <c r="D9210" s="5" t="s">
        <v>2885</v>
      </c>
      <c r="E9210" s="5" t="s">
        <v>894</v>
      </c>
      <c r="F9210" s="2">
        <v>14328</v>
      </c>
      <c r="G9210" s="5" t="s">
        <v>20</v>
      </c>
      <c r="H9210" s="5" t="s">
        <v>45</v>
      </c>
      <c r="I9210" s="5" t="s">
        <v>117</v>
      </c>
      <c r="J9210" s="5" t="s">
        <v>2</v>
      </c>
      <c r="K9210" s="2">
        <v>22</v>
      </c>
      <c r="L9210" s="2">
        <v>1</v>
      </c>
      <c r="M9210" s="5" t="s">
        <v>46</v>
      </c>
      <c r="N9210" s="5" t="s">
        <v>17</v>
      </c>
      <c r="O9210" s="5" t="s">
        <v>3</v>
      </c>
      <c r="P9210" s="5" t="s">
        <v>3</v>
      </c>
      <c r="Q9210" s="5" t="s">
        <v>2</v>
      </c>
      <c r="R9210" s="5" t="s">
        <v>2</v>
      </c>
      <c r="S9210" s="5" t="s">
        <v>1</v>
      </c>
      <c r="T9210" s="3">
        <v>2192690</v>
      </c>
      <c r="U9210" s="3">
        <v>1899779</v>
      </c>
      <c r="V9210" s="3">
        <v>1921160</v>
      </c>
      <c r="W9210" s="3">
        <v>1097597</v>
      </c>
      <c r="X9210" s="3">
        <v>1644669</v>
      </c>
      <c r="Y9210" s="3">
        <v>1364600</v>
      </c>
      <c r="Z9210" s="3">
        <v>1738730</v>
      </c>
      <c r="AA9210" s="3">
        <v>2061866</v>
      </c>
      <c r="AB9210" s="3">
        <v>1565772</v>
      </c>
      <c r="AC9210" s="3">
        <v>1510168</v>
      </c>
      <c r="AD9210" s="3">
        <v>2085425</v>
      </c>
      <c r="AE9210" s="3">
        <v>2423861</v>
      </c>
      <c r="AF9210" s="3">
        <v>2192690</v>
      </c>
      <c r="AG9210" s="3">
        <v>1899779</v>
      </c>
      <c r="AH9210" s="3">
        <v>1921160</v>
      </c>
      <c r="AI9210" s="3">
        <v>1097597</v>
      </c>
      <c r="AJ9210" s="3">
        <v>1644669</v>
      </c>
      <c r="AK9210" s="3">
        <v>1364600</v>
      </c>
      <c r="AL9210" s="3">
        <v>1738730</v>
      </c>
      <c r="AM9210" s="3">
        <v>2061866</v>
      </c>
      <c r="AN9210" s="3">
        <v>1565772</v>
      </c>
      <c r="AO9210" s="3">
        <v>1510168</v>
      </c>
      <c r="AP9210" s="3">
        <v>2085425</v>
      </c>
      <c r="AQ9210" s="3">
        <v>2423861</v>
      </c>
      <c r="AR9210" s="4">
        <v>1.028</v>
      </c>
      <c r="AS9210" s="4">
        <v>1.028</v>
      </c>
      <c r="AT9210" s="4">
        <v>1.032</v>
      </c>
      <c r="AU9210" s="4">
        <v>1.0309999999999999</v>
      </c>
      <c r="AV9210" s="4">
        <v>1.0329999999999999</v>
      </c>
      <c r="AW9210" s="4">
        <v>1.052</v>
      </c>
      <c r="AX9210" s="4">
        <v>1.034</v>
      </c>
      <c r="AY9210" s="4">
        <v>1.03</v>
      </c>
      <c r="AZ9210" s="4">
        <v>1.0309999999999999</v>
      </c>
      <c r="BA9210" s="4">
        <v>1.028</v>
      </c>
      <c r="BB9210" s="4">
        <v>1.0289999999999999</v>
      </c>
      <c r="BC9210" s="4">
        <v>1.0289999999999999</v>
      </c>
      <c r="BD9210" s="3">
        <v>2254085</v>
      </c>
      <c r="BE9210" s="3">
        <v>1952973</v>
      </c>
      <c r="BF9210" s="3">
        <v>1982637</v>
      </c>
      <c r="BG9210" s="3">
        <v>1131623</v>
      </c>
      <c r="BH9210" s="3">
        <v>1698943</v>
      </c>
      <c r="BI9210" s="3">
        <v>1435559</v>
      </c>
      <c r="BJ9210" s="3">
        <v>1797847</v>
      </c>
      <c r="BK9210" s="3">
        <v>2123722</v>
      </c>
      <c r="BL9210" s="3">
        <v>1614311</v>
      </c>
      <c r="BM9210" s="3">
        <v>1552453</v>
      </c>
      <c r="BN9210" s="3">
        <v>2145902</v>
      </c>
      <c r="BO9210" s="3">
        <v>2494153</v>
      </c>
      <c r="BP9210" s="3">
        <v>2254085</v>
      </c>
      <c r="BQ9210" s="3">
        <v>1952973</v>
      </c>
      <c r="BR9210" s="3">
        <v>1982637</v>
      </c>
      <c r="BS9210" s="3">
        <v>1131623</v>
      </c>
      <c r="BT9210" s="3">
        <v>1698943</v>
      </c>
      <c r="BU9210" s="3">
        <v>1435559</v>
      </c>
      <c r="BV9210" s="3">
        <v>1797847</v>
      </c>
      <c r="BW9210" s="3">
        <v>2123722</v>
      </c>
      <c r="BX9210" s="3">
        <v>1614311</v>
      </c>
      <c r="BY9210" s="3">
        <v>1552453</v>
      </c>
      <c r="BZ9210" s="3">
        <v>2145902</v>
      </c>
      <c r="CA9210" s="3">
        <v>2494153</v>
      </c>
      <c r="CB9210" s="3">
        <v>212817</v>
      </c>
      <c r="CC9210" s="3">
        <v>183599</v>
      </c>
      <c r="CD9210" s="3">
        <v>183052</v>
      </c>
      <c r="CE9210" s="3">
        <v>103303</v>
      </c>
      <c r="CF9210" s="3">
        <v>154275</v>
      </c>
      <c r="CG9210" s="3">
        <v>128107</v>
      </c>
      <c r="CH9210" s="3">
        <v>163121</v>
      </c>
      <c r="CI9210" s="3">
        <v>194165</v>
      </c>
      <c r="CJ9210" s="3">
        <v>146498</v>
      </c>
      <c r="CK9210" s="3">
        <v>144322</v>
      </c>
      <c r="CL9210" s="3">
        <v>202000</v>
      </c>
      <c r="CM9210" s="3">
        <v>237732</v>
      </c>
      <c r="CN9210" s="3">
        <v>21506317</v>
      </c>
      <c r="CO9210" s="3">
        <v>21506317</v>
      </c>
      <c r="CP9210" s="3">
        <v>22184208</v>
      </c>
      <c r="CQ9210" s="3">
        <v>22184208</v>
      </c>
      <c r="CR9210" s="3">
        <v>2052991</v>
      </c>
      <c r="CS9210" s="2">
        <v>2013</v>
      </c>
    </row>
    <row r="9211" spans="1:97" ht="15" customHeight="1" x14ac:dyDescent="0.25">
      <c r="A9211" s="2">
        <v>56476</v>
      </c>
      <c r="B9211" s="5" t="s">
        <v>47</v>
      </c>
      <c r="C9211" s="5" t="s">
        <v>2</v>
      </c>
      <c r="D9211" s="5" t="s">
        <v>2885</v>
      </c>
      <c r="E9211" s="5" t="s">
        <v>894</v>
      </c>
      <c r="F9211" s="2">
        <v>14328</v>
      </c>
      <c r="G9211" s="5" t="s">
        <v>20</v>
      </c>
      <c r="H9211" s="5" t="s">
        <v>45</v>
      </c>
      <c r="I9211" s="5" t="s">
        <v>117</v>
      </c>
      <c r="J9211" s="5" t="s">
        <v>2</v>
      </c>
      <c r="K9211" s="2">
        <v>22</v>
      </c>
      <c r="L9211" s="2">
        <v>1</v>
      </c>
      <c r="M9211" s="5" t="s">
        <v>46</v>
      </c>
      <c r="N9211" s="5" t="s">
        <v>17</v>
      </c>
      <c r="O9211" s="5" t="s">
        <v>19</v>
      </c>
      <c r="P9211" s="5" t="s">
        <v>18</v>
      </c>
      <c r="Q9211" s="5" t="s">
        <v>2</v>
      </c>
      <c r="R9211" s="5" t="s">
        <v>2</v>
      </c>
      <c r="S9211" s="5" t="s">
        <v>1</v>
      </c>
      <c r="T9211" s="3">
        <v>0</v>
      </c>
      <c r="U9211" s="3">
        <v>0</v>
      </c>
      <c r="V9211" s="3">
        <v>0</v>
      </c>
      <c r="W9211" s="3">
        <v>0</v>
      </c>
      <c r="X9211" s="3">
        <v>0</v>
      </c>
      <c r="Y9211" s="3">
        <v>0</v>
      </c>
      <c r="Z9211" s="3">
        <v>0</v>
      </c>
      <c r="AA9211" s="3">
        <v>0</v>
      </c>
      <c r="AB9211" s="3">
        <v>0</v>
      </c>
      <c r="AC9211" s="3">
        <v>0</v>
      </c>
      <c r="AD9211" s="3">
        <v>0</v>
      </c>
      <c r="AE9211" s="3">
        <v>0</v>
      </c>
      <c r="AF9211" s="3">
        <v>0</v>
      </c>
      <c r="AG9211" s="3">
        <v>0</v>
      </c>
      <c r="AH9211" s="3">
        <v>0</v>
      </c>
      <c r="AI9211" s="3">
        <v>0</v>
      </c>
      <c r="AJ9211" s="3">
        <v>0</v>
      </c>
      <c r="AK9211" s="3">
        <v>0</v>
      </c>
      <c r="AL9211" s="3">
        <v>0</v>
      </c>
      <c r="AM9211" s="3">
        <v>0</v>
      </c>
      <c r="AN9211" s="3">
        <v>0</v>
      </c>
      <c r="AO9211" s="3">
        <v>0</v>
      </c>
      <c r="AP9211" s="3">
        <v>0</v>
      </c>
      <c r="AQ9211" s="3">
        <v>0</v>
      </c>
      <c r="AR9211" s="4">
        <v>0</v>
      </c>
      <c r="AS9211" s="4">
        <v>0</v>
      </c>
      <c r="AT9211" s="4">
        <v>0</v>
      </c>
      <c r="AU9211" s="4">
        <v>0</v>
      </c>
      <c r="AV9211" s="4">
        <v>0</v>
      </c>
      <c r="AW9211" s="4">
        <v>0</v>
      </c>
      <c r="AX9211" s="4">
        <v>0</v>
      </c>
      <c r="AY9211" s="4">
        <v>0</v>
      </c>
      <c r="AZ9211" s="4">
        <v>0</v>
      </c>
      <c r="BA9211" s="4">
        <v>0</v>
      </c>
      <c r="BB9211" s="4">
        <v>0</v>
      </c>
      <c r="BC9211" s="4">
        <v>0</v>
      </c>
      <c r="BD9211" s="3">
        <v>0</v>
      </c>
      <c r="BE9211" s="3">
        <v>0</v>
      </c>
      <c r="BF9211" s="3">
        <v>0</v>
      </c>
      <c r="BG9211" s="3">
        <v>0</v>
      </c>
      <c r="BH9211" s="3">
        <v>0</v>
      </c>
      <c r="BI9211" s="3">
        <v>0</v>
      </c>
      <c r="BJ9211" s="3">
        <v>0</v>
      </c>
      <c r="BK9211" s="3">
        <v>0</v>
      </c>
      <c r="BL9211" s="3">
        <v>0</v>
      </c>
      <c r="BM9211" s="3">
        <v>0</v>
      </c>
      <c r="BN9211" s="3">
        <v>0</v>
      </c>
      <c r="BO9211" s="3">
        <v>0</v>
      </c>
      <c r="BP9211" s="3">
        <v>0</v>
      </c>
      <c r="BQ9211" s="3">
        <v>0</v>
      </c>
      <c r="BR9211" s="3">
        <v>0</v>
      </c>
      <c r="BS9211" s="3">
        <v>0</v>
      </c>
      <c r="BT9211" s="3">
        <v>0</v>
      </c>
      <c r="BU9211" s="3">
        <v>0</v>
      </c>
      <c r="BV9211" s="3">
        <v>0</v>
      </c>
      <c r="BW9211" s="3">
        <v>0</v>
      </c>
      <c r="BX9211" s="3">
        <v>0</v>
      </c>
      <c r="BY9211" s="3">
        <v>0</v>
      </c>
      <c r="BZ9211" s="3">
        <v>0</v>
      </c>
      <c r="CA9211" s="3">
        <v>0</v>
      </c>
      <c r="CB9211" s="3">
        <v>0</v>
      </c>
      <c r="CC9211" s="3">
        <v>0</v>
      </c>
      <c r="CD9211" s="3">
        <v>0</v>
      </c>
      <c r="CE9211" s="3">
        <v>0</v>
      </c>
      <c r="CF9211" s="3">
        <v>0</v>
      </c>
      <c r="CG9211" s="3">
        <v>0</v>
      </c>
      <c r="CH9211" s="3">
        <v>0</v>
      </c>
      <c r="CI9211" s="3">
        <v>0</v>
      </c>
      <c r="CJ9211" s="3">
        <v>0</v>
      </c>
      <c r="CK9211" s="3">
        <v>0</v>
      </c>
      <c r="CL9211" s="3">
        <v>0</v>
      </c>
      <c r="CM9211" s="3">
        <v>0</v>
      </c>
      <c r="CN9211" s="3">
        <v>0</v>
      </c>
      <c r="CO9211" s="3">
        <v>0</v>
      </c>
      <c r="CP9211" s="3">
        <v>0</v>
      </c>
      <c r="CQ9211" s="3">
        <v>0</v>
      </c>
      <c r="CR9211" s="3">
        <v>0</v>
      </c>
      <c r="CS9211" s="2">
        <v>2013</v>
      </c>
    </row>
    <row r="9212" spans="1:97" ht="15" customHeight="1" x14ac:dyDescent="0.25">
      <c r="A9212" s="2">
        <v>56478</v>
      </c>
      <c r="B9212" s="5" t="s">
        <v>47</v>
      </c>
      <c r="C9212" s="5" t="s">
        <v>2</v>
      </c>
      <c r="D9212" s="5" t="s">
        <v>2884</v>
      </c>
      <c r="E9212" s="5" t="s">
        <v>2883</v>
      </c>
      <c r="F9212" s="2">
        <v>12670</v>
      </c>
      <c r="G9212" s="5" t="s">
        <v>75</v>
      </c>
      <c r="H9212" s="5" t="s">
        <v>71</v>
      </c>
      <c r="I9212" s="5" t="s">
        <v>101</v>
      </c>
      <c r="J9212" s="5" t="s">
        <v>2</v>
      </c>
      <c r="K9212" s="2">
        <v>22</v>
      </c>
      <c r="L9212" s="2">
        <v>1</v>
      </c>
      <c r="M9212" s="5" t="s">
        <v>46</v>
      </c>
      <c r="N9212" s="5" t="s">
        <v>14</v>
      </c>
      <c r="O9212" s="5" t="s">
        <v>3</v>
      </c>
      <c r="P9212" s="5" t="s">
        <v>3</v>
      </c>
      <c r="Q9212" s="5" t="s">
        <v>2</v>
      </c>
      <c r="R9212" s="5" t="s">
        <v>2</v>
      </c>
      <c r="S9212" s="5" t="s">
        <v>1</v>
      </c>
      <c r="T9212" s="3">
        <v>104965</v>
      </c>
      <c r="U9212" s="3">
        <v>85326</v>
      </c>
      <c r="V9212" s="3">
        <v>134257</v>
      </c>
      <c r="W9212" s="3">
        <v>63026</v>
      </c>
      <c r="X9212" s="3">
        <v>109881</v>
      </c>
      <c r="Y9212" s="3">
        <v>111617</v>
      </c>
      <c r="Z9212" s="3">
        <v>143118</v>
      </c>
      <c r="AA9212" s="3">
        <v>113525</v>
      </c>
      <c r="AB9212" s="3">
        <v>114583</v>
      </c>
      <c r="AC9212" s="3">
        <v>61056</v>
      </c>
      <c r="AD9212" s="3">
        <v>48274</v>
      </c>
      <c r="AE9212" s="3">
        <v>106021</v>
      </c>
      <c r="AF9212" s="3">
        <v>104965</v>
      </c>
      <c r="AG9212" s="3">
        <v>85326</v>
      </c>
      <c r="AH9212" s="3">
        <v>134257</v>
      </c>
      <c r="AI9212" s="3">
        <v>63026</v>
      </c>
      <c r="AJ9212" s="3">
        <v>109881</v>
      </c>
      <c r="AK9212" s="3">
        <v>111617</v>
      </c>
      <c r="AL9212" s="3">
        <v>143118</v>
      </c>
      <c r="AM9212" s="3">
        <v>113525</v>
      </c>
      <c r="AN9212" s="3">
        <v>114583</v>
      </c>
      <c r="AO9212" s="3">
        <v>61056</v>
      </c>
      <c r="AP9212" s="3">
        <v>48274</v>
      </c>
      <c r="AQ9212" s="3">
        <v>106021</v>
      </c>
      <c r="AR9212" s="4">
        <v>1.05</v>
      </c>
      <c r="AS9212" s="4">
        <v>1.05</v>
      </c>
      <c r="AT9212" s="4">
        <v>1.05</v>
      </c>
      <c r="AU9212" s="4">
        <v>1.05</v>
      </c>
      <c r="AV9212" s="4">
        <v>1.05</v>
      </c>
      <c r="AW9212" s="4">
        <v>1.05</v>
      </c>
      <c r="AX9212" s="4">
        <v>1.05</v>
      </c>
      <c r="AY9212" s="4">
        <v>1.05</v>
      </c>
      <c r="AZ9212" s="4">
        <v>1.05</v>
      </c>
      <c r="BA9212" s="4">
        <v>1.05</v>
      </c>
      <c r="BB9212" s="4">
        <v>1.05</v>
      </c>
      <c r="BC9212" s="4">
        <v>1.05</v>
      </c>
      <c r="BD9212" s="3">
        <v>110213</v>
      </c>
      <c r="BE9212" s="3">
        <v>89592</v>
      </c>
      <c r="BF9212" s="3">
        <v>140970</v>
      </c>
      <c r="BG9212" s="3">
        <v>66177</v>
      </c>
      <c r="BH9212" s="3">
        <v>115375</v>
      </c>
      <c r="BI9212" s="3">
        <v>117198</v>
      </c>
      <c r="BJ9212" s="3">
        <v>150274</v>
      </c>
      <c r="BK9212" s="3">
        <v>119201</v>
      </c>
      <c r="BL9212" s="3">
        <v>120312</v>
      </c>
      <c r="BM9212" s="3">
        <v>64109</v>
      </c>
      <c r="BN9212" s="3">
        <v>50688</v>
      </c>
      <c r="BO9212" s="3">
        <v>111322</v>
      </c>
      <c r="BP9212" s="3">
        <v>110213</v>
      </c>
      <c r="BQ9212" s="3">
        <v>89592</v>
      </c>
      <c r="BR9212" s="3">
        <v>140970</v>
      </c>
      <c r="BS9212" s="3">
        <v>66177</v>
      </c>
      <c r="BT9212" s="3">
        <v>115375</v>
      </c>
      <c r="BU9212" s="3">
        <v>117198</v>
      </c>
      <c r="BV9212" s="3">
        <v>150274</v>
      </c>
      <c r="BW9212" s="3">
        <v>119201</v>
      </c>
      <c r="BX9212" s="3">
        <v>120312</v>
      </c>
      <c r="BY9212" s="3">
        <v>64109</v>
      </c>
      <c r="BZ9212" s="3">
        <v>50688</v>
      </c>
      <c r="CA9212" s="3">
        <v>111322</v>
      </c>
      <c r="CB9212" s="3">
        <v>1329.64</v>
      </c>
      <c r="CC9212" s="3">
        <v>1080.8720000000001</v>
      </c>
      <c r="CD9212" s="3">
        <v>1700.7049999999999</v>
      </c>
      <c r="CE9212" s="3">
        <v>798.37900000000002</v>
      </c>
      <c r="CF9212" s="3">
        <v>1391.9169999999999</v>
      </c>
      <c r="CG9212" s="3">
        <v>1413.904</v>
      </c>
      <c r="CH9212" s="3">
        <v>1812.951</v>
      </c>
      <c r="CI9212" s="3">
        <v>1438.0830000000001</v>
      </c>
      <c r="CJ9212" s="3">
        <v>1451.481</v>
      </c>
      <c r="CK9212" s="3">
        <v>773.43299999999999</v>
      </c>
      <c r="CL9212" s="3">
        <v>611.51300000000003</v>
      </c>
      <c r="CM9212" s="3">
        <v>1343.0219999999999</v>
      </c>
      <c r="CN9212" s="3">
        <v>1195649</v>
      </c>
      <c r="CO9212" s="3">
        <v>1195649</v>
      </c>
      <c r="CP9212" s="3">
        <v>1255431</v>
      </c>
      <c r="CQ9212" s="3">
        <v>1255431</v>
      </c>
      <c r="CR9212" s="3">
        <v>15145.9</v>
      </c>
      <c r="CS9212" s="2">
        <v>2013</v>
      </c>
    </row>
    <row r="9213" spans="1:97" ht="15" customHeight="1" x14ac:dyDescent="0.25">
      <c r="A9213" s="2">
        <v>56479</v>
      </c>
      <c r="B9213" s="5" t="s">
        <v>47</v>
      </c>
      <c r="C9213" s="5" t="s">
        <v>2</v>
      </c>
      <c r="D9213" s="5" t="s">
        <v>2882</v>
      </c>
      <c r="E9213" s="5" t="s">
        <v>1182</v>
      </c>
      <c r="F9213" s="2">
        <v>56215</v>
      </c>
      <c r="G9213" s="5" t="s">
        <v>16</v>
      </c>
      <c r="H9213" s="5" t="s">
        <v>15</v>
      </c>
      <c r="I9213" s="5" t="s">
        <v>97</v>
      </c>
      <c r="J9213" s="5" t="s">
        <v>2</v>
      </c>
      <c r="K9213" s="2">
        <v>22</v>
      </c>
      <c r="L9213" s="2">
        <v>2</v>
      </c>
      <c r="M9213" s="5" t="s">
        <v>48</v>
      </c>
      <c r="N9213" s="5" t="s">
        <v>70</v>
      </c>
      <c r="O9213" s="5" t="s">
        <v>69</v>
      </c>
      <c r="P9213" s="5" t="s">
        <v>69</v>
      </c>
      <c r="Q9213" s="5" t="s">
        <v>2</v>
      </c>
      <c r="R9213" s="5" t="s">
        <v>2</v>
      </c>
      <c r="S9213" s="5" t="s">
        <v>2</v>
      </c>
      <c r="T9213" s="3">
        <v>0</v>
      </c>
      <c r="U9213" s="3">
        <v>0</v>
      </c>
      <c r="V9213" s="3">
        <v>0</v>
      </c>
      <c r="W9213" s="3">
        <v>0</v>
      </c>
      <c r="X9213" s="3">
        <v>0</v>
      </c>
      <c r="Y9213" s="3">
        <v>0</v>
      </c>
      <c r="Z9213" s="3">
        <v>0</v>
      </c>
      <c r="AA9213" s="3">
        <v>0</v>
      </c>
      <c r="AB9213" s="3">
        <v>0</v>
      </c>
      <c r="AC9213" s="3">
        <v>0</v>
      </c>
      <c r="AD9213" s="3">
        <v>0</v>
      </c>
      <c r="AE9213" s="3">
        <v>0</v>
      </c>
      <c r="AF9213" s="3">
        <v>0</v>
      </c>
      <c r="AG9213" s="3">
        <v>0</v>
      </c>
      <c r="AH9213" s="3">
        <v>0</v>
      </c>
      <c r="AI9213" s="3">
        <v>0</v>
      </c>
      <c r="AJ9213" s="3">
        <v>0</v>
      </c>
      <c r="AK9213" s="3">
        <v>0</v>
      </c>
      <c r="AL9213" s="3">
        <v>0</v>
      </c>
      <c r="AM9213" s="3">
        <v>0</v>
      </c>
      <c r="AN9213" s="3">
        <v>0</v>
      </c>
      <c r="AO9213" s="3">
        <v>0</v>
      </c>
      <c r="AP9213" s="3">
        <v>0</v>
      </c>
      <c r="AQ9213" s="3">
        <v>0</v>
      </c>
      <c r="AR9213" s="4">
        <v>0</v>
      </c>
      <c r="AS9213" s="4">
        <v>0</v>
      </c>
      <c r="AT9213" s="4">
        <v>0</v>
      </c>
      <c r="AU9213" s="4">
        <v>0</v>
      </c>
      <c r="AV9213" s="4">
        <v>0</v>
      </c>
      <c r="AW9213" s="4">
        <v>0</v>
      </c>
      <c r="AX9213" s="4">
        <v>0</v>
      </c>
      <c r="AY9213" s="4">
        <v>0</v>
      </c>
      <c r="AZ9213" s="4">
        <v>0</v>
      </c>
      <c r="BA9213" s="4">
        <v>0</v>
      </c>
      <c r="BB9213" s="4">
        <v>0</v>
      </c>
      <c r="BC9213" s="4">
        <v>0</v>
      </c>
      <c r="BD9213" s="3">
        <v>194770</v>
      </c>
      <c r="BE9213" s="3">
        <v>219386</v>
      </c>
      <c r="BF9213" s="3">
        <v>271251</v>
      </c>
      <c r="BG9213" s="3">
        <v>270411</v>
      </c>
      <c r="BH9213" s="3">
        <v>234165</v>
      </c>
      <c r="BI9213" s="3">
        <v>201306</v>
      </c>
      <c r="BJ9213" s="3">
        <v>147657</v>
      </c>
      <c r="BK9213" s="3">
        <v>135845</v>
      </c>
      <c r="BL9213" s="3">
        <v>126151</v>
      </c>
      <c r="BM9213" s="3">
        <v>215722</v>
      </c>
      <c r="BN9213" s="3">
        <v>213432</v>
      </c>
      <c r="BO9213" s="3">
        <v>208261</v>
      </c>
      <c r="BP9213" s="3">
        <v>194770</v>
      </c>
      <c r="BQ9213" s="3">
        <v>219386</v>
      </c>
      <c r="BR9213" s="3">
        <v>271251</v>
      </c>
      <c r="BS9213" s="3">
        <v>270411</v>
      </c>
      <c r="BT9213" s="3">
        <v>234165</v>
      </c>
      <c r="BU9213" s="3">
        <v>201306</v>
      </c>
      <c r="BV9213" s="3">
        <v>147657</v>
      </c>
      <c r="BW9213" s="3">
        <v>135845</v>
      </c>
      <c r="BX9213" s="3">
        <v>126151</v>
      </c>
      <c r="BY9213" s="3">
        <v>215722</v>
      </c>
      <c r="BZ9213" s="3">
        <v>213432</v>
      </c>
      <c r="CA9213" s="3">
        <v>208261</v>
      </c>
      <c r="CB9213" s="3">
        <v>20414</v>
      </c>
      <c r="CC9213" s="3">
        <v>22994</v>
      </c>
      <c r="CD9213" s="3">
        <v>28430</v>
      </c>
      <c r="CE9213" s="3">
        <v>28342</v>
      </c>
      <c r="CF9213" s="3">
        <v>24543</v>
      </c>
      <c r="CG9213" s="3">
        <v>21099</v>
      </c>
      <c r="CH9213" s="3">
        <v>15476</v>
      </c>
      <c r="CI9213" s="3">
        <v>14238</v>
      </c>
      <c r="CJ9213" s="3">
        <v>13222</v>
      </c>
      <c r="CK9213" s="3">
        <v>22610</v>
      </c>
      <c r="CL9213" s="3">
        <v>22370</v>
      </c>
      <c r="CM9213" s="3">
        <v>21828</v>
      </c>
      <c r="CN9213" s="3">
        <v>0</v>
      </c>
      <c r="CO9213" s="3">
        <v>0</v>
      </c>
      <c r="CP9213" s="3">
        <v>2438357</v>
      </c>
      <c r="CQ9213" s="3">
        <v>2438357</v>
      </c>
      <c r="CR9213" s="3">
        <v>255566</v>
      </c>
      <c r="CS9213" s="2">
        <v>2013</v>
      </c>
    </row>
    <row r="9214" spans="1:97" ht="15" customHeight="1" x14ac:dyDescent="0.25">
      <c r="A9214" s="2">
        <v>56480</v>
      </c>
      <c r="B9214" s="5" t="s">
        <v>47</v>
      </c>
      <c r="C9214" s="5" t="s">
        <v>2</v>
      </c>
      <c r="D9214" s="5" t="s">
        <v>2881</v>
      </c>
      <c r="E9214" s="5" t="s">
        <v>2880</v>
      </c>
      <c r="F9214" s="2">
        <v>11740</v>
      </c>
      <c r="G9214" s="5" t="s">
        <v>7</v>
      </c>
      <c r="H9214" s="5" t="s">
        <v>6</v>
      </c>
      <c r="I9214" s="5" t="s">
        <v>153</v>
      </c>
      <c r="J9214" s="5" t="s">
        <v>2</v>
      </c>
      <c r="K9214" s="2">
        <v>22</v>
      </c>
      <c r="L9214" s="2">
        <v>1</v>
      </c>
      <c r="M9214" s="5" t="s">
        <v>46</v>
      </c>
      <c r="N9214" s="5" t="s">
        <v>14</v>
      </c>
      <c r="O9214" s="5" t="s">
        <v>26</v>
      </c>
      <c r="P9214" s="5" t="s">
        <v>26</v>
      </c>
      <c r="Q9214" s="5" t="s">
        <v>2</v>
      </c>
      <c r="R9214" s="5" t="s">
        <v>2</v>
      </c>
      <c r="S9214" s="5" t="s">
        <v>21</v>
      </c>
      <c r="T9214" s="3">
        <v>0</v>
      </c>
      <c r="U9214" s="3">
        <v>0</v>
      </c>
      <c r="V9214" s="3">
        <v>0</v>
      </c>
      <c r="W9214" s="3">
        <v>0</v>
      </c>
      <c r="X9214" s="3">
        <v>0</v>
      </c>
      <c r="Y9214" s="3">
        <v>0</v>
      </c>
      <c r="Z9214" s="3">
        <v>0</v>
      </c>
      <c r="AA9214" s="3">
        <v>0</v>
      </c>
      <c r="AB9214" s="3">
        <v>0</v>
      </c>
      <c r="AC9214" s="3">
        <v>0</v>
      </c>
      <c r="AD9214" s="3">
        <v>0</v>
      </c>
      <c r="AE9214" s="3">
        <v>0</v>
      </c>
      <c r="AF9214" s="3">
        <v>0</v>
      </c>
      <c r="AG9214" s="3">
        <v>0</v>
      </c>
      <c r="AH9214" s="3">
        <v>0</v>
      </c>
      <c r="AI9214" s="3">
        <v>0</v>
      </c>
      <c r="AJ9214" s="3">
        <v>0</v>
      </c>
      <c r="AK9214" s="3">
        <v>0</v>
      </c>
      <c r="AL9214" s="3">
        <v>0</v>
      </c>
      <c r="AM9214" s="3">
        <v>0</v>
      </c>
      <c r="AN9214" s="3">
        <v>0</v>
      </c>
      <c r="AO9214" s="3">
        <v>0</v>
      </c>
      <c r="AP9214" s="3">
        <v>0</v>
      </c>
      <c r="AQ9214" s="3">
        <v>0</v>
      </c>
      <c r="AR9214" s="4">
        <v>0</v>
      </c>
      <c r="AS9214" s="4">
        <v>0</v>
      </c>
      <c r="AT9214" s="4">
        <v>0</v>
      </c>
      <c r="AU9214" s="4">
        <v>0</v>
      </c>
      <c r="AV9214" s="4">
        <v>0</v>
      </c>
      <c r="AW9214" s="4">
        <v>0</v>
      </c>
      <c r="AX9214" s="4">
        <v>0</v>
      </c>
      <c r="AY9214" s="4">
        <v>0</v>
      </c>
      <c r="AZ9214" s="4">
        <v>0</v>
      </c>
      <c r="BA9214" s="4">
        <v>0</v>
      </c>
      <c r="BB9214" s="4">
        <v>0</v>
      </c>
      <c r="BC9214" s="4">
        <v>0</v>
      </c>
      <c r="BD9214" s="3">
        <v>0</v>
      </c>
      <c r="BE9214" s="3">
        <v>0</v>
      </c>
      <c r="BF9214" s="3">
        <v>0</v>
      </c>
      <c r="BG9214" s="3">
        <v>0</v>
      </c>
      <c r="BH9214" s="3">
        <v>0</v>
      </c>
      <c r="BI9214" s="3">
        <v>0</v>
      </c>
      <c r="BJ9214" s="3">
        <v>0</v>
      </c>
      <c r="BK9214" s="3">
        <v>0</v>
      </c>
      <c r="BL9214" s="3">
        <v>0</v>
      </c>
      <c r="BM9214" s="3">
        <v>0</v>
      </c>
      <c r="BN9214" s="3">
        <v>0</v>
      </c>
      <c r="BO9214" s="3">
        <v>0</v>
      </c>
      <c r="BP9214" s="3">
        <v>0</v>
      </c>
      <c r="BQ9214" s="3">
        <v>0</v>
      </c>
      <c r="BR9214" s="3">
        <v>0</v>
      </c>
      <c r="BS9214" s="3">
        <v>0</v>
      </c>
      <c r="BT9214" s="3">
        <v>0</v>
      </c>
      <c r="BU9214" s="3">
        <v>0</v>
      </c>
      <c r="BV9214" s="3">
        <v>0</v>
      </c>
      <c r="BW9214" s="3">
        <v>0</v>
      </c>
      <c r="BX9214" s="3">
        <v>0</v>
      </c>
      <c r="BY9214" s="3">
        <v>0</v>
      </c>
      <c r="BZ9214" s="3">
        <v>0</v>
      </c>
      <c r="CA9214" s="3">
        <v>0</v>
      </c>
      <c r="CB9214" s="3">
        <v>0</v>
      </c>
      <c r="CC9214" s="3">
        <v>0</v>
      </c>
      <c r="CD9214" s="3">
        <v>0</v>
      </c>
      <c r="CE9214" s="3">
        <v>0</v>
      </c>
      <c r="CF9214" s="3">
        <v>0</v>
      </c>
      <c r="CG9214" s="3">
        <v>0</v>
      </c>
      <c r="CH9214" s="3">
        <v>0</v>
      </c>
      <c r="CI9214" s="3">
        <v>0</v>
      </c>
      <c r="CJ9214" s="3">
        <v>0</v>
      </c>
      <c r="CK9214" s="3">
        <v>0</v>
      </c>
      <c r="CL9214" s="3">
        <v>0</v>
      </c>
      <c r="CM9214" s="3">
        <v>0</v>
      </c>
      <c r="CN9214" s="3">
        <v>0</v>
      </c>
      <c r="CO9214" s="3">
        <v>0</v>
      </c>
      <c r="CP9214" s="3">
        <v>0</v>
      </c>
      <c r="CQ9214" s="3">
        <v>0</v>
      </c>
      <c r="CR9214" s="3">
        <v>0</v>
      </c>
      <c r="CS9214" s="2">
        <v>2013</v>
      </c>
    </row>
    <row r="9215" spans="1:97" ht="15" customHeight="1" x14ac:dyDescent="0.25">
      <c r="A9215" s="2">
        <v>56480</v>
      </c>
      <c r="B9215" s="5" t="s">
        <v>47</v>
      </c>
      <c r="C9215" s="5" t="s">
        <v>2</v>
      </c>
      <c r="D9215" s="5" t="s">
        <v>2881</v>
      </c>
      <c r="E9215" s="5" t="s">
        <v>2880</v>
      </c>
      <c r="F9215" s="2">
        <v>11740</v>
      </c>
      <c r="G9215" s="5" t="s">
        <v>7</v>
      </c>
      <c r="H9215" s="5" t="s">
        <v>6</v>
      </c>
      <c r="I9215" s="5" t="s">
        <v>153</v>
      </c>
      <c r="J9215" s="5" t="s">
        <v>2</v>
      </c>
      <c r="K9215" s="2">
        <v>22</v>
      </c>
      <c r="L9215" s="2">
        <v>1</v>
      </c>
      <c r="M9215" s="5" t="s">
        <v>46</v>
      </c>
      <c r="N9215" s="5" t="s">
        <v>14</v>
      </c>
      <c r="O9215" s="5" t="s">
        <v>3</v>
      </c>
      <c r="P9215" s="5" t="s">
        <v>3</v>
      </c>
      <c r="Q9215" s="5" t="s">
        <v>2</v>
      </c>
      <c r="R9215" s="5" t="s">
        <v>2</v>
      </c>
      <c r="S9215" s="5" t="s">
        <v>1</v>
      </c>
      <c r="T9215" s="3">
        <v>4530</v>
      </c>
      <c r="U9215" s="3">
        <v>3883</v>
      </c>
      <c r="V9215" s="3">
        <v>4919</v>
      </c>
      <c r="W9215" s="3">
        <v>4479</v>
      </c>
      <c r="X9215" s="3">
        <v>2820</v>
      </c>
      <c r="Y9215" s="3">
        <v>3923</v>
      </c>
      <c r="Z9215" s="3">
        <v>5886</v>
      </c>
      <c r="AA9215" s="3">
        <v>6022</v>
      </c>
      <c r="AB9215" s="3">
        <v>3860</v>
      </c>
      <c r="AC9215" s="3">
        <v>3942</v>
      </c>
      <c r="AD9215" s="3">
        <v>3443</v>
      </c>
      <c r="AE9215" s="3">
        <v>3301</v>
      </c>
      <c r="AF9215" s="3">
        <v>4530</v>
      </c>
      <c r="AG9215" s="3">
        <v>3883</v>
      </c>
      <c r="AH9215" s="3">
        <v>4919</v>
      </c>
      <c r="AI9215" s="3">
        <v>4479</v>
      </c>
      <c r="AJ9215" s="3">
        <v>2820</v>
      </c>
      <c r="AK9215" s="3">
        <v>3923</v>
      </c>
      <c r="AL9215" s="3">
        <v>5886</v>
      </c>
      <c r="AM9215" s="3">
        <v>6022</v>
      </c>
      <c r="AN9215" s="3">
        <v>3860</v>
      </c>
      <c r="AO9215" s="3">
        <v>3942</v>
      </c>
      <c r="AP9215" s="3">
        <v>3443</v>
      </c>
      <c r="AQ9215" s="3">
        <v>3301</v>
      </c>
      <c r="AR9215" s="4">
        <v>1.022</v>
      </c>
      <c r="AS9215" s="4">
        <v>1.022</v>
      </c>
      <c r="AT9215" s="4">
        <v>1.022</v>
      </c>
      <c r="AU9215" s="4">
        <v>1.022</v>
      </c>
      <c r="AV9215" s="4">
        <v>1.022</v>
      </c>
      <c r="AW9215" s="4">
        <v>1.022</v>
      </c>
      <c r="AX9215" s="4">
        <v>1.022</v>
      </c>
      <c r="AY9215" s="4">
        <v>1.022</v>
      </c>
      <c r="AZ9215" s="4">
        <v>1.022</v>
      </c>
      <c r="BA9215" s="4">
        <v>1.022</v>
      </c>
      <c r="BB9215" s="4">
        <v>1.022</v>
      </c>
      <c r="BC9215" s="4">
        <v>1.022</v>
      </c>
      <c r="BD9215" s="3">
        <v>4630</v>
      </c>
      <c r="BE9215" s="3">
        <v>3968</v>
      </c>
      <c r="BF9215" s="3">
        <v>5027</v>
      </c>
      <c r="BG9215" s="3">
        <v>4578</v>
      </c>
      <c r="BH9215" s="3">
        <v>2882</v>
      </c>
      <c r="BI9215" s="3">
        <v>4009</v>
      </c>
      <c r="BJ9215" s="3">
        <v>6015</v>
      </c>
      <c r="BK9215" s="3">
        <v>6154</v>
      </c>
      <c r="BL9215" s="3">
        <v>3945</v>
      </c>
      <c r="BM9215" s="3">
        <v>4029</v>
      </c>
      <c r="BN9215" s="3">
        <v>3519</v>
      </c>
      <c r="BO9215" s="3">
        <v>3374</v>
      </c>
      <c r="BP9215" s="3">
        <v>4630</v>
      </c>
      <c r="BQ9215" s="3">
        <v>3968</v>
      </c>
      <c r="BR9215" s="3">
        <v>5027</v>
      </c>
      <c r="BS9215" s="3">
        <v>4578</v>
      </c>
      <c r="BT9215" s="3">
        <v>2882</v>
      </c>
      <c r="BU9215" s="3">
        <v>4009</v>
      </c>
      <c r="BV9215" s="3">
        <v>6015</v>
      </c>
      <c r="BW9215" s="3">
        <v>6154</v>
      </c>
      <c r="BX9215" s="3">
        <v>3945</v>
      </c>
      <c r="BY9215" s="3">
        <v>4029</v>
      </c>
      <c r="BZ9215" s="3">
        <v>3519</v>
      </c>
      <c r="CA9215" s="3">
        <v>3374</v>
      </c>
      <c r="CB9215" s="3">
        <v>351.63099999999997</v>
      </c>
      <c r="CC9215" s="3">
        <v>301.529</v>
      </c>
      <c r="CD9215" s="3">
        <v>381.98200000000003</v>
      </c>
      <c r="CE9215" s="3">
        <v>347.851</v>
      </c>
      <c r="CF9215" s="3">
        <v>219.017</v>
      </c>
      <c r="CG9215" s="3">
        <v>304.649</v>
      </c>
      <c r="CH9215" s="3">
        <v>457.09800000000001</v>
      </c>
      <c r="CI9215" s="3">
        <v>467.61799999999999</v>
      </c>
      <c r="CJ9215" s="3">
        <v>299.75099999999998</v>
      </c>
      <c r="CK9215" s="3">
        <v>306.10199999999998</v>
      </c>
      <c r="CL9215" s="3">
        <v>267.39600000000002</v>
      </c>
      <c r="CM9215" s="3">
        <v>256.37599999999998</v>
      </c>
      <c r="CN9215" s="3">
        <v>51008</v>
      </c>
      <c r="CO9215" s="3">
        <v>51008</v>
      </c>
      <c r="CP9215" s="3">
        <v>52130</v>
      </c>
      <c r="CQ9215" s="3">
        <v>52130</v>
      </c>
      <c r="CR9215" s="3">
        <v>3961</v>
      </c>
      <c r="CS9215" s="2">
        <v>2013</v>
      </c>
    </row>
    <row r="9216" spans="1:97" ht="15" customHeight="1" x14ac:dyDescent="0.25">
      <c r="A9216" s="2">
        <v>56481</v>
      </c>
      <c r="B9216" s="5" t="s">
        <v>47</v>
      </c>
      <c r="C9216" s="5" t="s">
        <v>2</v>
      </c>
      <c r="D9216" s="5" t="s">
        <v>2879</v>
      </c>
      <c r="E9216" s="5" t="s">
        <v>2878</v>
      </c>
      <c r="F9216" s="2">
        <v>54902</v>
      </c>
      <c r="G9216" s="5" t="s">
        <v>92</v>
      </c>
      <c r="H9216" s="5" t="s">
        <v>65</v>
      </c>
      <c r="I9216" s="5" t="s">
        <v>117</v>
      </c>
      <c r="J9216" s="5" t="s">
        <v>2</v>
      </c>
      <c r="K9216" s="2">
        <v>22</v>
      </c>
      <c r="L9216" s="2">
        <v>2</v>
      </c>
      <c r="M9216" s="5" t="s">
        <v>48</v>
      </c>
      <c r="N9216" s="5" t="s">
        <v>53</v>
      </c>
      <c r="O9216" s="5" t="s">
        <v>52</v>
      </c>
      <c r="P9216" s="5" t="s">
        <v>52</v>
      </c>
      <c r="Q9216" s="5" t="s">
        <v>2</v>
      </c>
      <c r="R9216" s="5" t="s">
        <v>2</v>
      </c>
      <c r="S9216" s="5" t="s">
        <v>2</v>
      </c>
      <c r="T9216" s="3">
        <v>0</v>
      </c>
      <c r="U9216" s="3">
        <v>0</v>
      </c>
      <c r="V9216" s="3">
        <v>0</v>
      </c>
      <c r="W9216" s="3">
        <v>0</v>
      </c>
      <c r="X9216" s="3">
        <v>0</v>
      </c>
      <c r="Y9216" s="3">
        <v>0</v>
      </c>
      <c r="Z9216" s="3">
        <v>0</v>
      </c>
      <c r="AA9216" s="3">
        <v>0</v>
      </c>
      <c r="AB9216" s="3">
        <v>0</v>
      </c>
      <c r="AC9216" s="3">
        <v>0</v>
      </c>
      <c r="AD9216" s="3">
        <v>0</v>
      </c>
      <c r="AE9216" s="3">
        <v>0</v>
      </c>
      <c r="AF9216" s="3">
        <v>0</v>
      </c>
      <c r="AG9216" s="3">
        <v>0</v>
      </c>
      <c r="AH9216" s="3">
        <v>0</v>
      </c>
      <c r="AI9216" s="3">
        <v>0</v>
      </c>
      <c r="AJ9216" s="3">
        <v>0</v>
      </c>
      <c r="AK9216" s="3">
        <v>0</v>
      </c>
      <c r="AL9216" s="3">
        <v>0</v>
      </c>
      <c r="AM9216" s="3">
        <v>0</v>
      </c>
      <c r="AN9216" s="3">
        <v>0</v>
      </c>
      <c r="AO9216" s="3">
        <v>0</v>
      </c>
      <c r="AP9216" s="3">
        <v>0</v>
      </c>
      <c r="AQ9216" s="3">
        <v>0</v>
      </c>
      <c r="AR9216" s="4">
        <v>0</v>
      </c>
      <c r="AS9216" s="4">
        <v>0</v>
      </c>
      <c r="AT9216" s="4">
        <v>0</v>
      </c>
      <c r="AU9216" s="4">
        <v>0</v>
      </c>
      <c r="AV9216" s="4">
        <v>0</v>
      </c>
      <c r="AW9216" s="4">
        <v>0</v>
      </c>
      <c r="AX9216" s="4">
        <v>0</v>
      </c>
      <c r="AY9216" s="4">
        <v>0</v>
      </c>
      <c r="AZ9216" s="4">
        <v>0</v>
      </c>
      <c r="BA9216" s="4">
        <v>0</v>
      </c>
      <c r="BB9216" s="4">
        <v>0</v>
      </c>
      <c r="BC9216" s="4">
        <v>0</v>
      </c>
      <c r="BD9216" s="3">
        <v>9525</v>
      </c>
      <c r="BE9216" s="3">
        <v>10886</v>
      </c>
      <c r="BF9216" s="3">
        <v>13498</v>
      </c>
      <c r="BG9216" s="3">
        <v>13104</v>
      </c>
      <c r="BH9216" s="3">
        <v>16153</v>
      </c>
      <c r="BI9216" s="3">
        <v>16480</v>
      </c>
      <c r="BJ9216" s="3">
        <v>15740</v>
      </c>
      <c r="BK9216" s="3">
        <v>15684</v>
      </c>
      <c r="BL9216" s="3">
        <v>14506</v>
      </c>
      <c r="BM9216" s="3">
        <v>15054</v>
      </c>
      <c r="BN9216" s="3">
        <v>10336</v>
      </c>
      <c r="BO9216" s="3">
        <v>10343</v>
      </c>
      <c r="BP9216" s="3">
        <v>9525</v>
      </c>
      <c r="BQ9216" s="3">
        <v>10886</v>
      </c>
      <c r="BR9216" s="3">
        <v>13498</v>
      </c>
      <c r="BS9216" s="3">
        <v>13104</v>
      </c>
      <c r="BT9216" s="3">
        <v>16153</v>
      </c>
      <c r="BU9216" s="3">
        <v>16480</v>
      </c>
      <c r="BV9216" s="3">
        <v>15740</v>
      </c>
      <c r="BW9216" s="3">
        <v>15684</v>
      </c>
      <c r="BX9216" s="3">
        <v>14506</v>
      </c>
      <c r="BY9216" s="3">
        <v>15054</v>
      </c>
      <c r="BZ9216" s="3">
        <v>10336</v>
      </c>
      <c r="CA9216" s="3">
        <v>10343</v>
      </c>
      <c r="CB9216" s="3">
        <v>998.30499999999995</v>
      </c>
      <c r="CC9216" s="3">
        <v>1140.992</v>
      </c>
      <c r="CD9216" s="3">
        <v>1414.712</v>
      </c>
      <c r="CE9216" s="3">
        <v>1373.4490000000001</v>
      </c>
      <c r="CF9216" s="3">
        <v>1692.9860000000001</v>
      </c>
      <c r="CG9216" s="3">
        <v>1727.316</v>
      </c>
      <c r="CH9216" s="3">
        <v>1649.7629999999999</v>
      </c>
      <c r="CI9216" s="3">
        <v>1643.89</v>
      </c>
      <c r="CJ9216" s="3">
        <v>1520.43</v>
      </c>
      <c r="CK9216" s="3">
        <v>1577.7840000000001</v>
      </c>
      <c r="CL9216" s="3">
        <v>1083.2750000000001</v>
      </c>
      <c r="CM9216" s="3">
        <v>1084.098</v>
      </c>
      <c r="CN9216" s="3">
        <v>0</v>
      </c>
      <c r="CO9216" s="3">
        <v>0</v>
      </c>
      <c r="CP9216" s="3">
        <v>161309</v>
      </c>
      <c r="CQ9216" s="3">
        <v>161309</v>
      </c>
      <c r="CR9216" s="3">
        <v>16907</v>
      </c>
      <c r="CS9216" s="2">
        <v>2013</v>
      </c>
    </row>
    <row r="9217" spans="1:97" ht="15" customHeight="1" x14ac:dyDescent="0.25">
      <c r="A9217" s="2">
        <v>56482</v>
      </c>
      <c r="B9217" s="5" t="s">
        <v>47</v>
      </c>
      <c r="C9217" s="5" t="s">
        <v>2</v>
      </c>
      <c r="D9217" s="5" t="s">
        <v>2877</v>
      </c>
      <c r="E9217" s="5" t="s">
        <v>1753</v>
      </c>
      <c r="F9217" s="2">
        <v>19728</v>
      </c>
      <c r="G9217" s="5" t="s">
        <v>94</v>
      </c>
      <c r="H9217" s="5" t="s">
        <v>65</v>
      </c>
      <c r="I9217" s="5" t="s">
        <v>117</v>
      </c>
      <c r="J9217" s="5" t="s">
        <v>2</v>
      </c>
      <c r="K9217" s="2">
        <v>22</v>
      </c>
      <c r="L9217" s="2">
        <v>1</v>
      </c>
      <c r="M9217" s="5" t="s">
        <v>46</v>
      </c>
      <c r="N9217" s="5" t="s">
        <v>14</v>
      </c>
      <c r="O9217" s="5" t="s">
        <v>3</v>
      </c>
      <c r="P9217" s="5" t="s">
        <v>3</v>
      </c>
      <c r="Q9217" s="5" t="s">
        <v>2</v>
      </c>
      <c r="R9217" s="5" t="s">
        <v>2</v>
      </c>
      <c r="S9217" s="5" t="s">
        <v>1</v>
      </c>
      <c r="T9217" s="3">
        <v>25391</v>
      </c>
      <c r="U9217" s="3">
        <v>19751</v>
      </c>
      <c r="V9217" s="3">
        <v>20842</v>
      </c>
      <c r="W9217" s="3">
        <v>28313</v>
      </c>
      <c r="X9217" s="3">
        <v>25599</v>
      </c>
      <c r="Y9217" s="3">
        <v>57958</v>
      </c>
      <c r="Z9217" s="3">
        <v>79745</v>
      </c>
      <c r="AA9217" s="3">
        <v>79923</v>
      </c>
      <c r="AB9217" s="3">
        <v>62134</v>
      </c>
      <c r="AC9217" s="3">
        <v>34780</v>
      </c>
      <c r="AD9217" s="3">
        <v>26919</v>
      </c>
      <c r="AE9217" s="3">
        <v>42351</v>
      </c>
      <c r="AF9217" s="3">
        <v>25391</v>
      </c>
      <c r="AG9217" s="3">
        <v>19751</v>
      </c>
      <c r="AH9217" s="3">
        <v>20842</v>
      </c>
      <c r="AI9217" s="3">
        <v>28313</v>
      </c>
      <c r="AJ9217" s="3">
        <v>25599</v>
      </c>
      <c r="AK9217" s="3">
        <v>57958</v>
      </c>
      <c r="AL9217" s="3">
        <v>79745</v>
      </c>
      <c r="AM9217" s="3">
        <v>79923</v>
      </c>
      <c r="AN9217" s="3">
        <v>62134</v>
      </c>
      <c r="AO9217" s="3">
        <v>34780</v>
      </c>
      <c r="AP9217" s="3">
        <v>26919</v>
      </c>
      <c r="AQ9217" s="3">
        <v>42351</v>
      </c>
      <c r="AR9217" s="4">
        <v>1.01</v>
      </c>
      <c r="AS9217" s="4">
        <v>1.01</v>
      </c>
      <c r="AT9217" s="4">
        <v>1.01</v>
      </c>
      <c r="AU9217" s="4">
        <v>1.01</v>
      </c>
      <c r="AV9217" s="4">
        <v>1.01</v>
      </c>
      <c r="AW9217" s="4">
        <v>1.01</v>
      </c>
      <c r="AX9217" s="4">
        <v>1.01</v>
      </c>
      <c r="AY9217" s="4">
        <v>1.01</v>
      </c>
      <c r="AZ9217" s="4">
        <v>1.01</v>
      </c>
      <c r="BA9217" s="4">
        <v>1.01</v>
      </c>
      <c r="BB9217" s="4">
        <v>1.01</v>
      </c>
      <c r="BC9217" s="4">
        <v>1.01</v>
      </c>
      <c r="BD9217" s="3">
        <v>25645</v>
      </c>
      <c r="BE9217" s="3">
        <v>19949</v>
      </c>
      <c r="BF9217" s="3">
        <v>21050</v>
      </c>
      <c r="BG9217" s="3">
        <v>28596</v>
      </c>
      <c r="BH9217" s="3">
        <v>25855</v>
      </c>
      <c r="BI9217" s="3">
        <v>58538</v>
      </c>
      <c r="BJ9217" s="3">
        <v>80542</v>
      </c>
      <c r="BK9217" s="3">
        <v>80722</v>
      </c>
      <c r="BL9217" s="3">
        <v>62755</v>
      </c>
      <c r="BM9217" s="3">
        <v>35128</v>
      </c>
      <c r="BN9217" s="3">
        <v>27188</v>
      </c>
      <c r="BO9217" s="3">
        <v>42775</v>
      </c>
      <c r="BP9217" s="3">
        <v>25645</v>
      </c>
      <c r="BQ9217" s="3">
        <v>19949</v>
      </c>
      <c r="BR9217" s="3">
        <v>21050</v>
      </c>
      <c r="BS9217" s="3">
        <v>28596</v>
      </c>
      <c r="BT9217" s="3">
        <v>25855</v>
      </c>
      <c r="BU9217" s="3">
        <v>58538</v>
      </c>
      <c r="BV9217" s="3">
        <v>80542</v>
      </c>
      <c r="BW9217" s="3">
        <v>80722</v>
      </c>
      <c r="BX9217" s="3">
        <v>62755</v>
      </c>
      <c r="BY9217" s="3">
        <v>35128</v>
      </c>
      <c r="BZ9217" s="3">
        <v>27188</v>
      </c>
      <c r="CA9217" s="3">
        <v>42775</v>
      </c>
      <c r="CB9217" s="3">
        <v>2616.6109999999999</v>
      </c>
      <c r="CC9217" s="3">
        <v>2035.317</v>
      </c>
      <c r="CD9217" s="3">
        <v>2147.7280000000001</v>
      </c>
      <c r="CE9217" s="3">
        <v>2917.6</v>
      </c>
      <c r="CF9217" s="3">
        <v>2637.8939999999998</v>
      </c>
      <c r="CG9217" s="3">
        <v>5972.4520000000002</v>
      </c>
      <c r="CH9217" s="3">
        <v>8217.5280000000002</v>
      </c>
      <c r="CI9217" s="3">
        <v>8235.9330000000009</v>
      </c>
      <c r="CJ9217" s="3">
        <v>6402.7520000000004</v>
      </c>
      <c r="CK9217" s="3">
        <v>3584.03</v>
      </c>
      <c r="CL9217" s="3">
        <v>2773.924</v>
      </c>
      <c r="CM9217" s="3">
        <v>4364.2309999999998</v>
      </c>
      <c r="CN9217" s="3">
        <v>503706</v>
      </c>
      <c r="CO9217" s="3">
        <v>503706</v>
      </c>
      <c r="CP9217" s="3">
        <v>508743</v>
      </c>
      <c r="CQ9217" s="3">
        <v>508743</v>
      </c>
      <c r="CR9217" s="3">
        <v>51906</v>
      </c>
      <c r="CS9217" s="2">
        <v>2013</v>
      </c>
    </row>
    <row r="9218" spans="1:97" ht="15" customHeight="1" x14ac:dyDescent="0.25">
      <c r="A9218" s="2">
        <v>56483</v>
      </c>
      <c r="B9218" s="5" t="s">
        <v>47</v>
      </c>
      <c r="C9218" s="5" t="s">
        <v>2</v>
      </c>
      <c r="D9218" s="5" t="s">
        <v>2876</v>
      </c>
      <c r="E9218" s="5" t="s">
        <v>2875</v>
      </c>
      <c r="F9218" s="2">
        <v>54759</v>
      </c>
      <c r="G9218" s="5" t="s">
        <v>16</v>
      </c>
      <c r="H9218" s="5" t="s">
        <v>15</v>
      </c>
      <c r="I9218" s="5" t="s">
        <v>97</v>
      </c>
      <c r="J9218" s="5" t="s">
        <v>2</v>
      </c>
      <c r="K9218" s="2">
        <v>22</v>
      </c>
      <c r="L9218" s="2">
        <v>2</v>
      </c>
      <c r="M9218" s="5" t="s">
        <v>48</v>
      </c>
      <c r="N9218" s="5" t="s">
        <v>70</v>
      </c>
      <c r="O9218" s="5" t="s">
        <v>69</v>
      </c>
      <c r="P9218" s="5" t="s">
        <v>69</v>
      </c>
      <c r="Q9218" s="5" t="s">
        <v>2</v>
      </c>
      <c r="R9218" s="5" t="s">
        <v>2</v>
      </c>
      <c r="S9218" s="5" t="s">
        <v>2</v>
      </c>
      <c r="T9218" s="3">
        <v>0</v>
      </c>
      <c r="U9218" s="3">
        <v>0</v>
      </c>
      <c r="V9218" s="3">
        <v>0</v>
      </c>
      <c r="W9218" s="3">
        <v>0</v>
      </c>
      <c r="X9218" s="3">
        <v>0</v>
      </c>
      <c r="Y9218" s="3">
        <v>0</v>
      </c>
      <c r="Z9218" s="3">
        <v>0</v>
      </c>
      <c r="AA9218" s="3">
        <v>0</v>
      </c>
      <c r="AB9218" s="3">
        <v>0</v>
      </c>
      <c r="AC9218" s="3">
        <v>0</v>
      </c>
      <c r="AD9218" s="3">
        <v>0</v>
      </c>
      <c r="AE9218" s="3">
        <v>0</v>
      </c>
      <c r="AF9218" s="3">
        <v>0</v>
      </c>
      <c r="AG9218" s="3">
        <v>0</v>
      </c>
      <c r="AH9218" s="3">
        <v>0</v>
      </c>
      <c r="AI9218" s="3">
        <v>0</v>
      </c>
      <c r="AJ9218" s="3">
        <v>0</v>
      </c>
      <c r="AK9218" s="3">
        <v>0</v>
      </c>
      <c r="AL9218" s="3">
        <v>0</v>
      </c>
      <c r="AM9218" s="3">
        <v>0</v>
      </c>
      <c r="AN9218" s="3">
        <v>0</v>
      </c>
      <c r="AO9218" s="3">
        <v>0</v>
      </c>
      <c r="AP9218" s="3">
        <v>0</v>
      </c>
      <c r="AQ9218" s="3">
        <v>0</v>
      </c>
      <c r="AR9218" s="4">
        <v>0</v>
      </c>
      <c r="AS9218" s="4">
        <v>0</v>
      </c>
      <c r="AT9218" s="4">
        <v>0</v>
      </c>
      <c r="AU9218" s="4">
        <v>0</v>
      </c>
      <c r="AV9218" s="4">
        <v>0</v>
      </c>
      <c r="AW9218" s="4">
        <v>0</v>
      </c>
      <c r="AX9218" s="4">
        <v>0</v>
      </c>
      <c r="AY9218" s="4">
        <v>0</v>
      </c>
      <c r="AZ9218" s="4">
        <v>0</v>
      </c>
      <c r="BA9218" s="4">
        <v>0</v>
      </c>
      <c r="BB9218" s="4">
        <v>0</v>
      </c>
      <c r="BC9218" s="4">
        <v>0</v>
      </c>
      <c r="BD9218" s="3">
        <v>417161</v>
      </c>
      <c r="BE9218" s="3">
        <v>504328</v>
      </c>
      <c r="BF9218" s="3">
        <v>615290</v>
      </c>
      <c r="BG9218" s="3">
        <v>611654</v>
      </c>
      <c r="BH9218" s="3">
        <v>645783</v>
      </c>
      <c r="BI9218" s="3">
        <v>452720</v>
      </c>
      <c r="BJ9218" s="3">
        <v>339974</v>
      </c>
      <c r="BK9218" s="3">
        <v>313393</v>
      </c>
      <c r="BL9218" s="3">
        <v>299750</v>
      </c>
      <c r="BM9218" s="3">
        <v>483414</v>
      </c>
      <c r="BN9218" s="3">
        <v>482899</v>
      </c>
      <c r="BO9218" s="3">
        <v>420710</v>
      </c>
      <c r="BP9218" s="3">
        <v>417161</v>
      </c>
      <c r="BQ9218" s="3">
        <v>504328</v>
      </c>
      <c r="BR9218" s="3">
        <v>615290</v>
      </c>
      <c r="BS9218" s="3">
        <v>611654</v>
      </c>
      <c r="BT9218" s="3">
        <v>645783</v>
      </c>
      <c r="BU9218" s="3">
        <v>452720</v>
      </c>
      <c r="BV9218" s="3">
        <v>339974</v>
      </c>
      <c r="BW9218" s="3">
        <v>313393</v>
      </c>
      <c r="BX9218" s="3">
        <v>299750</v>
      </c>
      <c r="BY9218" s="3">
        <v>483414</v>
      </c>
      <c r="BZ9218" s="3">
        <v>482899</v>
      </c>
      <c r="CA9218" s="3">
        <v>420710</v>
      </c>
      <c r="CB9218" s="3">
        <v>43723</v>
      </c>
      <c r="CC9218" s="3">
        <v>52859</v>
      </c>
      <c r="CD9218" s="3">
        <v>64489</v>
      </c>
      <c r="CE9218" s="3">
        <v>64108</v>
      </c>
      <c r="CF9218" s="3">
        <v>67685</v>
      </c>
      <c r="CG9218" s="3">
        <v>47450</v>
      </c>
      <c r="CH9218" s="3">
        <v>35633</v>
      </c>
      <c r="CI9218" s="3">
        <v>32847</v>
      </c>
      <c r="CJ9218" s="3">
        <v>31417</v>
      </c>
      <c r="CK9218" s="3">
        <v>50667</v>
      </c>
      <c r="CL9218" s="3">
        <v>50613</v>
      </c>
      <c r="CM9218" s="3">
        <v>44095</v>
      </c>
      <c r="CN9218" s="3">
        <v>0</v>
      </c>
      <c r="CO9218" s="3">
        <v>0</v>
      </c>
      <c r="CP9218" s="3">
        <v>5587076</v>
      </c>
      <c r="CQ9218" s="3">
        <v>5587076</v>
      </c>
      <c r="CR9218" s="3">
        <v>585586</v>
      </c>
      <c r="CS9218" s="2">
        <v>2013</v>
      </c>
    </row>
    <row r="9219" spans="1:97" ht="15" customHeight="1" x14ac:dyDescent="0.25">
      <c r="A9219" s="2">
        <v>56484</v>
      </c>
      <c r="B9219" s="5" t="s">
        <v>47</v>
      </c>
      <c r="C9219" s="5" t="s">
        <v>2</v>
      </c>
      <c r="D9219" s="5" t="s">
        <v>2874</v>
      </c>
      <c r="E9219" s="5" t="s">
        <v>1848</v>
      </c>
      <c r="F9219" s="2">
        <v>19740</v>
      </c>
      <c r="G9219" s="5" t="s">
        <v>16</v>
      </c>
      <c r="H9219" s="5" t="s">
        <v>15</v>
      </c>
      <c r="I9219" s="5" t="s">
        <v>97</v>
      </c>
      <c r="J9219" s="5" t="s">
        <v>2</v>
      </c>
      <c r="K9219" s="2">
        <v>22</v>
      </c>
      <c r="L9219" s="2">
        <v>2</v>
      </c>
      <c r="M9219" s="5" t="s">
        <v>48</v>
      </c>
      <c r="N9219" s="5" t="s">
        <v>70</v>
      </c>
      <c r="O9219" s="5" t="s">
        <v>69</v>
      </c>
      <c r="P9219" s="5" t="s">
        <v>69</v>
      </c>
      <c r="Q9219" s="5" t="s">
        <v>2</v>
      </c>
      <c r="R9219" s="5" t="s">
        <v>2</v>
      </c>
      <c r="S9219" s="5" t="s">
        <v>2</v>
      </c>
      <c r="T9219" s="3">
        <v>0</v>
      </c>
      <c r="U9219" s="3">
        <v>0</v>
      </c>
      <c r="V9219" s="3">
        <v>0</v>
      </c>
      <c r="W9219" s="3">
        <v>0</v>
      </c>
      <c r="X9219" s="3">
        <v>0</v>
      </c>
      <c r="Y9219" s="3">
        <v>0</v>
      </c>
      <c r="Z9219" s="3">
        <v>0</v>
      </c>
      <c r="AA9219" s="3">
        <v>0</v>
      </c>
      <c r="AB9219" s="3">
        <v>0</v>
      </c>
      <c r="AC9219" s="3">
        <v>0</v>
      </c>
      <c r="AD9219" s="3">
        <v>0</v>
      </c>
      <c r="AE9219" s="3">
        <v>0</v>
      </c>
      <c r="AF9219" s="3">
        <v>0</v>
      </c>
      <c r="AG9219" s="3">
        <v>0</v>
      </c>
      <c r="AH9219" s="3">
        <v>0</v>
      </c>
      <c r="AI9219" s="3">
        <v>0</v>
      </c>
      <c r="AJ9219" s="3">
        <v>0</v>
      </c>
      <c r="AK9219" s="3">
        <v>0</v>
      </c>
      <c r="AL9219" s="3">
        <v>0</v>
      </c>
      <c r="AM9219" s="3">
        <v>0</v>
      </c>
      <c r="AN9219" s="3">
        <v>0</v>
      </c>
      <c r="AO9219" s="3">
        <v>0</v>
      </c>
      <c r="AP9219" s="3">
        <v>0</v>
      </c>
      <c r="AQ9219" s="3">
        <v>0</v>
      </c>
      <c r="AR9219" s="4">
        <v>0</v>
      </c>
      <c r="AS9219" s="4">
        <v>0</v>
      </c>
      <c r="AT9219" s="4">
        <v>0</v>
      </c>
      <c r="AU9219" s="4">
        <v>0</v>
      </c>
      <c r="AV9219" s="4">
        <v>0</v>
      </c>
      <c r="AW9219" s="4">
        <v>0</v>
      </c>
      <c r="AX9219" s="4">
        <v>0</v>
      </c>
      <c r="AY9219" s="4">
        <v>0</v>
      </c>
      <c r="AZ9219" s="4">
        <v>0</v>
      </c>
      <c r="BA9219" s="4">
        <v>0</v>
      </c>
      <c r="BB9219" s="4">
        <v>0</v>
      </c>
      <c r="BC9219" s="4">
        <v>0</v>
      </c>
      <c r="BD9219" s="3">
        <v>488547</v>
      </c>
      <c r="BE9219" s="3">
        <v>557128</v>
      </c>
      <c r="BF9219" s="3">
        <v>723408</v>
      </c>
      <c r="BG9219" s="3">
        <v>736355</v>
      </c>
      <c r="BH9219" s="3">
        <v>772935</v>
      </c>
      <c r="BI9219" s="3">
        <v>615070</v>
      </c>
      <c r="BJ9219" s="3">
        <v>330405</v>
      </c>
      <c r="BK9219" s="3">
        <v>298290</v>
      </c>
      <c r="BL9219" s="3">
        <v>286469</v>
      </c>
      <c r="BM9219" s="3">
        <v>615032</v>
      </c>
      <c r="BN9219" s="3">
        <v>600577</v>
      </c>
      <c r="BO9219" s="3">
        <v>466011</v>
      </c>
      <c r="BP9219" s="3">
        <v>488547</v>
      </c>
      <c r="BQ9219" s="3">
        <v>557128</v>
      </c>
      <c r="BR9219" s="3">
        <v>723408</v>
      </c>
      <c r="BS9219" s="3">
        <v>736355</v>
      </c>
      <c r="BT9219" s="3">
        <v>772935</v>
      </c>
      <c r="BU9219" s="3">
        <v>615070</v>
      </c>
      <c r="BV9219" s="3">
        <v>330405</v>
      </c>
      <c r="BW9219" s="3">
        <v>298290</v>
      </c>
      <c r="BX9219" s="3">
        <v>286469</v>
      </c>
      <c r="BY9219" s="3">
        <v>615032</v>
      </c>
      <c r="BZ9219" s="3">
        <v>600577</v>
      </c>
      <c r="CA9219" s="3">
        <v>466011</v>
      </c>
      <c r="CB9219" s="3">
        <v>51205</v>
      </c>
      <c r="CC9219" s="3">
        <v>58393</v>
      </c>
      <c r="CD9219" s="3">
        <v>75821</v>
      </c>
      <c r="CE9219" s="3">
        <v>77178</v>
      </c>
      <c r="CF9219" s="3">
        <v>81012</v>
      </c>
      <c r="CG9219" s="3">
        <v>64466</v>
      </c>
      <c r="CH9219" s="3">
        <v>34630</v>
      </c>
      <c r="CI9219" s="3">
        <v>31264</v>
      </c>
      <c r="CJ9219" s="3">
        <v>30025</v>
      </c>
      <c r="CK9219" s="3">
        <v>64462</v>
      </c>
      <c r="CL9219" s="3">
        <v>62947</v>
      </c>
      <c r="CM9219" s="3">
        <v>48843</v>
      </c>
      <c r="CN9219" s="3">
        <v>0</v>
      </c>
      <c r="CO9219" s="3">
        <v>0</v>
      </c>
      <c r="CP9219" s="3">
        <v>6490227</v>
      </c>
      <c r="CQ9219" s="3">
        <v>6490227</v>
      </c>
      <c r="CR9219" s="3">
        <v>680246</v>
      </c>
      <c r="CS9219" s="2">
        <v>2013</v>
      </c>
    </row>
    <row r="9220" spans="1:97" ht="15" customHeight="1" x14ac:dyDescent="0.25">
      <c r="A9220" s="2">
        <v>56485</v>
      </c>
      <c r="B9220" s="5" t="s">
        <v>47</v>
      </c>
      <c r="C9220" s="5" t="s">
        <v>2</v>
      </c>
      <c r="D9220" s="5" t="s">
        <v>2873</v>
      </c>
      <c r="E9220" s="5" t="s">
        <v>1341</v>
      </c>
      <c r="F9220" s="2">
        <v>15248</v>
      </c>
      <c r="G9220" s="5" t="s">
        <v>381</v>
      </c>
      <c r="H9220" s="5" t="s">
        <v>45</v>
      </c>
      <c r="I9220" s="5" t="s">
        <v>117</v>
      </c>
      <c r="J9220" s="5" t="s">
        <v>2</v>
      </c>
      <c r="K9220" s="2">
        <v>22</v>
      </c>
      <c r="L9220" s="2">
        <v>1</v>
      </c>
      <c r="M9220" s="5" t="s">
        <v>46</v>
      </c>
      <c r="N9220" s="5" t="s">
        <v>70</v>
      </c>
      <c r="O9220" s="5" t="s">
        <v>69</v>
      </c>
      <c r="P9220" s="5" t="s">
        <v>69</v>
      </c>
      <c r="Q9220" s="5" t="s">
        <v>2</v>
      </c>
      <c r="R9220" s="5" t="s">
        <v>2</v>
      </c>
      <c r="S9220" s="5" t="s">
        <v>2</v>
      </c>
      <c r="T9220" s="3">
        <v>0</v>
      </c>
      <c r="U9220" s="3">
        <v>0</v>
      </c>
      <c r="V9220" s="3">
        <v>0</v>
      </c>
      <c r="W9220" s="3">
        <v>0</v>
      </c>
      <c r="X9220" s="3">
        <v>0</v>
      </c>
      <c r="Y9220" s="3">
        <v>0</v>
      </c>
      <c r="Z9220" s="3">
        <v>0</v>
      </c>
      <c r="AA9220" s="3">
        <v>0</v>
      </c>
      <c r="AB9220" s="3">
        <v>0</v>
      </c>
      <c r="AC9220" s="3">
        <v>0</v>
      </c>
      <c r="AD9220" s="3">
        <v>0</v>
      </c>
      <c r="AE9220" s="3">
        <v>0</v>
      </c>
      <c r="AF9220" s="3">
        <v>0</v>
      </c>
      <c r="AG9220" s="3">
        <v>0</v>
      </c>
      <c r="AH9220" s="3">
        <v>0</v>
      </c>
      <c r="AI9220" s="3">
        <v>0</v>
      </c>
      <c r="AJ9220" s="3">
        <v>0</v>
      </c>
      <c r="AK9220" s="3">
        <v>0</v>
      </c>
      <c r="AL9220" s="3">
        <v>0</v>
      </c>
      <c r="AM9220" s="3">
        <v>0</v>
      </c>
      <c r="AN9220" s="3">
        <v>0</v>
      </c>
      <c r="AO9220" s="3">
        <v>0</v>
      </c>
      <c r="AP9220" s="3">
        <v>0</v>
      </c>
      <c r="AQ9220" s="3">
        <v>0</v>
      </c>
      <c r="AR9220" s="4">
        <v>0</v>
      </c>
      <c r="AS9220" s="4">
        <v>0</v>
      </c>
      <c r="AT9220" s="4">
        <v>0</v>
      </c>
      <c r="AU9220" s="4">
        <v>0</v>
      </c>
      <c r="AV9220" s="4">
        <v>0</v>
      </c>
      <c r="AW9220" s="4">
        <v>0</v>
      </c>
      <c r="AX9220" s="4">
        <v>0</v>
      </c>
      <c r="AY9220" s="4">
        <v>0</v>
      </c>
      <c r="AZ9220" s="4">
        <v>0</v>
      </c>
      <c r="BA9220" s="4">
        <v>0</v>
      </c>
      <c r="BB9220" s="4">
        <v>0</v>
      </c>
      <c r="BC9220" s="4">
        <v>0</v>
      </c>
      <c r="BD9220" s="3">
        <v>585922</v>
      </c>
      <c r="BE9220" s="3">
        <v>908780</v>
      </c>
      <c r="BF9220" s="3">
        <v>819954</v>
      </c>
      <c r="BG9220" s="3">
        <v>1445566</v>
      </c>
      <c r="BH9220" s="3">
        <v>1071502</v>
      </c>
      <c r="BI9220" s="3">
        <v>1137488</v>
      </c>
      <c r="BJ9220" s="3">
        <v>1535242</v>
      </c>
      <c r="BK9220" s="3">
        <v>1006499</v>
      </c>
      <c r="BL9220" s="3">
        <v>975539</v>
      </c>
      <c r="BM9220" s="3">
        <v>503431</v>
      </c>
      <c r="BN9220" s="3">
        <v>576706</v>
      </c>
      <c r="BO9220" s="3">
        <v>794956</v>
      </c>
      <c r="BP9220" s="3">
        <v>585922</v>
      </c>
      <c r="BQ9220" s="3">
        <v>908780</v>
      </c>
      <c r="BR9220" s="3">
        <v>819954</v>
      </c>
      <c r="BS9220" s="3">
        <v>1445566</v>
      </c>
      <c r="BT9220" s="3">
        <v>1071502</v>
      </c>
      <c r="BU9220" s="3">
        <v>1137488</v>
      </c>
      <c r="BV9220" s="3">
        <v>1535242</v>
      </c>
      <c r="BW9220" s="3">
        <v>1006499</v>
      </c>
      <c r="BX9220" s="3">
        <v>975539</v>
      </c>
      <c r="BY9220" s="3">
        <v>503431</v>
      </c>
      <c r="BZ9220" s="3">
        <v>576706</v>
      </c>
      <c r="CA9220" s="3">
        <v>794956</v>
      </c>
      <c r="CB9220" s="3">
        <v>61411</v>
      </c>
      <c r="CC9220" s="3">
        <v>95250</v>
      </c>
      <c r="CD9220" s="3">
        <v>85940</v>
      </c>
      <c r="CE9220" s="3">
        <v>151511</v>
      </c>
      <c r="CF9220" s="3">
        <v>112305</v>
      </c>
      <c r="CG9220" s="3">
        <v>119221</v>
      </c>
      <c r="CH9220" s="3">
        <v>160910</v>
      </c>
      <c r="CI9220" s="3">
        <v>105492</v>
      </c>
      <c r="CJ9220" s="3">
        <v>102247</v>
      </c>
      <c r="CK9220" s="3">
        <v>52765</v>
      </c>
      <c r="CL9220" s="3">
        <v>60445</v>
      </c>
      <c r="CM9220" s="3">
        <v>83320</v>
      </c>
      <c r="CN9220" s="3">
        <v>0</v>
      </c>
      <c r="CO9220" s="3">
        <v>0</v>
      </c>
      <c r="CP9220" s="3">
        <v>11361585</v>
      </c>
      <c r="CQ9220" s="3">
        <v>11361585</v>
      </c>
      <c r="CR9220" s="3">
        <v>1190817</v>
      </c>
      <c r="CS9220" s="2">
        <v>2013</v>
      </c>
    </row>
    <row r="9221" spans="1:97" ht="15" customHeight="1" x14ac:dyDescent="0.25">
      <c r="A9221" s="2">
        <v>56487</v>
      </c>
      <c r="B9221" s="5" t="s">
        <v>47</v>
      </c>
      <c r="C9221" s="5" t="s">
        <v>2</v>
      </c>
      <c r="D9221" s="5" t="s">
        <v>2872</v>
      </c>
      <c r="E9221" s="5" t="s">
        <v>2871</v>
      </c>
      <c r="F9221" s="2">
        <v>55907</v>
      </c>
      <c r="G9221" s="5" t="s">
        <v>374</v>
      </c>
      <c r="H9221" s="5" t="s">
        <v>45</v>
      </c>
      <c r="I9221" s="5" t="s">
        <v>117</v>
      </c>
      <c r="J9221" s="5" t="s">
        <v>2</v>
      </c>
      <c r="K9221" s="2">
        <v>22</v>
      </c>
      <c r="L9221" s="2">
        <v>2</v>
      </c>
      <c r="M9221" s="5" t="s">
        <v>48</v>
      </c>
      <c r="N9221" s="5" t="s">
        <v>70</v>
      </c>
      <c r="O9221" s="5" t="s">
        <v>69</v>
      </c>
      <c r="P9221" s="5" t="s">
        <v>69</v>
      </c>
      <c r="Q9221" s="5" t="s">
        <v>2</v>
      </c>
      <c r="R9221" s="5" t="s">
        <v>2</v>
      </c>
      <c r="S9221" s="5" t="s">
        <v>2</v>
      </c>
      <c r="T9221" s="3">
        <v>0</v>
      </c>
      <c r="U9221" s="3">
        <v>0</v>
      </c>
      <c r="V9221" s="3">
        <v>0</v>
      </c>
      <c r="W9221" s="3">
        <v>0</v>
      </c>
      <c r="X9221" s="3">
        <v>0</v>
      </c>
      <c r="Y9221" s="3">
        <v>0</v>
      </c>
      <c r="Z9221" s="3">
        <v>0</v>
      </c>
      <c r="AA9221" s="3">
        <v>0</v>
      </c>
      <c r="AB9221" s="3">
        <v>0</v>
      </c>
      <c r="AC9221" s="3">
        <v>0</v>
      </c>
      <c r="AD9221" s="3">
        <v>0</v>
      </c>
      <c r="AE9221" s="3">
        <v>0</v>
      </c>
      <c r="AF9221" s="3">
        <v>0</v>
      </c>
      <c r="AG9221" s="3">
        <v>0</v>
      </c>
      <c r="AH9221" s="3">
        <v>0</v>
      </c>
      <c r="AI9221" s="3">
        <v>0</v>
      </c>
      <c r="AJ9221" s="3">
        <v>0</v>
      </c>
      <c r="AK9221" s="3">
        <v>0</v>
      </c>
      <c r="AL9221" s="3">
        <v>0</v>
      </c>
      <c r="AM9221" s="3">
        <v>0</v>
      </c>
      <c r="AN9221" s="3">
        <v>0</v>
      </c>
      <c r="AO9221" s="3">
        <v>0</v>
      </c>
      <c r="AP9221" s="3">
        <v>0</v>
      </c>
      <c r="AQ9221" s="3">
        <v>0</v>
      </c>
      <c r="AR9221" s="4">
        <v>0</v>
      </c>
      <c r="AS9221" s="4">
        <v>0</v>
      </c>
      <c r="AT9221" s="4">
        <v>0</v>
      </c>
      <c r="AU9221" s="4">
        <v>0</v>
      </c>
      <c r="AV9221" s="4">
        <v>0</v>
      </c>
      <c r="AW9221" s="4">
        <v>0</v>
      </c>
      <c r="AX9221" s="4">
        <v>0</v>
      </c>
      <c r="AY9221" s="4">
        <v>0</v>
      </c>
      <c r="AZ9221" s="4">
        <v>0</v>
      </c>
      <c r="BA9221" s="4">
        <v>0</v>
      </c>
      <c r="BB9221" s="4">
        <v>0</v>
      </c>
      <c r="BC9221" s="4">
        <v>0</v>
      </c>
      <c r="BD9221" s="3">
        <v>464294</v>
      </c>
      <c r="BE9221" s="3">
        <v>481954</v>
      </c>
      <c r="BF9221" s="3">
        <v>458865</v>
      </c>
      <c r="BG9221" s="3">
        <v>631442</v>
      </c>
      <c r="BH9221" s="3">
        <v>545669</v>
      </c>
      <c r="BI9221" s="3">
        <v>395455</v>
      </c>
      <c r="BJ9221" s="3">
        <v>413555</v>
      </c>
      <c r="BK9221" s="3">
        <v>371822</v>
      </c>
      <c r="BL9221" s="3">
        <v>422065</v>
      </c>
      <c r="BM9221" s="3">
        <v>259677</v>
      </c>
      <c r="BN9221" s="3">
        <v>350365</v>
      </c>
      <c r="BO9221" s="3">
        <v>515977</v>
      </c>
      <c r="BP9221" s="3">
        <v>464294</v>
      </c>
      <c r="BQ9221" s="3">
        <v>481954</v>
      </c>
      <c r="BR9221" s="3">
        <v>458865</v>
      </c>
      <c r="BS9221" s="3">
        <v>631442</v>
      </c>
      <c r="BT9221" s="3">
        <v>545669</v>
      </c>
      <c r="BU9221" s="3">
        <v>395455</v>
      </c>
      <c r="BV9221" s="3">
        <v>413555</v>
      </c>
      <c r="BW9221" s="3">
        <v>371822</v>
      </c>
      <c r="BX9221" s="3">
        <v>422065</v>
      </c>
      <c r="BY9221" s="3">
        <v>259677</v>
      </c>
      <c r="BZ9221" s="3">
        <v>350365</v>
      </c>
      <c r="CA9221" s="3">
        <v>515977</v>
      </c>
      <c r="CB9221" s="3">
        <v>48663</v>
      </c>
      <c r="CC9221" s="3">
        <v>50514</v>
      </c>
      <c r="CD9221" s="3">
        <v>48094</v>
      </c>
      <c r="CE9221" s="3">
        <v>66182</v>
      </c>
      <c r="CF9221" s="3">
        <v>57192</v>
      </c>
      <c r="CG9221" s="3">
        <v>41448</v>
      </c>
      <c r="CH9221" s="3">
        <v>43345</v>
      </c>
      <c r="CI9221" s="3">
        <v>38971</v>
      </c>
      <c r="CJ9221" s="3">
        <v>44237</v>
      </c>
      <c r="CK9221" s="3">
        <v>27217</v>
      </c>
      <c r="CL9221" s="3">
        <v>36722</v>
      </c>
      <c r="CM9221" s="3">
        <v>54080</v>
      </c>
      <c r="CN9221" s="3">
        <v>0</v>
      </c>
      <c r="CO9221" s="3">
        <v>0</v>
      </c>
      <c r="CP9221" s="3">
        <v>5311140</v>
      </c>
      <c r="CQ9221" s="3">
        <v>5311140</v>
      </c>
      <c r="CR9221" s="3">
        <v>556665</v>
      </c>
      <c r="CS9221" s="2">
        <v>2013</v>
      </c>
    </row>
    <row r="9222" spans="1:97" ht="15" customHeight="1" x14ac:dyDescent="0.25">
      <c r="A9222" s="2">
        <v>56488</v>
      </c>
      <c r="B9222" s="5" t="s">
        <v>47</v>
      </c>
      <c r="C9222" s="5" t="s">
        <v>2</v>
      </c>
      <c r="D9222" s="5" t="s">
        <v>2870</v>
      </c>
      <c r="E9222" s="5" t="s">
        <v>2869</v>
      </c>
      <c r="F9222" s="2">
        <v>55886</v>
      </c>
      <c r="G9222" s="5" t="s">
        <v>85</v>
      </c>
      <c r="H9222" s="5" t="s">
        <v>71</v>
      </c>
      <c r="I9222" s="5" t="s">
        <v>428</v>
      </c>
      <c r="J9222" s="5" t="s">
        <v>2</v>
      </c>
      <c r="K9222" s="2">
        <v>22</v>
      </c>
      <c r="L9222" s="2">
        <v>2</v>
      </c>
      <c r="M9222" s="5" t="s">
        <v>48</v>
      </c>
      <c r="N9222" s="5" t="s">
        <v>70</v>
      </c>
      <c r="O9222" s="5" t="s">
        <v>69</v>
      </c>
      <c r="P9222" s="5" t="s">
        <v>69</v>
      </c>
      <c r="Q9222" s="5" t="s">
        <v>2</v>
      </c>
      <c r="R9222" s="5" t="s">
        <v>2</v>
      </c>
      <c r="S9222" s="5" t="s">
        <v>2</v>
      </c>
      <c r="T9222" s="3">
        <v>0</v>
      </c>
      <c r="U9222" s="3">
        <v>0</v>
      </c>
      <c r="V9222" s="3">
        <v>0</v>
      </c>
      <c r="W9222" s="3">
        <v>0</v>
      </c>
      <c r="X9222" s="3">
        <v>0</v>
      </c>
      <c r="Y9222" s="3">
        <v>0</v>
      </c>
      <c r="Z9222" s="3">
        <v>0</v>
      </c>
      <c r="AA9222" s="3">
        <v>0</v>
      </c>
      <c r="AB9222" s="3">
        <v>0</v>
      </c>
      <c r="AC9222" s="3">
        <v>0</v>
      </c>
      <c r="AD9222" s="3">
        <v>0</v>
      </c>
      <c r="AE9222" s="3">
        <v>0</v>
      </c>
      <c r="AF9222" s="3">
        <v>0</v>
      </c>
      <c r="AG9222" s="3">
        <v>0</v>
      </c>
      <c r="AH9222" s="3">
        <v>0</v>
      </c>
      <c r="AI9222" s="3">
        <v>0</v>
      </c>
      <c r="AJ9222" s="3">
        <v>0</v>
      </c>
      <c r="AK9222" s="3">
        <v>0</v>
      </c>
      <c r="AL9222" s="3">
        <v>0</v>
      </c>
      <c r="AM9222" s="3">
        <v>0</v>
      </c>
      <c r="AN9222" s="3">
        <v>0</v>
      </c>
      <c r="AO9222" s="3">
        <v>0</v>
      </c>
      <c r="AP9222" s="3">
        <v>0</v>
      </c>
      <c r="AQ9222" s="3">
        <v>0</v>
      </c>
      <c r="AR9222" s="4">
        <v>0</v>
      </c>
      <c r="AS9222" s="4">
        <v>0</v>
      </c>
      <c r="AT9222" s="4">
        <v>0</v>
      </c>
      <c r="AU9222" s="4">
        <v>0</v>
      </c>
      <c r="AV9222" s="4">
        <v>0</v>
      </c>
      <c r="AW9222" s="4">
        <v>0</v>
      </c>
      <c r="AX9222" s="4">
        <v>0</v>
      </c>
      <c r="AY9222" s="4">
        <v>0</v>
      </c>
      <c r="AZ9222" s="4">
        <v>0</v>
      </c>
      <c r="BA9222" s="4">
        <v>0</v>
      </c>
      <c r="BB9222" s="4">
        <v>0</v>
      </c>
      <c r="BC9222" s="4">
        <v>0</v>
      </c>
      <c r="BD9222" s="3">
        <v>290495</v>
      </c>
      <c r="BE9222" s="3">
        <v>272310</v>
      </c>
      <c r="BF9222" s="3">
        <v>280448</v>
      </c>
      <c r="BG9222" s="3">
        <v>319299</v>
      </c>
      <c r="BH9222" s="3">
        <v>321331</v>
      </c>
      <c r="BI9222" s="3">
        <v>293472</v>
      </c>
      <c r="BJ9222" s="3">
        <v>234794</v>
      </c>
      <c r="BK9222" s="3">
        <v>264791</v>
      </c>
      <c r="BL9222" s="3">
        <v>338696</v>
      </c>
      <c r="BM9222" s="3">
        <v>372481</v>
      </c>
      <c r="BN9222" s="3">
        <v>302526</v>
      </c>
      <c r="BO9222" s="3">
        <v>237943</v>
      </c>
      <c r="BP9222" s="3">
        <v>290495</v>
      </c>
      <c r="BQ9222" s="3">
        <v>272310</v>
      </c>
      <c r="BR9222" s="3">
        <v>280448</v>
      </c>
      <c r="BS9222" s="3">
        <v>319299</v>
      </c>
      <c r="BT9222" s="3">
        <v>321331</v>
      </c>
      <c r="BU9222" s="3">
        <v>293472</v>
      </c>
      <c r="BV9222" s="3">
        <v>234794</v>
      </c>
      <c r="BW9222" s="3">
        <v>264791</v>
      </c>
      <c r="BX9222" s="3">
        <v>338696</v>
      </c>
      <c r="BY9222" s="3">
        <v>372481</v>
      </c>
      <c r="BZ9222" s="3">
        <v>302526</v>
      </c>
      <c r="CA9222" s="3">
        <v>237943</v>
      </c>
      <c r="CB9222" s="3">
        <v>30447</v>
      </c>
      <c r="CC9222" s="3">
        <v>28541</v>
      </c>
      <c r="CD9222" s="3">
        <v>29394</v>
      </c>
      <c r="CE9222" s="3">
        <v>33466</v>
      </c>
      <c r="CF9222" s="3">
        <v>33679</v>
      </c>
      <c r="CG9222" s="3">
        <v>30759</v>
      </c>
      <c r="CH9222" s="3">
        <v>24609</v>
      </c>
      <c r="CI9222" s="3">
        <v>27753</v>
      </c>
      <c r="CJ9222" s="3">
        <v>35499</v>
      </c>
      <c r="CK9222" s="3">
        <v>39040</v>
      </c>
      <c r="CL9222" s="3">
        <v>31708</v>
      </c>
      <c r="CM9222" s="3">
        <v>24939</v>
      </c>
      <c r="CN9222" s="3">
        <v>0</v>
      </c>
      <c r="CO9222" s="3">
        <v>0</v>
      </c>
      <c r="CP9222" s="3">
        <v>3528586</v>
      </c>
      <c r="CQ9222" s="3">
        <v>3528586</v>
      </c>
      <c r="CR9222" s="3">
        <v>369834</v>
      </c>
      <c r="CS9222" s="2">
        <v>2013</v>
      </c>
    </row>
    <row r="9223" spans="1:97" ht="15" customHeight="1" x14ac:dyDescent="0.25">
      <c r="A9223" s="2">
        <v>56489</v>
      </c>
      <c r="B9223" s="5" t="s">
        <v>47</v>
      </c>
      <c r="C9223" s="5" t="s">
        <v>2</v>
      </c>
      <c r="D9223" s="5" t="s">
        <v>2868</v>
      </c>
      <c r="E9223" s="5" t="s">
        <v>2867</v>
      </c>
      <c r="F9223" s="2">
        <v>807</v>
      </c>
      <c r="G9223" s="5" t="s">
        <v>1081</v>
      </c>
      <c r="H9223" s="5" t="s">
        <v>15</v>
      </c>
      <c r="I9223" s="5" t="s">
        <v>428</v>
      </c>
      <c r="J9223" s="5" t="s">
        <v>2</v>
      </c>
      <c r="K9223" s="2">
        <v>22</v>
      </c>
      <c r="L9223" s="2">
        <v>1</v>
      </c>
      <c r="M9223" s="5" t="s">
        <v>46</v>
      </c>
      <c r="N9223" s="5" t="s">
        <v>14</v>
      </c>
      <c r="O9223" s="5" t="s">
        <v>3</v>
      </c>
      <c r="P9223" s="5" t="s">
        <v>3</v>
      </c>
      <c r="Q9223" s="5" t="s">
        <v>2</v>
      </c>
      <c r="R9223" s="5" t="s">
        <v>2</v>
      </c>
      <c r="S9223" s="5" t="s">
        <v>1</v>
      </c>
      <c r="T9223" s="3">
        <v>1217</v>
      </c>
      <c r="U9223" s="3">
        <v>1152</v>
      </c>
      <c r="V9223" s="3">
        <v>1192</v>
      </c>
      <c r="W9223" s="3">
        <v>651</v>
      </c>
      <c r="X9223" s="3">
        <v>717</v>
      </c>
      <c r="Y9223" s="3">
        <v>1285</v>
      </c>
      <c r="Z9223" s="3">
        <v>1265</v>
      </c>
      <c r="AA9223" s="3">
        <v>1233</v>
      </c>
      <c r="AB9223" s="3">
        <v>850</v>
      </c>
      <c r="AC9223" s="3">
        <v>717</v>
      </c>
      <c r="AD9223" s="3">
        <v>540</v>
      </c>
      <c r="AE9223" s="3">
        <v>833</v>
      </c>
      <c r="AF9223" s="3">
        <v>1217</v>
      </c>
      <c r="AG9223" s="3">
        <v>1152</v>
      </c>
      <c r="AH9223" s="3">
        <v>1192</v>
      </c>
      <c r="AI9223" s="3">
        <v>651</v>
      </c>
      <c r="AJ9223" s="3">
        <v>717</v>
      </c>
      <c r="AK9223" s="3">
        <v>1285</v>
      </c>
      <c r="AL9223" s="3">
        <v>1265</v>
      </c>
      <c r="AM9223" s="3">
        <v>1233</v>
      </c>
      <c r="AN9223" s="3">
        <v>850</v>
      </c>
      <c r="AO9223" s="3">
        <v>717</v>
      </c>
      <c r="AP9223" s="3">
        <v>540</v>
      </c>
      <c r="AQ9223" s="3">
        <v>833</v>
      </c>
      <c r="AR9223" s="4">
        <v>1</v>
      </c>
      <c r="AS9223" s="4">
        <v>1</v>
      </c>
      <c r="AT9223" s="4">
        <v>1</v>
      </c>
      <c r="AU9223" s="4">
        <v>1</v>
      </c>
      <c r="AV9223" s="4">
        <v>1</v>
      </c>
      <c r="AW9223" s="4">
        <v>1</v>
      </c>
      <c r="AX9223" s="4">
        <v>1</v>
      </c>
      <c r="AY9223" s="4">
        <v>1</v>
      </c>
      <c r="AZ9223" s="4">
        <v>1</v>
      </c>
      <c r="BA9223" s="4">
        <v>1</v>
      </c>
      <c r="BB9223" s="4">
        <v>1</v>
      </c>
      <c r="BC9223" s="4">
        <v>1</v>
      </c>
      <c r="BD9223" s="3">
        <v>1217</v>
      </c>
      <c r="BE9223" s="3">
        <v>1152</v>
      </c>
      <c r="BF9223" s="3">
        <v>1192</v>
      </c>
      <c r="BG9223" s="3">
        <v>651</v>
      </c>
      <c r="BH9223" s="3">
        <v>717</v>
      </c>
      <c r="BI9223" s="3">
        <v>1285</v>
      </c>
      <c r="BJ9223" s="3">
        <v>1265</v>
      </c>
      <c r="BK9223" s="3">
        <v>1233</v>
      </c>
      <c r="BL9223" s="3">
        <v>850</v>
      </c>
      <c r="BM9223" s="3">
        <v>717</v>
      </c>
      <c r="BN9223" s="3">
        <v>540</v>
      </c>
      <c r="BO9223" s="3">
        <v>833</v>
      </c>
      <c r="BP9223" s="3">
        <v>1217</v>
      </c>
      <c r="BQ9223" s="3">
        <v>1152</v>
      </c>
      <c r="BR9223" s="3">
        <v>1192</v>
      </c>
      <c r="BS9223" s="3">
        <v>651</v>
      </c>
      <c r="BT9223" s="3">
        <v>717</v>
      </c>
      <c r="BU9223" s="3">
        <v>1285</v>
      </c>
      <c r="BV9223" s="3">
        <v>1265</v>
      </c>
      <c r="BW9223" s="3">
        <v>1233</v>
      </c>
      <c r="BX9223" s="3">
        <v>850</v>
      </c>
      <c r="BY9223" s="3">
        <v>717</v>
      </c>
      <c r="BZ9223" s="3">
        <v>540</v>
      </c>
      <c r="CA9223" s="3">
        <v>833</v>
      </c>
      <c r="CB9223" s="3">
        <v>96.781000000000006</v>
      </c>
      <c r="CC9223" s="3">
        <v>91.620999999999995</v>
      </c>
      <c r="CD9223" s="3">
        <v>94.858000000000004</v>
      </c>
      <c r="CE9223" s="3">
        <v>51.808</v>
      </c>
      <c r="CF9223" s="3">
        <v>57.06</v>
      </c>
      <c r="CG9223" s="3">
        <v>102.255</v>
      </c>
      <c r="CH9223" s="3">
        <v>100.61199999999999</v>
      </c>
      <c r="CI9223" s="3">
        <v>98.087000000000003</v>
      </c>
      <c r="CJ9223" s="3">
        <v>67.661000000000001</v>
      </c>
      <c r="CK9223" s="3">
        <v>57.045999999999999</v>
      </c>
      <c r="CL9223" s="3">
        <v>42.94</v>
      </c>
      <c r="CM9223" s="3">
        <v>66.271000000000001</v>
      </c>
      <c r="CN9223" s="3">
        <v>11652</v>
      </c>
      <c r="CO9223" s="3">
        <v>11652</v>
      </c>
      <c r="CP9223" s="3">
        <v>11652</v>
      </c>
      <c r="CQ9223" s="3">
        <v>11652</v>
      </c>
      <c r="CR9223" s="3">
        <v>927</v>
      </c>
      <c r="CS9223" s="2">
        <v>2013</v>
      </c>
    </row>
    <row r="9224" spans="1:97" ht="15" customHeight="1" x14ac:dyDescent="0.25">
      <c r="A9224" s="2">
        <v>56491</v>
      </c>
      <c r="B9224" s="5" t="s">
        <v>47</v>
      </c>
      <c r="C9224" s="5" t="s">
        <v>2</v>
      </c>
      <c r="D9224" s="5" t="s">
        <v>2866</v>
      </c>
      <c r="E9224" s="5" t="s">
        <v>2865</v>
      </c>
      <c r="F9224" s="2">
        <v>11560</v>
      </c>
      <c r="G9224" s="5" t="s">
        <v>49</v>
      </c>
      <c r="H9224" s="5" t="s">
        <v>41</v>
      </c>
      <c r="I9224" s="5" t="s">
        <v>101</v>
      </c>
      <c r="J9224" s="5" t="s">
        <v>2</v>
      </c>
      <c r="K9224" s="2">
        <v>22</v>
      </c>
      <c r="L9224" s="2">
        <v>1</v>
      </c>
      <c r="M9224" s="5" t="s">
        <v>46</v>
      </c>
      <c r="N9224" s="5" t="s">
        <v>13</v>
      </c>
      <c r="O9224" s="5" t="s">
        <v>26</v>
      </c>
      <c r="P9224" s="5" t="s">
        <v>26</v>
      </c>
      <c r="Q9224" s="5" t="s">
        <v>2</v>
      </c>
      <c r="R9224" s="5" t="s">
        <v>2</v>
      </c>
      <c r="S9224" s="5" t="s">
        <v>21</v>
      </c>
      <c r="T9224" s="3">
        <v>14</v>
      </c>
      <c r="U9224" s="3">
        <v>3</v>
      </c>
      <c r="V9224" s="3">
        <v>3</v>
      </c>
      <c r="W9224" s="3">
        <v>2</v>
      </c>
      <c r="X9224" s="3">
        <v>4</v>
      </c>
      <c r="Y9224" s="3">
        <v>10</v>
      </c>
      <c r="Z9224" s="3">
        <v>16</v>
      </c>
      <c r="AA9224" s="3">
        <v>15</v>
      </c>
      <c r="AB9224" s="3">
        <v>6</v>
      </c>
      <c r="AC9224" s="3">
        <v>3</v>
      </c>
      <c r="AD9224" s="3">
        <v>3</v>
      </c>
      <c r="AE9224" s="3">
        <v>2</v>
      </c>
      <c r="AF9224" s="3">
        <v>14</v>
      </c>
      <c r="AG9224" s="3">
        <v>3</v>
      </c>
      <c r="AH9224" s="3">
        <v>3</v>
      </c>
      <c r="AI9224" s="3">
        <v>2</v>
      </c>
      <c r="AJ9224" s="3">
        <v>4</v>
      </c>
      <c r="AK9224" s="3">
        <v>10</v>
      </c>
      <c r="AL9224" s="3">
        <v>16</v>
      </c>
      <c r="AM9224" s="3">
        <v>15</v>
      </c>
      <c r="AN9224" s="3">
        <v>6</v>
      </c>
      <c r="AO9224" s="3">
        <v>3</v>
      </c>
      <c r="AP9224" s="3">
        <v>3</v>
      </c>
      <c r="AQ9224" s="3">
        <v>2</v>
      </c>
      <c r="AR9224" s="4">
        <v>5.8</v>
      </c>
      <c r="AS9224" s="4">
        <v>5.8</v>
      </c>
      <c r="AT9224" s="4">
        <v>5.8</v>
      </c>
      <c r="AU9224" s="4">
        <v>5.8</v>
      </c>
      <c r="AV9224" s="4">
        <v>5.8</v>
      </c>
      <c r="AW9224" s="4">
        <v>5.8</v>
      </c>
      <c r="AX9224" s="4">
        <v>5.8</v>
      </c>
      <c r="AY9224" s="4">
        <v>5.8</v>
      </c>
      <c r="AZ9224" s="4">
        <v>5.8</v>
      </c>
      <c r="BA9224" s="4">
        <v>5.8</v>
      </c>
      <c r="BB9224" s="4">
        <v>5.8</v>
      </c>
      <c r="BC9224" s="4">
        <v>5.8</v>
      </c>
      <c r="BD9224" s="3">
        <v>81</v>
      </c>
      <c r="BE9224" s="3">
        <v>17</v>
      </c>
      <c r="BF9224" s="3">
        <v>17</v>
      </c>
      <c r="BG9224" s="3">
        <v>12</v>
      </c>
      <c r="BH9224" s="3">
        <v>23</v>
      </c>
      <c r="BI9224" s="3">
        <v>58</v>
      </c>
      <c r="BJ9224" s="3">
        <v>93</v>
      </c>
      <c r="BK9224" s="3">
        <v>87</v>
      </c>
      <c r="BL9224" s="3">
        <v>35</v>
      </c>
      <c r="BM9224" s="3">
        <v>17</v>
      </c>
      <c r="BN9224" s="3">
        <v>17</v>
      </c>
      <c r="BO9224" s="3">
        <v>12</v>
      </c>
      <c r="BP9224" s="3">
        <v>81</v>
      </c>
      <c r="BQ9224" s="3">
        <v>17</v>
      </c>
      <c r="BR9224" s="3">
        <v>17</v>
      </c>
      <c r="BS9224" s="3">
        <v>12</v>
      </c>
      <c r="BT9224" s="3">
        <v>23</v>
      </c>
      <c r="BU9224" s="3">
        <v>58</v>
      </c>
      <c r="BV9224" s="3">
        <v>93</v>
      </c>
      <c r="BW9224" s="3">
        <v>87</v>
      </c>
      <c r="BX9224" s="3">
        <v>35</v>
      </c>
      <c r="BY9224" s="3">
        <v>17</v>
      </c>
      <c r="BZ9224" s="3">
        <v>17</v>
      </c>
      <c r="CA9224" s="3">
        <v>12</v>
      </c>
      <c r="CB9224" s="3">
        <v>7.88</v>
      </c>
      <c r="CC9224" s="3">
        <v>1.5589999999999999</v>
      </c>
      <c r="CD9224" s="3">
        <v>1.9279999999999999</v>
      </c>
      <c r="CE9224" s="3">
        <v>1.373</v>
      </c>
      <c r="CF9224" s="3">
        <v>2.5680000000000001</v>
      </c>
      <c r="CG9224" s="3">
        <v>5.9509999999999996</v>
      </c>
      <c r="CH9224" s="3">
        <v>9.4849999999999994</v>
      </c>
      <c r="CI9224" s="3">
        <v>8.7789999999999999</v>
      </c>
      <c r="CJ9224" s="3">
        <v>3.4740000000000002</v>
      </c>
      <c r="CK9224" s="3">
        <v>1.7829999999999999</v>
      </c>
      <c r="CL9224" s="3">
        <v>1.885</v>
      </c>
      <c r="CM9224" s="3">
        <v>1.335</v>
      </c>
      <c r="CN9224" s="3">
        <v>81</v>
      </c>
      <c r="CO9224" s="3">
        <v>81</v>
      </c>
      <c r="CP9224" s="3">
        <v>469</v>
      </c>
      <c r="CQ9224" s="3">
        <v>469</v>
      </c>
      <c r="CR9224" s="3">
        <v>48</v>
      </c>
      <c r="CS9224" s="2">
        <v>2013</v>
      </c>
    </row>
    <row r="9225" spans="1:97" ht="15" customHeight="1" x14ac:dyDescent="0.25">
      <c r="A9225" s="2">
        <v>56493</v>
      </c>
      <c r="B9225" s="5" t="s">
        <v>47</v>
      </c>
      <c r="C9225" s="5" t="s">
        <v>2</v>
      </c>
      <c r="D9225" s="5" t="s">
        <v>2864</v>
      </c>
      <c r="E9225" s="5" t="s">
        <v>392</v>
      </c>
      <c r="F9225" s="2">
        <v>49893</v>
      </c>
      <c r="G9225" s="5" t="s">
        <v>481</v>
      </c>
      <c r="H9225" s="5" t="s">
        <v>83</v>
      </c>
      <c r="I9225" s="5" t="s">
        <v>101</v>
      </c>
      <c r="J9225" s="5" t="s">
        <v>2</v>
      </c>
      <c r="K9225" s="2">
        <v>22</v>
      </c>
      <c r="L9225" s="2">
        <v>2</v>
      </c>
      <c r="M9225" s="5" t="s">
        <v>48</v>
      </c>
      <c r="N9225" s="5" t="s">
        <v>70</v>
      </c>
      <c r="O9225" s="5" t="s">
        <v>69</v>
      </c>
      <c r="P9225" s="5" t="s">
        <v>69</v>
      </c>
      <c r="Q9225" s="5" t="s">
        <v>2</v>
      </c>
      <c r="R9225" s="5" t="s">
        <v>2</v>
      </c>
      <c r="S9225" s="5" t="s">
        <v>2</v>
      </c>
      <c r="T9225" s="3">
        <v>0</v>
      </c>
      <c r="U9225" s="3">
        <v>0</v>
      </c>
      <c r="V9225" s="3">
        <v>0</v>
      </c>
      <c r="W9225" s="3">
        <v>0</v>
      </c>
      <c r="X9225" s="3">
        <v>0</v>
      </c>
      <c r="Y9225" s="3">
        <v>0</v>
      </c>
      <c r="Z9225" s="3">
        <v>0</v>
      </c>
      <c r="AA9225" s="3">
        <v>0</v>
      </c>
      <c r="AB9225" s="3">
        <v>0</v>
      </c>
      <c r="AC9225" s="3">
        <v>0</v>
      </c>
      <c r="AD9225" s="3">
        <v>0</v>
      </c>
      <c r="AE9225" s="3">
        <v>0</v>
      </c>
      <c r="AF9225" s="3">
        <v>0</v>
      </c>
      <c r="AG9225" s="3">
        <v>0</v>
      </c>
      <c r="AH9225" s="3">
        <v>0</v>
      </c>
      <c r="AI9225" s="3">
        <v>0</v>
      </c>
      <c r="AJ9225" s="3">
        <v>0</v>
      </c>
      <c r="AK9225" s="3">
        <v>0</v>
      </c>
      <c r="AL9225" s="3">
        <v>0</v>
      </c>
      <c r="AM9225" s="3">
        <v>0</v>
      </c>
      <c r="AN9225" s="3">
        <v>0</v>
      </c>
      <c r="AO9225" s="3">
        <v>0</v>
      </c>
      <c r="AP9225" s="3">
        <v>0</v>
      </c>
      <c r="AQ9225" s="3">
        <v>0</v>
      </c>
      <c r="AR9225" s="4">
        <v>0</v>
      </c>
      <c r="AS9225" s="4">
        <v>0</v>
      </c>
      <c r="AT9225" s="4">
        <v>0</v>
      </c>
      <c r="AU9225" s="4">
        <v>0</v>
      </c>
      <c r="AV9225" s="4">
        <v>0</v>
      </c>
      <c r="AW9225" s="4">
        <v>0</v>
      </c>
      <c r="AX9225" s="4">
        <v>0</v>
      </c>
      <c r="AY9225" s="4">
        <v>0</v>
      </c>
      <c r="AZ9225" s="4">
        <v>0</v>
      </c>
      <c r="BA9225" s="4">
        <v>0</v>
      </c>
      <c r="BB9225" s="4">
        <v>0</v>
      </c>
      <c r="BC9225" s="4">
        <v>0</v>
      </c>
      <c r="BD9225" s="3">
        <v>46150</v>
      </c>
      <c r="BE9225" s="3">
        <v>40311</v>
      </c>
      <c r="BF9225" s="3">
        <v>38708</v>
      </c>
      <c r="BG9225" s="3">
        <v>51665</v>
      </c>
      <c r="BH9225" s="3">
        <v>42839</v>
      </c>
      <c r="BI9225" s="3">
        <v>30798</v>
      </c>
      <c r="BJ9225" s="3">
        <v>20112</v>
      </c>
      <c r="BK9225" s="3">
        <v>14407</v>
      </c>
      <c r="BL9225" s="3">
        <v>17851</v>
      </c>
      <c r="BM9225" s="3">
        <v>31800</v>
      </c>
      <c r="BN9225" s="3">
        <v>56855</v>
      </c>
      <c r="BO9225" s="3">
        <v>54498</v>
      </c>
      <c r="BP9225" s="3">
        <v>46150</v>
      </c>
      <c r="BQ9225" s="3">
        <v>40311</v>
      </c>
      <c r="BR9225" s="3">
        <v>38708</v>
      </c>
      <c r="BS9225" s="3">
        <v>51665</v>
      </c>
      <c r="BT9225" s="3">
        <v>42839</v>
      </c>
      <c r="BU9225" s="3">
        <v>30798</v>
      </c>
      <c r="BV9225" s="3">
        <v>20112</v>
      </c>
      <c r="BW9225" s="3">
        <v>14407</v>
      </c>
      <c r="BX9225" s="3">
        <v>17851</v>
      </c>
      <c r="BY9225" s="3">
        <v>31800</v>
      </c>
      <c r="BZ9225" s="3">
        <v>56855</v>
      </c>
      <c r="CA9225" s="3">
        <v>54498</v>
      </c>
      <c r="CB9225" s="3">
        <v>4837</v>
      </c>
      <c r="CC9225" s="3">
        <v>4225</v>
      </c>
      <c r="CD9225" s="3">
        <v>4057</v>
      </c>
      <c r="CE9225" s="3">
        <v>5415</v>
      </c>
      <c r="CF9225" s="3">
        <v>4490</v>
      </c>
      <c r="CG9225" s="3">
        <v>3228</v>
      </c>
      <c r="CH9225" s="3">
        <v>2108</v>
      </c>
      <c r="CI9225" s="3">
        <v>1510</v>
      </c>
      <c r="CJ9225" s="3">
        <v>1871</v>
      </c>
      <c r="CK9225" s="3">
        <v>3333</v>
      </c>
      <c r="CL9225" s="3">
        <v>5959</v>
      </c>
      <c r="CM9225" s="3">
        <v>5712</v>
      </c>
      <c r="CN9225" s="3">
        <v>0</v>
      </c>
      <c r="CO9225" s="3">
        <v>0</v>
      </c>
      <c r="CP9225" s="3">
        <v>445994</v>
      </c>
      <c r="CQ9225" s="3">
        <v>445994</v>
      </c>
      <c r="CR9225" s="3">
        <v>46745</v>
      </c>
      <c r="CS9225" s="2">
        <v>2013</v>
      </c>
    </row>
    <row r="9226" spans="1:97" ht="15" customHeight="1" x14ac:dyDescent="0.25">
      <c r="A9226" s="2">
        <v>56494</v>
      </c>
      <c r="B9226" s="5" t="s">
        <v>47</v>
      </c>
      <c r="C9226" s="5" t="s">
        <v>2</v>
      </c>
      <c r="D9226" s="5" t="s">
        <v>2863</v>
      </c>
      <c r="E9226" s="5" t="s">
        <v>2862</v>
      </c>
      <c r="F9226" s="2">
        <v>54904</v>
      </c>
      <c r="G9226" s="5" t="s">
        <v>76</v>
      </c>
      <c r="H9226" s="5" t="s">
        <v>71</v>
      </c>
      <c r="I9226" s="5" t="s">
        <v>153</v>
      </c>
      <c r="J9226" s="5" t="s">
        <v>2</v>
      </c>
      <c r="K9226" s="2">
        <v>22</v>
      </c>
      <c r="L9226" s="2">
        <v>2</v>
      </c>
      <c r="M9226" s="5" t="s">
        <v>48</v>
      </c>
      <c r="N9226" s="5" t="s">
        <v>70</v>
      </c>
      <c r="O9226" s="5" t="s">
        <v>69</v>
      </c>
      <c r="P9226" s="5" t="s">
        <v>69</v>
      </c>
      <c r="Q9226" s="5" t="s">
        <v>2</v>
      </c>
      <c r="R9226" s="5" t="s">
        <v>2</v>
      </c>
      <c r="S9226" s="5" t="s">
        <v>2</v>
      </c>
      <c r="T9226" s="3">
        <v>0</v>
      </c>
      <c r="U9226" s="3">
        <v>0</v>
      </c>
      <c r="V9226" s="3">
        <v>0</v>
      </c>
      <c r="W9226" s="3">
        <v>0</v>
      </c>
      <c r="X9226" s="3">
        <v>0</v>
      </c>
      <c r="Y9226" s="3">
        <v>0</v>
      </c>
      <c r="Z9226" s="3">
        <v>0</v>
      </c>
      <c r="AA9226" s="3">
        <v>0</v>
      </c>
      <c r="AB9226" s="3">
        <v>0</v>
      </c>
      <c r="AC9226" s="3">
        <v>0</v>
      </c>
      <c r="AD9226" s="3">
        <v>0</v>
      </c>
      <c r="AE9226" s="3">
        <v>0</v>
      </c>
      <c r="AF9226" s="3">
        <v>0</v>
      </c>
      <c r="AG9226" s="3">
        <v>0</v>
      </c>
      <c r="AH9226" s="3">
        <v>0</v>
      </c>
      <c r="AI9226" s="3">
        <v>0</v>
      </c>
      <c r="AJ9226" s="3">
        <v>0</v>
      </c>
      <c r="AK9226" s="3">
        <v>0</v>
      </c>
      <c r="AL9226" s="3">
        <v>0</v>
      </c>
      <c r="AM9226" s="3">
        <v>0</v>
      </c>
      <c r="AN9226" s="3">
        <v>0</v>
      </c>
      <c r="AO9226" s="3">
        <v>0</v>
      </c>
      <c r="AP9226" s="3">
        <v>0</v>
      </c>
      <c r="AQ9226" s="3">
        <v>0</v>
      </c>
      <c r="AR9226" s="4">
        <v>0</v>
      </c>
      <c r="AS9226" s="4">
        <v>0</v>
      </c>
      <c r="AT9226" s="4">
        <v>0</v>
      </c>
      <c r="AU9226" s="4">
        <v>0</v>
      </c>
      <c r="AV9226" s="4">
        <v>0</v>
      </c>
      <c r="AW9226" s="4">
        <v>0</v>
      </c>
      <c r="AX9226" s="4">
        <v>0</v>
      </c>
      <c r="AY9226" s="4">
        <v>0</v>
      </c>
      <c r="AZ9226" s="4">
        <v>0</v>
      </c>
      <c r="BA9226" s="4">
        <v>0</v>
      </c>
      <c r="BB9226" s="4">
        <v>0</v>
      </c>
      <c r="BC9226" s="4">
        <v>0</v>
      </c>
      <c r="BD9226" s="3">
        <v>372776</v>
      </c>
      <c r="BE9226" s="3">
        <v>262664</v>
      </c>
      <c r="BF9226" s="3">
        <v>291277</v>
      </c>
      <c r="BG9226" s="3">
        <v>332924</v>
      </c>
      <c r="BH9226" s="3">
        <v>305217</v>
      </c>
      <c r="BI9226" s="3">
        <v>218260</v>
      </c>
      <c r="BJ9226" s="3">
        <v>192614</v>
      </c>
      <c r="BK9226" s="3">
        <v>136637</v>
      </c>
      <c r="BL9226" s="3">
        <v>250508</v>
      </c>
      <c r="BM9226" s="3">
        <v>269247</v>
      </c>
      <c r="BN9226" s="3">
        <v>374246</v>
      </c>
      <c r="BO9226" s="3">
        <v>276889</v>
      </c>
      <c r="BP9226" s="3">
        <v>372776</v>
      </c>
      <c r="BQ9226" s="3">
        <v>262664</v>
      </c>
      <c r="BR9226" s="3">
        <v>291277</v>
      </c>
      <c r="BS9226" s="3">
        <v>332924</v>
      </c>
      <c r="BT9226" s="3">
        <v>305217</v>
      </c>
      <c r="BU9226" s="3">
        <v>218260</v>
      </c>
      <c r="BV9226" s="3">
        <v>192614</v>
      </c>
      <c r="BW9226" s="3">
        <v>136637</v>
      </c>
      <c r="BX9226" s="3">
        <v>250508</v>
      </c>
      <c r="BY9226" s="3">
        <v>269247</v>
      </c>
      <c r="BZ9226" s="3">
        <v>374246</v>
      </c>
      <c r="CA9226" s="3">
        <v>276889</v>
      </c>
      <c r="CB9226" s="3">
        <v>39071</v>
      </c>
      <c r="CC9226" s="3">
        <v>27530</v>
      </c>
      <c r="CD9226" s="3">
        <v>30529</v>
      </c>
      <c r="CE9226" s="3">
        <v>34894</v>
      </c>
      <c r="CF9226" s="3">
        <v>31990</v>
      </c>
      <c r="CG9226" s="3">
        <v>22876</v>
      </c>
      <c r="CH9226" s="3">
        <v>20188</v>
      </c>
      <c r="CI9226" s="3">
        <v>14321</v>
      </c>
      <c r="CJ9226" s="3">
        <v>26256</v>
      </c>
      <c r="CK9226" s="3">
        <v>28220</v>
      </c>
      <c r="CL9226" s="3">
        <v>39225</v>
      </c>
      <c r="CM9226" s="3">
        <v>29021</v>
      </c>
      <c r="CN9226" s="3">
        <v>0</v>
      </c>
      <c r="CO9226" s="3">
        <v>0</v>
      </c>
      <c r="CP9226" s="3">
        <v>3283259</v>
      </c>
      <c r="CQ9226" s="3">
        <v>3283259</v>
      </c>
      <c r="CR9226" s="3">
        <v>344121</v>
      </c>
      <c r="CS9226" s="2">
        <v>2013</v>
      </c>
    </row>
    <row r="9227" spans="1:97" ht="15" customHeight="1" x14ac:dyDescent="0.25">
      <c r="A9227" s="2">
        <v>56495</v>
      </c>
      <c r="B9227" s="5" t="s">
        <v>47</v>
      </c>
      <c r="C9227" s="5" t="s">
        <v>2</v>
      </c>
      <c r="D9227" s="5" t="s">
        <v>2861</v>
      </c>
      <c r="E9227" s="5" t="s">
        <v>2860</v>
      </c>
      <c r="F9227" s="2">
        <v>17058</v>
      </c>
      <c r="G9227" s="5" t="s">
        <v>1292</v>
      </c>
      <c r="H9227" s="5" t="s">
        <v>41</v>
      </c>
      <c r="I9227" s="5" t="s">
        <v>108</v>
      </c>
      <c r="J9227" s="5" t="s">
        <v>2</v>
      </c>
      <c r="K9227" s="2">
        <v>22</v>
      </c>
      <c r="L9227" s="2">
        <v>2</v>
      </c>
      <c r="M9227" s="5" t="s">
        <v>48</v>
      </c>
      <c r="N9227" s="5" t="s">
        <v>70</v>
      </c>
      <c r="O9227" s="5" t="s">
        <v>69</v>
      </c>
      <c r="P9227" s="5" t="s">
        <v>69</v>
      </c>
      <c r="Q9227" s="5" t="s">
        <v>2</v>
      </c>
      <c r="R9227" s="5" t="s">
        <v>2</v>
      </c>
      <c r="S9227" s="5" t="s">
        <v>2</v>
      </c>
      <c r="T9227" s="3">
        <v>0</v>
      </c>
      <c r="U9227" s="3">
        <v>0</v>
      </c>
      <c r="V9227" s="3">
        <v>0</v>
      </c>
      <c r="W9227" s="3">
        <v>0</v>
      </c>
      <c r="X9227" s="3">
        <v>0</v>
      </c>
      <c r="Y9227" s="3">
        <v>0</v>
      </c>
      <c r="Z9227" s="3">
        <v>0</v>
      </c>
      <c r="AA9227" s="3">
        <v>0</v>
      </c>
      <c r="AB9227" s="3">
        <v>0</v>
      </c>
      <c r="AC9227" s="3">
        <v>0</v>
      </c>
      <c r="AD9227" s="3">
        <v>0</v>
      </c>
      <c r="AE9227" s="3">
        <v>0</v>
      </c>
      <c r="AF9227" s="3">
        <v>0</v>
      </c>
      <c r="AG9227" s="3">
        <v>0</v>
      </c>
      <c r="AH9227" s="3">
        <v>0</v>
      </c>
      <c r="AI9227" s="3">
        <v>0</v>
      </c>
      <c r="AJ9227" s="3">
        <v>0</v>
      </c>
      <c r="AK9227" s="3">
        <v>0</v>
      </c>
      <c r="AL9227" s="3">
        <v>0</v>
      </c>
      <c r="AM9227" s="3">
        <v>0</v>
      </c>
      <c r="AN9227" s="3">
        <v>0</v>
      </c>
      <c r="AO9227" s="3">
        <v>0</v>
      </c>
      <c r="AP9227" s="3">
        <v>0</v>
      </c>
      <c r="AQ9227" s="3">
        <v>0</v>
      </c>
      <c r="AR9227" s="4">
        <v>0</v>
      </c>
      <c r="AS9227" s="4">
        <v>0</v>
      </c>
      <c r="AT9227" s="4">
        <v>0</v>
      </c>
      <c r="AU9227" s="4">
        <v>0</v>
      </c>
      <c r="AV9227" s="4">
        <v>0</v>
      </c>
      <c r="AW9227" s="4">
        <v>0</v>
      </c>
      <c r="AX9227" s="4">
        <v>0</v>
      </c>
      <c r="AY9227" s="4">
        <v>0</v>
      </c>
      <c r="AZ9227" s="4">
        <v>0</v>
      </c>
      <c r="BA9227" s="4">
        <v>0</v>
      </c>
      <c r="BB9227" s="4">
        <v>0</v>
      </c>
      <c r="BC9227" s="4">
        <v>0</v>
      </c>
      <c r="BD9227" s="3">
        <v>765236</v>
      </c>
      <c r="BE9227" s="3">
        <v>635211</v>
      </c>
      <c r="BF9227" s="3">
        <v>772029</v>
      </c>
      <c r="BG9227" s="3">
        <v>536643</v>
      </c>
      <c r="BH9227" s="3">
        <v>484330</v>
      </c>
      <c r="BI9227" s="3">
        <v>363951</v>
      </c>
      <c r="BJ9227" s="3">
        <v>254831</v>
      </c>
      <c r="BK9227" s="3">
        <v>293672</v>
      </c>
      <c r="BL9227" s="3">
        <v>262683</v>
      </c>
      <c r="BM9227" s="3">
        <v>124691</v>
      </c>
      <c r="BN9227" s="3">
        <v>625718</v>
      </c>
      <c r="BO9227" s="3">
        <v>608248</v>
      </c>
      <c r="BP9227" s="3">
        <v>765236</v>
      </c>
      <c r="BQ9227" s="3">
        <v>635211</v>
      </c>
      <c r="BR9227" s="3">
        <v>772029</v>
      </c>
      <c r="BS9227" s="3">
        <v>536643</v>
      </c>
      <c r="BT9227" s="3">
        <v>484330</v>
      </c>
      <c r="BU9227" s="3">
        <v>363951</v>
      </c>
      <c r="BV9227" s="3">
        <v>254831</v>
      </c>
      <c r="BW9227" s="3">
        <v>293672</v>
      </c>
      <c r="BX9227" s="3">
        <v>262683</v>
      </c>
      <c r="BY9227" s="3">
        <v>124691</v>
      </c>
      <c r="BZ9227" s="3">
        <v>625718</v>
      </c>
      <c r="CA9227" s="3">
        <v>608248</v>
      </c>
      <c r="CB9227" s="3">
        <v>80205</v>
      </c>
      <c r="CC9227" s="3">
        <v>66577</v>
      </c>
      <c r="CD9227" s="3">
        <v>80917</v>
      </c>
      <c r="CE9227" s="3">
        <v>56246</v>
      </c>
      <c r="CF9227" s="3">
        <v>50763</v>
      </c>
      <c r="CG9227" s="3">
        <v>38146</v>
      </c>
      <c r="CH9227" s="3">
        <v>26709</v>
      </c>
      <c r="CI9227" s="3">
        <v>30780</v>
      </c>
      <c r="CJ9227" s="3">
        <v>27532</v>
      </c>
      <c r="CK9227" s="3">
        <v>13069</v>
      </c>
      <c r="CL9227" s="3">
        <v>65582</v>
      </c>
      <c r="CM9227" s="3">
        <v>63751</v>
      </c>
      <c r="CN9227" s="3">
        <v>0</v>
      </c>
      <c r="CO9227" s="3">
        <v>0</v>
      </c>
      <c r="CP9227" s="3">
        <v>5727243</v>
      </c>
      <c r="CQ9227" s="3">
        <v>5727243</v>
      </c>
      <c r="CR9227" s="3">
        <v>600277</v>
      </c>
      <c r="CS9227" s="2">
        <v>2013</v>
      </c>
    </row>
    <row r="9228" spans="1:97" ht="15" customHeight="1" x14ac:dyDescent="0.25">
      <c r="A9228" s="2">
        <v>56496</v>
      </c>
      <c r="B9228" s="5" t="s">
        <v>47</v>
      </c>
      <c r="C9228" s="5" t="s">
        <v>2</v>
      </c>
      <c r="D9228" s="5" t="s">
        <v>2859</v>
      </c>
      <c r="E9228" s="5" t="s">
        <v>2859</v>
      </c>
      <c r="F9228" s="2">
        <v>54916</v>
      </c>
      <c r="G9228" s="5" t="s">
        <v>74</v>
      </c>
      <c r="H9228" s="5" t="s">
        <v>65</v>
      </c>
      <c r="I9228" s="5" t="s">
        <v>117</v>
      </c>
      <c r="J9228" s="5" t="s">
        <v>2</v>
      </c>
      <c r="K9228" s="2">
        <v>32411</v>
      </c>
      <c r="L9228" s="2">
        <v>6</v>
      </c>
      <c r="M9228" s="5" t="s">
        <v>50</v>
      </c>
      <c r="N9228" s="5" t="s">
        <v>4</v>
      </c>
      <c r="O9228" s="5" t="s">
        <v>3</v>
      </c>
      <c r="P9228" s="5" t="s">
        <v>3</v>
      </c>
      <c r="Q9228" s="5" t="s">
        <v>2</v>
      </c>
      <c r="R9228" s="5" t="s">
        <v>2</v>
      </c>
      <c r="S9228" s="5" t="s">
        <v>1</v>
      </c>
      <c r="T9228" s="3">
        <v>0</v>
      </c>
      <c r="U9228" s="3">
        <v>0</v>
      </c>
      <c r="V9228" s="3">
        <v>0</v>
      </c>
      <c r="W9228" s="3">
        <v>0</v>
      </c>
      <c r="X9228" s="3">
        <v>0</v>
      </c>
      <c r="Y9228" s="3">
        <v>0</v>
      </c>
      <c r="Z9228" s="3">
        <v>0</v>
      </c>
      <c r="AA9228" s="3">
        <v>0</v>
      </c>
      <c r="AB9228" s="3">
        <v>0</v>
      </c>
      <c r="AC9228" s="3">
        <v>0</v>
      </c>
      <c r="AD9228" s="3">
        <v>0</v>
      </c>
      <c r="AE9228" s="3">
        <v>0</v>
      </c>
      <c r="AF9228" s="3">
        <v>0</v>
      </c>
      <c r="AG9228" s="3">
        <v>0</v>
      </c>
      <c r="AH9228" s="3">
        <v>0</v>
      </c>
      <c r="AI9228" s="3">
        <v>0</v>
      </c>
      <c r="AJ9228" s="3">
        <v>0</v>
      </c>
      <c r="AK9228" s="3">
        <v>0</v>
      </c>
      <c r="AL9228" s="3">
        <v>0</v>
      </c>
      <c r="AM9228" s="3">
        <v>0</v>
      </c>
      <c r="AN9228" s="3">
        <v>0</v>
      </c>
      <c r="AO9228" s="3">
        <v>0</v>
      </c>
      <c r="AP9228" s="3">
        <v>0</v>
      </c>
      <c r="AQ9228" s="3">
        <v>0</v>
      </c>
      <c r="AR9228" s="4">
        <v>0</v>
      </c>
      <c r="AS9228" s="4">
        <v>0</v>
      </c>
      <c r="AT9228" s="4">
        <v>0</v>
      </c>
      <c r="AU9228" s="4">
        <v>0</v>
      </c>
      <c r="AV9228" s="4">
        <v>0</v>
      </c>
      <c r="AW9228" s="4">
        <v>0</v>
      </c>
      <c r="AX9228" s="4">
        <v>0</v>
      </c>
      <c r="AY9228" s="4">
        <v>0</v>
      </c>
      <c r="AZ9228" s="4">
        <v>0</v>
      </c>
      <c r="BA9228" s="4">
        <v>0</v>
      </c>
      <c r="BB9228" s="4">
        <v>0</v>
      </c>
      <c r="BC9228" s="4">
        <v>0</v>
      </c>
      <c r="BD9228" s="3">
        <v>0</v>
      </c>
      <c r="BE9228" s="3">
        <v>0</v>
      </c>
      <c r="BF9228" s="3">
        <v>0</v>
      </c>
      <c r="BG9228" s="3">
        <v>0</v>
      </c>
      <c r="BH9228" s="3">
        <v>0</v>
      </c>
      <c r="BI9228" s="3">
        <v>0</v>
      </c>
      <c r="BJ9228" s="3">
        <v>0</v>
      </c>
      <c r="BK9228" s="3">
        <v>0</v>
      </c>
      <c r="BL9228" s="3">
        <v>0</v>
      </c>
      <c r="BM9228" s="3">
        <v>0</v>
      </c>
      <c r="BN9228" s="3">
        <v>0</v>
      </c>
      <c r="BO9228" s="3">
        <v>0</v>
      </c>
      <c r="BP9228" s="3">
        <v>0</v>
      </c>
      <c r="BQ9228" s="3">
        <v>0</v>
      </c>
      <c r="BR9228" s="3">
        <v>0</v>
      </c>
      <c r="BS9228" s="3">
        <v>0</v>
      </c>
      <c r="BT9228" s="3">
        <v>0</v>
      </c>
      <c r="BU9228" s="3">
        <v>0</v>
      </c>
      <c r="BV9228" s="3">
        <v>0</v>
      </c>
      <c r="BW9228" s="3">
        <v>0</v>
      </c>
      <c r="BX9228" s="3">
        <v>0</v>
      </c>
      <c r="BY9228" s="3">
        <v>0</v>
      </c>
      <c r="BZ9228" s="3">
        <v>0</v>
      </c>
      <c r="CA9228" s="3">
        <v>0</v>
      </c>
      <c r="CB9228" s="3">
        <v>0</v>
      </c>
      <c r="CC9228" s="3">
        <v>0</v>
      </c>
      <c r="CD9228" s="3">
        <v>0</v>
      </c>
      <c r="CE9228" s="3">
        <v>0</v>
      </c>
      <c r="CF9228" s="3">
        <v>0</v>
      </c>
      <c r="CG9228" s="3">
        <v>0</v>
      </c>
      <c r="CH9228" s="3">
        <v>0</v>
      </c>
      <c r="CI9228" s="3">
        <v>0</v>
      </c>
      <c r="CJ9228" s="3">
        <v>0</v>
      </c>
      <c r="CK9228" s="3">
        <v>0</v>
      </c>
      <c r="CL9228" s="3">
        <v>0</v>
      </c>
      <c r="CM9228" s="3">
        <v>0</v>
      </c>
      <c r="CN9228" s="3">
        <v>0</v>
      </c>
      <c r="CO9228" s="3">
        <v>0</v>
      </c>
      <c r="CP9228" s="3">
        <v>0</v>
      </c>
      <c r="CQ9228" s="3">
        <v>0</v>
      </c>
      <c r="CR9228" s="3">
        <v>0</v>
      </c>
      <c r="CS9228" s="2">
        <v>2013</v>
      </c>
    </row>
    <row r="9229" spans="1:97" ht="15" customHeight="1" x14ac:dyDescent="0.25">
      <c r="A9229" s="2">
        <v>56496</v>
      </c>
      <c r="B9229" s="5" t="s">
        <v>47</v>
      </c>
      <c r="C9229" s="5" t="s">
        <v>2</v>
      </c>
      <c r="D9229" s="5" t="s">
        <v>2859</v>
      </c>
      <c r="E9229" s="5" t="s">
        <v>2859</v>
      </c>
      <c r="F9229" s="2">
        <v>54916</v>
      </c>
      <c r="G9229" s="5" t="s">
        <v>74</v>
      </c>
      <c r="H9229" s="5" t="s">
        <v>65</v>
      </c>
      <c r="I9229" s="5" t="s">
        <v>117</v>
      </c>
      <c r="J9229" s="5" t="s">
        <v>2</v>
      </c>
      <c r="K9229" s="2">
        <v>32411</v>
      </c>
      <c r="L9229" s="2">
        <v>6</v>
      </c>
      <c r="M9229" s="5" t="s">
        <v>50</v>
      </c>
      <c r="N9229" s="5" t="s">
        <v>4</v>
      </c>
      <c r="O9229" s="5" t="s">
        <v>19</v>
      </c>
      <c r="P9229" s="5" t="s">
        <v>18</v>
      </c>
      <c r="Q9229" s="5" t="s">
        <v>2</v>
      </c>
      <c r="R9229" s="5" t="s">
        <v>2</v>
      </c>
      <c r="S9229" s="5" t="s">
        <v>1</v>
      </c>
      <c r="T9229" s="3">
        <v>0</v>
      </c>
      <c r="U9229" s="3">
        <v>0</v>
      </c>
      <c r="V9229" s="3">
        <v>0</v>
      </c>
      <c r="W9229" s="3">
        <v>0</v>
      </c>
      <c r="X9229" s="3">
        <v>0</v>
      </c>
      <c r="Y9229" s="3">
        <v>0</v>
      </c>
      <c r="Z9229" s="3">
        <v>0</v>
      </c>
      <c r="AA9229" s="3">
        <v>0</v>
      </c>
      <c r="AB9229" s="3">
        <v>0</v>
      </c>
      <c r="AC9229" s="3">
        <v>0</v>
      </c>
      <c r="AD9229" s="3">
        <v>0</v>
      </c>
      <c r="AE9229" s="3">
        <v>0</v>
      </c>
      <c r="AF9229" s="3">
        <v>0</v>
      </c>
      <c r="AG9229" s="3">
        <v>0</v>
      </c>
      <c r="AH9229" s="3">
        <v>0</v>
      </c>
      <c r="AI9229" s="3">
        <v>0</v>
      </c>
      <c r="AJ9229" s="3">
        <v>0</v>
      </c>
      <c r="AK9229" s="3">
        <v>0</v>
      </c>
      <c r="AL9229" s="3">
        <v>0</v>
      </c>
      <c r="AM9229" s="3">
        <v>0</v>
      </c>
      <c r="AN9229" s="3">
        <v>0</v>
      </c>
      <c r="AO9229" s="3">
        <v>0</v>
      </c>
      <c r="AP9229" s="3">
        <v>0</v>
      </c>
      <c r="AQ9229" s="3">
        <v>0</v>
      </c>
      <c r="AR9229" s="4">
        <v>0</v>
      </c>
      <c r="AS9229" s="4">
        <v>0</v>
      </c>
      <c r="AT9229" s="4">
        <v>0</v>
      </c>
      <c r="AU9229" s="4">
        <v>0</v>
      </c>
      <c r="AV9229" s="4">
        <v>0</v>
      </c>
      <c r="AW9229" s="4">
        <v>0</v>
      </c>
      <c r="AX9229" s="4">
        <v>0</v>
      </c>
      <c r="AY9229" s="4">
        <v>0</v>
      </c>
      <c r="AZ9229" s="4">
        <v>0</v>
      </c>
      <c r="BA9229" s="4">
        <v>0</v>
      </c>
      <c r="BB9229" s="4">
        <v>0</v>
      </c>
      <c r="BC9229" s="4">
        <v>0</v>
      </c>
      <c r="BD9229" s="3">
        <v>0</v>
      </c>
      <c r="BE9229" s="3">
        <v>0</v>
      </c>
      <c r="BF9229" s="3">
        <v>0</v>
      </c>
      <c r="BG9229" s="3">
        <v>0</v>
      </c>
      <c r="BH9229" s="3">
        <v>0</v>
      </c>
      <c r="BI9229" s="3">
        <v>0</v>
      </c>
      <c r="BJ9229" s="3">
        <v>0</v>
      </c>
      <c r="BK9229" s="3">
        <v>0</v>
      </c>
      <c r="BL9229" s="3">
        <v>0</v>
      </c>
      <c r="BM9229" s="3">
        <v>0</v>
      </c>
      <c r="BN9229" s="3">
        <v>0</v>
      </c>
      <c r="BO9229" s="3">
        <v>0</v>
      </c>
      <c r="BP9229" s="3">
        <v>0</v>
      </c>
      <c r="BQ9229" s="3">
        <v>0</v>
      </c>
      <c r="BR9229" s="3">
        <v>0</v>
      </c>
      <c r="BS9229" s="3">
        <v>0</v>
      </c>
      <c r="BT9229" s="3">
        <v>0</v>
      </c>
      <c r="BU9229" s="3">
        <v>0</v>
      </c>
      <c r="BV9229" s="3">
        <v>0</v>
      </c>
      <c r="BW9229" s="3">
        <v>0</v>
      </c>
      <c r="BX9229" s="3">
        <v>0</v>
      </c>
      <c r="BY9229" s="3">
        <v>0</v>
      </c>
      <c r="BZ9229" s="3">
        <v>0</v>
      </c>
      <c r="CA9229" s="3">
        <v>0</v>
      </c>
      <c r="CB9229" s="3">
        <v>0</v>
      </c>
      <c r="CC9229" s="3">
        <v>0</v>
      </c>
      <c r="CD9229" s="3">
        <v>0</v>
      </c>
      <c r="CE9229" s="3">
        <v>0</v>
      </c>
      <c r="CF9229" s="3">
        <v>0</v>
      </c>
      <c r="CG9229" s="3">
        <v>0</v>
      </c>
      <c r="CH9229" s="3">
        <v>0</v>
      </c>
      <c r="CI9229" s="3">
        <v>0</v>
      </c>
      <c r="CJ9229" s="3">
        <v>0</v>
      </c>
      <c r="CK9229" s="3">
        <v>0</v>
      </c>
      <c r="CL9229" s="3">
        <v>0</v>
      </c>
      <c r="CM9229" s="3">
        <v>0</v>
      </c>
      <c r="CN9229" s="3">
        <v>0</v>
      </c>
      <c r="CO9229" s="3">
        <v>0</v>
      </c>
      <c r="CP9229" s="3">
        <v>0</v>
      </c>
      <c r="CQ9229" s="3">
        <v>0</v>
      </c>
      <c r="CR9229" s="3">
        <v>0</v>
      </c>
      <c r="CS9229" s="2">
        <v>2013</v>
      </c>
    </row>
    <row r="9230" spans="1:97" ht="15" customHeight="1" x14ac:dyDescent="0.25">
      <c r="A9230" s="2">
        <v>56496</v>
      </c>
      <c r="B9230" s="5" t="s">
        <v>47</v>
      </c>
      <c r="C9230" s="5" t="s">
        <v>2</v>
      </c>
      <c r="D9230" s="5" t="s">
        <v>2859</v>
      </c>
      <c r="E9230" s="5" t="s">
        <v>2859</v>
      </c>
      <c r="F9230" s="2">
        <v>54916</v>
      </c>
      <c r="G9230" s="5" t="s">
        <v>74</v>
      </c>
      <c r="H9230" s="5" t="s">
        <v>65</v>
      </c>
      <c r="I9230" s="5" t="s">
        <v>117</v>
      </c>
      <c r="J9230" s="5" t="s">
        <v>2</v>
      </c>
      <c r="K9230" s="2">
        <v>32411</v>
      </c>
      <c r="L9230" s="2">
        <v>6</v>
      </c>
      <c r="M9230" s="5" t="s">
        <v>50</v>
      </c>
      <c r="N9230" s="5" t="s">
        <v>4</v>
      </c>
      <c r="O9230" s="5" t="s">
        <v>22</v>
      </c>
      <c r="P9230" s="5" t="s">
        <v>22</v>
      </c>
      <c r="Q9230" s="5" t="s">
        <v>2</v>
      </c>
      <c r="R9230" s="5" t="s">
        <v>2</v>
      </c>
      <c r="S9230" s="5" t="s">
        <v>21</v>
      </c>
      <c r="T9230" s="3">
        <v>0</v>
      </c>
      <c r="U9230" s="3">
        <v>0</v>
      </c>
      <c r="V9230" s="3">
        <v>0</v>
      </c>
      <c r="W9230" s="3">
        <v>0</v>
      </c>
      <c r="X9230" s="3">
        <v>0</v>
      </c>
      <c r="Y9230" s="3">
        <v>0</v>
      </c>
      <c r="Z9230" s="3">
        <v>0</v>
      </c>
      <c r="AA9230" s="3">
        <v>0</v>
      </c>
      <c r="AB9230" s="3">
        <v>0</v>
      </c>
      <c r="AC9230" s="3">
        <v>0</v>
      </c>
      <c r="AD9230" s="3">
        <v>0</v>
      </c>
      <c r="AE9230" s="3">
        <v>0</v>
      </c>
      <c r="AF9230" s="3">
        <v>0</v>
      </c>
      <c r="AG9230" s="3">
        <v>0</v>
      </c>
      <c r="AH9230" s="3">
        <v>0</v>
      </c>
      <c r="AI9230" s="3">
        <v>0</v>
      </c>
      <c r="AJ9230" s="3">
        <v>0</v>
      </c>
      <c r="AK9230" s="3">
        <v>0</v>
      </c>
      <c r="AL9230" s="3">
        <v>0</v>
      </c>
      <c r="AM9230" s="3">
        <v>0</v>
      </c>
      <c r="AN9230" s="3">
        <v>0</v>
      </c>
      <c r="AO9230" s="3">
        <v>0</v>
      </c>
      <c r="AP9230" s="3">
        <v>0</v>
      </c>
      <c r="AQ9230" s="3">
        <v>0</v>
      </c>
      <c r="AR9230" s="4">
        <v>0</v>
      </c>
      <c r="AS9230" s="4">
        <v>0</v>
      </c>
      <c r="AT9230" s="4">
        <v>0</v>
      </c>
      <c r="AU9230" s="4">
        <v>0</v>
      </c>
      <c r="AV9230" s="4">
        <v>0</v>
      </c>
      <c r="AW9230" s="4">
        <v>0</v>
      </c>
      <c r="AX9230" s="4">
        <v>0</v>
      </c>
      <c r="AY9230" s="4">
        <v>0</v>
      </c>
      <c r="AZ9230" s="4">
        <v>0</v>
      </c>
      <c r="BA9230" s="4">
        <v>0</v>
      </c>
      <c r="BB9230" s="4">
        <v>0</v>
      </c>
      <c r="BC9230" s="4">
        <v>0</v>
      </c>
      <c r="BD9230" s="3">
        <v>0</v>
      </c>
      <c r="BE9230" s="3">
        <v>0</v>
      </c>
      <c r="BF9230" s="3">
        <v>0</v>
      </c>
      <c r="BG9230" s="3">
        <v>0</v>
      </c>
      <c r="BH9230" s="3">
        <v>0</v>
      </c>
      <c r="BI9230" s="3">
        <v>0</v>
      </c>
      <c r="BJ9230" s="3">
        <v>0</v>
      </c>
      <c r="BK9230" s="3">
        <v>0</v>
      </c>
      <c r="BL9230" s="3">
        <v>0</v>
      </c>
      <c r="BM9230" s="3">
        <v>0</v>
      </c>
      <c r="BN9230" s="3">
        <v>0</v>
      </c>
      <c r="BO9230" s="3">
        <v>0</v>
      </c>
      <c r="BP9230" s="3">
        <v>0</v>
      </c>
      <c r="BQ9230" s="3">
        <v>0</v>
      </c>
      <c r="BR9230" s="3">
        <v>0</v>
      </c>
      <c r="BS9230" s="3">
        <v>0</v>
      </c>
      <c r="BT9230" s="3">
        <v>0</v>
      </c>
      <c r="BU9230" s="3">
        <v>0</v>
      </c>
      <c r="BV9230" s="3">
        <v>0</v>
      </c>
      <c r="BW9230" s="3">
        <v>0</v>
      </c>
      <c r="BX9230" s="3">
        <v>0</v>
      </c>
      <c r="BY9230" s="3">
        <v>0</v>
      </c>
      <c r="BZ9230" s="3">
        <v>0</v>
      </c>
      <c r="CA9230" s="3">
        <v>0</v>
      </c>
      <c r="CB9230" s="3">
        <v>0</v>
      </c>
      <c r="CC9230" s="3">
        <v>0</v>
      </c>
      <c r="CD9230" s="3">
        <v>0</v>
      </c>
      <c r="CE9230" s="3">
        <v>0</v>
      </c>
      <c r="CF9230" s="3">
        <v>0</v>
      </c>
      <c r="CG9230" s="3">
        <v>0</v>
      </c>
      <c r="CH9230" s="3">
        <v>0</v>
      </c>
      <c r="CI9230" s="3">
        <v>0</v>
      </c>
      <c r="CJ9230" s="3">
        <v>0</v>
      </c>
      <c r="CK9230" s="3">
        <v>0</v>
      </c>
      <c r="CL9230" s="3">
        <v>0</v>
      </c>
      <c r="CM9230" s="3">
        <v>0</v>
      </c>
      <c r="CN9230" s="3">
        <v>0</v>
      </c>
      <c r="CO9230" s="3">
        <v>0</v>
      </c>
      <c r="CP9230" s="3">
        <v>0</v>
      </c>
      <c r="CQ9230" s="3">
        <v>0</v>
      </c>
      <c r="CR9230" s="3">
        <v>0</v>
      </c>
      <c r="CS9230" s="2">
        <v>2013</v>
      </c>
    </row>
    <row r="9231" spans="1:97" ht="15" customHeight="1" x14ac:dyDescent="0.25">
      <c r="A9231" s="2">
        <v>56497</v>
      </c>
      <c r="B9231" s="5" t="s">
        <v>47</v>
      </c>
      <c r="C9231" s="5" t="s">
        <v>2</v>
      </c>
      <c r="D9231" s="5" t="s">
        <v>2858</v>
      </c>
      <c r="E9231" s="5" t="s">
        <v>2857</v>
      </c>
      <c r="F9231" s="2">
        <v>12524</v>
      </c>
      <c r="G9231" s="5" t="s">
        <v>85</v>
      </c>
      <c r="H9231" s="5" t="s">
        <v>71</v>
      </c>
      <c r="I9231" s="5" t="s">
        <v>428</v>
      </c>
      <c r="J9231" s="5" t="s">
        <v>2</v>
      </c>
      <c r="K9231" s="2">
        <v>22</v>
      </c>
      <c r="L9231" s="2">
        <v>1</v>
      </c>
      <c r="M9231" s="5" t="s">
        <v>46</v>
      </c>
      <c r="N9231" s="5" t="s">
        <v>13</v>
      </c>
      <c r="O9231" s="5" t="s">
        <v>3</v>
      </c>
      <c r="P9231" s="5" t="s">
        <v>3</v>
      </c>
      <c r="Q9231" s="5" t="s">
        <v>2</v>
      </c>
      <c r="R9231" s="5" t="s">
        <v>2</v>
      </c>
      <c r="S9231" s="5" t="s">
        <v>1</v>
      </c>
      <c r="T9231" s="3">
        <v>7866</v>
      </c>
      <c r="U9231" s="3">
        <v>17209</v>
      </c>
      <c r="V9231" s="3">
        <v>21681</v>
      </c>
      <c r="W9231" s="3">
        <v>15859</v>
      </c>
      <c r="X9231" s="3">
        <v>25489</v>
      </c>
      <c r="Y9231" s="3">
        <v>35313</v>
      </c>
      <c r="Z9231" s="3">
        <v>34392</v>
      </c>
      <c r="AA9231" s="3">
        <v>31067</v>
      </c>
      <c r="AB9231" s="3">
        <v>29436</v>
      </c>
      <c r="AC9231" s="3">
        <v>16611</v>
      </c>
      <c r="AD9231" s="3">
        <v>11341</v>
      </c>
      <c r="AE9231" s="3">
        <v>13538</v>
      </c>
      <c r="AF9231" s="3">
        <v>7866</v>
      </c>
      <c r="AG9231" s="3">
        <v>17209</v>
      </c>
      <c r="AH9231" s="3">
        <v>21681</v>
      </c>
      <c r="AI9231" s="3">
        <v>15859</v>
      </c>
      <c r="AJ9231" s="3">
        <v>25489</v>
      </c>
      <c r="AK9231" s="3">
        <v>35313</v>
      </c>
      <c r="AL9231" s="3">
        <v>34392</v>
      </c>
      <c r="AM9231" s="3">
        <v>31067</v>
      </c>
      <c r="AN9231" s="3">
        <v>29436</v>
      </c>
      <c r="AO9231" s="3">
        <v>16611</v>
      </c>
      <c r="AP9231" s="3">
        <v>11341</v>
      </c>
      <c r="AQ9231" s="3">
        <v>13538</v>
      </c>
      <c r="AR9231" s="4">
        <v>1.0329999999999999</v>
      </c>
      <c r="AS9231" s="4">
        <v>1.0329999999999999</v>
      </c>
      <c r="AT9231" s="4">
        <v>1.0329999999999999</v>
      </c>
      <c r="AU9231" s="4">
        <v>1.0329999999999999</v>
      </c>
      <c r="AV9231" s="4">
        <v>1.0329999999999999</v>
      </c>
      <c r="AW9231" s="4">
        <v>1.0329999999999999</v>
      </c>
      <c r="AX9231" s="4">
        <v>1.0329999999999999</v>
      </c>
      <c r="AY9231" s="4">
        <v>1.0329999999999999</v>
      </c>
      <c r="AZ9231" s="4">
        <v>1.0329999999999999</v>
      </c>
      <c r="BA9231" s="4">
        <v>1.0329999999999999</v>
      </c>
      <c r="BB9231" s="4">
        <v>1.0329999999999999</v>
      </c>
      <c r="BC9231" s="4">
        <v>1.0329999999999999</v>
      </c>
      <c r="BD9231" s="3">
        <v>8126</v>
      </c>
      <c r="BE9231" s="3">
        <v>17777</v>
      </c>
      <c r="BF9231" s="3">
        <v>22396</v>
      </c>
      <c r="BG9231" s="3">
        <v>16382</v>
      </c>
      <c r="BH9231" s="3">
        <v>26330</v>
      </c>
      <c r="BI9231" s="3">
        <v>36478</v>
      </c>
      <c r="BJ9231" s="3">
        <v>35527</v>
      </c>
      <c r="BK9231" s="3">
        <v>32092</v>
      </c>
      <c r="BL9231" s="3">
        <v>30407</v>
      </c>
      <c r="BM9231" s="3">
        <v>17159</v>
      </c>
      <c r="BN9231" s="3">
        <v>11715</v>
      </c>
      <c r="BO9231" s="3">
        <v>13985</v>
      </c>
      <c r="BP9231" s="3">
        <v>8126</v>
      </c>
      <c r="BQ9231" s="3">
        <v>17777</v>
      </c>
      <c r="BR9231" s="3">
        <v>22396</v>
      </c>
      <c r="BS9231" s="3">
        <v>16382</v>
      </c>
      <c r="BT9231" s="3">
        <v>26330</v>
      </c>
      <c r="BU9231" s="3">
        <v>36478</v>
      </c>
      <c r="BV9231" s="3">
        <v>35527</v>
      </c>
      <c r="BW9231" s="3">
        <v>32092</v>
      </c>
      <c r="BX9231" s="3">
        <v>30407</v>
      </c>
      <c r="BY9231" s="3">
        <v>17159</v>
      </c>
      <c r="BZ9231" s="3">
        <v>11715</v>
      </c>
      <c r="CA9231" s="3">
        <v>13985</v>
      </c>
      <c r="CB9231" s="3">
        <v>854.67499999999995</v>
      </c>
      <c r="CC9231" s="3">
        <v>1869.8689999999999</v>
      </c>
      <c r="CD9231" s="3">
        <v>2355.7730000000001</v>
      </c>
      <c r="CE9231" s="3">
        <v>1723.182</v>
      </c>
      <c r="CF9231" s="3">
        <v>2769.4760000000001</v>
      </c>
      <c r="CG9231" s="3">
        <v>3836.9090000000001</v>
      </c>
      <c r="CH9231" s="3">
        <v>3736.93</v>
      </c>
      <c r="CI9231" s="3">
        <v>3375.625</v>
      </c>
      <c r="CJ9231" s="3">
        <v>3198.4070000000002</v>
      </c>
      <c r="CK9231" s="3">
        <v>1804.912</v>
      </c>
      <c r="CL9231" s="3">
        <v>1232.3040000000001</v>
      </c>
      <c r="CM9231" s="3">
        <v>1470.9380000000001</v>
      </c>
      <c r="CN9231" s="3">
        <v>259802</v>
      </c>
      <c r="CO9231" s="3">
        <v>259802</v>
      </c>
      <c r="CP9231" s="3">
        <v>268374</v>
      </c>
      <c r="CQ9231" s="3">
        <v>268374</v>
      </c>
      <c r="CR9231" s="3">
        <v>28229</v>
      </c>
      <c r="CS9231" s="2">
        <v>2013</v>
      </c>
    </row>
    <row r="9232" spans="1:97" ht="15" customHeight="1" x14ac:dyDescent="0.25">
      <c r="A9232" s="2">
        <v>56498</v>
      </c>
      <c r="B9232" s="5" t="s">
        <v>47</v>
      </c>
      <c r="C9232" s="5" t="s">
        <v>2</v>
      </c>
      <c r="D9232" s="5" t="s">
        <v>2856</v>
      </c>
      <c r="E9232" s="5" t="s">
        <v>2341</v>
      </c>
      <c r="F9232" s="2">
        <v>1932</v>
      </c>
      <c r="G9232" s="5" t="s">
        <v>88</v>
      </c>
      <c r="H9232" s="5" t="s">
        <v>65</v>
      </c>
      <c r="I9232" s="5" t="s">
        <v>117</v>
      </c>
      <c r="J9232" s="5" t="s">
        <v>2</v>
      </c>
      <c r="K9232" s="2">
        <v>22</v>
      </c>
      <c r="L9232" s="2">
        <v>2</v>
      </c>
      <c r="M9232" s="5" t="s">
        <v>48</v>
      </c>
      <c r="N9232" s="5" t="s">
        <v>63</v>
      </c>
      <c r="O9232" s="5" t="s">
        <v>62</v>
      </c>
      <c r="P9232" s="5" t="s">
        <v>61</v>
      </c>
      <c r="Q9232" s="5" t="s">
        <v>2</v>
      </c>
      <c r="R9232" s="5" t="s">
        <v>2</v>
      </c>
      <c r="S9232" s="5" t="s">
        <v>2</v>
      </c>
      <c r="T9232" s="3">
        <v>0</v>
      </c>
      <c r="U9232" s="3">
        <v>0</v>
      </c>
      <c r="V9232" s="3">
        <v>0</v>
      </c>
      <c r="W9232" s="3">
        <v>0</v>
      </c>
      <c r="X9232" s="3">
        <v>0</v>
      </c>
      <c r="Y9232" s="3">
        <v>0</v>
      </c>
      <c r="Z9232" s="3">
        <v>0</v>
      </c>
      <c r="AA9232" s="3">
        <v>0</v>
      </c>
      <c r="AB9232" s="3">
        <v>0</v>
      </c>
      <c r="AC9232" s="3">
        <v>0</v>
      </c>
      <c r="AD9232" s="3">
        <v>0</v>
      </c>
      <c r="AE9232" s="3">
        <v>0</v>
      </c>
      <c r="AF9232" s="3">
        <v>0</v>
      </c>
      <c r="AG9232" s="3">
        <v>0</v>
      </c>
      <c r="AH9232" s="3">
        <v>0</v>
      </c>
      <c r="AI9232" s="3">
        <v>0</v>
      </c>
      <c r="AJ9232" s="3">
        <v>0</v>
      </c>
      <c r="AK9232" s="3">
        <v>0</v>
      </c>
      <c r="AL9232" s="3">
        <v>0</v>
      </c>
      <c r="AM9232" s="3">
        <v>0</v>
      </c>
      <c r="AN9232" s="3">
        <v>0</v>
      </c>
      <c r="AO9232" s="3">
        <v>0</v>
      </c>
      <c r="AP9232" s="3">
        <v>0</v>
      </c>
      <c r="AQ9232" s="3">
        <v>0</v>
      </c>
      <c r="AR9232" s="4">
        <v>0</v>
      </c>
      <c r="AS9232" s="4">
        <v>0</v>
      </c>
      <c r="AT9232" s="4">
        <v>0</v>
      </c>
      <c r="AU9232" s="4">
        <v>0</v>
      </c>
      <c r="AV9232" s="4">
        <v>0</v>
      </c>
      <c r="AW9232" s="4">
        <v>0</v>
      </c>
      <c r="AX9232" s="4">
        <v>0</v>
      </c>
      <c r="AY9232" s="4">
        <v>0</v>
      </c>
      <c r="AZ9232" s="4">
        <v>0</v>
      </c>
      <c r="BA9232" s="4">
        <v>0</v>
      </c>
      <c r="BB9232" s="4">
        <v>0</v>
      </c>
      <c r="BC9232" s="4">
        <v>0</v>
      </c>
      <c r="BD9232" s="3">
        <v>2426</v>
      </c>
      <c r="BE9232" s="3">
        <v>1916</v>
      </c>
      <c r="BF9232" s="3">
        <v>1903</v>
      </c>
      <c r="BG9232" s="3">
        <v>4257</v>
      </c>
      <c r="BH9232" s="3">
        <v>3897</v>
      </c>
      <c r="BI9232" s="3">
        <v>3999</v>
      </c>
      <c r="BJ9232" s="3">
        <v>4329</v>
      </c>
      <c r="BK9232" s="3">
        <v>3334</v>
      </c>
      <c r="BL9232" s="3">
        <v>2078</v>
      </c>
      <c r="BM9232" s="3">
        <v>1713</v>
      </c>
      <c r="BN9232" s="3">
        <v>1490</v>
      </c>
      <c r="BO9232" s="3">
        <v>1630</v>
      </c>
      <c r="BP9232" s="3">
        <v>2426</v>
      </c>
      <c r="BQ9232" s="3">
        <v>1916</v>
      </c>
      <c r="BR9232" s="3">
        <v>1903</v>
      </c>
      <c r="BS9232" s="3">
        <v>4257</v>
      </c>
      <c r="BT9232" s="3">
        <v>3897</v>
      </c>
      <c r="BU9232" s="3">
        <v>3999</v>
      </c>
      <c r="BV9232" s="3">
        <v>4329</v>
      </c>
      <c r="BW9232" s="3">
        <v>3334</v>
      </c>
      <c r="BX9232" s="3">
        <v>2078</v>
      </c>
      <c r="BY9232" s="3">
        <v>1713</v>
      </c>
      <c r="BZ9232" s="3">
        <v>1490</v>
      </c>
      <c r="CA9232" s="3">
        <v>1630</v>
      </c>
      <c r="CB9232" s="3">
        <v>254.316</v>
      </c>
      <c r="CC9232" s="3">
        <v>200.81</v>
      </c>
      <c r="CD9232" s="3">
        <v>199.46799999999999</v>
      </c>
      <c r="CE9232" s="3">
        <v>446.22899999999998</v>
      </c>
      <c r="CF9232" s="3">
        <v>408.5</v>
      </c>
      <c r="CG9232" s="3">
        <v>419.17500000000001</v>
      </c>
      <c r="CH9232" s="3">
        <v>453.68</v>
      </c>
      <c r="CI9232" s="3">
        <v>349.40699999999998</v>
      </c>
      <c r="CJ9232" s="3">
        <v>217.77199999999999</v>
      </c>
      <c r="CK9232" s="3">
        <v>179.57599999999999</v>
      </c>
      <c r="CL9232" s="3">
        <v>156.19800000000001</v>
      </c>
      <c r="CM9232" s="3">
        <v>170.869</v>
      </c>
      <c r="CN9232" s="3">
        <v>0</v>
      </c>
      <c r="CO9232" s="3">
        <v>0</v>
      </c>
      <c r="CP9232" s="3">
        <v>32972</v>
      </c>
      <c r="CQ9232" s="3">
        <v>32972</v>
      </c>
      <c r="CR9232" s="3">
        <v>3456</v>
      </c>
      <c r="CS9232" s="2">
        <v>2013</v>
      </c>
    </row>
    <row r="9233" spans="1:97" ht="15" customHeight="1" x14ac:dyDescent="0.25">
      <c r="A9233" s="2">
        <v>56499</v>
      </c>
      <c r="B9233" s="5" t="s">
        <v>47</v>
      </c>
      <c r="C9233" s="5" t="s">
        <v>2</v>
      </c>
      <c r="D9233" s="5" t="s">
        <v>2855</v>
      </c>
      <c r="E9233" s="5" t="s">
        <v>2854</v>
      </c>
      <c r="F9233" s="2">
        <v>55704</v>
      </c>
      <c r="G9233" s="5" t="s">
        <v>74</v>
      </c>
      <c r="H9233" s="5" t="s">
        <v>65</v>
      </c>
      <c r="I9233" s="5" t="s">
        <v>117</v>
      </c>
      <c r="J9233" s="5" t="s">
        <v>2</v>
      </c>
      <c r="K9233" s="2">
        <v>22</v>
      </c>
      <c r="L9233" s="2">
        <v>2</v>
      </c>
      <c r="M9233" s="5" t="s">
        <v>48</v>
      </c>
      <c r="N9233" s="5" t="s">
        <v>63</v>
      </c>
      <c r="O9233" s="5" t="s">
        <v>62</v>
      </c>
      <c r="P9233" s="5" t="s">
        <v>61</v>
      </c>
      <c r="Q9233" s="5" t="s">
        <v>2</v>
      </c>
      <c r="R9233" s="5" t="s">
        <v>2</v>
      </c>
      <c r="S9233" s="5" t="s">
        <v>2</v>
      </c>
      <c r="T9233" s="3">
        <v>0</v>
      </c>
      <c r="U9233" s="3">
        <v>0</v>
      </c>
      <c r="V9233" s="3">
        <v>0</v>
      </c>
      <c r="W9233" s="3">
        <v>0</v>
      </c>
      <c r="X9233" s="3">
        <v>0</v>
      </c>
      <c r="Y9233" s="3">
        <v>0</v>
      </c>
      <c r="Z9233" s="3">
        <v>0</v>
      </c>
      <c r="AA9233" s="3">
        <v>0</v>
      </c>
      <c r="AB9233" s="3">
        <v>0</v>
      </c>
      <c r="AC9233" s="3">
        <v>0</v>
      </c>
      <c r="AD9233" s="3">
        <v>0</v>
      </c>
      <c r="AE9233" s="3">
        <v>0</v>
      </c>
      <c r="AF9233" s="3">
        <v>0</v>
      </c>
      <c r="AG9233" s="3">
        <v>0</v>
      </c>
      <c r="AH9233" s="3">
        <v>0</v>
      </c>
      <c r="AI9233" s="3">
        <v>0</v>
      </c>
      <c r="AJ9233" s="3">
        <v>0</v>
      </c>
      <c r="AK9233" s="3">
        <v>0</v>
      </c>
      <c r="AL9233" s="3">
        <v>0</v>
      </c>
      <c r="AM9233" s="3">
        <v>0</v>
      </c>
      <c r="AN9233" s="3">
        <v>0</v>
      </c>
      <c r="AO9233" s="3">
        <v>0</v>
      </c>
      <c r="AP9233" s="3">
        <v>0</v>
      </c>
      <c r="AQ9233" s="3">
        <v>0</v>
      </c>
      <c r="AR9233" s="4">
        <v>0</v>
      </c>
      <c r="AS9233" s="4">
        <v>0</v>
      </c>
      <c r="AT9233" s="4">
        <v>0</v>
      </c>
      <c r="AU9233" s="4">
        <v>0</v>
      </c>
      <c r="AV9233" s="4">
        <v>0</v>
      </c>
      <c r="AW9233" s="4">
        <v>0</v>
      </c>
      <c r="AX9233" s="4">
        <v>0</v>
      </c>
      <c r="AY9233" s="4">
        <v>0</v>
      </c>
      <c r="AZ9233" s="4">
        <v>0</v>
      </c>
      <c r="BA9233" s="4">
        <v>0</v>
      </c>
      <c r="BB9233" s="4">
        <v>0</v>
      </c>
      <c r="BC9233" s="4">
        <v>0</v>
      </c>
      <c r="BD9233" s="3">
        <v>41159</v>
      </c>
      <c r="BE9233" s="3">
        <v>27330</v>
      </c>
      <c r="BF9233" s="3">
        <v>25949</v>
      </c>
      <c r="BG9233" s="3">
        <v>45540</v>
      </c>
      <c r="BH9233" s="3">
        <v>69644</v>
      </c>
      <c r="BI9233" s="3">
        <v>69673</v>
      </c>
      <c r="BJ9233" s="3">
        <v>54020</v>
      </c>
      <c r="BK9233" s="3">
        <v>35107</v>
      </c>
      <c r="BL9233" s="3">
        <v>23134</v>
      </c>
      <c r="BM9233" s="3">
        <v>29537</v>
      </c>
      <c r="BN9233" s="3">
        <v>39513</v>
      </c>
      <c r="BO9233" s="3">
        <v>35477</v>
      </c>
      <c r="BP9233" s="3">
        <v>41159</v>
      </c>
      <c r="BQ9233" s="3">
        <v>27330</v>
      </c>
      <c r="BR9233" s="3">
        <v>25949</v>
      </c>
      <c r="BS9233" s="3">
        <v>45540</v>
      </c>
      <c r="BT9233" s="3">
        <v>69644</v>
      </c>
      <c r="BU9233" s="3">
        <v>69673</v>
      </c>
      <c r="BV9233" s="3">
        <v>54020</v>
      </c>
      <c r="BW9233" s="3">
        <v>35107</v>
      </c>
      <c r="BX9233" s="3">
        <v>23134</v>
      </c>
      <c r="BY9233" s="3">
        <v>29537</v>
      </c>
      <c r="BZ9233" s="3">
        <v>39513</v>
      </c>
      <c r="CA9233" s="3">
        <v>35477</v>
      </c>
      <c r="CB9233" s="3">
        <v>4313.9260000000004</v>
      </c>
      <c r="CC9233" s="3">
        <v>2864.5039999999999</v>
      </c>
      <c r="CD9233" s="3">
        <v>2719.7719999999999</v>
      </c>
      <c r="CE9233" s="3">
        <v>4773.0929999999998</v>
      </c>
      <c r="CF9233" s="3">
        <v>7299.4740000000002</v>
      </c>
      <c r="CG9233" s="3">
        <v>7302.4520000000002</v>
      </c>
      <c r="CH9233" s="3">
        <v>5661.8630000000003</v>
      </c>
      <c r="CI9233" s="3">
        <v>3679.6289999999999</v>
      </c>
      <c r="CJ9233" s="3">
        <v>2424.7420000000002</v>
      </c>
      <c r="CK9233" s="3">
        <v>3095.7759999999998</v>
      </c>
      <c r="CL9233" s="3">
        <v>4141.3739999999998</v>
      </c>
      <c r="CM9233" s="3">
        <v>3718.395</v>
      </c>
      <c r="CN9233" s="3">
        <v>0</v>
      </c>
      <c r="CO9233" s="3">
        <v>0</v>
      </c>
      <c r="CP9233" s="3">
        <v>496083</v>
      </c>
      <c r="CQ9233" s="3">
        <v>496083</v>
      </c>
      <c r="CR9233" s="3">
        <v>51995</v>
      </c>
      <c r="CS9233" s="2">
        <v>2013</v>
      </c>
    </row>
    <row r="9234" spans="1:97" ht="15" customHeight="1" x14ac:dyDescent="0.25">
      <c r="A9234" s="2">
        <v>56500</v>
      </c>
      <c r="B9234" s="5" t="s">
        <v>47</v>
      </c>
      <c r="C9234" s="5" t="s">
        <v>2</v>
      </c>
      <c r="D9234" s="5" t="s">
        <v>2853</v>
      </c>
      <c r="E9234" s="5" t="s">
        <v>2852</v>
      </c>
      <c r="F9234" s="2">
        <v>55710</v>
      </c>
      <c r="G9234" s="5" t="s">
        <v>66</v>
      </c>
      <c r="H9234" s="5" t="s">
        <v>65</v>
      </c>
      <c r="I9234" s="5" t="s">
        <v>117</v>
      </c>
      <c r="J9234" s="5" t="s">
        <v>2</v>
      </c>
      <c r="K9234" s="2">
        <v>2122</v>
      </c>
      <c r="L9234" s="2">
        <v>6</v>
      </c>
      <c r="M9234" s="5" t="s">
        <v>50</v>
      </c>
      <c r="N9234" s="5" t="s">
        <v>13</v>
      </c>
      <c r="O9234" s="5" t="s">
        <v>3</v>
      </c>
      <c r="P9234" s="5" t="s">
        <v>3</v>
      </c>
      <c r="Q9234" s="5" t="s">
        <v>2</v>
      </c>
      <c r="R9234" s="5" t="s">
        <v>2</v>
      </c>
      <c r="S9234" s="5" t="s">
        <v>1</v>
      </c>
      <c r="T9234" s="3">
        <v>191297</v>
      </c>
      <c r="U9234" s="3">
        <v>167692</v>
      </c>
      <c r="V9234" s="3">
        <v>150243</v>
      </c>
      <c r="W9234" s="3">
        <v>116520</v>
      </c>
      <c r="X9234" s="3">
        <v>159076</v>
      </c>
      <c r="Y9234" s="3">
        <v>206306</v>
      </c>
      <c r="Z9234" s="3">
        <v>252282</v>
      </c>
      <c r="AA9234" s="3">
        <v>231002</v>
      </c>
      <c r="AB9234" s="3">
        <v>184395</v>
      </c>
      <c r="AC9234" s="3">
        <v>172094</v>
      </c>
      <c r="AD9234" s="3">
        <v>154809</v>
      </c>
      <c r="AE9234" s="3">
        <v>179964</v>
      </c>
      <c r="AF9234" s="3">
        <v>191297</v>
      </c>
      <c r="AG9234" s="3">
        <v>167692</v>
      </c>
      <c r="AH9234" s="3">
        <v>150243</v>
      </c>
      <c r="AI9234" s="3">
        <v>116520</v>
      </c>
      <c r="AJ9234" s="3">
        <v>159076</v>
      </c>
      <c r="AK9234" s="3">
        <v>206306</v>
      </c>
      <c r="AL9234" s="3">
        <v>252282</v>
      </c>
      <c r="AM9234" s="3">
        <v>231002</v>
      </c>
      <c r="AN9234" s="3">
        <v>184395</v>
      </c>
      <c r="AO9234" s="3">
        <v>172094</v>
      </c>
      <c r="AP9234" s="3">
        <v>154809</v>
      </c>
      <c r="AQ9234" s="3">
        <v>179964</v>
      </c>
      <c r="AR9234" s="4">
        <v>1.026</v>
      </c>
      <c r="AS9234" s="4">
        <v>1.026</v>
      </c>
      <c r="AT9234" s="4">
        <v>1.026</v>
      </c>
      <c r="AU9234" s="4">
        <v>1.026</v>
      </c>
      <c r="AV9234" s="4">
        <v>1.026</v>
      </c>
      <c r="AW9234" s="4">
        <v>1.026</v>
      </c>
      <c r="AX9234" s="4">
        <v>1.026</v>
      </c>
      <c r="AY9234" s="4">
        <v>1.026</v>
      </c>
      <c r="AZ9234" s="4">
        <v>1.026</v>
      </c>
      <c r="BA9234" s="4">
        <v>1.026</v>
      </c>
      <c r="BB9234" s="4">
        <v>1.026</v>
      </c>
      <c r="BC9234" s="4">
        <v>1.026</v>
      </c>
      <c r="BD9234" s="3">
        <v>196271</v>
      </c>
      <c r="BE9234" s="3">
        <v>172052</v>
      </c>
      <c r="BF9234" s="3">
        <v>154149</v>
      </c>
      <c r="BG9234" s="3">
        <v>119550</v>
      </c>
      <c r="BH9234" s="3">
        <v>163212</v>
      </c>
      <c r="BI9234" s="3">
        <v>211670</v>
      </c>
      <c r="BJ9234" s="3">
        <v>258841</v>
      </c>
      <c r="BK9234" s="3">
        <v>237008</v>
      </c>
      <c r="BL9234" s="3">
        <v>189189</v>
      </c>
      <c r="BM9234" s="3">
        <v>176568</v>
      </c>
      <c r="BN9234" s="3">
        <v>158834</v>
      </c>
      <c r="BO9234" s="3">
        <v>184643</v>
      </c>
      <c r="BP9234" s="3">
        <v>196271</v>
      </c>
      <c r="BQ9234" s="3">
        <v>172052</v>
      </c>
      <c r="BR9234" s="3">
        <v>154149</v>
      </c>
      <c r="BS9234" s="3">
        <v>119550</v>
      </c>
      <c r="BT9234" s="3">
        <v>163212</v>
      </c>
      <c r="BU9234" s="3">
        <v>211670</v>
      </c>
      <c r="BV9234" s="3">
        <v>258841</v>
      </c>
      <c r="BW9234" s="3">
        <v>237008</v>
      </c>
      <c r="BX9234" s="3">
        <v>189189</v>
      </c>
      <c r="BY9234" s="3">
        <v>176568</v>
      </c>
      <c r="BZ9234" s="3">
        <v>158834</v>
      </c>
      <c r="CA9234" s="3">
        <v>184643</v>
      </c>
      <c r="CB9234" s="3">
        <v>21898.495999999999</v>
      </c>
      <c r="CC9234" s="3">
        <v>19196.271000000001</v>
      </c>
      <c r="CD9234" s="3">
        <v>17198.881000000001</v>
      </c>
      <c r="CE9234" s="3">
        <v>13338.407999999999</v>
      </c>
      <c r="CF9234" s="3">
        <v>18209.966</v>
      </c>
      <c r="CG9234" s="3">
        <v>23616.600999999999</v>
      </c>
      <c r="CH9234" s="3">
        <v>28879.65</v>
      </c>
      <c r="CI9234" s="3">
        <v>26443.661</v>
      </c>
      <c r="CJ9234" s="3">
        <v>21108.294999999998</v>
      </c>
      <c r="CK9234" s="3">
        <v>19700.157999999999</v>
      </c>
      <c r="CL9234" s="3">
        <v>17721.543000000001</v>
      </c>
      <c r="CM9234" s="3">
        <v>20601.07</v>
      </c>
      <c r="CN9234" s="3">
        <v>2165680</v>
      </c>
      <c r="CO9234" s="3">
        <v>2165680</v>
      </c>
      <c r="CP9234" s="3">
        <v>2221987</v>
      </c>
      <c r="CQ9234" s="3">
        <v>2221987</v>
      </c>
      <c r="CR9234" s="3">
        <v>247913</v>
      </c>
      <c r="CS9234" s="2">
        <v>2013</v>
      </c>
    </row>
    <row r="9235" spans="1:97" ht="15" customHeight="1" x14ac:dyDescent="0.25">
      <c r="A9235" s="2">
        <v>56500</v>
      </c>
      <c r="B9235" s="5" t="s">
        <v>47</v>
      </c>
      <c r="C9235" s="5" t="s">
        <v>2</v>
      </c>
      <c r="D9235" s="5" t="s">
        <v>2853</v>
      </c>
      <c r="E9235" s="5" t="s">
        <v>2852</v>
      </c>
      <c r="F9235" s="2">
        <v>55710</v>
      </c>
      <c r="G9235" s="5" t="s">
        <v>66</v>
      </c>
      <c r="H9235" s="5" t="s">
        <v>65</v>
      </c>
      <c r="I9235" s="5" t="s">
        <v>117</v>
      </c>
      <c r="J9235" s="5" t="s">
        <v>2</v>
      </c>
      <c r="K9235" s="2">
        <v>2122</v>
      </c>
      <c r="L9235" s="2">
        <v>6</v>
      </c>
      <c r="M9235" s="5" t="s">
        <v>50</v>
      </c>
      <c r="N9235" s="5" t="s">
        <v>53</v>
      </c>
      <c r="O9235" s="5" t="s">
        <v>52</v>
      </c>
      <c r="P9235" s="5" t="s">
        <v>52</v>
      </c>
      <c r="Q9235" s="5" t="s">
        <v>2</v>
      </c>
      <c r="R9235" s="5" t="s">
        <v>2</v>
      </c>
      <c r="S9235" s="5" t="s">
        <v>2</v>
      </c>
      <c r="T9235" s="3">
        <v>0</v>
      </c>
      <c r="U9235" s="3">
        <v>0</v>
      </c>
      <c r="V9235" s="3">
        <v>0</v>
      </c>
      <c r="W9235" s="3">
        <v>0</v>
      </c>
      <c r="X9235" s="3">
        <v>0</v>
      </c>
      <c r="Y9235" s="3">
        <v>0</v>
      </c>
      <c r="Z9235" s="3">
        <v>0</v>
      </c>
      <c r="AA9235" s="3">
        <v>0</v>
      </c>
      <c r="AB9235" s="3">
        <v>0</v>
      </c>
      <c r="AC9235" s="3">
        <v>0</v>
      </c>
      <c r="AD9235" s="3">
        <v>0</v>
      </c>
      <c r="AE9235" s="3">
        <v>0</v>
      </c>
      <c r="AF9235" s="3">
        <v>0</v>
      </c>
      <c r="AG9235" s="3">
        <v>0</v>
      </c>
      <c r="AH9235" s="3">
        <v>0</v>
      </c>
      <c r="AI9235" s="3">
        <v>0</v>
      </c>
      <c r="AJ9235" s="3">
        <v>0</v>
      </c>
      <c r="AK9235" s="3">
        <v>0</v>
      </c>
      <c r="AL9235" s="3">
        <v>0</v>
      </c>
      <c r="AM9235" s="3">
        <v>0</v>
      </c>
      <c r="AN9235" s="3">
        <v>0</v>
      </c>
      <c r="AO9235" s="3">
        <v>0</v>
      </c>
      <c r="AP9235" s="3">
        <v>0</v>
      </c>
      <c r="AQ9235" s="3">
        <v>0</v>
      </c>
      <c r="AR9235" s="4">
        <v>0</v>
      </c>
      <c r="AS9235" s="4">
        <v>0</v>
      </c>
      <c r="AT9235" s="4">
        <v>0</v>
      </c>
      <c r="AU9235" s="4">
        <v>0</v>
      </c>
      <c r="AV9235" s="4">
        <v>0</v>
      </c>
      <c r="AW9235" s="4">
        <v>0</v>
      </c>
      <c r="AX9235" s="4">
        <v>0</v>
      </c>
      <c r="AY9235" s="4">
        <v>0</v>
      </c>
      <c r="AZ9235" s="4">
        <v>0</v>
      </c>
      <c r="BA9235" s="4">
        <v>0</v>
      </c>
      <c r="BB9235" s="4">
        <v>0</v>
      </c>
      <c r="BC9235" s="4">
        <v>0</v>
      </c>
      <c r="BD9235" s="3">
        <v>1428</v>
      </c>
      <c r="BE9235" s="3">
        <v>1750</v>
      </c>
      <c r="BF9235" s="3">
        <v>2152</v>
      </c>
      <c r="BG9235" s="3">
        <v>2498</v>
      </c>
      <c r="BH9235" s="3">
        <v>2689</v>
      </c>
      <c r="BI9235" s="3">
        <v>2736</v>
      </c>
      <c r="BJ9235" s="3">
        <v>2118</v>
      </c>
      <c r="BK9235" s="3">
        <v>2114</v>
      </c>
      <c r="BL9235" s="3">
        <v>2080</v>
      </c>
      <c r="BM9235" s="3">
        <v>2418</v>
      </c>
      <c r="BN9235" s="3">
        <v>1645</v>
      </c>
      <c r="BO9235" s="3">
        <v>1627</v>
      </c>
      <c r="BP9235" s="3">
        <v>1428</v>
      </c>
      <c r="BQ9235" s="3">
        <v>1750</v>
      </c>
      <c r="BR9235" s="3">
        <v>2152</v>
      </c>
      <c r="BS9235" s="3">
        <v>2498</v>
      </c>
      <c r="BT9235" s="3">
        <v>2689</v>
      </c>
      <c r="BU9235" s="3">
        <v>2736</v>
      </c>
      <c r="BV9235" s="3">
        <v>2118</v>
      </c>
      <c r="BW9235" s="3">
        <v>2114</v>
      </c>
      <c r="BX9235" s="3">
        <v>2080</v>
      </c>
      <c r="BY9235" s="3">
        <v>2418</v>
      </c>
      <c r="BZ9235" s="3">
        <v>1645</v>
      </c>
      <c r="CA9235" s="3">
        <v>1627</v>
      </c>
      <c r="CB9235" s="3">
        <v>149.68199999999999</v>
      </c>
      <c r="CC9235" s="3">
        <v>183.40199999999999</v>
      </c>
      <c r="CD9235" s="3">
        <v>225.51499999999999</v>
      </c>
      <c r="CE9235" s="3">
        <v>261.82499999999999</v>
      </c>
      <c r="CF9235" s="3">
        <v>281.786</v>
      </c>
      <c r="CG9235" s="3">
        <v>286.81099999999998</v>
      </c>
      <c r="CH9235" s="3">
        <v>222.00200000000001</v>
      </c>
      <c r="CI9235" s="3">
        <v>221.58199999999999</v>
      </c>
      <c r="CJ9235" s="3">
        <v>218.02600000000001</v>
      </c>
      <c r="CK9235" s="3">
        <v>253.41499999999999</v>
      </c>
      <c r="CL9235" s="3">
        <v>172.446</v>
      </c>
      <c r="CM9235" s="3">
        <v>170.50800000000001</v>
      </c>
      <c r="CN9235" s="3">
        <v>0</v>
      </c>
      <c r="CO9235" s="3">
        <v>0</v>
      </c>
      <c r="CP9235" s="3">
        <v>25255</v>
      </c>
      <c r="CQ9235" s="3">
        <v>25255</v>
      </c>
      <c r="CR9235" s="3">
        <v>2647</v>
      </c>
      <c r="CS9235" s="2">
        <v>2013</v>
      </c>
    </row>
    <row r="9236" spans="1:97" ht="15" customHeight="1" x14ac:dyDescent="0.25">
      <c r="A9236" s="2">
        <v>56501</v>
      </c>
      <c r="B9236" s="5" t="s">
        <v>47</v>
      </c>
      <c r="C9236" s="5" t="s">
        <v>2</v>
      </c>
      <c r="D9236" s="5" t="s">
        <v>2851</v>
      </c>
      <c r="E9236" s="5" t="s">
        <v>1353</v>
      </c>
      <c r="F9236" s="2">
        <v>12341</v>
      </c>
      <c r="G9236" s="5" t="s">
        <v>89</v>
      </c>
      <c r="H9236" s="5" t="s">
        <v>71</v>
      </c>
      <c r="I9236" s="5" t="s">
        <v>153</v>
      </c>
      <c r="J9236" s="5" t="s">
        <v>2</v>
      </c>
      <c r="K9236" s="2">
        <v>22</v>
      </c>
      <c r="L9236" s="2">
        <v>1</v>
      </c>
      <c r="M9236" s="5" t="s">
        <v>46</v>
      </c>
      <c r="N9236" s="5" t="s">
        <v>70</v>
      </c>
      <c r="O9236" s="5" t="s">
        <v>69</v>
      </c>
      <c r="P9236" s="5" t="s">
        <v>69</v>
      </c>
      <c r="Q9236" s="5" t="s">
        <v>2</v>
      </c>
      <c r="R9236" s="5" t="s">
        <v>2</v>
      </c>
      <c r="S9236" s="5" t="s">
        <v>2</v>
      </c>
      <c r="T9236" s="3">
        <v>0</v>
      </c>
      <c r="U9236" s="3">
        <v>0</v>
      </c>
      <c r="V9236" s="3">
        <v>0</v>
      </c>
      <c r="W9236" s="3">
        <v>0</v>
      </c>
      <c r="X9236" s="3">
        <v>0</v>
      </c>
      <c r="Y9236" s="3">
        <v>0</v>
      </c>
      <c r="Z9236" s="3">
        <v>0</v>
      </c>
      <c r="AA9236" s="3">
        <v>0</v>
      </c>
      <c r="AB9236" s="3">
        <v>0</v>
      </c>
      <c r="AC9236" s="3">
        <v>0</v>
      </c>
      <c r="AD9236" s="3">
        <v>0</v>
      </c>
      <c r="AE9236" s="3">
        <v>0</v>
      </c>
      <c r="AF9236" s="3">
        <v>0</v>
      </c>
      <c r="AG9236" s="3">
        <v>0</v>
      </c>
      <c r="AH9236" s="3">
        <v>0</v>
      </c>
      <c r="AI9236" s="3">
        <v>0</v>
      </c>
      <c r="AJ9236" s="3">
        <v>0</v>
      </c>
      <c r="AK9236" s="3">
        <v>0</v>
      </c>
      <c r="AL9236" s="3">
        <v>0</v>
      </c>
      <c r="AM9236" s="3">
        <v>0</v>
      </c>
      <c r="AN9236" s="3">
        <v>0</v>
      </c>
      <c r="AO9236" s="3">
        <v>0</v>
      </c>
      <c r="AP9236" s="3">
        <v>0</v>
      </c>
      <c r="AQ9236" s="3">
        <v>0</v>
      </c>
      <c r="AR9236" s="4">
        <v>0</v>
      </c>
      <c r="AS9236" s="4">
        <v>0</v>
      </c>
      <c r="AT9236" s="4">
        <v>0</v>
      </c>
      <c r="AU9236" s="4">
        <v>0</v>
      </c>
      <c r="AV9236" s="4">
        <v>0</v>
      </c>
      <c r="AW9236" s="4">
        <v>0</v>
      </c>
      <c r="AX9236" s="4">
        <v>0</v>
      </c>
      <c r="AY9236" s="4">
        <v>0</v>
      </c>
      <c r="AZ9236" s="4">
        <v>0</v>
      </c>
      <c r="BA9236" s="4">
        <v>0</v>
      </c>
      <c r="BB9236" s="4">
        <v>0</v>
      </c>
      <c r="BC9236" s="4">
        <v>0</v>
      </c>
      <c r="BD9236" s="3">
        <v>914648</v>
      </c>
      <c r="BE9236" s="3">
        <v>775216</v>
      </c>
      <c r="BF9236" s="3">
        <v>761295</v>
      </c>
      <c r="BG9236" s="3">
        <v>870578</v>
      </c>
      <c r="BH9236" s="3">
        <v>860827</v>
      </c>
      <c r="BI9236" s="3">
        <v>603029</v>
      </c>
      <c r="BJ9236" s="3">
        <v>445097</v>
      </c>
      <c r="BK9236" s="3">
        <v>337618</v>
      </c>
      <c r="BL9236" s="3">
        <v>653768</v>
      </c>
      <c r="BM9236" s="3">
        <v>818017</v>
      </c>
      <c r="BN9236" s="3">
        <v>973812</v>
      </c>
      <c r="BO9236" s="3">
        <v>753987</v>
      </c>
      <c r="BP9236" s="3">
        <v>914648</v>
      </c>
      <c r="BQ9236" s="3">
        <v>775216</v>
      </c>
      <c r="BR9236" s="3">
        <v>761295</v>
      </c>
      <c r="BS9236" s="3">
        <v>870578</v>
      </c>
      <c r="BT9236" s="3">
        <v>860827</v>
      </c>
      <c r="BU9236" s="3">
        <v>603029</v>
      </c>
      <c r="BV9236" s="3">
        <v>445097</v>
      </c>
      <c r="BW9236" s="3">
        <v>337618</v>
      </c>
      <c r="BX9236" s="3">
        <v>653768</v>
      </c>
      <c r="BY9236" s="3">
        <v>818017</v>
      </c>
      <c r="BZ9236" s="3">
        <v>973812</v>
      </c>
      <c r="CA9236" s="3">
        <v>753987</v>
      </c>
      <c r="CB9236" s="3">
        <v>95865</v>
      </c>
      <c r="CC9236" s="3">
        <v>81251</v>
      </c>
      <c r="CD9236" s="3">
        <v>79792</v>
      </c>
      <c r="CE9236" s="3">
        <v>91246</v>
      </c>
      <c r="CF9236" s="3">
        <v>90224</v>
      </c>
      <c r="CG9236" s="3">
        <v>63204</v>
      </c>
      <c r="CH9236" s="3">
        <v>46651</v>
      </c>
      <c r="CI9236" s="3">
        <v>35386</v>
      </c>
      <c r="CJ9236" s="3">
        <v>68522</v>
      </c>
      <c r="CK9236" s="3">
        <v>85737</v>
      </c>
      <c r="CL9236" s="3">
        <v>102066</v>
      </c>
      <c r="CM9236" s="3">
        <v>79026</v>
      </c>
      <c r="CN9236" s="3">
        <v>0</v>
      </c>
      <c r="CO9236" s="3">
        <v>0</v>
      </c>
      <c r="CP9236" s="3">
        <v>8767892</v>
      </c>
      <c r="CQ9236" s="3">
        <v>8767892</v>
      </c>
      <c r="CR9236" s="3">
        <v>918970</v>
      </c>
      <c r="CS9236" s="2">
        <v>2013</v>
      </c>
    </row>
    <row r="9237" spans="1:97" ht="15" customHeight="1" x14ac:dyDescent="0.25">
      <c r="A9237" s="2">
        <v>56502</v>
      </c>
      <c r="B9237" s="5" t="s">
        <v>47</v>
      </c>
      <c r="C9237" s="5" t="s">
        <v>2</v>
      </c>
      <c r="D9237" s="5" t="s">
        <v>2850</v>
      </c>
      <c r="E9237" s="5" t="s">
        <v>2538</v>
      </c>
      <c r="F9237" s="2">
        <v>22500</v>
      </c>
      <c r="G9237" s="5" t="s">
        <v>85</v>
      </c>
      <c r="H9237" s="5" t="s">
        <v>71</v>
      </c>
      <c r="I9237" s="5" t="s">
        <v>428</v>
      </c>
      <c r="J9237" s="5" t="s">
        <v>2</v>
      </c>
      <c r="K9237" s="2">
        <v>22</v>
      </c>
      <c r="L9237" s="2">
        <v>1</v>
      </c>
      <c r="M9237" s="5" t="s">
        <v>46</v>
      </c>
      <c r="N9237" s="5" t="s">
        <v>14</v>
      </c>
      <c r="O9237" s="5" t="s">
        <v>3</v>
      </c>
      <c r="P9237" s="5" t="s">
        <v>3</v>
      </c>
      <c r="Q9237" s="5" t="s">
        <v>2</v>
      </c>
      <c r="R9237" s="5" t="s">
        <v>2</v>
      </c>
      <c r="S9237" s="5" t="s">
        <v>1</v>
      </c>
      <c r="T9237" s="3">
        <v>130958</v>
      </c>
      <c r="U9237" s="3">
        <v>225729</v>
      </c>
      <c r="V9237" s="3">
        <v>313616</v>
      </c>
      <c r="W9237" s="3">
        <v>162869</v>
      </c>
      <c r="X9237" s="3">
        <v>386362</v>
      </c>
      <c r="Y9237" s="3">
        <v>483747</v>
      </c>
      <c r="Z9237" s="3">
        <v>397345</v>
      </c>
      <c r="AA9237" s="3">
        <v>389363</v>
      </c>
      <c r="AB9237" s="3">
        <v>272316</v>
      </c>
      <c r="AC9237" s="3">
        <v>279432</v>
      </c>
      <c r="AD9237" s="3">
        <v>204205</v>
      </c>
      <c r="AE9237" s="3">
        <v>87789</v>
      </c>
      <c r="AF9237" s="3">
        <v>130958</v>
      </c>
      <c r="AG9237" s="3">
        <v>225729</v>
      </c>
      <c r="AH9237" s="3">
        <v>313616</v>
      </c>
      <c r="AI9237" s="3">
        <v>162869</v>
      </c>
      <c r="AJ9237" s="3">
        <v>386362</v>
      </c>
      <c r="AK9237" s="3">
        <v>483747</v>
      </c>
      <c r="AL9237" s="3">
        <v>397345</v>
      </c>
      <c r="AM9237" s="3">
        <v>389363</v>
      </c>
      <c r="AN9237" s="3">
        <v>272316</v>
      </c>
      <c r="AO9237" s="3">
        <v>279432</v>
      </c>
      <c r="AP9237" s="3">
        <v>204205</v>
      </c>
      <c r="AQ9237" s="3">
        <v>87789</v>
      </c>
      <c r="AR9237" s="4">
        <v>1.016</v>
      </c>
      <c r="AS9237" s="4">
        <v>1.0129999999999999</v>
      </c>
      <c r="AT9237" s="4">
        <v>1.014</v>
      </c>
      <c r="AU9237" s="4">
        <v>1.014</v>
      </c>
      <c r="AV9237" s="4">
        <v>1.012</v>
      </c>
      <c r="AW9237" s="4">
        <v>1.008</v>
      </c>
      <c r="AX9237" s="4">
        <v>1.008</v>
      </c>
      <c r="AY9237" s="4">
        <v>1.026</v>
      </c>
      <c r="AZ9237" s="4">
        <v>1.026</v>
      </c>
      <c r="BA9237" s="4">
        <v>1.026</v>
      </c>
      <c r="BB9237" s="4">
        <v>1.0169999999999999</v>
      </c>
      <c r="BC9237" s="4">
        <v>1.0169999999999999</v>
      </c>
      <c r="BD9237" s="3">
        <v>133053</v>
      </c>
      <c r="BE9237" s="3">
        <v>228663</v>
      </c>
      <c r="BF9237" s="3">
        <v>318007</v>
      </c>
      <c r="BG9237" s="3">
        <v>165149</v>
      </c>
      <c r="BH9237" s="3">
        <v>390998</v>
      </c>
      <c r="BI9237" s="3">
        <v>487617</v>
      </c>
      <c r="BJ9237" s="3">
        <v>400524</v>
      </c>
      <c r="BK9237" s="3">
        <v>399486</v>
      </c>
      <c r="BL9237" s="3">
        <v>279396</v>
      </c>
      <c r="BM9237" s="3">
        <v>286697</v>
      </c>
      <c r="BN9237" s="3">
        <v>207676</v>
      </c>
      <c r="BO9237" s="3">
        <v>89281</v>
      </c>
      <c r="BP9237" s="3">
        <v>133053</v>
      </c>
      <c r="BQ9237" s="3">
        <v>228663</v>
      </c>
      <c r="BR9237" s="3">
        <v>318007</v>
      </c>
      <c r="BS9237" s="3">
        <v>165149</v>
      </c>
      <c r="BT9237" s="3">
        <v>390998</v>
      </c>
      <c r="BU9237" s="3">
        <v>487617</v>
      </c>
      <c r="BV9237" s="3">
        <v>400524</v>
      </c>
      <c r="BW9237" s="3">
        <v>399486</v>
      </c>
      <c r="BX9237" s="3">
        <v>279396</v>
      </c>
      <c r="BY9237" s="3">
        <v>286697</v>
      </c>
      <c r="BZ9237" s="3">
        <v>207676</v>
      </c>
      <c r="CA9237" s="3">
        <v>89281</v>
      </c>
      <c r="CB9237" s="3">
        <v>9348</v>
      </c>
      <c r="CC9237" s="3">
        <v>19064</v>
      </c>
      <c r="CD9237" s="3">
        <v>28243</v>
      </c>
      <c r="CE9237" s="3">
        <v>13403</v>
      </c>
      <c r="CF9237" s="3">
        <v>35795</v>
      </c>
      <c r="CG9237" s="3">
        <v>43733</v>
      </c>
      <c r="CH9237" s="3">
        <v>36425</v>
      </c>
      <c r="CI9237" s="3">
        <v>35505</v>
      </c>
      <c r="CJ9237" s="3">
        <v>24345</v>
      </c>
      <c r="CK9237" s="3">
        <v>24126</v>
      </c>
      <c r="CL9237" s="3">
        <v>16160</v>
      </c>
      <c r="CM9237" s="3">
        <v>5880</v>
      </c>
      <c r="CN9237" s="3">
        <v>3333731</v>
      </c>
      <c r="CO9237" s="3">
        <v>3333731</v>
      </c>
      <c r="CP9237" s="3">
        <v>3386547</v>
      </c>
      <c r="CQ9237" s="3">
        <v>3386547</v>
      </c>
      <c r="CR9237" s="3">
        <v>292027</v>
      </c>
      <c r="CS9237" s="2">
        <v>2013</v>
      </c>
    </row>
    <row r="9238" spans="1:97" ht="15" customHeight="1" x14ac:dyDescent="0.25">
      <c r="A9238" s="2">
        <v>56503</v>
      </c>
      <c r="B9238" s="5" t="s">
        <v>47</v>
      </c>
      <c r="C9238" s="5" t="s">
        <v>2</v>
      </c>
      <c r="D9238" s="5" t="s">
        <v>2849</v>
      </c>
      <c r="E9238" s="5" t="s">
        <v>2847</v>
      </c>
      <c r="F9238" s="2">
        <v>21158</v>
      </c>
      <c r="G9238" s="5" t="s">
        <v>39</v>
      </c>
      <c r="H9238" s="5" t="s">
        <v>6</v>
      </c>
      <c r="I9238" s="5" t="s">
        <v>108</v>
      </c>
      <c r="J9238" s="5" t="s">
        <v>2</v>
      </c>
      <c r="K9238" s="2">
        <v>22</v>
      </c>
      <c r="L9238" s="2">
        <v>1</v>
      </c>
      <c r="M9238" s="5" t="s">
        <v>46</v>
      </c>
      <c r="N9238" s="5" t="s">
        <v>13</v>
      </c>
      <c r="O9238" s="5" t="s">
        <v>3</v>
      </c>
      <c r="P9238" s="5" t="s">
        <v>3</v>
      </c>
      <c r="Q9238" s="5" t="s">
        <v>2</v>
      </c>
      <c r="R9238" s="5" t="s">
        <v>2</v>
      </c>
      <c r="S9238" s="5" t="s">
        <v>1</v>
      </c>
      <c r="T9238" s="3">
        <v>347</v>
      </c>
      <c r="U9238" s="3">
        <v>298</v>
      </c>
      <c r="V9238" s="3">
        <v>483</v>
      </c>
      <c r="W9238" s="3">
        <v>499</v>
      </c>
      <c r="X9238" s="3">
        <v>615</v>
      </c>
      <c r="Y9238" s="3">
        <v>443</v>
      </c>
      <c r="Z9238" s="3">
        <v>631</v>
      </c>
      <c r="AA9238" s="3">
        <v>556</v>
      </c>
      <c r="AB9238" s="3">
        <v>333</v>
      </c>
      <c r="AC9238" s="3">
        <v>369</v>
      </c>
      <c r="AD9238" s="3">
        <v>360</v>
      </c>
      <c r="AE9238" s="3">
        <v>423</v>
      </c>
      <c r="AF9238" s="3">
        <v>347</v>
      </c>
      <c r="AG9238" s="3">
        <v>298</v>
      </c>
      <c r="AH9238" s="3">
        <v>483</v>
      </c>
      <c r="AI9238" s="3">
        <v>499</v>
      </c>
      <c r="AJ9238" s="3">
        <v>615</v>
      </c>
      <c r="AK9238" s="3">
        <v>443</v>
      </c>
      <c r="AL9238" s="3">
        <v>631</v>
      </c>
      <c r="AM9238" s="3">
        <v>556</v>
      </c>
      <c r="AN9238" s="3">
        <v>333</v>
      </c>
      <c r="AO9238" s="3">
        <v>369</v>
      </c>
      <c r="AP9238" s="3">
        <v>360</v>
      </c>
      <c r="AQ9238" s="3">
        <v>423</v>
      </c>
      <c r="AR9238" s="4">
        <v>1.0249999999999999</v>
      </c>
      <c r="AS9238" s="4">
        <v>1.0249999999999999</v>
      </c>
      <c r="AT9238" s="4">
        <v>1.0249999999999999</v>
      </c>
      <c r="AU9238" s="4">
        <v>1.0249999999999999</v>
      </c>
      <c r="AV9238" s="4">
        <v>1.0249999999999999</v>
      </c>
      <c r="AW9238" s="4">
        <v>1.0249999999999999</v>
      </c>
      <c r="AX9238" s="4">
        <v>1.0249999999999999</v>
      </c>
      <c r="AY9238" s="4">
        <v>1.0249999999999999</v>
      </c>
      <c r="AZ9238" s="4">
        <v>1.0249999999999999</v>
      </c>
      <c r="BA9238" s="4">
        <v>1.0249999999999999</v>
      </c>
      <c r="BB9238" s="4">
        <v>1.0249999999999999</v>
      </c>
      <c r="BC9238" s="4">
        <v>1.0249999999999999</v>
      </c>
      <c r="BD9238" s="3">
        <v>356</v>
      </c>
      <c r="BE9238" s="3">
        <v>305</v>
      </c>
      <c r="BF9238" s="3">
        <v>495</v>
      </c>
      <c r="BG9238" s="3">
        <v>511</v>
      </c>
      <c r="BH9238" s="3">
        <v>630</v>
      </c>
      <c r="BI9238" s="3">
        <v>454</v>
      </c>
      <c r="BJ9238" s="3">
        <v>647</v>
      </c>
      <c r="BK9238" s="3">
        <v>570</v>
      </c>
      <c r="BL9238" s="3">
        <v>341</v>
      </c>
      <c r="BM9238" s="3">
        <v>378</v>
      </c>
      <c r="BN9238" s="3">
        <v>369</v>
      </c>
      <c r="BO9238" s="3">
        <v>434</v>
      </c>
      <c r="BP9238" s="3">
        <v>356</v>
      </c>
      <c r="BQ9238" s="3">
        <v>305</v>
      </c>
      <c r="BR9238" s="3">
        <v>495</v>
      </c>
      <c r="BS9238" s="3">
        <v>511</v>
      </c>
      <c r="BT9238" s="3">
        <v>630</v>
      </c>
      <c r="BU9238" s="3">
        <v>454</v>
      </c>
      <c r="BV9238" s="3">
        <v>647</v>
      </c>
      <c r="BW9238" s="3">
        <v>570</v>
      </c>
      <c r="BX9238" s="3">
        <v>341</v>
      </c>
      <c r="BY9238" s="3">
        <v>378</v>
      </c>
      <c r="BZ9238" s="3">
        <v>369</v>
      </c>
      <c r="CA9238" s="3">
        <v>434</v>
      </c>
      <c r="CB9238" s="3">
        <v>25.207000000000001</v>
      </c>
      <c r="CC9238" s="3">
        <v>21.727</v>
      </c>
      <c r="CD9238" s="3">
        <v>35.186</v>
      </c>
      <c r="CE9238" s="3">
        <v>36.31</v>
      </c>
      <c r="CF9238" s="3">
        <v>44.792000000000002</v>
      </c>
      <c r="CG9238" s="3">
        <v>32.232999999999997</v>
      </c>
      <c r="CH9238" s="3">
        <v>45.938000000000002</v>
      </c>
      <c r="CI9238" s="3">
        <v>40.442</v>
      </c>
      <c r="CJ9238" s="3">
        <v>24.274000000000001</v>
      </c>
      <c r="CK9238" s="3">
        <v>26.89</v>
      </c>
      <c r="CL9238" s="3">
        <v>26.184000000000001</v>
      </c>
      <c r="CM9238" s="3">
        <v>30.817</v>
      </c>
      <c r="CN9238" s="3">
        <v>5357</v>
      </c>
      <c r="CO9238" s="3">
        <v>5357</v>
      </c>
      <c r="CP9238" s="3">
        <v>5490</v>
      </c>
      <c r="CQ9238" s="3">
        <v>5490</v>
      </c>
      <c r="CR9238" s="3">
        <v>390</v>
      </c>
      <c r="CS9238" s="2">
        <v>2013</v>
      </c>
    </row>
    <row r="9239" spans="1:97" ht="15" customHeight="1" x14ac:dyDescent="0.25">
      <c r="A9239" s="2">
        <v>56504</v>
      </c>
      <c r="B9239" s="5" t="s">
        <v>47</v>
      </c>
      <c r="C9239" s="5" t="s">
        <v>2</v>
      </c>
      <c r="D9239" s="5" t="s">
        <v>2848</v>
      </c>
      <c r="E9239" s="5" t="s">
        <v>2847</v>
      </c>
      <c r="F9239" s="2">
        <v>21158</v>
      </c>
      <c r="G9239" s="5" t="s">
        <v>39</v>
      </c>
      <c r="H9239" s="5" t="s">
        <v>6</v>
      </c>
      <c r="I9239" s="5" t="s">
        <v>108</v>
      </c>
      <c r="J9239" s="5" t="s">
        <v>2</v>
      </c>
      <c r="K9239" s="2">
        <v>22</v>
      </c>
      <c r="L9239" s="2">
        <v>1</v>
      </c>
      <c r="M9239" s="5" t="s">
        <v>46</v>
      </c>
      <c r="N9239" s="5" t="s">
        <v>13</v>
      </c>
      <c r="O9239" s="5" t="s">
        <v>3</v>
      </c>
      <c r="P9239" s="5" t="s">
        <v>3</v>
      </c>
      <c r="Q9239" s="5" t="s">
        <v>2</v>
      </c>
      <c r="R9239" s="5" t="s">
        <v>2</v>
      </c>
      <c r="S9239" s="5" t="s">
        <v>1</v>
      </c>
      <c r="T9239" s="3">
        <v>43</v>
      </c>
      <c r="U9239" s="3">
        <v>37</v>
      </c>
      <c r="V9239" s="3">
        <v>60</v>
      </c>
      <c r="W9239" s="3">
        <v>62</v>
      </c>
      <c r="X9239" s="3">
        <v>77</v>
      </c>
      <c r="Y9239" s="3">
        <v>55</v>
      </c>
      <c r="Z9239" s="3">
        <v>79</v>
      </c>
      <c r="AA9239" s="3">
        <v>69</v>
      </c>
      <c r="AB9239" s="3">
        <v>42</v>
      </c>
      <c r="AC9239" s="3">
        <v>46</v>
      </c>
      <c r="AD9239" s="3">
        <v>45</v>
      </c>
      <c r="AE9239" s="3">
        <v>53</v>
      </c>
      <c r="AF9239" s="3">
        <v>43</v>
      </c>
      <c r="AG9239" s="3">
        <v>37</v>
      </c>
      <c r="AH9239" s="3">
        <v>60</v>
      </c>
      <c r="AI9239" s="3">
        <v>62</v>
      </c>
      <c r="AJ9239" s="3">
        <v>77</v>
      </c>
      <c r="AK9239" s="3">
        <v>55</v>
      </c>
      <c r="AL9239" s="3">
        <v>79</v>
      </c>
      <c r="AM9239" s="3">
        <v>69</v>
      </c>
      <c r="AN9239" s="3">
        <v>42</v>
      </c>
      <c r="AO9239" s="3">
        <v>46</v>
      </c>
      <c r="AP9239" s="3">
        <v>45</v>
      </c>
      <c r="AQ9239" s="3">
        <v>53</v>
      </c>
      <c r="AR9239" s="4">
        <v>1.0249999999999999</v>
      </c>
      <c r="AS9239" s="4">
        <v>1.0249999999999999</v>
      </c>
      <c r="AT9239" s="4">
        <v>1.0249999999999999</v>
      </c>
      <c r="AU9239" s="4">
        <v>1.0249999999999999</v>
      </c>
      <c r="AV9239" s="4">
        <v>1.0249999999999999</v>
      </c>
      <c r="AW9239" s="4">
        <v>1.0249999999999999</v>
      </c>
      <c r="AX9239" s="4">
        <v>1.0249999999999999</v>
      </c>
      <c r="AY9239" s="4">
        <v>1.0249999999999999</v>
      </c>
      <c r="AZ9239" s="4">
        <v>1.0249999999999999</v>
      </c>
      <c r="BA9239" s="4">
        <v>1.0249999999999999</v>
      </c>
      <c r="BB9239" s="4">
        <v>1.0249999999999999</v>
      </c>
      <c r="BC9239" s="4">
        <v>1.0249999999999999</v>
      </c>
      <c r="BD9239" s="3">
        <v>44</v>
      </c>
      <c r="BE9239" s="3">
        <v>38</v>
      </c>
      <c r="BF9239" s="3">
        <v>62</v>
      </c>
      <c r="BG9239" s="3">
        <v>64</v>
      </c>
      <c r="BH9239" s="3">
        <v>79</v>
      </c>
      <c r="BI9239" s="3">
        <v>56</v>
      </c>
      <c r="BJ9239" s="3">
        <v>81</v>
      </c>
      <c r="BK9239" s="3">
        <v>71</v>
      </c>
      <c r="BL9239" s="3">
        <v>43</v>
      </c>
      <c r="BM9239" s="3">
        <v>47</v>
      </c>
      <c r="BN9239" s="3">
        <v>46</v>
      </c>
      <c r="BO9239" s="3">
        <v>54</v>
      </c>
      <c r="BP9239" s="3">
        <v>44</v>
      </c>
      <c r="BQ9239" s="3">
        <v>38</v>
      </c>
      <c r="BR9239" s="3">
        <v>62</v>
      </c>
      <c r="BS9239" s="3">
        <v>64</v>
      </c>
      <c r="BT9239" s="3">
        <v>79</v>
      </c>
      <c r="BU9239" s="3">
        <v>56</v>
      </c>
      <c r="BV9239" s="3">
        <v>81</v>
      </c>
      <c r="BW9239" s="3">
        <v>71</v>
      </c>
      <c r="BX9239" s="3">
        <v>43</v>
      </c>
      <c r="BY9239" s="3">
        <v>47</v>
      </c>
      <c r="BZ9239" s="3">
        <v>46</v>
      </c>
      <c r="CA9239" s="3">
        <v>54</v>
      </c>
      <c r="CB9239" s="3">
        <v>3.7490000000000001</v>
      </c>
      <c r="CC9239" s="3">
        <v>3.2309999999999999</v>
      </c>
      <c r="CD9239" s="3">
        <v>5.2329999999999997</v>
      </c>
      <c r="CE9239" s="3">
        <v>5.4</v>
      </c>
      <c r="CF9239" s="3">
        <v>6.6609999999999996</v>
      </c>
      <c r="CG9239" s="3">
        <v>4.7939999999999996</v>
      </c>
      <c r="CH9239" s="3">
        <v>6.8319999999999999</v>
      </c>
      <c r="CI9239" s="3">
        <v>6.0140000000000002</v>
      </c>
      <c r="CJ9239" s="3">
        <v>3.61</v>
      </c>
      <c r="CK9239" s="3">
        <v>3.9990000000000001</v>
      </c>
      <c r="CL9239" s="3">
        <v>3.8940000000000001</v>
      </c>
      <c r="CM9239" s="3">
        <v>4.5830000000000002</v>
      </c>
      <c r="CN9239" s="3">
        <v>668</v>
      </c>
      <c r="CO9239" s="3">
        <v>668</v>
      </c>
      <c r="CP9239" s="3">
        <v>685</v>
      </c>
      <c r="CQ9239" s="3">
        <v>685</v>
      </c>
      <c r="CR9239" s="3">
        <v>58</v>
      </c>
      <c r="CS9239" s="2">
        <v>2013</v>
      </c>
    </row>
    <row r="9240" spans="1:97" ht="15" customHeight="1" x14ac:dyDescent="0.25">
      <c r="A9240" s="2">
        <v>56505</v>
      </c>
      <c r="B9240" s="5" t="s">
        <v>47</v>
      </c>
      <c r="C9240" s="5" t="s">
        <v>2</v>
      </c>
      <c r="D9240" s="5" t="s">
        <v>2846</v>
      </c>
      <c r="E9240" s="5" t="s">
        <v>2845</v>
      </c>
      <c r="F9240" s="2">
        <v>9879</v>
      </c>
      <c r="G9240" s="5" t="s">
        <v>1081</v>
      </c>
      <c r="H9240" s="5" t="s">
        <v>15</v>
      </c>
      <c r="I9240" s="5" t="s">
        <v>428</v>
      </c>
      <c r="J9240" s="5" t="s">
        <v>2</v>
      </c>
      <c r="K9240" s="2">
        <v>22</v>
      </c>
      <c r="L9240" s="2">
        <v>1</v>
      </c>
      <c r="M9240" s="5" t="s">
        <v>46</v>
      </c>
      <c r="N9240" s="5" t="s">
        <v>17</v>
      </c>
      <c r="O9240" s="5" t="s">
        <v>3</v>
      </c>
      <c r="P9240" s="5" t="s">
        <v>3</v>
      </c>
      <c r="Q9240" s="5" t="s">
        <v>2</v>
      </c>
      <c r="R9240" s="5" t="s">
        <v>2</v>
      </c>
      <c r="S9240" s="5" t="s">
        <v>1</v>
      </c>
      <c r="T9240" s="3">
        <v>0</v>
      </c>
      <c r="U9240" s="3">
        <v>0</v>
      </c>
      <c r="V9240" s="3">
        <v>0</v>
      </c>
      <c r="W9240" s="3">
        <v>0</v>
      </c>
      <c r="X9240" s="3">
        <v>0</v>
      </c>
      <c r="Y9240" s="3">
        <v>0</v>
      </c>
      <c r="Z9240" s="3">
        <v>0</v>
      </c>
      <c r="AA9240" s="3">
        <v>0</v>
      </c>
      <c r="AB9240" s="3">
        <v>0</v>
      </c>
      <c r="AC9240" s="3">
        <v>0</v>
      </c>
      <c r="AD9240" s="3">
        <v>0</v>
      </c>
      <c r="AE9240" s="3">
        <v>0</v>
      </c>
      <c r="AF9240" s="3">
        <v>0</v>
      </c>
      <c r="AG9240" s="3">
        <v>0</v>
      </c>
      <c r="AH9240" s="3">
        <v>0</v>
      </c>
      <c r="AI9240" s="3">
        <v>0</v>
      </c>
      <c r="AJ9240" s="3">
        <v>0</v>
      </c>
      <c r="AK9240" s="3">
        <v>0</v>
      </c>
      <c r="AL9240" s="3">
        <v>0</v>
      </c>
      <c r="AM9240" s="3">
        <v>0</v>
      </c>
      <c r="AN9240" s="3">
        <v>0</v>
      </c>
      <c r="AO9240" s="3">
        <v>0</v>
      </c>
      <c r="AP9240" s="3">
        <v>0</v>
      </c>
      <c r="AQ9240" s="3">
        <v>0</v>
      </c>
      <c r="AR9240" s="4">
        <v>0</v>
      </c>
      <c r="AS9240" s="4">
        <v>0</v>
      </c>
      <c r="AT9240" s="4">
        <v>0</v>
      </c>
      <c r="AU9240" s="4">
        <v>0</v>
      </c>
      <c r="AV9240" s="4">
        <v>0</v>
      </c>
      <c r="AW9240" s="4">
        <v>0</v>
      </c>
      <c r="AX9240" s="4">
        <v>0</v>
      </c>
      <c r="AY9240" s="4">
        <v>0</v>
      </c>
      <c r="AZ9240" s="4">
        <v>0</v>
      </c>
      <c r="BA9240" s="4">
        <v>0</v>
      </c>
      <c r="BB9240" s="4">
        <v>0</v>
      </c>
      <c r="BC9240" s="4">
        <v>0</v>
      </c>
      <c r="BD9240" s="3">
        <v>0</v>
      </c>
      <c r="BE9240" s="3">
        <v>0</v>
      </c>
      <c r="BF9240" s="3">
        <v>0</v>
      </c>
      <c r="BG9240" s="3">
        <v>0</v>
      </c>
      <c r="BH9240" s="3">
        <v>0</v>
      </c>
      <c r="BI9240" s="3">
        <v>0</v>
      </c>
      <c r="BJ9240" s="3">
        <v>0</v>
      </c>
      <c r="BK9240" s="3">
        <v>0</v>
      </c>
      <c r="BL9240" s="3">
        <v>0</v>
      </c>
      <c r="BM9240" s="3">
        <v>0</v>
      </c>
      <c r="BN9240" s="3">
        <v>0</v>
      </c>
      <c r="BO9240" s="3">
        <v>0</v>
      </c>
      <c r="BP9240" s="3">
        <v>0</v>
      </c>
      <c r="BQ9240" s="3">
        <v>0</v>
      </c>
      <c r="BR9240" s="3">
        <v>0</v>
      </c>
      <c r="BS9240" s="3">
        <v>0</v>
      </c>
      <c r="BT9240" s="3">
        <v>0</v>
      </c>
      <c r="BU9240" s="3">
        <v>0</v>
      </c>
      <c r="BV9240" s="3">
        <v>0</v>
      </c>
      <c r="BW9240" s="3">
        <v>0</v>
      </c>
      <c r="BX9240" s="3">
        <v>0</v>
      </c>
      <c r="BY9240" s="3">
        <v>0</v>
      </c>
      <c r="BZ9240" s="3">
        <v>0</v>
      </c>
      <c r="CA9240" s="3">
        <v>0</v>
      </c>
      <c r="CB9240" s="3">
        <v>0</v>
      </c>
      <c r="CC9240" s="3">
        <v>0</v>
      </c>
      <c r="CD9240" s="3">
        <v>0</v>
      </c>
      <c r="CE9240" s="3">
        <v>0</v>
      </c>
      <c r="CF9240" s="3">
        <v>0</v>
      </c>
      <c r="CG9240" s="3">
        <v>0</v>
      </c>
      <c r="CH9240" s="3">
        <v>0</v>
      </c>
      <c r="CI9240" s="3">
        <v>0</v>
      </c>
      <c r="CJ9240" s="3">
        <v>0</v>
      </c>
      <c r="CK9240" s="3">
        <v>0</v>
      </c>
      <c r="CL9240" s="3">
        <v>0</v>
      </c>
      <c r="CM9240" s="3">
        <v>0</v>
      </c>
      <c r="CN9240" s="3">
        <v>0</v>
      </c>
      <c r="CO9240" s="3">
        <v>0</v>
      </c>
      <c r="CP9240" s="3">
        <v>0</v>
      </c>
      <c r="CQ9240" s="3">
        <v>0</v>
      </c>
      <c r="CR9240" s="3">
        <v>0</v>
      </c>
      <c r="CS9240" s="2">
        <v>2013</v>
      </c>
    </row>
    <row r="9241" spans="1:97" ht="15" customHeight="1" x14ac:dyDescent="0.25">
      <c r="A9241" s="2">
        <v>56505</v>
      </c>
      <c r="B9241" s="5" t="s">
        <v>47</v>
      </c>
      <c r="C9241" s="5" t="s">
        <v>2</v>
      </c>
      <c r="D9241" s="5" t="s">
        <v>2846</v>
      </c>
      <c r="E9241" s="5" t="s">
        <v>2845</v>
      </c>
      <c r="F9241" s="2">
        <v>9879</v>
      </c>
      <c r="G9241" s="5" t="s">
        <v>1081</v>
      </c>
      <c r="H9241" s="5" t="s">
        <v>15</v>
      </c>
      <c r="I9241" s="5" t="s">
        <v>428</v>
      </c>
      <c r="J9241" s="5" t="s">
        <v>2</v>
      </c>
      <c r="K9241" s="2">
        <v>22</v>
      </c>
      <c r="L9241" s="2">
        <v>1</v>
      </c>
      <c r="M9241" s="5" t="s">
        <v>46</v>
      </c>
      <c r="N9241" s="5" t="s">
        <v>14</v>
      </c>
      <c r="O9241" s="5" t="s">
        <v>26</v>
      </c>
      <c r="P9241" s="5" t="s">
        <v>26</v>
      </c>
      <c r="Q9241" s="5" t="s">
        <v>2</v>
      </c>
      <c r="R9241" s="5" t="s">
        <v>2</v>
      </c>
      <c r="S9241" s="5" t="s">
        <v>21</v>
      </c>
      <c r="T9241" s="3">
        <v>1</v>
      </c>
      <c r="U9241" s="3">
        <v>0</v>
      </c>
      <c r="V9241" s="3">
        <v>0</v>
      </c>
      <c r="W9241" s="3">
        <v>0</v>
      </c>
      <c r="X9241" s="3">
        <v>0</v>
      </c>
      <c r="Y9241" s="3">
        <v>0</v>
      </c>
      <c r="Z9241" s="3">
        <v>0</v>
      </c>
      <c r="AA9241" s="3">
        <v>0</v>
      </c>
      <c r="AB9241" s="3">
        <v>4</v>
      </c>
      <c r="AC9241" s="3">
        <v>0</v>
      </c>
      <c r="AD9241" s="3">
        <v>0</v>
      </c>
      <c r="AE9241" s="3">
        <v>0</v>
      </c>
      <c r="AF9241" s="3">
        <v>1</v>
      </c>
      <c r="AG9241" s="3">
        <v>0</v>
      </c>
      <c r="AH9241" s="3">
        <v>0</v>
      </c>
      <c r="AI9241" s="3">
        <v>0</v>
      </c>
      <c r="AJ9241" s="3">
        <v>0</v>
      </c>
      <c r="AK9241" s="3">
        <v>0</v>
      </c>
      <c r="AL9241" s="3">
        <v>0</v>
      </c>
      <c r="AM9241" s="3">
        <v>0</v>
      </c>
      <c r="AN9241" s="3">
        <v>4</v>
      </c>
      <c r="AO9241" s="3">
        <v>0</v>
      </c>
      <c r="AP9241" s="3">
        <v>0</v>
      </c>
      <c r="AQ9241" s="3">
        <v>0</v>
      </c>
      <c r="AR9241" s="4">
        <v>6.2</v>
      </c>
      <c r="AS9241" s="4">
        <v>0</v>
      </c>
      <c r="AT9241" s="4">
        <v>0</v>
      </c>
      <c r="AU9241" s="4">
        <v>0</v>
      </c>
      <c r="AV9241" s="4">
        <v>0</v>
      </c>
      <c r="AW9241" s="4">
        <v>0</v>
      </c>
      <c r="AX9241" s="4">
        <v>0</v>
      </c>
      <c r="AY9241" s="4">
        <v>0</v>
      </c>
      <c r="AZ9241" s="4">
        <v>6.2</v>
      </c>
      <c r="BA9241" s="4">
        <v>0</v>
      </c>
      <c r="BB9241" s="4">
        <v>0</v>
      </c>
      <c r="BC9241" s="4">
        <v>0</v>
      </c>
      <c r="BD9241" s="3">
        <v>6</v>
      </c>
      <c r="BE9241" s="3">
        <v>0</v>
      </c>
      <c r="BF9241" s="3">
        <v>0</v>
      </c>
      <c r="BG9241" s="3">
        <v>0</v>
      </c>
      <c r="BH9241" s="3">
        <v>0</v>
      </c>
      <c r="BI9241" s="3">
        <v>0</v>
      </c>
      <c r="BJ9241" s="3">
        <v>0</v>
      </c>
      <c r="BK9241" s="3">
        <v>0</v>
      </c>
      <c r="BL9241" s="3">
        <v>25</v>
      </c>
      <c r="BM9241" s="3">
        <v>0</v>
      </c>
      <c r="BN9241" s="3">
        <v>0</v>
      </c>
      <c r="BO9241" s="3">
        <v>0</v>
      </c>
      <c r="BP9241" s="3">
        <v>6</v>
      </c>
      <c r="BQ9241" s="3">
        <v>0</v>
      </c>
      <c r="BR9241" s="3">
        <v>0</v>
      </c>
      <c r="BS9241" s="3">
        <v>0</v>
      </c>
      <c r="BT9241" s="3">
        <v>0</v>
      </c>
      <c r="BU9241" s="3">
        <v>0</v>
      </c>
      <c r="BV9241" s="3">
        <v>0</v>
      </c>
      <c r="BW9241" s="3">
        <v>0</v>
      </c>
      <c r="BX9241" s="3">
        <v>25</v>
      </c>
      <c r="BY9241" s="3">
        <v>0</v>
      </c>
      <c r="BZ9241" s="3">
        <v>0</v>
      </c>
      <c r="CA9241" s="3">
        <v>0</v>
      </c>
      <c r="CB9241" s="3">
        <v>0.37</v>
      </c>
      <c r="CC9241" s="3">
        <v>0</v>
      </c>
      <c r="CD9241" s="3">
        <v>0</v>
      </c>
      <c r="CE9241" s="3">
        <v>0</v>
      </c>
      <c r="CF9241" s="3">
        <v>0</v>
      </c>
      <c r="CG9241" s="3">
        <v>0</v>
      </c>
      <c r="CH9241" s="3">
        <v>0</v>
      </c>
      <c r="CI9241" s="3">
        <v>0</v>
      </c>
      <c r="CJ9241" s="3">
        <v>1.571</v>
      </c>
      <c r="CK9241" s="3">
        <v>0</v>
      </c>
      <c r="CL9241" s="3">
        <v>0</v>
      </c>
      <c r="CM9241" s="3">
        <v>0</v>
      </c>
      <c r="CN9241" s="3">
        <v>5</v>
      </c>
      <c r="CO9241" s="3">
        <v>5</v>
      </c>
      <c r="CP9241" s="3">
        <v>31</v>
      </c>
      <c r="CQ9241" s="3">
        <v>31</v>
      </c>
      <c r="CR9241" s="3">
        <v>1.9410000000000001</v>
      </c>
      <c r="CS9241" s="2">
        <v>2013</v>
      </c>
    </row>
    <row r="9242" spans="1:97" ht="15" customHeight="1" x14ac:dyDescent="0.25">
      <c r="A9242" s="2">
        <v>56505</v>
      </c>
      <c r="B9242" s="5" t="s">
        <v>47</v>
      </c>
      <c r="C9242" s="5" t="s">
        <v>2</v>
      </c>
      <c r="D9242" s="5" t="s">
        <v>2846</v>
      </c>
      <c r="E9242" s="5" t="s">
        <v>2845</v>
      </c>
      <c r="F9242" s="2">
        <v>9879</v>
      </c>
      <c r="G9242" s="5" t="s">
        <v>1081</v>
      </c>
      <c r="H9242" s="5" t="s">
        <v>15</v>
      </c>
      <c r="I9242" s="5" t="s">
        <v>428</v>
      </c>
      <c r="J9242" s="5" t="s">
        <v>2</v>
      </c>
      <c r="K9242" s="2">
        <v>22</v>
      </c>
      <c r="L9242" s="2">
        <v>1</v>
      </c>
      <c r="M9242" s="5" t="s">
        <v>46</v>
      </c>
      <c r="N9242" s="5" t="s">
        <v>14</v>
      </c>
      <c r="O9242" s="5" t="s">
        <v>3</v>
      </c>
      <c r="P9242" s="5" t="s">
        <v>3</v>
      </c>
      <c r="Q9242" s="5" t="s">
        <v>2</v>
      </c>
      <c r="R9242" s="5" t="s">
        <v>2</v>
      </c>
      <c r="S9242" s="5" t="s">
        <v>1</v>
      </c>
      <c r="T9242" s="3">
        <v>1471</v>
      </c>
      <c r="U9242" s="3">
        <v>4412</v>
      </c>
      <c r="V9242" s="3">
        <v>0</v>
      </c>
      <c r="W9242" s="3">
        <v>0</v>
      </c>
      <c r="X9242" s="3">
        <v>304</v>
      </c>
      <c r="Y9242" s="3">
        <v>10784</v>
      </c>
      <c r="Z9242" s="3">
        <v>0</v>
      </c>
      <c r="AA9242" s="3">
        <v>14706</v>
      </c>
      <c r="AB9242" s="3">
        <v>3922</v>
      </c>
      <c r="AC9242" s="3">
        <v>0</v>
      </c>
      <c r="AD9242" s="3">
        <v>953</v>
      </c>
      <c r="AE9242" s="3">
        <v>0</v>
      </c>
      <c r="AF9242" s="3">
        <v>1471</v>
      </c>
      <c r="AG9242" s="3">
        <v>4412</v>
      </c>
      <c r="AH9242" s="3">
        <v>0</v>
      </c>
      <c r="AI9242" s="3">
        <v>0</v>
      </c>
      <c r="AJ9242" s="3">
        <v>304</v>
      </c>
      <c r="AK9242" s="3">
        <v>10784</v>
      </c>
      <c r="AL9242" s="3">
        <v>0</v>
      </c>
      <c r="AM9242" s="3">
        <v>14706</v>
      </c>
      <c r="AN9242" s="3">
        <v>3922</v>
      </c>
      <c r="AO9242" s="3">
        <v>0</v>
      </c>
      <c r="AP9242" s="3">
        <v>953</v>
      </c>
      <c r="AQ9242" s="3">
        <v>0</v>
      </c>
      <c r="AR9242" s="4">
        <v>1.02</v>
      </c>
      <c r="AS9242" s="4">
        <v>1.02</v>
      </c>
      <c r="AT9242" s="4">
        <v>0</v>
      </c>
      <c r="AU9242" s="4">
        <v>0</v>
      </c>
      <c r="AV9242" s="4">
        <v>1.02</v>
      </c>
      <c r="AW9242" s="4">
        <v>1.02</v>
      </c>
      <c r="AX9242" s="4">
        <v>0</v>
      </c>
      <c r="AY9242" s="4">
        <v>1.02</v>
      </c>
      <c r="AZ9242" s="4">
        <v>1.02</v>
      </c>
      <c r="BA9242" s="4">
        <v>0</v>
      </c>
      <c r="BB9242" s="4">
        <v>1.02</v>
      </c>
      <c r="BC9242" s="4">
        <v>0</v>
      </c>
      <c r="BD9242" s="3">
        <v>1500</v>
      </c>
      <c r="BE9242" s="3">
        <v>4500</v>
      </c>
      <c r="BF9242" s="3">
        <v>0</v>
      </c>
      <c r="BG9242" s="3">
        <v>0</v>
      </c>
      <c r="BH9242" s="3">
        <v>310</v>
      </c>
      <c r="BI9242" s="3">
        <v>11000</v>
      </c>
      <c r="BJ9242" s="3">
        <v>0</v>
      </c>
      <c r="BK9242" s="3">
        <v>15000</v>
      </c>
      <c r="BL9242" s="3">
        <v>4000</v>
      </c>
      <c r="BM9242" s="3">
        <v>0</v>
      </c>
      <c r="BN9242" s="3">
        <v>972</v>
      </c>
      <c r="BO9242" s="3">
        <v>0</v>
      </c>
      <c r="BP9242" s="3">
        <v>1500</v>
      </c>
      <c r="BQ9242" s="3">
        <v>4500</v>
      </c>
      <c r="BR9242" s="3">
        <v>0</v>
      </c>
      <c r="BS9242" s="3">
        <v>0</v>
      </c>
      <c r="BT9242" s="3">
        <v>310</v>
      </c>
      <c r="BU9242" s="3">
        <v>11000</v>
      </c>
      <c r="BV9242" s="3">
        <v>0</v>
      </c>
      <c r="BW9242" s="3">
        <v>15000</v>
      </c>
      <c r="BX9242" s="3">
        <v>4000</v>
      </c>
      <c r="BY9242" s="3">
        <v>0</v>
      </c>
      <c r="BZ9242" s="3">
        <v>972</v>
      </c>
      <c r="CA9242" s="3">
        <v>0</v>
      </c>
      <c r="CB9242" s="3">
        <v>89.63</v>
      </c>
      <c r="CC9242" s="3">
        <v>376</v>
      </c>
      <c r="CD9242" s="3">
        <v>0</v>
      </c>
      <c r="CE9242" s="3">
        <v>0</v>
      </c>
      <c r="CF9242" s="3">
        <v>33</v>
      </c>
      <c r="CG9242" s="3">
        <v>979</v>
      </c>
      <c r="CH9242" s="3">
        <v>0</v>
      </c>
      <c r="CI9242" s="3">
        <v>1125</v>
      </c>
      <c r="CJ9242" s="3">
        <v>253.429</v>
      </c>
      <c r="CK9242" s="3">
        <v>0</v>
      </c>
      <c r="CL9242" s="3">
        <v>74</v>
      </c>
      <c r="CM9242" s="3">
        <v>0</v>
      </c>
      <c r="CN9242" s="3">
        <v>36552</v>
      </c>
      <c r="CO9242" s="3">
        <v>36552</v>
      </c>
      <c r="CP9242" s="3">
        <v>37282</v>
      </c>
      <c r="CQ9242" s="3">
        <v>37282</v>
      </c>
      <c r="CR9242" s="3">
        <v>2930.0590000000002</v>
      </c>
      <c r="CS9242" s="2">
        <v>2013</v>
      </c>
    </row>
    <row r="9243" spans="1:97" ht="15" customHeight="1" x14ac:dyDescent="0.25">
      <c r="A9243" s="2">
        <v>56506</v>
      </c>
      <c r="B9243" s="5" t="s">
        <v>47</v>
      </c>
      <c r="C9243" s="5" t="s">
        <v>2</v>
      </c>
      <c r="D9243" s="5" t="s">
        <v>2844</v>
      </c>
      <c r="E9243" s="5" t="s">
        <v>392</v>
      </c>
      <c r="F9243" s="2">
        <v>49893</v>
      </c>
      <c r="G9243" s="5" t="s">
        <v>16</v>
      </c>
      <c r="H9243" s="5" t="s">
        <v>15</v>
      </c>
      <c r="I9243" s="5" t="s">
        <v>97</v>
      </c>
      <c r="J9243" s="5" t="s">
        <v>2</v>
      </c>
      <c r="K9243" s="2">
        <v>22</v>
      </c>
      <c r="L9243" s="2">
        <v>2</v>
      </c>
      <c r="M9243" s="5" t="s">
        <v>48</v>
      </c>
      <c r="N9243" s="5" t="s">
        <v>70</v>
      </c>
      <c r="O9243" s="5" t="s">
        <v>69</v>
      </c>
      <c r="P9243" s="5" t="s">
        <v>69</v>
      </c>
      <c r="Q9243" s="5" t="s">
        <v>2</v>
      </c>
      <c r="R9243" s="5" t="s">
        <v>2</v>
      </c>
      <c r="S9243" s="5" t="s">
        <v>2</v>
      </c>
      <c r="T9243" s="3">
        <v>0</v>
      </c>
      <c r="U9243" s="3">
        <v>0</v>
      </c>
      <c r="V9243" s="3">
        <v>0</v>
      </c>
      <c r="W9243" s="3">
        <v>0</v>
      </c>
      <c r="X9243" s="3">
        <v>0</v>
      </c>
      <c r="Y9243" s="3">
        <v>0</v>
      </c>
      <c r="Z9243" s="3">
        <v>0</v>
      </c>
      <c r="AA9243" s="3">
        <v>0</v>
      </c>
      <c r="AB9243" s="3">
        <v>0</v>
      </c>
      <c r="AC9243" s="3">
        <v>0</v>
      </c>
      <c r="AD9243" s="3">
        <v>0</v>
      </c>
      <c r="AE9243" s="3">
        <v>0</v>
      </c>
      <c r="AF9243" s="3">
        <v>0</v>
      </c>
      <c r="AG9243" s="3">
        <v>0</v>
      </c>
      <c r="AH9243" s="3">
        <v>0</v>
      </c>
      <c r="AI9243" s="3">
        <v>0</v>
      </c>
      <c r="AJ9243" s="3">
        <v>0</v>
      </c>
      <c r="AK9243" s="3">
        <v>0</v>
      </c>
      <c r="AL9243" s="3">
        <v>0</v>
      </c>
      <c r="AM9243" s="3">
        <v>0</v>
      </c>
      <c r="AN9243" s="3">
        <v>0</v>
      </c>
      <c r="AO9243" s="3">
        <v>0</v>
      </c>
      <c r="AP9243" s="3">
        <v>0</v>
      </c>
      <c r="AQ9243" s="3">
        <v>0</v>
      </c>
      <c r="AR9243" s="4">
        <v>0</v>
      </c>
      <c r="AS9243" s="4">
        <v>0</v>
      </c>
      <c r="AT9243" s="4">
        <v>0</v>
      </c>
      <c r="AU9243" s="4">
        <v>0</v>
      </c>
      <c r="AV9243" s="4">
        <v>0</v>
      </c>
      <c r="AW9243" s="4">
        <v>0</v>
      </c>
      <c r="AX9243" s="4">
        <v>0</v>
      </c>
      <c r="AY9243" s="4">
        <v>0</v>
      </c>
      <c r="AZ9243" s="4">
        <v>0</v>
      </c>
      <c r="BA9243" s="4">
        <v>0</v>
      </c>
      <c r="BB9243" s="4">
        <v>0</v>
      </c>
      <c r="BC9243" s="4">
        <v>0</v>
      </c>
      <c r="BD9243" s="3">
        <v>297593</v>
      </c>
      <c r="BE9243" s="3">
        <v>343848</v>
      </c>
      <c r="BF9243" s="3">
        <v>460372</v>
      </c>
      <c r="BG9243" s="3">
        <v>447196</v>
      </c>
      <c r="BH9243" s="3">
        <v>441233</v>
      </c>
      <c r="BI9243" s="3">
        <v>392727</v>
      </c>
      <c r="BJ9243" s="3">
        <v>246969</v>
      </c>
      <c r="BK9243" s="3">
        <v>220187</v>
      </c>
      <c r="BL9243" s="3">
        <v>217506</v>
      </c>
      <c r="BM9243" s="3">
        <v>382871</v>
      </c>
      <c r="BN9243" s="3">
        <v>353380</v>
      </c>
      <c r="BO9243" s="3">
        <v>350737</v>
      </c>
      <c r="BP9243" s="3">
        <v>297593</v>
      </c>
      <c r="BQ9243" s="3">
        <v>343848</v>
      </c>
      <c r="BR9243" s="3">
        <v>460372</v>
      </c>
      <c r="BS9243" s="3">
        <v>447196</v>
      </c>
      <c r="BT9243" s="3">
        <v>441233</v>
      </c>
      <c r="BU9243" s="3">
        <v>392727</v>
      </c>
      <c r="BV9243" s="3">
        <v>246969</v>
      </c>
      <c r="BW9243" s="3">
        <v>220187</v>
      </c>
      <c r="BX9243" s="3">
        <v>217506</v>
      </c>
      <c r="BY9243" s="3">
        <v>382871</v>
      </c>
      <c r="BZ9243" s="3">
        <v>353380</v>
      </c>
      <c r="CA9243" s="3">
        <v>350737</v>
      </c>
      <c r="CB9243" s="3">
        <v>31191</v>
      </c>
      <c r="CC9243" s="3">
        <v>36039</v>
      </c>
      <c r="CD9243" s="3">
        <v>48252</v>
      </c>
      <c r="CE9243" s="3">
        <v>46871</v>
      </c>
      <c r="CF9243" s="3">
        <v>46246</v>
      </c>
      <c r="CG9243" s="3">
        <v>41162</v>
      </c>
      <c r="CH9243" s="3">
        <v>25885</v>
      </c>
      <c r="CI9243" s="3">
        <v>23078</v>
      </c>
      <c r="CJ9243" s="3">
        <v>22797</v>
      </c>
      <c r="CK9243" s="3">
        <v>40129</v>
      </c>
      <c r="CL9243" s="3">
        <v>37038</v>
      </c>
      <c r="CM9243" s="3">
        <v>36761</v>
      </c>
      <c r="CN9243" s="3">
        <v>0</v>
      </c>
      <c r="CO9243" s="3">
        <v>0</v>
      </c>
      <c r="CP9243" s="3">
        <v>4154619</v>
      </c>
      <c r="CQ9243" s="3">
        <v>4154619</v>
      </c>
      <c r="CR9243" s="3">
        <v>435449</v>
      </c>
      <c r="CS9243" s="2">
        <v>2013</v>
      </c>
    </row>
    <row r="9244" spans="1:97" ht="15" customHeight="1" x14ac:dyDescent="0.25">
      <c r="A9244" s="2">
        <v>56509</v>
      </c>
      <c r="B9244" s="5" t="s">
        <v>9</v>
      </c>
      <c r="C9244" s="5" t="s">
        <v>2</v>
      </c>
      <c r="D9244" s="5" t="s">
        <v>2843</v>
      </c>
      <c r="E9244" s="5" t="s">
        <v>2842</v>
      </c>
      <c r="F9244" s="2">
        <v>54911</v>
      </c>
      <c r="G9244" s="5" t="s">
        <v>131</v>
      </c>
      <c r="H9244" s="5" t="s">
        <v>65</v>
      </c>
      <c r="I9244" s="5" t="s">
        <v>117</v>
      </c>
      <c r="J9244" s="5" t="s">
        <v>2</v>
      </c>
      <c r="K9244" s="2">
        <v>32411</v>
      </c>
      <c r="L9244" s="2">
        <v>7</v>
      </c>
      <c r="M9244" s="5" t="s">
        <v>5</v>
      </c>
      <c r="N9244" s="5" t="s">
        <v>14</v>
      </c>
      <c r="O9244" s="5" t="s">
        <v>3</v>
      </c>
      <c r="P9244" s="5" t="s">
        <v>3</v>
      </c>
      <c r="Q9244" s="5" t="s">
        <v>2</v>
      </c>
      <c r="R9244" s="5" t="s">
        <v>2</v>
      </c>
      <c r="S9244" s="5" t="s">
        <v>1</v>
      </c>
      <c r="T9244" s="3">
        <v>148513</v>
      </c>
      <c r="U9244" s="3">
        <v>128508</v>
      </c>
      <c r="V9244" s="3">
        <v>132245</v>
      </c>
      <c r="W9244" s="3">
        <v>133418</v>
      </c>
      <c r="X9244" s="3">
        <v>90420</v>
      </c>
      <c r="Y9244" s="3">
        <v>113093</v>
      </c>
      <c r="Z9244" s="3">
        <v>170881</v>
      </c>
      <c r="AA9244" s="3">
        <v>182737</v>
      </c>
      <c r="AB9244" s="3">
        <v>168133</v>
      </c>
      <c r="AC9244" s="3">
        <v>156379</v>
      </c>
      <c r="AD9244" s="3">
        <v>159215</v>
      </c>
      <c r="AE9244" s="3">
        <v>187762</v>
      </c>
      <c r="AF9244" s="3">
        <v>80121</v>
      </c>
      <c r="AG9244" s="3">
        <v>69329</v>
      </c>
      <c r="AH9244" s="3">
        <v>71345</v>
      </c>
      <c r="AI9244" s="3">
        <v>71978</v>
      </c>
      <c r="AJ9244" s="3">
        <v>48781</v>
      </c>
      <c r="AK9244" s="3">
        <v>61012</v>
      </c>
      <c r="AL9244" s="3">
        <v>92189</v>
      </c>
      <c r="AM9244" s="3">
        <v>98585</v>
      </c>
      <c r="AN9244" s="3">
        <v>90706</v>
      </c>
      <c r="AO9244" s="3">
        <v>84366</v>
      </c>
      <c r="AP9244" s="3">
        <v>85895</v>
      </c>
      <c r="AQ9244" s="3">
        <v>101296</v>
      </c>
      <c r="AR9244" s="4">
        <v>1.0580000000000001</v>
      </c>
      <c r="AS9244" s="4">
        <v>1.0580000000000001</v>
      </c>
      <c r="AT9244" s="4">
        <v>1.0580000000000001</v>
      </c>
      <c r="AU9244" s="4">
        <v>1.0580000000000001</v>
      </c>
      <c r="AV9244" s="4">
        <v>1.0580000000000001</v>
      </c>
      <c r="AW9244" s="4">
        <v>1.0580000000000001</v>
      </c>
      <c r="AX9244" s="4">
        <v>1.0580000000000001</v>
      </c>
      <c r="AY9244" s="4">
        <v>1.0580000000000001</v>
      </c>
      <c r="AZ9244" s="4">
        <v>1.0580000000000001</v>
      </c>
      <c r="BA9244" s="4">
        <v>1.0580000000000001</v>
      </c>
      <c r="BB9244" s="4">
        <v>1.0580000000000001</v>
      </c>
      <c r="BC9244" s="4">
        <v>1.0580000000000001</v>
      </c>
      <c r="BD9244" s="3">
        <v>157127</v>
      </c>
      <c r="BE9244" s="3">
        <v>135961</v>
      </c>
      <c r="BF9244" s="3">
        <v>139915</v>
      </c>
      <c r="BG9244" s="3">
        <v>141156</v>
      </c>
      <c r="BH9244" s="3">
        <v>95664</v>
      </c>
      <c r="BI9244" s="3">
        <v>119652</v>
      </c>
      <c r="BJ9244" s="3">
        <v>180792</v>
      </c>
      <c r="BK9244" s="3">
        <v>193336</v>
      </c>
      <c r="BL9244" s="3">
        <v>177885</v>
      </c>
      <c r="BM9244" s="3">
        <v>165449</v>
      </c>
      <c r="BN9244" s="3">
        <v>168449</v>
      </c>
      <c r="BO9244" s="3">
        <v>198652</v>
      </c>
      <c r="BP9244" s="3">
        <v>84768</v>
      </c>
      <c r="BQ9244" s="3">
        <v>73350</v>
      </c>
      <c r="BR9244" s="3">
        <v>75483</v>
      </c>
      <c r="BS9244" s="3">
        <v>76153</v>
      </c>
      <c r="BT9244" s="3">
        <v>51610</v>
      </c>
      <c r="BU9244" s="3">
        <v>64551</v>
      </c>
      <c r="BV9244" s="3">
        <v>97536</v>
      </c>
      <c r="BW9244" s="3">
        <v>104303</v>
      </c>
      <c r="BX9244" s="3">
        <v>95967</v>
      </c>
      <c r="BY9244" s="3">
        <v>89259</v>
      </c>
      <c r="BZ9244" s="3">
        <v>90877</v>
      </c>
      <c r="CA9244" s="3">
        <v>107171</v>
      </c>
      <c r="CB9244" s="3">
        <v>12963.893</v>
      </c>
      <c r="CC9244" s="3">
        <v>11217.723</v>
      </c>
      <c r="CD9244" s="3">
        <v>11543.933000000001</v>
      </c>
      <c r="CE9244" s="3">
        <v>11646.351000000001</v>
      </c>
      <c r="CF9244" s="3">
        <v>7892.9769999999999</v>
      </c>
      <c r="CG9244" s="3">
        <v>9872.1059999999998</v>
      </c>
      <c r="CH9244" s="3">
        <v>14916.563</v>
      </c>
      <c r="CI9244" s="3">
        <v>15951.512000000001</v>
      </c>
      <c r="CJ9244" s="3">
        <v>14676.661</v>
      </c>
      <c r="CK9244" s="3">
        <v>13650.671</v>
      </c>
      <c r="CL9244" s="3">
        <v>13898.215</v>
      </c>
      <c r="CM9244" s="3">
        <v>16390.117999999999</v>
      </c>
      <c r="CN9244" s="3">
        <v>1771304</v>
      </c>
      <c r="CO9244" s="3">
        <v>955603</v>
      </c>
      <c r="CP9244" s="3">
        <v>1874038</v>
      </c>
      <c r="CQ9244" s="3">
        <v>1011028</v>
      </c>
      <c r="CR9244" s="3">
        <v>154620.72</v>
      </c>
      <c r="CS9244" s="2">
        <v>2013</v>
      </c>
    </row>
    <row r="9245" spans="1:97" ht="15" customHeight="1" x14ac:dyDescent="0.25">
      <c r="A9245" s="2">
        <v>56509</v>
      </c>
      <c r="B9245" s="5" t="s">
        <v>9</v>
      </c>
      <c r="C9245" s="5" t="s">
        <v>2</v>
      </c>
      <c r="D9245" s="5" t="s">
        <v>2843</v>
      </c>
      <c r="E9245" s="5" t="s">
        <v>2842</v>
      </c>
      <c r="F9245" s="2">
        <v>54911</v>
      </c>
      <c r="G9245" s="5" t="s">
        <v>131</v>
      </c>
      <c r="H9245" s="5" t="s">
        <v>65</v>
      </c>
      <c r="I9245" s="5" t="s">
        <v>117</v>
      </c>
      <c r="J9245" s="5" t="s">
        <v>2</v>
      </c>
      <c r="K9245" s="2">
        <v>32411</v>
      </c>
      <c r="L9245" s="2">
        <v>7</v>
      </c>
      <c r="M9245" s="5" t="s">
        <v>5</v>
      </c>
      <c r="N9245" s="5" t="s">
        <v>14</v>
      </c>
      <c r="O9245" s="5" t="s">
        <v>19</v>
      </c>
      <c r="P9245" s="5" t="s">
        <v>18</v>
      </c>
      <c r="Q9245" s="5" t="s">
        <v>2</v>
      </c>
      <c r="R9245" s="5" t="s">
        <v>2</v>
      </c>
      <c r="S9245" s="5" t="s">
        <v>1</v>
      </c>
      <c r="T9245" s="3">
        <v>2693</v>
      </c>
      <c r="U9245" s="3">
        <v>2237</v>
      </c>
      <c r="V9245" s="3">
        <v>2613</v>
      </c>
      <c r="W9245" s="3">
        <v>2423</v>
      </c>
      <c r="X9245" s="3">
        <v>2203</v>
      </c>
      <c r="Y9245" s="3">
        <v>1981</v>
      </c>
      <c r="Z9245" s="3">
        <v>2030</v>
      </c>
      <c r="AA9245" s="3">
        <v>2298</v>
      </c>
      <c r="AB9245" s="3">
        <v>335</v>
      </c>
      <c r="AC9245" s="3">
        <v>1702</v>
      </c>
      <c r="AD9245" s="3">
        <v>2397</v>
      </c>
      <c r="AE9245" s="3">
        <v>3064</v>
      </c>
      <c r="AF9245" s="3">
        <v>1453</v>
      </c>
      <c r="AG9245" s="3">
        <v>1207</v>
      </c>
      <c r="AH9245" s="3">
        <v>1410</v>
      </c>
      <c r="AI9245" s="3">
        <v>1308</v>
      </c>
      <c r="AJ9245" s="3">
        <v>1189</v>
      </c>
      <c r="AK9245" s="3">
        <v>1069</v>
      </c>
      <c r="AL9245" s="3">
        <v>1096</v>
      </c>
      <c r="AM9245" s="3">
        <v>1240</v>
      </c>
      <c r="AN9245" s="3">
        <v>180</v>
      </c>
      <c r="AO9245" s="3">
        <v>919</v>
      </c>
      <c r="AP9245" s="3">
        <v>1293</v>
      </c>
      <c r="AQ9245" s="3">
        <v>1653</v>
      </c>
      <c r="AR9245" s="4">
        <v>0.82599999999999996</v>
      </c>
      <c r="AS9245" s="4">
        <v>0.82599999999999996</v>
      </c>
      <c r="AT9245" s="4">
        <v>0.82599999999999996</v>
      </c>
      <c r="AU9245" s="4">
        <v>0.82599999999999996</v>
      </c>
      <c r="AV9245" s="4">
        <v>0.82599999999999996</v>
      </c>
      <c r="AW9245" s="4">
        <v>0.82599999999999996</v>
      </c>
      <c r="AX9245" s="4">
        <v>0.82599999999999996</v>
      </c>
      <c r="AY9245" s="4">
        <v>0.82599999999999996</v>
      </c>
      <c r="AZ9245" s="4">
        <v>0.82599999999999996</v>
      </c>
      <c r="BA9245" s="4">
        <v>0.82599999999999996</v>
      </c>
      <c r="BB9245" s="4">
        <v>0.82599999999999996</v>
      </c>
      <c r="BC9245" s="4">
        <v>0.82599999999999996</v>
      </c>
      <c r="BD9245" s="3">
        <v>2224</v>
      </c>
      <c r="BE9245" s="3">
        <v>1848</v>
      </c>
      <c r="BF9245" s="3">
        <v>2158</v>
      </c>
      <c r="BG9245" s="3">
        <v>2001</v>
      </c>
      <c r="BH9245" s="3">
        <v>1820</v>
      </c>
      <c r="BI9245" s="3">
        <v>1636</v>
      </c>
      <c r="BJ9245" s="3">
        <v>1677</v>
      </c>
      <c r="BK9245" s="3">
        <v>1898</v>
      </c>
      <c r="BL9245" s="3">
        <v>277</v>
      </c>
      <c r="BM9245" s="3">
        <v>1406</v>
      </c>
      <c r="BN9245" s="3">
        <v>1980</v>
      </c>
      <c r="BO9245" s="3">
        <v>2531</v>
      </c>
      <c r="BP9245" s="3">
        <v>1200</v>
      </c>
      <c r="BQ9245" s="3">
        <v>997</v>
      </c>
      <c r="BR9245" s="3">
        <v>1165</v>
      </c>
      <c r="BS9245" s="3">
        <v>1080</v>
      </c>
      <c r="BT9245" s="3">
        <v>982</v>
      </c>
      <c r="BU9245" s="3">
        <v>883</v>
      </c>
      <c r="BV9245" s="3">
        <v>905</v>
      </c>
      <c r="BW9245" s="3">
        <v>1024</v>
      </c>
      <c r="BX9245" s="3">
        <v>149</v>
      </c>
      <c r="BY9245" s="3">
        <v>759</v>
      </c>
      <c r="BZ9245" s="3">
        <v>1068</v>
      </c>
      <c r="CA9245" s="3">
        <v>1365</v>
      </c>
      <c r="CB9245" s="3">
        <v>183.53700000000001</v>
      </c>
      <c r="CC9245" s="3">
        <v>152.43199999999999</v>
      </c>
      <c r="CD9245" s="3">
        <v>178.102</v>
      </c>
      <c r="CE9245" s="3">
        <v>165.13800000000001</v>
      </c>
      <c r="CF9245" s="3">
        <v>150.10599999999999</v>
      </c>
      <c r="CG9245" s="3">
        <v>135.01</v>
      </c>
      <c r="CH9245" s="3">
        <v>138.37899999999999</v>
      </c>
      <c r="CI9245" s="3">
        <v>156.58500000000001</v>
      </c>
      <c r="CJ9245" s="3">
        <v>22.843</v>
      </c>
      <c r="CK9245" s="3">
        <v>116.008</v>
      </c>
      <c r="CL9245" s="3">
        <v>163.35400000000001</v>
      </c>
      <c r="CM9245" s="3">
        <v>208.78299999999999</v>
      </c>
      <c r="CN9245" s="3">
        <v>25976</v>
      </c>
      <c r="CO9245" s="3">
        <v>14017</v>
      </c>
      <c r="CP9245" s="3">
        <v>21456</v>
      </c>
      <c r="CQ9245" s="3">
        <v>11577</v>
      </c>
      <c r="CR9245" s="3">
        <v>1770.277</v>
      </c>
      <c r="CS9245" s="2">
        <v>2013</v>
      </c>
    </row>
    <row r="9246" spans="1:97" ht="15" customHeight="1" x14ac:dyDescent="0.25">
      <c r="A9246" s="2">
        <v>56510</v>
      </c>
      <c r="B9246" s="5" t="s">
        <v>9</v>
      </c>
      <c r="C9246" s="5" t="s">
        <v>2</v>
      </c>
      <c r="D9246" s="5" t="s">
        <v>2841</v>
      </c>
      <c r="E9246" s="5" t="s">
        <v>1721</v>
      </c>
      <c r="F9246" s="2">
        <v>55723</v>
      </c>
      <c r="G9246" s="5" t="s">
        <v>29</v>
      </c>
      <c r="H9246" s="5" t="s">
        <v>28</v>
      </c>
      <c r="I9246" s="5" t="s">
        <v>108</v>
      </c>
      <c r="J9246" s="5" t="s">
        <v>2</v>
      </c>
      <c r="K9246" s="2">
        <v>22</v>
      </c>
      <c r="L9246" s="2">
        <v>3</v>
      </c>
      <c r="M9246" s="5" t="s">
        <v>27</v>
      </c>
      <c r="N9246" s="5" t="s">
        <v>13</v>
      </c>
      <c r="O9246" s="5" t="s">
        <v>78</v>
      </c>
      <c r="P9246" s="5" t="s">
        <v>77</v>
      </c>
      <c r="Q9246" s="5" t="s">
        <v>2</v>
      </c>
      <c r="R9246" s="5" t="s">
        <v>2</v>
      </c>
      <c r="S9246" s="5" t="s">
        <v>1</v>
      </c>
      <c r="T9246" s="3">
        <v>28635</v>
      </c>
      <c r="U9246" s="3">
        <v>26455</v>
      </c>
      <c r="V9246" s="3">
        <v>29838</v>
      </c>
      <c r="W9246" s="3">
        <v>25685</v>
      </c>
      <c r="X9246" s="3">
        <v>26590</v>
      </c>
      <c r="Y9246" s="3">
        <v>29500</v>
      </c>
      <c r="Z9246" s="3">
        <v>30387</v>
      </c>
      <c r="AA9246" s="3">
        <v>30751</v>
      </c>
      <c r="AB9246" s="3">
        <v>28970</v>
      </c>
      <c r="AC9246" s="3">
        <v>28920</v>
      </c>
      <c r="AD9246" s="3">
        <v>28813</v>
      </c>
      <c r="AE9246" s="3">
        <v>31689</v>
      </c>
      <c r="AF9246" s="3">
        <v>28635</v>
      </c>
      <c r="AG9246" s="3">
        <v>26454</v>
      </c>
      <c r="AH9246" s="3">
        <v>29838</v>
      </c>
      <c r="AI9246" s="3">
        <v>25685</v>
      </c>
      <c r="AJ9246" s="3">
        <v>26590</v>
      </c>
      <c r="AK9246" s="3">
        <v>29500</v>
      </c>
      <c r="AL9246" s="3">
        <v>30387</v>
      </c>
      <c r="AM9246" s="3">
        <v>30751</v>
      </c>
      <c r="AN9246" s="3">
        <v>28970</v>
      </c>
      <c r="AO9246" s="3">
        <v>28919</v>
      </c>
      <c r="AP9246" s="3">
        <v>28812</v>
      </c>
      <c r="AQ9246" s="3">
        <v>31689</v>
      </c>
      <c r="AR9246" s="4">
        <v>0.44700000000000001</v>
      </c>
      <c r="AS9246" s="4">
        <v>0.44700000000000001</v>
      </c>
      <c r="AT9246" s="4">
        <v>0.44700000000000001</v>
      </c>
      <c r="AU9246" s="4">
        <v>0.44700000000000001</v>
      </c>
      <c r="AV9246" s="4">
        <v>0.44700000000000001</v>
      </c>
      <c r="AW9246" s="4">
        <v>0.44700000000000001</v>
      </c>
      <c r="AX9246" s="4">
        <v>0.44700000000000001</v>
      </c>
      <c r="AY9246" s="4">
        <v>0.44700000000000001</v>
      </c>
      <c r="AZ9246" s="4">
        <v>0.44700000000000001</v>
      </c>
      <c r="BA9246" s="4">
        <v>0.44700000000000001</v>
      </c>
      <c r="BB9246" s="4">
        <v>0.44700000000000001</v>
      </c>
      <c r="BC9246" s="4">
        <v>0.44700000000000001</v>
      </c>
      <c r="BD9246" s="3">
        <v>12800</v>
      </c>
      <c r="BE9246" s="3">
        <v>11825</v>
      </c>
      <c r="BF9246" s="3">
        <v>13338</v>
      </c>
      <c r="BG9246" s="3">
        <v>11481</v>
      </c>
      <c r="BH9246" s="3">
        <v>11886</v>
      </c>
      <c r="BI9246" s="3">
        <v>13187</v>
      </c>
      <c r="BJ9246" s="3">
        <v>13583</v>
      </c>
      <c r="BK9246" s="3">
        <v>13746</v>
      </c>
      <c r="BL9246" s="3">
        <v>12950</v>
      </c>
      <c r="BM9246" s="3">
        <v>12927</v>
      </c>
      <c r="BN9246" s="3">
        <v>12879</v>
      </c>
      <c r="BO9246" s="3">
        <v>14165</v>
      </c>
      <c r="BP9246" s="3">
        <v>12800</v>
      </c>
      <c r="BQ9246" s="3">
        <v>11825</v>
      </c>
      <c r="BR9246" s="3">
        <v>13338</v>
      </c>
      <c r="BS9246" s="3">
        <v>11481</v>
      </c>
      <c r="BT9246" s="3">
        <v>11886</v>
      </c>
      <c r="BU9246" s="3">
        <v>13187</v>
      </c>
      <c r="BV9246" s="3">
        <v>13583</v>
      </c>
      <c r="BW9246" s="3">
        <v>13746</v>
      </c>
      <c r="BX9246" s="3">
        <v>12950</v>
      </c>
      <c r="BY9246" s="3">
        <v>12927</v>
      </c>
      <c r="BZ9246" s="3">
        <v>12879</v>
      </c>
      <c r="CA9246" s="3">
        <v>14165</v>
      </c>
      <c r="CB9246" s="3">
        <v>1148.4190000000001</v>
      </c>
      <c r="CC9246" s="3">
        <v>1061.0170000000001</v>
      </c>
      <c r="CD9246" s="3">
        <v>1196.675</v>
      </c>
      <c r="CE9246" s="3">
        <v>1030.1120000000001</v>
      </c>
      <c r="CF9246" s="3">
        <v>1066.4159999999999</v>
      </c>
      <c r="CG9246" s="3">
        <v>1183.1179999999999</v>
      </c>
      <c r="CH9246" s="3">
        <v>1218.6949999999999</v>
      </c>
      <c r="CI9246" s="3">
        <v>1233.316</v>
      </c>
      <c r="CJ9246" s="3">
        <v>1161.865</v>
      </c>
      <c r="CK9246" s="3">
        <v>1159.855</v>
      </c>
      <c r="CL9246" s="3">
        <v>1155.579</v>
      </c>
      <c r="CM9246" s="3">
        <v>1270.933</v>
      </c>
      <c r="CN9246" s="3">
        <v>346233</v>
      </c>
      <c r="CO9246" s="3">
        <v>346230</v>
      </c>
      <c r="CP9246" s="3">
        <v>154767</v>
      </c>
      <c r="CQ9246" s="3">
        <v>154767</v>
      </c>
      <c r="CR9246" s="3">
        <v>13886</v>
      </c>
      <c r="CS9246" s="2">
        <v>2013</v>
      </c>
    </row>
    <row r="9247" spans="1:97" ht="15" customHeight="1" x14ac:dyDescent="0.25">
      <c r="A9247" s="2">
        <v>56511</v>
      </c>
      <c r="B9247" s="5" t="s">
        <v>47</v>
      </c>
      <c r="C9247" s="5" t="s">
        <v>2</v>
      </c>
      <c r="D9247" s="5" t="s">
        <v>2840</v>
      </c>
      <c r="E9247" s="5" t="s">
        <v>1721</v>
      </c>
      <c r="F9247" s="2">
        <v>55723</v>
      </c>
      <c r="G9247" s="5" t="s">
        <v>36</v>
      </c>
      <c r="H9247" s="5" t="s">
        <v>28</v>
      </c>
      <c r="I9247" s="5" t="s">
        <v>108</v>
      </c>
      <c r="J9247" s="5" t="s">
        <v>2</v>
      </c>
      <c r="K9247" s="2">
        <v>22</v>
      </c>
      <c r="L9247" s="2">
        <v>2</v>
      </c>
      <c r="M9247" s="5" t="s">
        <v>48</v>
      </c>
      <c r="N9247" s="5" t="s">
        <v>13</v>
      </c>
      <c r="O9247" s="5" t="s">
        <v>78</v>
      </c>
      <c r="P9247" s="5" t="s">
        <v>77</v>
      </c>
      <c r="Q9247" s="5" t="s">
        <v>2</v>
      </c>
      <c r="R9247" s="5" t="s">
        <v>2</v>
      </c>
      <c r="S9247" s="5" t="s">
        <v>1</v>
      </c>
      <c r="T9247" s="3">
        <v>19533</v>
      </c>
      <c r="U9247" s="3">
        <v>17891</v>
      </c>
      <c r="V9247" s="3">
        <v>22177</v>
      </c>
      <c r="W9247" s="3">
        <v>21215</v>
      </c>
      <c r="X9247" s="3">
        <v>21232</v>
      </c>
      <c r="Y9247" s="3">
        <v>20552</v>
      </c>
      <c r="Z9247" s="3">
        <v>22333</v>
      </c>
      <c r="AA9247" s="3">
        <v>23052</v>
      </c>
      <c r="AB9247" s="3">
        <v>21623</v>
      </c>
      <c r="AC9247" s="3">
        <v>22532</v>
      </c>
      <c r="AD9247" s="3">
        <v>21972</v>
      </c>
      <c r="AE9247" s="3">
        <v>23358</v>
      </c>
      <c r="AF9247" s="3">
        <v>19533</v>
      </c>
      <c r="AG9247" s="3">
        <v>17891</v>
      </c>
      <c r="AH9247" s="3">
        <v>22177</v>
      </c>
      <c r="AI9247" s="3">
        <v>21215</v>
      </c>
      <c r="AJ9247" s="3">
        <v>21232</v>
      </c>
      <c r="AK9247" s="3">
        <v>20552</v>
      </c>
      <c r="AL9247" s="3">
        <v>22333</v>
      </c>
      <c r="AM9247" s="3">
        <v>23052</v>
      </c>
      <c r="AN9247" s="3">
        <v>21623</v>
      </c>
      <c r="AO9247" s="3">
        <v>22532</v>
      </c>
      <c r="AP9247" s="3">
        <v>21972</v>
      </c>
      <c r="AQ9247" s="3">
        <v>23358</v>
      </c>
      <c r="AR9247" s="4">
        <v>0.5</v>
      </c>
      <c r="AS9247" s="4">
        <v>0.5</v>
      </c>
      <c r="AT9247" s="4">
        <v>0.5</v>
      </c>
      <c r="AU9247" s="4">
        <v>0.5</v>
      </c>
      <c r="AV9247" s="4">
        <v>0.5</v>
      </c>
      <c r="AW9247" s="4">
        <v>0.5</v>
      </c>
      <c r="AX9247" s="4">
        <v>0.5</v>
      </c>
      <c r="AY9247" s="4">
        <v>0.5</v>
      </c>
      <c r="AZ9247" s="4">
        <v>0.5</v>
      </c>
      <c r="BA9247" s="4">
        <v>0.5</v>
      </c>
      <c r="BB9247" s="4">
        <v>0.5</v>
      </c>
      <c r="BC9247" s="4">
        <v>0.5</v>
      </c>
      <c r="BD9247" s="3">
        <v>9767</v>
      </c>
      <c r="BE9247" s="3">
        <v>8946</v>
      </c>
      <c r="BF9247" s="3">
        <v>11089</v>
      </c>
      <c r="BG9247" s="3">
        <v>10608</v>
      </c>
      <c r="BH9247" s="3">
        <v>10616</v>
      </c>
      <c r="BI9247" s="3">
        <v>10276</v>
      </c>
      <c r="BJ9247" s="3">
        <v>11167</v>
      </c>
      <c r="BK9247" s="3">
        <v>11526</v>
      </c>
      <c r="BL9247" s="3">
        <v>10812</v>
      </c>
      <c r="BM9247" s="3">
        <v>11266</v>
      </c>
      <c r="BN9247" s="3">
        <v>10986</v>
      </c>
      <c r="BO9247" s="3">
        <v>11679</v>
      </c>
      <c r="BP9247" s="3">
        <v>9767</v>
      </c>
      <c r="BQ9247" s="3">
        <v>8946</v>
      </c>
      <c r="BR9247" s="3">
        <v>11089</v>
      </c>
      <c r="BS9247" s="3">
        <v>10608</v>
      </c>
      <c r="BT9247" s="3">
        <v>10616</v>
      </c>
      <c r="BU9247" s="3">
        <v>10276</v>
      </c>
      <c r="BV9247" s="3">
        <v>11167</v>
      </c>
      <c r="BW9247" s="3">
        <v>11526</v>
      </c>
      <c r="BX9247" s="3">
        <v>10812</v>
      </c>
      <c r="BY9247" s="3">
        <v>11266</v>
      </c>
      <c r="BZ9247" s="3">
        <v>10986</v>
      </c>
      <c r="CA9247" s="3">
        <v>11679</v>
      </c>
      <c r="CB9247" s="3">
        <v>772.48699999999997</v>
      </c>
      <c r="CC9247" s="3">
        <v>707.53700000000003</v>
      </c>
      <c r="CD9247" s="3">
        <v>877.01</v>
      </c>
      <c r="CE9247" s="3">
        <v>838.96299999999997</v>
      </c>
      <c r="CF9247" s="3">
        <v>839.64700000000005</v>
      </c>
      <c r="CG9247" s="3">
        <v>812.76400000000001</v>
      </c>
      <c r="CH9247" s="3">
        <v>883.19899999999996</v>
      </c>
      <c r="CI9247" s="3">
        <v>911.60500000000002</v>
      </c>
      <c r="CJ9247" s="3">
        <v>855.09199999999998</v>
      </c>
      <c r="CK9247" s="3">
        <v>891.06200000000001</v>
      </c>
      <c r="CL9247" s="3">
        <v>868.91200000000003</v>
      </c>
      <c r="CM9247" s="3">
        <v>923.72199999999998</v>
      </c>
      <c r="CN9247" s="3">
        <v>257470</v>
      </c>
      <c r="CO9247" s="3">
        <v>257470</v>
      </c>
      <c r="CP9247" s="3">
        <v>128738</v>
      </c>
      <c r="CQ9247" s="3">
        <v>128738</v>
      </c>
      <c r="CR9247" s="3">
        <v>10182</v>
      </c>
      <c r="CS9247" s="2">
        <v>2013</v>
      </c>
    </row>
    <row r="9248" spans="1:97" ht="15" customHeight="1" x14ac:dyDescent="0.25">
      <c r="A9248" s="2">
        <v>56512</v>
      </c>
      <c r="B9248" s="5" t="s">
        <v>47</v>
      </c>
      <c r="C9248" s="5" t="s">
        <v>2</v>
      </c>
      <c r="D9248" s="5" t="s">
        <v>2839</v>
      </c>
      <c r="E9248" s="5" t="s">
        <v>1721</v>
      </c>
      <c r="F9248" s="2">
        <v>55723</v>
      </c>
      <c r="G9248" s="5" t="s">
        <v>29</v>
      </c>
      <c r="H9248" s="5" t="s">
        <v>28</v>
      </c>
      <c r="I9248" s="5" t="s">
        <v>108</v>
      </c>
      <c r="J9248" s="5" t="s">
        <v>2</v>
      </c>
      <c r="K9248" s="2">
        <v>22</v>
      </c>
      <c r="L9248" s="2">
        <v>2</v>
      </c>
      <c r="M9248" s="5" t="s">
        <v>48</v>
      </c>
      <c r="N9248" s="5" t="s">
        <v>13</v>
      </c>
      <c r="O9248" s="5" t="s">
        <v>78</v>
      </c>
      <c r="P9248" s="5" t="s">
        <v>77</v>
      </c>
      <c r="Q9248" s="5" t="s">
        <v>2</v>
      </c>
      <c r="R9248" s="5" t="s">
        <v>2</v>
      </c>
      <c r="S9248" s="5" t="s">
        <v>1</v>
      </c>
      <c r="T9248" s="3">
        <v>29877</v>
      </c>
      <c r="U9248" s="3">
        <v>27602</v>
      </c>
      <c r="V9248" s="3">
        <v>31132</v>
      </c>
      <c r="W9248" s="3">
        <v>26798</v>
      </c>
      <c r="X9248" s="3">
        <v>27743</v>
      </c>
      <c r="Y9248" s="3">
        <v>30779</v>
      </c>
      <c r="Z9248" s="3">
        <v>31704</v>
      </c>
      <c r="AA9248" s="3">
        <v>32085</v>
      </c>
      <c r="AB9248" s="3">
        <v>30226</v>
      </c>
      <c r="AC9248" s="3">
        <v>30174</v>
      </c>
      <c r="AD9248" s="3">
        <v>30063</v>
      </c>
      <c r="AE9248" s="3">
        <v>33063</v>
      </c>
      <c r="AF9248" s="3">
        <v>29877</v>
      </c>
      <c r="AG9248" s="3">
        <v>27602</v>
      </c>
      <c r="AH9248" s="3">
        <v>31132</v>
      </c>
      <c r="AI9248" s="3">
        <v>26798</v>
      </c>
      <c r="AJ9248" s="3">
        <v>27743</v>
      </c>
      <c r="AK9248" s="3">
        <v>30779</v>
      </c>
      <c r="AL9248" s="3">
        <v>31704</v>
      </c>
      <c r="AM9248" s="3">
        <v>32085</v>
      </c>
      <c r="AN9248" s="3">
        <v>30226</v>
      </c>
      <c r="AO9248" s="3">
        <v>30174</v>
      </c>
      <c r="AP9248" s="3">
        <v>30063</v>
      </c>
      <c r="AQ9248" s="3">
        <v>33063</v>
      </c>
      <c r="AR9248" s="4">
        <v>0.52200000000000002</v>
      </c>
      <c r="AS9248" s="4">
        <v>0.52200000000000002</v>
      </c>
      <c r="AT9248" s="4">
        <v>0.52200000000000002</v>
      </c>
      <c r="AU9248" s="4">
        <v>0.52200000000000002</v>
      </c>
      <c r="AV9248" s="4">
        <v>0.52200000000000002</v>
      </c>
      <c r="AW9248" s="4">
        <v>0.52200000000000002</v>
      </c>
      <c r="AX9248" s="4">
        <v>0.52200000000000002</v>
      </c>
      <c r="AY9248" s="4">
        <v>0.52200000000000002</v>
      </c>
      <c r="AZ9248" s="4">
        <v>0.52200000000000002</v>
      </c>
      <c r="BA9248" s="4">
        <v>0.52200000000000002</v>
      </c>
      <c r="BB9248" s="4">
        <v>0.52200000000000002</v>
      </c>
      <c r="BC9248" s="4">
        <v>0.52200000000000002</v>
      </c>
      <c r="BD9248" s="3">
        <v>15596</v>
      </c>
      <c r="BE9248" s="3">
        <v>14408</v>
      </c>
      <c r="BF9248" s="3">
        <v>16251</v>
      </c>
      <c r="BG9248" s="3">
        <v>13989</v>
      </c>
      <c r="BH9248" s="3">
        <v>14482</v>
      </c>
      <c r="BI9248" s="3">
        <v>16067</v>
      </c>
      <c r="BJ9248" s="3">
        <v>16549</v>
      </c>
      <c r="BK9248" s="3">
        <v>16748</v>
      </c>
      <c r="BL9248" s="3">
        <v>15778</v>
      </c>
      <c r="BM9248" s="3">
        <v>15751</v>
      </c>
      <c r="BN9248" s="3">
        <v>15693</v>
      </c>
      <c r="BO9248" s="3">
        <v>17259</v>
      </c>
      <c r="BP9248" s="3">
        <v>15596</v>
      </c>
      <c r="BQ9248" s="3">
        <v>14408</v>
      </c>
      <c r="BR9248" s="3">
        <v>16251</v>
      </c>
      <c r="BS9248" s="3">
        <v>13989</v>
      </c>
      <c r="BT9248" s="3">
        <v>14482</v>
      </c>
      <c r="BU9248" s="3">
        <v>16067</v>
      </c>
      <c r="BV9248" s="3">
        <v>16549</v>
      </c>
      <c r="BW9248" s="3">
        <v>16748</v>
      </c>
      <c r="BX9248" s="3">
        <v>15778</v>
      </c>
      <c r="BY9248" s="3">
        <v>15751</v>
      </c>
      <c r="BZ9248" s="3">
        <v>15693</v>
      </c>
      <c r="CA9248" s="3">
        <v>17259</v>
      </c>
      <c r="CB9248" s="3">
        <v>1323.4169999999999</v>
      </c>
      <c r="CC9248" s="3">
        <v>1222.6990000000001</v>
      </c>
      <c r="CD9248" s="3">
        <v>1379.029</v>
      </c>
      <c r="CE9248" s="3">
        <v>1187.0840000000001</v>
      </c>
      <c r="CF9248" s="3">
        <v>1228.921</v>
      </c>
      <c r="CG9248" s="3">
        <v>1363.4059999999999</v>
      </c>
      <c r="CH9248" s="3">
        <v>1404.404</v>
      </c>
      <c r="CI9248" s="3">
        <v>1421.2539999999999</v>
      </c>
      <c r="CJ9248" s="3">
        <v>1338.914</v>
      </c>
      <c r="CK9248" s="3">
        <v>1336.598</v>
      </c>
      <c r="CL9248" s="3">
        <v>1331.671</v>
      </c>
      <c r="CM9248" s="3">
        <v>1464.6030000000001</v>
      </c>
      <c r="CN9248" s="3">
        <v>361246</v>
      </c>
      <c r="CO9248" s="3">
        <v>361246</v>
      </c>
      <c r="CP9248" s="3">
        <v>188571</v>
      </c>
      <c r="CQ9248" s="3">
        <v>188571</v>
      </c>
      <c r="CR9248" s="3">
        <v>16002</v>
      </c>
      <c r="CS9248" s="2">
        <v>2013</v>
      </c>
    </row>
    <row r="9249" spans="1:97" ht="15" customHeight="1" x14ac:dyDescent="0.25">
      <c r="A9249" s="2">
        <v>56513</v>
      </c>
      <c r="B9249" s="5" t="s">
        <v>9</v>
      </c>
      <c r="C9249" s="5" t="s">
        <v>2</v>
      </c>
      <c r="D9249" s="5" t="s">
        <v>2838</v>
      </c>
      <c r="E9249" s="5" t="s">
        <v>1721</v>
      </c>
      <c r="F9249" s="2">
        <v>55723</v>
      </c>
      <c r="G9249" s="5" t="s">
        <v>29</v>
      </c>
      <c r="H9249" s="5" t="s">
        <v>28</v>
      </c>
      <c r="I9249" s="5" t="s">
        <v>108</v>
      </c>
      <c r="J9249" s="5" t="s">
        <v>2</v>
      </c>
      <c r="K9249" s="2">
        <v>22</v>
      </c>
      <c r="L9249" s="2">
        <v>3</v>
      </c>
      <c r="M9249" s="5" t="s">
        <v>27</v>
      </c>
      <c r="N9249" s="5" t="s">
        <v>13</v>
      </c>
      <c r="O9249" s="5" t="s">
        <v>3</v>
      </c>
      <c r="P9249" s="5" t="s">
        <v>3</v>
      </c>
      <c r="Q9249" s="5" t="s">
        <v>2</v>
      </c>
      <c r="R9249" s="5" t="s">
        <v>2</v>
      </c>
      <c r="S9249" s="5" t="s">
        <v>1</v>
      </c>
      <c r="T9249" s="3">
        <v>942</v>
      </c>
      <c r="U9249" s="3">
        <v>893</v>
      </c>
      <c r="V9249" s="3">
        <v>827</v>
      </c>
      <c r="W9249" s="3">
        <v>774</v>
      </c>
      <c r="X9249" s="3">
        <v>821</v>
      </c>
      <c r="Y9249" s="3">
        <v>851</v>
      </c>
      <c r="Z9249" s="3">
        <v>1117</v>
      </c>
      <c r="AA9249" s="3">
        <v>1069</v>
      </c>
      <c r="AB9249" s="3">
        <v>916</v>
      </c>
      <c r="AC9249" s="3">
        <v>878</v>
      </c>
      <c r="AD9249" s="3">
        <v>870</v>
      </c>
      <c r="AE9249" s="3">
        <v>925</v>
      </c>
      <c r="AF9249" s="3">
        <v>239</v>
      </c>
      <c r="AG9249" s="3">
        <v>226</v>
      </c>
      <c r="AH9249" s="3">
        <v>209</v>
      </c>
      <c r="AI9249" s="3">
        <v>195</v>
      </c>
      <c r="AJ9249" s="3">
        <v>207</v>
      </c>
      <c r="AK9249" s="3">
        <v>215</v>
      </c>
      <c r="AL9249" s="3">
        <v>282</v>
      </c>
      <c r="AM9249" s="3">
        <v>270</v>
      </c>
      <c r="AN9249" s="3">
        <v>231</v>
      </c>
      <c r="AO9249" s="3">
        <v>222</v>
      </c>
      <c r="AP9249" s="3">
        <v>220</v>
      </c>
      <c r="AQ9249" s="3">
        <v>234</v>
      </c>
      <c r="AR9249" s="4">
        <v>1.0129999999999999</v>
      </c>
      <c r="AS9249" s="4">
        <v>1.0129999999999999</v>
      </c>
      <c r="AT9249" s="4">
        <v>1.0129999999999999</v>
      </c>
      <c r="AU9249" s="4">
        <v>1.0129999999999999</v>
      </c>
      <c r="AV9249" s="4">
        <v>1.0129999999999999</v>
      </c>
      <c r="AW9249" s="4">
        <v>1.0129999999999999</v>
      </c>
      <c r="AX9249" s="4">
        <v>1.0129999999999999</v>
      </c>
      <c r="AY9249" s="4">
        <v>1.0129999999999999</v>
      </c>
      <c r="AZ9249" s="4">
        <v>1.0129999999999999</v>
      </c>
      <c r="BA9249" s="4">
        <v>1.0129999999999999</v>
      </c>
      <c r="BB9249" s="4">
        <v>1.0129999999999999</v>
      </c>
      <c r="BC9249" s="4">
        <v>1.0129999999999999</v>
      </c>
      <c r="BD9249" s="3">
        <v>954</v>
      </c>
      <c r="BE9249" s="3">
        <v>905</v>
      </c>
      <c r="BF9249" s="3">
        <v>838</v>
      </c>
      <c r="BG9249" s="3">
        <v>784</v>
      </c>
      <c r="BH9249" s="3">
        <v>832</v>
      </c>
      <c r="BI9249" s="3">
        <v>862</v>
      </c>
      <c r="BJ9249" s="3">
        <v>1132</v>
      </c>
      <c r="BK9249" s="3">
        <v>1083</v>
      </c>
      <c r="BL9249" s="3">
        <v>928</v>
      </c>
      <c r="BM9249" s="3">
        <v>889</v>
      </c>
      <c r="BN9249" s="3">
        <v>881</v>
      </c>
      <c r="BO9249" s="3">
        <v>937</v>
      </c>
      <c r="BP9249" s="3">
        <v>242</v>
      </c>
      <c r="BQ9249" s="3">
        <v>229</v>
      </c>
      <c r="BR9249" s="3">
        <v>212</v>
      </c>
      <c r="BS9249" s="3">
        <v>198</v>
      </c>
      <c r="BT9249" s="3">
        <v>210</v>
      </c>
      <c r="BU9249" s="3">
        <v>218</v>
      </c>
      <c r="BV9249" s="3">
        <v>286</v>
      </c>
      <c r="BW9249" s="3">
        <v>274</v>
      </c>
      <c r="BX9249" s="3">
        <v>234</v>
      </c>
      <c r="BY9249" s="3">
        <v>225</v>
      </c>
      <c r="BZ9249" s="3">
        <v>223</v>
      </c>
      <c r="CA9249" s="3">
        <v>237</v>
      </c>
      <c r="CB9249" s="3">
        <v>21.236999999999998</v>
      </c>
      <c r="CC9249" s="3">
        <v>20.099</v>
      </c>
      <c r="CD9249" s="3">
        <v>18.623999999999999</v>
      </c>
      <c r="CE9249" s="3">
        <v>17.414999999999999</v>
      </c>
      <c r="CF9249" s="3">
        <v>18.478000000000002</v>
      </c>
      <c r="CG9249" s="3">
        <v>19.164000000000001</v>
      </c>
      <c r="CH9249" s="3">
        <v>25.14</v>
      </c>
      <c r="CI9249" s="3">
        <v>24.055</v>
      </c>
      <c r="CJ9249" s="3">
        <v>20.614000000000001</v>
      </c>
      <c r="CK9249" s="3">
        <v>19.768000000000001</v>
      </c>
      <c r="CL9249" s="3">
        <v>19.585000000000001</v>
      </c>
      <c r="CM9249" s="3">
        <v>20.821000000000002</v>
      </c>
      <c r="CN9249" s="3">
        <v>10883</v>
      </c>
      <c r="CO9249" s="3">
        <v>2750</v>
      </c>
      <c r="CP9249" s="3">
        <v>11025</v>
      </c>
      <c r="CQ9249" s="3">
        <v>2788</v>
      </c>
      <c r="CR9249" s="3">
        <v>245</v>
      </c>
      <c r="CS9249" s="2">
        <v>2013</v>
      </c>
    </row>
    <row r="9250" spans="1:97" ht="15" customHeight="1" x14ac:dyDescent="0.25">
      <c r="A9250" s="2">
        <v>56516</v>
      </c>
      <c r="B9250" s="5" t="s">
        <v>47</v>
      </c>
      <c r="C9250" s="5" t="s">
        <v>2</v>
      </c>
      <c r="D9250" s="5" t="s">
        <v>2837</v>
      </c>
      <c r="E9250" s="5" t="s">
        <v>2836</v>
      </c>
      <c r="F9250" s="2">
        <v>15142</v>
      </c>
      <c r="G9250" s="5" t="s">
        <v>92</v>
      </c>
      <c r="H9250" s="5" t="s">
        <v>65</v>
      </c>
      <c r="I9250" s="5" t="s">
        <v>117</v>
      </c>
      <c r="J9250" s="5" t="s">
        <v>2</v>
      </c>
      <c r="K9250" s="2">
        <v>22</v>
      </c>
      <c r="L9250" s="2">
        <v>2</v>
      </c>
      <c r="M9250" s="5" t="s">
        <v>48</v>
      </c>
      <c r="N9250" s="5" t="s">
        <v>13</v>
      </c>
      <c r="O9250" s="5" t="s">
        <v>3</v>
      </c>
      <c r="P9250" s="5" t="s">
        <v>3</v>
      </c>
      <c r="Q9250" s="5" t="s">
        <v>2</v>
      </c>
      <c r="R9250" s="5" t="s">
        <v>2</v>
      </c>
      <c r="S9250" s="5" t="s">
        <v>1</v>
      </c>
      <c r="T9250" s="3">
        <v>74128</v>
      </c>
      <c r="U9250" s="3">
        <v>55976</v>
      </c>
      <c r="V9250" s="3">
        <v>77772</v>
      </c>
      <c r="W9250" s="3">
        <v>61189</v>
      </c>
      <c r="X9250" s="3">
        <v>65236</v>
      </c>
      <c r="Y9250" s="3">
        <v>98274</v>
      </c>
      <c r="Z9250" s="3">
        <v>116551</v>
      </c>
      <c r="AA9250" s="3">
        <v>110930</v>
      </c>
      <c r="AB9250" s="3">
        <v>104662</v>
      </c>
      <c r="AC9250" s="3">
        <v>60609</v>
      </c>
      <c r="AD9250" s="3">
        <v>61857</v>
      </c>
      <c r="AE9250" s="3">
        <v>97309</v>
      </c>
      <c r="AF9250" s="3">
        <v>74128</v>
      </c>
      <c r="AG9250" s="3">
        <v>55976</v>
      </c>
      <c r="AH9250" s="3">
        <v>77772</v>
      </c>
      <c r="AI9250" s="3">
        <v>61189</v>
      </c>
      <c r="AJ9250" s="3">
        <v>65236</v>
      </c>
      <c r="AK9250" s="3">
        <v>98274</v>
      </c>
      <c r="AL9250" s="3">
        <v>116551</v>
      </c>
      <c r="AM9250" s="3">
        <v>110930</v>
      </c>
      <c r="AN9250" s="3">
        <v>104662</v>
      </c>
      <c r="AO9250" s="3">
        <v>60609</v>
      </c>
      <c r="AP9250" s="3">
        <v>61857</v>
      </c>
      <c r="AQ9250" s="3">
        <v>97309</v>
      </c>
      <c r="AR9250" s="4">
        <v>1.038</v>
      </c>
      <c r="AS9250" s="4">
        <v>1.038</v>
      </c>
      <c r="AT9250" s="4">
        <v>1.038</v>
      </c>
      <c r="AU9250" s="4">
        <v>1.038</v>
      </c>
      <c r="AV9250" s="4">
        <v>1.038</v>
      </c>
      <c r="AW9250" s="4">
        <v>1.038</v>
      </c>
      <c r="AX9250" s="4">
        <v>1.038</v>
      </c>
      <c r="AY9250" s="4">
        <v>1.038</v>
      </c>
      <c r="AZ9250" s="4">
        <v>1.038</v>
      </c>
      <c r="BA9250" s="4">
        <v>1.038</v>
      </c>
      <c r="BB9250" s="4">
        <v>1.038</v>
      </c>
      <c r="BC9250" s="4">
        <v>1.038</v>
      </c>
      <c r="BD9250" s="3">
        <v>76945</v>
      </c>
      <c r="BE9250" s="3">
        <v>58103</v>
      </c>
      <c r="BF9250" s="3">
        <v>80727</v>
      </c>
      <c r="BG9250" s="3">
        <v>63514</v>
      </c>
      <c r="BH9250" s="3">
        <v>67715</v>
      </c>
      <c r="BI9250" s="3">
        <v>102008</v>
      </c>
      <c r="BJ9250" s="3">
        <v>120980</v>
      </c>
      <c r="BK9250" s="3">
        <v>115145</v>
      </c>
      <c r="BL9250" s="3">
        <v>108639</v>
      </c>
      <c r="BM9250" s="3">
        <v>62912</v>
      </c>
      <c r="BN9250" s="3">
        <v>64208</v>
      </c>
      <c r="BO9250" s="3">
        <v>101007</v>
      </c>
      <c r="BP9250" s="3">
        <v>76945</v>
      </c>
      <c r="BQ9250" s="3">
        <v>58103</v>
      </c>
      <c r="BR9250" s="3">
        <v>80727</v>
      </c>
      <c r="BS9250" s="3">
        <v>63514</v>
      </c>
      <c r="BT9250" s="3">
        <v>67715</v>
      </c>
      <c r="BU9250" s="3">
        <v>102008</v>
      </c>
      <c r="BV9250" s="3">
        <v>120980</v>
      </c>
      <c r="BW9250" s="3">
        <v>115145</v>
      </c>
      <c r="BX9250" s="3">
        <v>108639</v>
      </c>
      <c r="BY9250" s="3">
        <v>62912</v>
      </c>
      <c r="BZ9250" s="3">
        <v>64208</v>
      </c>
      <c r="CA9250" s="3">
        <v>101007</v>
      </c>
      <c r="CB9250" s="3">
        <v>8117.5140000000001</v>
      </c>
      <c r="CC9250" s="3">
        <v>6129.7479999999996</v>
      </c>
      <c r="CD9250" s="3">
        <v>8516.56</v>
      </c>
      <c r="CE9250" s="3">
        <v>6700.6239999999998</v>
      </c>
      <c r="CF9250" s="3">
        <v>7143.7780000000002</v>
      </c>
      <c r="CG9250" s="3">
        <v>10761.722</v>
      </c>
      <c r="CH9250" s="3">
        <v>12763.21</v>
      </c>
      <c r="CI9250" s="3">
        <v>12147.61</v>
      </c>
      <c r="CJ9250" s="3">
        <v>11461.281999999999</v>
      </c>
      <c r="CK9250" s="3">
        <v>6637.1350000000002</v>
      </c>
      <c r="CL9250" s="3">
        <v>6773.83</v>
      </c>
      <c r="CM9250" s="3">
        <v>10655.986999999999</v>
      </c>
      <c r="CN9250" s="3">
        <v>984493</v>
      </c>
      <c r="CO9250" s="3">
        <v>984493</v>
      </c>
      <c r="CP9250" s="3">
        <v>1021903</v>
      </c>
      <c r="CQ9250" s="3">
        <v>1021903</v>
      </c>
      <c r="CR9250" s="3">
        <v>107809</v>
      </c>
      <c r="CS9250" s="2">
        <v>2013</v>
      </c>
    </row>
    <row r="9251" spans="1:97" ht="15" customHeight="1" x14ac:dyDescent="0.25">
      <c r="A9251" s="2">
        <v>56517</v>
      </c>
      <c r="B9251" s="5" t="s">
        <v>47</v>
      </c>
      <c r="C9251" s="5" t="s">
        <v>2</v>
      </c>
      <c r="D9251" s="5" t="s">
        <v>2835</v>
      </c>
      <c r="E9251" s="5" t="s">
        <v>2834</v>
      </c>
      <c r="F9251" s="2">
        <v>15180</v>
      </c>
      <c r="G9251" s="5" t="s">
        <v>89</v>
      </c>
      <c r="H9251" s="5" t="s">
        <v>71</v>
      </c>
      <c r="I9251" s="5" t="s">
        <v>153</v>
      </c>
      <c r="J9251" s="5" t="s">
        <v>2</v>
      </c>
      <c r="K9251" s="2">
        <v>22</v>
      </c>
      <c r="L9251" s="2">
        <v>1</v>
      </c>
      <c r="M9251" s="5" t="s">
        <v>46</v>
      </c>
      <c r="N9251" s="5" t="s">
        <v>13</v>
      </c>
      <c r="O9251" s="5" t="s">
        <v>26</v>
      </c>
      <c r="P9251" s="5" t="s">
        <v>26</v>
      </c>
      <c r="Q9251" s="5" t="s">
        <v>2</v>
      </c>
      <c r="R9251" s="5" t="s">
        <v>2</v>
      </c>
      <c r="S9251" s="5" t="s">
        <v>21</v>
      </c>
      <c r="T9251" s="3">
        <v>5</v>
      </c>
      <c r="U9251" s="3">
        <v>3</v>
      </c>
      <c r="V9251" s="3">
        <v>6</v>
      </c>
      <c r="W9251" s="3">
        <v>10</v>
      </c>
      <c r="X9251" s="3">
        <v>5</v>
      </c>
      <c r="Y9251" s="3">
        <v>6</v>
      </c>
      <c r="Z9251" s="3">
        <v>5</v>
      </c>
      <c r="AA9251" s="3">
        <v>5</v>
      </c>
      <c r="AB9251" s="3">
        <v>4</v>
      </c>
      <c r="AC9251" s="3">
        <v>4</v>
      </c>
      <c r="AD9251" s="3">
        <v>4</v>
      </c>
      <c r="AE9251" s="3">
        <v>13</v>
      </c>
      <c r="AF9251" s="3">
        <v>5</v>
      </c>
      <c r="AG9251" s="3">
        <v>3</v>
      </c>
      <c r="AH9251" s="3">
        <v>6</v>
      </c>
      <c r="AI9251" s="3">
        <v>10</v>
      </c>
      <c r="AJ9251" s="3">
        <v>5</v>
      </c>
      <c r="AK9251" s="3">
        <v>6</v>
      </c>
      <c r="AL9251" s="3">
        <v>5</v>
      </c>
      <c r="AM9251" s="3">
        <v>5</v>
      </c>
      <c r="AN9251" s="3">
        <v>4</v>
      </c>
      <c r="AO9251" s="3">
        <v>4</v>
      </c>
      <c r="AP9251" s="3">
        <v>4</v>
      </c>
      <c r="AQ9251" s="3">
        <v>13</v>
      </c>
      <c r="AR9251" s="4">
        <v>5.5</v>
      </c>
      <c r="AS9251" s="4">
        <v>5.5</v>
      </c>
      <c r="AT9251" s="4">
        <v>5.5</v>
      </c>
      <c r="AU9251" s="4">
        <v>5.5</v>
      </c>
      <c r="AV9251" s="4">
        <v>5.5</v>
      </c>
      <c r="AW9251" s="4">
        <v>5.5</v>
      </c>
      <c r="AX9251" s="4">
        <v>5.5</v>
      </c>
      <c r="AY9251" s="4">
        <v>5.5</v>
      </c>
      <c r="AZ9251" s="4">
        <v>5.5</v>
      </c>
      <c r="BA9251" s="4">
        <v>5.5</v>
      </c>
      <c r="BB9251" s="4">
        <v>5.5</v>
      </c>
      <c r="BC9251" s="4">
        <v>5.5</v>
      </c>
      <c r="BD9251" s="3">
        <v>28</v>
      </c>
      <c r="BE9251" s="3">
        <v>17</v>
      </c>
      <c r="BF9251" s="3">
        <v>33</v>
      </c>
      <c r="BG9251" s="3">
        <v>55</v>
      </c>
      <c r="BH9251" s="3">
        <v>28</v>
      </c>
      <c r="BI9251" s="3">
        <v>33</v>
      </c>
      <c r="BJ9251" s="3">
        <v>28</v>
      </c>
      <c r="BK9251" s="3">
        <v>28</v>
      </c>
      <c r="BL9251" s="3">
        <v>22</v>
      </c>
      <c r="BM9251" s="3">
        <v>22</v>
      </c>
      <c r="BN9251" s="3">
        <v>22</v>
      </c>
      <c r="BO9251" s="3">
        <v>72</v>
      </c>
      <c r="BP9251" s="3">
        <v>28</v>
      </c>
      <c r="BQ9251" s="3">
        <v>17</v>
      </c>
      <c r="BR9251" s="3">
        <v>33</v>
      </c>
      <c r="BS9251" s="3">
        <v>55</v>
      </c>
      <c r="BT9251" s="3">
        <v>28</v>
      </c>
      <c r="BU9251" s="3">
        <v>33</v>
      </c>
      <c r="BV9251" s="3">
        <v>28</v>
      </c>
      <c r="BW9251" s="3">
        <v>28</v>
      </c>
      <c r="BX9251" s="3">
        <v>22</v>
      </c>
      <c r="BY9251" s="3">
        <v>22</v>
      </c>
      <c r="BZ9251" s="3">
        <v>22</v>
      </c>
      <c r="CA9251" s="3">
        <v>72</v>
      </c>
      <c r="CB9251" s="3">
        <v>2.2810000000000001</v>
      </c>
      <c r="CC9251" s="3">
        <v>1.8049999999999999</v>
      </c>
      <c r="CD9251" s="3">
        <v>3.3290000000000002</v>
      </c>
      <c r="CE9251" s="3">
        <v>5.5010000000000003</v>
      </c>
      <c r="CF9251" s="3">
        <v>2.891</v>
      </c>
      <c r="CG9251" s="3">
        <v>2.988</v>
      </c>
      <c r="CH9251" s="3">
        <v>2.661</v>
      </c>
      <c r="CI9251" s="3">
        <v>2.7909999999999999</v>
      </c>
      <c r="CJ9251" s="3">
        <v>2.1539999999999999</v>
      </c>
      <c r="CK9251" s="3">
        <v>2.1339999999999999</v>
      </c>
      <c r="CL9251" s="3">
        <v>2.31</v>
      </c>
      <c r="CM9251" s="3">
        <v>7.1550000000000002</v>
      </c>
      <c r="CN9251" s="3">
        <v>70</v>
      </c>
      <c r="CO9251" s="3">
        <v>70</v>
      </c>
      <c r="CP9251" s="3">
        <v>388</v>
      </c>
      <c r="CQ9251" s="3">
        <v>388</v>
      </c>
      <c r="CR9251" s="3">
        <v>38</v>
      </c>
      <c r="CS9251" s="2">
        <v>2013</v>
      </c>
    </row>
    <row r="9252" spans="1:97" ht="15" customHeight="1" x14ac:dyDescent="0.25">
      <c r="A9252" s="2">
        <v>56518</v>
      </c>
      <c r="B9252" s="5" t="s">
        <v>47</v>
      </c>
      <c r="C9252" s="5" t="s">
        <v>2</v>
      </c>
      <c r="D9252" s="5" t="s">
        <v>2833</v>
      </c>
      <c r="E9252" s="5" t="s">
        <v>2832</v>
      </c>
      <c r="F9252" s="2">
        <v>6909</v>
      </c>
      <c r="G9252" s="5" t="s">
        <v>91</v>
      </c>
      <c r="H9252" s="5" t="s">
        <v>41</v>
      </c>
      <c r="I9252" s="5" t="s">
        <v>165</v>
      </c>
      <c r="J9252" s="5" t="s">
        <v>2</v>
      </c>
      <c r="K9252" s="2">
        <v>22</v>
      </c>
      <c r="L9252" s="2">
        <v>1</v>
      </c>
      <c r="M9252" s="5" t="s">
        <v>46</v>
      </c>
      <c r="N9252" s="5" t="s">
        <v>14</v>
      </c>
      <c r="O9252" s="5" t="s">
        <v>26</v>
      </c>
      <c r="P9252" s="5" t="s">
        <v>26</v>
      </c>
      <c r="Q9252" s="5" t="s">
        <v>2</v>
      </c>
      <c r="R9252" s="5" t="s">
        <v>2</v>
      </c>
      <c r="S9252" s="5" t="s">
        <v>21</v>
      </c>
      <c r="T9252" s="3" t="s">
        <v>0</v>
      </c>
      <c r="U9252" s="3" t="s">
        <v>0</v>
      </c>
      <c r="V9252" s="3" t="s">
        <v>0</v>
      </c>
      <c r="W9252" s="3" t="s">
        <v>0</v>
      </c>
      <c r="X9252" s="3" t="s">
        <v>0</v>
      </c>
      <c r="Y9252" s="3" t="s">
        <v>0</v>
      </c>
      <c r="Z9252" s="3" t="s">
        <v>0</v>
      </c>
      <c r="AA9252" s="3" t="s">
        <v>0</v>
      </c>
      <c r="AB9252" s="3" t="s">
        <v>0</v>
      </c>
      <c r="AC9252" s="3" t="s">
        <v>0</v>
      </c>
      <c r="AD9252" s="3" t="s">
        <v>0</v>
      </c>
      <c r="AE9252" s="3">
        <v>0</v>
      </c>
      <c r="AF9252" s="3" t="s">
        <v>0</v>
      </c>
      <c r="AG9252" s="3" t="s">
        <v>0</v>
      </c>
      <c r="AH9252" s="3" t="s">
        <v>0</v>
      </c>
      <c r="AI9252" s="3" t="s">
        <v>0</v>
      </c>
      <c r="AJ9252" s="3" t="s">
        <v>0</v>
      </c>
      <c r="AK9252" s="3" t="s">
        <v>0</v>
      </c>
      <c r="AL9252" s="3" t="s">
        <v>0</v>
      </c>
      <c r="AM9252" s="3" t="s">
        <v>0</v>
      </c>
      <c r="AN9252" s="3" t="s">
        <v>0</v>
      </c>
      <c r="AO9252" s="3" t="s">
        <v>0</v>
      </c>
      <c r="AP9252" s="3" t="s">
        <v>0</v>
      </c>
      <c r="AQ9252" s="3">
        <v>0</v>
      </c>
      <c r="AR9252" s="4" t="s">
        <v>0</v>
      </c>
      <c r="AS9252" s="4" t="s">
        <v>0</v>
      </c>
      <c r="AT9252" s="4" t="s">
        <v>0</v>
      </c>
      <c r="AU9252" s="4" t="s">
        <v>0</v>
      </c>
      <c r="AV9252" s="4" t="s">
        <v>0</v>
      </c>
      <c r="AW9252" s="4" t="s">
        <v>0</v>
      </c>
      <c r="AX9252" s="4" t="s">
        <v>0</v>
      </c>
      <c r="AY9252" s="4" t="s">
        <v>0</v>
      </c>
      <c r="AZ9252" s="4" t="s">
        <v>0</v>
      </c>
      <c r="BA9252" s="4" t="s">
        <v>0</v>
      </c>
      <c r="BB9252" s="4" t="s">
        <v>0</v>
      </c>
      <c r="BC9252" s="4">
        <v>0</v>
      </c>
      <c r="BD9252" s="3" t="s">
        <v>0</v>
      </c>
      <c r="BE9252" s="3" t="s">
        <v>0</v>
      </c>
      <c r="BF9252" s="3" t="s">
        <v>0</v>
      </c>
      <c r="BG9252" s="3" t="s">
        <v>0</v>
      </c>
      <c r="BH9252" s="3" t="s">
        <v>0</v>
      </c>
      <c r="BI9252" s="3" t="s">
        <v>0</v>
      </c>
      <c r="BJ9252" s="3" t="s">
        <v>0</v>
      </c>
      <c r="BK9252" s="3" t="s">
        <v>0</v>
      </c>
      <c r="BL9252" s="3" t="s">
        <v>0</v>
      </c>
      <c r="BM9252" s="3" t="s">
        <v>0</v>
      </c>
      <c r="BN9252" s="3" t="s">
        <v>0</v>
      </c>
      <c r="BO9252" s="3">
        <v>0</v>
      </c>
      <c r="BP9252" s="3" t="s">
        <v>0</v>
      </c>
      <c r="BQ9252" s="3" t="s">
        <v>0</v>
      </c>
      <c r="BR9252" s="3" t="s">
        <v>0</v>
      </c>
      <c r="BS9252" s="3" t="s">
        <v>0</v>
      </c>
      <c r="BT9252" s="3" t="s">
        <v>0</v>
      </c>
      <c r="BU9252" s="3" t="s">
        <v>0</v>
      </c>
      <c r="BV9252" s="3" t="s">
        <v>0</v>
      </c>
      <c r="BW9252" s="3" t="s">
        <v>0</v>
      </c>
      <c r="BX9252" s="3" t="s">
        <v>0</v>
      </c>
      <c r="BY9252" s="3" t="s">
        <v>0</v>
      </c>
      <c r="BZ9252" s="3" t="s">
        <v>0</v>
      </c>
      <c r="CA9252" s="3">
        <v>0</v>
      </c>
      <c r="CB9252" s="3" t="s">
        <v>0</v>
      </c>
      <c r="CC9252" s="3" t="s">
        <v>0</v>
      </c>
      <c r="CD9252" s="3" t="s">
        <v>0</v>
      </c>
      <c r="CE9252" s="3" t="s">
        <v>0</v>
      </c>
      <c r="CF9252" s="3" t="s">
        <v>0</v>
      </c>
      <c r="CG9252" s="3" t="s">
        <v>0</v>
      </c>
      <c r="CH9252" s="3" t="s">
        <v>0</v>
      </c>
      <c r="CI9252" s="3" t="s">
        <v>0</v>
      </c>
      <c r="CJ9252" s="3" t="s">
        <v>0</v>
      </c>
      <c r="CK9252" s="3" t="s">
        <v>0</v>
      </c>
      <c r="CL9252" s="3" t="s">
        <v>0</v>
      </c>
      <c r="CM9252" s="3">
        <v>0</v>
      </c>
      <c r="CN9252" s="3">
        <v>0</v>
      </c>
      <c r="CO9252" s="3">
        <v>0</v>
      </c>
      <c r="CP9252" s="3">
        <v>0</v>
      </c>
      <c r="CQ9252" s="3">
        <v>0</v>
      </c>
      <c r="CR9252" s="3">
        <v>0</v>
      </c>
      <c r="CS9252" s="2">
        <v>2013</v>
      </c>
    </row>
    <row r="9253" spans="1:97" ht="15" customHeight="1" x14ac:dyDescent="0.25">
      <c r="A9253" s="2">
        <v>56518</v>
      </c>
      <c r="B9253" s="5" t="s">
        <v>47</v>
      </c>
      <c r="C9253" s="5" t="s">
        <v>2</v>
      </c>
      <c r="D9253" s="5" t="s">
        <v>2833</v>
      </c>
      <c r="E9253" s="5" t="s">
        <v>2832</v>
      </c>
      <c r="F9253" s="2">
        <v>6909</v>
      </c>
      <c r="G9253" s="5" t="s">
        <v>91</v>
      </c>
      <c r="H9253" s="5" t="s">
        <v>41</v>
      </c>
      <c r="I9253" s="5" t="s">
        <v>165</v>
      </c>
      <c r="J9253" s="5" t="s">
        <v>2</v>
      </c>
      <c r="K9253" s="2">
        <v>22</v>
      </c>
      <c r="L9253" s="2">
        <v>1</v>
      </c>
      <c r="M9253" s="5" t="s">
        <v>46</v>
      </c>
      <c r="N9253" s="5" t="s">
        <v>14</v>
      </c>
      <c r="O9253" s="5" t="s">
        <v>3</v>
      </c>
      <c r="P9253" s="5" t="s">
        <v>3</v>
      </c>
      <c r="Q9253" s="5" t="s">
        <v>2</v>
      </c>
      <c r="R9253" s="5" t="s">
        <v>2</v>
      </c>
      <c r="S9253" s="5" t="s">
        <v>1</v>
      </c>
      <c r="T9253" s="3">
        <v>27959</v>
      </c>
      <c r="U9253" s="3">
        <v>28095</v>
      </c>
      <c r="V9253" s="3">
        <v>28766</v>
      </c>
      <c r="W9253" s="3">
        <v>28969</v>
      </c>
      <c r="X9253" s="3">
        <v>31758</v>
      </c>
      <c r="Y9253" s="3">
        <v>35412</v>
      </c>
      <c r="Z9253" s="3">
        <v>35172</v>
      </c>
      <c r="AA9253" s="3">
        <v>38620</v>
      </c>
      <c r="AB9253" s="3">
        <v>34804</v>
      </c>
      <c r="AC9253" s="3">
        <v>33932</v>
      </c>
      <c r="AD9253" s="3">
        <v>28041</v>
      </c>
      <c r="AE9253" s="3">
        <v>26377</v>
      </c>
      <c r="AF9253" s="3">
        <v>27959</v>
      </c>
      <c r="AG9253" s="3">
        <v>28095</v>
      </c>
      <c r="AH9253" s="3">
        <v>28766</v>
      </c>
      <c r="AI9253" s="3">
        <v>28969</v>
      </c>
      <c r="AJ9253" s="3">
        <v>31758</v>
      </c>
      <c r="AK9253" s="3">
        <v>35412</v>
      </c>
      <c r="AL9253" s="3">
        <v>35172</v>
      </c>
      <c r="AM9253" s="3">
        <v>38620</v>
      </c>
      <c r="AN9253" s="3">
        <v>34804</v>
      </c>
      <c r="AO9253" s="3">
        <v>33932</v>
      </c>
      <c r="AP9253" s="3">
        <v>28041</v>
      </c>
      <c r="AQ9253" s="3">
        <v>26377</v>
      </c>
      <c r="AR9253" s="4">
        <v>1.0189999999999999</v>
      </c>
      <c r="AS9253" s="4">
        <v>1.0189999999999999</v>
      </c>
      <c r="AT9253" s="4">
        <v>1.0189999999999999</v>
      </c>
      <c r="AU9253" s="4">
        <v>1.0189999999999999</v>
      </c>
      <c r="AV9253" s="4">
        <v>1.0189999999999999</v>
      </c>
      <c r="AW9253" s="4">
        <v>1.0189999999999999</v>
      </c>
      <c r="AX9253" s="4">
        <v>1.0189999999999999</v>
      </c>
      <c r="AY9253" s="4">
        <v>1.0189999999999999</v>
      </c>
      <c r="AZ9253" s="4">
        <v>1.0189999999999999</v>
      </c>
      <c r="BA9253" s="4">
        <v>1.0189999999999999</v>
      </c>
      <c r="BB9253" s="4">
        <v>1.0189999999999999</v>
      </c>
      <c r="BC9253" s="4">
        <v>1.0189999999999999</v>
      </c>
      <c r="BD9253" s="3">
        <v>28490</v>
      </c>
      <c r="BE9253" s="3">
        <v>28629</v>
      </c>
      <c r="BF9253" s="3">
        <v>29313</v>
      </c>
      <c r="BG9253" s="3">
        <v>29519</v>
      </c>
      <c r="BH9253" s="3">
        <v>32361</v>
      </c>
      <c r="BI9253" s="3">
        <v>36085</v>
      </c>
      <c r="BJ9253" s="3">
        <v>35840</v>
      </c>
      <c r="BK9253" s="3">
        <v>39354</v>
      </c>
      <c r="BL9253" s="3">
        <v>35465</v>
      </c>
      <c r="BM9253" s="3">
        <v>34577</v>
      </c>
      <c r="BN9253" s="3">
        <v>28574</v>
      </c>
      <c r="BO9253" s="3">
        <v>26878</v>
      </c>
      <c r="BP9253" s="3">
        <v>28490</v>
      </c>
      <c r="BQ9253" s="3">
        <v>28629</v>
      </c>
      <c r="BR9253" s="3">
        <v>29313</v>
      </c>
      <c r="BS9253" s="3">
        <v>29519</v>
      </c>
      <c r="BT9253" s="3">
        <v>32361</v>
      </c>
      <c r="BU9253" s="3">
        <v>36085</v>
      </c>
      <c r="BV9253" s="3">
        <v>35840</v>
      </c>
      <c r="BW9253" s="3">
        <v>39354</v>
      </c>
      <c r="BX9253" s="3">
        <v>35465</v>
      </c>
      <c r="BY9253" s="3">
        <v>34577</v>
      </c>
      <c r="BZ9253" s="3">
        <v>28574</v>
      </c>
      <c r="CA9253" s="3">
        <v>26878</v>
      </c>
      <c r="CB9253" s="3">
        <v>1768.213</v>
      </c>
      <c r="CC9253" s="3">
        <v>1776.8009999999999</v>
      </c>
      <c r="CD9253" s="3">
        <v>1819.251</v>
      </c>
      <c r="CE9253" s="3">
        <v>1832.106</v>
      </c>
      <c r="CF9253" s="3">
        <v>2008.4659999999999</v>
      </c>
      <c r="CG9253" s="3">
        <v>2239.576</v>
      </c>
      <c r="CH9253" s="3">
        <v>2224.3989999999999</v>
      </c>
      <c r="CI9253" s="3">
        <v>2442.4690000000001</v>
      </c>
      <c r="CJ9253" s="3">
        <v>2201.1370000000002</v>
      </c>
      <c r="CK9253" s="3">
        <v>2145.9960000000001</v>
      </c>
      <c r="CL9253" s="3">
        <v>1773.4380000000001</v>
      </c>
      <c r="CM9253" s="3">
        <v>1668.1479999999999</v>
      </c>
      <c r="CN9253" s="3">
        <v>377905</v>
      </c>
      <c r="CO9253" s="3">
        <v>377905</v>
      </c>
      <c r="CP9253" s="3">
        <v>385085</v>
      </c>
      <c r="CQ9253" s="3">
        <v>385085</v>
      </c>
      <c r="CR9253" s="3">
        <v>23900</v>
      </c>
      <c r="CS9253" s="2">
        <v>2013</v>
      </c>
    </row>
    <row r="9254" spans="1:97" ht="15" customHeight="1" x14ac:dyDescent="0.25">
      <c r="A9254" s="2">
        <v>56519</v>
      </c>
      <c r="B9254" s="5" t="s">
        <v>47</v>
      </c>
      <c r="C9254" s="5" t="s">
        <v>2</v>
      </c>
      <c r="D9254" s="5" t="s">
        <v>2831</v>
      </c>
      <c r="E9254" s="5" t="s">
        <v>2830</v>
      </c>
      <c r="F9254" s="2">
        <v>16558</v>
      </c>
      <c r="G9254" s="5" t="s">
        <v>49</v>
      </c>
      <c r="H9254" s="5" t="s">
        <v>41</v>
      </c>
      <c r="I9254" s="5" t="s">
        <v>108</v>
      </c>
      <c r="J9254" s="5" t="s">
        <v>2</v>
      </c>
      <c r="K9254" s="2">
        <v>22</v>
      </c>
      <c r="L9254" s="2">
        <v>1</v>
      </c>
      <c r="M9254" s="5" t="s">
        <v>46</v>
      </c>
      <c r="N9254" s="5" t="s">
        <v>13</v>
      </c>
      <c r="O9254" s="5" t="s">
        <v>26</v>
      </c>
      <c r="P9254" s="5" t="s">
        <v>26</v>
      </c>
      <c r="Q9254" s="5" t="s">
        <v>2</v>
      </c>
      <c r="R9254" s="5" t="s">
        <v>2</v>
      </c>
      <c r="S9254" s="5" t="s">
        <v>21</v>
      </c>
      <c r="T9254" s="3">
        <v>24</v>
      </c>
      <c r="U9254" s="3">
        <v>4</v>
      </c>
      <c r="V9254" s="3">
        <v>6</v>
      </c>
      <c r="W9254" s="3">
        <v>4</v>
      </c>
      <c r="X9254" s="3">
        <v>7</v>
      </c>
      <c r="Y9254" s="3">
        <v>17</v>
      </c>
      <c r="Z9254" s="3">
        <v>27</v>
      </c>
      <c r="AA9254" s="3">
        <v>25</v>
      </c>
      <c r="AB9254" s="3">
        <v>10</v>
      </c>
      <c r="AC9254" s="3">
        <v>5</v>
      </c>
      <c r="AD9254" s="3">
        <v>5</v>
      </c>
      <c r="AE9254" s="3">
        <v>4</v>
      </c>
      <c r="AF9254" s="3">
        <v>24</v>
      </c>
      <c r="AG9254" s="3">
        <v>4</v>
      </c>
      <c r="AH9254" s="3">
        <v>6</v>
      </c>
      <c r="AI9254" s="3">
        <v>4</v>
      </c>
      <c r="AJ9254" s="3">
        <v>7</v>
      </c>
      <c r="AK9254" s="3">
        <v>17</v>
      </c>
      <c r="AL9254" s="3">
        <v>27</v>
      </c>
      <c r="AM9254" s="3">
        <v>25</v>
      </c>
      <c r="AN9254" s="3">
        <v>10</v>
      </c>
      <c r="AO9254" s="3">
        <v>5</v>
      </c>
      <c r="AP9254" s="3">
        <v>5</v>
      </c>
      <c r="AQ9254" s="3">
        <v>4</v>
      </c>
      <c r="AR9254" s="4">
        <v>6</v>
      </c>
      <c r="AS9254" s="4">
        <v>6</v>
      </c>
      <c r="AT9254" s="4">
        <v>6</v>
      </c>
      <c r="AU9254" s="4">
        <v>6</v>
      </c>
      <c r="AV9254" s="4">
        <v>6</v>
      </c>
      <c r="AW9254" s="4">
        <v>6</v>
      </c>
      <c r="AX9254" s="4">
        <v>6</v>
      </c>
      <c r="AY9254" s="4">
        <v>6</v>
      </c>
      <c r="AZ9254" s="4">
        <v>6</v>
      </c>
      <c r="BA9254" s="4">
        <v>6</v>
      </c>
      <c r="BB9254" s="4">
        <v>6</v>
      </c>
      <c r="BC9254" s="4">
        <v>6</v>
      </c>
      <c r="BD9254" s="3">
        <v>144</v>
      </c>
      <c r="BE9254" s="3">
        <v>24</v>
      </c>
      <c r="BF9254" s="3">
        <v>36</v>
      </c>
      <c r="BG9254" s="3">
        <v>24</v>
      </c>
      <c r="BH9254" s="3">
        <v>42</v>
      </c>
      <c r="BI9254" s="3">
        <v>102</v>
      </c>
      <c r="BJ9254" s="3">
        <v>162</v>
      </c>
      <c r="BK9254" s="3">
        <v>150</v>
      </c>
      <c r="BL9254" s="3">
        <v>60</v>
      </c>
      <c r="BM9254" s="3">
        <v>30</v>
      </c>
      <c r="BN9254" s="3">
        <v>30</v>
      </c>
      <c r="BO9254" s="3">
        <v>24</v>
      </c>
      <c r="BP9254" s="3">
        <v>144</v>
      </c>
      <c r="BQ9254" s="3">
        <v>24</v>
      </c>
      <c r="BR9254" s="3">
        <v>36</v>
      </c>
      <c r="BS9254" s="3">
        <v>24</v>
      </c>
      <c r="BT9254" s="3">
        <v>42</v>
      </c>
      <c r="BU9254" s="3">
        <v>102</v>
      </c>
      <c r="BV9254" s="3">
        <v>162</v>
      </c>
      <c r="BW9254" s="3">
        <v>150</v>
      </c>
      <c r="BX9254" s="3">
        <v>60</v>
      </c>
      <c r="BY9254" s="3">
        <v>30</v>
      </c>
      <c r="BZ9254" s="3">
        <v>30</v>
      </c>
      <c r="CA9254" s="3">
        <v>24</v>
      </c>
      <c r="CB9254" s="3">
        <v>13.295999999999999</v>
      </c>
      <c r="CC9254" s="3">
        <v>2.6309999999999998</v>
      </c>
      <c r="CD9254" s="3">
        <v>3.2530000000000001</v>
      </c>
      <c r="CE9254" s="3">
        <v>2.3170000000000002</v>
      </c>
      <c r="CF9254" s="3">
        <v>4.3339999999999996</v>
      </c>
      <c r="CG9254" s="3">
        <v>10.042999999999999</v>
      </c>
      <c r="CH9254" s="3">
        <v>16.006</v>
      </c>
      <c r="CI9254" s="3">
        <v>14.815</v>
      </c>
      <c r="CJ9254" s="3">
        <v>5.8620000000000001</v>
      </c>
      <c r="CK9254" s="3">
        <v>3.01</v>
      </c>
      <c r="CL9254" s="3">
        <v>3.181</v>
      </c>
      <c r="CM9254" s="3">
        <v>2.2519999999999998</v>
      </c>
      <c r="CN9254" s="3">
        <v>138</v>
      </c>
      <c r="CO9254" s="3">
        <v>138</v>
      </c>
      <c r="CP9254" s="3">
        <v>828</v>
      </c>
      <c r="CQ9254" s="3">
        <v>828</v>
      </c>
      <c r="CR9254" s="3">
        <v>81</v>
      </c>
      <c r="CS9254" s="2">
        <v>2013</v>
      </c>
    </row>
    <row r="9255" spans="1:97" ht="15" customHeight="1" x14ac:dyDescent="0.25">
      <c r="A9255" s="2">
        <v>56520</v>
      </c>
      <c r="B9255" s="5" t="s">
        <v>47</v>
      </c>
      <c r="C9255" s="5" t="s">
        <v>2</v>
      </c>
      <c r="D9255" s="5" t="s">
        <v>2829</v>
      </c>
      <c r="E9255" s="5" t="s">
        <v>836</v>
      </c>
      <c r="F9255" s="2">
        <v>54842</v>
      </c>
      <c r="G9255" s="5" t="s">
        <v>7</v>
      </c>
      <c r="H9255" s="5" t="s">
        <v>6</v>
      </c>
      <c r="I9255" s="5" t="s">
        <v>108</v>
      </c>
      <c r="J9255" s="5" t="s">
        <v>2</v>
      </c>
      <c r="K9255" s="2">
        <v>22</v>
      </c>
      <c r="L9255" s="2">
        <v>2</v>
      </c>
      <c r="M9255" s="5" t="s">
        <v>48</v>
      </c>
      <c r="N9255" s="5" t="s">
        <v>13</v>
      </c>
      <c r="O9255" s="5" t="s">
        <v>78</v>
      </c>
      <c r="P9255" s="5" t="s">
        <v>77</v>
      </c>
      <c r="Q9255" s="5" t="s">
        <v>2</v>
      </c>
      <c r="R9255" s="5" t="s">
        <v>2</v>
      </c>
      <c r="S9255" s="5" t="s">
        <v>1</v>
      </c>
      <c r="T9255" s="3">
        <v>90137</v>
      </c>
      <c r="U9255" s="3">
        <v>75898</v>
      </c>
      <c r="V9255" s="3">
        <v>83473</v>
      </c>
      <c r="W9255" s="3">
        <v>86081</v>
      </c>
      <c r="X9255" s="3">
        <v>90569</v>
      </c>
      <c r="Y9255" s="3">
        <v>84158</v>
      </c>
      <c r="Z9255" s="3">
        <v>90161</v>
      </c>
      <c r="AA9255" s="3">
        <v>88430</v>
      </c>
      <c r="AB9255" s="3">
        <v>73969</v>
      </c>
      <c r="AC9255" s="3">
        <v>81634</v>
      </c>
      <c r="AD9255" s="3">
        <v>78999</v>
      </c>
      <c r="AE9255" s="3">
        <v>76341</v>
      </c>
      <c r="AF9255" s="3">
        <v>90137</v>
      </c>
      <c r="AG9255" s="3">
        <v>75898</v>
      </c>
      <c r="AH9255" s="3">
        <v>83473</v>
      </c>
      <c r="AI9255" s="3">
        <v>86081</v>
      </c>
      <c r="AJ9255" s="3">
        <v>90569</v>
      </c>
      <c r="AK9255" s="3">
        <v>84158</v>
      </c>
      <c r="AL9255" s="3">
        <v>90161</v>
      </c>
      <c r="AM9255" s="3">
        <v>88430</v>
      </c>
      <c r="AN9255" s="3">
        <v>73969</v>
      </c>
      <c r="AO9255" s="3">
        <v>81634</v>
      </c>
      <c r="AP9255" s="3">
        <v>78999</v>
      </c>
      <c r="AQ9255" s="3">
        <v>76341</v>
      </c>
      <c r="AR9255" s="4">
        <v>0.53900000000000003</v>
      </c>
      <c r="AS9255" s="4">
        <v>0.53900000000000003</v>
      </c>
      <c r="AT9255" s="4">
        <v>0.53900000000000003</v>
      </c>
      <c r="AU9255" s="4">
        <v>0.53900000000000003</v>
      </c>
      <c r="AV9255" s="4">
        <v>0.53900000000000003</v>
      </c>
      <c r="AW9255" s="4">
        <v>0.53900000000000003</v>
      </c>
      <c r="AX9255" s="4">
        <v>0.53900000000000003</v>
      </c>
      <c r="AY9255" s="4">
        <v>0.53900000000000003</v>
      </c>
      <c r="AZ9255" s="4">
        <v>0.53900000000000003</v>
      </c>
      <c r="BA9255" s="4">
        <v>0.53900000000000003</v>
      </c>
      <c r="BB9255" s="4">
        <v>0.53900000000000003</v>
      </c>
      <c r="BC9255" s="4">
        <v>0.53900000000000003</v>
      </c>
      <c r="BD9255" s="3">
        <v>48584</v>
      </c>
      <c r="BE9255" s="3">
        <v>40909</v>
      </c>
      <c r="BF9255" s="3">
        <v>44992</v>
      </c>
      <c r="BG9255" s="3">
        <v>46398</v>
      </c>
      <c r="BH9255" s="3">
        <v>48817</v>
      </c>
      <c r="BI9255" s="3">
        <v>45361</v>
      </c>
      <c r="BJ9255" s="3">
        <v>48597</v>
      </c>
      <c r="BK9255" s="3">
        <v>47664</v>
      </c>
      <c r="BL9255" s="3">
        <v>39869</v>
      </c>
      <c r="BM9255" s="3">
        <v>44001</v>
      </c>
      <c r="BN9255" s="3">
        <v>42580</v>
      </c>
      <c r="BO9255" s="3">
        <v>41148</v>
      </c>
      <c r="BP9255" s="3">
        <v>48584</v>
      </c>
      <c r="BQ9255" s="3">
        <v>40909</v>
      </c>
      <c r="BR9255" s="3">
        <v>44992</v>
      </c>
      <c r="BS9255" s="3">
        <v>46398</v>
      </c>
      <c r="BT9255" s="3">
        <v>48817</v>
      </c>
      <c r="BU9255" s="3">
        <v>45361</v>
      </c>
      <c r="BV9255" s="3">
        <v>48597</v>
      </c>
      <c r="BW9255" s="3">
        <v>47664</v>
      </c>
      <c r="BX9255" s="3">
        <v>39869</v>
      </c>
      <c r="BY9255" s="3">
        <v>44001</v>
      </c>
      <c r="BZ9255" s="3">
        <v>42580</v>
      </c>
      <c r="CA9255" s="3">
        <v>41148</v>
      </c>
      <c r="CB9255" s="3">
        <v>4092.739</v>
      </c>
      <c r="CC9255" s="3">
        <v>3446.2060000000001</v>
      </c>
      <c r="CD9255" s="3">
        <v>3790.1819999999998</v>
      </c>
      <c r="CE9255" s="3">
        <v>3908.5630000000001</v>
      </c>
      <c r="CF9255" s="3">
        <v>4112.357</v>
      </c>
      <c r="CG9255" s="3">
        <v>3821.28</v>
      </c>
      <c r="CH9255" s="3">
        <v>4093.8420000000001</v>
      </c>
      <c r="CI9255" s="3">
        <v>4015.2220000000002</v>
      </c>
      <c r="CJ9255" s="3">
        <v>3358.6030000000001</v>
      </c>
      <c r="CK9255" s="3">
        <v>3706.6509999999998</v>
      </c>
      <c r="CL9255" s="3">
        <v>3587.02</v>
      </c>
      <c r="CM9255" s="3">
        <v>3466.335</v>
      </c>
      <c r="CN9255" s="3">
        <v>999850</v>
      </c>
      <c r="CO9255" s="3">
        <v>999850</v>
      </c>
      <c r="CP9255" s="3">
        <v>538920</v>
      </c>
      <c r="CQ9255" s="3">
        <v>538920</v>
      </c>
      <c r="CR9255" s="3">
        <v>45399</v>
      </c>
      <c r="CS9255" s="2">
        <v>2013</v>
      </c>
    </row>
    <row r="9256" spans="1:97" ht="15" customHeight="1" x14ac:dyDescent="0.25">
      <c r="A9256" s="2">
        <v>56521</v>
      </c>
      <c r="B9256" s="5" t="s">
        <v>47</v>
      </c>
      <c r="C9256" s="5" t="s">
        <v>2</v>
      </c>
      <c r="D9256" s="5" t="s">
        <v>2828</v>
      </c>
      <c r="E9256" s="5" t="s">
        <v>836</v>
      </c>
      <c r="F9256" s="2">
        <v>54842</v>
      </c>
      <c r="G9256" s="5" t="s">
        <v>89</v>
      </c>
      <c r="H9256" s="5" t="s">
        <v>71</v>
      </c>
      <c r="I9256" s="5" t="s">
        <v>153</v>
      </c>
      <c r="J9256" s="5" t="s">
        <v>2</v>
      </c>
      <c r="K9256" s="2">
        <v>22</v>
      </c>
      <c r="L9256" s="2">
        <v>2</v>
      </c>
      <c r="M9256" s="5" t="s">
        <v>48</v>
      </c>
      <c r="N9256" s="5" t="s">
        <v>13</v>
      </c>
      <c r="O9256" s="5" t="s">
        <v>78</v>
      </c>
      <c r="P9256" s="5" t="s">
        <v>77</v>
      </c>
      <c r="Q9256" s="5" t="s">
        <v>2</v>
      </c>
      <c r="R9256" s="5" t="s">
        <v>2</v>
      </c>
      <c r="S9256" s="5" t="s">
        <v>1</v>
      </c>
      <c r="T9256" s="3">
        <v>42828</v>
      </c>
      <c r="U9256" s="3">
        <v>34818</v>
      </c>
      <c r="V9256" s="3">
        <v>41223</v>
      </c>
      <c r="W9256" s="3">
        <v>26815</v>
      </c>
      <c r="X9256" s="3">
        <v>41095</v>
      </c>
      <c r="Y9256" s="3">
        <v>59792</v>
      </c>
      <c r="Z9256" s="3">
        <v>72673</v>
      </c>
      <c r="AA9256" s="3">
        <v>93287</v>
      </c>
      <c r="AB9256" s="3">
        <v>83104</v>
      </c>
      <c r="AC9256" s="3">
        <v>87405</v>
      </c>
      <c r="AD9256" s="3">
        <v>60107</v>
      </c>
      <c r="AE9256" s="3">
        <v>70068</v>
      </c>
      <c r="AF9256" s="3">
        <v>42828</v>
      </c>
      <c r="AG9256" s="3">
        <v>34818</v>
      </c>
      <c r="AH9256" s="3">
        <v>41223</v>
      </c>
      <c r="AI9256" s="3">
        <v>26815</v>
      </c>
      <c r="AJ9256" s="3">
        <v>41095</v>
      </c>
      <c r="AK9256" s="3">
        <v>59792</v>
      </c>
      <c r="AL9256" s="3">
        <v>72673</v>
      </c>
      <c r="AM9256" s="3">
        <v>93287</v>
      </c>
      <c r="AN9256" s="3">
        <v>83104</v>
      </c>
      <c r="AO9256" s="3">
        <v>87405</v>
      </c>
      <c r="AP9256" s="3">
        <v>60107</v>
      </c>
      <c r="AQ9256" s="3">
        <v>70068</v>
      </c>
      <c r="AR9256" s="4">
        <v>0.52500000000000002</v>
      </c>
      <c r="AS9256" s="4">
        <v>0.52500000000000002</v>
      </c>
      <c r="AT9256" s="4">
        <v>0.52500000000000002</v>
      </c>
      <c r="AU9256" s="4">
        <v>0.52500000000000002</v>
      </c>
      <c r="AV9256" s="4">
        <v>0.52500000000000002</v>
      </c>
      <c r="AW9256" s="4">
        <v>0.52500000000000002</v>
      </c>
      <c r="AX9256" s="4">
        <v>0.52500000000000002</v>
      </c>
      <c r="AY9256" s="4">
        <v>0.52500000000000002</v>
      </c>
      <c r="AZ9256" s="4">
        <v>0.52500000000000002</v>
      </c>
      <c r="BA9256" s="4">
        <v>0.52500000000000002</v>
      </c>
      <c r="BB9256" s="4">
        <v>0.52500000000000002</v>
      </c>
      <c r="BC9256" s="4">
        <v>0.52500000000000002</v>
      </c>
      <c r="BD9256" s="3">
        <v>22485</v>
      </c>
      <c r="BE9256" s="3">
        <v>18279</v>
      </c>
      <c r="BF9256" s="3">
        <v>21642</v>
      </c>
      <c r="BG9256" s="3">
        <v>14078</v>
      </c>
      <c r="BH9256" s="3">
        <v>21575</v>
      </c>
      <c r="BI9256" s="3">
        <v>31391</v>
      </c>
      <c r="BJ9256" s="3">
        <v>38153</v>
      </c>
      <c r="BK9256" s="3">
        <v>48976</v>
      </c>
      <c r="BL9256" s="3">
        <v>43630</v>
      </c>
      <c r="BM9256" s="3">
        <v>45888</v>
      </c>
      <c r="BN9256" s="3">
        <v>31556</v>
      </c>
      <c r="BO9256" s="3">
        <v>36786</v>
      </c>
      <c r="BP9256" s="3">
        <v>22485</v>
      </c>
      <c r="BQ9256" s="3">
        <v>18279</v>
      </c>
      <c r="BR9256" s="3">
        <v>21642</v>
      </c>
      <c r="BS9256" s="3">
        <v>14078</v>
      </c>
      <c r="BT9256" s="3">
        <v>21575</v>
      </c>
      <c r="BU9256" s="3">
        <v>31391</v>
      </c>
      <c r="BV9256" s="3">
        <v>38153</v>
      </c>
      <c r="BW9256" s="3">
        <v>48976</v>
      </c>
      <c r="BX9256" s="3">
        <v>43630</v>
      </c>
      <c r="BY9256" s="3">
        <v>45888</v>
      </c>
      <c r="BZ9256" s="3">
        <v>31556</v>
      </c>
      <c r="CA9256" s="3">
        <v>36786</v>
      </c>
      <c r="CB9256" s="3">
        <v>1901.7249999999999</v>
      </c>
      <c r="CC9256" s="3">
        <v>1546.098</v>
      </c>
      <c r="CD9256" s="3">
        <v>1830.49</v>
      </c>
      <c r="CE9256" s="3">
        <v>1190.712</v>
      </c>
      <c r="CF9256" s="3">
        <v>1824.7940000000001</v>
      </c>
      <c r="CG9256" s="3">
        <v>2655.0390000000002</v>
      </c>
      <c r="CH9256" s="3">
        <v>3227.0070000000001</v>
      </c>
      <c r="CI9256" s="3">
        <v>4142.3869999999997</v>
      </c>
      <c r="CJ9256" s="3">
        <v>3690.1970000000001</v>
      </c>
      <c r="CK9256" s="3">
        <v>3881.172</v>
      </c>
      <c r="CL9256" s="3">
        <v>2669.0459999999998</v>
      </c>
      <c r="CM9256" s="3">
        <v>3111.3330000000001</v>
      </c>
      <c r="CN9256" s="3">
        <v>713215</v>
      </c>
      <c r="CO9256" s="3">
        <v>713215</v>
      </c>
      <c r="CP9256" s="3">
        <v>374439</v>
      </c>
      <c r="CQ9256" s="3">
        <v>374439</v>
      </c>
      <c r="CR9256" s="3">
        <v>31670</v>
      </c>
      <c r="CS9256" s="2">
        <v>2013</v>
      </c>
    </row>
    <row r="9257" spans="1:97" ht="15" customHeight="1" x14ac:dyDescent="0.25">
      <c r="A9257" s="2">
        <v>56522</v>
      </c>
      <c r="B9257" s="5" t="s">
        <v>47</v>
      </c>
      <c r="C9257" s="5" t="s">
        <v>2</v>
      </c>
      <c r="D9257" s="5" t="s">
        <v>2827</v>
      </c>
      <c r="E9257" s="5" t="s">
        <v>836</v>
      </c>
      <c r="F9257" s="2">
        <v>54842</v>
      </c>
      <c r="G9257" s="5" t="s">
        <v>91</v>
      </c>
      <c r="H9257" s="5" t="s">
        <v>41</v>
      </c>
      <c r="I9257" s="5" t="s">
        <v>165</v>
      </c>
      <c r="J9257" s="5" t="s">
        <v>2</v>
      </c>
      <c r="K9257" s="2">
        <v>22</v>
      </c>
      <c r="L9257" s="2">
        <v>2</v>
      </c>
      <c r="M9257" s="5" t="s">
        <v>48</v>
      </c>
      <c r="N9257" s="5" t="s">
        <v>13</v>
      </c>
      <c r="O9257" s="5" t="s">
        <v>78</v>
      </c>
      <c r="P9257" s="5" t="s">
        <v>77</v>
      </c>
      <c r="Q9257" s="5" t="s">
        <v>2</v>
      </c>
      <c r="R9257" s="5" t="s">
        <v>2</v>
      </c>
      <c r="S9257" s="5" t="s">
        <v>1</v>
      </c>
      <c r="T9257" s="3">
        <v>57412</v>
      </c>
      <c r="U9257" s="3">
        <v>50174</v>
      </c>
      <c r="V9257" s="3">
        <v>55419</v>
      </c>
      <c r="W9257" s="3">
        <v>48868</v>
      </c>
      <c r="X9257" s="3">
        <v>47853</v>
      </c>
      <c r="Y9257" s="3">
        <v>45413</v>
      </c>
      <c r="Z9257" s="3">
        <v>47674</v>
      </c>
      <c r="AA9257" s="3">
        <v>43055</v>
      </c>
      <c r="AB9257" s="3">
        <v>42141</v>
      </c>
      <c r="AC9257" s="3">
        <v>48067</v>
      </c>
      <c r="AD9257" s="3">
        <v>55503</v>
      </c>
      <c r="AE9257" s="3">
        <v>60491</v>
      </c>
      <c r="AF9257" s="3">
        <v>57412</v>
      </c>
      <c r="AG9257" s="3">
        <v>50174</v>
      </c>
      <c r="AH9257" s="3">
        <v>55419</v>
      </c>
      <c r="AI9257" s="3">
        <v>48868</v>
      </c>
      <c r="AJ9257" s="3">
        <v>47853</v>
      </c>
      <c r="AK9257" s="3">
        <v>45413</v>
      </c>
      <c r="AL9257" s="3">
        <v>47674</v>
      </c>
      <c r="AM9257" s="3">
        <v>43055</v>
      </c>
      <c r="AN9257" s="3">
        <v>42141</v>
      </c>
      <c r="AO9257" s="3">
        <v>48067</v>
      </c>
      <c r="AP9257" s="3">
        <v>55503</v>
      </c>
      <c r="AQ9257" s="3">
        <v>60491</v>
      </c>
      <c r="AR9257" s="4">
        <v>0.52700000000000002</v>
      </c>
      <c r="AS9257" s="4">
        <v>0.52700000000000002</v>
      </c>
      <c r="AT9257" s="4">
        <v>0.52700000000000002</v>
      </c>
      <c r="AU9257" s="4">
        <v>0.52700000000000002</v>
      </c>
      <c r="AV9257" s="4">
        <v>0.52700000000000002</v>
      </c>
      <c r="AW9257" s="4">
        <v>0.52700000000000002</v>
      </c>
      <c r="AX9257" s="4">
        <v>0.52700000000000002</v>
      </c>
      <c r="AY9257" s="4">
        <v>0.52700000000000002</v>
      </c>
      <c r="AZ9257" s="4">
        <v>0.52700000000000002</v>
      </c>
      <c r="BA9257" s="4">
        <v>0.52700000000000002</v>
      </c>
      <c r="BB9257" s="4">
        <v>0.52700000000000002</v>
      </c>
      <c r="BC9257" s="4">
        <v>0.52700000000000002</v>
      </c>
      <c r="BD9257" s="3">
        <v>30256</v>
      </c>
      <c r="BE9257" s="3">
        <v>26442</v>
      </c>
      <c r="BF9257" s="3">
        <v>29206</v>
      </c>
      <c r="BG9257" s="3">
        <v>25753</v>
      </c>
      <c r="BH9257" s="3">
        <v>25219</v>
      </c>
      <c r="BI9257" s="3">
        <v>23933</v>
      </c>
      <c r="BJ9257" s="3">
        <v>25124</v>
      </c>
      <c r="BK9257" s="3">
        <v>22690</v>
      </c>
      <c r="BL9257" s="3">
        <v>22208</v>
      </c>
      <c r="BM9257" s="3">
        <v>25331</v>
      </c>
      <c r="BN9257" s="3">
        <v>29250</v>
      </c>
      <c r="BO9257" s="3">
        <v>31879</v>
      </c>
      <c r="BP9257" s="3">
        <v>30256</v>
      </c>
      <c r="BQ9257" s="3">
        <v>26442</v>
      </c>
      <c r="BR9257" s="3">
        <v>29206</v>
      </c>
      <c r="BS9257" s="3">
        <v>25753</v>
      </c>
      <c r="BT9257" s="3">
        <v>25219</v>
      </c>
      <c r="BU9257" s="3">
        <v>23933</v>
      </c>
      <c r="BV9257" s="3">
        <v>25124</v>
      </c>
      <c r="BW9257" s="3">
        <v>22690</v>
      </c>
      <c r="BX9257" s="3">
        <v>22208</v>
      </c>
      <c r="BY9257" s="3">
        <v>25331</v>
      </c>
      <c r="BZ9257" s="3">
        <v>29250</v>
      </c>
      <c r="CA9257" s="3">
        <v>31879</v>
      </c>
      <c r="CB9257" s="3">
        <v>2629.402</v>
      </c>
      <c r="CC9257" s="3">
        <v>2297.924</v>
      </c>
      <c r="CD9257" s="3">
        <v>2538.1239999999998</v>
      </c>
      <c r="CE9257" s="3">
        <v>2238.1089999999999</v>
      </c>
      <c r="CF9257" s="3">
        <v>2191.5839999999998</v>
      </c>
      <c r="CG9257" s="3">
        <v>2079.8679999999999</v>
      </c>
      <c r="CH9257" s="3">
        <v>2183.3829999999998</v>
      </c>
      <c r="CI9257" s="3">
        <v>1971.84</v>
      </c>
      <c r="CJ9257" s="3">
        <v>1930</v>
      </c>
      <c r="CK9257" s="3">
        <v>2201.3939999999998</v>
      </c>
      <c r="CL9257" s="3">
        <v>2541.9699999999998</v>
      </c>
      <c r="CM9257" s="3">
        <v>2770.402</v>
      </c>
      <c r="CN9257" s="3">
        <v>602070</v>
      </c>
      <c r="CO9257" s="3">
        <v>602070</v>
      </c>
      <c r="CP9257" s="3">
        <v>317291</v>
      </c>
      <c r="CQ9257" s="3">
        <v>317291</v>
      </c>
      <c r="CR9257" s="3">
        <v>27574</v>
      </c>
      <c r="CS9257" s="2">
        <v>2013</v>
      </c>
    </row>
    <row r="9258" spans="1:97" ht="15" customHeight="1" x14ac:dyDescent="0.25">
      <c r="A9258" s="2">
        <v>56523</v>
      </c>
      <c r="B9258" s="5" t="s">
        <v>47</v>
      </c>
      <c r="C9258" s="5" t="s">
        <v>2</v>
      </c>
      <c r="D9258" s="5" t="s">
        <v>2826</v>
      </c>
      <c r="E9258" s="5" t="s">
        <v>836</v>
      </c>
      <c r="F9258" s="2">
        <v>54842</v>
      </c>
      <c r="G9258" s="5" t="s">
        <v>1081</v>
      </c>
      <c r="H9258" s="5" t="s">
        <v>15</v>
      </c>
      <c r="I9258" s="5" t="s">
        <v>101</v>
      </c>
      <c r="J9258" s="5" t="s">
        <v>2</v>
      </c>
      <c r="K9258" s="2">
        <v>22</v>
      </c>
      <c r="L9258" s="2">
        <v>2</v>
      </c>
      <c r="M9258" s="5" t="s">
        <v>48</v>
      </c>
      <c r="N9258" s="5" t="s">
        <v>13</v>
      </c>
      <c r="O9258" s="5" t="s">
        <v>78</v>
      </c>
      <c r="P9258" s="5" t="s">
        <v>77</v>
      </c>
      <c r="Q9258" s="5" t="s">
        <v>2</v>
      </c>
      <c r="R9258" s="5" t="s">
        <v>2</v>
      </c>
      <c r="S9258" s="5" t="s">
        <v>1</v>
      </c>
      <c r="T9258" s="3">
        <v>63913</v>
      </c>
      <c r="U9258" s="3">
        <v>54688</v>
      </c>
      <c r="V9258" s="3">
        <v>53588</v>
      </c>
      <c r="W9258" s="3">
        <v>60085</v>
      </c>
      <c r="X9258" s="3">
        <v>65987</v>
      </c>
      <c r="Y9258" s="3">
        <v>61943</v>
      </c>
      <c r="Z9258" s="3">
        <v>63232</v>
      </c>
      <c r="AA9258" s="3">
        <v>56938</v>
      </c>
      <c r="AB9258" s="3">
        <v>47737</v>
      </c>
      <c r="AC9258" s="3">
        <v>47749</v>
      </c>
      <c r="AD9258" s="3">
        <v>49506</v>
      </c>
      <c r="AE9258" s="3">
        <v>62347</v>
      </c>
      <c r="AF9258" s="3">
        <v>63913</v>
      </c>
      <c r="AG9258" s="3">
        <v>54688</v>
      </c>
      <c r="AH9258" s="3">
        <v>53588</v>
      </c>
      <c r="AI9258" s="3">
        <v>60085</v>
      </c>
      <c r="AJ9258" s="3">
        <v>65987</v>
      </c>
      <c r="AK9258" s="3">
        <v>61943</v>
      </c>
      <c r="AL9258" s="3">
        <v>63232</v>
      </c>
      <c r="AM9258" s="3">
        <v>56938</v>
      </c>
      <c r="AN9258" s="3">
        <v>47737</v>
      </c>
      <c r="AO9258" s="3">
        <v>47749</v>
      </c>
      <c r="AP9258" s="3">
        <v>49506</v>
      </c>
      <c r="AQ9258" s="3">
        <v>62347</v>
      </c>
      <c r="AR9258" s="4">
        <v>0.54900000000000004</v>
      </c>
      <c r="AS9258" s="4">
        <v>0.54900000000000004</v>
      </c>
      <c r="AT9258" s="4">
        <v>0.54900000000000004</v>
      </c>
      <c r="AU9258" s="4">
        <v>0.54900000000000004</v>
      </c>
      <c r="AV9258" s="4">
        <v>0.54900000000000004</v>
      </c>
      <c r="AW9258" s="4">
        <v>0.54900000000000004</v>
      </c>
      <c r="AX9258" s="4">
        <v>0.54900000000000004</v>
      </c>
      <c r="AY9258" s="4">
        <v>0.54900000000000004</v>
      </c>
      <c r="AZ9258" s="4">
        <v>0.54900000000000004</v>
      </c>
      <c r="BA9258" s="4">
        <v>0.54900000000000004</v>
      </c>
      <c r="BB9258" s="4">
        <v>0.54900000000000004</v>
      </c>
      <c r="BC9258" s="4">
        <v>0.54900000000000004</v>
      </c>
      <c r="BD9258" s="3">
        <v>35088</v>
      </c>
      <c r="BE9258" s="3">
        <v>30024</v>
      </c>
      <c r="BF9258" s="3">
        <v>29420</v>
      </c>
      <c r="BG9258" s="3">
        <v>32987</v>
      </c>
      <c r="BH9258" s="3">
        <v>36227</v>
      </c>
      <c r="BI9258" s="3">
        <v>34007</v>
      </c>
      <c r="BJ9258" s="3">
        <v>34714</v>
      </c>
      <c r="BK9258" s="3">
        <v>31259</v>
      </c>
      <c r="BL9258" s="3">
        <v>26208</v>
      </c>
      <c r="BM9258" s="3">
        <v>26214</v>
      </c>
      <c r="BN9258" s="3">
        <v>27179</v>
      </c>
      <c r="BO9258" s="3">
        <v>34229</v>
      </c>
      <c r="BP9258" s="3">
        <v>35088</v>
      </c>
      <c r="BQ9258" s="3">
        <v>30024</v>
      </c>
      <c r="BR9258" s="3">
        <v>29420</v>
      </c>
      <c r="BS9258" s="3">
        <v>32987</v>
      </c>
      <c r="BT9258" s="3">
        <v>36227</v>
      </c>
      <c r="BU9258" s="3">
        <v>34007</v>
      </c>
      <c r="BV9258" s="3">
        <v>34714</v>
      </c>
      <c r="BW9258" s="3">
        <v>31259</v>
      </c>
      <c r="BX9258" s="3">
        <v>26208</v>
      </c>
      <c r="BY9258" s="3">
        <v>26214</v>
      </c>
      <c r="BZ9258" s="3">
        <v>27179</v>
      </c>
      <c r="CA9258" s="3">
        <v>34229</v>
      </c>
      <c r="CB9258" s="3">
        <v>2770.7429999999999</v>
      </c>
      <c r="CC9258" s="3">
        <v>2370.7730000000001</v>
      </c>
      <c r="CD9258" s="3">
        <v>2323.105</v>
      </c>
      <c r="CE9258" s="3">
        <v>2604.7269999999999</v>
      </c>
      <c r="CF9258" s="3">
        <v>2860.5970000000002</v>
      </c>
      <c r="CG9258" s="3">
        <v>2685.268</v>
      </c>
      <c r="CH9258" s="3">
        <v>2741.154</v>
      </c>
      <c r="CI9258" s="3">
        <v>2468.299</v>
      </c>
      <c r="CJ9258" s="3">
        <v>2069.4259999999999</v>
      </c>
      <c r="CK9258" s="3">
        <v>2069.9740000000002</v>
      </c>
      <c r="CL9258" s="3">
        <v>2146.1329999999998</v>
      </c>
      <c r="CM9258" s="3">
        <v>2702.8009999999999</v>
      </c>
      <c r="CN9258" s="3">
        <v>687713</v>
      </c>
      <c r="CO9258" s="3">
        <v>687713</v>
      </c>
      <c r="CP9258" s="3">
        <v>377556</v>
      </c>
      <c r="CQ9258" s="3">
        <v>377556</v>
      </c>
      <c r="CR9258" s="3">
        <v>29813</v>
      </c>
      <c r="CS9258" s="2">
        <v>2013</v>
      </c>
    </row>
    <row r="9259" spans="1:97" ht="15" customHeight="1" x14ac:dyDescent="0.25">
      <c r="A9259" s="2">
        <v>56524</v>
      </c>
      <c r="B9259" s="5" t="s">
        <v>47</v>
      </c>
      <c r="C9259" s="5" t="s">
        <v>2</v>
      </c>
      <c r="D9259" s="5" t="s">
        <v>2825</v>
      </c>
      <c r="E9259" s="5" t="s">
        <v>836</v>
      </c>
      <c r="F9259" s="2">
        <v>54842</v>
      </c>
      <c r="G9259" s="5" t="s">
        <v>16</v>
      </c>
      <c r="H9259" s="5" t="s">
        <v>15</v>
      </c>
      <c r="I9259" s="5" t="s">
        <v>97</v>
      </c>
      <c r="J9259" s="5" t="s">
        <v>2</v>
      </c>
      <c r="K9259" s="2">
        <v>22</v>
      </c>
      <c r="L9259" s="2">
        <v>2</v>
      </c>
      <c r="M9259" s="5" t="s">
        <v>48</v>
      </c>
      <c r="N9259" s="5" t="s">
        <v>13</v>
      </c>
      <c r="O9259" s="5" t="s">
        <v>78</v>
      </c>
      <c r="P9259" s="5" t="s">
        <v>77</v>
      </c>
      <c r="Q9259" s="5" t="s">
        <v>2</v>
      </c>
      <c r="R9259" s="5" t="s">
        <v>2</v>
      </c>
      <c r="S9259" s="5" t="s">
        <v>1</v>
      </c>
      <c r="T9259" s="3">
        <v>102325</v>
      </c>
      <c r="U9259" s="3">
        <v>102028</v>
      </c>
      <c r="V9259" s="3">
        <v>115353</v>
      </c>
      <c r="W9259" s="3">
        <v>69351</v>
      </c>
      <c r="X9259" s="3">
        <v>60968</v>
      </c>
      <c r="Y9259" s="3">
        <v>49286</v>
      </c>
      <c r="Z9259" s="3">
        <v>63994</v>
      </c>
      <c r="AA9259" s="3">
        <v>67488</v>
      </c>
      <c r="AB9259" s="3">
        <v>62829</v>
      </c>
      <c r="AC9259" s="3">
        <v>37277</v>
      </c>
      <c r="AD9259" s="3">
        <v>83151</v>
      </c>
      <c r="AE9259" s="3">
        <v>79502</v>
      </c>
      <c r="AF9259" s="3">
        <v>102325</v>
      </c>
      <c r="AG9259" s="3">
        <v>102028</v>
      </c>
      <c r="AH9259" s="3">
        <v>115353</v>
      </c>
      <c r="AI9259" s="3">
        <v>69351</v>
      </c>
      <c r="AJ9259" s="3">
        <v>60968</v>
      </c>
      <c r="AK9259" s="3">
        <v>49286</v>
      </c>
      <c r="AL9259" s="3">
        <v>63994</v>
      </c>
      <c r="AM9259" s="3">
        <v>67488</v>
      </c>
      <c r="AN9259" s="3">
        <v>62829</v>
      </c>
      <c r="AO9259" s="3">
        <v>37277</v>
      </c>
      <c r="AP9259" s="3">
        <v>83151</v>
      </c>
      <c r="AQ9259" s="3">
        <v>79502</v>
      </c>
      <c r="AR9259" s="4">
        <v>0.502</v>
      </c>
      <c r="AS9259" s="4">
        <v>0.502</v>
      </c>
      <c r="AT9259" s="4">
        <v>0.502</v>
      </c>
      <c r="AU9259" s="4">
        <v>0.502</v>
      </c>
      <c r="AV9259" s="4">
        <v>0.502</v>
      </c>
      <c r="AW9259" s="4">
        <v>0.502</v>
      </c>
      <c r="AX9259" s="4">
        <v>0.502</v>
      </c>
      <c r="AY9259" s="4">
        <v>0.502</v>
      </c>
      <c r="AZ9259" s="4">
        <v>0.502</v>
      </c>
      <c r="BA9259" s="4">
        <v>0.502</v>
      </c>
      <c r="BB9259" s="4">
        <v>0.502</v>
      </c>
      <c r="BC9259" s="4">
        <v>0.502</v>
      </c>
      <c r="BD9259" s="3">
        <v>51367</v>
      </c>
      <c r="BE9259" s="3">
        <v>51218</v>
      </c>
      <c r="BF9259" s="3">
        <v>57907</v>
      </c>
      <c r="BG9259" s="3">
        <v>34814</v>
      </c>
      <c r="BH9259" s="3">
        <v>30606</v>
      </c>
      <c r="BI9259" s="3">
        <v>24742</v>
      </c>
      <c r="BJ9259" s="3">
        <v>32125</v>
      </c>
      <c r="BK9259" s="3">
        <v>33879</v>
      </c>
      <c r="BL9259" s="3">
        <v>31540</v>
      </c>
      <c r="BM9259" s="3">
        <v>18713</v>
      </c>
      <c r="BN9259" s="3">
        <v>41742</v>
      </c>
      <c r="BO9259" s="3">
        <v>39910</v>
      </c>
      <c r="BP9259" s="3">
        <v>51367</v>
      </c>
      <c r="BQ9259" s="3">
        <v>51218</v>
      </c>
      <c r="BR9259" s="3">
        <v>57907</v>
      </c>
      <c r="BS9259" s="3">
        <v>34814</v>
      </c>
      <c r="BT9259" s="3">
        <v>30606</v>
      </c>
      <c r="BU9259" s="3">
        <v>24742</v>
      </c>
      <c r="BV9259" s="3">
        <v>32125</v>
      </c>
      <c r="BW9259" s="3">
        <v>33879</v>
      </c>
      <c r="BX9259" s="3">
        <v>31540</v>
      </c>
      <c r="BY9259" s="3">
        <v>18713</v>
      </c>
      <c r="BZ9259" s="3">
        <v>41742</v>
      </c>
      <c r="CA9259" s="3">
        <v>39910</v>
      </c>
      <c r="CB9259" s="3">
        <v>4668.2969999999996</v>
      </c>
      <c r="CC9259" s="3">
        <v>4654.7460000000001</v>
      </c>
      <c r="CD9259" s="3">
        <v>5262.6679999999997</v>
      </c>
      <c r="CE9259" s="3">
        <v>3163.971</v>
      </c>
      <c r="CF9259" s="3">
        <v>2781.518</v>
      </c>
      <c r="CG9259" s="3">
        <v>2248.538</v>
      </c>
      <c r="CH9259" s="3">
        <v>2919.5740000000001</v>
      </c>
      <c r="CI9259" s="3">
        <v>3078.9589999999998</v>
      </c>
      <c r="CJ9259" s="3">
        <v>2866.43</v>
      </c>
      <c r="CK9259" s="3">
        <v>1700.6679999999999</v>
      </c>
      <c r="CL9259" s="3">
        <v>3793.5659999999998</v>
      </c>
      <c r="CM9259" s="3">
        <v>3627.0650000000001</v>
      </c>
      <c r="CN9259" s="3">
        <v>893552</v>
      </c>
      <c r="CO9259" s="3">
        <v>893552</v>
      </c>
      <c r="CP9259" s="3">
        <v>448563</v>
      </c>
      <c r="CQ9259" s="3">
        <v>448563</v>
      </c>
      <c r="CR9259" s="3">
        <v>40766</v>
      </c>
      <c r="CS9259" s="2">
        <v>2013</v>
      </c>
    </row>
    <row r="9260" spans="1:97" ht="15" customHeight="1" x14ac:dyDescent="0.25">
      <c r="A9260" s="2">
        <v>56525</v>
      </c>
      <c r="B9260" s="5" t="s">
        <v>47</v>
      </c>
      <c r="C9260" s="5" t="s">
        <v>2</v>
      </c>
      <c r="D9260" s="5" t="s">
        <v>2824</v>
      </c>
      <c r="E9260" s="5" t="s">
        <v>836</v>
      </c>
      <c r="F9260" s="2">
        <v>54842</v>
      </c>
      <c r="G9260" s="5" t="s">
        <v>7</v>
      </c>
      <c r="H9260" s="5" t="s">
        <v>6</v>
      </c>
      <c r="I9260" s="5" t="s">
        <v>153</v>
      </c>
      <c r="J9260" s="5" t="s">
        <v>2</v>
      </c>
      <c r="K9260" s="2">
        <v>22</v>
      </c>
      <c r="L9260" s="2">
        <v>2</v>
      </c>
      <c r="M9260" s="5" t="s">
        <v>48</v>
      </c>
      <c r="N9260" s="5" t="s">
        <v>13</v>
      </c>
      <c r="O9260" s="5" t="s">
        <v>78</v>
      </c>
      <c r="P9260" s="5" t="s">
        <v>77</v>
      </c>
      <c r="Q9260" s="5" t="s">
        <v>2</v>
      </c>
      <c r="R9260" s="5" t="s">
        <v>2</v>
      </c>
      <c r="S9260" s="5" t="s">
        <v>1</v>
      </c>
      <c r="T9260" s="3">
        <v>42089</v>
      </c>
      <c r="U9260" s="3">
        <v>35442</v>
      </c>
      <c r="V9260" s="3">
        <v>38979</v>
      </c>
      <c r="W9260" s="3">
        <v>40197</v>
      </c>
      <c r="X9260" s="3">
        <v>42293</v>
      </c>
      <c r="Y9260" s="3">
        <v>39299</v>
      </c>
      <c r="Z9260" s="3">
        <v>42102</v>
      </c>
      <c r="AA9260" s="3">
        <v>41294</v>
      </c>
      <c r="AB9260" s="3">
        <v>34541</v>
      </c>
      <c r="AC9260" s="3">
        <v>38120</v>
      </c>
      <c r="AD9260" s="3">
        <v>36890</v>
      </c>
      <c r="AE9260" s="3">
        <v>35649</v>
      </c>
      <c r="AF9260" s="3">
        <v>42089</v>
      </c>
      <c r="AG9260" s="3">
        <v>35442</v>
      </c>
      <c r="AH9260" s="3">
        <v>38979</v>
      </c>
      <c r="AI9260" s="3">
        <v>40197</v>
      </c>
      <c r="AJ9260" s="3">
        <v>42293</v>
      </c>
      <c r="AK9260" s="3">
        <v>39299</v>
      </c>
      <c r="AL9260" s="3">
        <v>42102</v>
      </c>
      <c r="AM9260" s="3">
        <v>41294</v>
      </c>
      <c r="AN9260" s="3">
        <v>34541</v>
      </c>
      <c r="AO9260" s="3">
        <v>38120</v>
      </c>
      <c r="AP9260" s="3">
        <v>36890</v>
      </c>
      <c r="AQ9260" s="3">
        <v>35649</v>
      </c>
      <c r="AR9260" s="4">
        <v>0.52</v>
      </c>
      <c r="AS9260" s="4">
        <v>0.52</v>
      </c>
      <c r="AT9260" s="4">
        <v>0.52</v>
      </c>
      <c r="AU9260" s="4">
        <v>0.52</v>
      </c>
      <c r="AV9260" s="4">
        <v>0.52</v>
      </c>
      <c r="AW9260" s="4">
        <v>0.52</v>
      </c>
      <c r="AX9260" s="4">
        <v>0.52</v>
      </c>
      <c r="AY9260" s="4">
        <v>0.52</v>
      </c>
      <c r="AZ9260" s="4">
        <v>0.52</v>
      </c>
      <c r="BA9260" s="4">
        <v>0.52</v>
      </c>
      <c r="BB9260" s="4">
        <v>0.52</v>
      </c>
      <c r="BC9260" s="4">
        <v>0.52</v>
      </c>
      <c r="BD9260" s="3">
        <v>21886</v>
      </c>
      <c r="BE9260" s="3">
        <v>18430</v>
      </c>
      <c r="BF9260" s="3">
        <v>20269</v>
      </c>
      <c r="BG9260" s="3">
        <v>20902</v>
      </c>
      <c r="BH9260" s="3">
        <v>21992</v>
      </c>
      <c r="BI9260" s="3">
        <v>20435</v>
      </c>
      <c r="BJ9260" s="3">
        <v>21893</v>
      </c>
      <c r="BK9260" s="3">
        <v>21473</v>
      </c>
      <c r="BL9260" s="3">
        <v>17961</v>
      </c>
      <c r="BM9260" s="3">
        <v>19822</v>
      </c>
      <c r="BN9260" s="3">
        <v>19183</v>
      </c>
      <c r="BO9260" s="3">
        <v>18537</v>
      </c>
      <c r="BP9260" s="3">
        <v>21886</v>
      </c>
      <c r="BQ9260" s="3">
        <v>18430</v>
      </c>
      <c r="BR9260" s="3">
        <v>20269</v>
      </c>
      <c r="BS9260" s="3">
        <v>20902</v>
      </c>
      <c r="BT9260" s="3">
        <v>21992</v>
      </c>
      <c r="BU9260" s="3">
        <v>20435</v>
      </c>
      <c r="BV9260" s="3">
        <v>21893</v>
      </c>
      <c r="BW9260" s="3">
        <v>21473</v>
      </c>
      <c r="BX9260" s="3">
        <v>17961</v>
      </c>
      <c r="BY9260" s="3">
        <v>19822</v>
      </c>
      <c r="BZ9260" s="3">
        <v>19183</v>
      </c>
      <c r="CA9260" s="3">
        <v>18537</v>
      </c>
      <c r="CB9260" s="3">
        <v>1795.886</v>
      </c>
      <c r="CC9260" s="3">
        <v>1512.1890000000001</v>
      </c>
      <c r="CD9260" s="3">
        <v>1663.125</v>
      </c>
      <c r="CE9260" s="3">
        <v>1715.07</v>
      </c>
      <c r="CF9260" s="3">
        <v>1804.4949999999999</v>
      </c>
      <c r="CG9260" s="3">
        <v>1676.771</v>
      </c>
      <c r="CH9260" s="3">
        <v>1796.3710000000001</v>
      </c>
      <c r="CI9260" s="3">
        <v>1761.8720000000001</v>
      </c>
      <c r="CJ9260" s="3">
        <v>1473.749</v>
      </c>
      <c r="CK9260" s="3">
        <v>1626.472</v>
      </c>
      <c r="CL9260" s="3">
        <v>1573.9780000000001</v>
      </c>
      <c r="CM9260" s="3">
        <v>1521.0219999999999</v>
      </c>
      <c r="CN9260" s="3">
        <v>466895</v>
      </c>
      <c r="CO9260" s="3">
        <v>466895</v>
      </c>
      <c r="CP9260" s="3">
        <v>242783</v>
      </c>
      <c r="CQ9260" s="3">
        <v>242783</v>
      </c>
      <c r="CR9260" s="3">
        <v>19921</v>
      </c>
      <c r="CS9260" s="2">
        <v>2013</v>
      </c>
    </row>
    <row r="9261" spans="1:97" ht="15" customHeight="1" x14ac:dyDescent="0.25">
      <c r="A9261" s="2">
        <v>56526</v>
      </c>
      <c r="B9261" s="5" t="s">
        <v>47</v>
      </c>
      <c r="C9261" s="5" t="s">
        <v>2</v>
      </c>
      <c r="D9261" s="5" t="s">
        <v>2823</v>
      </c>
      <c r="E9261" s="5" t="s">
        <v>836</v>
      </c>
      <c r="F9261" s="2">
        <v>54842</v>
      </c>
      <c r="G9261" s="5" t="s">
        <v>35</v>
      </c>
      <c r="H9261" s="5" t="s">
        <v>28</v>
      </c>
      <c r="I9261" s="5" t="s">
        <v>110</v>
      </c>
      <c r="J9261" s="5" t="s">
        <v>2</v>
      </c>
      <c r="K9261" s="2">
        <v>22</v>
      </c>
      <c r="L9261" s="2">
        <v>2</v>
      </c>
      <c r="M9261" s="5" t="s">
        <v>48</v>
      </c>
      <c r="N9261" s="5" t="s">
        <v>13</v>
      </c>
      <c r="O9261" s="5" t="s">
        <v>78</v>
      </c>
      <c r="P9261" s="5" t="s">
        <v>77</v>
      </c>
      <c r="Q9261" s="5" t="s">
        <v>2</v>
      </c>
      <c r="R9261" s="5" t="s">
        <v>2</v>
      </c>
      <c r="S9261" s="5" t="s">
        <v>1</v>
      </c>
      <c r="T9261" s="3">
        <v>89909</v>
      </c>
      <c r="U9261" s="3">
        <v>59546</v>
      </c>
      <c r="V9261" s="3">
        <v>87769</v>
      </c>
      <c r="W9261" s="3">
        <v>89465</v>
      </c>
      <c r="X9261" s="3">
        <v>99870</v>
      </c>
      <c r="Y9261" s="3">
        <v>101893</v>
      </c>
      <c r="Z9261" s="3">
        <v>100518</v>
      </c>
      <c r="AA9261" s="3">
        <v>99125</v>
      </c>
      <c r="AB9261" s="3">
        <v>94237</v>
      </c>
      <c r="AC9261" s="3">
        <v>99867</v>
      </c>
      <c r="AD9261" s="3">
        <v>95416</v>
      </c>
      <c r="AE9261" s="3">
        <v>95665</v>
      </c>
      <c r="AF9261" s="3">
        <v>89909</v>
      </c>
      <c r="AG9261" s="3">
        <v>59546</v>
      </c>
      <c r="AH9261" s="3">
        <v>87769</v>
      </c>
      <c r="AI9261" s="3">
        <v>89465</v>
      </c>
      <c r="AJ9261" s="3">
        <v>99870</v>
      </c>
      <c r="AK9261" s="3">
        <v>101893</v>
      </c>
      <c r="AL9261" s="3">
        <v>100518</v>
      </c>
      <c r="AM9261" s="3">
        <v>99125</v>
      </c>
      <c r="AN9261" s="3">
        <v>94237</v>
      </c>
      <c r="AO9261" s="3">
        <v>99867</v>
      </c>
      <c r="AP9261" s="3">
        <v>95416</v>
      </c>
      <c r="AQ9261" s="3">
        <v>95665</v>
      </c>
      <c r="AR9261" s="4">
        <v>0.52100000000000002</v>
      </c>
      <c r="AS9261" s="4">
        <v>0.52100000000000002</v>
      </c>
      <c r="AT9261" s="4">
        <v>0.52100000000000002</v>
      </c>
      <c r="AU9261" s="4">
        <v>0.52100000000000002</v>
      </c>
      <c r="AV9261" s="4">
        <v>0.52100000000000002</v>
      </c>
      <c r="AW9261" s="4">
        <v>0.52100000000000002</v>
      </c>
      <c r="AX9261" s="4">
        <v>0.52100000000000002</v>
      </c>
      <c r="AY9261" s="4">
        <v>0.52100000000000002</v>
      </c>
      <c r="AZ9261" s="4">
        <v>0.52100000000000002</v>
      </c>
      <c r="BA9261" s="4">
        <v>0.52100000000000002</v>
      </c>
      <c r="BB9261" s="4">
        <v>0.52100000000000002</v>
      </c>
      <c r="BC9261" s="4">
        <v>0.52100000000000002</v>
      </c>
      <c r="BD9261" s="3">
        <v>46843</v>
      </c>
      <c r="BE9261" s="3">
        <v>31023</v>
      </c>
      <c r="BF9261" s="3">
        <v>45728</v>
      </c>
      <c r="BG9261" s="3">
        <v>46611</v>
      </c>
      <c r="BH9261" s="3">
        <v>52032</v>
      </c>
      <c r="BI9261" s="3">
        <v>53086</v>
      </c>
      <c r="BJ9261" s="3">
        <v>52370</v>
      </c>
      <c r="BK9261" s="3">
        <v>51644</v>
      </c>
      <c r="BL9261" s="3">
        <v>49097</v>
      </c>
      <c r="BM9261" s="3">
        <v>52031</v>
      </c>
      <c r="BN9261" s="3">
        <v>49712</v>
      </c>
      <c r="BO9261" s="3">
        <v>49841</v>
      </c>
      <c r="BP9261" s="3">
        <v>46843</v>
      </c>
      <c r="BQ9261" s="3">
        <v>31023</v>
      </c>
      <c r="BR9261" s="3">
        <v>45728</v>
      </c>
      <c r="BS9261" s="3">
        <v>46611</v>
      </c>
      <c r="BT9261" s="3">
        <v>52032</v>
      </c>
      <c r="BU9261" s="3">
        <v>53086</v>
      </c>
      <c r="BV9261" s="3">
        <v>52370</v>
      </c>
      <c r="BW9261" s="3">
        <v>51644</v>
      </c>
      <c r="BX9261" s="3">
        <v>49097</v>
      </c>
      <c r="BY9261" s="3">
        <v>52031</v>
      </c>
      <c r="BZ9261" s="3">
        <v>49712</v>
      </c>
      <c r="CA9261" s="3">
        <v>49841</v>
      </c>
      <c r="CB9261" s="3">
        <v>4087.8389999999999</v>
      </c>
      <c r="CC9261" s="3">
        <v>2707.2979999999998</v>
      </c>
      <c r="CD9261" s="3">
        <v>3990.4609999999998</v>
      </c>
      <c r="CE9261" s="3">
        <v>4067.5949999999998</v>
      </c>
      <c r="CF9261" s="3">
        <v>4540.6379999999999</v>
      </c>
      <c r="CG9261" s="3">
        <v>4632.643</v>
      </c>
      <c r="CH9261" s="3">
        <v>4570.1009999999997</v>
      </c>
      <c r="CI9261" s="3">
        <v>4506.7870000000003</v>
      </c>
      <c r="CJ9261" s="3">
        <v>4284.549</v>
      </c>
      <c r="CK9261" s="3">
        <v>4540.4960000000001</v>
      </c>
      <c r="CL9261" s="3">
        <v>4338.1440000000002</v>
      </c>
      <c r="CM9261" s="3">
        <v>4349.4489999999996</v>
      </c>
      <c r="CN9261" s="3">
        <v>1113280</v>
      </c>
      <c r="CO9261" s="3">
        <v>1113280</v>
      </c>
      <c r="CP9261" s="3">
        <v>580018</v>
      </c>
      <c r="CQ9261" s="3">
        <v>580018</v>
      </c>
      <c r="CR9261" s="3">
        <v>50616</v>
      </c>
      <c r="CS9261" s="2">
        <v>2013</v>
      </c>
    </row>
    <row r="9262" spans="1:97" ht="15" customHeight="1" x14ac:dyDescent="0.25">
      <c r="A9262" s="2">
        <v>56527</v>
      </c>
      <c r="B9262" s="5" t="s">
        <v>47</v>
      </c>
      <c r="C9262" s="5" t="s">
        <v>2</v>
      </c>
      <c r="D9262" s="5" t="s">
        <v>2822</v>
      </c>
      <c r="E9262" s="5" t="s">
        <v>836</v>
      </c>
      <c r="F9262" s="2">
        <v>54842</v>
      </c>
      <c r="G9262" s="5" t="s">
        <v>40</v>
      </c>
      <c r="H9262" s="5" t="s">
        <v>24</v>
      </c>
      <c r="I9262" s="5" t="s">
        <v>110</v>
      </c>
      <c r="J9262" s="5" t="s">
        <v>2</v>
      </c>
      <c r="K9262" s="2">
        <v>22</v>
      </c>
      <c r="L9262" s="2">
        <v>2</v>
      </c>
      <c r="M9262" s="5" t="s">
        <v>48</v>
      </c>
      <c r="N9262" s="5" t="s">
        <v>13</v>
      </c>
      <c r="O9262" s="5" t="s">
        <v>78</v>
      </c>
      <c r="P9262" s="5" t="s">
        <v>77</v>
      </c>
      <c r="Q9262" s="5" t="s">
        <v>2</v>
      </c>
      <c r="R9262" s="5" t="s">
        <v>2</v>
      </c>
      <c r="S9262" s="5" t="s">
        <v>1</v>
      </c>
      <c r="T9262" s="3">
        <v>55193</v>
      </c>
      <c r="U9262" s="3">
        <v>50014</v>
      </c>
      <c r="V9262" s="3">
        <v>64776</v>
      </c>
      <c r="W9262" s="3">
        <v>63906</v>
      </c>
      <c r="X9262" s="3">
        <v>64618</v>
      </c>
      <c r="Y9262" s="3">
        <v>59948</v>
      </c>
      <c r="Z9262" s="3">
        <v>62609</v>
      </c>
      <c r="AA9262" s="3">
        <v>62274</v>
      </c>
      <c r="AB9262" s="3">
        <v>60829</v>
      </c>
      <c r="AC9262" s="3">
        <v>65562</v>
      </c>
      <c r="AD9262" s="3">
        <v>60875</v>
      </c>
      <c r="AE9262" s="3">
        <v>63595</v>
      </c>
      <c r="AF9262" s="3">
        <v>55193</v>
      </c>
      <c r="AG9262" s="3">
        <v>50014</v>
      </c>
      <c r="AH9262" s="3">
        <v>64776</v>
      </c>
      <c r="AI9262" s="3">
        <v>63906</v>
      </c>
      <c r="AJ9262" s="3">
        <v>64618</v>
      </c>
      <c r="AK9262" s="3">
        <v>59948</v>
      </c>
      <c r="AL9262" s="3">
        <v>62609</v>
      </c>
      <c r="AM9262" s="3">
        <v>62274</v>
      </c>
      <c r="AN9262" s="3">
        <v>60829</v>
      </c>
      <c r="AO9262" s="3">
        <v>65562</v>
      </c>
      <c r="AP9262" s="3">
        <v>60875</v>
      </c>
      <c r="AQ9262" s="3">
        <v>63595</v>
      </c>
      <c r="AR9262" s="4">
        <v>0.502</v>
      </c>
      <c r="AS9262" s="4">
        <v>0.502</v>
      </c>
      <c r="AT9262" s="4">
        <v>0.502</v>
      </c>
      <c r="AU9262" s="4">
        <v>0.502</v>
      </c>
      <c r="AV9262" s="4">
        <v>0.502</v>
      </c>
      <c r="AW9262" s="4">
        <v>0.502</v>
      </c>
      <c r="AX9262" s="4">
        <v>0.502</v>
      </c>
      <c r="AY9262" s="4">
        <v>0.502</v>
      </c>
      <c r="AZ9262" s="4">
        <v>0.502</v>
      </c>
      <c r="BA9262" s="4">
        <v>0.502</v>
      </c>
      <c r="BB9262" s="4">
        <v>0.502</v>
      </c>
      <c r="BC9262" s="4">
        <v>0.502</v>
      </c>
      <c r="BD9262" s="3">
        <v>27707</v>
      </c>
      <c r="BE9262" s="3">
        <v>25107</v>
      </c>
      <c r="BF9262" s="3">
        <v>32518</v>
      </c>
      <c r="BG9262" s="3">
        <v>32081</v>
      </c>
      <c r="BH9262" s="3">
        <v>32438</v>
      </c>
      <c r="BI9262" s="3">
        <v>30094</v>
      </c>
      <c r="BJ9262" s="3">
        <v>31430</v>
      </c>
      <c r="BK9262" s="3">
        <v>31262</v>
      </c>
      <c r="BL9262" s="3">
        <v>30536</v>
      </c>
      <c r="BM9262" s="3">
        <v>32912</v>
      </c>
      <c r="BN9262" s="3">
        <v>30559</v>
      </c>
      <c r="BO9262" s="3">
        <v>31925</v>
      </c>
      <c r="BP9262" s="3">
        <v>27707</v>
      </c>
      <c r="BQ9262" s="3">
        <v>25107</v>
      </c>
      <c r="BR9262" s="3">
        <v>32518</v>
      </c>
      <c r="BS9262" s="3">
        <v>32081</v>
      </c>
      <c r="BT9262" s="3">
        <v>32438</v>
      </c>
      <c r="BU9262" s="3">
        <v>30094</v>
      </c>
      <c r="BV9262" s="3">
        <v>31430</v>
      </c>
      <c r="BW9262" s="3">
        <v>31262</v>
      </c>
      <c r="BX9262" s="3">
        <v>30536</v>
      </c>
      <c r="BY9262" s="3">
        <v>32912</v>
      </c>
      <c r="BZ9262" s="3">
        <v>30559</v>
      </c>
      <c r="CA9262" s="3">
        <v>31925</v>
      </c>
      <c r="CB9262" s="3">
        <v>2514.018</v>
      </c>
      <c r="CC9262" s="3">
        <v>2278.1610000000001</v>
      </c>
      <c r="CD9262" s="3">
        <v>2950.5680000000002</v>
      </c>
      <c r="CE9262" s="3">
        <v>2910.9409999999998</v>
      </c>
      <c r="CF9262" s="3">
        <v>2943.3739999999998</v>
      </c>
      <c r="CG9262" s="3">
        <v>2730.66</v>
      </c>
      <c r="CH9262" s="3">
        <v>2851.864</v>
      </c>
      <c r="CI9262" s="3">
        <v>2836.5920000000001</v>
      </c>
      <c r="CJ9262" s="3">
        <v>2770.79</v>
      </c>
      <c r="CK9262" s="3">
        <v>2986.3890000000001</v>
      </c>
      <c r="CL9262" s="3">
        <v>2772.89</v>
      </c>
      <c r="CM9262" s="3">
        <v>2896.7530000000002</v>
      </c>
      <c r="CN9262" s="3">
        <v>734199</v>
      </c>
      <c r="CO9262" s="3">
        <v>734199</v>
      </c>
      <c r="CP9262" s="3">
        <v>368569</v>
      </c>
      <c r="CQ9262" s="3">
        <v>368569</v>
      </c>
      <c r="CR9262" s="3">
        <v>33443</v>
      </c>
      <c r="CS9262" s="2">
        <v>2013</v>
      </c>
    </row>
    <row r="9263" spans="1:97" ht="15" customHeight="1" x14ac:dyDescent="0.25">
      <c r="A9263" s="2">
        <v>56528</v>
      </c>
      <c r="B9263" s="5" t="s">
        <v>47</v>
      </c>
      <c r="C9263" s="5" t="s">
        <v>2</v>
      </c>
      <c r="D9263" s="5" t="s">
        <v>2821</v>
      </c>
      <c r="E9263" s="5" t="s">
        <v>836</v>
      </c>
      <c r="F9263" s="2">
        <v>54842</v>
      </c>
      <c r="G9263" s="5" t="s">
        <v>16</v>
      </c>
      <c r="H9263" s="5" t="s">
        <v>15</v>
      </c>
      <c r="I9263" s="5" t="s">
        <v>97</v>
      </c>
      <c r="J9263" s="5" t="s">
        <v>2</v>
      </c>
      <c r="K9263" s="2">
        <v>22</v>
      </c>
      <c r="L9263" s="2">
        <v>2</v>
      </c>
      <c r="M9263" s="5" t="s">
        <v>48</v>
      </c>
      <c r="N9263" s="5" t="s">
        <v>13</v>
      </c>
      <c r="O9263" s="5" t="s">
        <v>78</v>
      </c>
      <c r="P9263" s="5" t="s">
        <v>77</v>
      </c>
      <c r="Q9263" s="5" t="s">
        <v>2</v>
      </c>
      <c r="R9263" s="5" t="s">
        <v>2</v>
      </c>
      <c r="S9263" s="5" t="s">
        <v>1</v>
      </c>
      <c r="T9263" s="3">
        <v>113145</v>
      </c>
      <c r="U9263" s="3">
        <v>112815</v>
      </c>
      <c r="V9263" s="3">
        <v>127549</v>
      </c>
      <c r="W9263" s="3">
        <v>76684</v>
      </c>
      <c r="X9263" s="3">
        <v>67414</v>
      </c>
      <c r="Y9263" s="3">
        <v>54497</v>
      </c>
      <c r="Z9263" s="3">
        <v>70760</v>
      </c>
      <c r="AA9263" s="3">
        <v>74623</v>
      </c>
      <c r="AB9263" s="3">
        <v>69472</v>
      </c>
      <c r="AC9263" s="3">
        <v>41218</v>
      </c>
      <c r="AD9263" s="3">
        <v>91943</v>
      </c>
      <c r="AE9263" s="3">
        <v>87908</v>
      </c>
      <c r="AF9263" s="3">
        <v>113145</v>
      </c>
      <c r="AG9263" s="3">
        <v>112815</v>
      </c>
      <c r="AH9263" s="3">
        <v>127549</v>
      </c>
      <c r="AI9263" s="3">
        <v>76684</v>
      </c>
      <c r="AJ9263" s="3">
        <v>67414</v>
      </c>
      <c r="AK9263" s="3">
        <v>54497</v>
      </c>
      <c r="AL9263" s="3">
        <v>70760</v>
      </c>
      <c r="AM9263" s="3">
        <v>74623</v>
      </c>
      <c r="AN9263" s="3">
        <v>69472</v>
      </c>
      <c r="AO9263" s="3">
        <v>41218</v>
      </c>
      <c r="AP9263" s="3">
        <v>91943</v>
      </c>
      <c r="AQ9263" s="3">
        <v>87908</v>
      </c>
      <c r="AR9263" s="4">
        <v>0.497</v>
      </c>
      <c r="AS9263" s="4">
        <v>0.497</v>
      </c>
      <c r="AT9263" s="4">
        <v>0.497</v>
      </c>
      <c r="AU9263" s="4">
        <v>0.497</v>
      </c>
      <c r="AV9263" s="4">
        <v>0.497</v>
      </c>
      <c r="AW9263" s="4">
        <v>0.497</v>
      </c>
      <c r="AX9263" s="4">
        <v>0.497</v>
      </c>
      <c r="AY9263" s="4">
        <v>0.497</v>
      </c>
      <c r="AZ9263" s="4">
        <v>0.497</v>
      </c>
      <c r="BA9263" s="4">
        <v>0.497</v>
      </c>
      <c r="BB9263" s="4">
        <v>0.497</v>
      </c>
      <c r="BC9263" s="4">
        <v>0.497</v>
      </c>
      <c r="BD9263" s="3">
        <v>56233</v>
      </c>
      <c r="BE9263" s="3">
        <v>56069</v>
      </c>
      <c r="BF9263" s="3">
        <v>63392</v>
      </c>
      <c r="BG9263" s="3">
        <v>38112</v>
      </c>
      <c r="BH9263" s="3">
        <v>33505</v>
      </c>
      <c r="BI9263" s="3">
        <v>27085</v>
      </c>
      <c r="BJ9263" s="3">
        <v>35168</v>
      </c>
      <c r="BK9263" s="3">
        <v>37088</v>
      </c>
      <c r="BL9263" s="3">
        <v>34528</v>
      </c>
      <c r="BM9263" s="3">
        <v>20485</v>
      </c>
      <c r="BN9263" s="3">
        <v>45696</v>
      </c>
      <c r="BO9263" s="3">
        <v>43690</v>
      </c>
      <c r="BP9263" s="3">
        <v>56233</v>
      </c>
      <c r="BQ9263" s="3">
        <v>56069</v>
      </c>
      <c r="BR9263" s="3">
        <v>63392</v>
      </c>
      <c r="BS9263" s="3">
        <v>38112</v>
      </c>
      <c r="BT9263" s="3">
        <v>33505</v>
      </c>
      <c r="BU9263" s="3">
        <v>27085</v>
      </c>
      <c r="BV9263" s="3">
        <v>35168</v>
      </c>
      <c r="BW9263" s="3">
        <v>37088</v>
      </c>
      <c r="BX9263" s="3">
        <v>34528</v>
      </c>
      <c r="BY9263" s="3">
        <v>20485</v>
      </c>
      <c r="BZ9263" s="3">
        <v>45696</v>
      </c>
      <c r="CA9263" s="3">
        <v>43690</v>
      </c>
      <c r="CB9263" s="3">
        <v>5079.9759999999997</v>
      </c>
      <c r="CC9263" s="3">
        <v>5065.2309999999998</v>
      </c>
      <c r="CD9263" s="3">
        <v>5726.7629999999999</v>
      </c>
      <c r="CE9263" s="3">
        <v>3442.99</v>
      </c>
      <c r="CF9263" s="3">
        <v>3026.81</v>
      </c>
      <c r="CG9263" s="3">
        <v>2446.828</v>
      </c>
      <c r="CH9263" s="3">
        <v>3177.04</v>
      </c>
      <c r="CI9263" s="3">
        <v>3350.48</v>
      </c>
      <c r="CJ9263" s="3">
        <v>3119.21</v>
      </c>
      <c r="CK9263" s="3">
        <v>1850.644</v>
      </c>
      <c r="CL9263" s="3">
        <v>4128.1059999999998</v>
      </c>
      <c r="CM9263" s="3">
        <v>3946.922</v>
      </c>
      <c r="CN9263" s="3">
        <v>988028</v>
      </c>
      <c r="CO9263" s="3">
        <v>988028</v>
      </c>
      <c r="CP9263" s="3">
        <v>491051</v>
      </c>
      <c r="CQ9263" s="3">
        <v>491051</v>
      </c>
      <c r="CR9263" s="3">
        <v>44361</v>
      </c>
      <c r="CS9263" s="2">
        <v>2013</v>
      </c>
    </row>
    <row r="9264" spans="1:97" ht="15" customHeight="1" x14ac:dyDescent="0.25">
      <c r="A9264" s="2">
        <v>56529</v>
      </c>
      <c r="B9264" s="5" t="s">
        <v>47</v>
      </c>
      <c r="C9264" s="5" t="s">
        <v>2</v>
      </c>
      <c r="D9264" s="5" t="s">
        <v>2820</v>
      </c>
      <c r="E9264" s="5" t="s">
        <v>836</v>
      </c>
      <c r="F9264" s="2">
        <v>54842</v>
      </c>
      <c r="G9264" s="5" t="s">
        <v>87</v>
      </c>
      <c r="H9264" s="5" t="s">
        <v>6</v>
      </c>
      <c r="I9264" s="5" t="s">
        <v>101</v>
      </c>
      <c r="J9264" s="5" t="s">
        <v>2</v>
      </c>
      <c r="K9264" s="2">
        <v>22</v>
      </c>
      <c r="L9264" s="2">
        <v>2</v>
      </c>
      <c r="M9264" s="5" t="s">
        <v>48</v>
      </c>
      <c r="N9264" s="5" t="s">
        <v>13</v>
      </c>
      <c r="O9264" s="5" t="s">
        <v>78</v>
      </c>
      <c r="P9264" s="5" t="s">
        <v>77</v>
      </c>
      <c r="Q9264" s="5" t="s">
        <v>2</v>
      </c>
      <c r="R9264" s="5" t="s">
        <v>2</v>
      </c>
      <c r="S9264" s="5" t="s">
        <v>1</v>
      </c>
      <c r="T9264" s="3">
        <v>50332</v>
      </c>
      <c r="U9264" s="3">
        <v>46783</v>
      </c>
      <c r="V9264" s="3">
        <v>51110</v>
      </c>
      <c r="W9264" s="3">
        <v>44792</v>
      </c>
      <c r="X9264" s="3">
        <v>49317</v>
      </c>
      <c r="Y9264" s="3">
        <v>45220</v>
      </c>
      <c r="Z9264" s="3">
        <v>34895</v>
      </c>
      <c r="AA9264" s="3">
        <v>36196</v>
      </c>
      <c r="AB9264" s="3">
        <v>46892</v>
      </c>
      <c r="AC9264" s="3">
        <v>48755</v>
      </c>
      <c r="AD9264" s="3">
        <v>50115</v>
      </c>
      <c r="AE9264" s="3">
        <v>48736</v>
      </c>
      <c r="AF9264" s="3">
        <v>50332</v>
      </c>
      <c r="AG9264" s="3">
        <v>46783</v>
      </c>
      <c r="AH9264" s="3">
        <v>51110</v>
      </c>
      <c r="AI9264" s="3">
        <v>44792</v>
      </c>
      <c r="AJ9264" s="3">
        <v>49317</v>
      </c>
      <c r="AK9264" s="3">
        <v>45220</v>
      </c>
      <c r="AL9264" s="3">
        <v>34895</v>
      </c>
      <c r="AM9264" s="3">
        <v>36196</v>
      </c>
      <c r="AN9264" s="3">
        <v>46892</v>
      </c>
      <c r="AO9264" s="3">
        <v>48755</v>
      </c>
      <c r="AP9264" s="3">
        <v>50115</v>
      </c>
      <c r="AQ9264" s="3">
        <v>48736</v>
      </c>
      <c r="AR9264" s="4">
        <v>0.55900000000000005</v>
      </c>
      <c r="AS9264" s="4">
        <v>0.55900000000000005</v>
      </c>
      <c r="AT9264" s="4">
        <v>0.55900000000000005</v>
      </c>
      <c r="AU9264" s="4">
        <v>0.55900000000000005</v>
      </c>
      <c r="AV9264" s="4">
        <v>0.55900000000000005</v>
      </c>
      <c r="AW9264" s="4">
        <v>0.55900000000000005</v>
      </c>
      <c r="AX9264" s="4">
        <v>0.55900000000000005</v>
      </c>
      <c r="AY9264" s="4">
        <v>0.55900000000000005</v>
      </c>
      <c r="AZ9264" s="4">
        <v>0.55900000000000005</v>
      </c>
      <c r="BA9264" s="4">
        <v>0.55900000000000005</v>
      </c>
      <c r="BB9264" s="4">
        <v>0.55900000000000005</v>
      </c>
      <c r="BC9264" s="4">
        <v>0.55900000000000005</v>
      </c>
      <c r="BD9264" s="3">
        <v>28136</v>
      </c>
      <c r="BE9264" s="3">
        <v>26152</v>
      </c>
      <c r="BF9264" s="3">
        <v>28570</v>
      </c>
      <c r="BG9264" s="3">
        <v>25039</v>
      </c>
      <c r="BH9264" s="3">
        <v>27568</v>
      </c>
      <c r="BI9264" s="3">
        <v>25278</v>
      </c>
      <c r="BJ9264" s="3">
        <v>19506</v>
      </c>
      <c r="BK9264" s="3">
        <v>20234</v>
      </c>
      <c r="BL9264" s="3">
        <v>26213</v>
      </c>
      <c r="BM9264" s="3">
        <v>27254</v>
      </c>
      <c r="BN9264" s="3">
        <v>28014</v>
      </c>
      <c r="BO9264" s="3">
        <v>27243</v>
      </c>
      <c r="BP9264" s="3">
        <v>28136</v>
      </c>
      <c r="BQ9264" s="3">
        <v>26152</v>
      </c>
      <c r="BR9264" s="3">
        <v>28570</v>
      </c>
      <c r="BS9264" s="3">
        <v>25039</v>
      </c>
      <c r="BT9264" s="3">
        <v>27568</v>
      </c>
      <c r="BU9264" s="3">
        <v>25278</v>
      </c>
      <c r="BV9264" s="3">
        <v>19506</v>
      </c>
      <c r="BW9264" s="3">
        <v>20234</v>
      </c>
      <c r="BX9264" s="3">
        <v>26213</v>
      </c>
      <c r="BY9264" s="3">
        <v>27254</v>
      </c>
      <c r="BZ9264" s="3">
        <v>28014</v>
      </c>
      <c r="CA9264" s="3">
        <v>27243</v>
      </c>
      <c r="CB9264" s="3">
        <v>2343.3150000000001</v>
      </c>
      <c r="CC9264" s="3">
        <v>2178.1219999999998</v>
      </c>
      <c r="CD9264" s="3">
        <v>2379.5630000000001</v>
      </c>
      <c r="CE9264" s="3">
        <v>2085.4229999999998</v>
      </c>
      <c r="CF9264" s="3">
        <v>2296.0749999999998</v>
      </c>
      <c r="CG9264" s="3">
        <v>2105.33</v>
      </c>
      <c r="CH9264" s="3">
        <v>1624.604</v>
      </c>
      <c r="CI9264" s="3">
        <v>1685.2139999999999</v>
      </c>
      <c r="CJ9264" s="3">
        <v>2183.1729999999998</v>
      </c>
      <c r="CK9264" s="3">
        <v>2269.9290000000001</v>
      </c>
      <c r="CL9264" s="3">
        <v>2333.2139999999999</v>
      </c>
      <c r="CM9264" s="3">
        <v>2269.038</v>
      </c>
      <c r="CN9264" s="3">
        <v>553143</v>
      </c>
      <c r="CO9264" s="3">
        <v>553143</v>
      </c>
      <c r="CP9264" s="3">
        <v>309207</v>
      </c>
      <c r="CQ9264" s="3">
        <v>309207</v>
      </c>
      <c r="CR9264" s="3">
        <v>25753</v>
      </c>
      <c r="CS9264" s="2">
        <v>2013</v>
      </c>
    </row>
    <row r="9265" spans="1:97" ht="15" customHeight="1" x14ac:dyDescent="0.25">
      <c r="A9265" s="2">
        <v>56530</v>
      </c>
      <c r="B9265" s="5" t="s">
        <v>47</v>
      </c>
      <c r="C9265" s="5" t="s">
        <v>2</v>
      </c>
      <c r="D9265" s="5" t="s">
        <v>2819</v>
      </c>
      <c r="E9265" s="5" t="s">
        <v>836</v>
      </c>
      <c r="F9265" s="2">
        <v>54842</v>
      </c>
      <c r="G9265" s="5" t="s">
        <v>92</v>
      </c>
      <c r="H9265" s="5" t="s">
        <v>65</v>
      </c>
      <c r="I9265" s="5" t="s">
        <v>117</v>
      </c>
      <c r="J9265" s="5" t="s">
        <v>2</v>
      </c>
      <c r="K9265" s="2">
        <v>22</v>
      </c>
      <c r="L9265" s="2">
        <v>2</v>
      </c>
      <c r="M9265" s="5" t="s">
        <v>48</v>
      </c>
      <c r="N9265" s="5" t="s">
        <v>13</v>
      </c>
      <c r="O9265" s="5" t="s">
        <v>78</v>
      </c>
      <c r="P9265" s="5" t="s">
        <v>77</v>
      </c>
      <c r="Q9265" s="5" t="s">
        <v>2</v>
      </c>
      <c r="R9265" s="5" t="s">
        <v>2</v>
      </c>
      <c r="S9265" s="5" t="s">
        <v>1</v>
      </c>
      <c r="T9265" s="3">
        <v>43413</v>
      </c>
      <c r="U9265" s="3">
        <v>38524</v>
      </c>
      <c r="V9265" s="3">
        <v>44670</v>
      </c>
      <c r="W9265" s="3">
        <v>42833</v>
      </c>
      <c r="X9265" s="3">
        <v>44683</v>
      </c>
      <c r="Y9265" s="3">
        <v>43740</v>
      </c>
      <c r="Z9265" s="3">
        <v>45762</v>
      </c>
      <c r="AA9265" s="3">
        <v>45856</v>
      </c>
      <c r="AB9265" s="3">
        <v>43228</v>
      </c>
      <c r="AC9265" s="3">
        <v>45515</v>
      </c>
      <c r="AD9265" s="3">
        <v>46124</v>
      </c>
      <c r="AE9265" s="3">
        <v>48021</v>
      </c>
      <c r="AF9265" s="3">
        <v>43413</v>
      </c>
      <c r="AG9265" s="3">
        <v>38524</v>
      </c>
      <c r="AH9265" s="3">
        <v>44670</v>
      </c>
      <c r="AI9265" s="3">
        <v>42833</v>
      </c>
      <c r="AJ9265" s="3">
        <v>44683</v>
      </c>
      <c r="AK9265" s="3">
        <v>43740</v>
      </c>
      <c r="AL9265" s="3">
        <v>45762</v>
      </c>
      <c r="AM9265" s="3">
        <v>45856</v>
      </c>
      <c r="AN9265" s="3">
        <v>43228</v>
      </c>
      <c r="AO9265" s="3">
        <v>45515</v>
      </c>
      <c r="AP9265" s="3">
        <v>46124</v>
      </c>
      <c r="AQ9265" s="3">
        <v>48021</v>
      </c>
      <c r="AR9265" s="4">
        <v>0.51300000000000001</v>
      </c>
      <c r="AS9265" s="4">
        <v>0.51300000000000001</v>
      </c>
      <c r="AT9265" s="4">
        <v>0.51300000000000001</v>
      </c>
      <c r="AU9265" s="4">
        <v>0.51300000000000001</v>
      </c>
      <c r="AV9265" s="4">
        <v>0.51300000000000001</v>
      </c>
      <c r="AW9265" s="4">
        <v>0.51300000000000001</v>
      </c>
      <c r="AX9265" s="4">
        <v>0.51300000000000001</v>
      </c>
      <c r="AY9265" s="4">
        <v>0.51300000000000001</v>
      </c>
      <c r="AZ9265" s="4">
        <v>0.51300000000000001</v>
      </c>
      <c r="BA9265" s="4">
        <v>0.51300000000000001</v>
      </c>
      <c r="BB9265" s="4">
        <v>0.51300000000000001</v>
      </c>
      <c r="BC9265" s="4">
        <v>0.51300000000000001</v>
      </c>
      <c r="BD9265" s="3">
        <v>22271</v>
      </c>
      <c r="BE9265" s="3">
        <v>19763</v>
      </c>
      <c r="BF9265" s="3">
        <v>22916</v>
      </c>
      <c r="BG9265" s="3">
        <v>21973</v>
      </c>
      <c r="BH9265" s="3">
        <v>22922</v>
      </c>
      <c r="BI9265" s="3">
        <v>22439</v>
      </c>
      <c r="BJ9265" s="3">
        <v>23476</v>
      </c>
      <c r="BK9265" s="3">
        <v>23524</v>
      </c>
      <c r="BL9265" s="3">
        <v>22176</v>
      </c>
      <c r="BM9265" s="3">
        <v>23349</v>
      </c>
      <c r="BN9265" s="3">
        <v>23662</v>
      </c>
      <c r="BO9265" s="3">
        <v>24635</v>
      </c>
      <c r="BP9265" s="3">
        <v>22271</v>
      </c>
      <c r="BQ9265" s="3">
        <v>19763</v>
      </c>
      <c r="BR9265" s="3">
        <v>22916</v>
      </c>
      <c r="BS9265" s="3">
        <v>21973</v>
      </c>
      <c r="BT9265" s="3">
        <v>22922</v>
      </c>
      <c r="BU9265" s="3">
        <v>22439</v>
      </c>
      <c r="BV9265" s="3">
        <v>23476</v>
      </c>
      <c r="BW9265" s="3">
        <v>23524</v>
      </c>
      <c r="BX9265" s="3">
        <v>22176</v>
      </c>
      <c r="BY9265" s="3">
        <v>23349</v>
      </c>
      <c r="BZ9265" s="3">
        <v>23662</v>
      </c>
      <c r="CA9265" s="3">
        <v>24635</v>
      </c>
      <c r="CB9265" s="3">
        <v>1687.2750000000001</v>
      </c>
      <c r="CC9265" s="3">
        <v>1497.2629999999999</v>
      </c>
      <c r="CD9265" s="3">
        <v>1736.14</v>
      </c>
      <c r="CE9265" s="3">
        <v>1664.742</v>
      </c>
      <c r="CF9265" s="3">
        <v>1736.6479999999999</v>
      </c>
      <c r="CG9265" s="3">
        <v>1699.991</v>
      </c>
      <c r="CH9265" s="3">
        <v>1778.5719999999999</v>
      </c>
      <c r="CI9265" s="3">
        <v>1782.2170000000001</v>
      </c>
      <c r="CJ9265" s="3">
        <v>1680.114</v>
      </c>
      <c r="CK9265" s="3">
        <v>1768.9939999999999</v>
      </c>
      <c r="CL9265" s="3">
        <v>1792.663</v>
      </c>
      <c r="CM9265" s="3">
        <v>1866.3810000000001</v>
      </c>
      <c r="CN9265" s="3">
        <v>532369</v>
      </c>
      <c r="CO9265" s="3">
        <v>532369</v>
      </c>
      <c r="CP9265" s="3">
        <v>273106</v>
      </c>
      <c r="CQ9265" s="3">
        <v>273106</v>
      </c>
      <c r="CR9265" s="3">
        <v>20691</v>
      </c>
      <c r="CS9265" s="2">
        <v>2013</v>
      </c>
    </row>
    <row r="9266" spans="1:97" ht="15" customHeight="1" x14ac:dyDescent="0.25">
      <c r="A9266" s="2">
        <v>56531</v>
      </c>
      <c r="B9266" s="5" t="s">
        <v>47</v>
      </c>
      <c r="C9266" s="5" t="s">
        <v>2</v>
      </c>
      <c r="D9266" s="5" t="s">
        <v>2818</v>
      </c>
      <c r="E9266" s="5" t="s">
        <v>836</v>
      </c>
      <c r="F9266" s="2">
        <v>54842</v>
      </c>
      <c r="G9266" s="5" t="s">
        <v>49</v>
      </c>
      <c r="H9266" s="5" t="s">
        <v>41</v>
      </c>
      <c r="I9266" s="5" t="s">
        <v>101</v>
      </c>
      <c r="J9266" s="5" t="s">
        <v>2</v>
      </c>
      <c r="K9266" s="2">
        <v>22</v>
      </c>
      <c r="L9266" s="2">
        <v>2</v>
      </c>
      <c r="M9266" s="5" t="s">
        <v>48</v>
      </c>
      <c r="N9266" s="5" t="s">
        <v>13</v>
      </c>
      <c r="O9266" s="5" t="s">
        <v>78</v>
      </c>
      <c r="P9266" s="5" t="s">
        <v>77</v>
      </c>
      <c r="Q9266" s="5" t="s">
        <v>2</v>
      </c>
      <c r="R9266" s="5" t="s">
        <v>2</v>
      </c>
      <c r="S9266" s="5" t="s">
        <v>1</v>
      </c>
      <c r="T9266" s="3">
        <v>66050</v>
      </c>
      <c r="U9266" s="3">
        <v>60636</v>
      </c>
      <c r="V9266" s="3">
        <v>62569</v>
      </c>
      <c r="W9266" s="3">
        <v>63440</v>
      </c>
      <c r="X9266" s="3">
        <v>83557</v>
      </c>
      <c r="Y9266" s="3">
        <v>75453</v>
      </c>
      <c r="Z9266" s="3">
        <v>83401</v>
      </c>
      <c r="AA9266" s="3">
        <v>76131</v>
      </c>
      <c r="AB9266" s="3">
        <v>68169</v>
      </c>
      <c r="AC9266" s="3">
        <v>65903</v>
      </c>
      <c r="AD9266" s="3">
        <v>71781</v>
      </c>
      <c r="AE9266" s="3">
        <v>73383</v>
      </c>
      <c r="AF9266" s="3">
        <v>66050</v>
      </c>
      <c r="AG9266" s="3">
        <v>60636</v>
      </c>
      <c r="AH9266" s="3">
        <v>62569</v>
      </c>
      <c r="AI9266" s="3">
        <v>63440</v>
      </c>
      <c r="AJ9266" s="3">
        <v>83557</v>
      </c>
      <c r="AK9266" s="3">
        <v>75453</v>
      </c>
      <c r="AL9266" s="3">
        <v>83401</v>
      </c>
      <c r="AM9266" s="3">
        <v>76131</v>
      </c>
      <c r="AN9266" s="3">
        <v>68169</v>
      </c>
      <c r="AO9266" s="3">
        <v>65903</v>
      </c>
      <c r="AP9266" s="3">
        <v>71781</v>
      </c>
      <c r="AQ9266" s="3">
        <v>73383</v>
      </c>
      <c r="AR9266" s="4">
        <v>0.53500000000000003</v>
      </c>
      <c r="AS9266" s="4">
        <v>0.53500000000000003</v>
      </c>
      <c r="AT9266" s="4">
        <v>0.53500000000000003</v>
      </c>
      <c r="AU9266" s="4">
        <v>0.53500000000000003</v>
      </c>
      <c r="AV9266" s="4">
        <v>0.53500000000000003</v>
      </c>
      <c r="AW9266" s="4">
        <v>0.53500000000000003</v>
      </c>
      <c r="AX9266" s="4">
        <v>0.53500000000000003</v>
      </c>
      <c r="AY9266" s="4">
        <v>0.53500000000000003</v>
      </c>
      <c r="AZ9266" s="4">
        <v>0.53500000000000003</v>
      </c>
      <c r="BA9266" s="4">
        <v>0.53500000000000003</v>
      </c>
      <c r="BB9266" s="4">
        <v>0.53500000000000003</v>
      </c>
      <c r="BC9266" s="4">
        <v>0.53500000000000003</v>
      </c>
      <c r="BD9266" s="3">
        <v>35337</v>
      </c>
      <c r="BE9266" s="3">
        <v>32440</v>
      </c>
      <c r="BF9266" s="3">
        <v>33474</v>
      </c>
      <c r="BG9266" s="3">
        <v>33940</v>
      </c>
      <c r="BH9266" s="3">
        <v>44703</v>
      </c>
      <c r="BI9266" s="3">
        <v>40367</v>
      </c>
      <c r="BJ9266" s="3">
        <v>44620</v>
      </c>
      <c r="BK9266" s="3">
        <v>40730</v>
      </c>
      <c r="BL9266" s="3">
        <v>36470</v>
      </c>
      <c r="BM9266" s="3">
        <v>35258</v>
      </c>
      <c r="BN9266" s="3">
        <v>38403</v>
      </c>
      <c r="BO9266" s="3">
        <v>39260</v>
      </c>
      <c r="BP9266" s="3">
        <v>35337</v>
      </c>
      <c r="BQ9266" s="3">
        <v>32440</v>
      </c>
      <c r="BR9266" s="3">
        <v>33474</v>
      </c>
      <c r="BS9266" s="3">
        <v>33940</v>
      </c>
      <c r="BT9266" s="3">
        <v>44703</v>
      </c>
      <c r="BU9266" s="3">
        <v>40367</v>
      </c>
      <c r="BV9266" s="3">
        <v>44620</v>
      </c>
      <c r="BW9266" s="3">
        <v>40730</v>
      </c>
      <c r="BX9266" s="3">
        <v>36470</v>
      </c>
      <c r="BY9266" s="3">
        <v>35258</v>
      </c>
      <c r="BZ9266" s="3">
        <v>38403</v>
      </c>
      <c r="CA9266" s="3">
        <v>39260</v>
      </c>
      <c r="CB9266" s="3">
        <v>2923.9920000000002</v>
      </c>
      <c r="CC9266" s="3">
        <v>2684.3380000000002</v>
      </c>
      <c r="CD9266" s="3">
        <v>2769.9029999999998</v>
      </c>
      <c r="CE9266" s="3">
        <v>2808.45</v>
      </c>
      <c r="CF9266" s="3">
        <v>3699.0039999999999</v>
      </c>
      <c r="CG9266" s="3">
        <v>3340.2820000000002</v>
      </c>
      <c r="CH9266" s="3">
        <v>3692.1129999999998</v>
      </c>
      <c r="CI9266" s="3">
        <v>3370.2939999999999</v>
      </c>
      <c r="CJ9266" s="3">
        <v>3017.8220000000001</v>
      </c>
      <c r="CK9266" s="3">
        <v>2917.4830000000002</v>
      </c>
      <c r="CL9266" s="3">
        <v>3177.69</v>
      </c>
      <c r="CM9266" s="3">
        <v>3248.6289999999999</v>
      </c>
      <c r="CN9266" s="3">
        <v>850473</v>
      </c>
      <c r="CO9266" s="3">
        <v>850473</v>
      </c>
      <c r="CP9266" s="3">
        <v>455002</v>
      </c>
      <c r="CQ9266" s="3">
        <v>455002</v>
      </c>
      <c r="CR9266" s="3">
        <v>37650</v>
      </c>
      <c r="CS9266" s="2">
        <v>2013</v>
      </c>
    </row>
    <row r="9267" spans="1:97" ht="15" customHeight="1" x14ac:dyDescent="0.25">
      <c r="A9267" s="2">
        <v>56532</v>
      </c>
      <c r="B9267" s="5" t="s">
        <v>47</v>
      </c>
      <c r="C9267" s="5" t="s">
        <v>2</v>
      </c>
      <c r="D9267" s="5" t="s">
        <v>2817</v>
      </c>
      <c r="E9267" s="5" t="s">
        <v>894</v>
      </c>
      <c r="F9267" s="2">
        <v>14328</v>
      </c>
      <c r="G9267" s="5" t="s">
        <v>20</v>
      </c>
      <c r="H9267" s="5" t="s">
        <v>45</v>
      </c>
      <c r="I9267" s="5" t="s">
        <v>117</v>
      </c>
      <c r="J9267" s="5" t="s">
        <v>2</v>
      </c>
      <c r="K9267" s="2">
        <v>22</v>
      </c>
      <c r="L9267" s="2">
        <v>1</v>
      </c>
      <c r="M9267" s="5" t="s">
        <v>46</v>
      </c>
      <c r="N9267" s="5" t="s">
        <v>20</v>
      </c>
      <c r="O9267" s="5" t="s">
        <v>3</v>
      </c>
      <c r="P9267" s="5" t="s">
        <v>3</v>
      </c>
      <c r="Q9267" s="5" t="s">
        <v>2</v>
      </c>
      <c r="R9267" s="5" t="s">
        <v>2</v>
      </c>
      <c r="S9267" s="5" t="s">
        <v>1</v>
      </c>
      <c r="T9267" s="3">
        <v>0</v>
      </c>
      <c r="U9267" s="3">
        <v>126</v>
      </c>
      <c r="V9267" s="3">
        <v>0</v>
      </c>
      <c r="W9267" s="3">
        <v>3551</v>
      </c>
      <c r="X9267" s="3">
        <v>2739</v>
      </c>
      <c r="Y9267" s="3">
        <v>4493</v>
      </c>
      <c r="Z9267" s="3">
        <v>13746</v>
      </c>
      <c r="AA9267" s="3">
        <v>139239</v>
      </c>
      <c r="AB9267" s="3">
        <v>151742</v>
      </c>
      <c r="AC9267" s="3">
        <v>201995</v>
      </c>
      <c r="AD9267" s="3">
        <v>76745</v>
      </c>
      <c r="AE9267" s="3">
        <v>222671</v>
      </c>
      <c r="AF9267" s="3">
        <v>0</v>
      </c>
      <c r="AG9267" s="3">
        <v>126</v>
      </c>
      <c r="AH9267" s="3">
        <v>0</v>
      </c>
      <c r="AI9267" s="3">
        <v>3551</v>
      </c>
      <c r="AJ9267" s="3">
        <v>2739</v>
      </c>
      <c r="AK9267" s="3">
        <v>4493</v>
      </c>
      <c r="AL9267" s="3">
        <v>13746</v>
      </c>
      <c r="AM9267" s="3">
        <v>139239</v>
      </c>
      <c r="AN9267" s="3">
        <v>151742</v>
      </c>
      <c r="AO9267" s="3">
        <v>201995</v>
      </c>
      <c r="AP9267" s="3">
        <v>76745</v>
      </c>
      <c r="AQ9267" s="3">
        <v>222671</v>
      </c>
      <c r="AR9267" s="4">
        <v>0</v>
      </c>
      <c r="AS9267" s="4">
        <v>1.0309999999999999</v>
      </c>
      <c r="AT9267" s="4">
        <v>0</v>
      </c>
      <c r="AU9267" s="4">
        <v>1.03</v>
      </c>
      <c r="AV9267" s="4">
        <v>1.0329999999999999</v>
      </c>
      <c r="AW9267" s="4">
        <v>1.0489999999999999</v>
      </c>
      <c r="AX9267" s="4">
        <v>1.032</v>
      </c>
      <c r="AY9267" s="4">
        <v>1.028</v>
      </c>
      <c r="AZ9267" s="4">
        <v>1.0289999999999999</v>
      </c>
      <c r="BA9267" s="4">
        <v>1.0269999999999999</v>
      </c>
      <c r="BB9267" s="4">
        <v>1.028</v>
      </c>
      <c r="BC9267" s="4">
        <v>1.0289999999999999</v>
      </c>
      <c r="BD9267" s="3">
        <v>0</v>
      </c>
      <c r="BE9267" s="3">
        <v>130</v>
      </c>
      <c r="BF9267" s="3">
        <v>0</v>
      </c>
      <c r="BG9267" s="3">
        <v>3658</v>
      </c>
      <c r="BH9267" s="3">
        <v>2829</v>
      </c>
      <c r="BI9267" s="3">
        <v>4713</v>
      </c>
      <c r="BJ9267" s="3">
        <v>14186</v>
      </c>
      <c r="BK9267" s="3">
        <v>143138</v>
      </c>
      <c r="BL9267" s="3">
        <v>156143</v>
      </c>
      <c r="BM9267" s="3">
        <v>207449</v>
      </c>
      <c r="BN9267" s="3">
        <v>78894</v>
      </c>
      <c r="BO9267" s="3">
        <v>229128</v>
      </c>
      <c r="BP9267" s="3">
        <v>0</v>
      </c>
      <c r="BQ9267" s="3">
        <v>130</v>
      </c>
      <c r="BR9267" s="3">
        <v>0</v>
      </c>
      <c r="BS9267" s="3">
        <v>3658</v>
      </c>
      <c r="BT9267" s="3">
        <v>2829</v>
      </c>
      <c r="BU9267" s="3">
        <v>4713</v>
      </c>
      <c r="BV9267" s="3">
        <v>14186</v>
      </c>
      <c r="BW9267" s="3">
        <v>143138</v>
      </c>
      <c r="BX9267" s="3">
        <v>156143</v>
      </c>
      <c r="BY9267" s="3">
        <v>207449</v>
      </c>
      <c r="BZ9267" s="3">
        <v>78894</v>
      </c>
      <c r="CA9267" s="3">
        <v>229128</v>
      </c>
      <c r="CB9267" s="3">
        <v>85961</v>
      </c>
      <c r="CC9267" s="3">
        <v>70426</v>
      </c>
      <c r="CD9267" s="3">
        <v>48925</v>
      </c>
      <c r="CE9267" s="3">
        <v>64799</v>
      </c>
      <c r="CF9267" s="3">
        <v>15028</v>
      </c>
      <c r="CG9267" s="3">
        <v>26610</v>
      </c>
      <c r="CH9267" s="3">
        <v>64987</v>
      </c>
      <c r="CI9267" s="3">
        <v>103321</v>
      </c>
      <c r="CJ9267" s="3">
        <v>127311</v>
      </c>
      <c r="CK9267" s="3">
        <v>158980</v>
      </c>
      <c r="CL9267" s="3">
        <v>66364</v>
      </c>
      <c r="CM9267" s="3">
        <v>149263</v>
      </c>
      <c r="CN9267" s="3">
        <v>817047</v>
      </c>
      <c r="CO9267" s="3">
        <v>817047</v>
      </c>
      <c r="CP9267" s="3">
        <v>840268</v>
      </c>
      <c r="CQ9267" s="3">
        <v>840268</v>
      </c>
      <c r="CR9267" s="3">
        <v>981975</v>
      </c>
      <c r="CS9267" s="2">
        <v>2013</v>
      </c>
    </row>
    <row r="9268" spans="1:97" ht="15" customHeight="1" x14ac:dyDescent="0.25">
      <c r="A9268" s="2">
        <v>56532</v>
      </c>
      <c r="B9268" s="5" t="s">
        <v>47</v>
      </c>
      <c r="C9268" s="5" t="s">
        <v>2</v>
      </c>
      <c r="D9268" s="5" t="s">
        <v>2817</v>
      </c>
      <c r="E9268" s="5" t="s">
        <v>894</v>
      </c>
      <c r="F9268" s="2">
        <v>14328</v>
      </c>
      <c r="G9268" s="5" t="s">
        <v>20</v>
      </c>
      <c r="H9268" s="5" t="s">
        <v>45</v>
      </c>
      <c r="I9268" s="5" t="s">
        <v>117</v>
      </c>
      <c r="J9268" s="5" t="s">
        <v>2</v>
      </c>
      <c r="K9268" s="2">
        <v>22</v>
      </c>
      <c r="L9268" s="2">
        <v>1</v>
      </c>
      <c r="M9268" s="5" t="s">
        <v>46</v>
      </c>
      <c r="N9268" s="5" t="s">
        <v>17</v>
      </c>
      <c r="O9268" s="5" t="s">
        <v>3</v>
      </c>
      <c r="P9268" s="5" t="s">
        <v>3</v>
      </c>
      <c r="Q9268" s="5" t="s">
        <v>2</v>
      </c>
      <c r="R9268" s="5" t="s">
        <v>2</v>
      </c>
      <c r="S9268" s="5" t="s">
        <v>1</v>
      </c>
      <c r="T9268" s="3">
        <v>1675091</v>
      </c>
      <c r="U9268" s="3">
        <v>1364012</v>
      </c>
      <c r="V9268" s="3">
        <v>944909</v>
      </c>
      <c r="W9268" s="3">
        <v>1209633</v>
      </c>
      <c r="X9268" s="3">
        <v>429739</v>
      </c>
      <c r="Y9268" s="3">
        <v>497468</v>
      </c>
      <c r="Z9268" s="3">
        <v>1240247</v>
      </c>
      <c r="AA9268" s="3">
        <v>1605941</v>
      </c>
      <c r="AB9268" s="3">
        <v>1987314</v>
      </c>
      <c r="AC9268" s="3">
        <v>2470591</v>
      </c>
      <c r="AD9268" s="3">
        <v>1052946</v>
      </c>
      <c r="AE9268" s="3">
        <v>2293119</v>
      </c>
      <c r="AF9268" s="3">
        <v>1675091</v>
      </c>
      <c r="AG9268" s="3">
        <v>1364012</v>
      </c>
      <c r="AH9268" s="3">
        <v>944909</v>
      </c>
      <c r="AI9268" s="3">
        <v>1209633</v>
      </c>
      <c r="AJ9268" s="3">
        <v>429739</v>
      </c>
      <c r="AK9268" s="3">
        <v>497468</v>
      </c>
      <c r="AL9268" s="3">
        <v>1240247</v>
      </c>
      <c r="AM9268" s="3">
        <v>1605941</v>
      </c>
      <c r="AN9268" s="3">
        <v>1987314</v>
      </c>
      <c r="AO9268" s="3">
        <v>2470591</v>
      </c>
      <c r="AP9268" s="3">
        <v>1052946</v>
      </c>
      <c r="AQ9268" s="3">
        <v>2293119</v>
      </c>
      <c r="AR9268" s="4">
        <v>1.024</v>
      </c>
      <c r="AS9268" s="4">
        <v>1.0309999999999999</v>
      </c>
      <c r="AT9268" s="4">
        <v>1.0309999999999999</v>
      </c>
      <c r="AU9268" s="4">
        <v>1.03</v>
      </c>
      <c r="AV9268" s="4">
        <v>1.0329999999999999</v>
      </c>
      <c r="AW9268" s="4">
        <v>1.0489999999999999</v>
      </c>
      <c r="AX9268" s="4">
        <v>1.032</v>
      </c>
      <c r="AY9268" s="4">
        <v>1.028</v>
      </c>
      <c r="AZ9268" s="4">
        <v>1.0289999999999999</v>
      </c>
      <c r="BA9268" s="4">
        <v>1.0269999999999999</v>
      </c>
      <c r="BB9268" s="4">
        <v>1.028</v>
      </c>
      <c r="BC9268" s="4">
        <v>1.0289999999999999</v>
      </c>
      <c r="BD9268" s="3">
        <v>1715293</v>
      </c>
      <c r="BE9268" s="3">
        <v>1406296</v>
      </c>
      <c r="BF9268" s="3">
        <v>974201</v>
      </c>
      <c r="BG9268" s="3">
        <v>1245922</v>
      </c>
      <c r="BH9268" s="3">
        <v>443920</v>
      </c>
      <c r="BI9268" s="3">
        <v>521844</v>
      </c>
      <c r="BJ9268" s="3">
        <v>1279935</v>
      </c>
      <c r="BK9268" s="3">
        <v>1650907</v>
      </c>
      <c r="BL9268" s="3">
        <v>2044946</v>
      </c>
      <c r="BM9268" s="3">
        <v>2537297</v>
      </c>
      <c r="BN9268" s="3">
        <v>1082428</v>
      </c>
      <c r="BO9268" s="3">
        <v>2359619</v>
      </c>
      <c r="BP9268" s="3">
        <v>1715293</v>
      </c>
      <c r="BQ9268" s="3">
        <v>1406296</v>
      </c>
      <c r="BR9268" s="3">
        <v>974201</v>
      </c>
      <c r="BS9268" s="3">
        <v>1245922</v>
      </c>
      <c r="BT9268" s="3">
        <v>443920</v>
      </c>
      <c r="BU9268" s="3">
        <v>521844</v>
      </c>
      <c r="BV9268" s="3">
        <v>1279935</v>
      </c>
      <c r="BW9268" s="3">
        <v>1650907</v>
      </c>
      <c r="BX9268" s="3">
        <v>2044946</v>
      </c>
      <c r="BY9268" s="3">
        <v>2537297</v>
      </c>
      <c r="BZ9268" s="3">
        <v>1082428</v>
      </c>
      <c r="CA9268" s="3">
        <v>2359619</v>
      </c>
      <c r="CB9268" s="3">
        <v>159542</v>
      </c>
      <c r="CC9268" s="3">
        <v>127605</v>
      </c>
      <c r="CD9268" s="3">
        <v>85849</v>
      </c>
      <c r="CE9268" s="3">
        <v>108536</v>
      </c>
      <c r="CF9268" s="3">
        <v>38232</v>
      </c>
      <c r="CG9268" s="3">
        <v>44414</v>
      </c>
      <c r="CH9268" s="3">
        <v>112587</v>
      </c>
      <c r="CI9268" s="3">
        <v>146543</v>
      </c>
      <c r="CJ9268" s="3">
        <v>183746</v>
      </c>
      <c r="CK9268" s="3">
        <v>231761</v>
      </c>
      <c r="CL9268" s="3">
        <v>99256</v>
      </c>
      <c r="CM9268" s="3">
        <v>215482</v>
      </c>
      <c r="CN9268" s="3">
        <v>16771010</v>
      </c>
      <c r="CO9268" s="3">
        <v>16771010</v>
      </c>
      <c r="CP9268" s="3">
        <v>17262608</v>
      </c>
      <c r="CQ9268" s="3">
        <v>17262608</v>
      </c>
      <c r="CR9268" s="3">
        <v>1553553</v>
      </c>
      <c r="CS9268" s="2">
        <v>2013</v>
      </c>
    </row>
    <row r="9269" spans="1:97" ht="15" customHeight="1" x14ac:dyDescent="0.25">
      <c r="A9269" s="2">
        <v>56533</v>
      </c>
      <c r="B9269" s="5" t="s">
        <v>47</v>
      </c>
      <c r="C9269" s="5" t="s">
        <v>2</v>
      </c>
      <c r="D9269" s="5" t="s">
        <v>2816</v>
      </c>
      <c r="E9269" s="5" t="s">
        <v>2813</v>
      </c>
      <c r="F9269" s="2">
        <v>55733</v>
      </c>
      <c r="G9269" s="5" t="s">
        <v>20</v>
      </c>
      <c r="H9269" s="5" t="s">
        <v>45</v>
      </c>
      <c r="I9269" s="5" t="s">
        <v>117</v>
      </c>
      <c r="J9269" s="5" t="s">
        <v>2</v>
      </c>
      <c r="K9269" s="2">
        <v>22</v>
      </c>
      <c r="L9269" s="2">
        <v>2</v>
      </c>
      <c r="M9269" s="5" t="s">
        <v>48</v>
      </c>
      <c r="N9269" s="5" t="s">
        <v>13</v>
      </c>
      <c r="O9269" s="5" t="s">
        <v>78</v>
      </c>
      <c r="P9269" s="5" t="s">
        <v>77</v>
      </c>
      <c r="Q9269" s="5" t="s">
        <v>2</v>
      </c>
      <c r="R9269" s="5" t="s">
        <v>2</v>
      </c>
      <c r="S9269" s="5" t="s">
        <v>1</v>
      </c>
      <c r="T9269" s="3">
        <v>26680</v>
      </c>
      <c r="U9269" s="3">
        <v>24037</v>
      </c>
      <c r="V9269" s="3">
        <v>25823</v>
      </c>
      <c r="W9269" s="3">
        <v>23437</v>
      </c>
      <c r="X9269" s="3">
        <v>25997</v>
      </c>
      <c r="Y9269" s="3">
        <v>25316</v>
      </c>
      <c r="Z9269" s="3">
        <v>26035</v>
      </c>
      <c r="AA9269" s="3">
        <v>28766</v>
      </c>
      <c r="AB9269" s="3">
        <v>26241</v>
      </c>
      <c r="AC9269" s="3">
        <v>28648</v>
      </c>
      <c r="AD9269" s="3">
        <v>28487</v>
      </c>
      <c r="AE9269" s="3">
        <v>29742</v>
      </c>
      <c r="AF9269" s="3">
        <v>26680</v>
      </c>
      <c r="AG9269" s="3">
        <v>24037</v>
      </c>
      <c r="AH9269" s="3">
        <v>25823</v>
      </c>
      <c r="AI9269" s="3">
        <v>23437</v>
      </c>
      <c r="AJ9269" s="3">
        <v>25997</v>
      </c>
      <c r="AK9269" s="3">
        <v>25316</v>
      </c>
      <c r="AL9269" s="3">
        <v>26035</v>
      </c>
      <c r="AM9269" s="3">
        <v>28766</v>
      </c>
      <c r="AN9269" s="3">
        <v>26241</v>
      </c>
      <c r="AO9269" s="3">
        <v>28648</v>
      </c>
      <c r="AP9269" s="3">
        <v>28487</v>
      </c>
      <c r="AQ9269" s="3">
        <v>29742</v>
      </c>
      <c r="AR9269" s="4">
        <v>0.48099999999999998</v>
      </c>
      <c r="AS9269" s="4">
        <v>0.48099999999999998</v>
      </c>
      <c r="AT9269" s="4">
        <v>0.48099999999999998</v>
      </c>
      <c r="AU9269" s="4">
        <v>0.48099999999999998</v>
      </c>
      <c r="AV9269" s="4">
        <v>0.48099999999999998</v>
      </c>
      <c r="AW9269" s="4">
        <v>0.48099999999999998</v>
      </c>
      <c r="AX9269" s="4">
        <v>0.48099999999999998</v>
      </c>
      <c r="AY9269" s="4">
        <v>0.48099999999999998</v>
      </c>
      <c r="AZ9269" s="4">
        <v>0.48099999999999998</v>
      </c>
      <c r="BA9269" s="4">
        <v>0.48099999999999998</v>
      </c>
      <c r="BB9269" s="4">
        <v>0.48099999999999998</v>
      </c>
      <c r="BC9269" s="4">
        <v>0.48099999999999998</v>
      </c>
      <c r="BD9269" s="3">
        <v>12833</v>
      </c>
      <c r="BE9269" s="3">
        <v>11562</v>
      </c>
      <c r="BF9269" s="3">
        <v>12421</v>
      </c>
      <c r="BG9269" s="3">
        <v>11273</v>
      </c>
      <c r="BH9269" s="3">
        <v>12505</v>
      </c>
      <c r="BI9269" s="3">
        <v>12177</v>
      </c>
      <c r="BJ9269" s="3">
        <v>12523</v>
      </c>
      <c r="BK9269" s="3">
        <v>13836</v>
      </c>
      <c r="BL9269" s="3">
        <v>12622</v>
      </c>
      <c r="BM9269" s="3">
        <v>13780</v>
      </c>
      <c r="BN9269" s="3">
        <v>13702</v>
      </c>
      <c r="BO9269" s="3">
        <v>14306</v>
      </c>
      <c r="BP9269" s="3">
        <v>12833</v>
      </c>
      <c r="BQ9269" s="3">
        <v>11562</v>
      </c>
      <c r="BR9269" s="3">
        <v>12421</v>
      </c>
      <c r="BS9269" s="3">
        <v>11273</v>
      </c>
      <c r="BT9269" s="3">
        <v>12505</v>
      </c>
      <c r="BU9269" s="3">
        <v>12177</v>
      </c>
      <c r="BV9269" s="3">
        <v>12523</v>
      </c>
      <c r="BW9269" s="3">
        <v>13836</v>
      </c>
      <c r="BX9269" s="3">
        <v>12622</v>
      </c>
      <c r="BY9269" s="3">
        <v>13780</v>
      </c>
      <c r="BZ9269" s="3">
        <v>13702</v>
      </c>
      <c r="CA9269" s="3">
        <v>14306</v>
      </c>
      <c r="CB9269" s="3">
        <v>961.23299999999995</v>
      </c>
      <c r="CC9269" s="3">
        <v>865.96600000000001</v>
      </c>
      <c r="CD9269" s="3">
        <v>930.32299999999998</v>
      </c>
      <c r="CE9269" s="3">
        <v>844.34900000000005</v>
      </c>
      <c r="CF9269" s="3">
        <v>936.56700000000001</v>
      </c>
      <c r="CG9269" s="3">
        <v>912.04700000000003</v>
      </c>
      <c r="CH9269" s="3">
        <v>937.94</v>
      </c>
      <c r="CI9269" s="3">
        <v>1036.354</v>
      </c>
      <c r="CJ9269" s="3">
        <v>945.36599999999999</v>
      </c>
      <c r="CK9269" s="3">
        <v>1032.0820000000001</v>
      </c>
      <c r="CL9269" s="3">
        <v>1026.278</v>
      </c>
      <c r="CM9269" s="3">
        <v>1071.4949999999999</v>
      </c>
      <c r="CN9269" s="3">
        <v>319209</v>
      </c>
      <c r="CO9269" s="3">
        <v>319209</v>
      </c>
      <c r="CP9269" s="3">
        <v>153540</v>
      </c>
      <c r="CQ9269" s="3">
        <v>153540</v>
      </c>
      <c r="CR9269" s="3">
        <v>11500</v>
      </c>
      <c r="CS9269" s="2">
        <v>2013</v>
      </c>
    </row>
    <row r="9270" spans="1:97" ht="15" customHeight="1" x14ac:dyDescent="0.25">
      <c r="A9270" s="2">
        <v>56534</v>
      </c>
      <c r="B9270" s="5" t="s">
        <v>47</v>
      </c>
      <c r="C9270" s="5" t="s">
        <v>2</v>
      </c>
      <c r="D9270" s="5" t="s">
        <v>2815</v>
      </c>
      <c r="E9270" s="5" t="s">
        <v>2813</v>
      </c>
      <c r="F9270" s="2">
        <v>55733</v>
      </c>
      <c r="G9270" s="5" t="s">
        <v>20</v>
      </c>
      <c r="H9270" s="5" t="s">
        <v>45</v>
      </c>
      <c r="I9270" s="5" t="s">
        <v>117</v>
      </c>
      <c r="J9270" s="5" t="s">
        <v>2</v>
      </c>
      <c r="K9270" s="2">
        <v>22</v>
      </c>
      <c r="L9270" s="2">
        <v>2</v>
      </c>
      <c r="M9270" s="5" t="s">
        <v>48</v>
      </c>
      <c r="N9270" s="5" t="s">
        <v>13</v>
      </c>
      <c r="O9270" s="5" t="s">
        <v>78</v>
      </c>
      <c r="P9270" s="5" t="s">
        <v>77</v>
      </c>
      <c r="Q9270" s="5" t="s">
        <v>2</v>
      </c>
      <c r="R9270" s="5" t="s">
        <v>2</v>
      </c>
      <c r="S9270" s="5" t="s">
        <v>1</v>
      </c>
      <c r="T9270" s="3">
        <v>55869</v>
      </c>
      <c r="U9270" s="3">
        <v>50332</v>
      </c>
      <c r="V9270" s="3">
        <v>54072</v>
      </c>
      <c r="W9270" s="3">
        <v>49075</v>
      </c>
      <c r="X9270" s="3">
        <v>54435</v>
      </c>
      <c r="Y9270" s="3">
        <v>53010</v>
      </c>
      <c r="Z9270" s="3">
        <v>54515</v>
      </c>
      <c r="AA9270" s="3">
        <v>60235</v>
      </c>
      <c r="AB9270" s="3">
        <v>54947</v>
      </c>
      <c r="AC9270" s="3">
        <v>59987</v>
      </c>
      <c r="AD9270" s="3">
        <v>59649</v>
      </c>
      <c r="AE9270" s="3">
        <v>62278</v>
      </c>
      <c r="AF9270" s="3">
        <v>55869</v>
      </c>
      <c r="AG9270" s="3">
        <v>50332</v>
      </c>
      <c r="AH9270" s="3">
        <v>54072</v>
      </c>
      <c r="AI9270" s="3">
        <v>49075</v>
      </c>
      <c r="AJ9270" s="3">
        <v>54435</v>
      </c>
      <c r="AK9270" s="3">
        <v>53010</v>
      </c>
      <c r="AL9270" s="3">
        <v>54515</v>
      </c>
      <c r="AM9270" s="3">
        <v>60235</v>
      </c>
      <c r="AN9270" s="3">
        <v>54947</v>
      </c>
      <c r="AO9270" s="3">
        <v>59987</v>
      </c>
      <c r="AP9270" s="3">
        <v>59649</v>
      </c>
      <c r="AQ9270" s="3">
        <v>62278</v>
      </c>
      <c r="AR9270" s="4">
        <v>0.45200000000000001</v>
      </c>
      <c r="AS9270" s="4">
        <v>0.45200000000000001</v>
      </c>
      <c r="AT9270" s="4">
        <v>0.45200000000000001</v>
      </c>
      <c r="AU9270" s="4">
        <v>0.45200000000000001</v>
      </c>
      <c r="AV9270" s="4">
        <v>0.45200000000000001</v>
      </c>
      <c r="AW9270" s="4">
        <v>0.45200000000000001</v>
      </c>
      <c r="AX9270" s="4">
        <v>0.45200000000000001</v>
      </c>
      <c r="AY9270" s="4">
        <v>0.45200000000000001</v>
      </c>
      <c r="AZ9270" s="4">
        <v>0.45200000000000001</v>
      </c>
      <c r="BA9270" s="4">
        <v>0.45200000000000001</v>
      </c>
      <c r="BB9270" s="4">
        <v>0.45200000000000001</v>
      </c>
      <c r="BC9270" s="4">
        <v>0.45200000000000001</v>
      </c>
      <c r="BD9270" s="3">
        <v>25253</v>
      </c>
      <c r="BE9270" s="3">
        <v>22750</v>
      </c>
      <c r="BF9270" s="3">
        <v>24441</v>
      </c>
      <c r="BG9270" s="3">
        <v>22182</v>
      </c>
      <c r="BH9270" s="3">
        <v>24605</v>
      </c>
      <c r="BI9270" s="3">
        <v>23961</v>
      </c>
      <c r="BJ9270" s="3">
        <v>24641</v>
      </c>
      <c r="BK9270" s="3">
        <v>27226</v>
      </c>
      <c r="BL9270" s="3">
        <v>24836</v>
      </c>
      <c r="BM9270" s="3">
        <v>27114</v>
      </c>
      <c r="BN9270" s="3">
        <v>26961</v>
      </c>
      <c r="BO9270" s="3">
        <v>28150</v>
      </c>
      <c r="BP9270" s="3">
        <v>25253</v>
      </c>
      <c r="BQ9270" s="3">
        <v>22750</v>
      </c>
      <c r="BR9270" s="3">
        <v>24441</v>
      </c>
      <c r="BS9270" s="3">
        <v>22182</v>
      </c>
      <c r="BT9270" s="3">
        <v>24605</v>
      </c>
      <c r="BU9270" s="3">
        <v>23961</v>
      </c>
      <c r="BV9270" s="3">
        <v>24641</v>
      </c>
      <c r="BW9270" s="3">
        <v>27226</v>
      </c>
      <c r="BX9270" s="3">
        <v>24836</v>
      </c>
      <c r="BY9270" s="3">
        <v>27114</v>
      </c>
      <c r="BZ9270" s="3">
        <v>26961</v>
      </c>
      <c r="CA9270" s="3">
        <v>28150</v>
      </c>
      <c r="CB9270" s="3">
        <v>1794.33</v>
      </c>
      <c r="CC9270" s="3">
        <v>1616.4960000000001</v>
      </c>
      <c r="CD9270" s="3">
        <v>1736.63</v>
      </c>
      <c r="CE9270" s="3">
        <v>1576.143</v>
      </c>
      <c r="CF9270" s="3">
        <v>1748.2860000000001</v>
      </c>
      <c r="CG9270" s="3">
        <v>1702.5129999999999</v>
      </c>
      <c r="CH9270" s="3">
        <v>1750.848</v>
      </c>
      <c r="CI9270" s="3">
        <v>1934.558</v>
      </c>
      <c r="CJ9270" s="3">
        <v>1764.71</v>
      </c>
      <c r="CK9270" s="3">
        <v>1926.5830000000001</v>
      </c>
      <c r="CL9270" s="3">
        <v>1915.748</v>
      </c>
      <c r="CM9270" s="3">
        <v>2000.155</v>
      </c>
      <c r="CN9270" s="3">
        <v>668404</v>
      </c>
      <c r="CO9270" s="3">
        <v>668404</v>
      </c>
      <c r="CP9270" s="3">
        <v>302120</v>
      </c>
      <c r="CQ9270" s="3">
        <v>302120</v>
      </c>
      <c r="CR9270" s="3">
        <v>21467</v>
      </c>
      <c r="CS9270" s="2">
        <v>2013</v>
      </c>
    </row>
    <row r="9271" spans="1:97" ht="15" customHeight="1" x14ac:dyDescent="0.25">
      <c r="A9271" s="2">
        <v>56535</v>
      </c>
      <c r="B9271" s="5" t="s">
        <v>47</v>
      </c>
      <c r="C9271" s="5" t="s">
        <v>2</v>
      </c>
      <c r="D9271" s="5" t="s">
        <v>2814</v>
      </c>
      <c r="E9271" s="5" t="s">
        <v>2813</v>
      </c>
      <c r="F9271" s="2">
        <v>55733</v>
      </c>
      <c r="G9271" s="5" t="s">
        <v>20</v>
      </c>
      <c r="H9271" s="5" t="s">
        <v>45</v>
      </c>
      <c r="I9271" s="5" t="s">
        <v>117</v>
      </c>
      <c r="J9271" s="5" t="s">
        <v>2</v>
      </c>
      <c r="K9271" s="2">
        <v>22</v>
      </c>
      <c r="L9271" s="2">
        <v>2</v>
      </c>
      <c r="M9271" s="5" t="s">
        <v>48</v>
      </c>
      <c r="N9271" s="5" t="s">
        <v>13</v>
      </c>
      <c r="O9271" s="5" t="s">
        <v>78</v>
      </c>
      <c r="P9271" s="5" t="s">
        <v>77</v>
      </c>
      <c r="Q9271" s="5" t="s">
        <v>2</v>
      </c>
      <c r="R9271" s="5" t="s">
        <v>2</v>
      </c>
      <c r="S9271" s="5" t="s">
        <v>1</v>
      </c>
      <c r="T9271" s="3">
        <v>29539</v>
      </c>
      <c r="U9271" s="3">
        <v>26613</v>
      </c>
      <c r="V9271" s="3">
        <v>28591</v>
      </c>
      <c r="W9271" s="3">
        <v>25949</v>
      </c>
      <c r="X9271" s="3">
        <v>28783</v>
      </c>
      <c r="Y9271" s="3">
        <v>28029</v>
      </c>
      <c r="Z9271" s="3">
        <v>28825</v>
      </c>
      <c r="AA9271" s="3">
        <v>31849</v>
      </c>
      <c r="AB9271" s="3">
        <v>29053</v>
      </c>
      <c r="AC9271" s="3">
        <v>31718</v>
      </c>
      <c r="AD9271" s="3">
        <v>31540</v>
      </c>
      <c r="AE9271" s="3">
        <v>32929</v>
      </c>
      <c r="AF9271" s="3">
        <v>29539</v>
      </c>
      <c r="AG9271" s="3">
        <v>26613</v>
      </c>
      <c r="AH9271" s="3">
        <v>28591</v>
      </c>
      <c r="AI9271" s="3">
        <v>25949</v>
      </c>
      <c r="AJ9271" s="3">
        <v>28783</v>
      </c>
      <c r="AK9271" s="3">
        <v>28029</v>
      </c>
      <c r="AL9271" s="3">
        <v>28825</v>
      </c>
      <c r="AM9271" s="3">
        <v>31849</v>
      </c>
      <c r="AN9271" s="3">
        <v>29053</v>
      </c>
      <c r="AO9271" s="3">
        <v>31718</v>
      </c>
      <c r="AP9271" s="3">
        <v>31540</v>
      </c>
      <c r="AQ9271" s="3">
        <v>32929</v>
      </c>
      <c r="AR9271" s="4">
        <v>0.49399999999999999</v>
      </c>
      <c r="AS9271" s="4">
        <v>0.49399999999999999</v>
      </c>
      <c r="AT9271" s="4">
        <v>0.49399999999999999</v>
      </c>
      <c r="AU9271" s="4">
        <v>0.49399999999999999</v>
      </c>
      <c r="AV9271" s="4">
        <v>0.49399999999999999</v>
      </c>
      <c r="AW9271" s="4">
        <v>0.49399999999999999</v>
      </c>
      <c r="AX9271" s="4">
        <v>0.49399999999999999</v>
      </c>
      <c r="AY9271" s="4">
        <v>0.49399999999999999</v>
      </c>
      <c r="AZ9271" s="4">
        <v>0.49399999999999999</v>
      </c>
      <c r="BA9271" s="4">
        <v>0.49399999999999999</v>
      </c>
      <c r="BB9271" s="4">
        <v>0.49399999999999999</v>
      </c>
      <c r="BC9271" s="4">
        <v>0.49399999999999999</v>
      </c>
      <c r="BD9271" s="3">
        <v>14592</v>
      </c>
      <c r="BE9271" s="3">
        <v>13147</v>
      </c>
      <c r="BF9271" s="3">
        <v>14124</v>
      </c>
      <c r="BG9271" s="3">
        <v>12819</v>
      </c>
      <c r="BH9271" s="3">
        <v>14219</v>
      </c>
      <c r="BI9271" s="3">
        <v>13846</v>
      </c>
      <c r="BJ9271" s="3">
        <v>14240</v>
      </c>
      <c r="BK9271" s="3">
        <v>15733</v>
      </c>
      <c r="BL9271" s="3">
        <v>14352</v>
      </c>
      <c r="BM9271" s="3">
        <v>15669</v>
      </c>
      <c r="BN9271" s="3">
        <v>15581</v>
      </c>
      <c r="BO9271" s="3">
        <v>16267</v>
      </c>
      <c r="BP9271" s="3">
        <v>14592</v>
      </c>
      <c r="BQ9271" s="3">
        <v>13147</v>
      </c>
      <c r="BR9271" s="3">
        <v>14124</v>
      </c>
      <c r="BS9271" s="3">
        <v>12819</v>
      </c>
      <c r="BT9271" s="3">
        <v>14219</v>
      </c>
      <c r="BU9271" s="3">
        <v>13846</v>
      </c>
      <c r="BV9271" s="3">
        <v>14240</v>
      </c>
      <c r="BW9271" s="3">
        <v>15733</v>
      </c>
      <c r="BX9271" s="3">
        <v>14352</v>
      </c>
      <c r="BY9271" s="3">
        <v>15669</v>
      </c>
      <c r="BZ9271" s="3">
        <v>15581</v>
      </c>
      <c r="CA9271" s="3">
        <v>16267</v>
      </c>
      <c r="CB9271" s="3">
        <v>1234.4739999999999</v>
      </c>
      <c r="CC9271" s="3">
        <v>1112.127</v>
      </c>
      <c r="CD9271" s="3">
        <v>1194.777</v>
      </c>
      <c r="CE9271" s="3">
        <v>1084.365</v>
      </c>
      <c r="CF9271" s="3">
        <v>1202.797</v>
      </c>
      <c r="CG9271" s="3">
        <v>1171.306</v>
      </c>
      <c r="CH9271" s="3">
        <v>1204.559</v>
      </c>
      <c r="CI9271" s="3">
        <v>1330.9490000000001</v>
      </c>
      <c r="CJ9271" s="3">
        <v>1214.096</v>
      </c>
      <c r="CK9271" s="3">
        <v>1325.463</v>
      </c>
      <c r="CL9271" s="3">
        <v>1318.008</v>
      </c>
      <c r="CM9271" s="3">
        <v>1376.079</v>
      </c>
      <c r="CN9271" s="3">
        <v>353418</v>
      </c>
      <c r="CO9271" s="3">
        <v>353418</v>
      </c>
      <c r="CP9271" s="3">
        <v>174589</v>
      </c>
      <c r="CQ9271" s="3">
        <v>174589</v>
      </c>
      <c r="CR9271" s="3">
        <v>14769</v>
      </c>
      <c r="CS9271" s="2">
        <v>2013</v>
      </c>
    </row>
    <row r="9272" spans="1:97" ht="15" customHeight="1" x14ac:dyDescent="0.25">
      <c r="A9272" s="2">
        <v>56536</v>
      </c>
      <c r="B9272" s="5" t="s">
        <v>47</v>
      </c>
      <c r="C9272" s="5" t="s">
        <v>2</v>
      </c>
      <c r="D9272" s="5" t="s">
        <v>2812</v>
      </c>
      <c r="E9272" s="5" t="s">
        <v>2811</v>
      </c>
      <c r="F9272" s="2">
        <v>55734</v>
      </c>
      <c r="G9272" s="5" t="s">
        <v>75</v>
      </c>
      <c r="H9272" s="5" t="s">
        <v>71</v>
      </c>
      <c r="I9272" s="5" t="s">
        <v>101</v>
      </c>
      <c r="J9272" s="5" t="s">
        <v>2</v>
      </c>
      <c r="K9272" s="2">
        <v>22</v>
      </c>
      <c r="L9272" s="2">
        <v>2</v>
      </c>
      <c r="M9272" s="5" t="s">
        <v>48</v>
      </c>
      <c r="N9272" s="5" t="s">
        <v>70</v>
      </c>
      <c r="O9272" s="5" t="s">
        <v>69</v>
      </c>
      <c r="P9272" s="5" t="s">
        <v>69</v>
      </c>
      <c r="Q9272" s="5" t="s">
        <v>2</v>
      </c>
      <c r="R9272" s="5" t="s">
        <v>2</v>
      </c>
      <c r="S9272" s="5" t="s">
        <v>2</v>
      </c>
      <c r="T9272" s="3">
        <v>0</v>
      </c>
      <c r="U9272" s="3">
        <v>0</v>
      </c>
      <c r="V9272" s="3">
        <v>0</v>
      </c>
      <c r="W9272" s="3">
        <v>0</v>
      </c>
      <c r="X9272" s="3">
        <v>0</v>
      </c>
      <c r="Y9272" s="3">
        <v>0</v>
      </c>
      <c r="Z9272" s="3">
        <v>0</v>
      </c>
      <c r="AA9272" s="3">
        <v>0</v>
      </c>
      <c r="AB9272" s="3">
        <v>0</v>
      </c>
      <c r="AC9272" s="3">
        <v>0</v>
      </c>
      <c r="AD9272" s="3">
        <v>0</v>
      </c>
      <c r="AE9272" s="3">
        <v>0</v>
      </c>
      <c r="AF9272" s="3">
        <v>0</v>
      </c>
      <c r="AG9272" s="3">
        <v>0</v>
      </c>
      <c r="AH9272" s="3">
        <v>0</v>
      </c>
      <c r="AI9272" s="3">
        <v>0</v>
      </c>
      <c r="AJ9272" s="3">
        <v>0</v>
      </c>
      <c r="AK9272" s="3">
        <v>0</v>
      </c>
      <c r="AL9272" s="3">
        <v>0</v>
      </c>
      <c r="AM9272" s="3">
        <v>0</v>
      </c>
      <c r="AN9272" s="3">
        <v>0</v>
      </c>
      <c r="AO9272" s="3">
        <v>0</v>
      </c>
      <c r="AP9272" s="3">
        <v>0</v>
      </c>
      <c r="AQ9272" s="3">
        <v>0</v>
      </c>
      <c r="AR9272" s="4">
        <v>0</v>
      </c>
      <c r="AS9272" s="4">
        <v>0</v>
      </c>
      <c r="AT9272" s="4">
        <v>0</v>
      </c>
      <c r="AU9272" s="4">
        <v>0</v>
      </c>
      <c r="AV9272" s="4">
        <v>0</v>
      </c>
      <c r="AW9272" s="4">
        <v>0</v>
      </c>
      <c r="AX9272" s="4">
        <v>0</v>
      </c>
      <c r="AY9272" s="4">
        <v>0</v>
      </c>
      <c r="AZ9272" s="4">
        <v>0</v>
      </c>
      <c r="BA9272" s="4">
        <v>0</v>
      </c>
      <c r="BB9272" s="4">
        <v>0</v>
      </c>
      <c r="BC9272" s="4">
        <v>0</v>
      </c>
      <c r="BD9272" s="3">
        <v>106602</v>
      </c>
      <c r="BE9272" s="3">
        <v>112946</v>
      </c>
      <c r="BF9272" s="3">
        <v>108996</v>
      </c>
      <c r="BG9272" s="3">
        <v>117736</v>
      </c>
      <c r="BH9272" s="3">
        <v>106125</v>
      </c>
      <c r="BI9272" s="3">
        <v>93893</v>
      </c>
      <c r="BJ9272" s="3">
        <v>51292</v>
      </c>
      <c r="BK9272" s="3">
        <v>47237</v>
      </c>
      <c r="BL9272" s="3">
        <v>72225</v>
      </c>
      <c r="BM9272" s="3">
        <v>104483</v>
      </c>
      <c r="BN9272" s="3">
        <v>130941</v>
      </c>
      <c r="BO9272" s="3">
        <v>98272</v>
      </c>
      <c r="BP9272" s="3">
        <v>106602</v>
      </c>
      <c r="BQ9272" s="3">
        <v>112946</v>
      </c>
      <c r="BR9272" s="3">
        <v>108996</v>
      </c>
      <c r="BS9272" s="3">
        <v>117736</v>
      </c>
      <c r="BT9272" s="3">
        <v>106125</v>
      </c>
      <c r="BU9272" s="3">
        <v>93893</v>
      </c>
      <c r="BV9272" s="3">
        <v>51292</v>
      </c>
      <c r="BW9272" s="3">
        <v>47237</v>
      </c>
      <c r="BX9272" s="3">
        <v>72225</v>
      </c>
      <c r="BY9272" s="3">
        <v>104483</v>
      </c>
      <c r="BZ9272" s="3">
        <v>130941</v>
      </c>
      <c r="CA9272" s="3">
        <v>98272</v>
      </c>
      <c r="CB9272" s="3">
        <v>11173</v>
      </c>
      <c r="CC9272" s="3">
        <v>11838</v>
      </c>
      <c r="CD9272" s="3">
        <v>11424</v>
      </c>
      <c r="CE9272" s="3">
        <v>12340</v>
      </c>
      <c r="CF9272" s="3">
        <v>11123</v>
      </c>
      <c r="CG9272" s="3">
        <v>9841</v>
      </c>
      <c r="CH9272" s="3">
        <v>5376</v>
      </c>
      <c r="CI9272" s="3">
        <v>4951</v>
      </c>
      <c r="CJ9272" s="3">
        <v>7570</v>
      </c>
      <c r="CK9272" s="3">
        <v>10951</v>
      </c>
      <c r="CL9272" s="3">
        <v>13724</v>
      </c>
      <c r="CM9272" s="3">
        <v>10300</v>
      </c>
      <c r="CN9272" s="3">
        <v>0</v>
      </c>
      <c r="CO9272" s="3">
        <v>0</v>
      </c>
      <c r="CP9272" s="3">
        <v>1150748</v>
      </c>
      <c r="CQ9272" s="3">
        <v>1150748</v>
      </c>
      <c r="CR9272" s="3">
        <v>120611</v>
      </c>
      <c r="CS9272" s="2">
        <v>2013</v>
      </c>
    </row>
    <row r="9273" spans="1:97" ht="15" customHeight="1" x14ac:dyDescent="0.25">
      <c r="A9273" s="2">
        <v>56537</v>
      </c>
      <c r="B9273" s="5" t="s">
        <v>47</v>
      </c>
      <c r="C9273" s="5" t="s">
        <v>2</v>
      </c>
      <c r="D9273" s="5" t="s">
        <v>2810</v>
      </c>
      <c r="E9273" s="5" t="s">
        <v>2809</v>
      </c>
      <c r="F9273" s="2">
        <v>55735</v>
      </c>
      <c r="G9273" s="5" t="s">
        <v>75</v>
      </c>
      <c r="H9273" s="5" t="s">
        <v>71</v>
      </c>
      <c r="I9273" s="5" t="s">
        <v>101</v>
      </c>
      <c r="J9273" s="5" t="s">
        <v>2</v>
      </c>
      <c r="K9273" s="2">
        <v>22</v>
      </c>
      <c r="L9273" s="2">
        <v>2</v>
      </c>
      <c r="M9273" s="5" t="s">
        <v>48</v>
      </c>
      <c r="N9273" s="5" t="s">
        <v>70</v>
      </c>
      <c r="O9273" s="5" t="s">
        <v>69</v>
      </c>
      <c r="P9273" s="5" t="s">
        <v>69</v>
      </c>
      <c r="Q9273" s="5" t="s">
        <v>2</v>
      </c>
      <c r="R9273" s="5" t="s">
        <v>2</v>
      </c>
      <c r="S9273" s="5" t="s">
        <v>2</v>
      </c>
      <c r="T9273" s="3">
        <v>0</v>
      </c>
      <c r="U9273" s="3">
        <v>0</v>
      </c>
      <c r="V9273" s="3">
        <v>0</v>
      </c>
      <c r="W9273" s="3">
        <v>0</v>
      </c>
      <c r="X9273" s="3">
        <v>0</v>
      </c>
      <c r="Y9273" s="3">
        <v>0</v>
      </c>
      <c r="Z9273" s="3">
        <v>0</v>
      </c>
      <c r="AA9273" s="3">
        <v>0</v>
      </c>
      <c r="AB9273" s="3">
        <v>0</v>
      </c>
      <c r="AC9273" s="3">
        <v>0</v>
      </c>
      <c r="AD9273" s="3">
        <v>0</v>
      </c>
      <c r="AE9273" s="3">
        <v>0</v>
      </c>
      <c r="AF9273" s="3">
        <v>0</v>
      </c>
      <c r="AG9273" s="3">
        <v>0</v>
      </c>
      <c r="AH9273" s="3">
        <v>0</v>
      </c>
      <c r="AI9273" s="3">
        <v>0</v>
      </c>
      <c r="AJ9273" s="3">
        <v>0</v>
      </c>
      <c r="AK9273" s="3">
        <v>0</v>
      </c>
      <c r="AL9273" s="3">
        <v>0</v>
      </c>
      <c r="AM9273" s="3">
        <v>0</v>
      </c>
      <c r="AN9273" s="3">
        <v>0</v>
      </c>
      <c r="AO9273" s="3">
        <v>0</v>
      </c>
      <c r="AP9273" s="3">
        <v>0</v>
      </c>
      <c r="AQ9273" s="3">
        <v>0</v>
      </c>
      <c r="AR9273" s="4">
        <v>0</v>
      </c>
      <c r="AS9273" s="4">
        <v>0</v>
      </c>
      <c r="AT9273" s="4">
        <v>0</v>
      </c>
      <c r="AU9273" s="4">
        <v>0</v>
      </c>
      <c r="AV9273" s="4">
        <v>0</v>
      </c>
      <c r="AW9273" s="4">
        <v>0</v>
      </c>
      <c r="AX9273" s="4">
        <v>0</v>
      </c>
      <c r="AY9273" s="4">
        <v>0</v>
      </c>
      <c r="AZ9273" s="4">
        <v>0</v>
      </c>
      <c r="BA9273" s="4">
        <v>0</v>
      </c>
      <c r="BB9273" s="4">
        <v>0</v>
      </c>
      <c r="BC9273" s="4">
        <v>0</v>
      </c>
      <c r="BD9273" s="3">
        <v>120846</v>
      </c>
      <c r="BE9273" s="3">
        <v>114855</v>
      </c>
      <c r="BF9273" s="3">
        <v>109531</v>
      </c>
      <c r="BG9273" s="3">
        <v>113891</v>
      </c>
      <c r="BH9273" s="3">
        <v>109416</v>
      </c>
      <c r="BI9273" s="3">
        <v>88369</v>
      </c>
      <c r="BJ9273" s="3">
        <v>57351</v>
      </c>
      <c r="BK9273" s="3">
        <v>51941</v>
      </c>
      <c r="BL9273" s="3">
        <v>86709</v>
      </c>
      <c r="BM9273" s="3">
        <v>106067</v>
      </c>
      <c r="BN9273" s="3">
        <v>130492</v>
      </c>
      <c r="BO9273" s="3">
        <v>99990</v>
      </c>
      <c r="BP9273" s="3">
        <v>120846</v>
      </c>
      <c r="BQ9273" s="3">
        <v>114855</v>
      </c>
      <c r="BR9273" s="3">
        <v>109531</v>
      </c>
      <c r="BS9273" s="3">
        <v>113891</v>
      </c>
      <c r="BT9273" s="3">
        <v>109416</v>
      </c>
      <c r="BU9273" s="3">
        <v>88369</v>
      </c>
      <c r="BV9273" s="3">
        <v>57351</v>
      </c>
      <c r="BW9273" s="3">
        <v>51941</v>
      </c>
      <c r="BX9273" s="3">
        <v>86709</v>
      </c>
      <c r="BY9273" s="3">
        <v>106067</v>
      </c>
      <c r="BZ9273" s="3">
        <v>130492</v>
      </c>
      <c r="CA9273" s="3">
        <v>99990</v>
      </c>
      <c r="CB9273" s="3">
        <v>12666</v>
      </c>
      <c r="CC9273" s="3">
        <v>12038</v>
      </c>
      <c r="CD9273" s="3">
        <v>11480</v>
      </c>
      <c r="CE9273" s="3">
        <v>11937</v>
      </c>
      <c r="CF9273" s="3">
        <v>11468</v>
      </c>
      <c r="CG9273" s="3">
        <v>9262</v>
      </c>
      <c r="CH9273" s="3">
        <v>6011</v>
      </c>
      <c r="CI9273" s="3">
        <v>5444</v>
      </c>
      <c r="CJ9273" s="3">
        <v>9088</v>
      </c>
      <c r="CK9273" s="3">
        <v>11117</v>
      </c>
      <c r="CL9273" s="3">
        <v>13677</v>
      </c>
      <c r="CM9273" s="3">
        <v>10480</v>
      </c>
      <c r="CN9273" s="3">
        <v>0</v>
      </c>
      <c r="CO9273" s="3">
        <v>0</v>
      </c>
      <c r="CP9273" s="3">
        <v>1189458</v>
      </c>
      <c r="CQ9273" s="3">
        <v>1189458</v>
      </c>
      <c r="CR9273" s="3">
        <v>124668</v>
      </c>
      <c r="CS9273" s="2">
        <v>2013</v>
      </c>
    </row>
    <row r="9274" spans="1:97" ht="15" customHeight="1" x14ac:dyDescent="0.25">
      <c r="A9274" s="2">
        <v>56538</v>
      </c>
      <c r="B9274" s="5" t="s">
        <v>47</v>
      </c>
      <c r="C9274" s="5" t="s">
        <v>2</v>
      </c>
      <c r="D9274" s="5" t="s">
        <v>2808</v>
      </c>
      <c r="E9274" s="5" t="s">
        <v>2807</v>
      </c>
      <c r="F9274" s="2">
        <v>55736</v>
      </c>
      <c r="G9274" s="5" t="s">
        <v>75</v>
      </c>
      <c r="H9274" s="5" t="s">
        <v>71</v>
      </c>
      <c r="I9274" s="5" t="s">
        <v>101</v>
      </c>
      <c r="J9274" s="5" t="s">
        <v>2</v>
      </c>
      <c r="K9274" s="2">
        <v>22</v>
      </c>
      <c r="L9274" s="2">
        <v>2</v>
      </c>
      <c r="M9274" s="5" t="s">
        <v>48</v>
      </c>
      <c r="N9274" s="5" t="s">
        <v>70</v>
      </c>
      <c r="O9274" s="5" t="s">
        <v>69</v>
      </c>
      <c r="P9274" s="5" t="s">
        <v>69</v>
      </c>
      <c r="Q9274" s="5" t="s">
        <v>2</v>
      </c>
      <c r="R9274" s="5" t="s">
        <v>2</v>
      </c>
      <c r="S9274" s="5" t="s">
        <v>2</v>
      </c>
      <c r="T9274" s="3">
        <v>0</v>
      </c>
      <c r="U9274" s="3">
        <v>0</v>
      </c>
      <c r="V9274" s="3">
        <v>0</v>
      </c>
      <c r="W9274" s="3">
        <v>0</v>
      </c>
      <c r="X9274" s="3">
        <v>0</v>
      </c>
      <c r="Y9274" s="3">
        <v>0</v>
      </c>
      <c r="Z9274" s="3">
        <v>0</v>
      </c>
      <c r="AA9274" s="3">
        <v>0</v>
      </c>
      <c r="AB9274" s="3">
        <v>0</v>
      </c>
      <c r="AC9274" s="3">
        <v>0</v>
      </c>
      <c r="AD9274" s="3">
        <v>0</v>
      </c>
      <c r="AE9274" s="3">
        <v>0</v>
      </c>
      <c r="AF9274" s="3">
        <v>0</v>
      </c>
      <c r="AG9274" s="3">
        <v>0</v>
      </c>
      <c r="AH9274" s="3">
        <v>0</v>
      </c>
      <c r="AI9274" s="3">
        <v>0</v>
      </c>
      <c r="AJ9274" s="3">
        <v>0</v>
      </c>
      <c r="AK9274" s="3">
        <v>0</v>
      </c>
      <c r="AL9274" s="3">
        <v>0</v>
      </c>
      <c r="AM9274" s="3">
        <v>0</v>
      </c>
      <c r="AN9274" s="3">
        <v>0</v>
      </c>
      <c r="AO9274" s="3">
        <v>0</v>
      </c>
      <c r="AP9274" s="3">
        <v>0</v>
      </c>
      <c r="AQ9274" s="3">
        <v>0</v>
      </c>
      <c r="AR9274" s="4">
        <v>0</v>
      </c>
      <c r="AS9274" s="4">
        <v>0</v>
      </c>
      <c r="AT9274" s="4">
        <v>0</v>
      </c>
      <c r="AU9274" s="4">
        <v>0</v>
      </c>
      <c r="AV9274" s="4">
        <v>0</v>
      </c>
      <c r="AW9274" s="4">
        <v>0</v>
      </c>
      <c r="AX9274" s="4">
        <v>0</v>
      </c>
      <c r="AY9274" s="4">
        <v>0</v>
      </c>
      <c r="AZ9274" s="4">
        <v>0</v>
      </c>
      <c r="BA9274" s="4">
        <v>0</v>
      </c>
      <c r="BB9274" s="4">
        <v>0</v>
      </c>
      <c r="BC9274" s="4">
        <v>0</v>
      </c>
      <c r="BD9274" s="3">
        <v>9326</v>
      </c>
      <c r="BE9274" s="3">
        <v>9348</v>
      </c>
      <c r="BF9274" s="3">
        <v>9217</v>
      </c>
      <c r="BG9274" s="3">
        <v>8567</v>
      </c>
      <c r="BH9274" s="3">
        <v>7898</v>
      </c>
      <c r="BI9274" s="3">
        <v>7107</v>
      </c>
      <c r="BJ9274" s="3">
        <v>4513</v>
      </c>
      <c r="BK9274" s="3">
        <v>3978</v>
      </c>
      <c r="BL9274" s="3">
        <v>6122</v>
      </c>
      <c r="BM9274" s="3">
        <v>7803</v>
      </c>
      <c r="BN9274" s="3">
        <v>9451</v>
      </c>
      <c r="BO9274" s="3">
        <v>7146</v>
      </c>
      <c r="BP9274" s="3">
        <v>9326</v>
      </c>
      <c r="BQ9274" s="3">
        <v>9348</v>
      </c>
      <c r="BR9274" s="3">
        <v>9217</v>
      </c>
      <c r="BS9274" s="3">
        <v>8567</v>
      </c>
      <c r="BT9274" s="3">
        <v>7898</v>
      </c>
      <c r="BU9274" s="3">
        <v>7107</v>
      </c>
      <c r="BV9274" s="3">
        <v>4513</v>
      </c>
      <c r="BW9274" s="3">
        <v>3978</v>
      </c>
      <c r="BX9274" s="3">
        <v>6122</v>
      </c>
      <c r="BY9274" s="3">
        <v>7803</v>
      </c>
      <c r="BZ9274" s="3">
        <v>9451</v>
      </c>
      <c r="CA9274" s="3">
        <v>7146</v>
      </c>
      <c r="CB9274" s="3">
        <v>977.50900000000001</v>
      </c>
      <c r="CC9274" s="3">
        <v>979.81899999999996</v>
      </c>
      <c r="CD9274" s="3">
        <v>966.03700000000003</v>
      </c>
      <c r="CE9274" s="3">
        <v>897.93399999999997</v>
      </c>
      <c r="CF9274" s="3">
        <v>827.79600000000005</v>
      </c>
      <c r="CG9274" s="3">
        <v>744.84100000000001</v>
      </c>
      <c r="CH9274" s="3">
        <v>473.05399999999997</v>
      </c>
      <c r="CI9274" s="3">
        <v>416.94299999999998</v>
      </c>
      <c r="CJ9274" s="3">
        <v>641.69799999999998</v>
      </c>
      <c r="CK9274" s="3">
        <v>817.83199999999999</v>
      </c>
      <c r="CL9274" s="3">
        <v>990.53700000000003</v>
      </c>
      <c r="CM9274" s="3">
        <v>749</v>
      </c>
      <c r="CN9274" s="3">
        <v>0</v>
      </c>
      <c r="CO9274" s="3">
        <v>0</v>
      </c>
      <c r="CP9274" s="3">
        <v>90476</v>
      </c>
      <c r="CQ9274" s="3">
        <v>90476</v>
      </c>
      <c r="CR9274" s="3">
        <v>9483</v>
      </c>
      <c r="CS9274" s="2">
        <v>2013</v>
      </c>
    </row>
    <row r="9275" spans="1:97" ht="15" customHeight="1" x14ac:dyDescent="0.25">
      <c r="A9275" s="2">
        <v>56539</v>
      </c>
      <c r="B9275" s="5" t="s">
        <v>47</v>
      </c>
      <c r="C9275" s="5" t="s">
        <v>2</v>
      </c>
      <c r="D9275" s="5" t="s">
        <v>2806</v>
      </c>
      <c r="E9275" s="5" t="s">
        <v>139</v>
      </c>
      <c r="F9275" s="2">
        <v>9267</v>
      </c>
      <c r="G9275" s="5" t="s">
        <v>86</v>
      </c>
      <c r="H9275" s="5" t="s">
        <v>6</v>
      </c>
      <c r="I9275" s="5" t="s">
        <v>108</v>
      </c>
      <c r="J9275" s="5" t="s">
        <v>2</v>
      </c>
      <c r="K9275" s="2">
        <v>22</v>
      </c>
      <c r="L9275" s="2">
        <v>1</v>
      </c>
      <c r="M9275" s="5" t="s">
        <v>46</v>
      </c>
      <c r="N9275" s="5" t="s">
        <v>13</v>
      </c>
      <c r="O9275" s="5" t="s">
        <v>78</v>
      </c>
      <c r="P9275" s="5" t="s">
        <v>77</v>
      </c>
      <c r="Q9275" s="5" t="s">
        <v>2</v>
      </c>
      <c r="R9275" s="5" t="s">
        <v>2</v>
      </c>
      <c r="S9275" s="5" t="s">
        <v>1</v>
      </c>
      <c r="T9275" s="3">
        <v>20989</v>
      </c>
      <c r="U9275" s="3">
        <v>19246</v>
      </c>
      <c r="V9275" s="3">
        <v>27211</v>
      </c>
      <c r="W9275" s="3">
        <v>29458</v>
      </c>
      <c r="X9275" s="3">
        <v>29512</v>
      </c>
      <c r="Y9275" s="3">
        <v>28779</v>
      </c>
      <c r="Z9275" s="3">
        <v>22816</v>
      </c>
      <c r="AA9275" s="3">
        <v>25958</v>
      </c>
      <c r="AB9275" s="3">
        <v>27990</v>
      </c>
      <c r="AC9275" s="3">
        <v>27019</v>
      </c>
      <c r="AD9275" s="3">
        <v>24020</v>
      </c>
      <c r="AE9275" s="3">
        <v>25101</v>
      </c>
      <c r="AF9275" s="3">
        <v>20989</v>
      </c>
      <c r="AG9275" s="3">
        <v>19246</v>
      </c>
      <c r="AH9275" s="3">
        <v>27211</v>
      </c>
      <c r="AI9275" s="3">
        <v>29458</v>
      </c>
      <c r="AJ9275" s="3">
        <v>29512</v>
      </c>
      <c r="AK9275" s="3">
        <v>28779</v>
      </c>
      <c r="AL9275" s="3">
        <v>22816</v>
      </c>
      <c r="AM9275" s="3">
        <v>25958</v>
      </c>
      <c r="AN9275" s="3">
        <v>27990</v>
      </c>
      <c r="AO9275" s="3">
        <v>27019</v>
      </c>
      <c r="AP9275" s="3">
        <v>24020</v>
      </c>
      <c r="AQ9275" s="3">
        <v>25101</v>
      </c>
      <c r="AR9275" s="4">
        <v>0.50800000000000001</v>
      </c>
      <c r="AS9275" s="4">
        <v>0.50800000000000001</v>
      </c>
      <c r="AT9275" s="4">
        <v>0.50800000000000001</v>
      </c>
      <c r="AU9275" s="4">
        <v>0.50800000000000001</v>
      </c>
      <c r="AV9275" s="4">
        <v>0.50800000000000001</v>
      </c>
      <c r="AW9275" s="4">
        <v>0.50800000000000001</v>
      </c>
      <c r="AX9275" s="4">
        <v>0.50800000000000001</v>
      </c>
      <c r="AY9275" s="4">
        <v>0.50800000000000001</v>
      </c>
      <c r="AZ9275" s="4">
        <v>0.50800000000000001</v>
      </c>
      <c r="BA9275" s="4">
        <v>0.50800000000000001</v>
      </c>
      <c r="BB9275" s="4">
        <v>0.50800000000000001</v>
      </c>
      <c r="BC9275" s="4">
        <v>0.50800000000000001</v>
      </c>
      <c r="BD9275" s="3">
        <v>10662</v>
      </c>
      <c r="BE9275" s="3">
        <v>9777</v>
      </c>
      <c r="BF9275" s="3">
        <v>13823</v>
      </c>
      <c r="BG9275" s="3">
        <v>14965</v>
      </c>
      <c r="BH9275" s="3">
        <v>14992</v>
      </c>
      <c r="BI9275" s="3">
        <v>14620</v>
      </c>
      <c r="BJ9275" s="3">
        <v>11591</v>
      </c>
      <c r="BK9275" s="3">
        <v>13187</v>
      </c>
      <c r="BL9275" s="3">
        <v>14219</v>
      </c>
      <c r="BM9275" s="3">
        <v>13726</v>
      </c>
      <c r="BN9275" s="3">
        <v>12202</v>
      </c>
      <c r="BO9275" s="3">
        <v>12751</v>
      </c>
      <c r="BP9275" s="3">
        <v>10662</v>
      </c>
      <c r="BQ9275" s="3">
        <v>9777</v>
      </c>
      <c r="BR9275" s="3">
        <v>13823</v>
      </c>
      <c r="BS9275" s="3">
        <v>14965</v>
      </c>
      <c r="BT9275" s="3">
        <v>14992</v>
      </c>
      <c r="BU9275" s="3">
        <v>14620</v>
      </c>
      <c r="BV9275" s="3">
        <v>11591</v>
      </c>
      <c r="BW9275" s="3">
        <v>13187</v>
      </c>
      <c r="BX9275" s="3">
        <v>14219</v>
      </c>
      <c r="BY9275" s="3">
        <v>13726</v>
      </c>
      <c r="BZ9275" s="3">
        <v>12202</v>
      </c>
      <c r="CA9275" s="3">
        <v>12751</v>
      </c>
      <c r="CB9275" s="3">
        <v>969.16200000000003</v>
      </c>
      <c r="CC9275" s="3">
        <v>888.63300000000004</v>
      </c>
      <c r="CD9275" s="3">
        <v>1256.443</v>
      </c>
      <c r="CE9275" s="3">
        <v>1360.1990000000001</v>
      </c>
      <c r="CF9275" s="3">
        <v>1362.6579999999999</v>
      </c>
      <c r="CG9275" s="3">
        <v>1328.828</v>
      </c>
      <c r="CH9275" s="3">
        <v>1053.5</v>
      </c>
      <c r="CI9275" s="3">
        <v>1198.5719999999999</v>
      </c>
      <c r="CJ9275" s="3">
        <v>1292.3979999999999</v>
      </c>
      <c r="CK9275" s="3">
        <v>1247.559</v>
      </c>
      <c r="CL9275" s="3">
        <v>1109.068</v>
      </c>
      <c r="CM9275" s="3">
        <v>1158.98</v>
      </c>
      <c r="CN9275" s="3">
        <v>308099</v>
      </c>
      <c r="CO9275" s="3">
        <v>308099</v>
      </c>
      <c r="CP9275" s="3">
        <v>156515</v>
      </c>
      <c r="CQ9275" s="3">
        <v>156515</v>
      </c>
      <c r="CR9275" s="3">
        <v>14226</v>
      </c>
      <c r="CS9275" s="2">
        <v>2013</v>
      </c>
    </row>
    <row r="9276" spans="1:97" ht="15" customHeight="1" x14ac:dyDescent="0.25">
      <c r="A9276" s="2">
        <v>56540</v>
      </c>
      <c r="B9276" s="5" t="s">
        <v>47</v>
      </c>
      <c r="C9276" s="5" t="s">
        <v>2</v>
      </c>
      <c r="D9276" s="5" t="s">
        <v>2805</v>
      </c>
      <c r="E9276" s="5" t="s">
        <v>1856</v>
      </c>
      <c r="F9276" s="2">
        <v>34691</v>
      </c>
      <c r="G9276" s="5" t="s">
        <v>66</v>
      </c>
      <c r="H9276" s="5" t="s">
        <v>65</v>
      </c>
      <c r="I9276" s="5" t="s">
        <v>117</v>
      </c>
      <c r="J9276" s="5" t="s">
        <v>2</v>
      </c>
      <c r="K9276" s="2">
        <v>22</v>
      </c>
      <c r="L9276" s="2">
        <v>2</v>
      </c>
      <c r="M9276" s="5" t="s">
        <v>48</v>
      </c>
      <c r="N9276" s="5" t="s">
        <v>413</v>
      </c>
      <c r="O9276" s="5" t="s">
        <v>412</v>
      </c>
      <c r="P9276" s="5" t="s">
        <v>412</v>
      </c>
      <c r="Q9276" s="5" t="s">
        <v>2</v>
      </c>
      <c r="R9276" s="5" t="s">
        <v>2</v>
      </c>
      <c r="S9276" s="5" t="s">
        <v>2</v>
      </c>
      <c r="T9276" s="3">
        <v>0</v>
      </c>
      <c r="U9276" s="3">
        <v>0</v>
      </c>
      <c r="V9276" s="3">
        <v>0</v>
      </c>
      <c r="W9276" s="3">
        <v>0</v>
      </c>
      <c r="X9276" s="3">
        <v>0</v>
      </c>
      <c r="Y9276" s="3">
        <v>0</v>
      </c>
      <c r="Z9276" s="3">
        <v>0</v>
      </c>
      <c r="AA9276" s="3">
        <v>0</v>
      </c>
      <c r="AB9276" s="3">
        <v>0</v>
      </c>
      <c r="AC9276" s="3">
        <v>0</v>
      </c>
      <c r="AD9276" s="3">
        <v>0</v>
      </c>
      <c r="AE9276" s="3">
        <v>0</v>
      </c>
      <c r="AF9276" s="3">
        <v>0</v>
      </c>
      <c r="AG9276" s="3">
        <v>0</v>
      </c>
      <c r="AH9276" s="3">
        <v>0</v>
      </c>
      <c r="AI9276" s="3">
        <v>0</v>
      </c>
      <c r="AJ9276" s="3">
        <v>0</v>
      </c>
      <c r="AK9276" s="3">
        <v>0</v>
      </c>
      <c r="AL9276" s="3">
        <v>0</v>
      </c>
      <c r="AM9276" s="3">
        <v>0</v>
      </c>
      <c r="AN9276" s="3">
        <v>0</v>
      </c>
      <c r="AO9276" s="3">
        <v>0</v>
      </c>
      <c r="AP9276" s="3">
        <v>0</v>
      </c>
      <c r="AQ9276" s="3">
        <v>0</v>
      </c>
      <c r="AR9276" s="4">
        <v>0</v>
      </c>
      <c r="AS9276" s="4">
        <v>0</v>
      </c>
      <c r="AT9276" s="4">
        <v>0</v>
      </c>
      <c r="AU9276" s="4">
        <v>0</v>
      </c>
      <c r="AV9276" s="4">
        <v>0</v>
      </c>
      <c r="AW9276" s="4">
        <v>0</v>
      </c>
      <c r="AX9276" s="4">
        <v>0</v>
      </c>
      <c r="AY9276" s="4">
        <v>0</v>
      </c>
      <c r="AZ9276" s="4">
        <v>0</v>
      </c>
      <c r="BA9276" s="4">
        <v>0</v>
      </c>
      <c r="BB9276" s="4">
        <v>0</v>
      </c>
      <c r="BC9276" s="4">
        <v>0</v>
      </c>
      <c r="BD9276" s="3">
        <v>48078</v>
      </c>
      <c r="BE9276" s="3">
        <v>43980</v>
      </c>
      <c r="BF9276" s="3">
        <v>47271</v>
      </c>
      <c r="BG9276" s="3">
        <v>44878</v>
      </c>
      <c r="BH9276" s="3">
        <v>44460</v>
      </c>
      <c r="BI9276" s="3">
        <v>41414</v>
      </c>
      <c r="BJ9276" s="3">
        <v>40163</v>
      </c>
      <c r="BK9276" s="3">
        <v>40813</v>
      </c>
      <c r="BL9276" s="3">
        <v>40936</v>
      </c>
      <c r="BM9276" s="3">
        <v>45904</v>
      </c>
      <c r="BN9276" s="3">
        <v>45958</v>
      </c>
      <c r="BO9276" s="3">
        <v>49210</v>
      </c>
      <c r="BP9276" s="3">
        <v>48078</v>
      </c>
      <c r="BQ9276" s="3">
        <v>43980</v>
      </c>
      <c r="BR9276" s="3">
        <v>47271</v>
      </c>
      <c r="BS9276" s="3">
        <v>44878</v>
      </c>
      <c r="BT9276" s="3">
        <v>44460</v>
      </c>
      <c r="BU9276" s="3">
        <v>41414</v>
      </c>
      <c r="BV9276" s="3">
        <v>40163</v>
      </c>
      <c r="BW9276" s="3">
        <v>40813</v>
      </c>
      <c r="BX9276" s="3">
        <v>40936</v>
      </c>
      <c r="BY9276" s="3">
        <v>45904</v>
      </c>
      <c r="BZ9276" s="3">
        <v>45958</v>
      </c>
      <c r="CA9276" s="3">
        <v>49210</v>
      </c>
      <c r="CB9276" s="3">
        <v>5039.1149999999998</v>
      </c>
      <c r="CC9276" s="3">
        <v>4609.6040000000003</v>
      </c>
      <c r="CD9276" s="3">
        <v>4954.4660000000003</v>
      </c>
      <c r="CE9276" s="3">
        <v>4703.67</v>
      </c>
      <c r="CF9276" s="3">
        <v>4659.9040000000005</v>
      </c>
      <c r="CG9276" s="3">
        <v>4340.6450000000004</v>
      </c>
      <c r="CH9276" s="3">
        <v>4209.55</v>
      </c>
      <c r="CI9276" s="3">
        <v>4277.6450000000004</v>
      </c>
      <c r="CJ9276" s="3">
        <v>4290.58</v>
      </c>
      <c r="CK9276" s="3">
        <v>4811.2070000000003</v>
      </c>
      <c r="CL9276" s="3">
        <v>4816.87</v>
      </c>
      <c r="CM9276" s="3">
        <v>5157.7439999999997</v>
      </c>
      <c r="CN9276" s="3">
        <v>0</v>
      </c>
      <c r="CO9276" s="3">
        <v>0</v>
      </c>
      <c r="CP9276" s="3">
        <v>533065</v>
      </c>
      <c r="CQ9276" s="3">
        <v>533065</v>
      </c>
      <c r="CR9276" s="3">
        <v>55871</v>
      </c>
      <c r="CS9276" s="2">
        <v>2013</v>
      </c>
    </row>
    <row r="9277" spans="1:97" ht="15" customHeight="1" x14ac:dyDescent="0.25">
      <c r="A9277" s="2">
        <v>56541</v>
      </c>
      <c r="B9277" s="5" t="s">
        <v>47</v>
      </c>
      <c r="C9277" s="5" t="s">
        <v>2</v>
      </c>
      <c r="D9277" s="5" t="s">
        <v>2804</v>
      </c>
      <c r="E9277" s="5" t="s">
        <v>1856</v>
      </c>
      <c r="F9277" s="2">
        <v>34691</v>
      </c>
      <c r="G9277" s="5" t="s">
        <v>66</v>
      </c>
      <c r="H9277" s="5" t="s">
        <v>65</v>
      </c>
      <c r="I9277" s="5" t="s">
        <v>117</v>
      </c>
      <c r="J9277" s="5" t="s">
        <v>2</v>
      </c>
      <c r="K9277" s="2">
        <v>22</v>
      </c>
      <c r="L9277" s="2">
        <v>2</v>
      </c>
      <c r="M9277" s="5" t="s">
        <v>48</v>
      </c>
      <c r="N9277" s="5" t="s">
        <v>413</v>
      </c>
      <c r="O9277" s="5" t="s">
        <v>412</v>
      </c>
      <c r="P9277" s="5" t="s">
        <v>412</v>
      </c>
      <c r="Q9277" s="5" t="s">
        <v>2</v>
      </c>
      <c r="R9277" s="5" t="s">
        <v>2</v>
      </c>
      <c r="S9277" s="5" t="s">
        <v>2</v>
      </c>
      <c r="T9277" s="3">
        <v>0</v>
      </c>
      <c r="U9277" s="3">
        <v>0</v>
      </c>
      <c r="V9277" s="3">
        <v>0</v>
      </c>
      <c r="W9277" s="3">
        <v>0</v>
      </c>
      <c r="X9277" s="3">
        <v>0</v>
      </c>
      <c r="Y9277" s="3">
        <v>0</v>
      </c>
      <c r="Z9277" s="3">
        <v>0</v>
      </c>
      <c r="AA9277" s="3">
        <v>0</v>
      </c>
      <c r="AB9277" s="3">
        <v>0</v>
      </c>
      <c r="AC9277" s="3">
        <v>0</v>
      </c>
      <c r="AD9277" s="3">
        <v>0</v>
      </c>
      <c r="AE9277" s="3">
        <v>0</v>
      </c>
      <c r="AF9277" s="3">
        <v>0</v>
      </c>
      <c r="AG9277" s="3">
        <v>0</v>
      </c>
      <c r="AH9277" s="3">
        <v>0</v>
      </c>
      <c r="AI9277" s="3">
        <v>0</v>
      </c>
      <c r="AJ9277" s="3">
        <v>0</v>
      </c>
      <c r="AK9277" s="3">
        <v>0</v>
      </c>
      <c r="AL9277" s="3">
        <v>0</v>
      </c>
      <c r="AM9277" s="3">
        <v>0</v>
      </c>
      <c r="AN9277" s="3">
        <v>0</v>
      </c>
      <c r="AO9277" s="3">
        <v>0</v>
      </c>
      <c r="AP9277" s="3">
        <v>0</v>
      </c>
      <c r="AQ9277" s="3">
        <v>0</v>
      </c>
      <c r="AR9277" s="4">
        <v>0</v>
      </c>
      <c r="AS9277" s="4">
        <v>0</v>
      </c>
      <c r="AT9277" s="4">
        <v>0</v>
      </c>
      <c r="AU9277" s="4">
        <v>0</v>
      </c>
      <c r="AV9277" s="4">
        <v>0</v>
      </c>
      <c r="AW9277" s="4">
        <v>0</v>
      </c>
      <c r="AX9277" s="4">
        <v>0</v>
      </c>
      <c r="AY9277" s="4">
        <v>0</v>
      </c>
      <c r="AZ9277" s="4">
        <v>0</v>
      </c>
      <c r="BA9277" s="4">
        <v>0</v>
      </c>
      <c r="BB9277" s="4">
        <v>0</v>
      </c>
      <c r="BC9277" s="4">
        <v>0</v>
      </c>
      <c r="BD9277" s="3">
        <v>158610</v>
      </c>
      <c r="BE9277" s="3">
        <v>136532</v>
      </c>
      <c r="BF9277" s="3">
        <v>133965</v>
      </c>
      <c r="BG9277" s="3">
        <v>125960</v>
      </c>
      <c r="BH9277" s="3">
        <v>123356</v>
      </c>
      <c r="BI9277" s="3">
        <v>100314</v>
      </c>
      <c r="BJ9277" s="3">
        <v>91765</v>
      </c>
      <c r="BK9277" s="3">
        <v>99923</v>
      </c>
      <c r="BL9277" s="3">
        <v>76748</v>
      </c>
      <c r="BM9277" s="3">
        <v>127668</v>
      </c>
      <c r="BN9277" s="3">
        <v>118709</v>
      </c>
      <c r="BO9277" s="3">
        <v>146741</v>
      </c>
      <c r="BP9277" s="3">
        <v>158610</v>
      </c>
      <c r="BQ9277" s="3">
        <v>136532</v>
      </c>
      <c r="BR9277" s="3">
        <v>133965</v>
      </c>
      <c r="BS9277" s="3">
        <v>125960</v>
      </c>
      <c r="BT9277" s="3">
        <v>123356</v>
      </c>
      <c r="BU9277" s="3">
        <v>100314</v>
      </c>
      <c r="BV9277" s="3">
        <v>91765</v>
      </c>
      <c r="BW9277" s="3">
        <v>99923</v>
      </c>
      <c r="BX9277" s="3">
        <v>76748</v>
      </c>
      <c r="BY9277" s="3">
        <v>127668</v>
      </c>
      <c r="BZ9277" s="3">
        <v>118709</v>
      </c>
      <c r="CA9277" s="3">
        <v>146741</v>
      </c>
      <c r="CB9277" s="3">
        <v>16624</v>
      </c>
      <c r="CC9277" s="3">
        <v>14310</v>
      </c>
      <c r="CD9277" s="3">
        <v>14041</v>
      </c>
      <c r="CE9277" s="3">
        <v>13202</v>
      </c>
      <c r="CF9277" s="3">
        <v>12929</v>
      </c>
      <c r="CG9277" s="3">
        <v>10514</v>
      </c>
      <c r="CH9277" s="3">
        <v>9618</v>
      </c>
      <c r="CI9277" s="3">
        <v>10473</v>
      </c>
      <c r="CJ9277" s="3">
        <v>8044</v>
      </c>
      <c r="CK9277" s="3">
        <v>13381</v>
      </c>
      <c r="CL9277" s="3">
        <v>12442</v>
      </c>
      <c r="CM9277" s="3">
        <v>15380</v>
      </c>
      <c r="CN9277" s="3">
        <v>0</v>
      </c>
      <c r="CO9277" s="3">
        <v>0</v>
      </c>
      <c r="CP9277" s="3">
        <v>1440291</v>
      </c>
      <c r="CQ9277" s="3">
        <v>1440291</v>
      </c>
      <c r="CR9277" s="3">
        <v>150958</v>
      </c>
      <c r="CS9277" s="2">
        <v>2013</v>
      </c>
    </row>
    <row r="9278" spans="1:97" ht="15" customHeight="1" x14ac:dyDescent="0.25">
      <c r="A9278" s="2">
        <v>56542</v>
      </c>
      <c r="B9278" s="5" t="s">
        <v>47</v>
      </c>
      <c r="C9278" s="5" t="s">
        <v>2</v>
      </c>
      <c r="D9278" s="5" t="s">
        <v>2803</v>
      </c>
      <c r="E9278" s="5" t="s">
        <v>2802</v>
      </c>
      <c r="F9278" s="2">
        <v>219</v>
      </c>
      <c r="G9278" s="5" t="s">
        <v>96</v>
      </c>
      <c r="H9278" s="5" t="s">
        <v>95</v>
      </c>
      <c r="I9278" s="5" t="s">
        <v>1272</v>
      </c>
      <c r="J9278" s="5" t="s">
        <v>2</v>
      </c>
      <c r="K9278" s="2">
        <v>22</v>
      </c>
      <c r="L9278" s="2">
        <v>1</v>
      </c>
      <c r="M9278" s="5" t="s">
        <v>46</v>
      </c>
      <c r="N9278" s="5" t="s">
        <v>63</v>
      </c>
      <c r="O9278" s="5" t="s">
        <v>62</v>
      </c>
      <c r="P9278" s="5" t="s">
        <v>61</v>
      </c>
      <c r="Q9278" s="5" t="s">
        <v>2</v>
      </c>
      <c r="R9278" s="5" t="s">
        <v>2</v>
      </c>
      <c r="S9278" s="5" t="s">
        <v>2</v>
      </c>
      <c r="T9278" s="3">
        <v>0</v>
      </c>
      <c r="U9278" s="3">
        <v>0</v>
      </c>
      <c r="V9278" s="3">
        <v>0</v>
      </c>
      <c r="W9278" s="3">
        <v>0</v>
      </c>
      <c r="X9278" s="3">
        <v>0</v>
      </c>
      <c r="Y9278" s="3">
        <v>0</v>
      </c>
      <c r="Z9278" s="3">
        <v>0</v>
      </c>
      <c r="AA9278" s="3">
        <v>0</v>
      </c>
      <c r="AB9278" s="3">
        <v>0</v>
      </c>
      <c r="AC9278" s="3">
        <v>0</v>
      </c>
      <c r="AD9278" s="3">
        <v>0</v>
      </c>
      <c r="AE9278" s="3">
        <v>0</v>
      </c>
      <c r="AF9278" s="3">
        <v>0</v>
      </c>
      <c r="AG9278" s="3">
        <v>0</v>
      </c>
      <c r="AH9278" s="3">
        <v>0</v>
      </c>
      <c r="AI9278" s="3">
        <v>0</v>
      </c>
      <c r="AJ9278" s="3">
        <v>0</v>
      </c>
      <c r="AK9278" s="3">
        <v>0</v>
      </c>
      <c r="AL9278" s="3">
        <v>0</v>
      </c>
      <c r="AM9278" s="3">
        <v>0</v>
      </c>
      <c r="AN9278" s="3">
        <v>0</v>
      </c>
      <c r="AO9278" s="3">
        <v>0</v>
      </c>
      <c r="AP9278" s="3">
        <v>0</v>
      </c>
      <c r="AQ9278" s="3">
        <v>0</v>
      </c>
      <c r="AR9278" s="4">
        <v>0</v>
      </c>
      <c r="AS9278" s="4">
        <v>0</v>
      </c>
      <c r="AT9278" s="4">
        <v>0</v>
      </c>
      <c r="AU9278" s="4">
        <v>0</v>
      </c>
      <c r="AV9278" s="4">
        <v>0</v>
      </c>
      <c r="AW9278" s="4">
        <v>0</v>
      </c>
      <c r="AX9278" s="4">
        <v>0</v>
      </c>
      <c r="AY9278" s="4">
        <v>0</v>
      </c>
      <c r="AZ9278" s="4">
        <v>0</v>
      </c>
      <c r="BA9278" s="4">
        <v>0</v>
      </c>
      <c r="BB9278" s="4">
        <v>0</v>
      </c>
      <c r="BC9278" s="4">
        <v>0</v>
      </c>
      <c r="BD9278" s="3">
        <v>6433</v>
      </c>
      <c r="BE9278" s="3">
        <v>6004</v>
      </c>
      <c r="BF9278" s="3">
        <v>5534</v>
      </c>
      <c r="BG9278" s="3">
        <v>5544</v>
      </c>
      <c r="BH9278" s="3">
        <v>5043</v>
      </c>
      <c r="BI9278" s="3">
        <v>4475</v>
      </c>
      <c r="BJ9278" s="3">
        <v>4651</v>
      </c>
      <c r="BK9278" s="3">
        <v>5309</v>
      </c>
      <c r="BL9278" s="3">
        <v>4458</v>
      </c>
      <c r="BM9278" s="3">
        <v>9782</v>
      </c>
      <c r="BN9278" s="3">
        <v>6408</v>
      </c>
      <c r="BO9278" s="3">
        <v>7010</v>
      </c>
      <c r="BP9278" s="3">
        <v>6433</v>
      </c>
      <c r="BQ9278" s="3">
        <v>6004</v>
      </c>
      <c r="BR9278" s="3">
        <v>5534</v>
      </c>
      <c r="BS9278" s="3">
        <v>5544</v>
      </c>
      <c r="BT9278" s="3">
        <v>5043</v>
      </c>
      <c r="BU9278" s="3">
        <v>4475</v>
      </c>
      <c r="BV9278" s="3">
        <v>4651</v>
      </c>
      <c r="BW9278" s="3">
        <v>5309</v>
      </c>
      <c r="BX9278" s="3">
        <v>4458</v>
      </c>
      <c r="BY9278" s="3">
        <v>9782</v>
      </c>
      <c r="BZ9278" s="3">
        <v>6408</v>
      </c>
      <c r="CA9278" s="3">
        <v>7010</v>
      </c>
      <c r="CB9278" s="3">
        <v>674.26700000000005</v>
      </c>
      <c r="CC9278" s="3">
        <v>629.31899999999996</v>
      </c>
      <c r="CD9278" s="3">
        <v>580.04899999999998</v>
      </c>
      <c r="CE9278" s="3">
        <v>581.01900000000001</v>
      </c>
      <c r="CF9278" s="3">
        <v>528.56799999999998</v>
      </c>
      <c r="CG9278" s="3">
        <v>468.99799999999999</v>
      </c>
      <c r="CH9278" s="3">
        <v>487.46800000000002</v>
      </c>
      <c r="CI9278" s="3">
        <v>556.48</v>
      </c>
      <c r="CJ9278" s="3">
        <v>467.22</v>
      </c>
      <c r="CK9278" s="3">
        <v>1025.2349999999999</v>
      </c>
      <c r="CL9278" s="3">
        <v>671.64099999999996</v>
      </c>
      <c r="CM9278" s="3">
        <v>734.73599999999999</v>
      </c>
      <c r="CN9278" s="3">
        <v>0</v>
      </c>
      <c r="CO9278" s="3">
        <v>0</v>
      </c>
      <c r="CP9278" s="3">
        <v>70651</v>
      </c>
      <c r="CQ9278" s="3">
        <v>70651</v>
      </c>
      <c r="CR9278" s="3">
        <v>7405</v>
      </c>
      <c r="CS9278" s="2">
        <v>2013</v>
      </c>
    </row>
    <row r="9279" spans="1:97" ht="15" customHeight="1" x14ac:dyDescent="0.25">
      <c r="A9279" s="2">
        <v>56543</v>
      </c>
      <c r="B9279" s="5" t="s">
        <v>47</v>
      </c>
      <c r="C9279" s="5" t="s">
        <v>2</v>
      </c>
      <c r="D9279" s="5" t="s">
        <v>2801</v>
      </c>
      <c r="E9279" s="5" t="s">
        <v>1706</v>
      </c>
      <c r="F9279" s="2">
        <v>34505</v>
      </c>
      <c r="G9279" s="5" t="s">
        <v>76</v>
      </c>
      <c r="H9279" s="5" t="s">
        <v>71</v>
      </c>
      <c r="I9279" s="5" t="s">
        <v>153</v>
      </c>
      <c r="J9279" s="5" t="s">
        <v>2</v>
      </c>
      <c r="K9279" s="2">
        <v>22</v>
      </c>
      <c r="L9279" s="2">
        <v>2</v>
      </c>
      <c r="M9279" s="5" t="s">
        <v>48</v>
      </c>
      <c r="N9279" s="5" t="s">
        <v>70</v>
      </c>
      <c r="O9279" s="5" t="s">
        <v>69</v>
      </c>
      <c r="P9279" s="5" t="s">
        <v>69</v>
      </c>
      <c r="Q9279" s="5" t="s">
        <v>2</v>
      </c>
      <c r="R9279" s="5" t="s">
        <v>2</v>
      </c>
      <c r="S9279" s="5" t="s">
        <v>2</v>
      </c>
      <c r="T9279" s="3">
        <v>0</v>
      </c>
      <c r="U9279" s="3">
        <v>0</v>
      </c>
      <c r="V9279" s="3">
        <v>0</v>
      </c>
      <c r="W9279" s="3">
        <v>0</v>
      </c>
      <c r="X9279" s="3">
        <v>0</v>
      </c>
      <c r="Y9279" s="3">
        <v>0</v>
      </c>
      <c r="Z9279" s="3">
        <v>0</v>
      </c>
      <c r="AA9279" s="3">
        <v>0</v>
      </c>
      <c r="AB9279" s="3">
        <v>0</v>
      </c>
      <c r="AC9279" s="3">
        <v>0</v>
      </c>
      <c r="AD9279" s="3">
        <v>0</v>
      </c>
      <c r="AE9279" s="3">
        <v>0</v>
      </c>
      <c r="AF9279" s="3">
        <v>0</v>
      </c>
      <c r="AG9279" s="3">
        <v>0</v>
      </c>
      <c r="AH9279" s="3">
        <v>0</v>
      </c>
      <c r="AI9279" s="3">
        <v>0</v>
      </c>
      <c r="AJ9279" s="3">
        <v>0</v>
      </c>
      <c r="AK9279" s="3">
        <v>0</v>
      </c>
      <c r="AL9279" s="3">
        <v>0</v>
      </c>
      <c r="AM9279" s="3">
        <v>0</v>
      </c>
      <c r="AN9279" s="3">
        <v>0</v>
      </c>
      <c r="AO9279" s="3">
        <v>0</v>
      </c>
      <c r="AP9279" s="3">
        <v>0</v>
      </c>
      <c r="AQ9279" s="3">
        <v>0</v>
      </c>
      <c r="AR9279" s="4">
        <v>0</v>
      </c>
      <c r="AS9279" s="4">
        <v>0</v>
      </c>
      <c r="AT9279" s="4">
        <v>0</v>
      </c>
      <c r="AU9279" s="4">
        <v>0</v>
      </c>
      <c r="AV9279" s="4">
        <v>0</v>
      </c>
      <c r="AW9279" s="4">
        <v>0</v>
      </c>
      <c r="AX9279" s="4">
        <v>0</v>
      </c>
      <c r="AY9279" s="4">
        <v>0</v>
      </c>
      <c r="AZ9279" s="4">
        <v>0</v>
      </c>
      <c r="BA9279" s="4">
        <v>0</v>
      </c>
      <c r="BB9279" s="4">
        <v>0</v>
      </c>
      <c r="BC9279" s="4">
        <v>0</v>
      </c>
      <c r="BD9279" s="3">
        <v>27422</v>
      </c>
      <c r="BE9279" s="3">
        <v>20976</v>
      </c>
      <c r="BF9279" s="3">
        <v>22400</v>
      </c>
      <c r="BG9279" s="3">
        <v>24305</v>
      </c>
      <c r="BH9279" s="3">
        <v>23804</v>
      </c>
      <c r="BI9279" s="3">
        <v>16892</v>
      </c>
      <c r="BJ9279" s="3">
        <v>15461</v>
      </c>
      <c r="BK9279" s="3">
        <v>11336</v>
      </c>
      <c r="BL9279" s="3">
        <v>18437</v>
      </c>
      <c r="BM9279" s="3">
        <v>21051</v>
      </c>
      <c r="BN9279" s="3">
        <v>28231</v>
      </c>
      <c r="BO9279" s="3">
        <v>20644</v>
      </c>
      <c r="BP9279" s="3">
        <v>27422</v>
      </c>
      <c r="BQ9279" s="3">
        <v>20976</v>
      </c>
      <c r="BR9279" s="3">
        <v>22400</v>
      </c>
      <c r="BS9279" s="3">
        <v>24305</v>
      </c>
      <c r="BT9279" s="3">
        <v>23804</v>
      </c>
      <c r="BU9279" s="3">
        <v>16892</v>
      </c>
      <c r="BV9279" s="3">
        <v>15461</v>
      </c>
      <c r="BW9279" s="3">
        <v>11336</v>
      </c>
      <c r="BX9279" s="3">
        <v>18437</v>
      </c>
      <c r="BY9279" s="3">
        <v>21051</v>
      </c>
      <c r="BZ9279" s="3">
        <v>28231</v>
      </c>
      <c r="CA9279" s="3">
        <v>20644</v>
      </c>
      <c r="CB9279" s="3">
        <v>2874.1390000000001</v>
      </c>
      <c r="CC9279" s="3">
        <v>2198.5500000000002</v>
      </c>
      <c r="CD9279" s="3">
        <v>2347.7190000000001</v>
      </c>
      <c r="CE9279" s="3">
        <v>2547.377</v>
      </c>
      <c r="CF9279" s="3">
        <v>2494.8649999999998</v>
      </c>
      <c r="CG9279" s="3">
        <v>1770.4169999999999</v>
      </c>
      <c r="CH9279" s="3">
        <v>1620.441</v>
      </c>
      <c r="CI9279" s="3">
        <v>1188.1079999999999</v>
      </c>
      <c r="CJ9279" s="3">
        <v>1932.3589999999999</v>
      </c>
      <c r="CK9279" s="3">
        <v>2206.386</v>
      </c>
      <c r="CL9279" s="3">
        <v>2958.88</v>
      </c>
      <c r="CM9279" s="3">
        <v>2163.759</v>
      </c>
      <c r="CN9279" s="3">
        <v>0</v>
      </c>
      <c r="CO9279" s="3">
        <v>0</v>
      </c>
      <c r="CP9279" s="3">
        <v>250959</v>
      </c>
      <c r="CQ9279" s="3">
        <v>250959</v>
      </c>
      <c r="CR9279" s="3">
        <v>26303</v>
      </c>
      <c r="CS9279" s="2">
        <v>2013</v>
      </c>
    </row>
    <row r="9280" spans="1:97" ht="15" customHeight="1" x14ac:dyDescent="0.25">
      <c r="A9280" s="2">
        <v>56544</v>
      </c>
      <c r="B9280" s="5" t="s">
        <v>47</v>
      </c>
      <c r="C9280" s="5" t="s">
        <v>2</v>
      </c>
      <c r="D9280" s="5" t="s">
        <v>2800</v>
      </c>
      <c r="E9280" s="5" t="s">
        <v>1706</v>
      </c>
      <c r="F9280" s="2">
        <v>34505</v>
      </c>
      <c r="G9280" s="5" t="s">
        <v>76</v>
      </c>
      <c r="H9280" s="5" t="s">
        <v>71</v>
      </c>
      <c r="I9280" s="5" t="s">
        <v>153</v>
      </c>
      <c r="J9280" s="5" t="s">
        <v>2</v>
      </c>
      <c r="K9280" s="2">
        <v>22</v>
      </c>
      <c r="L9280" s="2">
        <v>2</v>
      </c>
      <c r="M9280" s="5" t="s">
        <v>48</v>
      </c>
      <c r="N9280" s="5" t="s">
        <v>70</v>
      </c>
      <c r="O9280" s="5" t="s">
        <v>69</v>
      </c>
      <c r="P9280" s="5" t="s">
        <v>69</v>
      </c>
      <c r="Q9280" s="5" t="s">
        <v>2</v>
      </c>
      <c r="R9280" s="5" t="s">
        <v>2</v>
      </c>
      <c r="S9280" s="5" t="s">
        <v>2</v>
      </c>
      <c r="T9280" s="3">
        <v>0</v>
      </c>
      <c r="U9280" s="3">
        <v>0</v>
      </c>
      <c r="V9280" s="3">
        <v>0</v>
      </c>
      <c r="W9280" s="3">
        <v>0</v>
      </c>
      <c r="X9280" s="3">
        <v>0</v>
      </c>
      <c r="Y9280" s="3">
        <v>0</v>
      </c>
      <c r="Z9280" s="3">
        <v>0</v>
      </c>
      <c r="AA9280" s="3">
        <v>0</v>
      </c>
      <c r="AB9280" s="3">
        <v>0</v>
      </c>
      <c r="AC9280" s="3">
        <v>0</v>
      </c>
      <c r="AD9280" s="3">
        <v>0</v>
      </c>
      <c r="AE9280" s="3">
        <v>0</v>
      </c>
      <c r="AF9280" s="3">
        <v>0</v>
      </c>
      <c r="AG9280" s="3">
        <v>0</v>
      </c>
      <c r="AH9280" s="3">
        <v>0</v>
      </c>
      <c r="AI9280" s="3">
        <v>0</v>
      </c>
      <c r="AJ9280" s="3">
        <v>0</v>
      </c>
      <c r="AK9280" s="3">
        <v>0</v>
      </c>
      <c r="AL9280" s="3">
        <v>0</v>
      </c>
      <c r="AM9280" s="3">
        <v>0</v>
      </c>
      <c r="AN9280" s="3">
        <v>0</v>
      </c>
      <c r="AO9280" s="3">
        <v>0</v>
      </c>
      <c r="AP9280" s="3">
        <v>0</v>
      </c>
      <c r="AQ9280" s="3">
        <v>0</v>
      </c>
      <c r="AR9280" s="4">
        <v>0</v>
      </c>
      <c r="AS9280" s="4">
        <v>0</v>
      </c>
      <c r="AT9280" s="4">
        <v>0</v>
      </c>
      <c r="AU9280" s="4">
        <v>0</v>
      </c>
      <c r="AV9280" s="4">
        <v>0</v>
      </c>
      <c r="AW9280" s="4">
        <v>0</v>
      </c>
      <c r="AX9280" s="4">
        <v>0</v>
      </c>
      <c r="AY9280" s="4">
        <v>0</v>
      </c>
      <c r="AZ9280" s="4">
        <v>0</v>
      </c>
      <c r="BA9280" s="4">
        <v>0</v>
      </c>
      <c r="BB9280" s="4">
        <v>0</v>
      </c>
      <c r="BC9280" s="4">
        <v>0</v>
      </c>
      <c r="BD9280" s="3">
        <v>44726</v>
      </c>
      <c r="BE9280" s="3">
        <v>34213</v>
      </c>
      <c r="BF9280" s="3">
        <v>36534</v>
      </c>
      <c r="BG9280" s="3">
        <v>39641</v>
      </c>
      <c r="BH9280" s="3">
        <v>38824</v>
      </c>
      <c r="BI9280" s="3">
        <v>27551</v>
      </c>
      <c r="BJ9280" s="3">
        <v>25217</v>
      </c>
      <c r="BK9280" s="3">
        <v>18489</v>
      </c>
      <c r="BL9280" s="3">
        <v>30071</v>
      </c>
      <c r="BM9280" s="3">
        <v>34335</v>
      </c>
      <c r="BN9280" s="3">
        <v>46045</v>
      </c>
      <c r="BO9280" s="3">
        <v>33672</v>
      </c>
      <c r="BP9280" s="3">
        <v>44726</v>
      </c>
      <c r="BQ9280" s="3">
        <v>34213</v>
      </c>
      <c r="BR9280" s="3">
        <v>36534</v>
      </c>
      <c r="BS9280" s="3">
        <v>39641</v>
      </c>
      <c r="BT9280" s="3">
        <v>38824</v>
      </c>
      <c r="BU9280" s="3">
        <v>27551</v>
      </c>
      <c r="BV9280" s="3">
        <v>25217</v>
      </c>
      <c r="BW9280" s="3">
        <v>18489</v>
      </c>
      <c r="BX9280" s="3">
        <v>30071</v>
      </c>
      <c r="BY9280" s="3">
        <v>34335</v>
      </c>
      <c r="BZ9280" s="3">
        <v>46045</v>
      </c>
      <c r="CA9280" s="3">
        <v>33672</v>
      </c>
      <c r="CB9280" s="3">
        <v>4687.8100000000004</v>
      </c>
      <c r="CC9280" s="3">
        <v>3585.902</v>
      </c>
      <c r="CD9280" s="3">
        <v>3829.201</v>
      </c>
      <c r="CE9280" s="3">
        <v>4154.8500000000004</v>
      </c>
      <c r="CF9280" s="3">
        <v>4069.201</v>
      </c>
      <c r="CG9280" s="3">
        <v>2887.6039999999998</v>
      </c>
      <c r="CH9280" s="3">
        <v>2642.989</v>
      </c>
      <c r="CI9280" s="3">
        <v>1937.8409999999999</v>
      </c>
      <c r="CJ9280" s="3">
        <v>3151.7370000000001</v>
      </c>
      <c r="CK9280" s="3">
        <v>3598.683</v>
      </c>
      <c r="CL9280" s="3">
        <v>4826.0249999999996</v>
      </c>
      <c r="CM9280" s="3">
        <v>3529.1570000000002</v>
      </c>
      <c r="CN9280" s="3">
        <v>0</v>
      </c>
      <c r="CO9280" s="3">
        <v>0</v>
      </c>
      <c r="CP9280" s="3">
        <v>409318</v>
      </c>
      <c r="CQ9280" s="3">
        <v>409318</v>
      </c>
      <c r="CR9280" s="3">
        <v>42901</v>
      </c>
      <c r="CS9280" s="2">
        <v>2013</v>
      </c>
    </row>
    <row r="9281" spans="1:97" ht="15" customHeight="1" x14ac:dyDescent="0.25">
      <c r="A9281" s="2">
        <v>56545</v>
      </c>
      <c r="B9281" s="5" t="s">
        <v>47</v>
      </c>
      <c r="C9281" s="5" t="s">
        <v>2</v>
      </c>
      <c r="D9281" s="5" t="s">
        <v>2799</v>
      </c>
      <c r="E9281" s="5" t="s">
        <v>2798</v>
      </c>
      <c r="F9281" s="2">
        <v>16921</v>
      </c>
      <c r="G9281" s="5" t="s">
        <v>359</v>
      </c>
      <c r="H9281" s="5" t="s">
        <v>41</v>
      </c>
      <c r="I9281" s="5" t="s">
        <v>101</v>
      </c>
      <c r="J9281" s="5" t="s">
        <v>2</v>
      </c>
      <c r="K9281" s="2">
        <v>22</v>
      </c>
      <c r="L9281" s="2">
        <v>1</v>
      </c>
      <c r="M9281" s="5" t="s">
        <v>46</v>
      </c>
      <c r="N9281" s="5" t="s">
        <v>13</v>
      </c>
      <c r="O9281" s="5" t="s">
        <v>26</v>
      </c>
      <c r="P9281" s="5" t="s">
        <v>26</v>
      </c>
      <c r="Q9281" s="5" t="s">
        <v>2</v>
      </c>
      <c r="R9281" s="5" t="s">
        <v>2</v>
      </c>
      <c r="S9281" s="5" t="s">
        <v>21</v>
      </c>
      <c r="T9281" s="3">
        <v>41</v>
      </c>
      <c r="U9281" s="3">
        <v>51</v>
      </c>
      <c r="V9281" s="3">
        <v>44</v>
      </c>
      <c r="W9281" s="3">
        <v>51</v>
      </c>
      <c r="X9281" s="3">
        <v>62</v>
      </c>
      <c r="Y9281" s="3">
        <v>42</v>
      </c>
      <c r="Z9281" s="3">
        <v>121</v>
      </c>
      <c r="AA9281" s="3">
        <v>42</v>
      </c>
      <c r="AB9281" s="3">
        <v>36</v>
      </c>
      <c r="AC9281" s="3">
        <v>31</v>
      </c>
      <c r="AD9281" s="3">
        <v>58</v>
      </c>
      <c r="AE9281" s="3">
        <v>32</v>
      </c>
      <c r="AF9281" s="3">
        <v>41</v>
      </c>
      <c r="AG9281" s="3">
        <v>51</v>
      </c>
      <c r="AH9281" s="3">
        <v>44</v>
      </c>
      <c r="AI9281" s="3">
        <v>51</v>
      </c>
      <c r="AJ9281" s="3">
        <v>62</v>
      </c>
      <c r="AK9281" s="3">
        <v>42</v>
      </c>
      <c r="AL9281" s="3">
        <v>121</v>
      </c>
      <c r="AM9281" s="3">
        <v>42</v>
      </c>
      <c r="AN9281" s="3">
        <v>36</v>
      </c>
      <c r="AO9281" s="3">
        <v>31</v>
      </c>
      <c r="AP9281" s="3">
        <v>58</v>
      </c>
      <c r="AQ9281" s="3">
        <v>32</v>
      </c>
      <c r="AR9281" s="4">
        <v>5.7919999999999998</v>
      </c>
      <c r="AS9281" s="4">
        <v>5.7919999999999998</v>
      </c>
      <c r="AT9281" s="4">
        <v>5.7919999999999998</v>
      </c>
      <c r="AU9281" s="4">
        <v>5.7919999999999998</v>
      </c>
      <c r="AV9281" s="4">
        <v>5.7919999999999998</v>
      </c>
      <c r="AW9281" s="4">
        <v>5.7919999999999998</v>
      </c>
      <c r="AX9281" s="4">
        <v>5.7919999999999998</v>
      </c>
      <c r="AY9281" s="4">
        <v>5.7919999999999998</v>
      </c>
      <c r="AZ9281" s="4">
        <v>5.7919999999999998</v>
      </c>
      <c r="BA9281" s="4">
        <v>5.7919999999999998</v>
      </c>
      <c r="BB9281" s="4">
        <v>5.7919999999999998</v>
      </c>
      <c r="BC9281" s="4">
        <v>5.7919999999999998</v>
      </c>
      <c r="BD9281" s="3">
        <v>237</v>
      </c>
      <c r="BE9281" s="3">
        <v>295</v>
      </c>
      <c r="BF9281" s="3">
        <v>255</v>
      </c>
      <c r="BG9281" s="3">
        <v>295</v>
      </c>
      <c r="BH9281" s="3">
        <v>359</v>
      </c>
      <c r="BI9281" s="3">
        <v>243</v>
      </c>
      <c r="BJ9281" s="3">
        <v>701</v>
      </c>
      <c r="BK9281" s="3">
        <v>243</v>
      </c>
      <c r="BL9281" s="3">
        <v>209</v>
      </c>
      <c r="BM9281" s="3">
        <v>180</v>
      </c>
      <c r="BN9281" s="3">
        <v>336</v>
      </c>
      <c r="BO9281" s="3">
        <v>185</v>
      </c>
      <c r="BP9281" s="3">
        <v>237</v>
      </c>
      <c r="BQ9281" s="3">
        <v>295</v>
      </c>
      <c r="BR9281" s="3">
        <v>255</v>
      </c>
      <c r="BS9281" s="3">
        <v>295</v>
      </c>
      <c r="BT9281" s="3">
        <v>359</v>
      </c>
      <c r="BU9281" s="3">
        <v>243</v>
      </c>
      <c r="BV9281" s="3">
        <v>701</v>
      </c>
      <c r="BW9281" s="3">
        <v>243</v>
      </c>
      <c r="BX9281" s="3">
        <v>209</v>
      </c>
      <c r="BY9281" s="3">
        <v>180</v>
      </c>
      <c r="BZ9281" s="3">
        <v>336</v>
      </c>
      <c r="CA9281" s="3">
        <v>185</v>
      </c>
      <c r="CB9281" s="3">
        <v>23.591999999999999</v>
      </c>
      <c r="CC9281" s="3">
        <v>29.135000000000002</v>
      </c>
      <c r="CD9281" s="3">
        <v>25.018999999999998</v>
      </c>
      <c r="CE9281" s="3">
        <v>28.954000000000001</v>
      </c>
      <c r="CF9281" s="3">
        <v>35.04</v>
      </c>
      <c r="CG9281" s="3">
        <v>23.744</v>
      </c>
      <c r="CH9281" s="3">
        <v>68.801000000000002</v>
      </c>
      <c r="CI9281" s="3">
        <v>23.648</v>
      </c>
      <c r="CJ9281" s="3">
        <v>20.396999999999998</v>
      </c>
      <c r="CK9281" s="3">
        <v>17.649999999999999</v>
      </c>
      <c r="CL9281" s="3">
        <v>32.726999999999997</v>
      </c>
      <c r="CM9281" s="3">
        <v>18.292999999999999</v>
      </c>
      <c r="CN9281" s="3">
        <v>611</v>
      </c>
      <c r="CO9281" s="3">
        <v>611</v>
      </c>
      <c r="CP9281" s="3">
        <v>3538</v>
      </c>
      <c r="CQ9281" s="3">
        <v>3538</v>
      </c>
      <c r="CR9281" s="3">
        <v>347</v>
      </c>
      <c r="CS9281" s="2">
        <v>2013</v>
      </c>
    </row>
    <row r="9282" spans="1:97" ht="15" customHeight="1" x14ac:dyDescent="0.25">
      <c r="A9282" s="2">
        <v>56546</v>
      </c>
      <c r="B9282" s="5" t="s">
        <v>47</v>
      </c>
      <c r="C9282" s="5" t="s">
        <v>2</v>
      </c>
      <c r="D9282" s="5" t="s">
        <v>2797</v>
      </c>
      <c r="E9282" s="5" t="s">
        <v>1792</v>
      </c>
      <c r="F9282" s="2">
        <v>13630</v>
      </c>
      <c r="G9282" s="5" t="s">
        <v>73</v>
      </c>
      <c r="H9282" s="5" t="s">
        <v>41</v>
      </c>
      <c r="I9282" s="5" t="s">
        <v>101</v>
      </c>
      <c r="J9282" s="5" t="s">
        <v>2</v>
      </c>
      <c r="K9282" s="2">
        <v>22</v>
      </c>
      <c r="L9282" s="2">
        <v>1</v>
      </c>
      <c r="M9282" s="5" t="s">
        <v>46</v>
      </c>
      <c r="N9282" s="5" t="s">
        <v>13</v>
      </c>
      <c r="O9282" s="5" t="s">
        <v>26</v>
      </c>
      <c r="P9282" s="5" t="s">
        <v>26</v>
      </c>
      <c r="Q9282" s="5" t="s">
        <v>2</v>
      </c>
      <c r="R9282" s="5" t="s">
        <v>2</v>
      </c>
      <c r="S9282" s="5" t="s">
        <v>21</v>
      </c>
      <c r="T9282" s="3">
        <v>1</v>
      </c>
      <c r="U9282" s="3">
        <v>1</v>
      </c>
      <c r="V9282" s="3">
        <v>1</v>
      </c>
      <c r="W9282" s="3">
        <v>0</v>
      </c>
      <c r="X9282" s="3">
        <v>1</v>
      </c>
      <c r="Y9282" s="3">
        <v>0</v>
      </c>
      <c r="Z9282" s="3">
        <v>1</v>
      </c>
      <c r="AA9282" s="3">
        <v>0</v>
      </c>
      <c r="AB9282" s="3">
        <v>0</v>
      </c>
      <c r="AC9282" s="3">
        <v>1</v>
      </c>
      <c r="AD9282" s="3">
        <v>1</v>
      </c>
      <c r="AE9282" s="3">
        <v>1</v>
      </c>
      <c r="AF9282" s="3">
        <v>1</v>
      </c>
      <c r="AG9282" s="3">
        <v>1</v>
      </c>
      <c r="AH9282" s="3">
        <v>1</v>
      </c>
      <c r="AI9282" s="3">
        <v>0</v>
      </c>
      <c r="AJ9282" s="3">
        <v>1</v>
      </c>
      <c r="AK9282" s="3">
        <v>0</v>
      </c>
      <c r="AL9282" s="3">
        <v>1</v>
      </c>
      <c r="AM9282" s="3">
        <v>0</v>
      </c>
      <c r="AN9282" s="3">
        <v>0</v>
      </c>
      <c r="AO9282" s="3">
        <v>1</v>
      </c>
      <c r="AP9282" s="3">
        <v>1</v>
      </c>
      <c r="AQ9282" s="3">
        <v>1</v>
      </c>
      <c r="AR9282" s="4">
        <v>6.2</v>
      </c>
      <c r="AS9282" s="4">
        <v>6.2</v>
      </c>
      <c r="AT9282" s="4">
        <v>6.2</v>
      </c>
      <c r="AU9282" s="4">
        <v>0</v>
      </c>
      <c r="AV9282" s="4">
        <v>6.2</v>
      </c>
      <c r="AW9282" s="4">
        <v>0</v>
      </c>
      <c r="AX9282" s="4">
        <v>6.2</v>
      </c>
      <c r="AY9282" s="4">
        <v>0</v>
      </c>
      <c r="AZ9282" s="4">
        <v>0</v>
      </c>
      <c r="BA9282" s="4">
        <v>6.2</v>
      </c>
      <c r="BB9282" s="4">
        <v>6.2</v>
      </c>
      <c r="BC9282" s="4">
        <v>6.2</v>
      </c>
      <c r="BD9282" s="3">
        <v>6</v>
      </c>
      <c r="BE9282" s="3">
        <v>6</v>
      </c>
      <c r="BF9282" s="3">
        <v>6</v>
      </c>
      <c r="BG9282" s="3">
        <v>0</v>
      </c>
      <c r="BH9282" s="3">
        <v>6</v>
      </c>
      <c r="BI9282" s="3">
        <v>0</v>
      </c>
      <c r="BJ9282" s="3">
        <v>6</v>
      </c>
      <c r="BK9282" s="3">
        <v>0</v>
      </c>
      <c r="BL9282" s="3">
        <v>0</v>
      </c>
      <c r="BM9282" s="3">
        <v>6</v>
      </c>
      <c r="BN9282" s="3">
        <v>6</v>
      </c>
      <c r="BO9282" s="3">
        <v>6</v>
      </c>
      <c r="BP9282" s="3">
        <v>6</v>
      </c>
      <c r="BQ9282" s="3">
        <v>6</v>
      </c>
      <c r="BR9282" s="3">
        <v>6</v>
      </c>
      <c r="BS9282" s="3">
        <v>0</v>
      </c>
      <c r="BT9282" s="3">
        <v>6</v>
      </c>
      <c r="BU9282" s="3">
        <v>0</v>
      </c>
      <c r="BV9282" s="3">
        <v>6</v>
      </c>
      <c r="BW9282" s="3">
        <v>0</v>
      </c>
      <c r="BX9282" s="3">
        <v>0</v>
      </c>
      <c r="BY9282" s="3">
        <v>6</v>
      </c>
      <c r="BZ9282" s="3">
        <v>6</v>
      </c>
      <c r="CA9282" s="3">
        <v>6</v>
      </c>
      <c r="CB9282" s="3">
        <v>-3.4940000000000002</v>
      </c>
      <c r="CC9282" s="3">
        <v>-2.4510000000000001</v>
      </c>
      <c r="CD9282" s="3">
        <v>-3.1709999999999998</v>
      </c>
      <c r="CE9282" s="3">
        <v>-1.806</v>
      </c>
      <c r="CF9282" s="3">
        <v>-2.3849999999999998</v>
      </c>
      <c r="CG9282" s="3">
        <v>-1.4490000000000001</v>
      </c>
      <c r="CH9282" s="3">
        <v>-2.84</v>
      </c>
      <c r="CI9282" s="3">
        <v>-1.6739999999999999</v>
      </c>
      <c r="CJ9282" s="3">
        <v>-1.5960000000000001</v>
      </c>
      <c r="CK9282" s="3">
        <v>-2.2189999999999999</v>
      </c>
      <c r="CL9282" s="3">
        <v>-3.488</v>
      </c>
      <c r="CM9282" s="3">
        <v>-2.427</v>
      </c>
      <c r="CN9282" s="3">
        <v>8</v>
      </c>
      <c r="CO9282" s="3">
        <v>8</v>
      </c>
      <c r="CP9282" s="3">
        <v>48</v>
      </c>
      <c r="CQ9282" s="3">
        <v>48</v>
      </c>
      <c r="CR9282" s="3">
        <v>-29</v>
      </c>
      <c r="CS9282" s="2">
        <v>2013</v>
      </c>
    </row>
    <row r="9283" spans="1:97" ht="15" customHeight="1" x14ac:dyDescent="0.25">
      <c r="A9283" s="2">
        <v>56547</v>
      </c>
      <c r="B9283" s="5" t="s">
        <v>47</v>
      </c>
      <c r="C9283" s="5" t="s">
        <v>2</v>
      </c>
      <c r="D9283" s="5" t="s">
        <v>2796</v>
      </c>
      <c r="E9283" s="5" t="s">
        <v>1792</v>
      </c>
      <c r="F9283" s="2">
        <v>13630</v>
      </c>
      <c r="G9283" s="5" t="s">
        <v>73</v>
      </c>
      <c r="H9283" s="5" t="s">
        <v>41</v>
      </c>
      <c r="I9283" s="5" t="s">
        <v>101</v>
      </c>
      <c r="J9283" s="5" t="s">
        <v>2</v>
      </c>
      <c r="K9283" s="2">
        <v>22</v>
      </c>
      <c r="L9283" s="2">
        <v>1</v>
      </c>
      <c r="M9283" s="5" t="s">
        <v>46</v>
      </c>
      <c r="N9283" s="5" t="s">
        <v>13</v>
      </c>
      <c r="O9283" s="5" t="s">
        <v>26</v>
      </c>
      <c r="P9283" s="5" t="s">
        <v>26</v>
      </c>
      <c r="Q9283" s="5" t="s">
        <v>2</v>
      </c>
      <c r="R9283" s="5" t="s">
        <v>2</v>
      </c>
      <c r="S9283" s="5" t="s">
        <v>21</v>
      </c>
      <c r="T9283" s="3">
        <v>0</v>
      </c>
      <c r="U9283" s="3">
        <v>0</v>
      </c>
      <c r="V9283" s="3">
        <v>0</v>
      </c>
      <c r="W9283" s="3">
        <v>0</v>
      </c>
      <c r="X9283" s="3">
        <v>0</v>
      </c>
      <c r="Y9283" s="3">
        <v>0</v>
      </c>
      <c r="Z9283" s="3">
        <v>0</v>
      </c>
      <c r="AA9283" s="3">
        <v>0</v>
      </c>
      <c r="AB9283" s="3">
        <v>0</v>
      </c>
      <c r="AC9283" s="3">
        <v>0</v>
      </c>
      <c r="AD9283" s="3">
        <v>0</v>
      </c>
      <c r="AE9283" s="3">
        <v>0</v>
      </c>
      <c r="AF9283" s="3">
        <v>0</v>
      </c>
      <c r="AG9283" s="3">
        <v>0</v>
      </c>
      <c r="AH9283" s="3">
        <v>0</v>
      </c>
      <c r="AI9283" s="3">
        <v>0</v>
      </c>
      <c r="AJ9283" s="3">
        <v>0</v>
      </c>
      <c r="AK9283" s="3">
        <v>0</v>
      </c>
      <c r="AL9283" s="3">
        <v>0</v>
      </c>
      <c r="AM9283" s="3">
        <v>0</v>
      </c>
      <c r="AN9283" s="3">
        <v>0</v>
      </c>
      <c r="AO9283" s="3">
        <v>0</v>
      </c>
      <c r="AP9283" s="3">
        <v>0</v>
      </c>
      <c r="AQ9283" s="3">
        <v>0</v>
      </c>
      <c r="AR9283" s="4">
        <v>0</v>
      </c>
      <c r="AS9283" s="4">
        <v>0</v>
      </c>
      <c r="AT9283" s="4">
        <v>0</v>
      </c>
      <c r="AU9283" s="4">
        <v>0</v>
      </c>
      <c r="AV9283" s="4">
        <v>0</v>
      </c>
      <c r="AW9283" s="4">
        <v>0</v>
      </c>
      <c r="AX9283" s="4">
        <v>0</v>
      </c>
      <c r="AY9283" s="4">
        <v>0</v>
      </c>
      <c r="AZ9283" s="4">
        <v>0</v>
      </c>
      <c r="BA9283" s="4">
        <v>0</v>
      </c>
      <c r="BB9283" s="4">
        <v>0</v>
      </c>
      <c r="BC9283" s="4">
        <v>0</v>
      </c>
      <c r="BD9283" s="3">
        <v>0</v>
      </c>
      <c r="BE9283" s="3">
        <v>0</v>
      </c>
      <c r="BF9283" s="3">
        <v>0</v>
      </c>
      <c r="BG9283" s="3">
        <v>0</v>
      </c>
      <c r="BH9283" s="3">
        <v>0</v>
      </c>
      <c r="BI9283" s="3">
        <v>0</v>
      </c>
      <c r="BJ9283" s="3">
        <v>0</v>
      </c>
      <c r="BK9283" s="3">
        <v>0</v>
      </c>
      <c r="BL9283" s="3">
        <v>0</v>
      </c>
      <c r="BM9283" s="3">
        <v>0</v>
      </c>
      <c r="BN9283" s="3">
        <v>0</v>
      </c>
      <c r="BO9283" s="3">
        <v>0</v>
      </c>
      <c r="BP9283" s="3">
        <v>0</v>
      </c>
      <c r="BQ9283" s="3">
        <v>0</v>
      </c>
      <c r="BR9283" s="3">
        <v>0</v>
      </c>
      <c r="BS9283" s="3">
        <v>0</v>
      </c>
      <c r="BT9283" s="3">
        <v>0</v>
      </c>
      <c r="BU9283" s="3">
        <v>0</v>
      </c>
      <c r="BV9283" s="3">
        <v>0</v>
      </c>
      <c r="BW9283" s="3">
        <v>0</v>
      </c>
      <c r="BX9283" s="3">
        <v>0</v>
      </c>
      <c r="BY9283" s="3">
        <v>0</v>
      </c>
      <c r="BZ9283" s="3">
        <v>0</v>
      </c>
      <c r="CA9283" s="3">
        <v>0</v>
      </c>
      <c r="CB9283" s="3">
        <v>-2.2869999999999999</v>
      </c>
      <c r="CC9283" s="3">
        <v>-1.6060000000000001</v>
      </c>
      <c r="CD9283" s="3">
        <v>-2.0779999999999998</v>
      </c>
      <c r="CE9283" s="3">
        <v>-1.1839999999999999</v>
      </c>
      <c r="CF9283" s="3">
        <v>-1.5629999999999999</v>
      </c>
      <c r="CG9283" s="3">
        <v>-0.94899999999999995</v>
      </c>
      <c r="CH9283" s="3">
        <v>-1.861</v>
      </c>
      <c r="CI9283" s="3">
        <v>-1.097</v>
      </c>
      <c r="CJ9283" s="3">
        <v>-1.046</v>
      </c>
      <c r="CK9283" s="3">
        <v>-1.454</v>
      </c>
      <c r="CL9283" s="3">
        <v>-2.2850000000000001</v>
      </c>
      <c r="CM9283" s="3">
        <v>-1.59</v>
      </c>
      <c r="CN9283" s="3">
        <v>0</v>
      </c>
      <c r="CO9283" s="3">
        <v>0</v>
      </c>
      <c r="CP9283" s="3">
        <v>0</v>
      </c>
      <c r="CQ9283" s="3">
        <v>0</v>
      </c>
      <c r="CR9283" s="3">
        <v>-19</v>
      </c>
      <c r="CS9283" s="2">
        <v>2013</v>
      </c>
    </row>
    <row r="9284" spans="1:97" ht="15" customHeight="1" x14ac:dyDescent="0.25">
      <c r="A9284" s="2">
        <v>56548</v>
      </c>
      <c r="B9284" s="5" t="s">
        <v>47</v>
      </c>
      <c r="C9284" s="5" t="s">
        <v>2</v>
      </c>
      <c r="D9284" s="5" t="s">
        <v>2795</v>
      </c>
      <c r="E9284" s="5" t="s">
        <v>1792</v>
      </c>
      <c r="F9284" s="2">
        <v>13630</v>
      </c>
      <c r="G9284" s="5" t="s">
        <v>73</v>
      </c>
      <c r="H9284" s="5" t="s">
        <v>41</v>
      </c>
      <c r="I9284" s="5" t="s">
        <v>101</v>
      </c>
      <c r="J9284" s="5" t="s">
        <v>2</v>
      </c>
      <c r="K9284" s="2">
        <v>22</v>
      </c>
      <c r="L9284" s="2">
        <v>1</v>
      </c>
      <c r="M9284" s="5" t="s">
        <v>46</v>
      </c>
      <c r="N9284" s="5" t="s">
        <v>13</v>
      </c>
      <c r="O9284" s="5" t="s">
        <v>26</v>
      </c>
      <c r="P9284" s="5" t="s">
        <v>26</v>
      </c>
      <c r="Q9284" s="5" t="s">
        <v>2</v>
      </c>
      <c r="R9284" s="5" t="s">
        <v>2</v>
      </c>
      <c r="S9284" s="5" t="s">
        <v>21</v>
      </c>
      <c r="T9284" s="3">
        <v>12</v>
      </c>
      <c r="U9284" s="3">
        <v>8</v>
      </c>
      <c r="V9284" s="3">
        <v>11</v>
      </c>
      <c r="W9284" s="3">
        <v>6</v>
      </c>
      <c r="X9284" s="3">
        <v>8</v>
      </c>
      <c r="Y9284" s="3">
        <v>5</v>
      </c>
      <c r="Z9284" s="3">
        <v>9</v>
      </c>
      <c r="AA9284" s="3">
        <v>6</v>
      </c>
      <c r="AB9284" s="3">
        <v>5</v>
      </c>
      <c r="AC9284" s="3">
        <v>7</v>
      </c>
      <c r="AD9284" s="3">
        <v>12</v>
      </c>
      <c r="AE9284" s="3">
        <v>8</v>
      </c>
      <c r="AF9284" s="3">
        <v>12</v>
      </c>
      <c r="AG9284" s="3">
        <v>8</v>
      </c>
      <c r="AH9284" s="3">
        <v>11</v>
      </c>
      <c r="AI9284" s="3">
        <v>6</v>
      </c>
      <c r="AJ9284" s="3">
        <v>8</v>
      </c>
      <c r="AK9284" s="3">
        <v>5</v>
      </c>
      <c r="AL9284" s="3">
        <v>9</v>
      </c>
      <c r="AM9284" s="3">
        <v>6</v>
      </c>
      <c r="AN9284" s="3">
        <v>5</v>
      </c>
      <c r="AO9284" s="3">
        <v>7</v>
      </c>
      <c r="AP9284" s="3">
        <v>12</v>
      </c>
      <c r="AQ9284" s="3">
        <v>8</v>
      </c>
      <c r="AR9284" s="4">
        <v>6.2</v>
      </c>
      <c r="AS9284" s="4">
        <v>6.2</v>
      </c>
      <c r="AT9284" s="4">
        <v>6.2</v>
      </c>
      <c r="AU9284" s="4">
        <v>6.2</v>
      </c>
      <c r="AV9284" s="4">
        <v>6.2</v>
      </c>
      <c r="AW9284" s="4">
        <v>6.2</v>
      </c>
      <c r="AX9284" s="4">
        <v>6.2</v>
      </c>
      <c r="AY9284" s="4">
        <v>6.2</v>
      </c>
      <c r="AZ9284" s="4">
        <v>6.2</v>
      </c>
      <c r="BA9284" s="4">
        <v>6.2</v>
      </c>
      <c r="BB9284" s="4">
        <v>6.2</v>
      </c>
      <c r="BC9284" s="4">
        <v>6.2</v>
      </c>
      <c r="BD9284" s="3">
        <v>74</v>
      </c>
      <c r="BE9284" s="3">
        <v>50</v>
      </c>
      <c r="BF9284" s="3">
        <v>68</v>
      </c>
      <c r="BG9284" s="3">
        <v>37</v>
      </c>
      <c r="BH9284" s="3">
        <v>50</v>
      </c>
      <c r="BI9284" s="3">
        <v>31</v>
      </c>
      <c r="BJ9284" s="3">
        <v>56</v>
      </c>
      <c r="BK9284" s="3">
        <v>37</v>
      </c>
      <c r="BL9284" s="3">
        <v>31</v>
      </c>
      <c r="BM9284" s="3">
        <v>43</v>
      </c>
      <c r="BN9284" s="3">
        <v>74</v>
      </c>
      <c r="BO9284" s="3">
        <v>50</v>
      </c>
      <c r="BP9284" s="3">
        <v>74</v>
      </c>
      <c r="BQ9284" s="3">
        <v>50</v>
      </c>
      <c r="BR9284" s="3">
        <v>68</v>
      </c>
      <c r="BS9284" s="3">
        <v>37</v>
      </c>
      <c r="BT9284" s="3">
        <v>50</v>
      </c>
      <c r="BU9284" s="3">
        <v>31</v>
      </c>
      <c r="BV9284" s="3">
        <v>56</v>
      </c>
      <c r="BW9284" s="3">
        <v>37</v>
      </c>
      <c r="BX9284" s="3">
        <v>31</v>
      </c>
      <c r="BY9284" s="3">
        <v>43</v>
      </c>
      <c r="BZ9284" s="3">
        <v>74</v>
      </c>
      <c r="CA9284" s="3">
        <v>50</v>
      </c>
      <c r="CB9284" s="3">
        <v>2.169</v>
      </c>
      <c r="CC9284" s="3">
        <v>1.5209999999999999</v>
      </c>
      <c r="CD9284" s="3">
        <v>1.968</v>
      </c>
      <c r="CE9284" s="3">
        <v>1.121</v>
      </c>
      <c r="CF9284" s="3">
        <v>1.4810000000000001</v>
      </c>
      <c r="CG9284" s="3">
        <v>0.89900000000000002</v>
      </c>
      <c r="CH9284" s="3">
        <v>1.7629999999999999</v>
      </c>
      <c r="CI9284" s="3">
        <v>1.0389999999999999</v>
      </c>
      <c r="CJ9284" s="3">
        <v>0.99099999999999999</v>
      </c>
      <c r="CK9284" s="3">
        <v>1.377</v>
      </c>
      <c r="CL9284" s="3">
        <v>2.165</v>
      </c>
      <c r="CM9284" s="3">
        <v>1.506</v>
      </c>
      <c r="CN9284" s="3">
        <v>97</v>
      </c>
      <c r="CO9284" s="3">
        <v>97</v>
      </c>
      <c r="CP9284" s="3">
        <v>601</v>
      </c>
      <c r="CQ9284" s="3">
        <v>601</v>
      </c>
      <c r="CR9284" s="3">
        <v>18</v>
      </c>
      <c r="CS9284" s="2">
        <v>2013</v>
      </c>
    </row>
    <row r="9285" spans="1:97" ht="15" customHeight="1" x14ac:dyDescent="0.25">
      <c r="A9285" s="2">
        <v>56549</v>
      </c>
      <c r="B9285" s="5" t="s">
        <v>47</v>
      </c>
      <c r="C9285" s="5" t="s">
        <v>2</v>
      </c>
      <c r="D9285" s="5" t="s">
        <v>2794</v>
      </c>
      <c r="E9285" s="5" t="s">
        <v>1792</v>
      </c>
      <c r="F9285" s="2">
        <v>13630</v>
      </c>
      <c r="G9285" s="5" t="s">
        <v>73</v>
      </c>
      <c r="H9285" s="5" t="s">
        <v>41</v>
      </c>
      <c r="I9285" s="5" t="s">
        <v>101</v>
      </c>
      <c r="J9285" s="5" t="s">
        <v>2</v>
      </c>
      <c r="K9285" s="2">
        <v>22</v>
      </c>
      <c r="L9285" s="2">
        <v>1</v>
      </c>
      <c r="M9285" s="5" t="s">
        <v>46</v>
      </c>
      <c r="N9285" s="5" t="s">
        <v>13</v>
      </c>
      <c r="O9285" s="5" t="s">
        <v>26</v>
      </c>
      <c r="P9285" s="5" t="s">
        <v>26</v>
      </c>
      <c r="Q9285" s="5" t="s">
        <v>2</v>
      </c>
      <c r="R9285" s="5" t="s">
        <v>2</v>
      </c>
      <c r="S9285" s="5" t="s">
        <v>21</v>
      </c>
      <c r="T9285" s="3">
        <v>13</v>
      </c>
      <c r="U9285" s="3">
        <v>9</v>
      </c>
      <c r="V9285" s="3">
        <v>12</v>
      </c>
      <c r="W9285" s="3">
        <v>7</v>
      </c>
      <c r="X9285" s="3">
        <v>9</v>
      </c>
      <c r="Y9285" s="3">
        <v>5</v>
      </c>
      <c r="Z9285" s="3">
        <v>11</v>
      </c>
      <c r="AA9285" s="3">
        <v>6</v>
      </c>
      <c r="AB9285" s="3">
        <v>6</v>
      </c>
      <c r="AC9285" s="3">
        <v>8</v>
      </c>
      <c r="AD9285" s="3">
        <v>13</v>
      </c>
      <c r="AE9285" s="3">
        <v>9</v>
      </c>
      <c r="AF9285" s="3">
        <v>13</v>
      </c>
      <c r="AG9285" s="3">
        <v>9</v>
      </c>
      <c r="AH9285" s="3">
        <v>12</v>
      </c>
      <c r="AI9285" s="3">
        <v>7</v>
      </c>
      <c r="AJ9285" s="3">
        <v>9</v>
      </c>
      <c r="AK9285" s="3">
        <v>5</v>
      </c>
      <c r="AL9285" s="3">
        <v>11</v>
      </c>
      <c r="AM9285" s="3">
        <v>6</v>
      </c>
      <c r="AN9285" s="3">
        <v>6</v>
      </c>
      <c r="AO9285" s="3">
        <v>8</v>
      </c>
      <c r="AP9285" s="3">
        <v>13</v>
      </c>
      <c r="AQ9285" s="3">
        <v>9</v>
      </c>
      <c r="AR9285" s="4">
        <v>6.2</v>
      </c>
      <c r="AS9285" s="4">
        <v>6.2</v>
      </c>
      <c r="AT9285" s="4">
        <v>6.2</v>
      </c>
      <c r="AU9285" s="4">
        <v>6.2</v>
      </c>
      <c r="AV9285" s="4">
        <v>6.2</v>
      </c>
      <c r="AW9285" s="4">
        <v>6.2</v>
      </c>
      <c r="AX9285" s="4">
        <v>6.2</v>
      </c>
      <c r="AY9285" s="4">
        <v>6.2</v>
      </c>
      <c r="AZ9285" s="4">
        <v>6.2</v>
      </c>
      <c r="BA9285" s="4">
        <v>6.2</v>
      </c>
      <c r="BB9285" s="4">
        <v>6.2</v>
      </c>
      <c r="BC9285" s="4">
        <v>6.2</v>
      </c>
      <c r="BD9285" s="3">
        <v>81</v>
      </c>
      <c r="BE9285" s="3">
        <v>56</v>
      </c>
      <c r="BF9285" s="3">
        <v>74</v>
      </c>
      <c r="BG9285" s="3">
        <v>43</v>
      </c>
      <c r="BH9285" s="3">
        <v>56</v>
      </c>
      <c r="BI9285" s="3">
        <v>31</v>
      </c>
      <c r="BJ9285" s="3">
        <v>68</v>
      </c>
      <c r="BK9285" s="3">
        <v>37</v>
      </c>
      <c r="BL9285" s="3">
        <v>37</v>
      </c>
      <c r="BM9285" s="3">
        <v>50</v>
      </c>
      <c r="BN9285" s="3">
        <v>81</v>
      </c>
      <c r="BO9285" s="3">
        <v>56</v>
      </c>
      <c r="BP9285" s="3">
        <v>81</v>
      </c>
      <c r="BQ9285" s="3">
        <v>56</v>
      </c>
      <c r="BR9285" s="3">
        <v>74</v>
      </c>
      <c r="BS9285" s="3">
        <v>43</v>
      </c>
      <c r="BT9285" s="3">
        <v>56</v>
      </c>
      <c r="BU9285" s="3">
        <v>31</v>
      </c>
      <c r="BV9285" s="3">
        <v>68</v>
      </c>
      <c r="BW9285" s="3">
        <v>37</v>
      </c>
      <c r="BX9285" s="3">
        <v>37</v>
      </c>
      <c r="BY9285" s="3">
        <v>50</v>
      </c>
      <c r="BZ9285" s="3">
        <v>81</v>
      </c>
      <c r="CA9285" s="3">
        <v>56</v>
      </c>
      <c r="CB9285" s="3">
        <v>1.6859999999999999</v>
      </c>
      <c r="CC9285" s="3">
        <v>1.1830000000000001</v>
      </c>
      <c r="CD9285" s="3">
        <v>1.5309999999999999</v>
      </c>
      <c r="CE9285" s="3">
        <v>0.872</v>
      </c>
      <c r="CF9285" s="3">
        <v>1.1519999999999999</v>
      </c>
      <c r="CG9285" s="3">
        <v>0.69899999999999995</v>
      </c>
      <c r="CH9285" s="3">
        <v>1.371</v>
      </c>
      <c r="CI9285" s="3">
        <v>0.80800000000000005</v>
      </c>
      <c r="CJ9285" s="3">
        <v>0.77100000000000002</v>
      </c>
      <c r="CK9285" s="3">
        <v>1.071</v>
      </c>
      <c r="CL9285" s="3">
        <v>1.6839999999999999</v>
      </c>
      <c r="CM9285" s="3">
        <v>1.1719999999999999</v>
      </c>
      <c r="CN9285" s="3">
        <v>108</v>
      </c>
      <c r="CO9285" s="3">
        <v>108</v>
      </c>
      <c r="CP9285" s="3">
        <v>670</v>
      </c>
      <c r="CQ9285" s="3">
        <v>670</v>
      </c>
      <c r="CR9285" s="3">
        <v>14</v>
      </c>
      <c r="CS9285" s="2">
        <v>2013</v>
      </c>
    </row>
    <row r="9286" spans="1:97" ht="15" customHeight="1" x14ac:dyDescent="0.25">
      <c r="A9286" s="2">
        <v>56550</v>
      </c>
      <c r="B9286" s="5" t="s">
        <v>47</v>
      </c>
      <c r="C9286" s="5" t="s">
        <v>2</v>
      </c>
      <c r="D9286" s="5" t="s">
        <v>2793</v>
      </c>
      <c r="E9286" s="5" t="s">
        <v>1792</v>
      </c>
      <c r="F9286" s="2">
        <v>13630</v>
      </c>
      <c r="G9286" s="5" t="s">
        <v>73</v>
      </c>
      <c r="H9286" s="5" t="s">
        <v>41</v>
      </c>
      <c r="I9286" s="5" t="s">
        <v>101</v>
      </c>
      <c r="J9286" s="5" t="s">
        <v>2</v>
      </c>
      <c r="K9286" s="2">
        <v>22</v>
      </c>
      <c r="L9286" s="2">
        <v>1</v>
      </c>
      <c r="M9286" s="5" t="s">
        <v>46</v>
      </c>
      <c r="N9286" s="5" t="s">
        <v>13</v>
      </c>
      <c r="O9286" s="5" t="s">
        <v>26</v>
      </c>
      <c r="P9286" s="5" t="s">
        <v>26</v>
      </c>
      <c r="Q9286" s="5" t="s">
        <v>2</v>
      </c>
      <c r="R9286" s="5" t="s">
        <v>2</v>
      </c>
      <c r="S9286" s="5" t="s">
        <v>21</v>
      </c>
      <c r="T9286" s="3">
        <v>0</v>
      </c>
      <c r="U9286" s="3">
        <v>0</v>
      </c>
      <c r="V9286" s="3">
        <v>0</v>
      </c>
      <c r="W9286" s="3">
        <v>0</v>
      </c>
      <c r="X9286" s="3">
        <v>0</v>
      </c>
      <c r="Y9286" s="3">
        <v>0</v>
      </c>
      <c r="Z9286" s="3">
        <v>0</v>
      </c>
      <c r="AA9286" s="3">
        <v>0</v>
      </c>
      <c r="AB9286" s="3">
        <v>0</v>
      </c>
      <c r="AC9286" s="3">
        <v>0</v>
      </c>
      <c r="AD9286" s="3">
        <v>0</v>
      </c>
      <c r="AE9286" s="3">
        <v>4</v>
      </c>
      <c r="AF9286" s="3">
        <v>0</v>
      </c>
      <c r="AG9286" s="3">
        <v>0</v>
      </c>
      <c r="AH9286" s="3">
        <v>0</v>
      </c>
      <c r="AI9286" s="3">
        <v>0</v>
      </c>
      <c r="AJ9286" s="3">
        <v>0</v>
      </c>
      <c r="AK9286" s="3">
        <v>0</v>
      </c>
      <c r="AL9286" s="3">
        <v>0</v>
      </c>
      <c r="AM9286" s="3">
        <v>0</v>
      </c>
      <c r="AN9286" s="3">
        <v>0</v>
      </c>
      <c r="AO9286" s="3">
        <v>0</v>
      </c>
      <c r="AP9286" s="3">
        <v>0</v>
      </c>
      <c r="AQ9286" s="3">
        <v>4</v>
      </c>
      <c r="AR9286" s="4">
        <v>0</v>
      </c>
      <c r="AS9286" s="4">
        <v>0</v>
      </c>
      <c r="AT9286" s="4">
        <v>0</v>
      </c>
      <c r="AU9286" s="4">
        <v>0</v>
      </c>
      <c r="AV9286" s="4">
        <v>0</v>
      </c>
      <c r="AW9286" s="4">
        <v>0</v>
      </c>
      <c r="AX9286" s="4">
        <v>0</v>
      </c>
      <c r="AY9286" s="4">
        <v>0</v>
      </c>
      <c r="AZ9286" s="4">
        <v>0</v>
      </c>
      <c r="BA9286" s="4">
        <v>0</v>
      </c>
      <c r="BB9286" s="4">
        <v>0</v>
      </c>
      <c r="BC9286" s="4">
        <v>6.2</v>
      </c>
      <c r="BD9286" s="3">
        <v>0</v>
      </c>
      <c r="BE9286" s="3">
        <v>0</v>
      </c>
      <c r="BF9286" s="3">
        <v>0</v>
      </c>
      <c r="BG9286" s="3">
        <v>0</v>
      </c>
      <c r="BH9286" s="3">
        <v>0</v>
      </c>
      <c r="BI9286" s="3">
        <v>0</v>
      </c>
      <c r="BJ9286" s="3">
        <v>0</v>
      </c>
      <c r="BK9286" s="3">
        <v>0</v>
      </c>
      <c r="BL9286" s="3">
        <v>0</v>
      </c>
      <c r="BM9286" s="3">
        <v>0</v>
      </c>
      <c r="BN9286" s="3">
        <v>0</v>
      </c>
      <c r="BO9286" s="3">
        <v>25</v>
      </c>
      <c r="BP9286" s="3">
        <v>0</v>
      </c>
      <c r="BQ9286" s="3">
        <v>0</v>
      </c>
      <c r="BR9286" s="3">
        <v>0</v>
      </c>
      <c r="BS9286" s="3">
        <v>0</v>
      </c>
      <c r="BT9286" s="3">
        <v>0</v>
      </c>
      <c r="BU9286" s="3">
        <v>0</v>
      </c>
      <c r="BV9286" s="3">
        <v>0</v>
      </c>
      <c r="BW9286" s="3">
        <v>0</v>
      </c>
      <c r="BX9286" s="3">
        <v>0</v>
      </c>
      <c r="BY9286" s="3">
        <v>0</v>
      </c>
      <c r="BZ9286" s="3">
        <v>0</v>
      </c>
      <c r="CA9286" s="3">
        <v>25</v>
      </c>
      <c r="CB9286" s="3">
        <v>0</v>
      </c>
      <c r="CC9286" s="3">
        <v>0</v>
      </c>
      <c r="CD9286" s="3">
        <v>0</v>
      </c>
      <c r="CE9286" s="3">
        <v>0</v>
      </c>
      <c r="CF9286" s="3">
        <v>0</v>
      </c>
      <c r="CG9286" s="3">
        <v>0</v>
      </c>
      <c r="CH9286" s="3">
        <v>0</v>
      </c>
      <c r="CI9286" s="3">
        <v>0</v>
      </c>
      <c r="CJ9286" s="3">
        <v>0</v>
      </c>
      <c r="CK9286" s="3">
        <v>0</v>
      </c>
      <c r="CL9286" s="3">
        <v>0</v>
      </c>
      <c r="CM9286" s="3">
        <v>-53</v>
      </c>
      <c r="CN9286" s="3">
        <v>4</v>
      </c>
      <c r="CO9286" s="3">
        <v>4</v>
      </c>
      <c r="CP9286" s="3">
        <v>25</v>
      </c>
      <c r="CQ9286" s="3">
        <v>25</v>
      </c>
      <c r="CR9286" s="3">
        <v>-53</v>
      </c>
      <c r="CS9286" s="2">
        <v>2013</v>
      </c>
    </row>
    <row r="9287" spans="1:97" ht="15" customHeight="1" x14ac:dyDescent="0.25">
      <c r="A9287" s="2">
        <v>56551</v>
      </c>
      <c r="B9287" s="5" t="s">
        <v>47</v>
      </c>
      <c r="C9287" s="5" t="s">
        <v>2</v>
      </c>
      <c r="D9287" s="5" t="s">
        <v>2792</v>
      </c>
      <c r="E9287" s="5" t="s">
        <v>1792</v>
      </c>
      <c r="F9287" s="2">
        <v>13630</v>
      </c>
      <c r="G9287" s="5" t="s">
        <v>73</v>
      </c>
      <c r="H9287" s="5" t="s">
        <v>41</v>
      </c>
      <c r="I9287" s="5" t="s">
        <v>101</v>
      </c>
      <c r="J9287" s="5" t="s">
        <v>2</v>
      </c>
      <c r="K9287" s="2">
        <v>22</v>
      </c>
      <c r="L9287" s="2">
        <v>1</v>
      </c>
      <c r="M9287" s="5" t="s">
        <v>46</v>
      </c>
      <c r="N9287" s="5" t="s">
        <v>13</v>
      </c>
      <c r="O9287" s="5" t="s">
        <v>26</v>
      </c>
      <c r="P9287" s="5" t="s">
        <v>26</v>
      </c>
      <c r="Q9287" s="5" t="s">
        <v>2</v>
      </c>
      <c r="R9287" s="5" t="s">
        <v>2</v>
      </c>
      <c r="S9287" s="5" t="s">
        <v>21</v>
      </c>
      <c r="T9287" s="3">
        <v>0</v>
      </c>
      <c r="U9287" s="3">
        <v>0</v>
      </c>
      <c r="V9287" s="3">
        <v>0</v>
      </c>
      <c r="W9287" s="3">
        <v>0</v>
      </c>
      <c r="X9287" s="3">
        <v>0</v>
      </c>
      <c r="Y9287" s="3">
        <v>0</v>
      </c>
      <c r="Z9287" s="3">
        <v>0</v>
      </c>
      <c r="AA9287" s="3">
        <v>0</v>
      </c>
      <c r="AB9287" s="3">
        <v>0</v>
      </c>
      <c r="AC9287" s="3">
        <v>0</v>
      </c>
      <c r="AD9287" s="3">
        <v>0</v>
      </c>
      <c r="AE9287" s="3">
        <v>3</v>
      </c>
      <c r="AF9287" s="3">
        <v>0</v>
      </c>
      <c r="AG9287" s="3">
        <v>0</v>
      </c>
      <c r="AH9287" s="3">
        <v>0</v>
      </c>
      <c r="AI9287" s="3">
        <v>0</v>
      </c>
      <c r="AJ9287" s="3">
        <v>0</v>
      </c>
      <c r="AK9287" s="3">
        <v>0</v>
      </c>
      <c r="AL9287" s="3">
        <v>0</v>
      </c>
      <c r="AM9287" s="3">
        <v>0</v>
      </c>
      <c r="AN9287" s="3">
        <v>0</v>
      </c>
      <c r="AO9287" s="3">
        <v>0</v>
      </c>
      <c r="AP9287" s="3">
        <v>0</v>
      </c>
      <c r="AQ9287" s="3">
        <v>3</v>
      </c>
      <c r="AR9287" s="4">
        <v>0</v>
      </c>
      <c r="AS9287" s="4">
        <v>0</v>
      </c>
      <c r="AT9287" s="4">
        <v>0</v>
      </c>
      <c r="AU9287" s="4">
        <v>0</v>
      </c>
      <c r="AV9287" s="4">
        <v>0</v>
      </c>
      <c r="AW9287" s="4">
        <v>0</v>
      </c>
      <c r="AX9287" s="4">
        <v>0</v>
      </c>
      <c r="AY9287" s="4">
        <v>0</v>
      </c>
      <c r="AZ9287" s="4">
        <v>0</v>
      </c>
      <c r="BA9287" s="4">
        <v>0</v>
      </c>
      <c r="BB9287" s="4">
        <v>0</v>
      </c>
      <c r="BC9287" s="4">
        <v>6.2</v>
      </c>
      <c r="BD9287" s="3">
        <v>0</v>
      </c>
      <c r="BE9287" s="3">
        <v>0</v>
      </c>
      <c r="BF9287" s="3">
        <v>0</v>
      </c>
      <c r="BG9287" s="3">
        <v>0</v>
      </c>
      <c r="BH9287" s="3">
        <v>0</v>
      </c>
      <c r="BI9287" s="3">
        <v>0</v>
      </c>
      <c r="BJ9287" s="3">
        <v>0</v>
      </c>
      <c r="BK9287" s="3">
        <v>0</v>
      </c>
      <c r="BL9287" s="3">
        <v>0</v>
      </c>
      <c r="BM9287" s="3">
        <v>0</v>
      </c>
      <c r="BN9287" s="3">
        <v>0</v>
      </c>
      <c r="BO9287" s="3">
        <v>19</v>
      </c>
      <c r="BP9287" s="3">
        <v>0</v>
      </c>
      <c r="BQ9287" s="3">
        <v>0</v>
      </c>
      <c r="BR9287" s="3">
        <v>0</v>
      </c>
      <c r="BS9287" s="3">
        <v>0</v>
      </c>
      <c r="BT9287" s="3">
        <v>0</v>
      </c>
      <c r="BU9287" s="3">
        <v>0</v>
      </c>
      <c r="BV9287" s="3">
        <v>0</v>
      </c>
      <c r="BW9287" s="3">
        <v>0</v>
      </c>
      <c r="BX9287" s="3">
        <v>0</v>
      </c>
      <c r="BY9287" s="3">
        <v>0</v>
      </c>
      <c r="BZ9287" s="3">
        <v>0</v>
      </c>
      <c r="CA9287" s="3">
        <v>19</v>
      </c>
      <c r="CB9287" s="3">
        <v>0</v>
      </c>
      <c r="CC9287" s="3">
        <v>0</v>
      </c>
      <c r="CD9287" s="3">
        <v>0</v>
      </c>
      <c r="CE9287" s="3">
        <v>0</v>
      </c>
      <c r="CF9287" s="3">
        <v>0</v>
      </c>
      <c r="CG9287" s="3">
        <v>0</v>
      </c>
      <c r="CH9287" s="3">
        <v>0</v>
      </c>
      <c r="CI9287" s="3">
        <v>0</v>
      </c>
      <c r="CJ9287" s="3">
        <v>0</v>
      </c>
      <c r="CK9287" s="3">
        <v>0</v>
      </c>
      <c r="CL9287" s="3">
        <v>0</v>
      </c>
      <c r="CM9287" s="3">
        <v>-48</v>
      </c>
      <c r="CN9287" s="3">
        <v>3</v>
      </c>
      <c r="CO9287" s="3">
        <v>3</v>
      </c>
      <c r="CP9287" s="3">
        <v>19</v>
      </c>
      <c r="CQ9287" s="3">
        <v>19</v>
      </c>
      <c r="CR9287" s="3">
        <v>-48</v>
      </c>
      <c r="CS9287" s="2">
        <v>2013</v>
      </c>
    </row>
    <row r="9288" spans="1:97" ht="15" customHeight="1" x14ac:dyDescent="0.25">
      <c r="A9288" s="2">
        <v>56552</v>
      </c>
      <c r="B9288" s="5" t="s">
        <v>47</v>
      </c>
      <c r="C9288" s="5" t="s">
        <v>2</v>
      </c>
      <c r="D9288" s="5" t="s">
        <v>2791</v>
      </c>
      <c r="E9288" s="5" t="s">
        <v>1792</v>
      </c>
      <c r="F9288" s="2">
        <v>13630</v>
      </c>
      <c r="G9288" s="5" t="s">
        <v>73</v>
      </c>
      <c r="H9288" s="5" t="s">
        <v>41</v>
      </c>
      <c r="I9288" s="5" t="s">
        <v>101</v>
      </c>
      <c r="J9288" s="5" t="s">
        <v>2</v>
      </c>
      <c r="K9288" s="2">
        <v>22</v>
      </c>
      <c r="L9288" s="2">
        <v>1</v>
      </c>
      <c r="M9288" s="5" t="s">
        <v>46</v>
      </c>
      <c r="N9288" s="5" t="s">
        <v>13</v>
      </c>
      <c r="O9288" s="5" t="s">
        <v>26</v>
      </c>
      <c r="P9288" s="5" t="s">
        <v>26</v>
      </c>
      <c r="Q9288" s="5" t="s">
        <v>2</v>
      </c>
      <c r="R9288" s="5" t="s">
        <v>2</v>
      </c>
      <c r="S9288" s="5" t="s">
        <v>21</v>
      </c>
      <c r="T9288" s="3">
        <v>0</v>
      </c>
      <c r="U9288" s="3">
        <v>0</v>
      </c>
      <c r="V9288" s="3">
        <v>0</v>
      </c>
      <c r="W9288" s="3">
        <v>0</v>
      </c>
      <c r="X9288" s="3">
        <v>0</v>
      </c>
      <c r="Y9288" s="3">
        <v>0</v>
      </c>
      <c r="Z9288" s="3">
        <v>0</v>
      </c>
      <c r="AA9288" s="3">
        <v>0</v>
      </c>
      <c r="AB9288" s="3">
        <v>0</v>
      </c>
      <c r="AC9288" s="3">
        <v>0</v>
      </c>
      <c r="AD9288" s="3">
        <v>0</v>
      </c>
      <c r="AE9288" s="3">
        <v>4</v>
      </c>
      <c r="AF9288" s="3">
        <v>0</v>
      </c>
      <c r="AG9288" s="3">
        <v>0</v>
      </c>
      <c r="AH9288" s="3">
        <v>0</v>
      </c>
      <c r="AI9288" s="3">
        <v>0</v>
      </c>
      <c r="AJ9288" s="3">
        <v>0</v>
      </c>
      <c r="AK9288" s="3">
        <v>0</v>
      </c>
      <c r="AL9288" s="3">
        <v>0</v>
      </c>
      <c r="AM9288" s="3">
        <v>0</v>
      </c>
      <c r="AN9288" s="3">
        <v>0</v>
      </c>
      <c r="AO9288" s="3">
        <v>0</v>
      </c>
      <c r="AP9288" s="3">
        <v>0</v>
      </c>
      <c r="AQ9288" s="3">
        <v>4</v>
      </c>
      <c r="AR9288" s="4">
        <v>0</v>
      </c>
      <c r="AS9288" s="4">
        <v>0</v>
      </c>
      <c r="AT9288" s="4">
        <v>0</v>
      </c>
      <c r="AU9288" s="4">
        <v>0</v>
      </c>
      <c r="AV9288" s="4">
        <v>0</v>
      </c>
      <c r="AW9288" s="4">
        <v>0</v>
      </c>
      <c r="AX9288" s="4">
        <v>0</v>
      </c>
      <c r="AY9288" s="4">
        <v>0</v>
      </c>
      <c r="AZ9288" s="4">
        <v>0</v>
      </c>
      <c r="BA9288" s="4">
        <v>0</v>
      </c>
      <c r="BB9288" s="4">
        <v>0</v>
      </c>
      <c r="BC9288" s="4">
        <v>6.2</v>
      </c>
      <c r="BD9288" s="3">
        <v>0</v>
      </c>
      <c r="BE9288" s="3">
        <v>0</v>
      </c>
      <c r="BF9288" s="3">
        <v>0</v>
      </c>
      <c r="BG9288" s="3">
        <v>0</v>
      </c>
      <c r="BH9288" s="3">
        <v>0</v>
      </c>
      <c r="BI9288" s="3">
        <v>0</v>
      </c>
      <c r="BJ9288" s="3">
        <v>0</v>
      </c>
      <c r="BK9288" s="3">
        <v>0</v>
      </c>
      <c r="BL9288" s="3">
        <v>0</v>
      </c>
      <c r="BM9288" s="3">
        <v>0</v>
      </c>
      <c r="BN9288" s="3">
        <v>0</v>
      </c>
      <c r="BO9288" s="3">
        <v>25</v>
      </c>
      <c r="BP9288" s="3">
        <v>0</v>
      </c>
      <c r="BQ9288" s="3">
        <v>0</v>
      </c>
      <c r="BR9288" s="3">
        <v>0</v>
      </c>
      <c r="BS9288" s="3">
        <v>0</v>
      </c>
      <c r="BT9288" s="3">
        <v>0</v>
      </c>
      <c r="BU9288" s="3">
        <v>0</v>
      </c>
      <c r="BV9288" s="3">
        <v>0</v>
      </c>
      <c r="BW9288" s="3">
        <v>0</v>
      </c>
      <c r="BX9288" s="3">
        <v>0</v>
      </c>
      <c r="BY9288" s="3">
        <v>0</v>
      </c>
      <c r="BZ9288" s="3">
        <v>0</v>
      </c>
      <c r="CA9288" s="3">
        <v>25</v>
      </c>
      <c r="CB9288" s="3">
        <v>0</v>
      </c>
      <c r="CC9288" s="3">
        <v>0</v>
      </c>
      <c r="CD9288" s="3">
        <v>0</v>
      </c>
      <c r="CE9288" s="3">
        <v>0</v>
      </c>
      <c r="CF9288" s="3">
        <v>0</v>
      </c>
      <c r="CG9288" s="3">
        <v>0</v>
      </c>
      <c r="CH9288" s="3">
        <v>0</v>
      </c>
      <c r="CI9288" s="3">
        <v>0</v>
      </c>
      <c r="CJ9288" s="3">
        <v>0</v>
      </c>
      <c r="CK9288" s="3">
        <v>0</v>
      </c>
      <c r="CL9288" s="3">
        <v>0</v>
      </c>
      <c r="CM9288" s="3">
        <v>-56</v>
      </c>
      <c r="CN9288" s="3">
        <v>4</v>
      </c>
      <c r="CO9288" s="3">
        <v>4</v>
      </c>
      <c r="CP9288" s="3">
        <v>25</v>
      </c>
      <c r="CQ9288" s="3">
        <v>25</v>
      </c>
      <c r="CR9288" s="3">
        <v>-56</v>
      </c>
      <c r="CS9288" s="2">
        <v>2013</v>
      </c>
    </row>
    <row r="9289" spans="1:97" ht="15" customHeight="1" x14ac:dyDescent="0.25">
      <c r="A9289" s="2">
        <v>56553</v>
      </c>
      <c r="B9289" s="5" t="s">
        <v>47</v>
      </c>
      <c r="C9289" s="5" t="s">
        <v>2</v>
      </c>
      <c r="D9289" s="5" t="s">
        <v>2790</v>
      </c>
      <c r="E9289" s="5" t="s">
        <v>2465</v>
      </c>
      <c r="F9289" s="2">
        <v>12944</v>
      </c>
      <c r="G9289" s="5" t="s">
        <v>73</v>
      </c>
      <c r="H9289" s="5" t="s">
        <v>41</v>
      </c>
      <c r="I9289" s="5" t="s">
        <v>101</v>
      </c>
      <c r="J9289" s="5" t="s">
        <v>2</v>
      </c>
      <c r="K9289" s="2">
        <v>22132</v>
      </c>
      <c r="L9289" s="2">
        <v>4</v>
      </c>
      <c r="M9289" s="5" t="s">
        <v>51</v>
      </c>
      <c r="N9289" s="5" t="s">
        <v>13</v>
      </c>
      <c r="O9289" s="5" t="s">
        <v>26</v>
      </c>
      <c r="P9289" s="5" t="s">
        <v>26</v>
      </c>
      <c r="Q9289" s="5" t="s">
        <v>2</v>
      </c>
      <c r="R9289" s="5" t="s">
        <v>2</v>
      </c>
      <c r="S9289" s="5" t="s">
        <v>21</v>
      </c>
      <c r="T9289" s="3">
        <v>23</v>
      </c>
      <c r="U9289" s="3">
        <v>16</v>
      </c>
      <c r="V9289" s="3">
        <v>20</v>
      </c>
      <c r="W9289" s="3">
        <v>12</v>
      </c>
      <c r="X9289" s="3">
        <v>15</v>
      </c>
      <c r="Y9289" s="3">
        <v>9</v>
      </c>
      <c r="Z9289" s="3">
        <v>18</v>
      </c>
      <c r="AA9289" s="3">
        <v>11</v>
      </c>
      <c r="AB9289" s="3">
        <v>10</v>
      </c>
      <c r="AC9289" s="3">
        <v>14</v>
      </c>
      <c r="AD9289" s="3">
        <v>22</v>
      </c>
      <c r="AE9289" s="3">
        <v>16</v>
      </c>
      <c r="AF9289" s="3">
        <v>23</v>
      </c>
      <c r="AG9289" s="3">
        <v>16</v>
      </c>
      <c r="AH9289" s="3">
        <v>20</v>
      </c>
      <c r="AI9289" s="3">
        <v>12</v>
      </c>
      <c r="AJ9289" s="3">
        <v>15</v>
      </c>
      <c r="AK9289" s="3">
        <v>9</v>
      </c>
      <c r="AL9289" s="3">
        <v>18</v>
      </c>
      <c r="AM9289" s="3">
        <v>11</v>
      </c>
      <c r="AN9289" s="3">
        <v>10</v>
      </c>
      <c r="AO9289" s="3">
        <v>14</v>
      </c>
      <c r="AP9289" s="3">
        <v>22</v>
      </c>
      <c r="AQ9289" s="3">
        <v>16</v>
      </c>
      <c r="AR9289" s="4">
        <v>5.73</v>
      </c>
      <c r="AS9289" s="4">
        <v>5.73</v>
      </c>
      <c r="AT9289" s="4">
        <v>5.73</v>
      </c>
      <c r="AU9289" s="4">
        <v>5.73</v>
      </c>
      <c r="AV9289" s="4">
        <v>5.73</v>
      </c>
      <c r="AW9289" s="4">
        <v>5.73</v>
      </c>
      <c r="AX9289" s="4">
        <v>5.73</v>
      </c>
      <c r="AY9289" s="4">
        <v>5.73</v>
      </c>
      <c r="AZ9289" s="4">
        <v>5.73</v>
      </c>
      <c r="BA9289" s="4">
        <v>5.73</v>
      </c>
      <c r="BB9289" s="4">
        <v>5.73</v>
      </c>
      <c r="BC9289" s="4">
        <v>5.73</v>
      </c>
      <c r="BD9289" s="3">
        <v>132</v>
      </c>
      <c r="BE9289" s="3">
        <v>92</v>
      </c>
      <c r="BF9289" s="3">
        <v>115</v>
      </c>
      <c r="BG9289" s="3">
        <v>69</v>
      </c>
      <c r="BH9289" s="3">
        <v>86</v>
      </c>
      <c r="BI9289" s="3">
        <v>52</v>
      </c>
      <c r="BJ9289" s="3">
        <v>103</v>
      </c>
      <c r="BK9289" s="3">
        <v>63</v>
      </c>
      <c r="BL9289" s="3">
        <v>57</v>
      </c>
      <c r="BM9289" s="3">
        <v>80</v>
      </c>
      <c r="BN9289" s="3">
        <v>126</v>
      </c>
      <c r="BO9289" s="3">
        <v>92</v>
      </c>
      <c r="BP9289" s="3">
        <v>132</v>
      </c>
      <c r="BQ9289" s="3">
        <v>92</v>
      </c>
      <c r="BR9289" s="3">
        <v>115</v>
      </c>
      <c r="BS9289" s="3">
        <v>69</v>
      </c>
      <c r="BT9289" s="3">
        <v>86</v>
      </c>
      <c r="BU9289" s="3">
        <v>52</v>
      </c>
      <c r="BV9289" s="3">
        <v>103</v>
      </c>
      <c r="BW9289" s="3">
        <v>63</v>
      </c>
      <c r="BX9289" s="3">
        <v>57</v>
      </c>
      <c r="BY9289" s="3">
        <v>80</v>
      </c>
      <c r="BZ9289" s="3">
        <v>126</v>
      </c>
      <c r="CA9289" s="3">
        <v>92</v>
      </c>
      <c r="CB9289" s="3">
        <v>6.7439999999999998</v>
      </c>
      <c r="CC9289" s="3">
        <v>4.734</v>
      </c>
      <c r="CD9289" s="3">
        <v>6.1239999999999997</v>
      </c>
      <c r="CE9289" s="3">
        <v>3.488</v>
      </c>
      <c r="CF9289" s="3">
        <v>4.6059999999999999</v>
      </c>
      <c r="CG9289" s="3">
        <v>2.798</v>
      </c>
      <c r="CH9289" s="3">
        <v>5.484</v>
      </c>
      <c r="CI9289" s="3">
        <v>3.2330000000000001</v>
      </c>
      <c r="CJ9289" s="3">
        <v>3.0819999999999999</v>
      </c>
      <c r="CK9289" s="3">
        <v>4.2850000000000001</v>
      </c>
      <c r="CL9289" s="3">
        <v>6.7350000000000003</v>
      </c>
      <c r="CM9289" s="3">
        <v>4.6870000000000003</v>
      </c>
      <c r="CN9289" s="3">
        <v>186</v>
      </c>
      <c r="CO9289" s="3">
        <v>186</v>
      </c>
      <c r="CP9289" s="3">
        <v>1067</v>
      </c>
      <c r="CQ9289" s="3">
        <v>1067</v>
      </c>
      <c r="CR9289" s="3">
        <v>56</v>
      </c>
      <c r="CS9289" s="2">
        <v>2013</v>
      </c>
    </row>
    <row r="9290" spans="1:97" ht="15" customHeight="1" x14ac:dyDescent="0.25">
      <c r="A9290" s="2">
        <v>56554</v>
      </c>
      <c r="B9290" s="5" t="s">
        <v>47</v>
      </c>
      <c r="C9290" s="5" t="s">
        <v>2</v>
      </c>
      <c r="D9290" s="5" t="s">
        <v>2789</v>
      </c>
      <c r="E9290" s="5" t="s">
        <v>2191</v>
      </c>
      <c r="F9290" s="2">
        <v>56355</v>
      </c>
      <c r="G9290" s="5" t="s">
        <v>131</v>
      </c>
      <c r="H9290" s="5" t="s">
        <v>65</v>
      </c>
      <c r="I9290" s="5" t="s">
        <v>117</v>
      </c>
      <c r="J9290" s="5" t="s">
        <v>2</v>
      </c>
      <c r="K9290" s="2">
        <v>22</v>
      </c>
      <c r="L9290" s="2">
        <v>2</v>
      </c>
      <c r="M9290" s="5" t="s">
        <v>48</v>
      </c>
      <c r="N9290" s="5" t="s">
        <v>13</v>
      </c>
      <c r="O9290" s="5" t="s">
        <v>78</v>
      </c>
      <c r="P9290" s="5" t="s">
        <v>77</v>
      </c>
      <c r="Q9290" s="5" t="s">
        <v>2</v>
      </c>
      <c r="R9290" s="5" t="s">
        <v>2</v>
      </c>
      <c r="S9290" s="5" t="s">
        <v>1</v>
      </c>
      <c r="T9290" s="3">
        <v>44817</v>
      </c>
      <c r="U9290" s="3">
        <v>39770</v>
      </c>
      <c r="V9290" s="3">
        <v>46115</v>
      </c>
      <c r="W9290" s="3">
        <v>44219</v>
      </c>
      <c r="X9290" s="3">
        <v>46129</v>
      </c>
      <c r="Y9290" s="3">
        <v>45155</v>
      </c>
      <c r="Z9290" s="3">
        <v>47242</v>
      </c>
      <c r="AA9290" s="3">
        <v>47339</v>
      </c>
      <c r="AB9290" s="3">
        <v>44627</v>
      </c>
      <c r="AC9290" s="3">
        <v>46988</v>
      </c>
      <c r="AD9290" s="3">
        <v>47617</v>
      </c>
      <c r="AE9290" s="3">
        <v>49575</v>
      </c>
      <c r="AF9290" s="3">
        <v>44817</v>
      </c>
      <c r="AG9290" s="3">
        <v>39770</v>
      </c>
      <c r="AH9290" s="3">
        <v>46115</v>
      </c>
      <c r="AI9290" s="3">
        <v>44219</v>
      </c>
      <c r="AJ9290" s="3">
        <v>46129</v>
      </c>
      <c r="AK9290" s="3">
        <v>45155</v>
      </c>
      <c r="AL9290" s="3">
        <v>47242</v>
      </c>
      <c r="AM9290" s="3">
        <v>47339</v>
      </c>
      <c r="AN9290" s="3">
        <v>44627</v>
      </c>
      <c r="AO9290" s="3">
        <v>46988</v>
      </c>
      <c r="AP9290" s="3">
        <v>47617</v>
      </c>
      <c r="AQ9290" s="3">
        <v>49575</v>
      </c>
      <c r="AR9290" s="4">
        <v>0.5</v>
      </c>
      <c r="AS9290" s="4">
        <v>0.5</v>
      </c>
      <c r="AT9290" s="4">
        <v>0.5</v>
      </c>
      <c r="AU9290" s="4">
        <v>0.5</v>
      </c>
      <c r="AV9290" s="4">
        <v>0.5</v>
      </c>
      <c r="AW9290" s="4">
        <v>0.5</v>
      </c>
      <c r="AX9290" s="4">
        <v>0.5</v>
      </c>
      <c r="AY9290" s="4">
        <v>0.5</v>
      </c>
      <c r="AZ9290" s="4">
        <v>0.5</v>
      </c>
      <c r="BA9290" s="4">
        <v>0.5</v>
      </c>
      <c r="BB9290" s="4">
        <v>0.5</v>
      </c>
      <c r="BC9290" s="4">
        <v>0.5</v>
      </c>
      <c r="BD9290" s="3">
        <v>22409</v>
      </c>
      <c r="BE9290" s="3">
        <v>19885</v>
      </c>
      <c r="BF9290" s="3">
        <v>23058</v>
      </c>
      <c r="BG9290" s="3">
        <v>22110</v>
      </c>
      <c r="BH9290" s="3">
        <v>23065</v>
      </c>
      <c r="BI9290" s="3">
        <v>22578</v>
      </c>
      <c r="BJ9290" s="3">
        <v>23621</v>
      </c>
      <c r="BK9290" s="3">
        <v>23670</v>
      </c>
      <c r="BL9290" s="3">
        <v>22314</v>
      </c>
      <c r="BM9290" s="3">
        <v>23494</v>
      </c>
      <c r="BN9290" s="3">
        <v>23809</v>
      </c>
      <c r="BO9290" s="3">
        <v>24788</v>
      </c>
      <c r="BP9290" s="3">
        <v>22409</v>
      </c>
      <c r="BQ9290" s="3">
        <v>19885</v>
      </c>
      <c r="BR9290" s="3">
        <v>23058</v>
      </c>
      <c r="BS9290" s="3">
        <v>22110</v>
      </c>
      <c r="BT9290" s="3">
        <v>23065</v>
      </c>
      <c r="BU9290" s="3">
        <v>22578</v>
      </c>
      <c r="BV9290" s="3">
        <v>23621</v>
      </c>
      <c r="BW9290" s="3">
        <v>23670</v>
      </c>
      <c r="BX9290" s="3">
        <v>22314</v>
      </c>
      <c r="BY9290" s="3">
        <v>23494</v>
      </c>
      <c r="BZ9290" s="3">
        <v>23809</v>
      </c>
      <c r="CA9290" s="3">
        <v>24788</v>
      </c>
      <c r="CB9290" s="3">
        <v>2026.2629999999999</v>
      </c>
      <c r="CC9290" s="3">
        <v>1798.075</v>
      </c>
      <c r="CD9290" s="3">
        <v>2084.9459999999999</v>
      </c>
      <c r="CE9290" s="3">
        <v>1999.203</v>
      </c>
      <c r="CF9290" s="3">
        <v>2085.5549999999998</v>
      </c>
      <c r="CG9290" s="3">
        <v>2041.5340000000001</v>
      </c>
      <c r="CH9290" s="3">
        <v>2135.9029999999998</v>
      </c>
      <c r="CI9290" s="3">
        <v>2140.2800000000002</v>
      </c>
      <c r="CJ9290" s="3">
        <v>2017.663</v>
      </c>
      <c r="CK9290" s="3">
        <v>2124.4009999999998</v>
      </c>
      <c r="CL9290" s="3">
        <v>2152.8240000000001</v>
      </c>
      <c r="CM9290" s="3">
        <v>2241.3530000000001</v>
      </c>
      <c r="CN9290" s="3">
        <v>549593</v>
      </c>
      <c r="CO9290" s="3">
        <v>549593</v>
      </c>
      <c r="CP9290" s="3">
        <v>274801</v>
      </c>
      <c r="CQ9290" s="3">
        <v>274801</v>
      </c>
      <c r="CR9290" s="3">
        <v>24848</v>
      </c>
      <c r="CS9290" s="2">
        <v>2013</v>
      </c>
    </row>
    <row r="9291" spans="1:97" ht="15" customHeight="1" x14ac:dyDescent="0.25">
      <c r="A9291" s="2">
        <v>56555</v>
      </c>
      <c r="B9291" s="5" t="s">
        <v>47</v>
      </c>
      <c r="C9291" s="5" t="s">
        <v>2</v>
      </c>
      <c r="D9291" s="5" t="s">
        <v>2788</v>
      </c>
      <c r="E9291" s="5" t="s">
        <v>2788</v>
      </c>
      <c r="F9291" s="2">
        <v>55737</v>
      </c>
      <c r="G9291" s="5" t="s">
        <v>75</v>
      </c>
      <c r="H9291" s="5" t="s">
        <v>71</v>
      </c>
      <c r="I9291" s="5" t="s">
        <v>101</v>
      </c>
      <c r="J9291" s="5" t="s">
        <v>2</v>
      </c>
      <c r="K9291" s="2">
        <v>22</v>
      </c>
      <c r="L9291" s="2">
        <v>2</v>
      </c>
      <c r="M9291" s="5" t="s">
        <v>48</v>
      </c>
      <c r="N9291" s="5" t="s">
        <v>70</v>
      </c>
      <c r="O9291" s="5" t="s">
        <v>69</v>
      </c>
      <c r="P9291" s="5" t="s">
        <v>69</v>
      </c>
      <c r="Q9291" s="5" t="s">
        <v>2</v>
      </c>
      <c r="R9291" s="5" t="s">
        <v>2</v>
      </c>
      <c r="S9291" s="5" t="s">
        <v>2</v>
      </c>
      <c r="T9291" s="3">
        <v>0</v>
      </c>
      <c r="U9291" s="3">
        <v>0</v>
      </c>
      <c r="V9291" s="3">
        <v>0</v>
      </c>
      <c r="W9291" s="3">
        <v>0</v>
      </c>
      <c r="X9291" s="3">
        <v>0</v>
      </c>
      <c r="Y9291" s="3">
        <v>0</v>
      </c>
      <c r="Z9291" s="3">
        <v>0</v>
      </c>
      <c r="AA9291" s="3">
        <v>0</v>
      </c>
      <c r="AB9291" s="3">
        <v>0</v>
      </c>
      <c r="AC9291" s="3">
        <v>0</v>
      </c>
      <c r="AD9291" s="3">
        <v>0</v>
      </c>
      <c r="AE9291" s="3">
        <v>0</v>
      </c>
      <c r="AF9291" s="3">
        <v>0</v>
      </c>
      <c r="AG9291" s="3">
        <v>0</v>
      </c>
      <c r="AH9291" s="3">
        <v>0</v>
      </c>
      <c r="AI9291" s="3">
        <v>0</v>
      </c>
      <c r="AJ9291" s="3">
        <v>0</v>
      </c>
      <c r="AK9291" s="3">
        <v>0</v>
      </c>
      <c r="AL9291" s="3">
        <v>0</v>
      </c>
      <c r="AM9291" s="3">
        <v>0</v>
      </c>
      <c r="AN9291" s="3">
        <v>0</v>
      </c>
      <c r="AO9291" s="3">
        <v>0</v>
      </c>
      <c r="AP9291" s="3">
        <v>0</v>
      </c>
      <c r="AQ9291" s="3">
        <v>0</v>
      </c>
      <c r="AR9291" s="4">
        <v>0</v>
      </c>
      <c r="AS9291" s="4">
        <v>0</v>
      </c>
      <c r="AT9291" s="4">
        <v>0</v>
      </c>
      <c r="AU9291" s="4">
        <v>0</v>
      </c>
      <c r="AV9291" s="4">
        <v>0</v>
      </c>
      <c r="AW9291" s="4">
        <v>0</v>
      </c>
      <c r="AX9291" s="4">
        <v>0</v>
      </c>
      <c r="AY9291" s="4">
        <v>0</v>
      </c>
      <c r="AZ9291" s="4">
        <v>0</v>
      </c>
      <c r="BA9291" s="4">
        <v>0</v>
      </c>
      <c r="BB9291" s="4">
        <v>0</v>
      </c>
      <c r="BC9291" s="4">
        <v>0</v>
      </c>
      <c r="BD9291" s="3">
        <v>136150</v>
      </c>
      <c r="BE9291" s="3">
        <v>126972</v>
      </c>
      <c r="BF9291" s="3">
        <v>121762</v>
      </c>
      <c r="BG9291" s="3">
        <v>124071</v>
      </c>
      <c r="BH9291" s="3">
        <v>119196</v>
      </c>
      <c r="BI9291" s="3">
        <v>99732</v>
      </c>
      <c r="BJ9291" s="3">
        <v>60891</v>
      </c>
      <c r="BK9291" s="3">
        <v>48745</v>
      </c>
      <c r="BL9291" s="3">
        <v>70756</v>
      </c>
      <c r="BM9291" s="3">
        <v>119444</v>
      </c>
      <c r="BN9291" s="3">
        <v>142495</v>
      </c>
      <c r="BO9291" s="3">
        <v>105915</v>
      </c>
      <c r="BP9291" s="3">
        <v>136150</v>
      </c>
      <c r="BQ9291" s="3">
        <v>126972</v>
      </c>
      <c r="BR9291" s="3">
        <v>121762</v>
      </c>
      <c r="BS9291" s="3">
        <v>124071</v>
      </c>
      <c r="BT9291" s="3">
        <v>119196</v>
      </c>
      <c r="BU9291" s="3">
        <v>99732</v>
      </c>
      <c r="BV9291" s="3">
        <v>60891</v>
      </c>
      <c r="BW9291" s="3">
        <v>48745</v>
      </c>
      <c r="BX9291" s="3">
        <v>70756</v>
      </c>
      <c r="BY9291" s="3">
        <v>119444</v>
      </c>
      <c r="BZ9291" s="3">
        <v>142495</v>
      </c>
      <c r="CA9291" s="3">
        <v>105915</v>
      </c>
      <c r="CB9291" s="3">
        <v>14270</v>
      </c>
      <c r="CC9291" s="3">
        <v>13308</v>
      </c>
      <c r="CD9291" s="3">
        <v>12762</v>
      </c>
      <c r="CE9291" s="3">
        <v>13004</v>
      </c>
      <c r="CF9291" s="3">
        <v>12493</v>
      </c>
      <c r="CG9291" s="3">
        <v>10453</v>
      </c>
      <c r="CH9291" s="3">
        <v>6382</v>
      </c>
      <c r="CI9291" s="3">
        <v>5109</v>
      </c>
      <c r="CJ9291" s="3">
        <v>7416</v>
      </c>
      <c r="CK9291" s="3">
        <v>12519</v>
      </c>
      <c r="CL9291" s="3">
        <v>14935</v>
      </c>
      <c r="CM9291" s="3">
        <v>11101</v>
      </c>
      <c r="CN9291" s="3">
        <v>0</v>
      </c>
      <c r="CO9291" s="3">
        <v>0</v>
      </c>
      <c r="CP9291" s="3">
        <v>1276129</v>
      </c>
      <c r="CQ9291" s="3">
        <v>1276129</v>
      </c>
      <c r="CR9291" s="3">
        <v>133752</v>
      </c>
      <c r="CS9291" s="2">
        <v>2013</v>
      </c>
    </row>
    <row r="9292" spans="1:97" ht="15" customHeight="1" x14ac:dyDescent="0.25">
      <c r="A9292" s="2">
        <v>56556</v>
      </c>
      <c r="B9292" s="5" t="s">
        <v>47</v>
      </c>
      <c r="C9292" s="5" t="s">
        <v>2</v>
      </c>
      <c r="D9292" s="5" t="s">
        <v>2787</v>
      </c>
      <c r="E9292" s="5" t="s">
        <v>2786</v>
      </c>
      <c r="F9292" s="2">
        <v>55772</v>
      </c>
      <c r="G9292" s="5" t="s">
        <v>84</v>
      </c>
      <c r="H9292" s="5" t="s">
        <v>83</v>
      </c>
      <c r="I9292" s="5" t="s">
        <v>101</v>
      </c>
      <c r="J9292" s="5" t="s">
        <v>2</v>
      </c>
      <c r="K9292" s="2">
        <v>22</v>
      </c>
      <c r="L9292" s="2">
        <v>1</v>
      </c>
      <c r="M9292" s="5" t="s">
        <v>46</v>
      </c>
      <c r="N9292" s="5" t="s">
        <v>14</v>
      </c>
      <c r="O9292" s="5" t="s">
        <v>3</v>
      </c>
      <c r="P9292" s="5" t="s">
        <v>3</v>
      </c>
      <c r="Q9292" s="5" t="s">
        <v>2</v>
      </c>
      <c r="R9292" s="5" t="s">
        <v>2</v>
      </c>
      <c r="S9292" s="5" t="s">
        <v>1</v>
      </c>
      <c r="T9292" s="3">
        <v>5897</v>
      </c>
      <c r="U9292" s="3">
        <v>4280</v>
      </c>
      <c r="V9292" s="3">
        <v>10585</v>
      </c>
      <c r="W9292" s="3">
        <v>7390</v>
      </c>
      <c r="X9292" s="3">
        <v>8591</v>
      </c>
      <c r="Y9292" s="3">
        <v>4557</v>
      </c>
      <c r="Z9292" s="3">
        <v>13602</v>
      </c>
      <c r="AA9292" s="3">
        <v>5809</v>
      </c>
      <c r="AB9292" s="3">
        <v>3431</v>
      </c>
      <c r="AC9292" s="3">
        <v>3614</v>
      </c>
      <c r="AD9292" s="3">
        <v>2960</v>
      </c>
      <c r="AE9292" s="3">
        <v>2920</v>
      </c>
      <c r="AF9292" s="3">
        <v>5897</v>
      </c>
      <c r="AG9292" s="3">
        <v>4280</v>
      </c>
      <c r="AH9292" s="3">
        <v>10585</v>
      </c>
      <c r="AI9292" s="3">
        <v>7390</v>
      </c>
      <c r="AJ9292" s="3">
        <v>8591</v>
      </c>
      <c r="AK9292" s="3">
        <v>4557</v>
      </c>
      <c r="AL9292" s="3">
        <v>13602</v>
      </c>
      <c r="AM9292" s="3">
        <v>5809</v>
      </c>
      <c r="AN9292" s="3">
        <v>3431</v>
      </c>
      <c r="AO9292" s="3">
        <v>3614</v>
      </c>
      <c r="AP9292" s="3">
        <v>2960</v>
      </c>
      <c r="AQ9292" s="3">
        <v>2920</v>
      </c>
      <c r="AR9292" s="4">
        <v>1.006</v>
      </c>
      <c r="AS9292" s="4">
        <v>1.006</v>
      </c>
      <c r="AT9292" s="4">
        <v>1.006</v>
      </c>
      <c r="AU9292" s="4">
        <v>1.006</v>
      </c>
      <c r="AV9292" s="4">
        <v>1.006</v>
      </c>
      <c r="AW9292" s="4">
        <v>1.006</v>
      </c>
      <c r="AX9292" s="4">
        <v>1.006</v>
      </c>
      <c r="AY9292" s="4">
        <v>1.006</v>
      </c>
      <c r="AZ9292" s="4">
        <v>1.006</v>
      </c>
      <c r="BA9292" s="4">
        <v>1.006</v>
      </c>
      <c r="BB9292" s="4">
        <v>1.006</v>
      </c>
      <c r="BC9292" s="4">
        <v>1.006</v>
      </c>
      <c r="BD9292" s="3">
        <v>5932</v>
      </c>
      <c r="BE9292" s="3">
        <v>4306</v>
      </c>
      <c r="BF9292" s="3">
        <v>10649</v>
      </c>
      <c r="BG9292" s="3">
        <v>7434</v>
      </c>
      <c r="BH9292" s="3">
        <v>8643</v>
      </c>
      <c r="BI9292" s="3">
        <v>4584</v>
      </c>
      <c r="BJ9292" s="3">
        <v>13684</v>
      </c>
      <c r="BK9292" s="3">
        <v>5844</v>
      </c>
      <c r="BL9292" s="3">
        <v>3452</v>
      </c>
      <c r="BM9292" s="3">
        <v>3636</v>
      </c>
      <c r="BN9292" s="3">
        <v>2978</v>
      </c>
      <c r="BO9292" s="3">
        <v>2938</v>
      </c>
      <c r="BP9292" s="3">
        <v>5932</v>
      </c>
      <c r="BQ9292" s="3">
        <v>4306</v>
      </c>
      <c r="BR9292" s="3">
        <v>10649</v>
      </c>
      <c r="BS9292" s="3">
        <v>7434</v>
      </c>
      <c r="BT9292" s="3">
        <v>8643</v>
      </c>
      <c r="BU9292" s="3">
        <v>4584</v>
      </c>
      <c r="BV9292" s="3">
        <v>13684</v>
      </c>
      <c r="BW9292" s="3">
        <v>5844</v>
      </c>
      <c r="BX9292" s="3">
        <v>3452</v>
      </c>
      <c r="BY9292" s="3">
        <v>3636</v>
      </c>
      <c r="BZ9292" s="3">
        <v>2978</v>
      </c>
      <c r="CA9292" s="3">
        <v>2938</v>
      </c>
      <c r="CB9292" s="3">
        <v>507.17099999999999</v>
      </c>
      <c r="CC9292" s="3">
        <v>368.13299999999998</v>
      </c>
      <c r="CD9292" s="3">
        <v>910.34100000000001</v>
      </c>
      <c r="CE9292" s="3">
        <v>635.58399999999995</v>
      </c>
      <c r="CF9292" s="3">
        <v>738.89200000000005</v>
      </c>
      <c r="CG9292" s="3">
        <v>391.92099999999999</v>
      </c>
      <c r="CH9292" s="3">
        <v>1169.796</v>
      </c>
      <c r="CI9292" s="3">
        <v>499.57100000000003</v>
      </c>
      <c r="CJ9292" s="3">
        <v>295.06900000000002</v>
      </c>
      <c r="CK9292" s="3">
        <v>310.84300000000002</v>
      </c>
      <c r="CL9292" s="3">
        <v>254.548</v>
      </c>
      <c r="CM9292" s="3">
        <v>251.131</v>
      </c>
      <c r="CN9292" s="3">
        <v>73636</v>
      </c>
      <c r="CO9292" s="3">
        <v>73636</v>
      </c>
      <c r="CP9292" s="3">
        <v>74080</v>
      </c>
      <c r="CQ9292" s="3">
        <v>74080</v>
      </c>
      <c r="CR9292" s="3">
        <v>6333</v>
      </c>
      <c r="CS9292" s="2">
        <v>2013</v>
      </c>
    </row>
    <row r="9293" spans="1:97" ht="15" customHeight="1" x14ac:dyDescent="0.25">
      <c r="A9293" s="2">
        <v>56557</v>
      </c>
      <c r="B9293" s="5" t="s">
        <v>47</v>
      </c>
      <c r="C9293" s="5" t="s">
        <v>2</v>
      </c>
      <c r="D9293" s="5" t="s">
        <v>2785</v>
      </c>
      <c r="E9293" s="5" t="s">
        <v>2784</v>
      </c>
      <c r="F9293" s="2">
        <v>55838</v>
      </c>
      <c r="G9293" s="5" t="s">
        <v>16</v>
      </c>
      <c r="H9293" s="5" t="s">
        <v>15</v>
      </c>
      <c r="I9293" s="5" t="s">
        <v>428</v>
      </c>
      <c r="J9293" s="5" t="s">
        <v>2</v>
      </c>
      <c r="K9293" s="2">
        <v>22</v>
      </c>
      <c r="L9293" s="2">
        <v>2</v>
      </c>
      <c r="M9293" s="5" t="s">
        <v>48</v>
      </c>
      <c r="N9293" s="5" t="s">
        <v>70</v>
      </c>
      <c r="O9293" s="5" t="s">
        <v>69</v>
      </c>
      <c r="P9293" s="5" t="s">
        <v>69</v>
      </c>
      <c r="Q9293" s="5" t="s">
        <v>2</v>
      </c>
      <c r="R9293" s="5" t="s">
        <v>2</v>
      </c>
      <c r="S9293" s="5" t="s">
        <v>2</v>
      </c>
      <c r="T9293" s="3">
        <v>0</v>
      </c>
      <c r="U9293" s="3">
        <v>0</v>
      </c>
      <c r="V9293" s="3">
        <v>0</v>
      </c>
      <c r="W9293" s="3">
        <v>0</v>
      </c>
      <c r="X9293" s="3">
        <v>0</v>
      </c>
      <c r="Y9293" s="3">
        <v>0</v>
      </c>
      <c r="Z9293" s="3">
        <v>0</v>
      </c>
      <c r="AA9293" s="3">
        <v>0</v>
      </c>
      <c r="AB9293" s="3">
        <v>0</v>
      </c>
      <c r="AC9293" s="3">
        <v>0</v>
      </c>
      <c r="AD9293" s="3">
        <v>0</v>
      </c>
      <c r="AE9293" s="3">
        <v>0</v>
      </c>
      <c r="AF9293" s="3">
        <v>0</v>
      </c>
      <c r="AG9293" s="3">
        <v>0</v>
      </c>
      <c r="AH9293" s="3">
        <v>0</v>
      </c>
      <c r="AI9293" s="3">
        <v>0</v>
      </c>
      <c r="AJ9293" s="3">
        <v>0</v>
      </c>
      <c r="AK9293" s="3">
        <v>0</v>
      </c>
      <c r="AL9293" s="3">
        <v>0</v>
      </c>
      <c r="AM9293" s="3">
        <v>0</v>
      </c>
      <c r="AN9293" s="3">
        <v>0</v>
      </c>
      <c r="AO9293" s="3">
        <v>0</v>
      </c>
      <c r="AP9293" s="3">
        <v>0</v>
      </c>
      <c r="AQ9293" s="3">
        <v>0</v>
      </c>
      <c r="AR9293" s="4">
        <v>0</v>
      </c>
      <c r="AS9293" s="4">
        <v>0</v>
      </c>
      <c r="AT9293" s="4">
        <v>0</v>
      </c>
      <c r="AU9293" s="4">
        <v>0</v>
      </c>
      <c r="AV9293" s="4">
        <v>0</v>
      </c>
      <c r="AW9293" s="4">
        <v>0</v>
      </c>
      <c r="AX9293" s="4">
        <v>0</v>
      </c>
      <c r="AY9293" s="4">
        <v>0</v>
      </c>
      <c r="AZ9293" s="4">
        <v>0</v>
      </c>
      <c r="BA9293" s="4">
        <v>0</v>
      </c>
      <c r="BB9293" s="4">
        <v>0</v>
      </c>
      <c r="BC9293" s="4">
        <v>0</v>
      </c>
      <c r="BD9293" s="3">
        <v>21585</v>
      </c>
      <c r="BE9293" s="3">
        <v>24072</v>
      </c>
      <c r="BF9293" s="3">
        <v>30662</v>
      </c>
      <c r="BG9293" s="3">
        <v>30271</v>
      </c>
      <c r="BH9293" s="3">
        <v>32043</v>
      </c>
      <c r="BI9293" s="3">
        <v>27241</v>
      </c>
      <c r="BJ9293" s="3">
        <v>19358</v>
      </c>
      <c r="BK9293" s="3">
        <v>17189</v>
      </c>
      <c r="BL9293" s="3">
        <v>16166</v>
      </c>
      <c r="BM9293" s="3">
        <v>24859</v>
      </c>
      <c r="BN9293" s="3">
        <v>24419</v>
      </c>
      <c r="BO9293" s="3">
        <v>21608</v>
      </c>
      <c r="BP9293" s="3">
        <v>21585</v>
      </c>
      <c r="BQ9293" s="3">
        <v>24072</v>
      </c>
      <c r="BR9293" s="3">
        <v>30662</v>
      </c>
      <c r="BS9293" s="3">
        <v>30271</v>
      </c>
      <c r="BT9293" s="3">
        <v>32043</v>
      </c>
      <c r="BU9293" s="3">
        <v>27241</v>
      </c>
      <c r="BV9293" s="3">
        <v>19358</v>
      </c>
      <c r="BW9293" s="3">
        <v>17189</v>
      </c>
      <c r="BX9293" s="3">
        <v>16166</v>
      </c>
      <c r="BY9293" s="3">
        <v>24859</v>
      </c>
      <c r="BZ9293" s="3">
        <v>24419</v>
      </c>
      <c r="CA9293" s="3">
        <v>21608</v>
      </c>
      <c r="CB9293" s="3">
        <v>2262.3710000000001</v>
      </c>
      <c r="CC9293" s="3">
        <v>2522.9780000000001</v>
      </c>
      <c r="CD9293" s="3">
        <v>3213.759</v>
      </c>
      <c r="CE9293" s="3">
        <v>3172.741</v>
      </c>
      <c r="CF9293" s="3">
        <v>3358.453</v>
      </c>
      <c r="CG9293" s="3">
        <v>2855.1529999999998</v>
      </c>
      <c r="CH9293" s="3">
        <v>2028.9369999999999</v>
      </c>
      <c r="CI9293" s="3">
        <v>1801.64</v>
      </c>
      <c r="CJ9293" s="3">
        <v>1694.413</v>
      </c>
      <c r="CK9293" s="3">
        <v>2605.4949999999999</v>
      </c>
      <c r="CL9293" s="3">
        <v>2559.3339999999998</v>
      </c>
      <c r="CM9293" s="3">
        <v>2264.7260000000001</v>
      </c>
      <c r="CN9293" s="3">
        <v>0</v>
      </c>
      <c r="CO9293" s="3">
        <v>0</v>
      </c>
      <c r="CP9293" s="3">
        <v>289473</v>
      </c>
      <c r="CQ9293" s="3">
        <v>289473</v>
      </c>
      <c r="CR9293" s="3">
        <v>30340</v>
      </c>
      <c r="CS9293" s="2">
        <v>2013</v>
      </c>
    </row>
    <row r="9294" spans="1:97" ht="15" customHeight="1" x14ac:dyDescent="0.25">
      <c r="A9294" s="2">
        <v>56558</v>
      </c>
      <c r="B9294" s="5" t="s">
        <v>47</v>
      </c>
      <c r="C9294" s="5" t="s">
        <v>2</v>
      </c>
      <c r="D9294" s="5" t="s">
        <v>2783</v>
      </c>
      <c r="E9294" s="5" t="s">
        <v>2782</v>
      </c>
      <c r="F9294" s="2">
        <v>55837</v>
      </c>
      <c r="G9294" s="5" t="s">
        <v>16</v>
      </c>
      <c r="H9294" s="5" t="s">
        <v>15</v>
      </c>
      <c r="I9294" s="5" t="s">
        <v>428</v>
      </c>
      <c r="J9294" s="5" t="s">
        <v>2</v>
      </c>
      <c r="K9294" s="2">
        <v>22</v>
      </c>
      <c r="L9294" s="2">
        <v>2</v>
      </c>
      <c r="M9294" s="5" t="s">
        <v>48</v>
      </c>
      <c r="N9294" s="5" t="s">
        <v>70</v>
      </c>
      <c r="O9294" s="5" t="s">
        <v>69</v>
      </c>
      <c r="P9294" s="5" t="s">
        <v>69</v>
      </c>
      <c r="Q9294" s="5" t="s">
        <v>2</v>
      </c>
      <c r="R9294" s="5" t="s">
        <v>2</v>
      </c>
      <c r="S9294" s="5" t="s">
        <v>2</v>
      </c>
      <c r="T9294" s="3">
        <v>0</v>
      </c>
      <c r="U9294" s="3">
        <v>0</v>
      </c>
      <c r="V9294" s="3">
        <v>0</v>
      </c>
      <c r="W9294" s="3">
        <v>0</v>
      </c>
      <c r="X9294" s="3">
        <v>0</v>
      </c>
      <c r="Y9294" s="3">
        <v>0</v>
      </c>
      <c r="Z9294" s="3">
        <v>0</v>
      </c>
      <c r="AA9294" s="3">
        <v>0</v>
      </c>
      <c r="AB9294" s="3">
        <v>0</v>
      </c>
      <c r="AC9294" s="3">
        <v>0</v>
      </c>
      <c r="AD9294" s="3">
        <v>0</v>
      </c>
      <c r="AE9294" s="3">
        <v>0</v>
      </c>
      <c r="AF9294" s="3">
        <v>0</v>
      </c>
      <c r="AG9294" s="3">
        <v>0</v>
      </c>
      <c r="AH9294" s="3">
        <v>0</v>
      </c>
      <c r="AI9294" s="3">
        <v>0</v>
      </c>
      <c r="AJ9294" s="3">
        <v>0</v>
      </c>
      <c r="AK9294" s="3">
        <v>0</v>
      </c>
      <c r="AL9294" s="3">
        <v>0</v>
      </c>
      <c r="AM9294" s="3">
        <v>0</v>
      </c>
      <c r="AN9294" s="3">
        <v>0</v>
      </c>
      <c r="AO9294" s="3">
        <v>0</v>
      </c>
      <c r="AP9294" s="3">
        <v>0</v>
      </c>
      <c r="AQ9294" s="3">
        <v>0</v>
      </c>
      <c r="AR9294" s="4">
        <v>0</v>
      </c>
      <c r="AS9294" s="4">
        <v>0</v>
      </c>
      <c r="AT9294" s="4">
        <v>0</v>
      </c>
      <c r="AU9294" s="4">
        <v>0</v>
      </c>
      <c r="AV9294" s="4">
        <v>0</v>
      </c>
      <c r="AW9294" s="4">
        <v>0</v>
      </c>
      <c r="AX9294" s="4">
        <v>0</v>
      </c>
      <c r="AY9294" s="4">
        <v>0</v>
      </c>
      <c r="AZ9294" s="4">
        <v>0</v>
      </c>
      <c r="BA9294" s="4">
        <v>0</v>
      </c>
      <c r="BB9294" s="4">
        <v>0</v>
      </c>
      <c r="BC9294" s="4">
        <v>0</v>
      </c>
      <c r="BD9294" s="3">
        <v>21230</v>
      </c>
      <c r="BE9294" s="3">
        <v>23676</v>
      </c>
      <c r="BF9294" s="3">
        <v>30158</v>
      </c>
      <c r="BG9294" s="3">
        <v>29773</v>
      </c>
      <c r="BH9294" s="3">
        <v>31516</v>
      </c>
      <c r="BI9294" s="3">
        <v>26793</v>
      </c>
      <c r="BJ9294" s="3">
        <v>19040</v>
      </c>
      <c r="BK9294" s="3">
        <v>16907</v>
      </c>
      <c r="BL9294" s="3">
        <v>15901</v>
      </c>
      <c r="BM9294" s="3">
        <v>24450</v>
      </c>
      <c r="BN9294" s="3">
        <v>24017</v>
      </c>
      <c r="BO9294" s="3">
        <v>21252</v>
      </c>
      <c r="BP9294" s="3">
        <v>21230</v>
      </c>
      <c r="BQ9294" s="3">
        <v>23676</v>
      </c>
      <c r="BR9294" s="3">
        <v>30158</v>
      </c>
      <c r="BS9294" s="3">
        <v>29773</v>
      </c>
      <c r="BT9294" s="3">
        <v>31516</v>
      </c>
      <c r="BU9294" s="3">
        <v>26793</v>
      </c>
      <c r="BV9294" s="3">
        <v>19040</v>
      </c>
      <c r="BW9294" s="3">
        <v>16907</v>
      </c>
      <c r="BX9294" s="3">
        <v>15901</v>
      </c>
      <c r="BY9294" s="3">
        <v>24450</v>
      </c>
      <c r="BZ9294" s="3">
        <v>24017</v>
      </c>
      <c r="CA9294" s="3">
        <v>21252</v>
      </c>
      <c r="CB9294" s="3">
        <v>2225.1610000000001</v>
      </c>
      <c r="CC9294" s="3">
        <v>2481.4830000000002</v>
      </c>
      <c r="CD9294" s="3">
        <v>3160.902</v>
      </c>
      <c r="CE9294" s="3">
        <v>3120.5590000000002</v>
      </c>
      <c r="CF9294" s="3">
        <v>3303.2170000000001</v>
      </c>
      <c r="CG9294" s="3">
        <v>2808.1950000000002</v>
      </c>
      <c r="CH9294" s="3">
        <v>1995.567</v>
      </c>
      <c r="CI9294" s="3">
        <v>1772.009</v>
      </c>
      <c r="CJ9294" s="3">
        <v>1666.5450000000001</v>
      </c>
      <c r="CK9294" s="3">
        <v>2562.643</v>
      </c>
      <c r="CL9294" s="3">
        <v>2517.241</v>
      </c>
      <c r="CM9294" s="3">
        <v>2227.4780000000001</v>
      </c>
      <c r="CN9294" s="3">
        <v>0</v>
      </c>
      <c r="CO9294" s="3">
        <v>0</v>
      </c>
      <c r="CP9294" s="3">
        <v>284713</v>
      </c>
      <c r="CQ9294" s="3">
        <v>284713</v>
      </c>
      <c r="CR9294" s="3">
        <v>29841</v>
      </c>
      <c r="CS9294" s="2">
        <v>2013</v>
      </c>
    </row>
    <row r="9295" spans="1:97" ht="15" customHeight="1" x14ac:dyDescent="0.25">
      <c r="A9295" s="2">
        <v>56559</v>
      </c>
      <c r="B9295" s="5" t="s">
        <v>47</v>
      </c>
      <c r="C9295" s="5" t="s">
        <v>2</v>
      </c>
      <c r="D9295" s="5" t="s">
        <v>2781</v>
      </c>
      <c r="E9295" s="5" t="s">
        <v>2780</v>
      </c>
      <c r="F9295" s="2">
        <v>55836</v>
      </c>
      <c r="G9295" s="5" t="s">
        <v>16</v>
      </c>
      <c r="H9295" s="5" t="s">
        <v>15</v>
      </c>
      <c r="I9295" s="5" t="s">
        <v>428</v>
      </c>
      <c r="J9295" s="5" t="s">
        <v>2</v>
      </c>
      <c r="K9295" s="2">
        <v>22</v>
      </c>
      <c r="L9295" s="2">
        <v>2</v>
      </c>
      <c r="M9295" s="5" t="s">
        <v>48</v>
      </c>
      <c r="N9295" s="5" t="s">
        <v>70</v>
      </c>
      <c r="O9295" s="5" t="s">
        <v>69</v>
      </c>
      <c r="P9295" s="5" t="s">
        <v>69</v>
      </c>
      <c r="Q9295" s="5" t="s">
        <v>2</v>
      </c>
      <c r="R9295" s="5" t="s">
        <v>2</v>
      </c>
      <c r="S9295" s="5" t="s">
        <v>2</v>
      </c>
      <c r="T9295" s="3">
        <v>0</v>
      </c>
      <c r="U9295" s="3">
        <v>0</v>
      </c>
      <c r="V9295" s="3">
        <v>0</v>
      </c>
      <c r="W9295" s="3">
        <v>0</v>
      </c>
      <c r="X9295" s="3">
        <v>0</v>
      </c>
      <c r="Y9295" s="3">
        <v>0</v>
      </c>
      <c r="Z9295" s="3">
        <v>0</v>
      </c>
      <c r="AA9295" s="3">
        <v>0</v>
      </c>
      <c r="AB9295" s="3">
        <v>0</v>
      </c>
      <c r="AC9295" s="3">
        <v>0</v>
      </c>
      <c r="AD9295" s="3">
        <v>0</v>
      </c>
      <c r="AE9295" s="3">
        <v>0</v>
      </c>
      <c r="AF9295" s="3">
        <v>0</v>
      </c>
      <c r="AG9295" s="3">
        <v>0</v>
      </c>
      <c r="AH9295" s="3">
        <v>0</v>
      </c>
      <c r="AI9295" s="3">
        <v>0</v>
      </c>
      <c r="AJ9295" s="3">
        <v>0</v>
      </c>
      <c r="AK9295" s="3">
        <v>0</v>
      </c>
      <c r="AL9295" s="3">
        <v>0</v>
      </c>
      <c r="AM9295" s="3">
        <v>0</v>
      </c>
      <c r="AN9295" s="3">
        <v>0</v>
      </c>
      <c r="AO9295" s="3">
        <v>0</v>
      </c>
      <c r="AP9295" s="3">
        <v>0</v>
      </c>
      <c r="AQ9295" s="3">
        <v>0</v>
      </c>
      <c r="AR9295" s="4">
        <v>0</v>
      </c>
      <c r="AS9295" s="4">
        <v>0</v>
      </c>
      <c r="AT9295" s="4">
        <v>0</v>
      </c>
      <c r="AU9295" s="4">
        <v>0</v>
      </c>
      <c r="AV9295" s="4">
        <v>0</v>
      </c>
      <c r="AW9295" s="4">
        <v>0</v>
      </c>
      <c r="AX9295" s="4">
        <v>0</v>
      </c>
      <c r="AY9295" s="4">
        <v>0</v>
      </c>
      <c r="AZ9295" s="4">
        <v>0</v>
      </c>
      <c r="BA9295" s="4">
        <v>0</v>
      </c>
      <c r="BB9295" s="4">
        <v>0</v>
      </c>
      <c r="BC9295" s="4">
        <v>0</v>
      </c>
      <c r="BD9295" s="3">
        <v>18826</v>
      </c>
      <c r="BE9295" s="3">
        <v>20994</v>
      </c>
      <c r="BF9295" s="3">
        <v>26742</v>
      </c>
      <c r="BG9295" s="3">
        <v>26401</v>
      </c>
      <c r="BH9295" s="3">
        <v>27946</v>
      </c>
      <c r="BI9295" s="3">
        <v>23758</v>
      </c>
      <c r="BJ9295" s="3">
        <v>16883</v>
      </c>
      <c r="BK9295" s="3">
        <v>14992</v>
      </c>
      <c r="BL9295" s="3">
        <v>14100</v>
      </c>
      <c r="BM9295" s="3">
        <v>21681</v>
      </c>
      <c r="BN9295" s="3">
        <v>21297</v>
      </c>
      <c r="BO9295" s="3">
        <v>18845</v>
      </c>
      <c r="BP9295" s="3">
        <v>18826</v>
      </c>
      <c r="BQ9295" s="3">
        <v>20994</v>
      </c>
      <c r="BR9295" s="3">
        <v>26742</v>
      </c>
      <c r="BS9295" s="3">
        <v>26401</v>
      </c>
      <c r="BT9295" s="3">
        <v>27946</v>
      </c>
      <c r="BU9295" s="3">
        <v>23758</v>
      </c>
      <c r="BV9295" s="3">
        <v>16883</v>
      </c>
      <c r="BW9295" s="3">
        <v>14992</v>
      </c>
      <c r="BX9295" s="3">
        <v>14100</v>
      </c>
      <c r="BY9295" s="3">
        <v>21681</v>
      </c>
      <c r="BZ9295" s="3">
        <v>21297</v>
      </c>
      <c r="CA9295" s="3">
        <v>18845</v>
      </c>
      <c r="CB9295" s="3">
        <v>1973.124</v>
      </c>
      <c r="CC9295" s="3">
        <v>2200.413</v>
      </c>
      <c r="CD9295" s="3">
        <v>2802.8760000000002</v>
      </c>
      <c r="CE9295" s="3">
        <v>2767.1030000000001</v>
      </c>
      <c r="CF9295" s="3">
        <v>2929.0709999999999</v>
      </c>
      <c r="CG9295" s="3">
        <v>2490.1190000000001</v>
      </c>
      <c r="CH9295" s="3">
        <v>1769.5350000000001</v>
      </c>
      <c r="CI9295" s="3">
        <v>1571.299</v>
      </c>
      <c r="CJ9295" s="3">
        <v>1477.7809999999999</v>
      </c>
      <c r="CK9295" s="3">
        <v>2272.38</v>
      </c>
      <c r="CL9295" s="3">
        <v>2232.1210000000001</v>
      </c>
      <c r="CM9295" s="3">
        <v>1975.1780000000001</v>
      </c>
      <c r="CN9295" s="3">
        <v>0</v>
      </c>
      <c r="CO9295" s="3">
        <v>0</v>
      </c>
      <c r="CP9295" s="3">
        <v>252465</v>
      </c>
      <c r="CQ9295" s="3">
        <v>252465</v>
      </c>
      <c r="CR9295" s="3">
        <v>26461</v>
      </c>
      <c r="CS9295" s="2">
        <v>2013</v>
      </c>
    </row>
    <row r="9296" spans="1:97" ht="15" customHeight="1" x14ac:dyDescent="0.25">
      <c r="A9296" s="2">
        <v>56560</v>
      </c>
      <c r="B9296" s="5" t="s">
        <v>47</v>
      </c>
      <c r="C9296" s="5" t="s">
        <v>2</v>
      </c>
      <c r="D9296" s="5" t="s">
        <v>2779</v>
      </c>
      <c r="E9296" s="5" t="s">
        <v>2778</v>
      </c>
      <c r="F9296" s="2">
        <v>55835</v>
      </c>
      <c r="G9296" s="5" t="s">
        <v>16</v>
      </c>
      <c r="H9296" s="5" t="s">
        <v>15</v>
      </c>
      <c r="I9296" s="5" t="s">
        <v>428</v>
      </c>
      <c r="J9296" s="5" t="s">
        <v>2</v>
      </c>
      <c r="K9296" s="2">
        <v>22</v>
      </c>
      <c r="L9296" s="2">
        <v>2</v>
      </c>
      <c r="M9296" s="5" t="s">
        <v>48</v>
      </c>
      <c r="N9296" s="5" t="s">
        <v>70</v>
      </c>
      <c r="O9296" s="5" t="s">
        <v>69</v>
      </c>
      <c r="P9296" s="5" t="s">
        <v>69</v>
      </c>
      <c r="Q9296" s="5" t="s">
        <v>2</v>
      </c>
      <c r="R9296" s="5" t="s">
        <v>2</v>
      </c>
      <c r="S9296" s="5" t="s">
        <v>2</v>
      </c>
      <c r="T9296" s="3">
        <v>0</v>
      </c>
      <c r="U9296" s="3">
        <v>0</v>
      </c>
      <c r="V9296" s="3">
        <v>0</v>
      </c>
      <c r="W9296" s="3">
        <v>0</v>
      </c>
      <c r="X9296" s="3">
        <v>0</v>
      </c>
      <c r="Y9296" s="3">
        <v>0</v>
      </c>
      <c r="Z9296" s="3">
        <v>0</v>
      </c>
      <c r="AA9296" s="3">
        <v>0</v>
      </c>
      <c r="AB9296" s="3">
        <v>0</v>
      </c>
      <c r="AC9296" s="3">
        <v>0</v>
      </c>
      <c r="AD9296" s="3">
        <v>0</v>
      </c>
      <c r="AE9296" s="3">
        <v>0</v>
      </c>
      <c r="AF9296" s="3">
        <v>0</v>
      </c>
      <c r="AG9296" s="3">
        <v>0</v>
      </c>
      <c r="AH9296" s="3">
        <v>0</v>
      </c>
      <c r="AI9296" s="3">
        <v>0</v>
      </c>
      <c r="AJ9296" s="3">
        <v>0</v>
      </c>
      <c r="AK9296" s="3">
        <v>0</v>
      </c>
      <c r="AL9296" s="3">
        <v>0</v>
      </c>
      <c r="AM9296" s="3">
        <v>0</v>
      </c>
      <c r="AN9296" s="3">
        <v>0</v>
      </c>
      <c r="AO9296" s="3">
        <v>0</v>
      </c>
      <c r="AP9296" s="3">
        <v>0</v>
      </c>
      <c r="AQ9296" s="3">
        <v>0</v>
      </c>
      <c r="AR9296" s="4">
        <v>0</v>
      </c>
      <c r="AS9296" s="4">
        <v>0</v>
      </c>
      <c r="AT9296" s="4">
        <v>0</v>
      </c>
      <c r="AU9296" s="4">
        <v>0</v>
      </c>
      <c r="AV9296" s="4">
        <v>0</v>
      </c>
      <c r="AW9296" s="4">
        <v>0</v>
      </c>
      <c r="AX9296" s="4">
        <v>0</v>
      </c>
      <c r="AY9296" s="4">
        <v>0</v>
      </c>
      <c r="AZ9296" s="4">
        <v>0</v>
      </c>
      <c r="BA9296" s="4">
        <v>0</v>
      </c>
      <c r="BB9296" s="4">
        <v>0</v>
      </c>
      <c r="BC9296" s="4">
        <v>0</v>
      </c>
      <c r="BD9296" s="3">
        <v>191049</v>
      </c>
      <c r="BE9296" s="3">
        <v>166090</v>
      </c>
      <c r="BF9296" s="3">
        <v>178073</v>
      </c>
      <c r="BG9296" s="3">
        <v>185162</v>
      </c>
      <c r="BH9296" s="3">
        <v>179886</v>
      </c>
      <c r="BI9296" s="3">
        <v>222887</v>
      </c>
      <c r="BJ9296" s="3">
        <v>202317</v>
      </c>
      <c r="BK9296" s="3">
        <v>150471</v>
      </c>
      <c r="BL9296" s="3">
        <v>182033</v>
      </c>
      <c r="BM9296" s="3">
        <v>209024</v>
      </c>
      <c r="BN9296" s="3">
        <v>206305</v>
      </c>
      <c r="BO9296" s="3">
        <v>193682</v>
      </c>
      <c r="BP9296" s="3">
        <v>191049</v>
      </c>
      <c r="BQ9296" s="3">
        <v>166090</v>
      </c>
      <c r="BR9296" s="3">
        <v>178073</v>
      </c>
      <c r="BS9296" s="3">
        <v>185162</v>
      </c>
      <c r="BT9296" s="3">
        <v>179886</v>
      </c>
      <c r="BU9296" s="3">
        <v>222887</v>
      </c>
      <c r="BV9296" s="3">
        <v>202317</v>
      </c>
      <c r="BW9296" s="3">
        <v>150471</v>
      </c>
      <c r="BX9296" s="3">
        <v>182033</v>
      </c>
      <c r="BY9296" s="3">
        <v>209024</v>
      </c>
      <c r="BZ9296" s="3">
        <v>206305</v>
      </c>
      <c r="CA9296" s="3">
        <v>193682</v>
      </c>
      <c r="CB9296" s="3">
        <v>20024</v>
      </c>
      <c r="CC9296" s="3">
        <v>17408</v>
      </c>
      <c r="CD9296" s="3">
        <v>18664</v>
      </c>
      <c r="CE9296" s="3">
        <v>19407</v>
      </c>
      <c r="CF9296" s="3">
        <v>18854</v>
      </c>
      <c r="CG9296" s="3">
        <v>23361</v>
      </c>
      <c r="CH9296" s="3">
        <v>21205</v>
      </c>
      <c r="CI9296" s="3">
        <v>15771</v>
      </c>
      <c r="CJ9296" s="3">
        <v>19079</v>
      </c>
      <c r="CK9296" s="3">
        <v>21908</v>
      </c>
      <c r="CL9296" s="3">
        <v>21623</v>
      </c>
      <c r="CM9296" s="3">
        <v>20300</v>
      </c>
      <c r="CN9296" s="3">
        <v>0</v>
      </c>
      <c r="CO9296" s="3">
        <v>0</v>
      </c>
      <c r="CP9296" s="3">
        <v>2266979</v>
      </c>
      <c r="CQ9296" s="3">
        <v>2266979</v>
      </c>
      <c r="CR9296" s="3">
        <v>237604</v>
      </c>
      <c r="CS9296" s="2">
        <v>2013</v>
      </c>
    </row>
    <row r="9297" spans="1:97" ht="15" customHeight="1" x14ac:dyDescent="0.25">
      <c r="A9297" s="2">
        <v>56561</v>
      </c>
      <c r="B9297" s="5" t="s">
        <v>47</v>
      </c>
      <c r="C9297" s="5" t="s">
        <v>2</v>
      </c>
      <c r="D9297" s="5" t="s">
        <v>2777</v>
      </c>
      <c r="E9297" s="5" t="s">
        <v>2776</v>
      </c>
      <c r="F9297" s="2">
        <v>55834</v>
      </c>
      <c r="G9297" s="5" t="s">
        <v>16</v>
      </c>
      <c r="H9297" s="5" t="s">
        <v>15</v>
      </c>
      <c r="I9297" s="5" t="s">
        <v>428</v>
      </c>
      <c r="J9297" s="5" t="s">
        <v>2</v>
      </c>
      <c r="K9297" s="2">
        <v>22</v>
      </c>
      <c r="L9297" s="2">
        <v>2</v>
      </c>
      <c r="M9297" s="5" t="s">
        <v>48</v>
      </c>
      <c r="N9297" s="5" t="s">
        <v>70</v>
      </c>
      <c r="O9297" s="5" t="s">
        <v>69</v>
      </c>
      <c r="P9297" s="5" t="s">
        <v>69</v>
      </c>
      <c r="Q9297" s="5" t="s">
        <v>2</v>
      </c>
      <c r="R9297" s="5" t="s">
        <v>2</v>
      </c>
      <c r="S9297" s="5" t="s">
        <v>2</v>
      </c>
      <c r="T9297" s="3">
        <v>0</v>
      </c>
      <c r="U9297" s="3">
        <v>0</v>
      </c>
      <c r="V9297" s="3">
        <v>0</v>
      </c>
      <c r="W9297" s="3">
        <v>0</v>
      </c>
      <c r="X9297" s="3">
        <v>0</v>
      </c>
      <c r="Y9297" s="3">
        <v>0</v>
      </c>
      <c r="Z9297" s="3">
        <v>0</v>
      </c>
      <c r="AA9297" s="3">
        <v>0</v>
      </c>
      <c r="AB9297" s="3">
        <v>0</v>
      </c>
      <c r="AC9297" s="3">
        <v>0</v>
      </c>
      <c r="AD9297" s="3">
        <v>0</v>
      </c>
      <c r="AE9297" s="3">
        <v>0</v>
      </c>
      <c r="AF9297" s="3">
        <v>0</v>
      </c>
      <c r="AG9297" s="3">
        <v>0</v>
      </c>
      <c r="AH9297" s="3">
        <v>0</v>
      </c>
      <c r="AI9297" s="3">
        <v>0</v>
      </c>
      <c r="AJ9297" s="3">
        <v>0</v>
      </c>
      <c r="AK9297" s="3">
        <v>0</v>
      </c>
      <c r="AL9297" s="3">
        <v>0</v>
      </c>
      <c r="AM9297" s="3">
        <v>0</v>
      </c>
      <c r="AN9297" s="3">
        <v>0</v>
      </c>
      <c r="AO9297" s="3">
        <v>0</v>
      </c>
      <c r="AP9297" s="3">
        <v>0</v>
      </c>
      <c r="AQ9297" s="3">
        <v>0</v>
      </c>
      <c r="AR9297" s="4">
        <v>0</v>
      </c>
      <c r="AS9297" s="4">
        <v>0</v>
      </c>
      <c r="AT9297" s="4">
        <v>0</v>
      </c>
      <c r="AU9297" s="4">
        <v>0</v>
      </c>
      <c r="AV9297" s="4">
        <v>0</v>
      </c>
      <c r="AW9297" s="4">
        <v>0</v>
      </c>
      <c r="AX9297" s="4">
        <v>0</v>
      </c>
      <c r="AY9297" s="4">
        <v>0</v>
      </c>
      <c r="AZ9297" s="4">
        <v>0</v>
      </c>
      <c r="BA9297" s="4">
        <v>0</v>
      </c>
      <c r="BB9297" s="4">
        <v>0</v>
      </c>
      <c r="BC9297" s="4">
        <v>0</v>
      </c>
      <c r="BD9297" s="3">
        <v>19716</v>
      </c>
      <c r="BE9297" s="3">
        <v>21987</v>
      </c>
      <c r="BF9297" s="3">
        <v>28007</v>
      </c>
      <c r="BG9297" s="3">
        <v>27649</v>
      </c>
      <c r="BH9297" s="3">
        <v>29267</v>
      </c>
      <c r="BI9297" s="3">
        <v>24881</v>
      </c>
      <c r="BJ9297" s="3">
        <v>17681</v>
      </c>
      <c r="BK9297" s="3">
        <v>15701</v>
      </c>
      <c r="BL9297" s="3">
        <v>14766</v>
      </c>
      <c r="BM9297" s="3">
        <v>22706</v>
      </c>
      <c r="BN9297" s="3">
        <v>22304</v>
      </c>
      <c r="BO9297" s="3">
        <v>19736</v>
      </c>
      <c r="BP9297" s="3">
        <v>19716</v>
      </c>
      <c r="BQ9297" s="3">
        <v>21987</v>
      </c>
      <c r="BR9297" s="3">
        <v>28007</v>
      </c>
      <c r="BS9297" s="3">
        <v>27649</v>
      </c>
      <c r="BT9297" s="3">
        <v>29267</v>
      </c>
      <c r="BU9297" s="3">
        <v>24881</v>
      </c>
      <c r="BV9297" s="3">
        <v>17681</v>
      </c>
      <c r="BW9297" s="3">
        <v>15701</v>
      </c>
      <c r="BX9297" s="3">
        <v>14766</v>
      </c>
      <c r="BY9297" s="3">
        <v>22706</v>
      </c>
      <c r="BZ9297" s="3">
        <v>22304</v>
      </c>
      <c r="CA9297" s="3">
        <v>19736</v>
      </c>
      <c r="CB9297" s="3">
        <v>2066.4070000000002</v>
      </c>
      <c r="CC9297" s="3">
        <v>2304.442</v>
      </c>
      <c r="CD9297" s="3">
        <v>2935.3879999999999</v>
      </c>
      <c r="CE9297" s="3">
        <v>2897.924</v>
      </c>
      <c r="CF9297" s="3">
        <v>3067.549</v>
      </c>
      <c r="CG9297" s="3">
        <v>2607.8449999999998</v>
      </c>
      <c r="CH9297" s="3">
        <v>1853.194</v>
      </c>
      <c r="CI9297" s="3">
        <v>1645.585</v>
      </c>
      <c r="CJ9297" s="3">
        <v>1547.646</v>
      </c>
      <c r="CK9297" s="3">
        <v>2379.8119999999999</v>
      </c>
      <c r="CL9297" s="3">
        <v>2337.6489999999999</v>
      </c>
      <c r="CM9297" s="3">
        <v>2068.5590000000002</v>
      </c>
      <c r="CN9297" s="3">
        <v>0</v>
      </c>
      <c r="CO9297" s="3">
        <v>0</v>
      </c>
      <c r="CP9297" s="3">
        <v>264401</v>
      </c>
      <c r="CQ9297" s="3">
        <v>264401</v>
      </c>
      <c r="CR9297" s="3">
        <v>27712</v>
      </c>
      <c r="CS9297" s="2">
        <v>2013</v>
      </c>
    </row>
    <row r="9298" spans="1:97" ht="15" customHeight="1" x14ac:dyDescent="0.25">
      <c r="A9298" s="2">
        <v>56562</v>
      </c>
      <c r="B9298" s="5" t="s">
        <v>47</v>
      </c>
      <c r="C9298" s="5" t="s">
        <v>2</v>
      </c>
      <c r="D9298" s="5" t="s">
        <v>2775</v>
      </c>
      <c r="E9298" s="5" t="s">
        <v>2774</v>
      </c>
      <c r="F9298" s="2">
        <v>55833</v>
      </c>
      <c r="G9298" s="5" t="s">
        <v>16</v>
      </c>
      <c r="H9298" s="5" t="s">
        <v>15</v>
      </c>
      <c r="I9298" s="5" t="s">
        <v>428</v>
      </c>
      <c r="J9298" s="5" t="s">
        <v>2</v>
      </c>
      <c r="K9298" s="2">
        <v>22</v>
      </c>
      <c r="L9298" s="2">
        <v>2</v>
      </c>
      <c r="M9298" s="5" t="s">
        <v>48</v>
      </c>
      <c r="N9298" s="5" t="s">
        <v>70</v>
      </c>
      <c r="O9298" s="5" t="s">
        <v>69</v>
      </c>
      <c r="P9298" s="5" t="s">
        <v>69</v>
      </c>
      <c r="Q9298" s="5" t="s">
        <v>2</v>
      </c>
      <c r="R9298" s="5" t="s">
        <v>2</v>
      </c>
      <c r="S9298" s="5" t="s">
        <v>2</v>
      </c>
      <c r="T9298" s="3">
        <v>0</v>
      </c>
      <c r="U9298" s="3">
        <v>0</v>
      </c>
      <c r="V9298" s="3">
        <v>0</v>
      </c>
      <c r="W9298" s="3">
        <v>0</v>
      </c>
      <c r="X9298" s="3">
        <v>0</v>
      </c>
      <c r="Y9298" s="3">
        <v>0</v>
      </c>
      <c r="Z9298" s="3">
        <v>0</v>
      </c>
      <c r="AA9298" s="3">
        <v>0</v>
      </c>
      <c r="AB9298" s="3">
        <v>0</v>
      </c>
      <c r="AC9298" s="3">
        <v>0</v>
      </c>
      <c r="AD9298" s="3">
        <v>0</v>
      </c>
      <c r="AE9298" s="3">
        <v>0</v>
      </c>
      <c r="AF9298" s="3">
        <v>0</v>
      </c>
      <c r="AG9298" s="3">
        <v>0</v>
      </c>
      <c r="AH9298" s="3">
        <v>0</v>
      </c>
      <c r="AI9298" s="3">
        <v>0</v>
      </c>
      <c r="AJ9298" s="3">
        <v>0</v>
      </c>
      <c r="AK9298" s="3">
        <v>0</v>
      </c>
      <c r="AL9298" s="3">
        <v>0</v>
      </c>
      <c r="AM9298" s="3">
        <v>0</v>
      </c>
      <c r="AN9298" s="3">
        <v>0</v>
      </c>
      <c r="AO9298" s="3">
        <v>0</v>
      </c>
      <c r="AP9298" s="3">
        <v>0</v>
      </c>
      <c r="AQ9298" s="3">
        <v>0</v>
      </c>
      <c r="AR9298" s="4">
        <v>0</v>
      </c>
      <c r="AS9298" s="4">
        <v>0</v>
      </c>
      <c r="AT9298" s="4">
        <v>0</v>
      </c>
      <c r="AU9298" s="4">
        <v>0</v>
      </c>
      <c r="AV9298" s="4">
        <v>0</v>
      </c>
      <c r="AW9298" s="4">
        <v>0</v>
      </c>
      <c r="AX9298" s="4">
        <v>0</v>
      </c>
      <c r="AY9298" s="4">
        <v>0</v>
      </c>
      <c r="AZ9298" s="4">
        <v>0</v>
      </c>
      <c r="BA9298" s="4">
        <v>0</v>
      </c>
      <c r="BB9298" s="4">
        <v>0</v>
      </c>
      <c r="BC9298" s="4">
        <v>0</v>
      </c>
      <c r="BD9298" s="3">
        <v>22871</v>
      </c>
      <c r="BE9298" s="3">
        <v>25505</v>
      </c>
      <c r="BF9298" s="3">
        <v>32489</v>
      </c>
      <c r="BG9298" s="3">
        <v>32074</v>
      </c>
      <c r="BH9298" s="3">
        <v>33951</v>
      </c>
      <c r="BI9298" s="3">
        <v>28863</v>
      </c>
      <c r="BJ9298" s="3">
        <v>20511</v>
      </c>
      <c r="BK9298" s="3">
        <v>18213</v>
      </c>
      <c r="BL9298" s="3">
        <v>17129</v>
      </c>
      <c r="BM9298" s="3">
        <v>26340</v>
      </c>
      <c r="BN9298" s="3">
        <v>25873</v>
      </c>
      <c r="BO9298" s="3">
        <v>22895</v>
      </c>
      <c r="BP9298" s="3">
        <v>22871</v>
      </c>
      <c r="BQ9298" s="3">
        <v>25505</v>
      </c>
      <c r="BR9298" s="3">
        <v>32489</v>
      </c>
      <c r="BS9298" s="3">
        <v>32074</v>
      </c>
      <c r="BT9298" s="3">
        <v>33951</v>
      </c>
      <c r="BU9298" s="3">
        <v>28863</v>
      </c>
      <c r="BV9298" s="3">
        <v>20511</v>
      </c>
      <c r="BW9298" s="3">
        <v>18213</v>
      </c>
      <c r="BX9298" s="3">
        <v>17129</v>
      </c>
      <c r="BY9298" s="3">
        <v>26340</v>
      </c>
      <c r="BZ9298" s="3">
        <v>25873</v>
      </c>
      <c r="CA9298" s="3">
        <v>22895</v>
      </c>
      <c r="CB9298" s="3">
        <v>2397.1129999999998</v>
      </c>
      <c r="CC9298" s="3">
        <v>2673.2429999999999</v>
      </c>
      <c r="CD9298" s="3">
        <v>3405.165</v>
      </c>
      <c r="CE9298" s="3">
        <v>3361.7040000000002</v>
      </c>
      <c r="CF9298" s="3">
        <v>3558.4769999999999</v>
      </c>
      <c r="CG9298" s="3">
        <v>3025.201</v>
      </c>
      <c r="CH9298" s="3">
        <v>2149.777</v>
      </c>
      <c r="CI9298" s="3">
        <v>1908.943</v>
      </c>
      <c r="CJ9298" s="3">
        <v>1795.33</v>
      </c>
      <c r="CK9298" s="3">
        <v>2760.674</v>
      </c>
      <c r="CL9298" s="3">
        <v>2711.7640000000001</v>
      </c>
      <c r="CM9298" s="3">
        <v>2399.6089999999999</v>
      </c>
      <c r="CN9298" s="3">
        <v>0</v>
      </c>
      <c r="CO9298" s="3">
        <v>0</v>
      </c>
      <c r="CP9298" s="3">
        <v>306714</v>
      </c>
      <c r="CQ9298" s="3">
        <v>306714</v>
      </c>
      <c r="CR9298" s="3">
        <v>32147</v>
      </c>
      <c r="CS9298" s="2">
        <v>2013</v>
      </c>
    </row>
    <row r="9299" spans="1:97" ht="15" customHeight="1" x14ac:dyDescent="0.25">
      <c r="A9299" s="2">
        <v>56563</v>
      </c>
      <c r="B9299" s="5" t="s">
        <v>47</v>
      </c>
      <c r="C9299" s="5" t="s">
        <v>2</v>
      </c>
      <c r="D9299" s="5" t="s">
        <v>2773</v>
      </c>
      <c r="E9299" s="5" t="s">
        <v>2772</v>
      </c>
      <c r="F9299" s="2">
        <v>55785</v>
      </c>
      <c r="G9299" s="5" t="s">
        <v>92</v>
      </c>
      <c r="H9299" s="5" t="s">
        <v>65</v>
      </c>
      <c r="I9299" s="5" t="s">
        <v>117</v>
      </c>
      <c r="J9299" s="5" t="s">
        <v>2</v>
      </c>
      <c r="K9299" s="2">
        <v>22</v>
      </c>
      <c r="L9299" s="2">
        <v>2</v>
      </c>
      <c r="M9299" s="5" t="s">
        <v>48</v>
      </c>
      <c r="N9299" s="5" t="s">
        <v>70</v>
      </c>
      <c r="O9299" s="5" t="s">
        <v>69</v>
      </c>
      <c r="P9299" s="5" t="s">
        <v>69</v>
      </c>
      <c r="Q9299" s="5" t="s">
        <v>2</v>
      </c>
      <c r="R9299" s="5" t="s">
        <v>2</v>
      </c>
      <c r="S9299" s="5" t="s">
        <v>2</v>
      </c>
      <c r="T9299" s="3">
        <v>0</v>
      </c>
      <c r="U9299" s="3">
        <v>0</v>
      </c>
      <c r="V9299" s="3">
        <v>0</v>
      </c>
      <c r="W9299" s="3">
        <v>0</v>
      </c>
      <c r="X9299" s="3">
        <v>0</v>
      </c>
      <c r="Y9299" s="3">
        <v>0</v>
      </c>
      <c r="Z9299" s="3">
        <v>0</v>
      </c>
      <c r="AA9299" s="3">
        <v>0</v>
      </c>
      <c r="AB9299" s="3">
        <v>0</v>
      </c>
      <c r="AC9299" s="3">
        <v>0</v>
      </c>
      <c r="AD9299" s="3">
        <v>0</v>
      </c>
      <c r="AE9299" s="3">
        <v>0</v>
      </c>
      <c r="AF9299" s="3">
        <v>0</v>
      </c>
      <c r="AG9299" s="3">
        <v>0</v>
      </c>
      <c r="AH9299" s="3">
        <v>0</v>
      </c>
      <c r="AI9299" s="3">
        <v>0</v>
      </c>
      <c r="AJ9299" s="3">
        <v>0</v>
      </c>
      <c r="AK9299" s="3">
        <v>0</v>
      </c>
      <c r="AL9299" s="3">
        <v>0</v>
      </c>
      <c r="AM9299" s="3">
        <v>0</v>
      </c>
      <c r="AN9299" s="3">
        <v>0</v>
      </c>
      <c r="AO9299" s="3">
        <v>0</v>
      </c>
      <c r="AP9299" s="3">
        <v>0</v>
      </c>
      <c r="AQ9299" s="3">
        <v>0</v>
      </c>
      <c r="AR9299" s="4">
        <v>0</v>
      </c>
      <c r="AS9299" s="4">
        <v>0</v>
      </c>
      <c r="AT9299" s="4">
        <v>0</v>
      </c>
      <c r="AU9299" s="4">
        <v>0</v>
      </c>
      <c r="AV9299" s="4">
        <v>0</v>
      </c>
      <c r="AW9299" s="4">
        <v>0</v>
      </c>
      <c r="AX9299" s="4">
        <v>0</v>
      </c>
      <c r="AY9299" s="4">
        <v>0</v>
      </c>
      <c r="AZ9299" s="4">
        <v>0</v>
      </c>
      <c r="BA9299" s="4">
        <v>0</v>
      </c>
      <c r="BB9299" s="4">
        <v>0</v>
      </c>
      <c r="BC9299" s="4">
        <v>0</v>
      </c>
      <c r="BD9299" s="3">
        <v>652490</v>
      </c>
      <c r="BE9299" s="3">
        <v>730068</v>
      </c>
      <c r="BF9299" s="3">
        <v>667116</v>
      </c>
      <c r="BG9299" s="3">
        <v>455010</v>
      </c>
      <c r="BH9299" s="3">
        <v>509528</v>
      </c>
      <c r="BI9299" s="3">
        <v>475218</v>
      </c>
      <c r="BJ9299" s="3">
        <v>349649</v>
      </c>
      <c r="BK9299" s="3">
        <v>296153</v>
      </c>
      <c r="BL9299" s="3">
        <v>382575</v>
      </c>
      <c r="BM9299" s="3">
        <v>635125</v>
      </c>
      <c r="BN9299" s="3">
        <v>522160</v>
      </c>
      <c r="BO9299" s="3">
        <v>689881</v>
      </c>
      <c r="BP9299" s="3">
        <v>652490</v>
      </c>
      <c r="BQ9299" s="3">
        <v>730068</v>
      </c>
      <c r="BR9299" s="3">
        <v>667116</v>
      </c>
      <c r="BS9299" s="3">
        <v>455010</v>
      </c>
      <c r="BT9299" s="3">
        <v>509528</v>
      </c>
      <c r="BU9299" s="3">
        <v>475218</v>
      </c>
      <c r="BV9299" s="3">
        <v>349649</v>
      </c>
      <c r="BW9299" s="3">
        <v>296153</v>
      </c>
      <c r="BX9299" s="3">
        <v>382575</v>
      </c>
      <c r="BY9299" s="3">
        <v>635125</v>
      </c>
      <c r="BZ9299" s="3">
        <v>522160</v>
      </c>
      <c r="CA9299" s="3">
        <v>689881</v>
      </c>
      <c r="CB9299" s="3">
        <v>68388</v>
      </c>
      <c r="CC9299" s="3">
        <v>76519</v>
      </c>
      <c r="CD9299" s="3">
        <v>69921</v>
      </c>
      <c r="CE9299" s="3">
        <v>47690</v>
      </c>
      <c r="CF9299" s="3">
        <v>53404</v>
      </c>
      <c r="CG9299" s="3">
        <v>49808</v>
      </c>
      <c r="CH9299" s="3">
        <v>36647</v>
      </c>
      <c r="CI9299" s="3">
        <v>31040</v>
      </c>
      <c r="CJ9299" s="3">
        <v>40098</v>
      </c>
      <c r="CK9299" s="3">
        <v>66568</v>
      </c>
      <c r="CL9299" s="3">
        <v>54728</v>
      </c>
      <c r="CM9299" s="3">
        <v>72307</v>
      </c>
      <c r="CN9299" s="3">
        <v>0</v>
      </c>
      <c r="CO9299" s="3">
        <v>0</v>
      </c>
      <c r="CP9299" s="3">
        <v>6364973</v>
      </c>
      <c r="CQ9299" s="3">
        <v>6364973</v>
      </c>
      <c r="CR9299" s="3">
        <v>667118</v>
      </c>
      <c r="CS9299" s="2">
        <v>2013</v>
      </c>
    </row>
    <row r="9300" spans="1:97" ht="15" customHeight="1" x14ac:dyDescent="0.25">
      <c r="A9300" s="2">
        <v>56564</v>
      </c>
      <c r="B9300" s="5" t="s">
        <v>47</v>
      </c>
      <c r="C9300" s="5" t="s">
        <v>2</v>
      </c>
      <c r="D9300" s="5" t="s">
        <v>2771</v>
      </c>
      <c r="E9300" s="5" t="s">
        <v>2769</v>
      </c>
      <c r="F9300" s="2">
        <v>17698</v>
      </c>
      <c r="G9300" s="5" t="s">
        <v>1081</v>
      </c>
      <c r="H9300" s="5" t="s">
        <v>15</v>
      </c>
      <c r="I9300" s="5" t="s">
        <v>428</v>
      </c>
      <c r="J9300" s="5" t="s">
        <v>2</v>
      </c>
      <c r="K9300" s="2">
        <v>22</v>
      </c>
      <c r="L9300" s="2">
        <v>1</v>
      </c>
      <c r="M9300" s="5" t="s">
        <v>46</v>
      </c>
      <c r="N9300" s="5" t="s">
        <v>4</v>
      </c>
      <c r="O9300" s="5" t="s">
        <v>3</v>
      </c>
      <c r="P9300" s="5" t="s">
        <v>3</v>
      </c>
      <c r="Q9300" s="5" t="s">
        <v>2</v>
      </c>
      <c r="R9300" s="5" t="s">
        <v>2</v>
      </c>
      <c r="S9300" s="5" t="s">
        <v>1</v>
      </c>
      <c r="T9300" s="3">
        <v>21902</v>
      </c>
      <c r="U9300" s="3">
        <v>23961</v>
      </c>
      <c r="V9300" s="3">
        <v>10713</v>
      </c>
      <c r="W9300" s="3">
        <v>1563</v>
      </c>
      <c r="X9300" s="3">
        <v>744</v>
      </c>
      <c r="Y9300" s="3">
        <v>34786</v>
      </c>
      <c r="Z9300" s="3">
        <v>22008</v>
      </c>
      <c r="AA9300" s="3">
        <v>29551</v>
      </c>
      <c r="AB9300" s="3">
        <v>1257</v>
      </c>
      <c r="AC9300" s="3">
        <v>1863</v>
      </c>
      <c r="AD9300" s="3">
        <v>24608</v>
      </c>
      <c r="AE9300" s="3">
        <v>5068</v>
      </c>
      <c r="AF9300" s="3">
        <v>21902</v>
      </c>
      <c r="AG9300" s="3">
        <v>23961</v>
      </c>
      <c r="AH9300" s="3">
        <v>10713</v>
      </c>
      <c r="AI9300" s="3">
        <v>1563</v>
      </c>
      <c r="AJ9300" s="3">
        <v>744</v>
      </c>
      <c r="AK9300" s="3">
        <v>34786</v>
      </c>
      <c r="AL9300" s="3">
        <v>22008</v>
      </c>
      <c r="AM9300" s="3">
        <v>29551</v>
      </c>
      <c r="AN9300" s="3">
        <v>1257</v>
      </c>
      <c r="AO9300" s="3">
        <v>1863</v>
      </c>
      <c r="AP9300" s="3">
        <v>24608</v>
      </c>
      <c r="AQ9300" s="3">
        <v>5068</v>
      </c>
      <c r="AR9300" s="4">
        <v>1.0249999999999999</v>
      </c>
      <c r="AS9300" s="4">
        <v>1.0269999999999999</v>
      </c>
      <c r="AT9300" s="4">
        <v>1.0229999999999999</v>
      </c>
      <c r="AU9300" s="4">
        <v>1.024</v>
      </c>
      <c r="AV9300" s="4">
        <v>1.0229999999999999</v>
      </c>
      <c r="AW9300" s="4">
        <v>1.026</v>
      </c>
      <c r="AX9300" s="4">
        <v>1.024</v>
      </c>
      <c r="AY9300" s="4">
        <v>1.028</v>
      </c>
      <c r="AZ9300" s="4">
        <v>1.032</v>
      </c>
      <c r="BA9300" s="4">
        <v>1.0309999999999999</v>
      </c>
      <c r="BB9300" s="4">
        <v>1.0309999999999999</v>
      </c>
      <c r="BC9300" s="4">
        <v>1.026</v>
      </c>
      <c r="BD9300" s="3">
        <v>22450</v>
      </c>
      <c r="BE9300" s="3">
        <v>24608</v>
      </c>
      <c r="BF9300" s="3">
        <v>10959</v>
      </c>
      <c r="BG9300" s="3">
        <v>1601</v>
      </c>
      <c r="BH9300" s="3">
        <v>761</v>
      </c>
      <c r="BI9300" s="3">
        <v>35690</v>
      </c>
      <c r="BJ9300" s="3">
        <v>22536</v>
      </c>
      <c r="BK9300" s="3">
        <v>30378</v>
      </c>
      <c r="BL9300" s="3">
        <v>1297</v>
      </c>
      <c r="BM9300" s="3">
        <v>1921</v>
      </c>
      <c r="BN9300" s="3">
        <v>25371</v>
      </c>
      <c r="BO9300" s="3">
        <v>5200</v>
      </c>
      <c r="BP9300" s="3">
        <v>22450</v>
      </c>
      <c r="BQ9300" s="3">
        <v>24608</v>
      </c>
      <c r="BR9300" s="3">
        <v>10959</v>
      </c>
      <c r="BS9300" s="3">
        <v>1601</v>
      </c>
      <c r="BT9300" s="3">
        <v>761</v>
      </c>
      <c r="BU9300" s="3">
        <v>35690</v>
      </c>
      <c r="BV9300" s="3">
        <v>22536</v>
      </c>
      <c r="BW9300" s="3">
        <v>30378</v>
      </c>
      <c r="BX9300" s="3">
        <v>1297</v>
      </c>
      <c r="BY9300" s="3">
        <v>1921</v>
      </c>
      <c r="BZ9300" s="3">
        <v>25371</v>
      </c>
      <c r="CA9300" s="3">
        <v>5200</v>
      </c>
      <c r="CB9300" s="3">
        <v>3058.4430000000002</v>
      </c>
      <c r="CC9300" s="3">
        <v>2758.7710000000002</v>
      </c>
      <c r="CD9300" s="3">
        <v>1238.287</v>
      </c>
      <c r="CE9300" s="3">
        <v>182.79900000000001</v>
      </c>
      <c r="CF9300" s="3">
        <v>86.47</v>
      </c>
      <c r="CG9300" s="3">
        <v>4499.9340000000002</v>
      </c>
      <c r="CH9300" s="3">
        <v>2289.8200000000002</v>
      </c>
      <c r="CI9300" s="3">
        <v>3377.7649999999999</v>
      </c>
      <c r="CJ9300" s="3">
        <v>145.61799999999999</v>
      </c>
      <c r="CK9300" s="3">
        <v>218.31399999999999</v>
      </c>
      <c r="CL9300" s="3">
        <v>2704.047</v>
      </c>
      <c r="CM9300" s="3">
        <v>569.697</v>
      </c>
      <c r="CN9300" s="3">
        <v>178024</v>
      </c>
      <c r="CO9300" s="3">
        <v>178024</v>
      </c>
      <c r="CP9300" s="3">
        <v>182772</v>
      </c>
      <c r="CQ9300" s="3">
        <v>182772</v>
      </c>
      <c r="CR9300" s="3">
        <v>21129.965</v>
      </c>
      <c r="CS9300" s="2">
        <v>2013</v>
      </c>
    </row>
    <row r="9301" spans="1:97" ht="15" customHeight="1" x14ac:dyDescent="0.25">
      <c r="A9301" s="2">
        <v>56564</v>
      </c>
      <c r="B9301" s="5" t="s">
        <v>47</v>
      </c>
      <c r="C9301" s="5" t="s">
        <v>2</v>
      </c>
      <c r="D9301" s="5" t="s">
        <v>2771</v>
      </c>
      <c r="E9301" s="5" t="s">
        <v>2769</v>
      </c>
      <c r="F9301" s="2">
        <v>17698</v>
      </c>
      <c r="G9301" s="5" t="s">
        <v>1081</v>
      </c>
      <c r="H9301" s="5" t="s">
        <v>15</v>
      </c>
      <c r="I9301" s="5" t="s">
        <v>428</v>
      </c>
      <c r="J9301" s="5" t="s">
        <v>2</v>
      </c>
      <c r="K9301" s="2">
        <v>22</v>
      </c>
      <c r="L9301" s="2">
        <v>1</v>
      </c>
      <c r="M9301" s="5" t="s">
        <v>46</v>
      </c>
      <c r="N9301" s="5" t="s">
        <v>4</v>
      </c>
      <c r="O9301" s="5" t="s">
        <v>55</v>
      </c>
      <c r="P9301" s="5" t="s">
        <v>54</v>
      </c>
      <c r="Q9301" s="5" t="s">
        <v>2</v>
      </c>
      <c r="R9301" s="5" t="s">
        <v>2</v>
      </c>
      <c r="S9301" s="5" t="s">
        <v>31</v>
      </c>
      <c r="T9301" s="3">
        <v>76055</v>
      </c>
      <c r="U9301" s="3">
        <v>181158</v>
      </c>
      <c r="V9301" s="3">
        <v>206194</v>
      </c>
      <c r="W9301" s="3">
        <v>203237</v>
      </c>
      <c r="X9301" s="3">
        <v>118189</v>
      </c>
      <c r="Y9301" s="3">
        <v>135070</v>
      </c>
      <c r="Z9301" s="3">
        <v>217526</v>
      </c>
      <c r="AA9301" s="3">
        <v>177597</v>
      </c>
      <c r="AB9301" s="3">
        <v>181456</v>
      </c>
      <c r="AC9301" s="3">
        <v>154925</v>
      </c>
      <c r="AD9301" s="3">
        <v>44909</v>
      </c>
      <c r="AE9301" s="3">
        <v>222989</v>
      </c>
      <c r="AF9301" s="3">
        <v>76055</v>
      </c>
      <c r="AG9301" s="3">
        <v>181158</v>
      </c>
      <c r="AH9301" s="3">
        <v>206194</v>
      </c>
      <c r="AI9301" s="3">
        <v>203237</v>
      </c>
      <c r="AJ9301" s="3">
        <v>118189</v>
      </c>
      <c r="AK9301" s="3">
        <v>135070</v>
      </c>
      <c r="AL9301" s="3">
        <v>217526</v>
      </c>
      <c r="AM9301" s="3">
        <v>177597</v>
      </c>
      <c r="AN9301" s="3">
        <v>181456</v>
      </c>
      <c r="AO9301" s="3">
        <v>154925</v>
      </c>
      <c r="AP9301" s="3">
        <v>44909</v>
      </c>
      <c r="AQ9301" s="3">
        <v>222989</v>
      </c>
      <c r="AR9301" s="4">
        <v>17.672000000000001</v>
      </c>
      <c r="AS9301" s="4">
        <v>17.745999999999999</v>
      </c>
      <c r="AT9301" s="4">
        <v>17.725999999999999</v>
      </c>
      <c r="AU9301" s="4">
        <v>17.632000000000001</v>
      </c>
      <c r="AV9301" s="4">
        <v>17.45</v>
      </c>
      <c r="AW9301" s="4">
        <v>17.436</v>
      </c>
      <c r="AX9301" s="4">
        <v>17.771999999999998</v>
      </c>
      <c r="AY9301" s="4">
        <v>17.88</v>
      </c>
      <c r="AZ9301" s="4">
        <v>17.905999999999999</v>
      </c>
      <c r="BA9301" s="4">
        <v>17.681999999999999</v>
      </c>
      <c r="BB9301" s="4">
        <v>17.245999999999999</v>
      </c>
      <c r="BC9301" s="4">
        <v>17.334</v>
      </c>
      <c r="BD9301" s="3">
        <v>1344044</v>
      </c>
      <c r="BE9301" s="3">
        <v>3214830</v>
      </c>
      <c r="BF9301" s="3">
        <v>3654995</v>
      </c>
      <c r="BG9301" s="3">
        <v>3583475</v>
      </c>
      <c r="BH9301" s="3">
        <v>2062398</v>
      </c>
      <c r="BI9301" s="3">
        <v>2355081</v>
      </c>
      <c r="BJ9301" s="3">
        <v>3865872</v>
      </c>
      <c r="BK9301" s="3">
        <v>3175434</v>
      </c>
      <c r="BL9301" s="3">
        <v>3249151</v>
      </c>
      <c r="BM9301" s="3">
        <v>2739384</v>
      </c>
      <c r="BN9301" s="3">
        <v>774501</v>
      </c>
      <c r="BO9301" s="3">
        <v>3865291</v>
      </c>
      <c r="BP9301" s="3">
        <v>1344044</v>
      </c>
      <c r="BQ9301" s="3">
        <v>3214830</v>
      </c>
      <c r="BR9301" s="3">
        <v>3654995</v>
      </c>
      <c r="BS9301" s="3">
        <v>3583475</v>
      </c>
      <c r="BT9301" s="3">
        <v>2062398</v>
      </c>
      <c r="BU9301" s="3">
        <v>2355081</v>
      </c>
      <c r="BV9301" s="3">
        <v>3865872</v>
      </c>
      <c r="BW9301" s="3">
        <v>3175434</v>
      </c>
      <c r="BX9301" s="3">
        <v>3249151</v>
      </c>
      <c r="BY9301" s="3">
        <v>2739384</v>
      </c>
      <c r="BZ9301" s="3">
        <v>774501</v>
      </c>
      <c r="CA9301" s="3">
        <v>3865291</v>
      </c>
      <c r="CB9301" s="3">
        <v>183107.56</v>
      </c>
      <c r="CC9301" s="3">
        <v>360411.23</v>
      </c>
      <c r="CD9301" s="3">
        <v>412972.71</v>
      </c>
      <c r="CE9301" s="3">
        <v>409278.2</v>
      </c>
      <c r="CF9301" s="3">
        <v>234308.53</v>
      </c>
      <c r="CG9301" s="3">
        <v>296934.07</v>
      </c>
      <c r="CH9301" s="3">
        <v>392797.18</v>
      </c>
      <c r="CI9301" s="3">
        <v>353075.24</v>
      </c>
      <c r="CJ9301" s="3">
        <v>364728.38</v>
      </c>
      <c r="CK9301" s="3">
        <v>311360.69</v>
      </c>
      <c r="CL9301" s="3">
        <v>82546.952999999994</v>
      </c>
      <c r="CM9301" s="3">
        <v>423489.3</v>
      </c>
      <c r="CN9301" s="3">
        <v>1919305</v>
      </c>
      <c r="CO9301" s="3">
        <v>1919305</v>
      </c>
      <c r="CP9301" s="3">
        <v>33884456</v>
      </c>
      <c r="CQ9301" s="3">
        <v>33884456</v>
      </c>
      <c r="CR9301" s="3">
        <v>3825010</v>
      </c>
      <c r="CS9301" s="2">
        <v>2013</v>
      </c>
    </row>
    <row r="9302" spans="1:97" ht="15" customHeight="1" x14ac:dyDescent="0.25">
      <c r="A9302" s="2">
        <v>56565</v>
      </c>
      <c r="B9302" s="5" t="s">
        <v>47</v>
      </c>
      <c r="C9302" s="5" t="s">
        <v>2</v>
      </c>
      <c r="D9302" s="5" t="s">
        <v>2770</v>
      </c>
      <c r="E9302" s="5" t="s">
        <v>2769</v>
      </c>
      <c r="F9302" s="2">
        <v>17698</v>
      </c>
      <c r="G9302" s="5" t="s">
        <v>82</v>
      </c>
      <c r="H9302" s="5" t="s">
        <v>15</v>
      </c>
      <c r="I9302" s="5" t="s">
        <v>428</v>
      </c>
      <c r="J9302" s="5" t="s">
        <v>2</v>
      </c>
      <c r="K9302" s="2">
        <v>22</v>
      </c>
      <c r="L9302" s="2">
        <v>1</v>
      </c>
      <c r="M9302" s="5" t="s">
        <v>46</v>
      </c>
      <c r="N9302" s="5" t="s">
        <v>20</v>
      </c>
      <c r="O9302" s="5" t="s">
        <v>3</v>
      </c>
      <c r="P9302" s="5" t="s">
        <v>3</v>
      </c>
      <c r="Q9302" s="5" t="s">
        <v>2</v>
      </c>
      <c r="R9302" s="5" t="s">
        <v>2</v>
      </c>
      <c r="S9302" s="5" t="s">
        <v>1</v>
      </c>
      <c r="T9302" s="3">
        <v>0</v>
      </c>
      <c r="U9302" s="3">
        <v>0</v>
      </c>
      <c r="V9302" s="3">
        <v>0</v>
      </c>
      <c r="W9302" s="3">
        <v>0</v>
      </c>
      <c r="X9302" s="3">
        <v>0</v>
      </c>
      <c r="Y9302" s="3">
        <v>0</v>
      </c>
      <c r="Z9302" s="3">
        <v>0</v>
      </c>
      <c r="AA9302" s="3">
        <v>0</v>
      </c>
      <c r="AB9302" s="3">
        <v>0</v>
      </c>
      <c r="AC9302" s="3">
        <v>0</v>
      </c>
      <c r="AD9302" s="3">
        <v>0</v>
      </c>
      <c r="AE9302" s="3">
        <v>0</v>
      </c>
      <c r="AF9302" s="3">
        <v>0</v>
      </c>
      <c r="AG9302" s="3">
        <v>0</v>
      </c>
      <c r="AH9302" s="3">
        <v>0</v>
      </c>
      <c r="AI9302" s="3">
        <v>0</v>
      </c>
      <c r="AJ9302" s="3">
        <v>0</v>
      </c>
      <c r="AK9302" s="3">
        <v>0</v>
      </c>
      <c r="AL9302" s="3">
        <v>0</v>
      </c>
      <c r="AM9302" s="3">
        <v>0</v>
      </c>
      <c r="AN9302" s="3">
        <v>0</v>
      </c>
      <c r="AO9302" s="3">
        <v>0</v>
      </c>
      <c r="AP9302" s="3">
        <v>0</v>
      </c>
      <c r="AQ9302" s="3">
        <v>0</v>
      </c>
      <c r="AR9302" s="4">
        <v>0</v>
      </c>
      <c r="AS9302" s="4">
        <v>0</v>
      </c>
      <c r="AT9302" s="4">
        <v>0</v>
      </c>
      <c r="AU9302" s="4">
        <v>0</v>
      </c>
      <c r="AV9302" s="4">
        <v>0</v>
      </c>
      <c r="AW9302" s="4">
        <v>0</v>
      </c>
      <c r="AX9302" s="4">
        <v>0</v>
      </c>
      <c r="AY9302" s="4">
        <v>0</v>
      </c>
      <c r="AZ9302" s="4">
        <v>0</v>
      </c>
      <c r="BA9302" s="4">
        <v>0</v>
      </c>
      <c r="BB9302" s="4">
        <v>0</v>
      </c>
      <c r="BC9302" s="4">
        <v>0</v>
      </c>
      <c r="BD9302" s="3">
        <v>0</v>
      </c>
      <c r="BE9302" s="3">
        <v>0</v>
      </c>
      <c r="BF9302" s="3">
        <v>0</v>
      </c>
      <c r="BG9302" s="3">
        <v>0</v>
      </c>
      <c r="BH9302" s="3">
        <v>0</v>
      </c>
      <c r="BI9302" s="3">
        <v>0</v>
      </c>
      <c r="BJ9302" s="3">
        <v>0</v>
      </c>
      <c r="BK9302" s="3">
        <v>0</v>
      </c>
      <c r="BL9302" s="3">
        <v>0</v>
      </c>
      <c r="BM9302" s="3">
        <v>0</v>
      </c>
      <c r="BN9302" s="3">
        <v>0</v>
      </c>
      <c r="BO9302" s="3">
        <v>0</v>
      </c>
      <c r="BP9302" s="3">
        <v>0</v>
      </c>
      <c r="BQ9302" s="3">
        <v>0</v>
      </c>
      <c r="BR9302" s="3">
        <v>0</v>
      </c>
      <c r="BS9302" s="3">
        <v>0</v>
      </c>
      <c r="BT9302" s="3">
        <v>0</v>
      </c>
      <c r="BU9302" s="3">
        <v>0</v>
      </c>
      <c r="BV9302" s="3">
        <v>0</v>
      </c>
      <c r="BW9302" s="3">
        <v>0</v>
      </c>
      <c r="BX9302" s="3">
        <v>0</v>
      </c>
      <c r="BY9302" s="3">
        <v>0</v>
      </c>
      <c r="BZ9302" s="3">
        <v>0</v>
      </c>
      <c r="CA9302" s="3">
        <v>0</v>
      </c>
      <c r="CB9302" s="3">
        <v>87823</v>
      </c>
      <c r="CC9302" s="3">
        <v>99931</v>
      </c>
      <c r="CD9302" s="3">
        <v>79796</v>
      </c>
      <c r="CE9302" s="3">
        <v>88720</v>
      </c>
      <c r="CF9302" s="3">
        <v>64711</v>
      </c>
      <c r="CG9302" s="3">
        <v>92304</v>
      </c>
      <c r="CH9302" s="3">
        <v>121123</v>
      </c>
      <c r="CI9302" s="3">
        <v>123095</v>
      </c>
      <c r="CJ9302" s="3">
        <v>94489</v>
      </c>
      <c r="CK9302" s="3">
        <v>41046</v>
      </c>
      <c r="CL9302" s="3">
        <v>94601</v>
      </c>
      <c r="CM9302" s="3">
        <v>110462</v>
      </c>
      <c r="CN9302" s="3">
        <v>0</v>
      </c>
      <c r="CO9302" s="3">
        <v>0</v>
      </c>
      <c r="CP9302" s="3">
        <v>0</v>
      </c>
      <c r="CQ9302" s="3">
        <v>0</v>
      </c>
      <c r="CR9302" s="3">
        <v>1098101</v>
      </c>
      <c r="CS9302" s="2">
        <v>2013</v>
      </c>
    </row>
    <row r="9303" spans="1:97" ht="15" customHeight="1" x14ac:dyDescent="0.25">
      <c r="A9303" s="2">
        <v>56565</v>
      </c>
      <c r="B9303" s="5" t="s">
        <v>47</v>
      </c>
      <c r="C9303" s="5" t="s">
        <v>2</v>
      </c>
      <c r="D9303" s="5" t="s">
        <v>2770</v>
      </c>
      <c r="E9303" s="5" t="s">
        <v>2769</v>
      </c>
      <c r="F9303" s="2">
        <v>17698</v>
      </c>
      <c r="G9303" s="5" t="s">
        <v>82</v>
      </c>
      <c r="H9303" s="5" t="s">
        <v>15</v>
      </c>
      <c r="I9303" s="5" t="s">
        <v>428</v>
      </c>
      <c r="J9303" s="5" t="s">
        <v>2</v>
      </c>
      <c r="K9303" s="2">
        <v>22</v>
      </c>
      <c r="L9303" s="2">
        <v>1</v>
      </c>
      <c r="M9303" s="5" t="s">
        <v>46</v>
      </c>
      <c r="N9303" s="5" t="s">
        <v>17</v>
      </c>
      <c r="O9303" s="5" t="s">
        <v>3</v>
      </c>
      <c r="P9303" s="5" t="s">
        <v>3</v>
      </c>
      <c r="Q9303" s="5" t="s">
        <v>2</v>
      </c>
      <c r="R9303" s="5" t="s">
        <v>2</v>
      </c>
      <c r="S9303" s="5" t="s">
        <v>1</v>
      </c>
      <c r="T9303" s="3">
        <v>1717943</v>
      </c>
      <c r="U9303" s="3">
        <v>1947911</v>
      </c>
      <c r="V9303" s="3">
        <v>1659649</v>
      </c>
      <c r="W9303" s="3">
        <v>1704576</v>
      </c>
      <c r="X9303" s="3">
        <v>1223850</v>
      </c>
      <c r="Y9303" s="3">
        <v>1731572</v>
      </c>
      <c r="Z9303" s="3">
        <v>2200444</v>
      </c>
      <c r="AA9303" s="3">
        <v>2218917</v>
      </c>
      <c r="AB9303" s="3">
        <v>1720802</v>
      </c>
      <c r="AC9303" s="3">
        <v>770578</v>
      </c>
      <c r="AD9303" s="3">
        <v>1822882</v>
      </c>
      <c r="AE9303" s="3">
        <v>2112103</v>
      </c>
      <c r="AF9303" s="3">
        <v>1717943</v>
      </c>
      <c r="AG9303" s="3">
        <v>1947911</v>
      </c>
      <c r="AH9303" s="3">
        <v>1659649</v>
      </c>
      <c r="AI9303" s="3">
        <v>1704576</v>
      </c>
      <c r="AJ9303" s="3">
        <v>1223850</v>
      </c>
      <c r="AK9303" s="3">
        <v>1731572</v>
      </c>
      <c r="AL9303" s="3">
        <v>2200444</v>
      </c>
      <c r="AM9303" s="3">
        <v>2218917</v>
      </c>
      <c r="AN9303" s="3">
        <v>1720802</v>
      </c>
      <c r="AO9303" s="3">
        <v>770578</v>
      </c>
      <c r="AP9303" s="3">
        <v>1822882</v>
      </c>
      <c r="AQ9303" s="3">
        <v>2112103</v>
      </c>
      <c r="AR9303" s="4">
        <v>1.01</v>
      </c>
      <c r="AS9303" s="4">
        <v>1.0089999999999999</v>
      </c>
      <c r="AT9303" s="4">
        <v>1.012</v>
      </c>
      <c r="AU9303" s="4">
        <v>1.0109999999999999</v>
      </c>
      <c r="AV9303" s="4">
        <v>1.0129999999999999</v>
      </c>
      <c r="AW9303" s="4">
        <v>1.01</v>
      </c>
      <c r="AX9303" s="4">
        <v>1.012</v>
      </c>
      <c r="AY9303" s="4">
        <v>1.014</v>
      </c>
      <c r="AZ9303" s="4">
        <v>1.0129999999999999</v>
      </c>
      <c r="BA9303" s="4">
        <v>1.012</v>
      </c>
      <c r="BB9303" s="4">
        <v>1.01</v>
      </c>
      <c r="BC9303" s="4">
        <v>1.01</v>
      </c>
      <c r="BD9303" s="3">
        <v>1735122</v>
      </c>
      <c r="BE9303" s="3">
        <v>1965442</v>
      </c>
      <c r="BF9303" s="3">
        <v>1679565</v>
      </c>
      <c r="BG9303" s="3">
        <v>1723326</v>
      </c>
      <c r="BH9303" s="3">
        <v>1239760</v>
      </c>
      <c r="BI9303" s="3">
        <v>1748888</v>
      </c>
      <c r="BJ9303" s="3">
        <v>2226849</v>
      </c>
      <c r="BK9303" s="3">
        <v>2249982</v>
      </c>
      <c r="BL9303" s="3">
        <v>1743172</v>
      </c>
      <c r="BM9303" s="3">
        <v>779825</v>
      </c>
      <c r="BN9303" s="3">
        <v>1841111</v>
      </c>
      <c r="BO9303" s="3">
        <v>2133224</v>
      </c>
      <c r="BP9303" s="3">
        <v>1735122</v>
      </c>
      <c r="BQ9303" s="3">
        <v>1965442</v>
      </c>
      <c r="BR9303" s="3">
        <v>1679565</v>
      </c>
      <c r="BS9303" s="3">
        <v>1723326</v>
      </c>
      <c r="BT9303" s="3">
        <v>1239760</v>
      </c>
      <c r="BU9303" s="3">
        <v>1748888</v>
      </c>
      <c r="BV9303" s="3">
        <v>2226849</v>
      </c>
      <c r="BW9303" s="3">
        <v>2249982</v>
      </c>
      <c r="BX9303" s="3">
        <v>1743172</v>
      </c>
      <c r="BY9303" s="3">
        <v>779825</v>
      </c>
      <c r="BZ9303" s="3">
        <v>1841111</v>
      </c>
      <c r="CA9303" s="3">
        <v>2133224</v>
      </c>
      <c r="CB9303" s="3">
        <v>156839</v>
      </c>
      <c r="CC9303" s="3">
        <v>176208</v>
      </c>
      <c r="CD9303" s="3">
        <v>149315</v>
      </c>
      <c r="CE9303" s="3">
        <v>149737</v>
      </c>
      <c r="CF9303" s="3">
        <v>107416</v>
      </c>
      <c r="CG9303" s="3">
        <v>147639</v>
      </c>
      <c r="CH9303" s="3">
        <v>189684</v>
      </c>
      <c r="CI9303" s="3">
        <v>191194</v>
      </c>
      <c r="CJ9303" s="3">
        <v>148010</v>
      </c>
      <c r="CK9303" s="3">
        <v>65047</v>
      </c>
      <c r="CL9303" s="3">
        <v>158663</v>
      </c>
      <c r="CM9303" s="3">
        <v>186734</v>
      </c>
      <c r="CN9303" s="3">
        <v>20831227</v>
      </c>
      <c r="CO9303" s="3">
        <v>20831227</v>
      </c>
      <c r="CP9303" s="3">
        <v>21066266</v>
      </c>
      <c r="CQ9303" s="3">
        <v>21066266</v>
      </c>
      <c r="CR9303" s="3">
        <v>1826486</v>
      </c>
      <c r="CS9303" s="2">
        <v>2013</v>
      </c>
    </row>
    <row r="9304" spans="1:97" ht="15" customHeight="1" x14ac:dyDescent="0.25">
      <c r="A9304" s="2">
        <v>56568</v>
      </c>
      <c r="B9304" s="5" t="s">
        <v>47</v>
      </c>
      <c r="C9304" s="5" t="s">
        <v>2</v>
      </c>
      <c r="D9304" s="5" t="s">
        <v>2768</v>
      </c>
      <c r="E9304" s="5" t="s">
        <v>2767</v>
      </c>
      <c r="F9304" s="2">
        <v>56203</v>
      </c>
      <c r="G9304" s="5" t="s">
        <v>66</v>
      </c>
      <c r="H9304" s="5" t="s">
        <v>65</v>
      </c>
      <c r="I9304" s="5" t="s">
        <v>117</v>
      </c>
      <c r="J9304" s="5" t="s">
        <v>2</v>
      </c>
      <c r="K9304" s="2">
        <v>928</v>
      </c>
      <c r="L9304" s="2">
        <v>4</v>
      </c>
      <c r="M9304" s="5" t="s">
        <v>51</v>
      </c>
      <c r="N9304" s="5" t="s">
        <v>53</v>
      </c>
      <c r="O9304" s="5" t="s">
        <v>52</v>
      </c>
      <c r="P9304" s="5" t="s">
        <v>52</v>
      </c>
      <c r="Q9304" s="5" t="s">
        <v>2</v>
      </c>
      <c r="R9304" s="5" t="s">
        <v>2</v>
      </c>
      <c r="S9304" s="5" t="s">
        <v>2</v>
      </c>
      <c r="T9304" s="3">
        <v>0</v>
      </c>
      <c r="U9304" s="3">
        <v>0</v>
      </c>
      <c r="V9304" s="3">
        <v>0</v>
      </c>
      <c r="W9304" s="3">
        <v>0</v>
      </c>
      <c r="X9304" s="3">
        <v>0</v>
      </c>
      <c r="Y9304" s="3">
        <v>0</v>
      </c>
      <c r="Z9304" s="3">
        <v>0</v>
      </c>
      <c r="AA9304" s="3">
        <v>0</v>
      </c>
      <c r="AB9304" s="3">
        <v>0</v>
      </c>
      <c r="AC9304" s="3">
        <v>0</v>
      </c>
      <c r="AD9304" s="3">
        <v>0</v>
      </c>
      <c r="AE9304" s="3">
        <v>0</v>
      </c>
      <c r="AF9304" s="3">
        <v>0</v>
      </c>
      <c r="AG9304" s="3">
        <v>0</v>
      </c>
      <c r="AH9304" s="3">
        <v>0</v>
      </c>
      <c r="AI9304" s="3">
        <v>0</v>
      </c>
      <c r="AJ9304" s="3">
        <v>0</v>
      </c>
      <c r="AK9304" s="3">
        <v>0</v>
      </c>
      <c r="AL9304" s="3">
        <v>0</v>
      </c>
      <c r="AM9304" s="3">
        <v>0</v>
      </c>
      <c r="AN9304" s="3">
        <v>0</v>
      </c>
      <c r="AO9304" s="3">
        <v>0</v>
      </c>
      <c r="AP9304" s="3">
        <v>0</v>
      </c>
      <c r="AQ9304" s="3">
        <v>0</v>
      </c>
      <c r="AR9304" s="4">
        <v>0</v>
      </c>
      <c r="AS9304" s="4">
        <v>0</v>
      </c>
      <c r="AT9304" s="4">
        <v>0</v>
      </c>
      <c r="AU9304" s="4">
        <v>0</v>
      </c>
      <c r="AV9304" s="4">
        <v>0</v>
      </c>
      <c r="AW9304" s="4">
        <v>0</v>
      </c>
      <c r="AX9304" s="4">
        <v>0</v>
      </c>
      <c r="AY9304" s="4">
        <v>0</v>
      </c>
      <c r="AZ9304" s="4">
        <v>0</v>
      </c>
      <c r="BA9304" s="4">
        <v>0</v>
      </c>
      <c r="BB9304" s="4">
        <v>0</v>
      </c>
      <c r="BC9304" s="4">
        <v>0</v>
      </c>
      <c r="BD9304" s="3">
        <v>17134</v>
      </c>
      <c r="BE9304" s="3">
        <v>20994</v>
      </c>
      <c r="BF9304" s="3">
        <v>25815</v>
      </c>
      <c r="BG9304" s="3">
        <v>29971</v>
      </c>
      <c r="BH9304" s="3">
        <v>32256</v>
      </c>
      <c r="BI9304" s="3">
        <v>32831</v>
      </c>
      <c r="BJ9304" s="3">
        <v>25413</v>
      </c>
      <c r="BK9304" s="3">
        <v>25365</v>
      </c>
      <c r="BL9304" s="3">
        <v>24957</v>
      </c>
      <c r="BM9304" s="3">
        <v>29008</v>
      </c>
      <c r="BN9304" s="3">
        <v>19740</v>
      </c>
      <c r="BO9304" s="3">
        <v>19518</v>
      </c>
      <c r="BP9304" s="3">
        <v>17134</v>
      </c>
      <c r="BQ9304" s="3">
        <v>20994</v>
      </c>
      <c r="BR9304" s="3">
        <v>25815</v>
      </c>
      <c r="BS9304" s="3">
        <v>29971</v>
      </c>
      <c r="BT9304" s="3">
        <v>32256</v>
      </c>
      <c r="BU9304" s="3">
        <v>32831</v>
      </c>
      <c r="BV9304" s="3">
        <v>25413</v>
      </c>
      <c r="BW9304" s="3">
        <v>25365</v>
      </c>
      <c r="BX9304" s="3">
        <v>24957</v>
      </c>
      <c r="BY9304" s="3">
        <v>29008</v>
      </c>
      <c r="BZ9304" s="3">
        <v>19740</v>
      </c>
      <c r="CA9304" s="3">
        <v>19518</v>
      </c>
      <c r="CB9304" s="3">
        <v>1795.86</v>
      </c>
      <c r="CC9304" s="3">
        <v>2200.41</v>
      </c>
      <c r="CD9304" s="3">
        <v>2705.6640000000002</v>
      </c>
      <c r="CE9304" s="3">
        <v>3141.3009999999999</v>
      </c>
      <c r="CF9304" s="3">
        <v>3380.7979999999998</v>
      </c>
      <c r="CG9304" s="3">
        <v>3441.0859999999998</v>
      </c>
      <c r="CH9304" s="3">
        <v>2663.5160000000001</v>
      </c>
      <c r="CI9304" s="3">
        <v>2658.4839999999999</v>
      </c>
      <c r="CJ9304" s="3">
        <v>2615.8150000000001</v>
      </c>
      <c r="CK9304" s="3">
        <v>3040.402</v>
      </c>
      <c r="CL9304" s="3">
        <v>2068.9549999999999</v>
      </c>
      <c r="CM9304" s="3">
        <v>2045.7090000000001</v>
      </c>
      <c r="CN9304" s="3">
        <v>0</v>
      </c>
      <c r="CO9304" s="3">
        <v>0</v>
      </c>
      <c r="CP9304" s="3">
        <v>303002</v>
      </c>
      <c r="CQ9304" s="3">
        <v>303002</v>
      </c>
      <c r="CR9304" s="3">
        <v>31758</v>
      </c>
      <c r="CS9304" s="2">
        <v>2013</v>
      </c>
    </row>
    <row r="9305" spans="1:97" ht="15" customHeight="1" x14ac:dyDescent="0.25">
      <c r="A9305" s="2">
        <v>56569</v>
      </c>
      <c r="B9305" s="5" t="s">
        <v>47</v>
      </c>
      <c r="C9305" s="5" t="s">
        <v>2</v>
      </c>
      <c r="D9305" s="5" t="s">
        <v>2766</v>
      </c>
      <c r="E9305" s="5" t="s">
        <v>2765</v>
      </c>
      <c r="F9305" s="2">
        <v>9216</v>
      </c>
      <c r="G9305" s="5" t="s">
        <v>20</v>
      </c>
      <c r="H9305" s="5" t="s">
        <v>45</v>
      </c>
      <c r="I9305" s="5" t="s">
        <v>117</v>
      </c>
      <c r="J9305" s="5" t="s">
        <v>2</v>
      </c>
      <c r="K9305" s="2">
        <v>22</v>
      </c>
      <c r="L9305" s="2">
        <v>1</v>
      </c>
      <c r="M9305" s="5" t="s">
        <v>46</v>
      </c>
      <c r="N9305" s="5" t="s">
        <v>14</v>
      </c>
      <c r="O9305" s="5" t="s">
        <v>3</v>
      </c>
      <c r="P9305" s="5" t="s">
        <v>3</v>
      </c>
      <c r="Q9305" s="5" t="s">
        <v>2</v>
      </c>
      <c r="R9305" s="5" t="s">
        <v>2</v>
      </c>
      <c r="S9305" s="5" t="s">
        <v>1</v>
      </c>
      <c r="T9305" s="3">
        <v>43108</v>
      </c>
      <c r="U9305" s="3">
        <v>39710</v>
      </c>
      <c r="V9305" s="3">
        <v>38298</v>
      </c>
      <c r="W9305" s="3">
        <v>32956</v>
      </c>
      <c r="X9305" s="3">
        <v>34804</v>
      </c>
      <c r="Y9305" s="3">
        <v>41175</v>
      </c>
      <c r="Z9305" s="3">
        <v>52247</v>
      </c>
      <c r="AA9305" s="3">
        <v>53284</v>
      </c>
      <c r="AB9305" s="3">
        <v>53151</v>
      </c>
      <c r="AC9305" s="3">
        <v>46118</v>
      </c>
      <c r="AD9305" s="3">
        <v>45490</v>
      </c>
      <c r="AE9305" s="3">
        <v>52973</v>
      </c>
      <c r="AF9305" s="3">
        <v>43108</v>
      </c>
      <c r="AG9305" s="3">
        <v>39710</v>
      </c>
      <c r="AH9305" s="3">
        <v>38298</v>
      </c>
      <c r="AI9305" s="3">
        <v>32956</v>
      </c>
      <c r="AJ9305" s="3">
        <v>34804</v>
      </c>
      <c r="AK9305" s="3">
        <v>41175</v>
      </c>
      <c r="AL9305" s="3">
        <v>52247</v>
      </c>
      <c r="AM9305" s="3">
        <v>53284</v>
      </c>
      <c r="AN9305" s="3">
        <v>53151</v>
      </c>
      <c r="AO9305" s="3">
        <v>46118</v>
      </c>
      <c r="AP9305" s="3">
        <v>45490</v>
      </c>
      <c r="AQ9305" s="3">
        <v>52973</v>
      </c>
      <c r="AR9305" s="4">
        <v>1.02</v>
      </c>
      <c r="AS9305" s="4">
        <v>1.02</v>
      </c>
      <c r="AT9305" s="4">
        <v>1.02</v>
      </c>
      <c r="AU9305" s="4">
        <v>1.02</v>
      </c>
      <c r="AV9305" s="4">
        <v>1.02</v>
      </c>
      <c r="AW9305" s="4">
        <v>1.02</v>
      </c>
      <c r="AX9305" s="4">
        <v>1.02</v>
      </c>
      <c r="AY9305" s="4">
        <v>1.02</v>
      </c>
      <c r="AZ9305" s="4">
        <v>1.02</v>
      </c>
      <c r="BA9305" s="4">
        <v>1.02</v>
      </c>
      <c r="BB9305" s="4">
        <v>1.02</v>
      </c>
      <c r="BC9305" s="4">
        <v>1.02</v>
      </c>
      <c r="BD9305" s="3">
        <v>43970</v>
      </c>
      <c r="BE9305" s="3">
        <v>40504</v>
      </c>
      <c r="BF9305" s="3">
        <v>39064</v>
      </c>
      <c r="BG9305" s="3">
        <v>33615</v>
      </c>
      <c r="BH9305" s="3">
        <v>35500</v>
      </c>
      <c r="BI9305" s="3">
        <v>41999</v>
      </c>
      <c r="BJ9305" s="3">
        <v>53292</v>
      </c>
      <c r="BK9305" s="3">
        <v>54350</v>
      </c>
      <c r="BL9305" s="3">
        <v>54214</v>
      </c>
      <c r="BM9305" s="3">
        <v>47040</v>
      </c>
      <c r="BN9305" s="3">
        <v>46400</v>
      </c>
      <c r="BO9305" s="3">
        <v>54032</v>
      </c>
      <c r="BP9305" s="3">
        <v>43970</v>
      </c>
      <c r="BQ9305" s="3">
        <v>40504</v>
      </c>
      <c r="BR9305" s="3">
        <v>39064</v>
      </c>
      <c r="BS9305" s="3">
        <v>33615</v>
      </c>
      <c r="BT9305" s="3">
        <v>35500</v>
      </c>
      <c r="BU9305" s="3">
        <v>41999</v>
      </c>
      <c r="BV9305" s="3">
        <v>53292</v>
      </c>
      <c r="BW9305" s="3">
        <v>54350</v>
      </c>
      <c r="BX9305" s="3">
        <v>54214</v>
      </c>
      <c r="BY9305" s="3">
        <v>47040</v>
      </c>
      <c r="BZ9305" s="3">
        <v>46400</v>
      </c>
      <c r="CA9305" s="3">
        <v>54032</v>
      </c>
      <c r="CB9305" s="3">
        <v>4189.4290000000001</v>
      </c>
      <c r="CC9305" s="3">
        <v>3859.1410000000001</v>
      </c>
      <c r="CD9305" s="3">
        <v>3721.902</v>
      </c>
      <c r="CE9305" s="3">
        <v>3202.7190000000001</v>
      </c>
      <c r="CF9305" s="3">
        <v>3382.3159999999998</v>
      </c>
      <c r="CG9305" s="3">
        <v>4001.5189999999998</v>
      </c>
      <c r="CH9305" s="3">
        <v>5077.4769999999999</v>
      </c>
      <c r="CI9305" s="3">
        <v>5178.3270000000002</v>
      </c>
      <c r="CJ9305" s="3">
        <v>5165.384</v>
      </c>
      <c r="CK9305" s="3">
        <v>4481.8980000000001</v>
      </c>
      <c r="CL9305" s="3">
        <v>4420.8109999999997</v>
      </c>
      <c r="CM9305" s="3">
        <v>5148.0770000000002</v>
      </c>
      <c r="CN9305" s="3">
        <v>533314</v>
      </c>
      <c r="CO9305" s="3">
        <v>533314</v>
      </c>
      <c r="CP9305" s="3">
        <v>543980</v>
      </c>
      <c r="CQ9305" s="3">
        <v>543980</v>
      </c>
      <c r="CR9305" s="3">
        <v>51829</v>
      </c>
      <c r="CS9305" s="2">
        <v>2013</v>
      </c>
    </row>
    <row r="9306" spans="1:97" ht="15" customHeight="1" x14ac:dyDescent="0.25">
      <c r="A9306" s="2">
        <v>56570</v>
      </c>
      <c r="B9306" s="5" t="s">
        <v>47</v>
      </c>
      <c r="C9306" s="5" t="s">
        <v>2</v>
      </c>
      <c r="D9306" s="5" t="s">
        <v>2764</v>
      </c>
      <c r="E9306" s="5" t="s">
        <v>2020</v>
      </c>
      <c r="F9306" s="2">
        <v>2770</v>
      </c>
      <c r="G9306" s="5" t="s">
        <v>20</v>
      </c>
      <c r="H9306" s="5" t="s">
        <v>45</v>
      </c>
      <c r="I9306" s="5" t="s">
        <v>117</v>
      </c>
      <c r="J9306" s="5" t="s">
        <v>2</v>
      </c>
      <c r="K9306" s="2">
        <v>22</v>
      </c>
      <c r="L9306" s="2">
        <v>2</v>
      </c>
      <c r="M9306" s="5" t="s">
        <v>48</v>
      </c>
      <c r="N9306" s="5" t="s">
        <v>70</v>
      </c>
      <c r="O9306" s="5" t="s">
        <v>69</v>
      </c>
      <c r="P9306" s="5" t="s">
        <v>69</v>
      </c>
      <c r="Q9306" s="5" t="s">
        <v>2</v>
      </c>
      <c r="R9306" s="5" t="s">
        <v>2</v>
      </c>
      <c r="S9306" s="5" t="s">
        <v>2</v>
      </c>
      <c r="T9306" s="3">
        <v>0</v>
      </c>
      <c r="U9306" s="3">
        <v>0</v>
      </c>
      <c r="V9306" s="3">
        <v>0</v>
      </c>
      <c r="W9306" s="3">
        <v>0</v>
      </c>
      <c r="X9306" s="3">
        <v>0</v>
      </c>
      <c r="Y9306" s="3">
        <v>0</v>
      </c>
      <c r="Z9306" s="3">
        <v>0</v>
      </c>
      <c r="AA9306" s="3">
        <v>0</v>
      </c>
      <c r="AB9306" s="3">
        <v>0</v>
      </c>
      <c r="AC9306" s="3">
        <v>0</v>
      </c>
      <c r="AD9306" s="3">
        <v>0</v>
      </c>
      <c r="AE9306" s="3">
        <v>0</v>
      </c>
      <c r="AF9306" s="3">
        <v>0</v>
      </c>
      <c r="AG9306" s="3">
        <v>0</v>
      </c>
      <c r="AH9306" s="3">
        <v>0</v>
      </c>
      <c r="AI9306" s="3">
        <v>0</v>
      </c>
      <c r="AJ9306" s="3">
        <v>0</v>
      </c>
      <c r="AK9306" s="3">
        <v>0</v>
      </c>
      <c r="AL9306" s="3">
        <v>0</v>
      </c>
      <c r="AM9306" s="3">
        <v>0</v>
      </c>
      <c r="AN9306" s="3">
        <v>0</v>
      </c>
      <c r="AO9306" s="3">
        <v>0</v>
      </c>
      <c r="AP9306" s="3">
        <v>0</v>
      </c>
      <c r="AQ9306" s="3">
        <v>0</v>
      </c>
      <c r="AR9306" s="4">
        <v>0</v>
      </c>
      <c r="AS9306" s="4">
        <v>0</v>
      </c>
      <c r="AT9306" s="4">
        <v>0</v>
      </c>
      <c r="AU9306" s="4">
        <v>0</v>
      </c>
      <c r="AV9306" s="4">
        <v>0</v>
      </c>
      <c r="AW9306" s="4">
        <v>0</v>
      </c>
      <c r="AX9306" s="4">
        <v>0</v>
      </c>
      <c r="AY9306" s="4">
        <v>0</v>
      </c>
      <c r="AZ9306" s="4">
        <v>0</v>
      </c>
      <c r="BA9306" s="4">
        <v>0</v>
      </c>
      <c r="BB9306" s="4">
        <v>0</v>
      </c>
      <c r="BC9306" s="4">
        <v>0</v>
      </c>
      <c r="BD9306" s="3">
        <v>6779</v>
      </c>
      <c r="BE9306" s="3">
        <v>10239</v>
      </c>
      <c r="BF9306" s="3">
        <v>14929</v>
      </c>
      <c r="BG9306" s="3">
        <v>21973</v>
      </c>
      <c r="BH9306" s="3">
        <v>24641</v>
      </c>
      <c r="BI9306" s="3">
        <v>23099</v>
      </c>
      <c r="BJ9306" s="3">
        <v>19985</v>
      </c>
      <c r="BK9306" s="3">
        <v>18356</v>
      </c>
      <c r="BL9306" s="3">
        <v>16412</v>
      </c>
      <c r="BM9306" s="3">
        <v>10582</v>
      </c>
      <c r="BN9306" s="3">
        <v>7849</v>
      </c>
      <c r="BO9306" s="3">
        <v>6473</v>
      </c>
      <c r="BP9306" s="3">
        <v>6779</v>
      </c>
      <c r="BQ9306" s="3">
        <v>10239</v>
      </c>
      <c r="BR9306" s="3">
        <v>14929</v>
      </c>
      <c r="BS9306" s="3">
        <v>21973</v>
      </c>
      <c r="BT9306" s="3">
        <v>24641</v>
      </c>
      <c r="BU9306" s="3">
        <v>23099</v>
      </c>
      <c r="BV9306" s="3">
        <v>19985</v>
      </c>
      <c r="BW9306" s="3">
        <v>18356</v>
      </c>
      <c r="BX9306" s="3">
        <v>16412</v>
      </c>
      <c r="BY9306" s="3">
        <v>10582</v>
      </c>
      <c r="BZ9306" s="3">
        <v>7849</v>
      </c>
      <c r="CA9306" s="3">
        <v>6473</v>
      </c>
      <c r="CB9306" s="3">
        <v>710.49</v>
      </c>
      <c r="CC9306" s="3">
        <v>1073.183</v>
      </c>
      <c r="CD9306" s="3">
        <v>1564.7260000000001</v>
      </c>
      <c r="CE9306" s="3">
        <v>2303.0509999999999</v>
      </c>
      <c r="CF9306" s="3">
        <v>2582.6370000000002</v>
      </c>
      <c r="CG9306" s="3">
        <v>2421.0360000000001</v>
      </c>
      <c r="CH9306" s="3">
        <v>2094.6170000000002</v>
      </c>
      <c r="CI9306" s="3">
        <v>1923.9169999999999</v>
      </c>
      <c r="CJ9306" s="3">
        <v>1720.145</v>
      </c>
      <c r="CK9306" s="3">
        <v>1109.1410000000001</v>
      </c>
      <c r="CL9306" s="3">
        <v>822.61300000000006</v>
      </c>
      <c r="CM9306" s="3">
        <v>678.44399999999996</v>
      </c>
      <c r="CN9306" s="3">
        <v>0</v>
      </c>
      <c r="CO9306" s="3">
        <v>0</v>
      </c>
      <c r="CP9306" s="3">
        <v>181317</v>
      </c>
      <c r="CQ9306" s="3">
        <v>181317</v>
      </c>
      <c r="CR9306" s="3">
        <v>19004</v>
      </c>
      <c r="CS9306" s="2">
        <v>2013</v>
      </c>
    </row>
    <row r="9307" spans="1:97" ht="15" customHeight="1" x14ac:dyDescent="0.25">
      <c r="A9307" s="2">
        <v>56571</v>
      </c>
      <c r="B9307" s="5" t="s">
        <v>47</v>
      </c>
      <c r="C9307" s="5" t="s">
        <v>2</v>
      </c>
      <c r="D9307" s="5" t="s">
        <v>2763</v>
      </c>
      <c r="E9307" s="5" t="s">
        <v>2763</v>
      </c>
      <c r="F9307" s="2">
        <v>55796</v>
      </c>
      <c r="G9307" s="5" t="s">
        <v>128</v>
      </c>
      <c r="H9307" s="5" t="s">
        <v>41</v>
      </c>
      <c r="I9307" s="5" t="s">
        <v>108</v>
      </c>
      <c r="J9307" s="5" t="s">
        <v>2</v>
      </c>
      <c r="K9307" s="2">
        <v>22</v>
      </c>
      <c r="L9307" s="2">
        <v>2</v>
      </c>
      <c r="M9307" s="5" t="s">
        <v>48</v>
      </c>
      <c r="N9307" s="5" t="s">
        <v>13</v>
      </c>
      <c r="O9307" s="5" t="s">
        <v>78</v>
      </c>
      <c r="P9307" s="5" t="s">
        <v>77</v>
      </c>
      <c r="Q9307" s="5" t="s">
        <v>2</v>
      </c>
      <c r="R9307" s="5" t="s">
        <v>2</v>
      </c>
      <c r="S9307" s="5" t="s">
        <v>1</v>
      </c>
      <c r="T9307" s="3">
        <v>22121</v>
      </c>
      <c r="U9307" s="3">
        <v>21536</v>
      </c>
      <c r="V9307" s="3">
        <v>22052</v>
      </c>
      <c r="W9307" s="3">
        <v>22272</v>
      </c>
      <c r="X9307" s="3">
        <v>24231</v>
      </c>
      <c r="Y9307" s="3">
        <v>25886</v>
      </c>
      <c r="Z9307" s="3">
        <v>26367</v>
      </c>
      <c r="AA9307" s="3">
        <v>26688</v>
      </c>
      <c r="AB9307" s="3">
        <v>23211</v>
      </c>
      <c r="AC9307" s="3">
        <v>24088</v>
      </c>
      <c r="AD9307" s="3">
        <v>22405</v>
      </c>
      <c r="AE9307" s="3">
        <v>21344</v>
      </c>
      <c r="AF9307" s="3">
        <v>22121</v>
      </c>
      <c r="AG9307" s="3">
        <v>21536</v>
      </c>
      <c r="AH9307" s="3">
        <v>22052</v>
      </c>
      <c r="AI9307" s="3">
        <v>22272</v>
      </c>
      <c r="AJ9307" s="3">
        <v>24231</v>
      </c>
      <c r="AK9307" s="3">
        <v>25886</v>
      </c>
      <c r="AL9307" s="3">
        <v>26367</v>
      </c>
      <c r="AM9307" s="3">
        <v>26688</v>
      </c>
      <c r="AN9307" s="3">
        <v>23211</v>
      </c>
      <c r="AO9307" s="3">
        <v>24088</v>
      </c>
      <c r="AP9307" s="3">
        <v>22405</v>
      </c>
      <c r="AQ9307" s="3">
        <v>21344</v>
      </c>
      <c r="AR9307" s="4">
        <v>0.5</v>
      </c>
      <c r="AS9307" s="4">
        <v>0.5</v>
      </c>
      <c r="AT9307" s="4">
        <v>0.5</v>
      </c>
      <c r="AU9307" s="4">
        <v>0.5</v>
      </c>
      <c r="AV9307" s="4">
        <v>0.5</v>
      </c>
      <c r="AW9307" s="4">
        <v>0.5</v>
      </c>
      <c r="AX9307" s="4">
        <v>0.5</v>
      </c>
      <c r="AY9307" s="4">
        <v>0.5</v>
      </c>
      <c r="AZ9307" s="4">
        <v>0.5</v>
      </c>
      <c r="BA9307" s="4">
        <v>0.5</v>
      </c>
      <c r="BB9307" s="4">
        <v>0.5</v>
      </c>
      <c r="BC9307" s="4">
        <v>0.5</v>
      </c>
      <c r="BD9307" s="3">
        <v>11061</v>
      </c>
      <c r="BE9307" s="3">
        <v>10768</v>
      </c>
      <c r="BF9307" s="3">
        <v>11026</v>
      </c>
      <c r="BG9307" s="3">
        <v>11136</v>
      </c>
      <c r="BH9307" s="3">
        <v>12116</v>
      </c>
      <c r="BI9307" s="3">
        <v>12943</v>
      </c>
      <c r="BJ9307" s="3">
        <v>13184</v>
      </c>
      <c r="BK9307" s="3">
        <v>13344</v>
      </c>
      <c r="BL9307" s="3">
        <v>11606</v>
      </c>
      <c r="BM9307" s="3">
        <v>12044</v>
      </c>
      <c r="BN9307" s="3">
        <v>11203</v>
      </c>
      <c r="BO9307" s="3">
        <v>10672</v>
      </c>
      <c r="BP9307" s="3">
        <v>11061</v>
      </c>
      <c r="BQ9307" s="3">
        <v>10768</v>
      </c>
      <c r="BR9307" s="3">
        <v>11026</v>
      </c>
      <c r="BS9307" s="3">
        <v>11136</v>
      </c>
      <c r="BT9307" s="3">
        <v>12116</v>
      </c>
      <c r="BU9307" s="3">
        <v>12943</v>
      </c>
      <c r="BV9307" s="3">
        <v>13184</v>
      </c>
      <c r="BW9307" s="3">
        <v>13344</v>
      </c>
      <c r="BX9307" s="3">
        <v>11606</v>
      </c>
      <c r="BY9307" s="3">
        <v>12044</v>
      </c>
      <c r="BZ9307" s="3">
        <v>11203</v>
      </c>
      <c r="CA9307" s="3">
        <v>10672</v>
      </c>
      <c r="CB9307" s="3">
        <v>858.86300000000006</v>
      </c>
      <c r="CC9307" s="3">
        <v>836.19</v>
      </c>
      <c r="CD9307" s="3">
        <v>856.22699999999998</v>
      </c>
      <c r="CE9307" s="3">
        <v>864.74699999999996</v>
      </c>
      <c r="CF9307" s="3">
        <v>940.81200000000001</v>
      </c>
      <c r="CG9307" s="3">
        <v>1005.06</v>
      </c>
      <c r="CH9307" s="3">
        <v>1023.753</v>
      </c>
      <c r="CI9307" s="3">
        <v>1036.221</v>
      </c>
      <c r="CJ9307" s="3">
        <v>901.22299999999996</v>
      </c>
      <c r="CK9307" s="3">
        <v>935.245</v>
      </c>
      <c r="CL9307" s="3">
        <v>869.93</v>
      </c>
      <c r="CM9307" s="3">
        <v>828.72900000000004</v>
      </c>
      <c r="CN9307" s="3">
        <v>282201</v>
      </c>
      <c r="CO9307" s="3">
        <v>282201</v>
      </c>
      <c r="CP9307" s="3">
        <v>141103</v>
      </c>
      <c r="CQ9307" s="3">
        <v>141103</v>
      </c>
      <c r="CR9307" s="3">
        <v>10957</v>
      </c>
      <c r="CS9307" s="2">
        <v>2013</v>
      </c>
    </row>
    <row r="9308" spans="1:97" ht="15" customHeight="1" x14ac:dyDescent="0.25">
      <c r="A9308" s="2">
        <v>56572</v>
      </c>
      <c r="B9308" s="5" t="s">
        <v>47</v>
      </c>
      <c r="C9308" s="5" t="s">
        <v>2</v>
      </c>
      <c r="D9308" s="5" t="s">
        <v>2762</v>
      </c>
      <c r="E9308" s="5" t="s">
        <v>2762</v>
      </c>
      <c r="F9308" s="2">
        <v>55795</v>
      </c>
      <c r="G9308" s="5" t="s">
        <v>29</v>
      </c>
      <c r="H9308" s="5" t="s">
        <v>28</v>
      </c>
      <c r="I9308" s="5" t="s">
        <v>108</v>
      </c>
      <c r="J9308" s="5" t="s">
        <v>2</v>
      </c>
      <c r="K9308" s="2">
        <v>22</v>
      </c>
      <c r="L9308" s="2">
        <v>2</v>
      </c>
      <c r="M9308" s="5" t="s">
        <v>48</v>
      </c>
      <c r="N9308" s="5" t="s">
        <v>14</v>
      </c>
      <c r="O9308" s="5" t="s">
        <v>78</v>
      </c>
      <c r="P9308" s="5" t="s">
        <v>77</v>
      </c>
      <c r="Q9308" s="5" t="s">
        <v>2</v>
      </c>
      <c r="R9308" s="5" t="s">
        <v>2</v>
      </c>
      <c r="S9308" s="5" t="s">
        <v>1</v>
      </c>
      <c r="T9308" s="3">
        <v>31021</v>
      </c>
      <c r="U9308" s="3">
        <v>28661</v>
      </c>
      <c r="V9308" s="3">
        <v>32326</v>
      </c>
      <c r="W9308" s="3">
        <v>27826</v>
      </c>
      <c r="X9308" s="3">
        <v>28807</v>
      </c>
      <c r="Y9308" s="3">
        <v>31960</v>
      </c>
      <c r="Z9308" s="3">
        <v>32921</v>
      </c>
      <c r="AA9308" s="3">
        <v>33316</v>
      </c>
      <c r="AB9308" s="3">
        <v>31385</v>
      </c>
      <c r="AC9308" s="3">
        <v>31331</v>
      </c>
      <c r="AD9308" s="3">
        <v>31216</v>
      </c>
      <c r="AE9308" s="3">
        <v>34332</v>
      </c>
      <c r="AF9308" s="3">
        <v>31021</v>
      </c>
      <c r="AG9308" s="3">
        <v>28661</v>
      </c>
      <c r="AH9308" s="3">
        <v>32326</v>
      </c>
      <c r="AI9308" s="3">
        <v>27826</v>
      </c>
      <c r="AJ9308" s="3">
        <v>28807</v>
      </c>
      <c r="AK9308" s="3">
        <v>31960</v>
      </c>
      <c r="AL9308" s="3">
        <v>32921</v>
      </c>
      <c r="AM9308" s="3">
        <v>33316</v>
      </c>
      <c r="AN9308" s="3">
        <v>31385</v>
      </c>
      <c r="AO9308" s="3">
        <v>31331</v>
      </c>
      <c r="AP9308" s="3">
        <v>31216</v>
      </c>
      <c r="AQ9308" s="3">
        <v>34332</v>
      </c>
      <c r="AR9308" s="4">
        <v>0.5</v>
      </c>
      <c r="AS9308" s="4">
        <v>0.5</v>
      </c>
      <c r="AT9308" s="4">
        <v>0.5</v>
      </c>
      <c r="AU9308" s="4">
        <v>0.5</v>
      </c>
      <c r="AV9308" s="4">
        <v>0.5</v>
      </c>
      <c r="AW9308" s="4">
        <v>0.5</v>
      </c>
      <c r="AX9308" s="4">
        <v>0.5</v>
      </c>
      <c r="AY9308" s="4">
        <v>0.5</v>
      </c>
      <c r="AZ9308" s="4">
        <v>0.5</v>
      </c>
      <c r="BA9308" s="4">
        <v>0.5</v>
      </c>
      <c r="BB9308" s="4">
        <v>0.5</v>
      </c>
      <c r="BC9308" s="4">
        <v>0.5</v>
      </c>
      <c r="BD9308" s="3">
        <v>15511</v>
      </c>
      <c r="BE9308" s="3">
        <v>14331</v>
      </c>
      <c r="BF9308" s="3">
        <v>16163</v>
      </c>
      <c r="BG9308" s="3">
        <v>13913</v>
      </c>
      <c r="BH9308" s="3">
        <v>14404</v>
      </c>
      <c r="BI9308" s="3">
        <v>15980</v>
      </c>
      <c r="BJ9308" s="3">
        <v>16461</v>
      </c>
      <c r="BK9308" s="3">
        <v>16658</v>
      </c>
      <c r="BL9308" s="3">
        <v>15693</v>
      </c>
      <c r="BM9308" s="3">
        <v>15666</v>
      </c>
      <c r="BN9308" s="3">
        <v>15608</v>
      </c>
      <c r="BO9308" s="3">
        <v>17166</v>
      </c>
      <c r="BP9308" s="3">
        <v>15511</v>
      </c>
      <c r="BQ9308" s="3">
        <v>14331</v>
      </c>
      <c r="BR9308" s="3">
        <v>16163</v>
      </c>
      <c r="BS9308" s="3">
        <v>13913</v>
      </c>
      <c r="BT9308" s="3">
        <v>14404</v>
      </c>
      <c r="BU9308" s="3">
        <v>15980</v>
      </c>
      <c r="BV9308" s="3">
        <v>16461</v>
      </c>
      <c r="BW9308" s="3">
        <v>16658</v>
      </c>
      <c r="BX9308" s="3">
        <v>15693</v>
      </c>
      <c r="BY9308" s="3">
        <v>15666</v>
      </c>
      <c r="BZ9308" s="3">
        <v>15608</v>
      </c>
      <c r="CA9308" s="3">
        <v>17166</v>
      </c>
      <c r="CB9308" s="3">
        <v>804.86699999999996</v>
      </c>
      <c r="CC9308" s="3">
        <v>743.61400000000003</v>
      </c>
      <c r="CD9308" s="3">
        <v>838.69</v>
      </c>
      <c r="CE9308" s="3">
        <v>721.95399999999995</v>
      </c>
      <c r="CF9308" s="3">
        <v>747.39800000000002</v>
      </c>
      <c r="CG9308" s="3">
        <v>829.18799999999999</v>
      </c>
      <c r="CH9308" s="3">
        <v>854.12199999999996</v>
      </c>
      <c r="CI9308" s="3">
        <v>864.37</v>
      </c>
      <c r="CJ9308" s="3">
        <v>814.29300000000001</v>
      </c>
      <c r="CK9308" s="3">
        <v>812.88400000000001</v>
      </c>
      <c r="CL9308" s="3">
        <v>809.88699999999994</v>
      </c>
      <c r="CM9308" s="3">
        <v>890.73299999999995</v>
      </c>
      <c r="CN9308" s="3">
        <v>375102</v>
      </c>
      <c r="CO9308" s="3">
        <v>375102</v>
      </c>
      <c r="CP9308" s="3">
        <v>187554</v>
      </c>
      <c r="CQ9308" s="3">
        <v>187554</v>
      </c>
      <c r="CR9308" s="3">
        <v>9732</v>
      </c>
      <c r="CS9308" s="2">
        <v>2013</v>
      </c>
    </row>
    <row r="9309" spans="1:97" ht="15" customHeight="1" x14ac:dyDescent="0.25">
      <c r="A9309" s="2">
        <v>56573</v>
      </c>
      <c r="B9309" s="5" t="s">
        <v>47</v>
      </c>
      <c r="C9309" s="5" t="s">
        <v>2</v>
      </c>
      <c r="D9309" s="5" t="s">
        <v>2761</v>
      </c>
      <c r="E9309" s="5" t="s">
        <v>2760</v>
      </c>
      <c r="F9309" s="2">
        <v>54799</v>
      </c>
      <c r="G9309" s="5" t="s">
        <v>154</v>
      </c>
      <c r="H9309" s="5" t="s">
        <v>71</v>
      </c>
      <c r="I9309" s="5" t="s">
        <v>153</v>
      </c>
      <c r="J9309" s="5" t="s">
        <v>2</v>
      </c>
      <c r="K9309" s="2">
        <v>22</v>
      </c>
      <c r="L9309" s="2">
        <v>2</v>
      </c>
      <c r="M9309" s="5" t="s">
        <v>48</v>
      </c>
      <c r="N9309" s="5" t="s">
        <v>70</v>
      </c>
      <c r="O9309" s="5" t="s">
        <v>69</v>
      </c>
      <c r="P9309" s="5" t="s">
        <v>69</v>
      </c>
      <c r="Q9309" s="5" t="s">
        <v>2</v>
      </c>
      <c r="R9309" s="5" t="s">
        <v>2</v>
      </c>
      <c r="S9309" s="5" t="s">
        <v>2</v>
      </c>
      <c r="T9309" s="3">
        <v>0</v>
      </c>
      <c r="U9309" s="3">
        <v>0</v>
      </c>
      <c r="V9309" s="3">
        <v>0</v>
      </c>
      <c r="W9309" s="3">
        <v>0</v>
      </c>
      <c r="X9309" s="3">
        <v>0</v>
      </c>
      <c r="Y9309" s="3">
        <v>0</v>
      </c>
      <c r="Z9309" s="3">
        <v>0</v>
      </c>
      <c r="AA9309" s="3">
        <v>0</v>
      </c>
      <c r="AB9309" s="3">
        <v>0</v>
      </c>
      <c r="AC9309" s="3">
        <v>0</v>
      </c>
      <c r="AD9309" s="3">
        <v>0</v>
      </c>
      <c r="AE9309" s="3">
        <v>0</v>
      </c>
      <c r="AF9309" s="3">
        <v>0</v>
      </c>
      <c r="AG9309" s="3">
        <v>0</v>
      </c>
      <c r="AH9309" s="3">
        <v>0</v>
      </c>
      <c r="AI9309" s="3">
        <v>0</v>
      </c>
      <c r="AJ9309" s="3">
        <v>0</v>
      </c>
      <c r="AK9309" s="3">
        <v>0</v>
      </c>
      <c r="AL9309" s="3">
        <v>0</v>
      </c>
      <c r="AM9309" s="3">
        <v>0</v>
      </c>
      <c r="AN9309" s="3">
        <v>0</v>
      </c>
      <c r="AO9309" s="3">
        <v>0</v>
      </c>
      <c r="AP9309" s="3">
        <v>0</v>
      </c>
      <c r="AQ9309" s="3">
        <v>0</v>
      </c>
      <c r="AR9309" s="4">
        <v>0</v>
      </c>
      <c r="AS9309" s="4">
        <v>0</v>
      </c>
      <c r="AT9309" s="4">
        <v>0</v>
      </c>
      <c r="AU9309" s="4">
        <v>0</v>
      </c>
      <c r="AV9309" s="4">
        <v>0</v>
      </c>
      <c r="AW9309" s="4">
        <v>0</v>
      </c>
      <c r="AX9309" s="4">
        <v>0</v>
      </c>
      <c r="AY9309" s="4">
        <v>0</v>
      </c>
      <c r="AZ9309" s="4">
        <v>0</v>
      </c>
      <c r="BA9309" s="4">
        <v>0</v>
      </c>
      <c r="BB9309" s="4">
        <v>0</v>
      </c>
      <c r="BC9309" s="4">
        <v>0</v>
      </c>
      <c r="BD9309" s="3">
        <v>162474</v>
      </c>
      <c r="BE9309" s="3">
        <v>110456</v>
      </c>
      <c r="BF9309" s="3">
        <v>109445</v>
      </c>
      <c r="BG9309" s="3">
        <v>129032</v>
      </c>
      <c r="BH9309" s="3">
        <v>131914</v>
      </c>
      <c r="BI9309" s="3">
        <v>90792</v>
      </c>
      <c r="BJ9309" s="3">
        <v>86794</v>
      </c>
      <c r="BK9309" s="3">
        <v>81194</v>
      </c>
      <c r="BL9309" s="3">
        <v>104150</v>
      </c>
      <c r="BM9309" s="3">
        <v>129882</v>
      </c>
      <c r="BN9309" s="3">
        <v>167378</v>
      </c>
      <c r="BO9309" s="3">
        <v>150576</v>
      </c>
      <c r="BP9309" s="3">
        <v>162474</v>
      </c>
      <c r="BQ9309" s="3">
        <v>110456</v>
      </c>
      <c r="BR9309" s="3">
        <v>109445</v>
      </c>
      <c r="BS9309" s="3">
        <v>129032</v>
      </c>
      <c r="BT9309" s="3">
        <v>131914</v>
      </c>
      <c r="BU9309" s="3">
        <v>90792</v>
      </c>
      <c r="BV9309" s="3">
        <v>86794</v>
      </c>
      <c r="BW9309" s="3">
        <v>81194</v>
      </c>
      <c r="BX9309" s="3">
        <v>104150</v>
      </c>
      <c r="BY9309" s="3">
        <v>129882</v>
      </c>
      <c r="BZ9309" s="3">
        <v>167378</v>
      </c>
      <c r="CA9309" s="3">
        <v>150576</v>
      </c>
      <c r="CB9309" s="3">
        <v>17029</v>
      </c>
      <c r="CC9309" s="3">
        <v>11577</v>
      </c>
      <c r="CD9309" s="3">
        <v>11471</v>
      </c>
      <c r="CE9309" s="3">
        <v>13524</v>
      </c>
      <c r="CF9309" s="3">
        <v>13826</v>
      </c>
      <c r="CG9309" s="3">
        <v>9516</v>
      </c>
      <c r="CH9309" s="3">
        <v>9097</v>
      </c>
      <c r="CI9309" s="3">
        <v>8510</v>
      </c>
      <c r="CJ9309" s="3">
        <v>10916</v>
      </c>
      <c r="CK9309" s="3">
        <v>13613</v>
      </c>
      <c r="CL9309" s="3">
        <v>17543</v>
      </c>
      <c r="CM9309" s="3">
        <v>15782</v>
      </c>
      <c r="CN9309" s="3">
        <v>0</v>
      </c>
      <c r="CO9309" s="3">
        <v>0</v>
      </c>
      <c r="CP9309" s="3">
        <v>1454087</v>
      </c>
      <c r="CQ9309" s="3">
        <v>1454087</v>
      </c>
      <c r="CR9309" s="3">
        <v>152404</v>
      </c>
      <c r="CS9309" s="2">
        <v>2013</v>
      </c>
    </row>
    <row r="9310" spans="1:97" ht="15" customHeight="1" x14ac:dyDescent="0.25">
      <c r="A9310" s="2">
        <v>56575</v>
      </c>
      <c r="B9310" s="5" t="s">
        <v>47</v>
      </c>
      <c r="C9310" s="5" t="s">
        <v>2</v>
      </c>
      <c r="D9310" s="5" t="s">
        <v>2759</v>
      </c>
      <c r="E9310" s="5" t="s">
        <v>1767</v>
      </c>
      <c r="F9310" s="2">
        <v>59155</v>
      </c>
      <c r="G9310" s="5" t="s">
        <v>35</v>
      </c>
      <c r="H9310" s="5" t="s">
        <v>28</v>
      </c>
      <c r="I9310" s="5" t="s">
        <v>110</v>
      </c>
      <c r="J9310" s="5" t="s">
        <v>2</v>
      </c>
      <c r="K9310" s="2">
        <v>22</v>
      </c>
      <c r="L9310" s="2">
        <v>2</v>
      </c>
      <c r="M9310" s="5" t="s">
        <v>48</v>
      </c>
      <c r="N9310" s="5" t="s">
        <v>70</v>
      </c>
      <c r="O9310" s="5" t="s">
        <v>69</v>
      </c>
      <c r="P9310" s="5" t="s">
        <v>69</v>
      </c>
      <c r="Q9310" s="5" t="s">
        <v>2</v>
      </c>
      <c r="R9310" s="5" t="s">
        <v>2</v>
      </c>
      <c r="S9310" s="5" t="s">
        <v>2</v>
      </c>
      <c r="T9310" s="3">
        <v>0</v>
      </c>
      <c r="U9310" s="3">
        <v>0</v>
      </c>
      <c r="V9310" s="3">
        <v>0</v>
      </c>
      <c r="W9310" s="3">
        <v>0</v>
      </c>
      <c r="X9310" s="3">
        <v>0</v>
      </c>
      <c r="Y9310" s="3">
        <v>0</v>
      </c>
      <c r="Z9310" s="3">
        <v>0</v>
      </c>
      <c r="AA9310" s="3">
        <v>0</v>
      </c>
      <c r="AB9310" s="3">
        <v>0</v>
      </c>
      <c r="AC9310" s="3">
        <v>0</v>
      </c>
      <c r="AD9310" s="3">
        <v>0</v>
      </c>
      <c r="AE9310" s="3">
        <v>0</v>
      </c>
      <c r="AF9310" s="3">
        <v>0</v>
      </c>
      <c r="AG9310" s="3">
        <v>0</v>
      </c>
      <c r="AH9310" s="3">
        <v>0</v>
      </c>
      <c r="AI9310" s="3">
        <v>0</v>
      </c>
      <c r="AJ9310" s="3">
        <v>0</v>
      </c>
      <c r="AK9310" s="3">
        <v>0</v>
      </c>
      <c r="AL9310" s="3">
        <v>0</v>
      </c>
      <c r="AM9310" s="3">
        <v>0</v>
      </c>
      <c r="AN9310" s="3">
        <v>0</v>
      </c>
      <c r="AO9310" s="3">
        <v>0</v>
      </c>
      <c r="AP9310" s="3">
        <v>0</v>
      </c>
      <c r="AQ9310" s="3">
        <v>0</v>
      </c>
      <c r="AR9310" s="4">
        <v>0</v>
      </c>
      <c r="AS9310" s="4">
        <v>0</v>
      </c>
      <c r="AT9310" s="4">
        <v>0</v>
      </c>
      <c r="AU9310" s="4">
        <v>0</v>
      </c>
      <c r="AV9310" s="4">
        <v>0</v>
      </c>
      <c r="AW9310" s="4">
        <v>0</v>
      </c>
      <c r="AX9310" s="4">
        <v>0</v>
      </c>
      <c r="AY9310" s="4">
        <v>0</v>
      </c>
      <c r="AZ9310" s="4">
        <v>0</v>
      </c>
      <c r="BA9310" s="4">
        <v>0</v>
      </c>
      <c r="BB9310" s="4">
        <v>0</v>
      </c>
      <c r="BC9310" s="4">
        <v>0</v>
      </c>
      <c r="BD9310" s="3">
        <v>63848</v>
      </c>
      <c r="BE9310" s="3">
        <v>39757</v>
      </c>
      <c r="BF9310" s="3">
        <v>52933</v>
      </c>
      <c r="BG9310" s="3">
        <v>40301</v>
      </c>
      <c r="BH9310" s="3">
        <v>33317</v>
      </c>
      <c r="BI9310" s="3">
        <v>29548</v>
      </c>
      <c r="BJ9310" s="3">
        <v>21792</v>
      </c>
      <c r="BK9310" s="3">
        <v>24950</v>
      </c>
      <c r="BL9310" s="3">
        <v>23261</v>
      </c>
      <c r="BM9310" s="3">
        <v>44976</v>
      </c>
      <c r="BN9310" s="3">
        <v>59173</v>
      </c>
      <c r="BO9310" s="3">
        <v>66071</v>
      </c>
      <c r="BP9310" s="3">
        <v>63848</v>
      </c>
      <c r="BQ9310" s="3">
        <v>39757</v>
      </c>
      <c r="BR9310" s="3">
        <v>52933</v>
      </c>
      <c r="BS9310" s="3">
        <v>40301</v>
      </c>
      <c r="BT9310" s="3">
        <v>33317</v>
      </c>
      <c r="BU9310" s="3">
        <v>29548</v>
      </c>
      <c r="BV9310" s="3">
        <v>21792</v>
      </c>
      <c r="BW9310" s="3">
        <v>24950</v>
      </c>
      <c r="BX9310" s="3">
        <v>23261</v>
      </c>
      <c r="BY9310" s="3">
        <v>44976</v>
      </c>
      <c r="BZ9310" s="3">
        <v>59173</v>
      </c>
      <c r="CA9310" s="3">
        <v>66071</v>
      </c>
      <c r="CB9310" s="3">
        <v>6692</v>
      </c>
      <c r="CC9310" s="3">
        <v>4167</v>
      </c>
      <c r="CD9310" s="3">
        <v>5548</v>
      </c>
      <c r="CE9310" s="3">
        <v>4224</v>
      </c>
      <c r="CF9310" s="3">
        <v>3492</v>
      </c>
      <c r="CG9310" s="3">
        <v>3097</v>
      </c>
      <c r="CH9310" s="3">
        <v>2284</v>
      </c>
      <c r="CI9310" s="3">
        <v>2615</v>
      </c>
      <c r="CJ9310" s="3">
        <v>2438</v>
      </c>
      <c r="CK9310" s="3">
        <v>4714</v>
      </c>
      <c r="CL9310" s="3">
        <v>6202</v>
      </c>
      <c r="CM9310" s="3">
        <v>6925</v>
      </c>
      <c r="CN9310" s="3">
        <v>0</v>
      </c>
      <c r="CO9310" s="3">
        <v>0</v>
      </c>
      <c r="CP9310" s="3">
        <v>499927</v>
      </c>
      <c r="CQ9310" s="3">
        <v>499927</v>
      </c>
      <c r="CR9310" s="3">
        <v>52398</v>
      </c>
      <c r="CS9310" s="2">
        <v>2013</v>
      </c>
    </row>
    <row r="9311" spans="1:97" ht="15" customHeight="1" x14ac:dyDescent="0.25">
      <c r="A9311" s="2">
        <v>56577</v>
      </c>
      <c r="B9311" s="5" t="s">
        <v>47</v>
      </c>
      <c r="C9311" s="5" t="s">
        <v>2</v>
      </c>
      <c r="D9311" s="5" t="s">
        <v>2758</v>
      </c>
      <c r="E9311" s="5" t="s">
        <v>2757</v>
      </c>
      <c r="F9311" s="2">
        <v>55832</v>
      </c>
      <c r="G9311" s="5" t="s">
        <v>76</v>
      </c>
      <c r="H9311" s="5" t="s">
        <v>71</v>
      </c>
      <c r="I9311" s="5" t="s">
        <v>153</v>
      </c>
      <c r="J9311" s="5" t="s">
        <v>2</v>
      </c>
      <c r="K9311" s="2">
        <v>22</v>
      </c>
      <c r="L9311" s="2">
        <v>2</v>
      </c>
      <c r="M9311" s="5" t="s">
        <v>48</v>
      </c>
      <c r="N9311" s="5" t="s">
        <v>70</v>
      </c>
      <c r="O9311" s="5" t="s">
        <v>69</v>
      </c>
      <c r="P9311" s="5" t="s">
        <v>69</v>
      </c>
      <c r="Q9311" s="5" t="s">
        <v>2</v>
      </c>
      <c r="R9311" s="5" t="s">
        <v>2</v>
      </c>
      <c r="S9311" s="5" t="s">
        <v>2</v>
      </c>
      <c r="T9311" s="3">
        <v>0</v>
      </c>
      <c r="U9311" s="3">
        <v>0</v>
      </c>
      <c r="V9311" s="3">
        <v>0</v>
      </c>
      <c r="W9311" s="3">
        <v>0</v>
      </c>
      <c r="X9311" s="3">
        <v>0</v>
      </c>
      <c r="Y9311" s="3">
        <v>0</v>
      </c>
      <c r="Z9311" s="3">
        <v>0</v>
      </c>
      <c r="AA9311" s="3">
        <v>0</v>
      </c>
      <c r="AB9311" s="3">
        <v>0</v>
      </c>
      <c r="AC9311" s="3">
        <v>0</v>
      </c>
      <c r="AD9311" s="3">
        <v>0</v>
      </c>
      <c r="AE9311" s="3">
        <v>0</v>
      </c>
      <c r="AF9311" s="3">
        <v>0</v>
      </c>
      <c r="AG9311" s="3">
        <v>0</v>
      </c>
      <c r="AH9311" s="3">
        <v>0</v>
      </c>
      <c r="AI9311" s="3">
        <v>0</v>
      </c>
      <c r="AJ9311" s="3">
        <v>0</v>
      </c>
      <c r="AK9311" s="3">
        <v>0</v>
      </c>
      <c r="AL9311" s="3">
        <v>0</v>
      </c>
      <c r="AM9311" s="3">
        <v>0</v>
      </c>
      <c r="AN9311" s="3">
        <v>0</v>
      </c>
      <c r="AO9311" s="3">
        <v>0</v>
      </c>
      <c r="AP9311" s="3">
        <v>0</v>
      </c>
      <c r="AQ9311" s="3">
        <v>0</v>
      </c>
      <c r="AR9311" s="4">
        <v>0</v>
      </c>
      <c r="AS9311" s="4">
        <v>0</v>
      </c>
      <c r="AT9311" s="4">
        <v>0</v>
      </c>
      <c r="AU9311" s="4">
        <v>0</v>
      </c>
      <c r="AV9311" s="4">
        <v>0</v>
      </c>
      <c r="AW9311" s="4">
        <v>0</v>
      </c>
      <c r="AX9311" s="4">
        <v>0</v>
      </c>
      <c r="AY9311" s="4">
        <v>0</v>
      </c>
      <c r="AZ9311" s="4">
        <v>0</v>
      </c>
      <c r="BA9311" s="4">
        <v>0</v>
      </c>
      <c r="BB9311" s="4">
        <v>0</v>
      </c>
      <c r="BC9311" s="4">
        <v>0</v>
      </c>
      <c r="BD9311" s="3">
        <v>7926</v>
      </c>
      <c r="BE9311" s="3">
        <v>6063</v>
      </c>
      <c r="BF9311" s="3">
        <v>6475</v>
      </c>
      <c r="BG9311" s="3">
        <v>7025</v>
      </c>
      <c r="BH9311" s="3">
        <v>6881</v>
      </c>
      <c r="BI9311" s="3">
        <v>4883</v>
      </c>
      <c r="BJ9311" s="3">
        <v>4469</v>
      </c>
      <c r="BK9311" s="3">
        <v>3277</v>
      </c>
      <c r="BL9311" s="3">
        <v>5329</v>
      </c>
      <c r="BM9311" s="3">
        <v>6085</v>
      </c>
      <c r="BN9311" s="3">
        <v>8160</v>
      </c>
      <c r="BO9311" s="3">
        <v>5967</v>
      </c>
      <c r="BP9311" s="3">
        <v>7926</v>
      </c>
      <c r="BQ9311" s="3">
        <v>6063</v>
      </c>
      <c r="BR9311" s="3">
        <v>6475</v>
      </c>
      <c r="BS9311" s="3">
        <v>7025</v>
      </c>
      <c r="BT9311" s="3">
        <v>6881</v>
      </c>
      <c r="BU9311" s="3">
        <v>4883</v>
      </c>
      <c r="BV9311" s="3">
        <v>4469</v>
      </c>
      <c r="BW9311" s="3">
        <v>3277</v>
      </c>
      <c r="BX9311" s="3">
        <v>5329</v>
      </c>
      <c r="BY9311" s="3">
        <v>6085</v>
      </c>
      <c r="BZ9311" s="3">
        <v>8160</v>
      </c>
      <c r="CA9311" s="3">
        <v>5967</v>
      </c>
      <c r="CB9311" s="3">
        <v>830.78099999999995</v>
      </c>
      <c r="CC9311" s="3">
        <v>635.50099999999998</v>
      </c>
      <c r="CD9311" s="3">
        <v>678.61900000000003</v>
      </c>
      <c r="CE9311" s="3">
        <v>736.33100000000002</v>
      </c>
      <c r="CF9311" s="3">
        <v>721.15200000000004</v>
      </c>
      <c r="CG9311" s="3">
        <v>511.74700000000001</v>
      </c>
      <c r="CH9311" s="3">
        <v>468.39600000000002</v>
      </c>
      <c r="CI9311" s="3">
        <v>343.428</v>
      </c>
      <c r="CJ9311" s="3">
        <v>558.55700000000002</v>
      </c>
      <c r="CK9311" s="3">
        <v>637.76599999999996</v>
      </c>
      <c r="CL9311" s="3">
        <v>855.27800000000002</v>
      </c>
      <c r="CM9311" s="3">
        <v>625.44399999999996</v>
      </c>
      <c r="CN9311" s="3">
        <v>0</v>
      </c>
      <c r="CO9311" s="3">
        <v>0</v>
      </c>
      <c r="CP9311" s="3">
        <v>72540</v>
      </c>
      <c r="CQ9311" s="3">
        <v>72540</v>
      </c>
      <c r="CR9311" s="3">
        <v>7603</v>
      </c>
      <c r="CS9311" s="2">
        <v>2013</v>
      </c>
    </row>
    <row r="9312" spans="1:97" ht="15" customHeight="1" x14ac:dyDescent="0.25">
      <c r="A9312" s="2">
        <v>56578</v>
      </c>
      <c r="B9312" s="5" t="s">
        <v>47</v>
      </c>
      <c r="C9312" s="5" t="s">
        <v>2</v>
      </c>
      <c r="D9312" s="5" t="s">
        <v>2756</v>
      </c>
      <c r="E9312" s="5" t="s">
        <v>2735</v>
      </c>
      <c r="F9312" s="2">
        <v>56808</v>
      </c>
      <c r="G9312" s="5" t="s">
        <v>76</v>
      </c>
      <c r="H9312" s="5" t="s">
        <v>71</v>
      </c>
      <c r="I9312" s="5" t="s">
        <v>153</v>
      </c>
      <c r="J9312" s="5" t="s">
        <v>2</v>
      </c>
      <c r="K9312" s="2">
        <v>22</v>
      </c>
      <c r="L9312" s="2">
        <v>2</v>
      </c>
      <c r="M9312" s="5" t="s">
        <v>48</v>
      </c>
      <c r="N9312" s="5" t="s">
        <v>70</v>
      </c>
      <c r="O9312" s="5" t="s">
        <v>69</v>
      </c>
      <c r="P9312" s="5" t="s">
        <v>69</v>
      </c>
      <c r="Q9312" s="5" t="s">
        <v>2</v>
      </c>
      <c r="R9312" s="5" t="s">
        <v>2</v>
      </c>
      <c r="S9312" s="5" t="s">
        <v>2</v>
      </c>
      <c r="T9312" s="3">
        <v>0</v>
      </c>
      <c r="U9312" s="3">
        <v>0</v>
      </c>
      <c r="V9312" s="3">
        <v>0</v>
      </c>
      <c r="W9312" s="3">
        <v>0</v>
      </c>
      <c r="X9312" s="3">
        <v>0</v>
      </c>
      <c r="Y9312" s="3">
        <v>0</v>
      </c>
      <c r="Z9312" s="3">
        <v>0</v>
      </c>
      <c r="AA9312" s="3">
        <v>0</v>
      </c>
      <c r="AB9312" s="3">
        <v>0</v>
      </c>
      <c r="AC9312" s="3">
        <v>0</v>
      </c>
      <c r="AD9312" s="3">
        <v>0</v>
      </c>
      <c r="AE9312" s="3">
        <v>0</v>
      </c>
      <c r="AF9312" s="3">
        <v>0</v>
      </c>
      <c r="AG9312" s="3">
        <v>0</v>
      </c>
      <c r="AH9312" s="3">
        <v>0</v>
      </c>
      <c r="AI9312" s="3">
        <v>0</v>
      </c>
      <c r="AJ9312" s="3">
        <v>0</v>
      </c>
      <c r="AK9312" s="3">
        <v>0</v>
      </c>
      <c r="AL9312" s="3">
        <v>0</v>
      </c>
      <c r="AM9312" s="3">
        <v>0</v>
      </c>
      <c r="AN9312" s="3">
        <v>0</v>
      </c>
      <c r="AO9312" s="3">
        <v>0</v>
      </c>
      <c r="AP9312" s="3">
        <v>0</v>
      </c>
      <c r="AQ9312" s="3">
        <v>0</v>
      </c>
      <c r="AR9312" s="4">
        <v>0</v>
      </c>
      <c r="AS9312" s="4">
        <v>0</v>
      </c>
      <c r="AT9312" s="4">
        <v>0</v>
      </c>
      <c r="AU9312" s="4">
        <v>0</v>
      </c>
      <c r="AV9312" s="4">
        <v>0</v>
      </c>
      <c r="AW9312" s="4">
        <v>0</v>
      </c>
      <c r="AX9312" s="4">
        <v>0</v>
      </c>
      <c r="AY9312" s="4">
        <v>0</v>
      </c>
      <c r="AZ9312" s="4">
        <v>0</v>
      </c>
      <c r="BA9312" s="4">
        <v>0</v>
      </c>
      <c r="BB9312" s="4">
        <v>0</v>
      </c>
      <c r="BC9312" s="4">
        <v>0</v>
      </c>
      <c r="BD9312" s="3">
        <v>3767</v>
      </c>
      <c r="BE9312" s="3">
        <v>2881</v>
      </c>
      <c r="BF9312" s="3">
        <v>3077</v>
      </c>
      <c r="BG9312" s="3">
        <v>3338</v>
      </c>
      <c r="BH9312" s="3">
        <v>3270</v>
      </c>
      <c r="BI9312" s="3">
        <v>2320</v>
      </c>
      <c r="BJ9312" s="3">
        <v>2124</v>
      </c>
      <c r="BK9312" s="3">
        <v>1557</v>
      </c>
      <c r="BL9312" s="3">
        <v>2532</v>
      </c>
      <c r="BM9312" s="3">
        <v>2892</v>
      </c>
      <c r="BN9312" s="3">
        <v>3878</v>
      </c>
      <c r="BO9312" s="3">
        <v>2836</v>
      </c>
      <c r="BP9312" s="3">
        <v>3767</v>
      </c>
      <c r="BQ9312" s="3">
        <v>2881</v>
      </c>
      <c r="BR9312" s="3">
        <v>3077</v>
      </c>
      <c r="BS9312" s="3">
        <v>3338</v>
      </c>
      <c r="BT9312" s="3">
        <v>3270</v>
      </c>
      <c r="BU9312" s="3">
        <v>2320</v>
      </c>
      <c r="BV9312" s="3">
        <v>2124</v>
      </c>
      <c r="BW9312" s="3">
        <v>1557</v>
      </c>
      <c r="BX9312" s="3">
        <v>2532</v>
      </c>
      <c r="BY9312" s="3">
        <v>2892</v>
      </c>
      <c r="BZ9312" s="3">
        <v>3878</v>
      </c>
      <c r="CA9312" s="3">
        <v>2836</v>
      </c>
      <c r="CB9312" s="3">
        <v>394.79500000000002</v>
      </c>
      <c r="CC9312" s="3">
        <v>301.99400000000003</v>
      </c>
      <c r="CD9312" s="3">
        <v>322.48399999999998</v>
      </c>
      <c r="CE9312" s="3">
        <v>349.91</v>
      </c>
      <c r="CF9312" s="3">
        <v>342.69600000000003</v>
      </c>
      <c r="CG9312" s="3">
        <v>243.18600000000001</v>
      </c>
      <c r="CH9312" s="3">
        <v>222.58500000000001</v>
      </c>
      <c r="CI9312" s="3">
        <v>163.19900000000001</v>
      </c>
      <c r="CJ9312" s="3">
        <v>265.43</v>
      </c>
      <c r="CK9312" s="3">
        <v>303.07100000000003</v>
      </c>
      <c r="CL9312" s="3">
        <v>406.43400000000003</v>
      </c>
      <c r="CM9312" s="3">
        <v>297.21600000000001</v>
      </c>
      <c r="CN9312" s="3">
        <v>0</v>
      </c>
      <c r="CO9312" s="3">
        <v>0</v>
      </c>
      <c r="CP9312" s="3">
        <v>34472</v>
      </c>
      <c r="CQ9312" s="3">
        <v>34472</v>
      </c>
      <c r="CR9312" s="3">
        <v>3613</v>
      </c>
      <c r="CS9312" s="2">
        <v>2013</v>
      </c>
    </row>
    <row r="9313" spans="1:97" ht="15" customHeight="1" x14ac:dyDescent="0.25">
      <c r="A9313" s="2">
        <v>56579</v>
      </c>
      <c r="B9313" s="5" t="s">
        <v>47</v>
      </c>
      <c r="C9313" s="5" t="s">
        <v>2</v>
      </c>
      <c r="D9313" s="5" t="s">
        <v>2755</v>
      </c>
      <c r="E9313" s="5" t="s">
        <v>2735</v>
      </c>
      <c r="F9313" s="2">
        <v>56808</v>
      </c>
      <c r="G9313" s="5" t="s">
        <v>76</v>
      </c>
      <c r="H9313" s="5" t="s">
        <v>71</v>
      </c>
      <c r="I9313" s="5" t="s">
        <v>153</v>
      </c>
      <c r="J9313" s="5" t="s">
        <v>2</v>
      </c>
      <c r="K9313" s="2">
        <v>22</v>
      </c>
      <c r="L9313" s="2">
        <v>2</v>
      </c>
      <c r="M9313" s="5" t="s">
        <v>48</v>
      </c>
      <c r="N9313" s="5" t="s">
        <v>70</v>
      </c>
      <c r="O9313" s="5" t="s">
        <v>69</v>
      </c>
      <c r="P9313" s="5" t="s">
        <v>69</v>
      </c>
      <c r="Q9313" s="5" t="s">
        <v>2</v>
      </c>
      <c r="R9313" s="5" t="s">
        <v>2</v>
      </c>
      <c r="S9313" s="5" t="s">
        <v>2</v>
      </c>
      <c r="T9313" s="3">
        <v>0</v>
      </c>
      <c r="U9313" s="3">
        <v>0</v>
      </c>
      <c r="V9313" s="3">
        <v>0</v>
      </c>
      <c r="W9313" s="3">
        <v>0</v>
      </c>
      <c r="X9313" s="3">
        <v>0</v>
      </c>
      <c r="Y9313" s="3">
        <v>0</v>
      </c>
      <c r="Z9313" s="3">
        <v>0</v>
      </c>
      <c r="AA9313" s="3">
        <v>0</v>
      </c>
      <c r="AB9313" s="3">
        <v>0</v>
      </c>
      <c r="AC9313" s="3">
        <v>0</v>
      </c>
      <c r="AD9313" s="3">
        <v>0</v>
      </c>
      <c r="AE9313" s="3">
        <v>0</v>
      </c>
      <c r="AF9313" s="3">
        <v>0</v>
      </c>
      <c r="AG9313" s="3">
        <v>0</v>
      </c>
      <c r="AH9313" s="3">
        <v>0</v>
      </c>
      <c r="AI9313" s="3">
        <v>0</v>
      </c>
      <c r="AJ9313" s="3">
        <v>0</v>
      </c>
      <c r="AK9313" s="3">
        <v>0</v>
      </c>
      <c r="AL9313" s="3">
        <v>0</v>
      </c>
      <c r="AM9313" s="3">
        <v>0</v>
      </c>
      <c r="AN9313" s="3">
        <v>0</v>
      </c>
      <c r="AO9313" s="3">
        <v>0</v>
      </c>
      <c r="AP9313" s="3">
        <v>0</v>
      </c>
      <c r="AQ9313" s="3">
        <v>0</v>
      </c>
      <c r="AR9313" s="4">
        <v>0</v>
      </c>
      <c r="AS9313" s="4">
        <v>0</v>
      </c>
      <c r="AT9313" s="4">
        <v>0</v>
      </c>
      <c r="AU9313" s="4">
        <v>0</v>
      </c>
      <c r="AV9313" s="4">
        <v>0</v>
      </c>
      <c r="AW9313" s="4">
        <v>0</v>
      </c>
      <c r="AX9313" s="4">
        <v>0</v>
      </c>
      <c r="AY9313" s="4">
        <v>0</v>
      </c>
      <c r="AZ9313" s="4">
        <v>0</v>
      </c>
      <c r="BA9313" s="4">
        <v>0</v>
      </c>
      <c r="BB9313" s="4">
        <v>0</v>
      </c>
      <c r="BC9313" s="4">
        <v>0</v>
      </c>
      <c r="BD9313" s="3">
        <v>3527</v>
      </c>
      <c r="BE9313" s="3">
        <v>2698</v>
      </c>
      <c r="BF9313" s="3">
        <v>2881</v>
      </c>
      <c r="BG9313" s="3">
        <v>3126</v>
      </c>
      <c r="BH9313" s="3">
        <v>3062</v>
      </c>
      <c r="BI9313" s="3">
        <v>2173</v>
      </c>
      <c r="BJ9313" s="3">
        <v>1988</v>
      </c>
      <c r="BK9313" s="3">
        <v>1458</v>
      </c>
      <c r="BL9313" s="3">
        <v>2371</v>
      </c>
      <c r="BM9313" s="3">
        <v>2708</v>
      </c>
      <c r="BN9313" s="3">
        <v>3631</v>
      </c>
      <c r="BO9313" s="3">
        <v>2655</v>
      </c>
      <c r="BP9313" s="3">
        <v>3527</v>
      </c>
      <c r="BQ9313" s="3">
        <v>2698</v>
      </c>
      <c r="BR9313" s="3">
        <v>2881</v>
      </c>
      <c r="BS9313" s="3">
        <v>3126</v>
      </c>
      <c r="BT9313" s="3">
        <v>3062</v>
      </c>
      <c r="BU9313" s="3">
        <v>2173</v>
      </c>
      <c r="BV9313" s="3">
        <v>1988</v>
      </c>
      <c r="BW9313" s="3">
        <v>1458</v>
      </c>
      <c r="BX9313" s="3">
        <v>2371</v>
      </c>
      <c r="BY9313" s="3">
        <v>2708</v>
      </c>
      <c r="BZ9313" s="3">
        <v>3631</v>
      </c>
      <c r="CA9313" s="3">
        <v>2655</v>
      </c>
      <c r="CB9313" s="3">
        <v>369.66199999999998</v>
      </c>
      <c r="CC9313" s="3">
        <v>282.77</v>
      </c>
      <c r="CD9313" s="3">
        <v>301.95499999999998</v>
      </c>
      <c r="CE9313" s="3">
        <v>327.63499999999999</v>
      </c>
      <c r="CF9313" s="3">
        <v>320.88099999999997</v>
      </c>
      <c r="CG9313" s="3">
        <v>227.70500000000001</v>
      </c>
      <c r="CH9313" s="3">
        <v>208.41499999999999</v>
      </c>
      <c r="CI9313" s="3">
        <v>152.81</v>
      </c>
      <c r="CJ9313" s="3">
        <v>248.53299999999999</v>
      </c>
      <c r="CK9313" s="3">
        <v>283.77800000000002</v>
      </c>
      <c r="CL9313" s="3">
        <v>380.56099999999998</v>
      </c>
      <c r="CM9313" s="3">
        <v>278.29500000000002</v>
      </c>
      <c r="CN9313" s="3">
        <v>0</v>
      </c>
      <c r="CO9313" s="3">
        <v>0</v>
      </c>
      <c r="CP9313" s="3">
        <v>32278</v>
      </c>
      <c r="CQ9313" s="3">
        <v>32278</v>
      </c>
      <c r="CR9313" s="3">
        <v>3383</v>
      </c>
      <c r="CS9313" s="2">
        <v>2013</v>
      </c>
    </row>
    <row r="9314" spans="1:97" ht="15" customHeight="1" x14ac:dyDescent="0.25">
      <c r="A9314" s="2">
        <v>56580</v>
      </c>
      <c r="B9314" s="5" t="s">
        <v>47</v>
      </c>
      <c r="C9314" s="5" t="s">
        <v>2</v>
      </c>
      <c r="D9314" s="5" t="s">
        <v>2754</v>
      </c>
      <c r="E9314" s="5" t="s">
        <v>2752</v>
      </c>
      <c r="F9314" s="2">
        <v>56807</v>
      </c>
      <c r="G9314" s="5" t="s">
        <v>76</v>
      </c>
      <c r="H9314" s="5" t="s">
        <v>71</v>
      </c>
      <c r="I9314" s="5" t="s">
        <v>153</v>
      </c>
      <c r="J9314" s="5" t="s">
        <v>2</v>
      </c>
      <c r="K9314" s="2">
        <v>22</v>
      </c>
      <c r="L9314" s="2">
        <v>2</v>
      </c>
      <c r="M9314" s="5" t="s">
        <v>48</v>
      </c>
      <c r="N9314" s="5" t="s">
        <v>70</v>
      </c>
      <c r="O9314" s="5" t="s">
        <v>69</v>
      </c>
      <c r="P9314" s="5" t="s">
        <v>69</v>
      </c>
      <c r="Q9314" s="5" t="s">
        <v>2</v>
      </c>
      <c r="R9314" s="5" t="s">
        <v>2</v>
      </c>
      <c r="S9314" s="5" t="s">
        <v>2</v>
      </c>
      <c r="T9314" s="3">
        <v>0</v>
      </c>
      <c r="U9314" s="3">
        <v>0</v>
      </c>
      <c r="V9314" s="3">
        <v>0</v>
      </c>
      <c r="W9314" s="3">
        <v>0</v>
      </c>
      <c r="X9314" s="3">
        <v>0</v>
      </c>
      <c r="Y9314" s="3">
        <v>0</v>
      </c>
      <c r="Z9314" s="3">
        <v>0</v>
      </c>
      <c r="AA9314" s="3">
        <v>0</v>
      </c>
      <c r="AB9314" s="3">
        <v>0</v>
      </c>
      <c r="AC9314" s="3">
        <v>0</v>
      </c>
      <c r="AD9314" s="3">
        <v>0</v>
      </c>
      <c r="AE9314" s="3">
        <v>0</v>
      </c>
      <c r="AF9314" s="3">
        <v>0</v>
      </c>
      <c r="AG9314" s="3">
        <v>0</v>
      </c>
      <c r="AH9314" s="3">
        <v>0</v>
      </c>
      <c r="AI9314" s="3">
        <v>0</v>
      </c>
      <c r="AJ9314" s="3">
        <v>0</v>
      </c>
      <c r="AK9314" s="3">
        <v>0</v>
      </c>
      <c r="AL9314" s="3">
        <v>0</v>
      </c>
      <c r="AM9314" s="3">
        <v>0</v>
      </c>
      <c r="AN9314" s="3">
        <v>0</v>
      </c>
      <c r="AO9314" s="3">
        <v>0</v>
      </c>
      <c r="AP9314" s="3">
        <v>0</v>
      </c>
      <c r="AQ9314" s="3">
        <v>0</v>
      </c>
      <c r="AR9314" s="4">
        <v>0</v>
      </c>
      <c r="AS9314" s="4">
        <v>0</v>
      </c>
      <c r="AT9314" s="4">
        <v>0</v>
      </c>
      <c r="AU9314" s="4">
        <v>0</v>
      </c>
      <c r="AV9314" s="4">
        <v>0</v>
      </c>
      <c r="AW9314" s="4">
        <v>0</v>
      </c>
      <c r="AX9314" s="4">
        <v>0</v>
      </c>
      <c r="AY9314" s="4">
        <v>0</v>
      </c>
      <c r="AZ9314" s="4">
        <v>0</v>
      </c>
      <c r="BA9314" s="4">
        <v>0</v>
      </c>
      <c r="BB9314" s="4">
        <v>0</v>
      </c>
      <c r="BC9314" s="4">
        <v>0</v>
      </c>
      <c r="BD9314" s="3">
        <v>3547</v>
      </c>
      <c r="BE9314" s="3">
        <v>2713</v>
      </c>
      <c r="BF9314" s="3">
        <v>2897</v>
      </c>
      <c r="BG9314" s="3">
        <v>3144</v>
      </c>
      <c r="BH9314" s="3">
        <v>3079</v>
      </c>
      <c r="BI9314" s="3">
        <v>2185</v>
      </c>
      <c r="BJ9314" s="3">
        <v>2000</v>
      </c>
      <c r="BK9314" s="3">
        <v>1466</v>
      </c>
      <c r="BL9314" s="3">
        <v>2385</v>
      </c>
      <c r="BM9314" s="3">
        <v>2723</v>
      </c>
      <c r="BN9314" s="3">
        <v>3651</v>
      </c>
      <c r="BO9314" s="3">
        <v>2670</v>
      </c>
      <c r="BP9314" s="3">
        <v>3547</v>
      </c>
      <c r="BQ9314" s="3">
        <v>2713</v>
      </c>
      <c r="BR9314" s="3">
        <v>2897</v>
      </c>
      <c r="BS9314" s="3">
        <v>3144</v>
      </c>
      <c r="BT9314" s="3">
        <v>3079</v>
      </c>
      <c r="BU9314" s="3">
        <v>2185</v>
      </c>
      <c r="BV9314" s="3">
        <v>2000</v>
      </c>
      <c r="BW9314" s="3">
        <v>1466</v>
      </c>
      <c r="BX9314" s="3">
        <v>2385</v>
      </c>
      <c r="BY9314" s="3">
        <v>2723</v>
      </c>
      <c r="BZ9314" s="3">
        <v>3651</v>
      </c>
      <c r="CA9314" s="3">
        <v>2670</v>
      </c>
      <c r="CB9314" s="3">
        <v>371.738</v>
      </c>
      <c r="CC9314" s="3">
        <v>284.358</v>
      </c>
      <c r="CD9314" s="3">
        <v>303.65100000000001</v>
      </c>
      <c r="CE9314" s="3">
        <v>329.47500000000002</v>
      </c>
      <c r="CF9314" s="3">
        <v>322.68299999999999</v>
      </c>
      <c r="CG9314" s="3">
        <v>228.98400000000001</v>
      </c>
      <c r="CH9314" s="3">
        <v>209.58600000000001</v>
      </c>
      <c r="CI9314" s="3">
        <v>153.66900000000001</v>
      </c>
      <c r="CJ9314" s="3">
        <v>249.929</v>
      </c>
      <c r="CK9314" s="3">
        <v>285.37099999999998</v>
      </c>
      <c r="CL9314" s="3">
        <v>382.69799999999998</v>
      </c>
      <c r="CM9314" s="3">
        <v>279.858</v>
      </c>
      <c r="CN9314" s="3">
        <v>0</v>
      </c>
      <c r="CO9314" s="3">
        <v>0</v>
      </c>
      <c r="CP9314" s="3">
        <v>32460</v>
      </c>
      <c r="CQ9314" s="3">
        <v>32460</v>
      </c>
      <c r="CR9314" s="3">
        <v>3402</v>
      </c>
      <c r="CS9314" s="2">
        <v>2013</v>
      </c>
    </row>
    <row r="9315" spans="1:97" ht="15" customHeight="1" x14ac:dyDescent="0.25">
      <c r="A9315" s="2">
        <v>56581</v>
      </c>
      <c r="B9315" s="5" t="s">
        <v>47</v>
      </c>
      <c r="C9315" s="5" t="s">
        <v>2</v>
      </c>
      <c r="D9315" s="5" t="s">
        <v>2753</v>
      </c>
      <c r="E9315" s="5" t="s">
        <v>2752</v>
      </c>
      <c r="F9315" s="2">
        <v>56807</v>
      </c>
      <c r="G9315" s="5" t="s">
        <v>76</v>
      </c>
      <c r="H9315" s="5" t="s">
        <v>71</v>
      </c>
      <c r="I9315" s="5" t="s">
        <v>153</v>
      </c>
      <c r="J9315" s="5" t="s">
        <v>2</v>
      </c>
      <c r="K9315" s="2">
        <v>22</v>
      </c>
      <c r="L9315" s="2">
        <v>2</v>
      </c>
      <c r="M9315" s="5" t="s">
        <v>48</v>
      </c>
      <c r="N9315" s="5" t="s">
        <v>70</v>
      </c>
      <c r="O9315" s="5" t="s">
        <v>69</v>
      </c>
      <c r="P9315" s="5" t="s">
        <v>69</v>
      </c>
      <c r="Q9315" s="5" t="s">
        <v>2</v>
      </c>
      <c r="R9315" s="5" t="s">
        <v>2</v>
      </c>
      <c r="S9315" s="5" t="s">
        <v>2</v>
      </c>
      <c r="T9315" s="3">
        <v>0</v>
      </c>
      <c r="U9315" s="3">
        <v>0</v>
      </c>
      <c r="V9315" s="3">
        <v>0</v>
      </c>
      <c r="W9315" s="3">
        <v>0</v>
      </c>
      <c r="X9315" s="3">
        <v>0</v>
      </c>
      <c r="Y9315" s="3">
        <v>0</v>
      </c>
      <c r="Z9315" s="3">
        <v>0</v>
      </c>
      <c r="AA9315" s="3">
        <v>0</v>
      </c>
      <c r="AB9315" s="3">
        <v>0</v>
      </c>
      <c r="AC9315" s="3">
        <v>0</v>
      </c>
      <c r="AD9315" s="3">
        <v>0</v>
      </c>
      <c r="AE9315" s="3">
        <v>0</v>
      </c>
      <c r="AF9315" s="3">
        <v>0</v>
      </c>
      <c r="AG9315" s="3">
        <v>0</v>
      </c>
      <c r="AH9315" s="3">
        <v>0</v>
      </c>
      <c r="AI9315" s="3">
        <v>0</v>
      </c>
      <c r="AJ9315" s="3">
        <v>0</v>
      </c>
      <c r="AK9315" s="3">
        <v>0</v>
      </c>
      <c r="AL9315" s="3">
        <v>0</v>
      </c>
      <c r="AM9315" s="3">
        <v>0</v>
      </c>
      <c r="AN9315" s="3">
        <v>0</v>
      </c>
      <c r="AO9315" s="3">
        <v>0</v>
      </c>
      <c r="AP9315" s="3">
        <v>0</v>
      </c>
      <c r="AQ9315" s="3">
        <v>0</v>
      </c>
      <c r="AR9315" s="4">
        <v>0</v>
      </c>
      <c r="AS9315" s="4">
        <v>0</v>
      </c>
      <c r="AT9315" s="4">
        <v>0</v>
      </c>
      <c r="AU9315" s="4">
        <v>0</v>
      </c>
      <c r="AV9315" s="4">
        <v>0</v>
      </c>
      <c r="AW9315" s="4">
        <v>0</v>
      </c>
      <c r="AX9315" s="4">
        <v>0</v>
      </c>
      <c r="AY9315" s="4">
        <v>0</v>
      </c>
      <c r="AZ9315" s="4">
        <v>0</v>
      </c>
      <c r="BA9315" s="4">
        <v>0</v>
      </c>
      <c r="BB9315" s="4">
        <v>0</v>
      </c>
      <c r="BC9315" s="4">
        <v>0</v>
      </c>
      <c r="BD9315" s="3">
        <v>3125</v>
      </c>
      <c r="BE9315" s="3">
        <v>2390</v>
      </c>
      <c r="BF9315" s="3">
        <v>2552</v>
      </c>
      <c r="BG9315" s="3">
        <v>2769</v>
      </c>
      <c r="BH9315" s="3">
        <v>2712</v>
      </c>
      <c r="BI9315" s="3">
        <v>1925</v>
      </c>
      <c r="BJ9315" s="3">
        <v>1762</v>
      </c>
      <c r="BK9315" s="3">
        <v>1292</v>
      </c>
      <c r="BL9315" s="3">
        <v>2101</v>
      </c>
      <c r="BM9315" s="3">
        <v>2399</v>
      </c>
      <c r="BN9315" s="3">
        <v>3217</v>
      </c>
      <c r="BO9315" s="3">
        <v>2352</v>
      </c>
      <c r="BP9315" s="3">
        <v>3125</v>
      </c>
      <c r="BQ9315" s="3">
        <v>2390</v>
      </c>
      <c r="BR9315" s="3">
        <v>2552</v>
      </c>
      <c r="BS9315" s="3">
        <v>2769</v>
      </c>
      <c r="BT9315" s="3">
        <v>2712</v>
      </c>
      <c r="BU9315" s="3">
        <v>1925</v>
      </c>
      <c r="BV9315" s="3">
        <v>1762</v>
      </c>
      <c r="BW9315" s="3">
        <v>1292</v>
      </c>
      <c r="BX9315" s="3">
        <v>2101</v>
      </c>
      <c r="BY9315" s="3">
        <v>2399</v>
      </c>
      <c r="BZ9315" s="3">
        <v>3217</v>
      </c>
      <c r="CA9315" s="3">
        <v>2352</v>
      </c>
      <c r="CB9315" s="3">
        <v>327.48200000000003</v>
      </c>
      <c r="CC9315" s="3">
        <v>250.506</v>
      </c>
      <c r="CD9315" s="3">
        <v>267.50200000000001</v>
      </c>
      <c r="CE9315" s="3">
        <v>290.25200000000001</v>
      </c>
      <c r="CF9315" s="3">
        <v>284.26799999999997</v>
      </c>
      <c r="CG9315" s="3">
        <v>201.72399999999999</v>
      </c>
      <c r="CH9315" s="3">
        <v>184.63499999999999</v>
      </c>
      <c r="CI9315" s="3">
        <v>135.375</v>
      </c>
      <c r="CJ9315" s="3">
        <v>220.17599999999999</v>
      </c>
      <c r="CK9315" s="3">
        <v>251.399</v>
      </c>
      <c r="CL9315" s="3">
        <v>337.13900000000001</v>
      </c>
      <c r="CM9315" s="3">
        <v>246.542</v>
      </c>
      <c r="CN9315" s="3">
        <v>0</v>
      </c>
      <c r="CO9315" s="3">
        <v>0</v>
      </c>
      <c r="CP9315" s="3">
        <v>28596</v>
      </c>
      <c r="CQ9315" s="3">
        <v>28596</v>
      </c>
      <c r="CR9315" s="3">
        <v>2997</v>
      </c>
      <c r="CS9315" s="2">
        <v>2013</v>
      </c>
    </row>
    <row r="9316" spans="1:97" ht="15" customHeight="1" x14ac:dyDescent="0.25">
      <c r="A9316" s="2">
        <v>56582</v>
      </c>
      <c r="B9316" s="5" t="s">
        <v>47</v>
      </c>
      <c r="C9316" s="5" t="s">
        <v>2</v>
      </c>
      <c r="D9316" s="5" t="s">
        <v>2751</v>
      </c>
      <c r="E9316" s="5" t="s">
        <v>2735</v>
      </c>
      <c r="F9316" s="2">
        <v>56808</v>
      </c>
      <c r="G9316" s="5" t="s">
        <v>76</v>
      </c>
      <c r="H9316" s="5" t="s">
        <v>71</v>
      </c>
      <c r="I9316" s="5" t="s">
        <v>153</v>
      </c>
      <c r="J9316" s="5" t="s">
        <v>2</v>
      </c>
      <c r="K9316" s="2">
        <v>22</v>
      </c>
      <c r="L9316" s="2">
        <v>2</v>
      </c>
      <c r="M9316" s="5" t="s">
        <v>48</v>
      </c>
      <c r="N9316" s="5" t="s">
        <v>70</v>
      </c>
      <c r="O9316" s="5" t="s">
        <v>69</v>
      </c>
      <c r="P9316" s="5" t="s">
        <v>69</v>
      </c>
      <c r="Q9316" s="5" t="s">
        <v>2</v>
      </c>
      <c r="R9316" s="5" t="s">
        <v>2</v>
      </c>
      <c r="S9316" s="5" t="s">
        <v>2</v>
      </c>
      <c r="T9316" s="3">
        <v>0</v>
      </c>
      <c r="U9316" s="3">
        <v>0</v>
      </c>
      <c r="V9316" s="3">
        <v>0</v>
      </c>
      <c r="W9316" s="3">
        <v>0</v>
      </c>
      <c r="X9316" s="3">
        <v>0</v>
      </c>
      <c r="Y9316" s="3">
        <v>0</v>
      </c>
      <c r="Z9316" s="3">
        <v>0</v>
      </c>
      <c r="AA9316" s="3">
        <v>0</v>
      </c>
      <c r="AB9316" s="3">
        <v>0</v>
      </c>
      <c r="AC9316" s="3">
        <v>0</v>
      </c>
      <c r="AD9316" s="3">
        <v>0</v>
      </c>
      <c r="AE9316" s="3">
        <v>0</v>
      </c>
      <c r="AF9316" s="3">
        <v>0</v>
      </c>
      <c r="AG9316" s="3">
        <v>0</v>
      </c>
      <c r="AH9316" s="3">
        <v>0</v>
      </c>
      <c r="AI9316" s="3">
        <v>0</v>
      </c>
      <c r="AJ9316" s="3">
        <v>0</v>
      </c>
      <c r="AK9316" s="3">
        <v>0</v>
      </c>
      <c r="AL9316" s="3">
        <v>0</v>
      </c>
      <c r="AM9316" s="3">
        <v>0</v>
      </c>
      <c r="AN9316" s="3">
        <v>0</v>
      </c>
      <c r="AO9316" s="3">
        <v>0</v>
      </c>
      <c r="AP9316" s="3">
        <v>0</v>
      </c>
      <c r="AQ9316" s="3">
        <v>0</v>
      </c>
      <c r="AR9316" s="4">
        <v>0</v>
      </c>
      <c r="AS9316" s="4">
        <v>0</v>
      </c>
      <c r="AT9316" s="4">
        <v>0</v>
      </c>
      <c r="AU9316" s="4">
        <v>0</v>
      </c>
      <c r="AV9316" s="4">
        <v>0</v>
      </c>
      <c r="AW9316" s="4">
        <v>0</v>
      </c>
      <c r="AX9316" s="4">
        <v>0</v>
      </c>
      <c r="AY9316" s="4">
        <v>0</v>
      </c>
      <c r="AZ9316" s="4">
        <v>0</v>
      </c>
      <c r="BA9316" s="4">
        <v>0</v>
      </c>
      <c r="BB9316" s="4">
        <v>0</v>
      </c>
      <c r="BC9316" s="4">
        <v>0</v>
      </c>
      <c r="BD9316" s="3">
        <v>3980</v>
      </c>
      <c r="BE9316" s="3">
        <v>3045</v>
      </c>
      <c r="BF9316" s="3">
        <v>3251</v>
      </c>
      <c r="BG9316" s="3">
        <v>3528</v>
      </c>
      <c r="BH9316" s="3">
        <v>3455</v>
      </c>
      <c r="BI9316" s="3">
        <v>2452</v>
      </c>
      <c r="BJ9316" s="3">
        <v>2244</v>
      </c>
      <c r="BK9316" s="3">
        <v>1645</v>
      </c>
      <c r="BL9316" s="3">
        <v>2676</v>
      </c>
      <c r="BM9316" s="3">
        <v>3056</v>
      </c>
      <c r="BN9316" s="3">
        <v>4098</v>
      </c>
      <c r="BO9316" s="3">
        <v>2997</v>
      </c>
      <c r="BP9316" s="3">
        <v>3980</v>
      </c>
      <c r="BQ9316" s="3">
        <v>3045</v>
      </c>
      <c r="BR9316" s="3">
        <v>3251</v>
      </c>
      <c r="BS9316" s="3">
        <v>3528</v>
      </c>
      <c r="BT9316" s="3">
        <v>3455</v>
      </c>
      <c r="BU9316" s="3">
        <v>2452</v>
      </c>
      <c r="BV9316" s="3">
        <v>2244</v>
      </c>
      <c r="BW9316" s="3">
        <v>1645</v>
      </c>
      <c r="BX9316" s="3">
        <v>2676</v>
      </c>
      <c r="BY9316" s="3">
        <v>3056</v>
      </c>
      <c r="BZ9316" s="3">
        <v>4098</v>
      </c>
      <c r="CA9316" s="3">
        <v>2997</v>
      </c>
      <c r="CB9316" s="3">
        <v>417.19600000000003</v>
      </c>
      <c r="CC9316" s="3">
        <v>319.12900000000002</v>
      </c>
      <c r="CD9316" s="3">
        <v>340.78199999999998</v>
      </c>
      <c r="CE9316" s="3">
        <v>369.76299999999998</v>
      </c>
      <c r="CF9316" s="3">
        <v>362.14100000000002</v>
      </c>
      <c r="CG9316" s="3">
        <v>256.98399999999998</v>
      </c>
      <c r="CH9316" s="3">
        <v>235.214</v>
      </c>
      <c r="CI9316" s="3">
        <v>172.459</v>
      </c>
      <c r="CJ9316" s="3">
        <v>280.49099999999999</v>
      </c>
      <c r="CK9316" s="3">
        <v>320.267</v>
      </c>
      <c r="CL9316" s="3">
        <v>429.495</v>
      </c>
      <c r="CM9316" s="3">
        <v>314.07900000000001</v>
      </c>
      <c r="CN9316" s="3">
        <v>0</v>
      </c>
      <c r="CO9316" s="3">
        <v>0</v>
      </c>
      <c r="CP9316" s="3">
        <v>36427</v>
      </c>
      <c r="CQ9316" s="3">
        <v>36427</v>
      </c>
      <c r="CR9316" s="3">
        <v>3818</v>
      </c>
      <c r="CS9316" s="2">
        <v>2013</v>
      </c>
    </row>
    <row r="9317" spans="1:97" ht="15" customHeight="1" x14ac:dyDescent="0.25">
      <c r="A9317" s="2">
        <v>56583</v>
      </c>
      <c r="B9317" s="5" t="s">
        <v>47</v>
      </c>
      <c r="C9317" s="5" t="s">
        <v>2</v>
      </c>
      <c r="D9317" s="5" t="s">
        <v>2750</v>
      </c>
      <c r="E9317" s="5" t="s">
        <v>2735</v>
      </c>
      <c r="F9317" s="2">
        <v>56808</v>
      </c>
      <c r="G9317" s="5" t="s">
        <v>76</v>
      </c>
      <c r="H9317" s="5" t="s">
        <v>71</v>
      </c>
      <c r="I9317" s="5" t="s">
        <v>153</v>
      </c>
      <c r="J9317" s="5" t="s">
        <v>2</v>
      </c>
      <c r="K9317" s="2">
        <v>22</v>
      </c>
      <c r="L9317" s="2">
        <v>2</v>
      </c>
      <c r="M9317" s="5" t="s">
        <v>48</v>
      </c>
      <c r="N9317" s="5" t="s">
        <v>70</v>
      </c>
      <c r="O9317" s="5" t="s">
        <v>69</v>
      </c>
      <c r="P9317" s="5" t="s">
        <v>69</v>
      </c>
      <c r="Q9317" s="5" t="s">
        <v>2</v>
      </c>
      <c r="R9317" s="5" t="s">
        <v>2</v>
      </c>
      <c r="S9317" s="5" t="s">
        <v>2</v>
      </c>
      <c r="T9317" s="3">
        <v>0</v>
      </c>
      <c r="U9317" s="3">
        <v>0</v>
      </c>
      <c r="V9317" s="3">
        <v>0</v>
      </c>
      <c r="W9317" s="3">
        <v>0</v>
      </c>
      <c r="X9317" s="3">
        <v>0</v>
      </c>
      <c r="Y9317" s="3">
        <v>0</v>
      </c>
      <c r="Z9317" s="3">
        <v>0</v>
      </c>
      <c r="AA9317" s="3">
        <v>0</v>
      </c>
      <c r="AB9317" s="3">
        <v>0</v>
      </c>
      <c r="AC9317" s="3">
        <v>0</v>
      </c>
      <c r="AD9317" s="3">
        <v>0</v>
      </c>
      <c r="AE9317" s="3">
        <v>0</v>
      </c>
      <c r="AF9317" s="3">
        <v>0</v>
      </c>
      <c r="AG9317" s="3">
        <v>0</v>
      </c>
      <c r="AH9317" s="3">
        <v>0</v>
      </c>
      <c r="AI9317" s="3">
        <v>0</v>
      </c>
      <c r="AJ9317" s="3">
        <v>0</v>
      </c>
      <c r="AK9317" s="3">
        <v>0</v>
      </c>
      <c r="AL9317" s="3">
        <v>0</v>
      </c>
      <c r="AM9317" s="3">
        <v>0</v>
      </c>
      <c r="AN9317" s="3">
        <v>0</v>
      </c>
      <c r="AO9317" s="3">
        <v>0</v>
      </c>
      <c r="AP9317" s="3">
        <v>0</v>
      </c>
      <c r="AQ9317" s="3">
        <v>0</v>
      </c>
      <c r="AR9317" s="4">
        <v>0</v>
      </c>
      <c r="AS9317" s="4">
        <v>0</v>
      </c>
      <c r="AT9317" s="4">
        <v>0</v>
      </c>
      <c r="AU9317" s="4">
        <v>0</v>
      </c>
      <c r="AV9317" s="4">
        <v>0</v>
      </c>
      <c r="AW9317" s="4">
        <v>0</v>
      </c>
      <c r="AX9317" s="4">
        <v>0</v>
      </c>
      <c r="AY9317" s="4">
        <v>0</v>
      </c>
      <c r="AZ9317" s="4">
        <v>0</v>
      </c>
      <c r="BA9317" s="4">
        <v>0</v>
      </c>
      <c r="BB9317" s="4">
        <v>0</v>
      </c>
      <c r="BC9317" s="4">
        <v>0</v>
      </c>
      <c r="BD9317" s="3">
        <v>3317</v>
      </c>
      <c r="BE9317" s="3">
        <v>2538</v>
      </c>
      <c r="BF9317" s="3">
        <v>2710</v>
      </c>
      <c r="BG9317" s="3">
        <v>2940</v>
      </c>
      <c r="BH9317" s="3">
        <v>2880</v>
      </c>
      <c r="BI9317" s="3">
        <v>2043</v>
      </c>
      <c r="BJ9317" s="3">
        <v>1870</v>
      </c>
      <c r="BK9317" s="3">
        <v>1371</v>
      </c>
      <c r="BL9317" s="3">
        <v>2230</v>
      </c>
      <c r="BM9317" s="3">
        <v>2547</v>
      </c>
      <c r="BN9317" s="3">
        <v>3415</v>
      </c>
      <c r="BO9317" s="3">
        <v>2497</v>
      </c>
      <c r="BP9317" s="3">
        <v>3317</v>
      </c>
      <c r="BQ9317" s="3">
        <v>2538</v>
      </c>
      <c r="BR9317" s="3">
        <v>2710</v>
      </c>
      <c r="BS9317" s="3">
        <v>2940</v>
      </c>
      <c r="BT9317" s="3">
        <v>2880</v>
      </c>
      <c r="BU9317" s="3">
        <v>2043</v>
      </c>
      <c r="BV9317" s="3">
        <v>1870</v>
      </c>
      <c r="BW9317" s="3">
        <v>1371</v>
      </c>
      <c r="BX9317" s="3">
        <v>2230</v>
      </c>
      <c r="BY9317" s="3">
        <v>2547</v>
      </c>
      <c r="BZ9317" s="3">
        <v>3415</v>
      </c>
      <c r="CA9317" s="3">
        <v>2497</v>
      </c>
      <c r="CB9317" s="3">
        <v>347.69799999999998</v>
      </c>
      <c r="CC9317" s="3">
        <v>265.96899999999999</v>
      </c>
      <c r="CD9317" s="3">
        <v>284.01499999999999</v>
      </c>
      <c r="CE9317" s="3">
        <v>308.16800000000001</v>
      </c>
      <c r="CF9317" s="3">
        <v>301.81599999999997</v>
      </c>
      <c r="CG9317" s="3">
        <v>214.17599999999999</v>
      </c>
      <c r="CH9317" s="3">
        <v>196.03299999999999</v>
      </c>
      <c r="CI9317" s="3">
        <v>143.73099999999999</v>
      </c>
      <c r="CJ9317" s="3">
        <v>233.767</v>
      </c>
      <c r="CK9317" s="3">
        <v>266.91699999999997</v>
      </c>
      <c r="CL9317" s="3">
        <v>357.95</v>
      </c>
      <c r="CM9317" s="3">
        <v>261.76</v>
      </c>
      <c r="CN9317" s="3">
        <v>0</v>
      </c>
      <c r="CO9317" s="3">
        <v>0</v>
      </c>
      <c r="CP9317" s="3">
        <v>30358</v>
      </c>
      <c r="CQ9317" s="3">
        <v>30358</v>
      </c>
      <c r="CR9317" s="3">
        <v>3182</v>
      </c>
      <c r="CS9317" s="2">
        <v>2013</v>
      </c>
    </row>
    <row r="9318" spans="1:97" ht="15" customHeight="1" x14ac:dyDescent="0.25">
      <c r="A9318" s="2">
        <v>56584</v>
      </c>
      <c r="B9318" s="5" t="s">
        <v>47</v>
      </c>
      <c r="C9318" s="5" t="s">
        <v>2</v>
      </c>
      <c r="D9318" s="5" t="s">
        <v>2749</v>
      </c>
      <c r="E9318" s="5" t="s">
        <v>2735</v>
      </c>
      <c r="F9318" s="2">
        <v>56808</v>
      </c>
      <c r="G9318" s="5" t="s">
        <v>76</v>
      </c>
      <c r="H9318" s="5" t="s">
        <v>71</v>
      </c>
      <c r="I9318" s="5" t="s">
        <v>153</v>
      </c>
      <c r="J9318" s="5" t="s">
        <v>2</v>
      </c>
      <c r="K9318" s="2">
        <v>22</v>
      </c>
      <c r="L9318" s="2">
        <v>2</v>
      </c>
      <c r="M9318" s="5" t="s">
        <v>48</v>
      </c>
      <c r="N9318" s="5" t="s">
        <v>70</v>
      </c>
      <c r="O9318" s="5" t="s">
        <v>69</v>
      </c>
      <c r="P9318" s="5" t="s">
        <v>69</v>
      </c>
      <c r="Q9318" s="5" t="s">
        <v>2</v>
      </c>
      <c r="R9318" s="5" t="s">
        <v>2</v>
      </c>
      <c r="S9318" s="5" t="s">
        <v>2</v>
      </c>
      <c r="T9318" s="3">
        <v>0</v>
      </c>
      <c r="U9318" s="3">
        <v>0</v>
      </c>
      <c r="V9318" s="3">
        <v>0</v>
      </c>
      <c r="W9318" s="3">
        <v>0</v>
      </c>
      <c r="X9318" s="3">
        <v>0</v>
      </c>
      <c r="Y9318" s="3">
        <v>0</v>
      </c>
      <c r="Z9318" s="3">
        <v>0</v>
      </c>
      <c r="AA9318" s="3">
        <v>0</v>
      </c>
      <c r="AB9318" s="3">
        <v>0</v>
      </c>
      <c r="AC9318" s="3">
        <v>0</v>
      </c>
      <c r="AD9318" s="3">
        <v>0</v>
      </c>
      <c r="AE9318" s="3">
        <v>0</v>
      </c>
      <c r="AF9318" s="3">
        <v>0</v>
      </c>
      <c r="AG9318" s="3">
        <v>0</v>
      </c>
      <c r="AH9318" s="3">
        <v>0</v>
      </c>
      <c r="AI9318" s="3">
        <v>0</v>
      </c>
      <c r="AJ9318" s="3">
        <v>0</v>
      </c>
      <c r="AK9318" s="3">
        <v>0</v>
      </c>
      <c r="AL9318" s="3">
        <v>0</v>
      </c>
      <c r="AM9318" s="3">
        <v>0</v>
      </c>
      <c r="AN9318" s="3">
        <v>0</v>
      </c>
      <c r="AO9318" s="3">
        <v>0</v>
      </c>
      <c r="AP9318" s="3">
        <v>0</v>
      </c>
      <c r="AQ9318" s="3">
        <v>0</v>
      </c>
      <c r="AR9318" s="4">
        <v>0</v>
      </c>
      <c r="AS9318" s="4">
        <v>0</v>
      </c>
      <c r="AT9318" s="4">
        <v>0</v>
      </c>
      <c r="AU9318" s="4">
        <v>0</v>
      </c>
      <c r="AV9318" s="4">
        <v>0</v>
      </c>
      <c r="AW9318" s="4">
        <v>0</v>
      </c>
      <c r="AX9318" s="4">
        <v>0</v>
      </c>
      <c r="AY9318" s="4">
        <v>0</v>
      </c>
      <c r="AZ9318" s="4">
        <v>0</v>
      </c>
      <c r="BA9318" s="4">
        <v>0</v>
      </c>
      <c r="BB9318" s="4">
        <v>0</v>
      </c>
      <c r="BC9318" s="4">
        <v>0</v>
      </c>
      <c r="BD9318" s="3">
        <v>3792</v>
      </c>
      <c r="BE9318" s="3">
        <v>2900</v>
      </c>
      <c r="BF9318" s="3">
        <v>3097</v>
      </c>
      <c r="BG9318" s="3">
        <v>3361</v>
      </c>
      <c r="BH9318" s="3">
        <v>3291</v>
      </c>
      <c r="BI9318" s="3">
        <v>2336</v>
      </c>
      <c r="BJ9318" s="3">
        <v>2138</v>
      </c>
      <c r="BK9318" s="3">
        <v>1567</v>
      </c>
      <c r="BL9318" s="3">
        <v>2549</v>
      </c>
      <c r="BM9318" s="3">
        <v>2911</v>
      </c>
      <c r="BN9318" s="3">
        <v>3904</v>
      </c>
      <c r="BO9318" s="3">
        <v>2855</v>
      </c>
      <c r="BP9318" s="3">
        <v>3792</v>
      </c>
      <c r="BQ9318" s="3">
        <v>2900</v>
      </c>
      <c r="BR9318" s="3">
        <v>3097</v>
      </c>
      <c r="BS9318" s="3">
        <v>3361</v>
      </c>
      <c r="BT9318" s="3">
        <v>3291</v>
      </c>
      <c r="BU9318" s="3">
        <v>2336</v>
      </c>
      <c r="BV9318" s="3">
        <v>2138</v>
      </c>
      <c r="BW9318" s="3">
        <v>1567</v>
      </c>
      <c r="BX9318" s="3">
        <v>2549</v>
      </c>
      <c r="BY9318" s="3">
        <v>2911</v>
      </c>
      <c r="BZ9318" s="3">
        <v>3904</v>
      </c>
      <c r="CA9318" s="3">
        <v>2855</v>
      </c>
      <c r="CB9318" s="3">
        <v>397.41500000000002</v>
      </c>
      <c r="CC9318" s="3">
        <v>304</v>
      </c>
      <c r="CD9318" s="3">
        <v>324.62700000000001</v>
      </c>
      <c r="CE9318" s="3">
        <v>352.23399999999998</v>
      </c>
      <c r="CF9318" s="3">
        <v>344.97300000000001</v>
      </c>
      <c r="CG9318" s="3">
        <v>244.80099999999999</v>
      </c>
      <c r="CH9318" s="3">
        <v>224.06399999999999</v>
      </c>
      <c r="CI9318" s="3">
        <v>164.28399999999999</v>
      </c>
      <c r="CJ9318" s="3">
        <v>267.19400000000002</v>
      </c>
      <c r="CK9318" s="3">
        <v>305.084</v>
      </c>
      <c r="CL9318" s="3">
        <v>409.13400000000001</v>
      </c>
      <c r="CM9318" s="3">
        <v>299.19</v>
      </c>
      <c r="CN9318" s="3">
        <v>0</v>
      </c>
      <c r="CO9318" s="3">
        <v>0</v>
      </c>
      <c r="CP9318" s="3">
        <v>34701</v>
      </c>
      <c r="CQ9318" s="3">
        <v>34701</v>
      </c>
      <c r="CR9318" s="3">
        <v>3637</v>
      </c>
      <c r="CS9318" s="2">
        <v>2013</v>
      </c>
    </row>
    <row r="9319" spans="1:97" ht="15" customHeight="1" x14ac:dyDescent="0.25">
      <c r="A9319" s="2">
        <v>56585</v>
      </c>
      <c r="B9319" s="5" t="s">
        <v>47</v>
      </c>
      <c r="C9319" s="5" t="s">
        <v>2</v>
      </c>
      <c r="D9319" s="5" t="s">
        <v>2748</v>
      </c>
      <c r="E9319" s="5" t="s">
        <v>2735</v>
      </c>
      <c r="F9319" s="2">
        <v>56808</v>
      </c>
      <c r="G9319" s="5" t="s">
        <v>76</v>
      </c>
      <c r="H9319" s="5" t="s">
        <v>71</v>
      </c>
      <c r="I9319" s="5" t="s">
        <v>153</v>
      </c>
      <c r="J9319" s="5" t="s">
        <v>2</v>
      </c>
      <c r="K9319" s="2">
        <v>22</v>
      </c>
      <c r="L9319" s="2">
        <v>2</v>
      </c>
      <c r="M9319" s="5" t="s">
        <v>48</v>
      </c>
      <c r="N9319" s="5" t="s">
        <v>70</v>
      </c>
      <c r="O9319" s="5" t="s">
        <v>69</v>
      </c>
      <c r="P9319" s="5" t="s">
        <v>69</v>
      </c>
      <c r="Q9319" s="5" t="s">
        <v>2</v>
      </c>
      <c r="R9319" s="5" t="s">
        <v>2</v>
      </c>
      <c r="S9319" s="5" t="s">
        <v>2</v>
      </c>
      <c r="T9319" s="3">
        <v>0</v>
      </c>
      <c r="U9319" s="3">
        <v>0</v>
      </c>
      <c r="V9319" s="3">
        <v>0</v>
      </c>
      <c r="W9319" s="3">
        <v>0</v>
      </c>
      <c r="X9319" s="3">
        <v>0</v>
      </c>
      <c r="Y9319" s="3">
        <v>0</v>
      </c>
      <c r="Z9319" s="3">
        <v>0</v>
      </c>
      <c r="AA9319" s="3">
        <v>0</v>
      </c>
      <c r="AB9319" s="3">
        <v>0</v>
      </c>
      <c r="AC9319" s="3">
        <v>0</v>
      </c>
      <c r="AD9319" s="3">
        <v>0</v>
      </c>
      <c r="AE9319" s="3">
        <v>0</v>
      </c>
      <c r="AF9319" s="3">
        <v>0</v>
      </c>
      <c r="AG9319" s="3">
        <v>0</v>
      </c>
      <c r="AH9319" s="3">
        <v>0</v>
      </c>
      <c r="AI9319" s="3">
        <v>0</v>
      </c>
      <c r="AJ9319" s="3">
        <v>0</v>
      </c>
      <c r="AK9319" s="3">
        <v>0</v>
      </c>
      <c r="AL9319" s="3">
        <v>0</v>
      </c>
      <c r="AM9319" s="3">
        <v>0</v>
      </c>
      <c r="AN9319" s="3">
        <v>0</v>
      </c>
      <c r="AO9319" s="3">
        <v>0</v>
      </c>
      <c r="AP9319" s="3">
        <v>0</v>
      </c>
      <c r="AQ9319" s="3">
        <v>0</v>
      </c>
      <c r="AR9319" s="4">
        <v>0</v>
      </c>
      <c r="AS9319" s="4">
        <v>0</v>
      </c>
      <c r="AT9319" s="4">
        <v>0</v>
      </c>
      <c r="AU9319" s="4">
        <v>0</v>
      </c>
      <c r="AV9319" s="4">
        <v>0</v>
      </c>
      <c r="AW9319" s="4">
        <v>0</v>
      </c>
      <c r="AX9319" s="4">
        <v>0</v>
      </c>
      <c r="AY9319" s="4">
        <v>0</v>
      </c>
      <c r="AZ9319" s="4">
        <v>0</v>
      </c>
      <c r="BA9319" s="4">
        <v>0</v>
      </c>
      <c r="BB9319" s="4">
        <v>0</v>
      </c>
      <c r="BC9319" s="4">
        <v>0</v>
      </c>
      <c r="BD9319" s="3">
        <v>3683</v>
      </c>
      <c r="BE9319" s="3">
        <v>2818</v>
      </c>
      <c r="BF9319" s="3">
        <v>3009</v>
      </c>
      <c r="BG9319" s="3">
        <v>3265</v>
      </c>
      <c r="BH9319" s="3">
        <v>3197</v>
      </c>
      <c r="BI9319" s="3">
        <v>2269</v>
      </c>
      <c r="BJ9319" s="3">
        <v>2077</v>
      </c>
      <c r="BK9319" s="3">
        <v>1523</v>
      </c>
      <c r="BL9319" s="3">
        <v>2476</v>
      </c>
      <c r="BM9319" s="3">
        <v>2828</v>
      </c>
      <c r="BN9319" s="3">
        <v>3792</v>
      </c>
      <c r="BO9319" s="3">
        <v>2773</v>
      </c>
      <c r="BP9319" s="3">
        <v>3683</v>
      </c>
      <c r="BQ9319" s="3">
        <v>2818</v>
      </c>
      <c r="BR9319" s="3">
        <v>3009</v>
      </c>
      <c r="BS9319" s="3">
        <v>3265</v>
      </c>
      <c r="BT9319" s="3">
        <v>3197</v>
      </c>
      <c r="BU9319" s="3">
        <v>2269</v>
      </c>
      <c r="BV9319" s="3">
        <v>2077</v>
      </c>
      <c r="BW9319" s="3">
        <v>1523</v>
      </c>
      <c r="BX9319" s="3">
        <v>2476</v>
      </c>
      <c r="BY9319" s="3">
        <v>2828</v>
      </c>
      <c r="BZ9319" s="3">
        <v>3792</v>
      </c>
      <c r="CA9319" s="3">
        <v>2773</v>
      </c>
      <c r="CB9319" s="3">
        <v>386.05099999999999</v>
      </c>
      <c r="CC9319" s="3">
        <v>295.30799999999999</v>
      </c>
      <c r="CD9319" s="3">
        <v>315.34399999999999</v>
      </c>
      <c r="CE9319" s="3">
        <v>342.16199999999998</v>
      </c>
      <c r="CF9319" s="3">
        <v>335.108</v>
      </c>
      <c r="CG9319" s="3">
        <v>237.80099999999999</v>
      </c>
      <c r="CH9319" s="3">
        <v>217.65700000000001</v>
      </c>
      <c r="CI9319" s="3">
        <v>159.58600000000001</v>
      </c>
      <c r="CJ9319" s="3">
        <v>259.553</v>
      </c>
      <c r="CK9319" s="3">
        <v>296.36</v>
      </c>
      <c r="CL9319" s="3">
        <v>397.435</v>
      </c>
      <c r="CM9319" s="3">
        <v>290.63499999999999</v>
      </c>
      <c r="CN9319" s="3">
        <v>0</v>
      </c>
      <c r="CO9319" s="3">
        <v>0</v>
      </c>
      <c r="CP9319" s="3">
        <v>33710</v>
      </c>
      <c r="CQ9319" s="3">
        <v>33710</v>
      </c>
      <c r="CR9319" s="3">
        <v>3533</v>
      </c>
      <c r="CS9319" s="2">
        <v>2013</v>
      </c>
    </row>
    <row r="9320" spans="1:97" ht="15" customHeight="1" x14ac:dyDescent="0.25">
      <c r="A9320" s="2">
        <v>56586</v>
      </c>
      <c r="B9320" s="5" t="s">
        <v>47</v>
      </c>
      <c r="C9320" s="5" t="s">
        <v>2</v>
      </c>
      <c r="D9320" s="5" t="s">
        <v>2747</v>
      </c>
      <c r="E9320" s="5" t="s">
        <v>2742</v>
      </c>
      <c r="F9320" s="2">
        <v>57157</v>
      </c>
      <c r="G9320" s="5" t="s">
        <v>76</v>
      </c>
      <c r="H9320" s="5" t="s">
        <v>71</v>
      </c>
      <c r="I9320" s="5" t="s">
        <v>153</v>
      </c>
      <c r="J9320" s="5" t="s">
        <v>2</v>
      </c>
      <c r="K9320" s="2">
        <v>22</v>
      </c>
      <c r="L9320" s="2">
        <v>2</v>
      </c>
      <c r="M9320" s="5" t="s">
        <v>48</v>
      </c>
      <c r="N9320" s="5" t="s">
        <v>70</v>
      </c>
      <c r="O9320" s="5" t="s">
        <v>69</v>
      </c>
      <c r="P9320" s="5" t="s">
        <v>69</v>
      </c>
      <c r="Q9320" s="5" t="s">
        <v>2</v>
      </c>
      <c r="R9320" s="5" t="s">
        <v>2</v>
      </c>
      <c r="S9320" s="5" t="s">
        <v>2</v>
      </c>
      <c r="T9320" s="3">
        <v>0</v>
      </c>
      <c r="U9320" s="3">
        <v>0</v>
      </c>
      <c r="V9320" s="3">
        <v>0</v>
      </c>
      <c r="W9320" s="3">
        <v>0</v>
      </c>
      <c r="X9320" s="3">
        <v>0</v>
      </c>
      <c r="Y9320" s="3">
        <v>0</v>
      </c>
      <c r="Z9320" s="3">
        <v>0</v>
      </c>
      <c r="AA9320" s="3">
        <v>0</v>
      </c>
      <c r="AB9320" s="3">
        <v>0</v>
      </c>
      <c r="AC9320" s="3">
        <v>0</v>
      </c>
      <c r="AD9320" s="3">
        <v>0</v>
      </c>
      <c r="AE9320" s="3">
        <v>0</v>
      </c>
      <c r="AF9320" s="3">
        <v>0</v>
      </c>
      <c r="AG9320" s="3">
        <v>0</v>
      </c>
      <c r="AH9320" s="3">
        <v>0</v>
      </c>
      <c r="AI9320" s="3">
        <v>0</v>
      </c>
      <c r="AJ9320" s="3">
        <v>0</v>
      </c>
      <c r="AK9320" s="3">
        <v>0</v>
      </c>
      <c r="AL9320" s="3">
        <v>0</v>
      </c>
      <c r="AM9320" s="3">
        <v>0</v>
      </c>
      <c r="AN9320" s="3">
        <v>0</v>
      </c>
      <c r="AO9320" s="3">
        <v>0</v>
      </c>
      <c r="AP9320" s="3">
        <v>0</v>
      </c>
      <c r="AQ9320" s="3">
        <v>0</v>
      </c>
      <c r="AR9320" s="4">
        <v>0</v>
      </c>
      <c r="AS9320" s="4">
        <v>0</v>
      </c>
      <c r="AT9320" s="4">
        <v>0</v>
      </c>
      <c r="AU9320" s="4">
        <v>0</v>
      </c>
      <c r="AV9320" s="4">
        <v>0</v>
      </c>
      <c r="AW9320" s="4">
        <v>0</v>
      </c>
      <c r="AX9320" s="4">
        <v>0</v>
      </c>
      <c r="AY9320" s="4">
        <v>0</v>
      </c>
      <c r="AZ9320" s="4">
        <v>0</v>
      </c>
      <c r="BA9320" s="4">
        <v>0</v>
      </c>
      <c r="BB9320" s="4">
        <v>0</v>
      </c>
      <c r="BC9320" s="4">
        <v>0</v>
      </c>
      <c r="BD9320" s="3">
        <v>3637</v>
      </c>
      <c r="BE9320" s="3">
        <v>2782</v>
      </c>
      <c r="BF9320" s="3">
        <v>2971</v>
      </c>
      <c r="BG9320" s="3">
        <v>3224</v>
      </c>
      <c r="BH9320" s="3">
        <v>3157</v>
      </c>
      <c r="BI9320" s="3">
        <v>2241</v>
      </c>
      <c r="BJ9320" s="3">
        <v>2051</v>
      </c>
      <c r="BK9320" s="3">
        <v>1504</v>
      </c>
      <c r="BL9320" s="3">
        <v>2446</v>
      </c>
      <c r="BM9320" s="3">
        <v>2792</v>
      </c>
      <c r="BN9320" s="3">
        <v>3745</v>
      </c>
      <c r="BO9320" s="3">
        <v>2738</v>
      </c>
      <c r="BP9320" s="3">
        <v>3637</v>
      </c>
      <c r="BQ9320" s="3">
        <v>2782</v>
      </c>
      <c r="BR9320" s="3">
        <v>2971</v>
      </c>
      <c r="BS9320" s="3">
        <v>3224</v>
      </c>
      <c r="BT9320" s="3">
        <v>3157</v>
      </c>
      <c r="BU9320" s="3">
        <v>2241</v>
      </c>
      <c r="BV9320" s="3">
        <v>2051</v>
      </c>
      <c r="BW9320" s="3">
        <v>1504</v>
      </c>
      <c r="BX9320" s="3">
        <v>2446</v>
      </c>
      <c r="BY9320" s="3">
        <v>2792</v>
      </c>
      <c r="BZ9320" s="3">
        <v>3745</v>
      </c>
      <c r="CA9320" s="3">
        <v>2738</v>
      </c>
      <c r="CB9320" s="3">
        <v>381.24299999999999</v>
      </c>
      <c r="CC9320" s="3">
        <v>291.63</v>
      </c>
      <c r="CD9320" s="3">
        <v>311.41699999999997</v>
      </c>
      <c r="CE9320" s="3">
        <v>337.90100000000001</v>
      </c>
      <c r="CF9320" s="3">
        <v>330.935</v>
      </c>
      <c r="CG9320" s="3">
        <v>234.84</v>
      </c>
      <c r="CH9320" s="3">
        <v>214.946</v>
      </c>
      <c r="CI9320" s="3">
        <v>157.59800000000001</v>
      </c>
      <c r="CJ9320" s="3">
        <v>256.32100000000003</v>
      </c>
      <c r="CK9320" s="3">
        <v>292.66899999999998</v>
      </c>
      <c r="CL9320" s="3">
        <v>392.48500000000001</v>
      </c>
      <c r="CM9320" s="3">
        <v>287.01499999999999</v>
      </c>
      <c r="CN9320" s="3">
        <v>0</v>
      </c>
      <c r="CO9320" s="3">
        <v>0</v>
      </c>
      <c r="CP9320" s="3">
        <v>33288</v>
      </c>
      <c r="CQ9320" s="3">
        <v>33288</v>
      </c>
      <c r="CR9320" s="3">
        <v>3489</v>
      </c>
      <c r="CS9320" s="2">
        <v>2013</v>
      </c>
    </row>
    <row r="9321" spans="1:97" ht="15" customHeight="1" x14ac:dyDescent="0.25">
      <c r="A9321" s="2">
        <v>56587</v>
      </c>
      <c r="B9321" s="5" t="s">
        <v>47</v>
      </c>
      <c r="C9321" s="5" t="s">
        <v>2</v>
      </c>
      <c r="D9321" s="5" t="s">
        <v>2746</v>
      </c>
      <c r="E9321" s="5" t="s">
        <v>2742</v>
      </c>
      <c r="F9321" s="2">
        <v>57157</v>
      </c>
      <c r="G9321" s="5" t="s">
        <v>76</v>
      </c>
      <c r="H9321" s="5" t="s">
        <v>71</v>
      </c>
      <c r="I9321" s="5" t="s">
        <v>153</v>
      </c>
      <c r="J9321" s="5" t="s">
        <v>2</v>
      </c>
      <c r="K9321" s="2">
        <v>22</v>
      </c>
      <c r="L9321" s="2">
        <v>2</v>
      </c>
      <c r="M9321" s="5" t="s">
        <v>48</v>
      </c>
      <c r="N9321" s="5" t="s">
        <v>70</v>
      </c>
      <c r="O9321" s="5" t="s">
        <v>69</v>
      </c>
      <c r="P9321" s="5" t="s">
        <v>69</v>
      </c>
      <c r="Q9321" s="5" t="s">
        <v>2</v>
      </c>
      <c r="R9321" s="5" t="s">
        <v>2</v>
      </c>
      <c r="S9321" s="5" t="s">
        <v>2</v>
      </c>
      <c r="T9321" s="3">
        <v>0</v>
      </c>
      <c r="U9321" s="3">
        <v>0</v>
      </c>
      <c r="V9321" s="3">
        <v>0</v>
      </c>
      <c r="W9321" s="3">
        <v>0</v>
      </c>
      <c r="X9321" s="3">
        <v>0</v>
      </c>
      <c r="Y9321" s="3">
        <v>0</v>
      </c>
      <c r="Z9321" s="3">
        <v>0</v>
      </c>
      <c r="AA9321" s="3">
        <v>0</v>
      </c>
      <c r="AB9321" s="3">
        <v>0</v>
      </c>
      <c r="AC9321" s="3">
        <v>0</v>
      </c>
      <c r="AD9321" s="3">
        <v>0</v>
      </c>
      <c r="AE9321" s="3">
        <v>0</v>
      </c>
      <c r="AF9321" s="3">
        <v>0</v>
      </c>
      <c r="AG9321" s="3">
        <v>0</v>
      </c>
      <c r="AH9321" s="3">
        <v>0</v>
      </c>
      <c r="AI9321" s="3">
        <v>0</v>
      </c>
      <c r="AJ9321" s="3">
        <v>0</v>
      </c>
      <c r="AK9321" s="3">
        <v>0</v>
      </c>
      <c r="AL9321" s="3">
        <v>0</v>
      </c>
      <c r="AM9321" s="3">
        <v>0</v>
      </c>
      <c r="AN9321" s="3">
        <v>0</v>
      </c>
      <c r="AO9321" s="3">
        <v>0</v>
      </c>
      <c r="AP9321" s="3">
        <v>0</v>
      </c>
      <c r="AQ9321" s="3">
        <v>0</v>
      </c>
      <c r="AR9321" s="4">
        <v>0</v>
      </c>
      <c r="AS9321" s="4">
        <v>0</v>
      </c>
      <c r="AT9321" s="4">
        <v>0</v>
      </c>
      <c r="AU9321" s="4">
        <v>0</v>
      </c>
      <c r="AV9321" s="4">
        <v>0</v>
      </c>
      <c r="AW9321" s="4">
        <v>0</v>
      </c>
      <c r="AX9321" s="4">
        <v>0</v>
      </c>
      <c r="AY9321" s="4">
        <v>0</v>
      </c>
      <c r="AZ9321" s="4">
        <v>0</v>
      </c>
      <c r="BA9321" s="4">
        <v>0</v>
      </c>
      <c r="BB9321" s="4">
        <v>0</v>
      </c>
      <c r="BC9321" s="4">
        <v>0</v>
      </c>
      <c r="BD9321" s="3">
        <v>3651</v>
      </c>
      <c r="BE9321" s="3">
        <v>2793</v>
      </c>
      <c r="BF9321" s="3">
        <v>2982</v>
      </c>
      <c r="BG9321" s="3">
        <v>3236</v>
      </c>
      <c r="BH9321" s="3">
        <v>3169</v>
      </c>
      <c r="BI9321" s="3">
        <v>2249</v>
      </c>
      <c r="BJ9321" s="3">
        <v>2058</v>
      </c>
      <c r="BK9321" s="3">
        <v>1509</v>
      </c>
      <c r="BL9321" s="3">
        <v>2455</v>
      </c>
      <c r="BM9321" s="3">
        <v>2803</v>
      </c>
      <c r="BN9321" s="3">
        <v>3759</v>
      </c>
      <c r="BO9321" s="3">
        <v>2749</v>
      </c>
      <c r="BP9321" s="3">
        <v>3651</v>
      </c>
      <c r="BQ9321" s="3">
        <v>2793</v>
      </c>
      <c r="BR9321" s="3">
        <v>2982</v>
      </c>
      <c r="BS9321" s="3">
        <v>3236</v>
      </c>
      <c r="BT9321" s="3">
        <v>3169</v>
      </c>
      <c r="BU9321" s="3">
        <v>2249</v>
      </c>
      <c r="BV9321" s="3">
        <v>2058</v>
      </c>
      <c r="BW9321" s="3">
        <v>1509</v>
      </c>
      <c r="BX9321" s="3">
        <v>2455</v>
      </c>
      <c r="BY9321" s="3">
        <v>2803</v>
      </c>
      <c r="BZ9321" s="3">
        <v>3759</v>
      </c>
      <c r="CA9321" s="3">
        <v>2749</v>
      </c>
      <c r="CB9321" s="3">
        <v>382.66399999999999</v>
      </c>
      <c r="CC9321" s="3">
        <v>292.71600000000001</v>
      </c>
      <c r="CD9321" s="3">
        <v>312.577</v>
      </c>
      <c r="CE9321" s="3">
        <v>339.16</v>
      </c>
      <c r="CF9321" s="3">
        <v>332.16800000000001</v>
      </c>
      <c r="CG9321" s="3">
        <v>235.715</v>
      </c>
      <c r="CH9321" s="3">
        <v>215.74700000000001</v>
      </c>
      <c r="CI9321" s="3">
        <v>158.18600000000001</v>
      </c>
      <c r="CJ9321" s="3">
        <v>257.27600000000001</v>
      </c>
      <c r="CK9321" s="3">
        <v>293.76</v>
      </c>
      <c r="CL9321" s="3">
        <v>393.947</v>
      </c>
      <c r="CM9321" s="3">
        <v>288.084</v>
      </c>
      <c r="CN9321" s="3">
        <v>0</v>
      </c>
      <c r="CO9321" s="3">
        <v>0</v>
      </c>
      <c r="CP9321" s="3">
        <v>33413</v>
      </c>
      <c r="CQ9321" s="3">
        <v>33413</v>
      </c>
      <c r="CR9321" s="3">
        <v>3502</v>
      </c>
      <c r="CS9321" s="2">
        <v>2013</v>
      </c>
    </row>
    <row r="9322" spans="1:97" ht="15" customHeight="1" x14ac:dyDescent="0.25">
      <c r="A9322" s="2">
        <v>56588</v>
      </c>
      <c r="B9322" s="5" t="s">
        <v>47</v>
      </c>
      <c r="C9322" s="5" t="s">
        <v>2</v>
      </c>
      <c r="D9322" s="5" t="s">
        <v>2745</v>
      </c>
      <c r="E9322" s="5" t="s">
        <v>2742</v>
      </c>
      <c r="F9322" s="2">
        <v>57157</v>
      </c>
      <c r="G9322" s="5" t="s">
        <v>76</v>
      </c>
      <c r="H9322" s="5" t="s">
        <v>71</v>
      </c>
      <c r="I9322" s="5" t="s">
        <v>153</v>
      </c>
      <c r="J9322" s="5" t="s">
        <v>2</v>
      </c>
      <c r="K9322" s="2">
        <v>22</v>
      </c>
      <c r="L9322" s="2">
        <v>2</v>
      </c>
      <c r="M9322" s="5" t="s">
        <v>48</v>
      </c>
      <c r="N9322" s="5" t="s">
        <v>70</v>
      </c>
      <c r="O9322" s="5" t="s">
        <v>69</v>
      </c>
      <c r="P9322" s="5" t="s">
        <v>69</v>
      </c>
      <c r="Q9322" s="5" t="s">
        <v>2</v>
      </c>
      <c r="R9322" s="5" t="s">
        <v>2</v>
      </c>
      <c r="S9322" s="5" t="s">
        <v>2</v>
      </c>
      <c r="T9322" s="3">
        <v>0</v>
      </c>
      <c r="U9322" s="3">
        <v>0</v>
      </c>
      <c r="V9322" s="3">
        <v>0</v>
      </c>
      <c r="W9322" s="3">
        <v>0</v>
      </c>
      <c r="X9322" s="3">
        <v>0</v>
      </c>
      <c r="Y9322" s="3">
        <v>0</v>
      </c>
      <c r="Z9322" s="3">
        <v>0</v>
      </c>
      <c r="AA9322" s="3">
        <v>0</v>
      </c>
      <c r="AB9322" s="3">
        <v>0</v>
      </c>
      <c r="AC9322" s="3">
        <v>0</v>
      </c>
      <c r="AD9322" s="3">
        <v>0</v>
      </c>
      <c r="AE9322" s="3">
        <v>0</v>
      </c>
      <c r="AF9322" s="3">
        <v>0</v>
      </c>
      <c r="AG9322" s="3">
        <v>0</v>
      </c>
      <c r="AH9322" s="3">
        <v>0</v>
      </c>
      <c r="AI9322" s="3">
        <v>0</v>
      </c>
      <c r="AJ9322" s="3">
        <v>0</v>
      </c>
      <c r="AK9322" s="3">
        <v>0</v>
      </c>
      <c r="AL9322" s="3">
        <v>0</v>
      </c>
      <c r="AM9322" s="3">
        <v>0</v>
      </c>
      <c r="AN9322" s="3">
        <v>0</v>
      </c>
      <c r="AO9322" s="3">
        <v>0</v>
      </c>
      <c r="AP9322" s="3">
        <v>0</v>
      </c>
      <c r="AQ9322" s="3">
        <v>0</v>
      </c>
      <c r="AR9322" s="4">
        <v>0</v>
      </c>
      <c r="AS9322" s="4">
        <v>0</v>
      </c>
      <c r="AT9322" s="4">
        <v>0</v>
      </c>
      <c r="AU9322" s="4">
        <v>0</v>
      </c>
      <c r="AV9322" s="4">
        <v>0</v>
      </c>
      <c r="AW9322" s="4">
        <v>0</v>
      </c>
      <c r="AX9322" s="4">
        <v>0</v>
      </c>
      <c r="AY9322" s="4">
        <v>0</v>
      </c>
      <c r="AZ9322" s="4">
        <v>0</v>
      </c>
      <c r="BA9322" s="4">
        <v>0</v>
      </c>
      <c r="BB9322" s="4">
        <v>0</v>
      </c>
      <c r="BC9322" s="4">
        <v>0</v>
      </c>
      <c r="BD9322" s="3">
        <v>3678</v>
      </c>
      <c r="BE9322" s="3">
        <v>2814</v>
      </c>
      <c r="BF9322" s="3">
        <v>3004</v>
      </c>
      <c r="BG9322" s="3">
        <v>3260</v>
      </c>
      <c r="BH9322" s="3">
        <v>3193</v>
      </c>
      <c r="BI9322" s="3">
        <v>2266</v>
      </c>
      <c r="BJ9322" s="3">
        <v>2074</v>
      </c>
      <c r="BK9322" s="3">
        <v>1520</v>
      </c>
      <c r="BL9322" s="3">
        <v>2473</v>
      </c>
      <c r="BM9322" s="3">
        <v>2824</v>
      </c>
      <c r="BN9322" s="3">
        <v>3787</v>
      </c>
      <c r="BO9322" s="3">
        <v>2769</v>
      </c>
      <c r="BP9322" s="3">
        <v>3678</v>
      </c>
      <c r="BQ9322" s="3">
        <v>2814</v>
      </c>
      <c r="BR9322" s="3">
        <v>3004</v>
      </c>
      <c r="BS9322" s="3">
        <v>3260</v>
      </c>
      <c r="BT9322" s="3">
        <v>3193</v>
      </c>
      <c r="BU9322" s="3">
        <v>2266</v>
      </c>
      <c r="BV9322" s="3">
        <v>2074</v>
      </c>
      <c r="BW9322" s="3">
        <v>1520</v>
      </c>
      <c r="BX9322" s="3">
        <v>2473</v>
      </c>
      <c r="BY9322" s="3">
        <v>2824</v>
      </c>
      <c r="BZ9322" s="3">
        <v>3787</v>
      </c>
      <c r="CA9322" s="3">
        <v>2769</v>
      </c>
      <c r="CB9322" s="3">
        <v>385.505</v>
      </c>
      <c r="CC9322" s="3">
        <v>294.89</v>
      </c>
      <c r="CD9322" s="3">
        <v>314.89800000000002</v>
      </c>
      <c r="CE9322" s="3">
        <v>341.678</v>
      </c>
      <c r="CF9322" s="3">
        <v>334.63400000000001</v>
      </c>
      <c r="CG9322" s="3">
        <v>237.465</v>
      </c>
      <c r="CH9322" s="3">
        <v>217.34800000000001</v>
      </c>
      <c r="CI9322" s="3">
        <v>159.36000000000001</v>
      </c>
      <c r="CJ9322" s="3">
        <v>259.18599999999998</v>
      </c>
      <c r="CK9322" s="3">
        <v>295.94099999999997</v>
      </c>
      <c r="CL9322" s="3">
        <v>396.87200000000001</v>
      </c>
      <c r="CM9322" s="3">
        <v>290.22300000000001</v>
      </c>
      <c r="CN9322" s="3">
        <v>0</v>
      </c>
      <c r="CO9322" s="3">
        <v>0</v>
      </c>
      <c r="CP9322" s="3">
        <v>33662</v>
      </c>
      <c r="CQ9322" s="3">
        <v>33662</v>
      </c>
      <c r="CR9322" s="3">
        <v>3528</v>
      </c>
      <c r="CS9322" s="2">
        <v>2013</v>
      </c>
    </row>
    <row r="9323" spans="1:97" ht="15" customHeight="1" x14ac:dyDescent="0.25">
      <c r="A9323" s="2">
        <v>56589</v>
      </c>
      <c r="B9323" s="5" t="s">
        <v>47</v>
      </c>
      <c r="C9323" s="5" t="s">
        <v>2</v>
      </c>
      <c r="D9323" s="5" t="s">
        <v>2744</v>
      </c>
      <c r="E9323" s="5" t="s">
        <v>2742</v>
      </c>
      <c r="F9323" s="2">
        <v>57157</v>
      </c>
      <c r="G9323" s="5" t="s">
        <v>76</v>
      </c>
      <c r="H9323" s="5" t="s">
        <v>71</v>
      </c>
      <c r="I9323" s="5" t="s">
        <v>153</v>
      </c>
      <c r="J9323" s="5" t="s">
        <v>2</v>
      </c>
      <c r="K9323" s="2">
        <v>22</v>
      </c>
      <c r="L9323" s="2">
        <v>2</v>
      </c>
      <c r="M9323" s="5" t="s">
        <v>48</v>
      </c>
      <c r="N9323" s="5" t="s">
        <v>70</v>
      </c>
      <c r="O9323" s="5" t="s">
        <v>69</v>
      </c>
      <c r="P9323" s="5" t="s">
        <v>69</v>
      </c>
      <c r="Q9323" s="5" t="s">
        <v>2</v>
      </c>
      <c r="R9323" s="5" t="s">
        <v>2</v>
      </c>
      <c r="S9323" s="5" t="s">
        <v>2</v>
      </c>
      <c r="T9323" s="3">
        <v>0</v>
      </c>
      <c r="U9323" s="3">
        <v>0</v>
      </c>
      <c r="V9323" s="3">
        <v>0</v>
      </c>
      <c r="W9323" s="3">
        <v>0</v>
      </c>
      <c r="X9323" s="3">
        <v>0</v>
      </c>
      <c r="Y9323" s="3">
        <v>0</v>
      </c>
      <c r="Z9323" s="3">
        <v>0</v>
      </c>
      <c r="AA9323" s="3">
        <v>0</v>
      </c>
      <c r="AB9323" s="3">
        <v>0</v>
      </c>
      <c r="AC9323" s="3">
        <v>0</v>
      </c>
      <c r="AD9323" s="3">
        <v>0</v>
      </c>
      <c r="AE9323" s="3">
        <v>0</v>
      </c>
      <c r="AF9323" s="3">
        <v>0</v>
      </c>
      <c r="AG9323" s="3">
        <v>0</v>
      </c>
      <c r="AH9323" s="3">
        <v>0</v>
      </c>
      <c r="AI9323" s="3">
        <v>0</v>
      </c>
      <c r="AJ9323" s="3">
        <v>0</v>
      </c>
      <c r="AK9323" s="3">
        <v>0</v>
      </c>
      <c r="AL9323" s="3">
        <v>0</v>
      </c>
      <c r="AM9323" s="3">
        <v>0</v>
      </c>
      <c r="AN9323" s="3">
        <v>0</v>
      </c>
      <c r="AO9323" s="3">
        <v>0</v>
      </c>
      <c r="AP9323" s="3">
        <v>0</v>
      </c>
      <c r="AQ9323" s="3">
        <v>0</v>
      </c>
      <c r="AR9323" s="4">
        <v>0</v>
      </c>
      <c r="AS9323" s="4">
        <v>0</v>
      </c>
      <c r="AT9323" s="4">
        <v>0</v>
      </c>
      <c r="AU9323" s="4">
        <v>0</v>
      </c>
      <c r="AV9323" s="4">
        <v>0</v>
      </c>
      <c r="AW9323" s="4">
        <v>0</v>
      </c>
      <c r="AX9323" s="4">
        <v>0</v>
      </c>
      <c r="AY9323" s="4">
        <v>0</v>
      </c>
      <c r="AZ9323" s="4">
        <v>0</v>
      </c>
      <c r="BA9323" s="4">
        <v>0</v>
      </c>
      <c r="BB9323" s="4">
        <v>0</v>
      </c>
      <c r="BC9323" s="4">
        <v>0</v>
      </c>
      <c r="BD9323" s="3">
        <v>3815</v>
      </c>
      <c r="BE9323" s="3">
        <v>2918</v>
      </c>
      <c r="BF9323" s="3">
        <v>3116</v>
      </c>
      <c r="BG9323" s="3">
        <v>3381</v>
      </c>
      <c r="BH9323" s="3">
        <v>3311</v>
      </c>
      <c r="BI9323" s="3">
        <v>2350</v>
      </c>
      <c r="BJ9323" s="3">
        <v>2151</v>
      </c>
      <c r="BK9323" s="3">
        <v>1577</v>
      </c>
      <c r="BL9323" s="3">
        <v>2565</v>
      </c>
      <c r="BM9323" s="3">
        <v>2928</v>
      </c>
      <c r="BN9323" s="3">
        <v>3927</v>
      </c>
      <c r="BO9323" s="3">
        <v>2872</v>
      </c>
      <c r="BP9323" s="3">
        <v>3815</v>
      </c>
      <c r="BQ9323" s="3">
        <v>2918</v>
      </c>
      <c r="BR9323" s="3">
        <v>3116</v>
      </c>
      <c r="BS9323" s="3">
        <v>3381</v>
      </c>
      <c r="BT9323" s="3">
        <v>3311</v>
      </c>
      <c r="BU9323" s="3">
        <v>2350</v>
      </c>
      <c r="BV9323" s="3">
        <v>2151</v>
      </c>
      <c r="BW9323" s="3">
        <v>1577</v>
      </c>
      <c r="BX9323" s="3">
        <v>2565</v>
      </c>
      <c r="BY9323" s="3">
        <v>2928</v>
      </c>
      <c r="BZ9323" s="3">
        <v>3927</v>
      </c>
      <c r="CA9323" s="3">
        <v>2872</v>
      </c>
      <c r="CB9323" s="3">
        <v>399.82</v>
      </c>
      <c r="CC9323" s="3">
        <v>305.839</v>
      </c>
      <c r="CD9323" s="3">
        <v>326.58999999999997</v>
      </c>
      <c r="CE9323" s="3">
        <v>354.36500000000001</v>
      </c>
      <c r="CF9323" s="3">
        <v>347.06</v>
      </c>
      <c r="CG9323" s="3">
        <v>246.28200000000001</v>
      </c>
      <c r="CH9323" s="3">
        <v>225.41900000000001</v>
      </c>
      <c r="CI9323" s="3">
        <v>165.27699999999999</v>
      </c>
      <c r="CJ9323" s="3">
        <v>268.81</v>
      </c>
      <c r="CK9323" s="3">
        <v>306.92899999999997</v>
      </c>
      <c r="CL9323" s="3">
        <v>411.60899999999998</v>
      </c>
      <c r="CM9323" s="3">
        <v>301</v>
      </c>
      <c r="CN9323" s="3">
        <v>0</v>
      </c>
      <c r="CO9323" s="3">
        <v>0</v>
      </c>
      <c r="CP9323" s="3">
        <v>34911</v>
      </c>
      <c r="CQ9323" s="3">
        <v>34911</v>
      </c>
      <c r="CR9323" s="3">
        <v>3659</v>
      </c>
      <c r="CS9323" s="2">
        <v>2013</v>
      </c>
    </row>
    <row r="9324" spans="1:97" ht="15" customHeight="1" x14ac:dyDescent="0.25">
      <c r="A9324" s="2">
        <v>56590</v>
      </c>
      <c r="B9324" s="5" t="s">
        <v>47</v>
      </c>
      <c r="C9324" s="5" t="s">
        <v>2</v>
      </c>
      <c r="D9324" s="5" t="s">
        <v>2743</v>
      </c>
      <c r="E9324" s="5" t="s">
        <v>2742</v>
      </c>
      <c r="F9324" s="2">
        <v>57157</v>
      </c>
      <c r="G9324" s="5" t="s">
        <v>76</v>
      </c>
      <c r="H9324" s="5" t="s">
        <v>71</v>
      </c>
      <c r="I9324" s="5" t="s">
        <v>153</v>
      </c>
      <c r="J9324" s="5" t="s">
        <v>2</v>
      </c>
      <c r="K9324" s="2">
        <v>22</v>
      </c>
      <c r="L9324" s="2">
        <v>2</v>
      </c>
      <c r="M9324" s="5" t="s">
        <v>48</v>
      </c>
      <c r="N9324" s="5" t="s">
        <v>70</v>
      </c>
      <c r="O9324" s="5" t="s">
        <v>69</v>
      </c>
      <c r="P9324" s="5" t="s">
        <v>69</v>
      </c>
      <c r="Q9324" s="5" t="s">
        <v>2</v>
      </c>
      <c r="R9324" s="5" t="s">
        <v>2</v>
      </c>
      <c r="S9324" s="5" t="s">
        <v>2</v>
      </c>
      <c r="T9324" s="3">
        <v>0</v>
      </c>
      <c r="U9324" s="3">
        <v>0</v>
      </c>
      <c r="V9324" s="3">
        <v>0</v>
      </c>
      <c r="W9324" s="3">
        <v>0</v>
      </c>
      <c r="X9324" s="3">
        <v>0</v>
      </c>
      <c r="Y9324" s="3">
        <v>0</v>
      </c>
      <c r="Z9324" s="3">
        <v>0</v>
      </c>
      <c r="AA9324" s="3">
        <v>0</v>
      </c>
      <c r="AB9324" s="3">
        <v>0</v>
      </c>
      <c r="AC9324" s="3">
        <v>0</v>
      </c>
      <c r="AD9324" s="3">
        <v>0</v>
      </c>
      <c r="AE9324" s="3">
        <v>0</v>
      </c>
      <c r="AF9324" s="3">
        <v>0</v>
      </c>
      <c r="AG9324" s="3">
        <v>0</v>
      </c>
      <c r="AH9324" s="3">
        <v>0</v>
      </c>
      <c r="AI9324" s="3">
        <v>0</v>
      </c>
      <c r="AJ9324" s="3">
        <v>0</v>
      </c>
      <c r="AK9324" s="3">
        <v>0</v>
      </c>
      <c r="AL9324" s="3">
        <v>0</v>
      </c>
      <c r="AM9324" s="3">
        <v>0</v>
      </c>
      <c r="AN9324" s="3">
        <v>0</v>
      </c>
      <c r="AO9324" s="3">
        <v>0</v>
      </c>
      <c r="AP9324" s="3">
        <v>0</v>
      </c>
      <c r="AQ9324" s="3">
        <v>0</v>
      </c>
      <c r="AR9324" s="4">
        <v>0</v>
      </c>
      <c r="AS9324" s="4">
        <v>0</v>
      </c>
      <c r="AT9324" s="4">
        <v>0</v>
      </c>
      <c r="AU9324" s="4">
        <v>0</v>
      </c>
      <c r="AV9324" s="4">
        <v>0</v>
      </c>
      <c r="AW9324" s="4">
        <v>0</v>
      </c>
      <c r="AX9324" s="4">
        <v>0</v>
      </c>
      <c r="AY9324" s="4">
        <v>0</v>
      </c>
      <c r="AZ9324" s="4">
        <v>0</v>
      </c>
      <c r="BA9324" s="4">
        <v>0</v>
      </c>
      <c r="BB9324" s="4">
        <v>0</v>
      </c>
      <c r="BC9324" s="4">
        <v>0</v>
      </c>
      <c r="BD9324" s="3">
        <v>4005</v>
      </c>
      <c r="BE9324" s="3">
        <v>3064</v>
      </c>
      <c r="BF9324" s="3">
        <v>3272</v>
      </c>
      <c r="BG9324" s="3">
        <v>3550</v>
      </c>
      <c r="BH9324" s="3">
        <v>3477</v>
      </c>
      <c r="BI9324" s="3">
        <v>2467</v>
      </c>
      <c r="BJ9324" s="3">
        <v>2258</v>
      </c>
      <c r="BK9324" s="3">
        <v>1656</v>
      </c>
      <c r="BL9324" s="3">
        <v>2693</v>
      </c>
      <c r="BM9324" s="3">
        <v>3075</v>
      </c>
      <c r="BN9324" s="3">
        <v>4124</v>
      </c>
      <c r="BO9324" s="3">
        <v>3015</v>
      </c>
      <c r="BP9324" s="3">
        <v>4005</v>
      </c>
      <c r="BQ9324" s="3">
        <v>3064</v>
      </c>
      <c r="BR9324" s="3">
        <v>3272</v>
      </c>
      <c r="BS9324" s="3">
        <v>3550</v>
      </c>
      <c r="BT9324" s="3">
        <v>3477</v>
      </c>
      <c r="BU9324" s="3">
        <v>2467</v>
      </c>
      <c r="BV9324" s="3">
        <v>2258</v>
      </c>
      <c r="BW9324" s="3">
        <v>1656</v>
      </c>
      <c r="BX9324" s="3">
        <v>2693</v>
      </c>
      <c r="BY9324" s="3">
        <v>3075</v>
      </c>
      <c r="BZ9324" s="3">
        <v>4124</v>
      </c>
      <c r="CA9324" s="3">
        <v>3015</v>
      </c>
      <c r="CB9324" s="3">
        <v>419.81700000000001</v>
      </c>
      <c r="CC9324" s="3">
        <v>321.13600000000002</v>
      </c>
      <c r="CD9324" s="3">
        <v>342.92399999999998</v>
      </c>
      <c r="CE9324" s="3">
        <v>372.08800000000002</v>
      </c>
      <c r="CF9324" s="3">
        <v>364.41699999999997</v>
      </c>
      <c r="CG9324" s="3">
        <v>258.59899999999999</v>
      </c>
      <c r="CH9324" s="3">
        <v>236.69300000000001</v>
      </c>
      <c r="CI9324" s="3">
        <v>173.54300000000001</v>
      </c>
      <c r="CJ9324" s="3">
        <v>282.25400000000002</v>
      </c>
      <c r="CK9324" s="3">
        <v>322.27999999999997</v>
      </c>
      <c r="CL9324" s="3">
        <v>432.19499999999999</v>
      </c>
      <c r="CM9324" s="3">
        <v>316.05399999999997</v>
      </c>
      <c r="CN9324" s="3">
        <v>0</v>
      </c>
      <c r="CO9324" s="3">
        <v>0</v>
      </c>
      <c r="CP9324" s="3">
        <v>36656</v>
      </c>
      <c r="CQ9324" s="3">
        <v>36656</v>
      </c>
      <c r="CR9324" s="3">
        <v>3842</v>
      </c>
      <c r="CS9324" s="2">
        <v>2013</v>
      </c>
    </row>
    <row r="9325" spans="1:97" ht="15" customHeight="1" x14ac:dyDescent="0.25">
      <c r="A9325" s="2">
        <v>56591</v>
      </c>
      <c r="B9325" s="5" t="s">
        <v>47</v>
      </c>
      <c r="C9325" s="5" t="s">
        <v>2</v>
      </c>
      <c r="D9325" s="5" t="s">
        <v>2741</v>
      </c>
      <c r="E9325" s="5" t="s">
        <v>2740</v>
      </c>
      <c r="F9325" s="2">
        <v>56568</v>
      </c>
      <c r="G9325" s="5" t="s">
        <v>74</v>
      </c>
      <c r="H9325" s="5" t="s">
        <v>65</v>
      </c>
      <c r="I9325" s="5" t="s">
        <v>117</v>
      </c>
      <c r="J9325" s="5" t="s">
        <v>2</v>
      </c>
      <c r="K9325" s="2">
        <v>22</v>
      </c>
      <c r="L9325" s="2">
        <v>2</v>
      </c>
      <c r="M9325" s="5" t="s">
        <v>48</v>
      </c>
      <c r="N9325" s="5" t="s">
        <v>70</v>
      </c>
      <c r="O9325" s="5" t="s">
        <v>69</v>
      </c>
      <c r="P9325" s="5" t="s">
        <v>69</v>
      </c>
      <c r="Q9325" s="5" t="s">
        <v>2</v>
      </c>
      <c r="R9325" s="5" t="s">
        <v>2</v>
      </c>
      <c r="S9325" s="5" t="s">
        <v>2</v>
      </c>
      <c r="T9325" s="3">
        <v>0</v>
      </c>
      <c r="U9325" s="3">
        <v>0</v>
      </c>
      <c r="V9325" s="3">
        <v>0</v>
      </c>
      <c r="W9325" s="3">
        <v>0</v>
      </c>
      <c r="X9325" s="3">
        <v>0</v>
      </c>
      <c r="Y9325" s="3">
        <v>0</v>
      </c>
      <c r="Z9325" s="3">
        <v>0</v>
      </c>
      <c r="AA9325" s="3">
        <v>0</v>
      </c>
      <c r="AB9325" s="3">
        <v>0</v>
      </c>
      <c r="AC9325" s="3">
        <v>0</v>
      </c>
      <c r="AD9325" s="3">
        <v>0</v>
      </c>
      <c r="AE9325" s="3">
        <v>0</v>
      </c>
      <c r="AF9325" s="3">
        <v>0</v>
      </c>
      <c r="AG9325" s="3">
        <v>0</v>
      </c>
      <c r="AH9325" s="3">
        <v>0</v>
      </c>
      <c r="AI9325" s="3">
        <v>0</v>
      </c>
      <c r="AJ9325" s="3">
        <v>0</v>
      </c>
      <c r="AK9325" s="3">
        <v>0</v>
      </c>
      <c r="AL9325" s="3">
        <v>0</v>
      </c>
      <c r="AM9325" s="3">
        <v>0</v>
      </c>
      <c r="AN9325" s="3">
        <v>0</v>
      </c>
      <c r="AO9325" s="3">
        <v>0</v>
      </c>
      <c r="AP9325" s="3">
        <v>0</v>
      </c>
      <c r="AQ9325" s="3">
        <v>0</v>
      </c>
      <c r="AR9325" s="4">
        <v>0</v>
      </c>
      <c r="AS9325" s="4">
        <v>0</v>
      </c>
      <c r="AT9325" s="4">
        <v>0</v>
      </c>
      <c r="AU9325" s="4">
        <v>0</v>
      </c>
      <c r="AV9325" s="4">
        <v>0</v>
      </c>
      <c r="AW9325" s="4">
        <v>0</v>
      </c>
      <c r="AX9325" s="4">
        <v>0</v>
      </c>
      <c r="AY9325" s="4">
        <v>0</v>
      </c>
      <c r="AZ9325" s="4">
        <v>0</v>
      </c>
      <c r="BA9325" s="4">
        <v>0</v>
      </c>
      <c r="BB9325" s="4">
        <v>0</v>
      </c>
      <c r="BC9325" s="4">
        <v>0</v>
      </c>
      <c r="BD9325" s="3">
        <v>27590</v>
      </c>
      <c r="BE9325" s="3">
        <v>25307</v>
      </c>
      <c r="BF9325" s="3">
        <v>18693</v>
      </c>
      <c r="BG9325" s="3">
        <v>21932</v>
      </c>
      <c r="BH9325" s="3">
        <v>17733</v>
      </c>
      <c r="BI9325" s="3">
        <v>14663</v>
      </c>
      <c r="BJ9325" s="3">
        <v>11782</v>
      </c>
      <c r="BK9325" s="3">
        <v>7661</v>
      </c>
      <c r="BL9325" s="3">
        <v>11417</v>
      </c>
      <c r="BM9325" s="3">
        <v>16996</v>
      </c>
      <c r="BN9325" s="3">
        <v>26388</v>
      </c>
      <c r="BO9325" s="3">
        <v>34736</v>
      </c>
      <c r="BP9325" s="3">
        <v>27590</v>
      </c>
      <c r="BQ9325" s="3">
        <v>25307</v>
      </c>
      <c r="BR9325" s="3">
        <v>18693</v>
      </c>
      <c r="BS9325" s="3">
        <v>21932</v>
      </c>
      <c r="BT9325" s="3">
        <v>17733</v>
      </c>
      <c r="BU9325" s="3">
        <v>14663</v>
      </c>
      <c r="BV9325" s="3">
        <v>11782</v>
      </c>
      <c r="BW9325" s="3">
        <v>7661</v>
      </c>
      <c r="BX9325" s="3">
        <v>11417</v>
      </c>
      <c r="BY9325" s="3">
        <v>16996</v>
      </c>
      <c r="BZ9325" s="3">
        <v>26388</v>
      </c>
      <c r="CA9325" s="3">
        <v>34736</v>
      </c>
      <c r="CB9325" s="3">
        <v>2891.7669999999998</v>
      </c>
      <c r="CC9325" s="3">
        <v>2652.451</v>
      </c>
      <c r="CD9325" s="3">
        <v>1959.2339999999999</v>
      </c>
      <c r="CE9325" s="3">
        <v>2298.732</v>
      </c>
      <c r="CF9325" s="3">
        <v>1858.576</v>
      </c>
      <c r="CG9325" s="3">
        <v>1536.886</v>
      </c>
      <c r="CH9325" s="3">
        <v>1234.9110000000001</v>
      </c>
      <c r="CI9325" s="3">
        <v>802.95899999999995</v>
      </c>
      <c r="CJ9325" s="3">
        <v>1196.673</v>
      </c>
      <c r="CK9325" s="3">
        <v>1781.34</v>
      </c>
      <c r="CL9325" s="3">
        <v>2765.7370000000001</v>
      </c>
      <c r="CM9325" s="3">
        <v>3640.7339999999999</v>
      </c>
      <c r="CN9325" s="3">
        <v>0</v>
      </c>
      <c r="CO9325" s="3">
        <v>0</v>
      </c>
      <c r="CP9325" s="3">
        <v>234898</v>
      </c>
      <c r="CQ9325" s="3">
        <v>234898</v>
      </c>
      <c r="CR9325" s="3">
        <v>24620</v>
      </c>
      <c r="CS9325" s="2">
        <v>2013</v>
      </c>
    </row>
    <row r="9326" spans="1:97" ht="15" customHeight="1" x14ac:dyDescent="0.25">
      <c r="A9326" s="2">
        <v>56592</v>
      </c>
      <c r="B9326" s="5" t="s">
        <v>47</v>
      </c>
      <c r="C9326" s="5" t="s">
        <v>2</v>
      </c>
      <c r="D9326" s="5" t="s">
        <v>2739</v>
      </c>
      <c r="E9326" s="5" t="s">
        <v>1182</v>
      </c>
      <c r="F9326" s="2">
        <v>56215</v>
      </c>
      <c r="G9326" s="5" t="s">
        <v>16</v>
      </c>
      <c r="H9326" s="5" t="s">
        <v>15</v>
      </c>
      <c r="I9326" s="5" t="s">
        <v>97</v>
      </c>
      <c r="J9326" s="5" t="s">
        <v>2</v>
      </c>
      <c r="K9326" s="2">
        <v>22</v>
      </c>
      <c r="L9326" s="2">
        <v>2</v>
      </c>
      <c r="M9326" s="5" t="s">
        <v>48</v>
      </c>
      <c r="N9326" s="5" t="s">
        <v>70</v>
      </c>
      <c r="O9326" s="5" t="s">
        <v>69</v>
      </c>
      <c r="P9326" s="5" t="s">
        <v>69</v>
      </c>
      <c r="Q9326" s="5" t="s">
        <v>2</v>
      </c>
      <c r="R9326" s="5" t="s">
        <v>2</v>
      </c>
      <c r="S9326" s="5" t="s">
        <v>2</v>
      </c>
      <c r="T9326" s="3">
        <v>0</v>
      </c>
      <c r="U9326" s="3">
        <v>0</v>
      </c>
      <c r="V9326" s="3">
        <v>0</v>
      </c>
      <c r="W9326" s="3">
        <v>0</v>
      </c>
      <c r="X9326" s="3">
        <v>0</v>
      </c>
      <c r="Y9326" s="3">
        <v>0</v>
      </c>
      <c r="Z9326" s="3">
        <v>0</v>
      </c>
      <c r="AA9326" s="3">
        <v>0</v>
      </c>
      <c r="AB9326" s="3">
        <v>0</v>
      </c>
      <c r="AC9326" s="3">
        <v>0</v>
      </c>
      <c r="AD9326" s="3">
        <v>0</v>
      </c>
      <c r="AE9326" s="3">
        <v>0</v>
      </c>
      <c r="AF9326" s="3">
        <v>0</v>
      </c>
      <c r="AG9326" s="3">
        <v>0</v>
      </c>
      <c r="AH9326" s="3">
        <v>0</v>
      </c>
      <c r="AI9326" s="3">
        <v>0</v>
      </c>
      <c r="AJ9326" s="3">
        <v>0</v>
      </c>
      <c r="AK9326" s="3">
        <v>0</v>
      </c>
      <c r="AL9326" s="3">
        <v>0</v>
      </c>
      <c r="AM9326" s="3">
        <v>0</v>
      </c>
      <c r="AN9326" s="3">
        <v>0</v>
      </c>
      <c r="AO9326" s="3">
        <v>0</v>
      </c>
      <c r="AP9326" s="3">
        <v>0</v>
      </c>
      <c r="AQ9326" s="3">
        <v>0</v>
      </c>
      <c r="AR9326" s="4">
        <v>0</v>
      </c>
      <c r="AS9326" s="4">
        <v>0</v>
      </c>
      <c r="AT9326" s="4">
        <v>0</v>
      </c>
      <c r="AU9326" s="4">
        <v>0</v>
      </c>
      <c r="AV9326" s="4">
        <v>0</v>
      </c>
      <c r="AW9326" s="4">
        <v>0</v>
      </c>
      <c r="AX9326" s="4">
        <v>0</v>
      </c>
      <c r="AY9326" s="4">
        <v>0</v>
      </c>
      <c r="AZ9326" s="4">
        <v>0</v>
      </c>
      <c r="BA9326" s="4">
        <v>0</v>
      </c>
      <c r="BB9326" s="4">
        <v>0</v>
      </c>
      <c r="BC9326" s="4">
        <v>0</v>
      </c>
      <c r="BD9326" s="3">
        <v>308022</v>
      </c>
      <c r="BE9326" s="3">
        <v>337761</v>
      </c>
      <c r="BF9326" s="3">
        <v>430576</v>
      </c>
      <c r="BG9326" s="3">
        <v>431272</v>
      </c>
      <c r="BH9326" s="3">
        <v>430328</v>
      </c>
      <c r="BI9326" s="3">
        <v>360135</v>
      </c>
      <c r="BJ9326" s="3">
        <v>203557</v>
      </c>
      <c r="BK9326" s="3">
        <v>183512</v>
      </c>
      <c r="BL9326" s="3">
        <v>179056</v>
      </c>
      <c r="BM9326" s="3">
        <v>321579</v>
      </c>
      <c r="BN9326" s="3">
        <v>305751</v>
      </c>
      <c r="BO9326" s="3">
        <v>259925</v>
      </c>
      <c r="BP9326" s="3">
        <v>308022</v>
      </c>
      <c r="BQ9326" s="3">
        <v>337761</v>
      </c>
      <c r="BR9326" s="3">
        <v>430576</v>
      </c>
      <c r="BS9326" s="3">
        <v>431272</v>
      </c>
      <c r="BT9326" s="3">
        <v>430328</v>
      </c>
      <c r="BU9326" s="3">
        <v>360135</v>
      </c>
      <c r="BV9326" s="3">
        <v>203557</v>
      </c>
      <c r="BW9326" s="3">
        <v>183512</v>
      </c>
      <c r="BX9326" s="3">
        <v>179056</v>
      </c>
      <c r="BY9326" s="3">
        <v>321579</v>
      </c>
      <c r="BZ9326" s="3">
        <v>305751</v>
      </c>
      <c r="CA9326" s="3">
        <v>259925</v>
      </c>
      <c r="CB9326" s="3">
        <v>32284</v>
      </c>
      <c r="CC9326" s="3">
        <v>35401</v>
      </c>
      <c r="CD9326" s="3">
        <v>45129</v>
      </c>
      <c r="CE9326" s="3">
        <v>45202</v>
      </c>
      <c r="CF9326" s="3">
        <v>45103</v>
      </c>
      <c r="CG9326" s="3">
        <v>37746</v>
      </c>
      <c r="CH9326" s="3">
        <v>21335</v>
      </c>
      <c r="CI9326" s="3">
        <v>19234</v>
      </c>
      <c r="CJ9326" s="3">
        <v>18767</v>
      </c>
      <c r="CK9326" s="3">
        <v>33705</v>
      </c>
      <c r="CL9326" s="3">
        <v>32046</v>
      </c>
      <c r="CM9326" s="3">
        <v>27243</v>
      </c>
      <c r="CN9326" s="3">
        <v>0</v>
      </c>
      <c r="CO9326" s="3">
        <v>0</v>
      </c>
      <c r="CP9326" s="3">
        <v>3751474</v>
      </c>
      <c r="CQ9326" s="3">
        <v>3751474</v>
      </c>
      <c r="CR9326" s="3">
        <v>393195</v>
      </c>
      <c r="CS9326" s="2">
        <v>2013</v>
      </c>
    </row>
    <row r="9327" spans="1:97" ht="15" customHeight="1" x14ac:dyDescent="0.25">
      <c r="A9327" s="2">
        <v>56593</v>
      </c>
      <c r="B9327" s="5" t="s">
        <v>47</v>
      </c>
      <c r="C9327" s="5" t="s">
        <v>2</v>
      </c>
      <c r="D9327" s="5" t="s">
        <v>2738</v>
      </c>
      <c r="E9327" s="5" t="s">
        <v>1182</v>
      </c>
      <c r="F9327" s="2">
        <v>56215</v>
      </c>
      <c r="G9327" s="5" t="s">
        <v>16</v>
      </c>
      <c r="H9327" s="5" t="s">
        <v>15</v>
      </c>
      <c r="I9327" s="5" t="s">
        <v>97</v>
      </c>
      <c r="J9327" s="5" t="s">
        <v>2</v>
      </c>
      <c r="K9327" s="2">
        <v>22</v>
      </c>
      <c r="L9327" s="2">
        <v>2</v>
      </c>
      <c r="M9327" s="5" t="s">
        <v>48</v>
      </c>
      <c r="N9327" s="5" t="s">
        <v>70</v>
      </c>
      <c r="O9327" s="5" t="s">
        <v>69</v>
      </c>
      <c r="P9327" s="5" t="s">
        <v>69</v>
      </c>
      <c r="Q9327" s="5" t="s">
        <v>2</v>
      </c>
      <c r="R9327" s="5" t="s">
        <v>2</v>
      </c>
      <c r="S9327" s="5" t="s">
        <v>2</v>
      </c>
      <c r="T9327" s="3">
        <v>0</v>
      </c>
      <c r="U9327" s="3">
        <v>0</v>
      </c>
      <c r="V9327" s="3">
        <v>0</v>
      </c>
      <c r="W9327" s="3">
        <v>0</v>
      </c>
      <c r="X9327" s="3">
        <v>0</v>
      </c>
      <c r="Y9327" s="3">
        <v>0</v>
      </c>
      <c r="Z9327" s="3">
        <v>0</v>
      </c>
      <c r="AA9327" s="3">
        <v>0</v>
      </c>
      <c r="AB9327" s="3">
        <v>0</v>
      </c>
      <c r="AC9327" s="3">
        <v>0</v>
      </c>
      <c r="AD9327" s="3">
        <v>0</v>
      </c>
      <c r="AE9327" s="3">
        <v>0</v>
      </c>
      <c r="AF9327" s="3">
        <v>0</v>
      </c>
      <c r="AG9327" s="3">
        <v>0</v>
      </c>
      <c r="AH9327" s="3">
        <v>0</v>
      </c>
      <c r="AI9327" s="3">
        <v>0</v>
      </c>
      <c r="AJ9327" s="3">
        <v>0</v>
      </c>
      <c r="AK9327" s="3">
        <v>0</v>
      </c>
      <c r="AL9327" s="3">
        <v>0</v>
      </c>
      <c r="AM9327" s="3">
        <v>0</v>
      </c>
      <c r="AN9327" s="3">
        <v>0</v>
      </c>
      <c r="AO9327" s="3">
        <v>0</v>
      </c>
      <c r="AP9327" s="3">
        <v>0</v>
      </c>
      <c r="AQ9327" s="3">
        <v>0</v>
      </c>
      <c r="AR9327" s="4">
        <v>0</v>
      </c>
      <c r="AS9327" s="4">
        <v>0</v>
      </c>
      <c r="AT9327" s="4">
        <v>0</v>
      </c>
      <c r="AU9327" s="4">
        <v>0</v>
      </c>
      <c r="AV9327" s="4">
        <v>0</v>
      </c>
      <c r="AW9327" s="4">
        <v>0</v>
      </c>
      <c r="AX9327" s="4">
        <v>0</v>
      </c>
      <c r="AY9327" s="4">
        <v>0</v>
      </c>
      <c r="AZ9327" s="4">
        <v>0</v>
      </c>
      <c r="BA9327" s="4">
        <v>0</v>
      </c>
      <c r="BB9327" s="4">
        <v>0</v>
      </c>
      <c r="BC9327" s="4">
        <v>0</v>
      </c>
      <c r="BD9327" s="3">
        <v>423649</v>
      </c>
      <c r="BE9327" s="3">
        <v>425061</v>
      </c>
      <c r="BF9327" s="3">
        <v>634085</v>
      </c>
      <c r="BG9327" s="3">
        <v>636824</v>
      </c>
      <c r="BH9327" s="3">
        <v>648025</v>
      </c>
      <c r="BI9327" s="3">
        <v>538017</v>
      </c>
      <c r="BJ9327" s="3">
        <v>287489</v>
      </c>
      <c r="BK9327" s="3">
        <v>247341</v>
      </c>
      <c r="BL9327" s="3">
        <v>207421</v>
      </c>
      <c r="BM9327" s="3">
        <v>422933</v>
      </c>
      <c r="BN9327" s="3">
        <v>463836</v>
      </c>
      <c r="BO9327" s="3">
        <v>421712</v>
      </c>
      <c r="BP9327" s="3">
        <v>423649</v>
      </c>
      <c r="BQ9327" s="3">
        <v>425061</v>
      </c>
      <c r="BR9327" s="3">
        <v>634085</v>
      </c>
      <c r="BS9327" s="3">
        <v>636824</v>
      </c>
      <c r="BT9327" s="3">
        <v>648025</v>
      </c>
      <c r="BU9327" s="3">
        <v>538017</v>
      </c>
      <c r="BV9327" s="3">
        <v>287489</v>
      </c>
      <c r="BW9327" s="3">
        <v>247341</v>
      </c>
      <c r="BX9327" s="3">
        <v>207421</v>
      </c>
      <c r="BY9327" s="3">
        <v>422933</v>
      </c>
      <c r="BZ9327" s="3">
        <v>463836</v>
      </c>
      <c r="CA9327" s="3">
        <v>421712</v>
      </c>
      <c r="CB9327" s="3">
        <v>44403</v>
      </c>
      <c r="CC9327" s="3">
        <v>44551</v>
      </c>
      <c r="CD9327" s="3">
        <v>66459</v>
      </c>
      <c r="CE9327" s="3">
        <v>66746</v>
      </c>
      <c r="CF9327" s="3">
        <v>67920</v>
      </c>
      <c r="CG9327" s="3">
        <v>56390</v>
      </c>
      <c r="CH9327" s="3">
        <v>30132</v>
      </c>
      <c r="CI9327" s="3">
        <v>25924</v>
      </c>
      <c r="CJ9327" s="3">
        <v>21740</v>
      </c>
      <c r="CK9327" s="3">
        <v>44328</v>
      </c>
      <c r="CL9327" s="3">
        <v>48615</v>
      </c>
      <c r="CM9327" s="3">
        <v>44200</v>
      </c>
      <c r="CN9327" s="3">
        <v>0</v>
      </c>
      <c r="CO9327" s="3">
        <v>0</v>
      </c>
      <c r="CP9327" s="3">
        <v>5356393</v>
      </c>
      <c r="CQ9327" s="3">
        <v>5356393</v>
      </c>
      <c r="CR9327" s="3">
        <v>561408</v>
      </c>
      <c r="CS9327" s="2">
        <v>2013</v>
      </c>
    </row>
    <row r="9328" spans="1:97" ht="15" customHeight="1" x14ac:dyDescent="0.25">
      <c r="A9328" s="2">
        <v>56594</v>
      </c>
      <c r="B9328" s="5" t="s">
        <v>47</v>
      </c>
      <c r="C9328" s="5" t="s">
        <v>2</v>
      </c>
      <c r="D9328" s="5" t="s">
        <v>2737</v>
      </c>
      <c r="E9328" s="5" t="s">
        <v>1182</v>
      </c>
      <c r="F9328" s="2">
        <v>56215</v>
      </c>
      <c r="G9328" s="5" t="s">
        <v>35</v>
      </c>
      <c r="H9328" s="5" t="s">
        <v>28</v>
      </c>
      <c r="I9328" s="5" t="s">
        <v>110</v>
      </c>
      <c r="J9328" s="5" t="s">
        <v>2</v>
      </c>
      <c r="K9328" s="2">
        <v>22</v>
      </c>
      <c r="L9328" s="2">
        <v>2</v>
      </c>
      <c r="M9328" s="5" t="s">
        <v>48</v>
      </c>
      <c r="N9328" s="5" t="s">
        <v>70</v>
      </c>
      <c r="O9328" s="5" t="s">
        <v>69</v>
      </c>
      <c r="P9328" s="5" t="s">
        <v>69</v>
      </c>
      <c r="Q9328" s="5" t="s">
        <v>2</v>
      </c>
      <c r="R9328" s="5" t="s">
        <v>2</v>
      </c>
      <c r="S9328" s="5" t="s">
        <v>2</v>
      </c>
      <c r="T9328" s="3">
        <v>0</v>
      </c>
      <c r="U9328" s="3">
        <v>0</v>
      </c>
      <c r="V9328" s="3">
        <v>0</v>
      </c>
      <c r="W9328" s="3">
        <v>0</v>
      </c>
      <c r="X9328" s="3">
        <v>0</v>
      </c>
      <c r="Y9328" s="3">
        <v>0</v>
      </c>
      <c r="Z9328" s="3">
        <v>0</v>
      </c>
      <c r="AA9328" s="3">
        <v>0</v>
      </c>
      <c r="AB9328" s="3">
        <v>0</v>
      </c>
      <c r="AC9328" s="3">
        <v>0</v>
      </c>
      <c r="AD9328" s="3">
        <v>0</v>
      </c>
      <c r="AE9328" s="3">
        <v>0</v>
      </c>
      <c r="AF9328" s="3">
        <v>0</v>
      </c>
      <c r="AG9328" s="3">
        <v>0</v>
      </c>
      <c r="AH9328" s="3">
        <v>0</v>
      </c>
      <c r="AI9328" s="3">
        <v>0</v>
      </c>
      <c r="AJ9328" s="3">
        <v>0</v>
      </c>
      <c r="AK9328" s="3">
        <v>0</v>
      </c>
      <c r="AL9328" s="3">
        <v>0</v>
      </c>
      <c r="AM9328" s="3">
        <v>0</v>
      </c>
      <c r="AN9328" s="3">
        <v>0</v>
      </c>
      <c r="AO9328" s="3">
        <v>0</v>
      </c>
      <c r="AP9328" s="3">
        <v>0</v>
      </c>
      <c r="AQ9328" s="3">
        <v>0</v>
      </c>
      <c r="AR9328" s="4">
        <v>0</v>
      </c>
      <c r="AS9328" s="4">
        <v>0</v>
      </c>
      <c r="AT9328" s="4">
        <v>0</v>
      </c>
      <c r="AU9328" s="4">
        <v>0</v>
      </c>
      <c r="AV9328" s="4">
        <v>0</v>
      </c>
      <c r="AW9328" s="4">
        <v>0</v>
      </c>
      <c r="AX9328" s="4">
        <v>0</v>
      </c>
      <c r="AY9328" s="4">
        <v>0</v>
      </c>
      <c r="AZ9328" s="4">
        <v>0</v>
      </c>
      <c r="BA9328" s="4">
        <v>0</v>
      </c>
      <c r="BB9328" s="4">
        <v>0</v>
      </c>
      <c r="BC9328" s="4">
        <v>0</v>
      </c>
      <c r="BD9328" s="3">
        <v>107479</v>
      </c>
      <c r="BE9328" s="3">
        <v>86260</v>
      </c>
      <c r="BF9328" s="3">
        <v>87796</v>
      </c>
      <c r="BG9328" s="3">
        <v>95753</v>
      </c>
      <c r="BH9328" s="3">
        <v>67121</v>
      </c>
      <c r="BI9328" s="3">
        <v>46531</v>
      </c>
      <c r="BJ9328" s="3">
        <v>26181</v>
      </c>
      <c r="BK9328" s="3">
        <v>33966</v>
      </c>
      <c r="BL9328" s="3">
        <v>46913</v>
      </c>
      <c r="BM9328" s="3">
        <v>68294</v>
      </c>
      <c r="BN9328" s="3">
        <v>99847</v>
      </c>
      <c r="BO9328" s="3">
        <v>86871</v>
      </c>
      <c r="BP9328" s="3">
        <v>107479</v>
      </c>
      <c r="BQ9328" s="3">
        <v>86260</v>
      </c>
      <c r="BR9328" s="3">
        <v>87796</v>
      </c>
      <c r="BS9328" s="3">
        <v>95753</v>
      </c>
      <c r="BT9328" s="3">
        <v>67121</v>
      </c>
      <c r="BU9328" s="3">
        <v>46531</v>
      </c>
      <c r="BV9328" s="3">
        <v>26181</v>
      </c>
      <c r="BW9328" s="3">
        <v>33966</v>
      </c>
      <c r="BX9328" s="3">
        <v>46913</v>
      </c>
      <c r="BY9328" s="3">
        <v>68294</v>
      </c>
      <c r="BZ9328" s="3">
        <v>99847</v>
      </c>
      <c r="CA9328" s="3">
        <v>86871</v>
      </c>
      <c r="CB9328" s="3">
        <v>11265</v>
      </c>
      <c r="CC9328" s="3">
        <v>9041</v>
      </c>
      <c r="CD9328" s="3">
        <v>9202</v>
      </c>
      <c r="CE9328" s="3">
        <v>10036</v>
      </c>
      <c r="CF9328" s="3">
        <v>7035</v>
      </c>
      <c r="CG9328" s="3">
        <v>4877</v>
      </c>
      <c r="CH9328" s="3">
        <v>2744</v>
      </c>
      <c r="CI9328" s="3">
        <v>3560</v>
      </c>
      <c r="CJ9328" s="3">
        <v>4917</v>
      </c>
      <c r="CK9328" s="3">
        <v>7158</v>
      </c>
      <c r="CL9328" s="3">
        <v>10465</v>
      </c>
      <c r="CM9328" s="3">
        <v>9105</v>
      </c>
      <c r="CN9328" s="3">
        <v>0</v>
      </c>
      <c r="CO9328" s="3">
        <v>0</v>
      </c>
      <c r="CP9328" s="3">
        <v>853012</v>
      </c>
      <c r="CQ9328" s="3">
        <v>853012</v>
      </c>
      <c r="CR9328" s="3">
        <v>89405</v>
      </c>
      <c r="CS9328" s="2">
        <v>2013</v>
      </c>
    </row>
    <row r="9329" spans="1:97" ht="15" customHeight="1" x14ac:dyDescent="0.25">
      <c r="A9329" s="2">
        <v>56595</v>
      </c>
      <c r="B9329" s="5" t="s">
        <v>47</v>
      </c>
      <c r="C9329" s="5" t="s">
        <v>2</v>
      </c>
      <c r="D9329" s="5" t="s">
        <v>2736</v>
      </c>
      <c r="E9329" s="5" t="s">
        <v>2735</v>
      </c>
      <c r="F9329" s="2">
        <v>56808</v>
      </c>
      <c r="G9329" s="5" t="s">
        <v>76</v>
      </c>
      <c r="H9329" s="5" t="s">
        <v>71</v>
      </c>
      <c r="I9329" s="5" t="s">
        <v>153</v>
      </c>
      <c r="J9329" s="5" t="s">
        <v>2</v>
      </c>
      <c r="K9329" s="2">
        <v>22</v>
      </c>
      <c r="L9329" s="2">
        <v>2</v>
      </c>
      <c r="M9329" s="5" t="s">
        <v>48</v>
      </c>
      <c r="N9329" s="5" t="s">
        <v>70</v>
      </c>
      <c r="O9329" s="5" t="s">
        <v>69</v>
      </c>
      <c r="P9329" s="5" t="s">
        <v>69</v>
      </c>
      <c r="Q9329" s="5" t="s">
        <v>2</v>
      </c>
      <c r="R9329" s="5" t="s">
        <v>2</v>
      </c>
      <c r="S9329" s="5" t="s">
        <v>2</v>
      </c>
      <c r="T9329" s="3">
        <v>0</v>
      </c>
      <c r="U9329" s="3">
        <v>0</v>
      </c>
      <c r="V9329" s="3">
        <v>0</v>
      </c>
      <c r="W9329" s="3">
        <v>0</v>
      </c>
      <c r="X9329" s="3">
        <v>0</v>
      </c>
      <c r="Y9329" s="3">
        <v>0</v>
      </c>
      <c r="Z9329" s="3">
        <v>0</v>
      </c>
      <c r="AA9329" s="3">
        <v>0</v>
      </c>
      <c r="AB9329" s="3">
        <v>0</v>
      </c>
      <c r="AC9329" s="3">
        <v>0</v>
      </c>
      <c r="AD9329" s="3">
        <v>0</v>
      </c>
      <c r="AE9329" s="3">
        <v>0</v>
      </c>
      <c r="AF9329" s="3">
        <v>0</v>
      </c>
      <c r="AG9329" s="3">
        <v>0</v>
      </c>
      <c r="AH9329" s="3">
        <v>0</v>
      </c>
      <c r="AI9329" s="3">
        <v>0</v>
      </c>
      <c r="AJ9329" s="3">
        <v>0</v>
      </c>
      <c r="AK9329" s="3">
        <v>0</v>
      </c>
      <c r="AL9329" s="3">
        <v>0</v>
      </c>
      <c r="AM9329" s="3">
        <v>0</v>
      </c>
      <c r="AN9329" s="3">
        <v>0</v>
      </c>
      <c r="AO9329" s="3">
        <v>0</v>
      </c>
      <c r="AP9329" s="3">
        <v>0</v>
      </c>
      <c r="AQ9329" s="3">
        <v>0</v>
      </c>
      <c r="AR9329" s="4">
        <v>0</v>
      </c>
      <c r="AS9329" s="4">
        <v>0</v>
      </c>
      <c r="AT9329" s="4">
        <v>0</v>
      </c>
      <c r="AU9329" s="4">
        <v>0</v>
      </c>
      <c r="AV9329" s="4">
        <v>0</v>
      </c>
      <c r="AW9329" s="4">
        <v>0</v>
      </c>
      <c r="AX9329" s="4">
        <v>0</v>
      </c>
      <c r="AY9329" s="4">
        <v>0</v>
      </c>
      <c r="AZ9329" s="4">
        <v>0</v>
      </c>
      <c r="BA9329" s="4">
        <v>0</v>
      </c>
      <c r="BB9329" s="4">
        <v>0</v>
      </c>
      <c r="BC9329" s="4">
        <v>0</v>
      </c>
      <c r="BD9329" s="3">
        <v>3983</v>
      </c>
      <c r="BE9329" s="3">
        <v>3046</v>
      </c>
      <c r="BF9329" s="3">
        <v>3253</v>
      </c>
      <c r="BG9329" s="3">
        <v>3530</v>
      </c>
      <c r="BH9329" s="3">
        <v>3457</v>
      </c>
      <c r="BI9329" s="3">
        <v>2453</v>
      </c>
      <c r="BJ9329" s="3">
        <v>2245</v>
      </c>
      <c r="BK9329" s="3">
        <v>1646</v>
      </c>
      <c r="BL9329" s="3">
        <v>2678</v>
      </c>
      <c r="BM9329" s="3">
        <v>3057</v>
      </c>
      <c r="BN9329" s="3">
        <v>4100</v>
      </c>
      <c r="BO9329" s="3">
        <v>2998</v>
      </c>
      <c r="BP9329" s="3">
        <v>3983</v>
      </c>
      <c r="BQ9329" s="3">
        <v>3046</v>
      </c>
      <c r="BR9329" s="3">
        <v>3253</v>
      </c>
      <c r="BS9329" s="3">
        <v>3530</v>
      </c>
      <c r="BT9329" s="3">
        <v>3457</v>
      </c>
      <c r="BU9329" s="3">
        <v>2453</v>
      </c>
      <c r="BV9329" s="3">
        <v>2245</v>
      </c>
      <c r="BW9329" s="3">
        <v>1646</v>
      </c>
      <c r="BX9329" s="3">
        <v>2678</v>
      </c>
      <c r="BY9329" s="3">
        <v>3057</v>
      </c>
      <c r="BZ9329" s="3">
        <v>4100</v>
      </c>
      <c r="CA9329" s="3">
        <v>2998</v>
      </c>
      <c r="CB9329" s="3">
        <v>417.41</v>
      </c>
      <c r="CC9329" s="3">
        <v>319.29700000000003</v>
      </c>
      <c r="CD9329" s="3">
        <v>340.96100000000001</v>
      </c>
      <c r="CE9329" s="3">
        <v>369.95699999999999</v>
      </c>
      <c r="CF9329" s="3">
        <v>362.33100000000002</v>
      </c>
      <c r="CG9329" s="3">
        <v>257.11900000000003</v>
      </c>
      <c r="CH9329" s="3">
        <v>235.33799999999999</v>
      </c>
      <c r="CI9329" s="3">
        <v>172.55</v>
      </c>
      <c r="CJ9329" s="3">
        <v>280.63799999999998</v>
      </c>
      <c r="CK9329" s="3">
        <v>320.435</v>
      </c>
      <c r="CL9329" s="3">
        <v>429.72</v>
      </c>
      <c r="CM9329" s="3">
        <v>314.24400000000003</v>
      </c>
      <c r="CN9329" s="3">
        <v>0</v>
      </c>
      <c r="CO9329" s="3">
        <v>0</v>
      </c>
      <c r="CP9329" s="3">
        <v>36446</v>
      </c>
      <c r="CQ9329" s="3">
        <v>36446</v>
      </c>
      <c r="CR9329" s="3">
        <v>3820</v>
      </c>
      <c r="CS9329" s="2">
        <v>2013</v>
      </c>
    </row>
    <row r="9330" spans="1:97" ht="15" customHeight="1" x14ac:dyDescent="0.25">
      <c r="A9330" s="2">
        <v>56596</v>
      </c>
      <c r="B9330" s="5" t="s">
        <v>47</v>
      </c>
      <c r="C9330" s="5" t="s">
        <v>2</v>
      </c>
      <c r="D9330" s="5" t="s">
        <v>2734</v>
      </c>
      <c r="E9330" s="5" t="s">
        <v>2733</v>
      </c>
      <c r="F9330" s="2">
        <v>19545</v>
      </c>
      <c r="G9330" s="5" t="s">
        <v>1230</v>
      </c>
      <c r="H9330" s="5" t="s">
        <v>65</v>
      </c>
      <c r="I9330" s="5" t="s">
        <v>117</v>
      </c>
      <c r="J9330" s="5" t="s">
        <v>2</v>
      </c>
      <c r="K9330" s="2">
        <v>22</v>
      </c>
      <c r="L9330" s="2">
        <v>1</v>
      </c>
      <c r="M9330" s="5" t="s">
        <v>46</v>
      </c>
      <c r="N9330" s="5" t="s">
        <v>4</v>
      </c>
      <c r="O9330" s="5" t="s">
        <v>3</v>
      </c>
      <c r="P9330" s="5" t="s">
        <v>3</v>
      </c>
      <c r="Q9330" s="5" t="s">
        <v>2</v>
      </c>
      <c r="R9330" s="5" t="s">
        <v>2</v>
      </c>
      <c r="S9330" s="5" t="s">
        <v>1</v>
      </c>
      <c r="T9330" s="3">
        <v>211</v>
      </c>
      <c r="U9330" s="3">
        <v>2199</v>
      </c>
      <c r="V9330" s="3">
        <v>8126</v>
      </c>
      <c r="W9330" s="3">
        <v>1816</v>
      </c>
      <c r="X9330" s="3">
        <v>585</v>
      </c>
      <c r="Y9330" s="3">
        <v>659</v>
      </c>
      <c r="Z9330" s="3">
        <v>217</v>
      </c>
      <c r="AA9330" s="3">
        <v>378</v>
      </c>
      <c r="AB9330" s="3">
        <v>645</v>
      </c>
      <c r="AC9330" s="3">
        <v>924</v>
      </c>
      <c r="AD9330" s="3">
        <v>143</v>
      </c>
      <c r="AE9330" s="3">
        <v>0</v>
      </c>
      <c r="AF9330" s="3">
        <v>211</v>
      </c>
      <c r="AG9330" s="3">
        <v>2199</v>
      </c>
      <c r="AH9330" s="3">
        <v>8126</v>
      </c>
      <c r="AI9330" s="3">
        <v>1816</v>
      </c>
      <c r="AJ9330" s="3">
        <v>585</v>
      </c>
      <c r="AK9330" s="3">
        <v>659</v>
      </c>
      <c r="AL9330" s="3">
        <v>217</v>
      </c>
      <c r="AM9330" s="3">
        <v>378</v>
      </c>
      <c r="AN9330" s="3">
        <v>645</v>
      </c>
      <c r="AO9330" s="3">
        <v>924</v>
      </c>
      <c r="AP9330" s="3">
        <v>143</v>
      </c>
      <c r="AQ9330" s="3">
        <v>0</v>
      </c>
      <c r="AR9330" s="4">
        <v>0.96</v>
      </c>
      <c r="AS9330" s="4">
        <v>0.94899999999999995</v>
      </c>
      <c r="AT9330" s="4">
        <v>0.94799999999999995</v>
      </c>
      <c r="AU9330" s="4">
        <v>0.94799999999999995</v>
      </c>
      <c r="AV9330" s="4">
        <v>0.94399999999999995</v>
      </c>
      <c r="AW9330" s="4">
        <v>0.96199999999999997</v>
      </c>
      <c r="AX9330" s="4">
        <v>0.96699999999999997</v>
      </c>
      <c r="AY9330" s="4">
        <v>0.95499999999999996</v>
      </c>
      <c r="AZ9330" s="4">
        <v>0.95399999999999996</v>
      </c>
      <c r="BA9330" s="4">
        <v>0.95499999999999996</v>
      </c>
      <c r="BB9330" s="4">
        <v>0.95099999999999996</v>
      </c>
      <c r="BC9330" s="4">
        <v>0</v>
      </c>
      <c r="BD9330" s="3">
        <v>203</v>
      </c>
      <c r="BE9330" s="3">
        <v>2087</v>
      </c>
      <c r="BF9330" s="3">
        <v>7703</v>
      </c>
      <c r="BG9330" s="3">
        <v>1722</v>
      </c>
      <c r="BH9330" s="3">
        <v>552</v>
      </c>
      <c r="BI9330" s="3">
        <v>634</v>
      </c>
      <c r="BJ9330" s="3">
        <v>210</v>
      </c>
      <c r="BK9330" s="3">
        <v>361</v>
      </c>
      <c r="BL9330" s="3">
        <v>615</v>
      </c>
      <c r="BM9330" s="3">
        <v>882</v>
      </c>
      <c r="BN9330" s="3">
        <v>136</v>
      </c>
      <c r="BO9330" s="3">
        <v>0</v>
      </c>
      <c r="BP9330" s="3">
        <v>203</v>
      </c>
      <c r="BQ9330" s="3">
        <v>2087</v>
      </c>
      <c r="BR9330" s="3">
        <v>7703</v>
      </c>
      <c r="BS9330" s="3">
        <v>1722</v>
      </c>
      <c r="BT9330" s="3">
        <v>552</v>
      </c>
      <c r="BU9330" s="3">
        <v>634</v>
      </c>
      <c r="BV9330" s="3">
        <v>210</v>
      </c>
      <c r="BW9330" s="3">
        <v>361</v>
      </c>
      <c r="BX9330" s="3">
        <v>615</v>
      </c>
      <c r="BY9330" s="3">
        <v>882</v>
      </c>
      <c r="BZ9330" s="3">
        <v>136</v>
      </c>
      <c r="CA9330" s="3">
        <v>0</v>
      </c>
      <c r="CB9330" s="3">
        <v>17.696000000000002</v>
      </c>
      <c r="CC9330" s="3">
        <v>181.71700000000001</v>
      </c>
      <c r="CD9330" s="3">
        <v>643.87099999999998</v>
      </c>
      <c r="CE9330" s="3">
        <v>150.14599999999999</v>
      </c>
      <c r="CF9330" s="3">
        <v>48.734000000000002</v>
      </c>
      <c r="CG9330" s="3">
        <v>55.481000000000002</v>
      </c>
      <c r="CH9330" s="3">
        <v>17.518999999999998</v>
      </c>
      <c r="CI9330" s="3">
        <v>30.443999999999999</v>
      </c>
      <c r="CJ9330" s="3">
        <v>54.841999999999999</v>
      </c>
      <c r="CK9330" s="3">
        <v>78.962000000000003</v>
      </c>
      <c r="CL9330" s="3">
        <v>12.093999999999999</v>
      </c>
      <c r="CM9330" s="3">
        <v>0</v>
      </c>
      <c r="CN9330" s="3">
        <v>15903</v>
      </c>
      <c r="CO9330" s="3">
        <v>15903</v>
      </c>
      <c r="CP9330" s="3">
        <v>15105</v>
      </c>
      <c r="CQ9330" s="3">
        <v>15105</v>
      </c>
      <c r="CR9330" s="3">
        <v>1291.5060000000001</v>
      </c>
      <c r="CS9330" s="2">
        <v>2013</v>
      </c>
    </row>
    <row r="9331" spans="1:97" ht="15" customHeight="1" x14ac:dyDescent="0.25">
      <c r="A9331" s="2">
        <v>56596</v>
      </c>
      <c r="B9331" s="5" t="s">
        <v>47</v>
      </c>
      <c r="C9331" s="5" t="s">
        <v>2</v>
      </c>
      <c r="D9331" s="5" t="s">
        <v>2734</v>
      </c>
      <c r="E9331" s="5" t="s">
        <v>2733</v>
      </c>
      <c r="F9331" s="2">
        <v>19545</v>
      </c>
      <c r="G9331" s="5" t="s">
        <v>1230</v>
      </c>
      <c r="H9331" s="5" t="s">
        <v>65</v>
      </c>
      <c r="I9331" s="5" t="s">
        <v>117</v>
      </c>
      <c r="J9331" s="5" t="s">
        <v>2</v>
      </c>
      <c r="K9331" s="2">
        <v>22</v>
      </c>
      <c r="L9331" s="2">
        <v>1</v>
      </c>
      <c r="M9331" s="5" t="s">
        <v>46</v>
      </c>
      <c r="N9331" s="5" t="s">
        <v>4</v>
      </c>
      <c r="O9331" s="5" t="s">
        <v>55</v>
      </c>
      <c r="P9331" s="5" t="s">
        <v>54</v>
      </c>
      <c r="Q9331" s="5" t="s">
        <v>2</v>
      </c>
      <c r="R9331" s="5" t="s">
        <v>2</v>
      </c>
      <c r="S9331" s="5" t="s">
        <v>31</v>
      </c>
      <c r="T9331" s="3">
        <v>52272</v>
      </c>
      <c r="U9331" s="3">
        <v>45671</v>
      </c>
      <c r="V9331" s="3">
        <v>27208</v>
      </c>
      <c r="W9331" s="3">
        <v>51186</v>
      </c>
      <c r="X9331" s="3">
        <v>53250</v>
      </c>
      <c r="Y9331" s="3">
        <v>48739</v>
      </c>
      <c r="Z9331" s="3">
        <v>51707</v>
      </c>
      <c r="AA9331" s="3">
        <v>54363</v>
      </c>
      <c r="AB9331" s="3">
        <v>51713</v>
      </c>
      <c r="AC9331" s="3">
        <v>53149</v>
      </c>
      <c r="AD9331" s="3">
        <v>52530</v>
      </c>
      <c r="AE9331" s="3">
        <v>53336</v>
      </c>
      <c r="AF9331" s="3">
        <v>52272</v>
      </c>
      <c r="AG9331" s="3">
        <v>45671</v>
      </c>
      <c r="AH9331" s="3">
        <v>27208</v>
      </c>
      <c r="AI9331" s="3">
        <v>51186</v>
      </c>
      <c r="AJ9331" s="3">
        <v>53250</v>
      </c>
      <c r="AK9331" s="3">
        <v>48739</v>
      </c>
      <c r="AL9331" s="3">
        <v>51707</v>
      </c>
      <c r="AM9331" s="3">
        <v>54363</v>
      </c>
      <c r="AN9331" s="3">
        <v>51713</v>
      </c>
      <c r="AO9331" s="3">
        <v>53149</v>
      </c>
      <c r="AP9331" s="3">
        <v>52530</v>
      </c>
      <c r="AQ9331" s="3">
        <v>53336</v>
      </c>
      <c r="AR9331" s="4">
        <v>16.100000000000001</v>
      </c>
      <c r="AS9331" s="4">
        <v>16.010000000000002</v>
      </c>
      <c r="AT9331" s="4">
        <v>16.02</v>
      </c>
      <c r="AU9331" s="4">
        <v>16</v>
      </c>
      <c r="AV9331" s="4">
        <v>16.16</v>
      </c>
      <c r="AW9331" s="4">
        <v>16.059999999999999</v>
      </c>
      <c r="AX9331" s="4">
        <v>16.66</v>
      </c>
      <c r="AY9331" s="4">
        <v>16.62</v>
      </c>
      <c r="AZ9331" s="4">
        <v>15.98</v>
      </c>
      <c r="BA9331" s="4">
        <v>15.78</v>
      </c>
      <c r="BB9331" s="4">
        <v>15.91</v>
      </c>
      <c r="BC9331" s="4">
        <v>16.079999999999998</v>
      </c>
      <c r="BD9331" s="3">
        <v>841579</v>
      </c>
      <c r="BE9331" s="3">
        <v>731193</v>
      </c>
      <c r="BF9331" s="3">
        <v>435872</v>
      </c>
      <c r="BG9331" s="3">
        <v>818976</v>
      </c>
      <c r="BH9331" s="3">
        <v>860520</v>
      </c>
      <c r="BI9331" s="3">
        <v>782748</v>
      </c>
      <c r="BJ9331" s="3">
        <v>861439</v>
      </c>
      <c r="BK9331" s="3">
        <v>903513</v>
      </c>
      <c r="BL9331" s="3">
        <v>826374</v>
      </c>
      <c r="BM9331" s="3">
        <v>838691</v>
      </c>
      <c r="BN9331" s="3">
        <v>835752</v>
      </c>
      <c r="BO9331" s="3">
        <v>857643</v>
      </c>
      <c r="BP9331" s="3">
        <v>841579</v>
      </c>
      <c r="BQ9331" s="3">
        <v>731193</v>
      </c>
      <c r="BR9331" s="3">
        <v>435872</v>
      </c>
      <c r="BS9331" s="3">
        <v>818976</v>
      </c>
      <c r="BT9331" s="3">
        <v>860520</v>
      </c>
      <c r="BU9331" s="3">
        <v>782748</v>
      </c>
      <c r="BV9331" s="3">
        <v>861439</v>
      </c>
      <c r="BW9331" s="3">
        <v>903513</v>
      </c>
      <c r="BX9331" s="3">
        <v>826374</v>
      </c>
      <c r="BY9331" s="3">
        <v>838691</v>
      </c>
      <c r="BZ9331" s="3">
        <v>835752</v>
      </c>
      <c r="CA9331" s="3">
        <v>857643</v>
      </c>
      <c r="CB9331" s="3">
        <v>73523.304000000004</v>
      </c>
      <c r="CC9331" s="3">
        <v>63670.283000000003</v>
      </c>
      <c r="CD9331" s="3">
        <v>36431.129000000001</v>
      </c>
      <c r="CE9331" s="3">
        <v>71426.854000000007</v>
      </c>
      <c r="CF9331" s="3">
        <v>75939.266000000003</v>
      </c>
      <c r="CG9331" s="3">
        <v>68502.519</v>
      </c>
      <c r="CH9331" s="3">
        <v>71921.481</v>
      </c>
      <c r="CI9331" s="3">
        <v>76198.555999999997</v>
      </c>
      <c r="CJ9331" s="3">
        <v>73652.157999999996</v>
      </c>
      <c r="CK9331" s="3">
        <v>75049.038</v>
      </c>
      <c r="CL9331" s="3">
        <v>74324.906000000003</v>
      </c>
      <c r="CM9331" s="3">
        <v>75962</v>
      </c>
      <c r="CN9331" s="3">
        <v>595124</v>
      </c>
      <c r="CO9331" s="3">
        <v>595124</v>
      </c>
      <c r="CP9331" s="3">
        <v>9594300</v>
      </c>
      <c r="CQ9331" s="3">
        <v>9594300</v>
      </c>
      <c r="CR9331" s="3">
        <v>836601.49</v>
      </c>
      <c r="CS9331" s="2">
        <v>2013</v>
      </c>
    </row>
    <row r="9332" spans="1:97" ht="15" customHeight="1" x14ac:dyDescent="0.25">
      <c r="A9332" s="2">
        <v>56597</v>
      </c>
      <c r="B9332" s="5" t="s">
        <v>47</v>
      </c>
      <c r="C9332" s="5" t="s">
        <v>2</v>
      </c>
      <c r="D9332" s="5" t="s">
        <v>2732</v>
      </c>
      <c r="E9332" s="5" t="s">
        <v>2728</v>
      </c>
      <c r="F9332" s="2">
        <v>6205</v>
      </c>
      <c r="G9332" s="5" t="s">
        <v>75</v>
      </c>
      <c r="H9332" s="5" t="s">
        <v>71</v>
      </c>
      <c r="I9332" s="5" t="s">
        <v>101</v>
      </c>
      <c r="J9332" s="5" t="s">
        <v>2</v>
      </c>
      <c r="K9332" s="2">
        <v>22</v>
      </c>
      <c r="L9332" s="2">
        <v>1</v>
      </c>
      <c r="M9332" s="5" t="s">
        <v>46</v>
      </c>
      <c r="N9332" s="5" t="s">
        <v>13</v>
      </c>
      <c r="O9332" s="5" t="s">
        <v>26</v>
      </c>
      <c r="P9332" s="5" t="s">
        <v>26</v>
      </c>
      <c r="Q9332" s="5" t="s">
        <v>2</v>
      </c>
      <c r="R9332" s="5" t="s">
        <v>2</v>
      </c>
      <c r="S9332" s="5" t="s">
        <v>21</v>
      </c>
      <c r="T9332" s="3">
        <v>8</v>
      </c>
      <c r="U9332" s="3">
        <v>7</v>
      </c>
      <c r="V9332" s="3">
        <v>9</v>
      </c>
      <c r="W9332" s="3">
        <v>9</v>
      </c>
      <c r="X9332" s="3">
        <v>11</v>
      </c>
      <c r="Y9332" s="3">
        <v>7</v>
      </c>
      <c r="Z9332" s="3">
        <v>6</v>
      </c>
      <c r="AA9332" s="3">
        <v>3</v>
      </c>
      <c r="AB9332" s="3">
        <v>4</v>
      </c>
      <c r="AC9332" s="3">
        <v>3</v>
      </c>
      <c r="AD9332" s="3">
        <v>7</v>
      </c>
      <c r="AE9332" s="3">
        <v>9</v>
      </c>
      <c r="AF9332" s="3">
        <v>8</v>
      </c>
      <c r="AG9332" s="3">
        <v>7</v>
      </c>
      <c r="AH9332" s="3">
        <v>9</v>
      </c>
      <c r="AI9332" s="3">
        <v>9</v>
      </c>
      <c r="AJ9332" s="3">
        <v>11</v>
      </c>
      <c r="AK9332" s="3">
        <v>7</v>
      </c>
      <c r="AL9332" s="3">
        <v>6</v>
      </c>
      <c r="AM9332" s="3">
        <v>3</v>
      </c>
      <c r="AN9332" s="3">
        <v>4</v>
      </c>
      <c r="AO9332" s="3">
        <v>3</v>
      </c>
      <c r="AP9332" s="3">
        <v>7</v>
      </c>
      <c r="AQ9332" s="3">
        <v>9</v>
      </c>
      <c r="AR9332" s="4">
        <v>6</v>
      </c>
      <c r="AS9332" s="4">
        <v>6</v>
      </c>
      <c r="AT9332" s="4">
        <v>6</v>
      </c>
      <c r="AU9332" s="4">
        <v>6</v>
      </c>
      <c r="AV9332" s="4">
        <v>6</v>
      </c>
      <c r="AW9332" s="4">
        <v>6</v>
      </c>
      <c r="AX9332" s="4">
        <v>6</v>
      </c>
      <c r="AY9332" s="4">
        <v>6</v>
      </c>
      <c r="AZ9332" s="4">
        <v>6</v>
      </c>
      <c r="BA9332" s="4">
        <v>6</v>
      </c>
      <c r="BB9332" s="4">
        <v>6</v>
      </c>
      <c r="BC9332" s="4">
        <v>6</v>
      </c>
      <c r="BD9332" s="3">
        <v>48</v>
      </c>
      <c r="BE9332" s="3">
        <v>42</v>
      </c>
      <c r="BF9332" s="3">
        <v>54</v>
      </c>
      <c r="BG9332" s="3">
        <v>54</v>
      </c>
      <c r="BH9332" s="3">
        <v>66</v>
      </c>
      <c r="BI9332" s="3">
        <v>42</v>
      </c>
      <c r="BJ9332" s="3">
        <v>36</v>
      </c>
      <c r="BK9332" s="3">
        <v>18</v>
      </c>
      <c r="BL9332" s="3">
        <v>24</v>
      </c>
      <c r="BM9332" s="3">
        <v>18</v>
      </c>
      <c r="BN9332" s="3">
        <v>42</v>
      </c>
      <c r="BO9332" s="3">
        <v>54</v>
      </c>
      <c r="BP9332" s="3">
        <v>48</v>
      </c>
      <c r="BQ9332" s="3">
        <v>42</v>
      </c>
      <c r="BR9332" s="3">
        <v>54</v>
      </c>
      <c r="BS9332" s="3">
        <v>54</v>
      </c>
      <c r="BT9332" s="3">
        <v>66</v>
      </c>
      <c r="BU9332" s="3">
        <v>42</v>
      </c>
      <c r="BV9332" s="3">
        <v>36</v>
      </c>
      <c r="BW9332" s="3">
        <v>18</v>
      </c>
      <c r="BX9332" s="3">
        <v>24</v>
      </c>
      <c r="BY9332" s="3">
        <v>18</v>
      </c>
      <c r="BZ9332" s="3">
        <v>42</v>
      </c>
      <c r="CA9332" s="3">
        <v>54</v>
      </c>
      <c r="CB9332" s="3">
        <v>3.1789999999999998</v>
      </c>
      <c r="CC9332" s="3">
        <v>2.3969999999999998</v>
      </c>
      <c r="CD9332" s="3">
        <v>3.0960000000000001</v>
      </c>
      <c r="CE9332" s="3">
        <v>3.1</v>
      </c>
      <c r="CF9332" s="3">
        <v>3.6930000000000001</v>
      </c>
      <c r="CG9332" s="3">
        <v>2.4039999999999999</v>
      </c>
      <c r="CH9332" s="3">
        <v>1.9630000000000001</v>
      </c>
      <c r="CI9332" s="3">
        <v>1.0569999999999999</v>
      </c>
      <c r="CJ9332" s="3">
        <v>1.276</v>
      </c>
      <c r="CK9332" s="3">
        <v>1.1819999999999999</v>
      </c>
      <c r="CL9332" s="3">
        <v>2.4329999999999998</v>
      </c>
      <c r="CM9332" s="3">
        <v>3.22</v>
      </c>
      <c r="CN9332" s="3">
        <v>83</v>
      </c>
      <c r="CO9332" s="3">
        <v>83</v>
      </c>
      <c r="CP9332" s="3">
        <v>498</v>
      </c>
      <c r="CQ9332" s="3">
        <v>498</v>
      </c>
      <c r="CR9332" s="3">
        <v>29</v>
      </c>
      <c r="CS9332" s="2">
        <v>2013</v>
      </c>
    </row>
    <row r="9333" spans="1:97" ht="15" customHeight="1" x14ac:dyDescent="0.25">
      <c r="A9333" s="2">
        <v>56598</v>
      </c>
      <c r="B9333" s="5" t="s">
        <v>47</v>
      </c>
      <c r="C9333" s="5" t="s">
        <v>2</v>
      </c>
      <c r="D9333" s="5" t="s">
        <v>2731</v>
      </c>
      <c r="E9333" s="5" t="s">
        <v>2728</v>
      </c>
      <c r="F9333" s="2">
        <v>6205</v>
      </c>
      <c r="G9333" s="5" t="s">
        <v>75</v>
      </c>
      <c r="H9333" s="5" t="s">
        <v>71</v>
      </c>
      <c r="I9333" s="5" t="s">
        <v>101</v>
      </c>
      <c r="J9333" s="5" t="s">
        <v>2</v>
      </c>
      <c r="K9333" s="2">
        <v>22</v>
      </c>
      <c r="L9333" s="2">
        <v>1</v>
      </c>
      <c r="M9333" s="5" t="s">
        <v>46</v>
      </c>
      <c r="N9333" s="5" t="s">
        <v>13</v>
      </c>
      <c r="O9333" s="5" t="s">
        <v>26</v>
      </c>
      <c r="P9333" s="5" t="s">
        <v>26</v>
      </c>
      <c r="Q9333" s="5" t="s">
        <v>2</v>
      </c>
      <c r="R9333" s="5" t="s">
        <v>2</v>
      </c>
      <c r="S9333" s="5" t="s">
        <v>21</v>
      </c>
      <c r="T9333" s="3">
        <v>1</v>
      </c>
      <c r="U9333" s="3">
        <v>1</v>
      </c>
      <c r="V9333" s="3">
        <v>1</v>
      </c>
      <c r="W9333" s="3">
        <v>1</v>
      </c>
      <c r="X9333" s="3">
        <v>1</v>
      </c>
      <c r="Y9333" s="3">
        <v>1</v>
      </c>
      <c r="Z9333" s="3">
        <v>1</v>
      </c>
      <c r="AA9333" s="3">
        <v>0</v>
      </c>
      <c r="AB9333" s="3">
        <v>0</v>
      </c>
      <c r="AC9333" s="3">
        <v>0</v>
      </c>
      <c r="AD9333" s="3">
        <v>1</v>
      </c>
      <c r="AE9333" s="3">
        <v>1</v>
      </c>
      <c r="AF9333" s="3">
        <v>1</v>
      </c>
      <c r="AG9333" s="3">
        <v>1</v>
      </c>
      <c r="AH9333" s="3">
        <v>1</v>
      </c>
      <c r="AI9333" s="3">
        <v>1</v>
      </c>
      <c r="AJ9333" s="3">
        <v>1</v>
      </c>
      <c r="AK9333" s="3">
        <v>1</v>
      </c>
      <c r="AL9333" s="3">
        <v>1</v>
      </c>
      <c r="AM9333" s="3">
        <v>0</v>
      </c>
      <c r="AN9333" s="3">
        <v>0</v>
      </c>
      <c r="AO9333" s="3">
        <v>0</v>
      </c>
      <c r="AP9333" s="3">
        <v>1</v>
      </c>
      <c r="AQ9333" s="3">
        <v>1</v>
      </c>
      <c r="AR9333" s="4">
        <v>6</v>
      </c>
      <c r="AS9333" s="4">
        <v>6</v>
      </c>
      <c r="AT9333" s="4">
        <v>6</v>
      </c>
      <c r="AU9333" s="4">
        <v>6</v>
      </c>
      <c r="AV9333" s="4">
        <v>6</v>
      </c>
      <c r="AW9333" s="4">
        <v>6</v>
      </c>
      <c r="AX9333" s="4">
        <v>6</v>
      </c>
      <c r="AY9333" s="4">
        <v>0</v>
      </c>
      <c r="AZ9333" s="4">
        <v>0</v>
      </c>
      <c r="BA9333" s="4">
        <v>0</v>
      </c>
      <c r="BB9333" s="4">
        <v>6</v>
      </c>
      <c r="BC9333" s="4">
        <v>6</v>
      </c>
      <c r="BD9333" s="3">
        <v>6</v>
      </c>
      <c r="BE9333" s="3">
        <v>6</v>
      </c>
      <c r="BF9333" s="3">
        <v>6</v>
      </c>
      <c r="BG9333" s="3">
        <v>6</v>
      </c>
      <c r="BH9333" s="3">
        <v>6</v>
      </c>
      <c r="BI9333" s="3">
        <v>6</v>
      </c>
      <c r="BJ9333" s="3">
        <v>6</v>
      </c>
      <c r="BK9333" s="3">
        <v>0</v>
      </c>
      <c r="BL9333" s="3">
        <v>0</v>
      </c>
      <c r="BM9333" s="3">
        <v>0</v>
      </c>
      <c r="BN9333" s="3">
        <v>6</v>
      </c>
      <c r="BO9333" s="3">
        <v>6</v>
      </c>
      <c r="BP9333" s="3">
        <v>6</v>
      </c>
      <c r="BQ9333" s="3">
        <v>6</v>
      </c>
      <c r="BR9333" s="3">
        <v>6</v>
      </c>
      <c r="BS9333" s="3">
        <v>6</v>
      </c>
      <c r="BT9333" s="3">
        <v>6</v>
      </c>
      <c r="BU9333" s="3">
        <v>6</v>
      </c>
      <c r="BV9333" s="3">
        <v>6</v>
      </c>
      <c r="BW9333" s="3">
        <v>0</v>
      </c>
      <c r="BX9333" s="3">
        <v>0</v>
      </c>
      <c r="BY9333" s="3">
        <v>0</v>
      </c>
      <c r="BZ9333" s="3">
        <v>6</v>
      </c>
      <c r="CA9333" s="3">
        <v>6</v>
      </c>
      <c r="CB9333" s="3">
        <v>2.5209999999999999</v>
      </c>
      <c r="CC9333" s="3">
        <v>1.901</v>
      </c>
      <c r="CD9333" s="3">
        <v>2.456</v>
      </c>
      <c r="CE9333" s="3">
        <v>2.4590000000000001</v>
      </c>
      <c r="CF9333" s="3">
        <v>2.9289999999999998</v>
      </c>
      <c r="CG9333" s="3">
        <v>1.907</v>
      </c>
      <c r="CH9333" s="3">
        <v>1.556</v>
      </c>
      <c r="CI9333" s="3">
        <v>0.83899999999999997</v>
      </c>
      <c r="CJ9333" s="3">
        <v>1.012</v>
      </c>
      <c r="CK9333" s="3">
        <v>0.93700000000000006</v>
      </c>
      <c r="CL9333" s="3">
        <v>1.929</v>
      </c>
      <c r="CM9333" s="3">
        <v>2.5539999999999998</v>
      </c>
      <c r="CN9333" s="3">
        <v>9</v>
      </c>
      <c r="CO9333" s="3">
        <v>9</v>
      </c>
      <c r="CP9333" s="3">
        <v>54</v>
      </c>
      <c r="CQ9333" s="3">
        <v>54</v>
      </c>
      <c r="CR9333" s="3">
        <v>23</v>
      </c>
      <c r="CS9333" s="2">
        <v>2013</v>
      </c>
    </row>
    <row r="9334" spans="1:97" ht="15" customHeight="1" x14ac:dyDescent="0.25">
      <c r="A9334" s="2">
        <v>56599</v>
      </c>
      <c r="B9334" s="5" t="s">
        <v>47</v>
      </c>
      <c r="C9334" s="5" t="s">
        <v>2</v>
      </c>
      <c r="D9334" s="5" t="s">
        <v>2730</v>
      </c>
      <c r="E9334" s="5" t="s">
        <v>2728</v>
      </c>
      <c r="F9334" s="2">
        <v>6205</v>
      </c>
      <c r="G9334" s="5" t="s">
        <v>75</v>
      </c>
      <c r="H9334" s="5" t="s">
        <v>71</v>
      </c>
      <c r="I9334" s="5" t="s">
        <v>101</v>
      </c>
      <c r="J9334" s="5" t="s">
        <v>2</v>
      </c>
      <c r="K9334" s="2">
        <v>22</v>
      </c>
      <c r="L9334" s="2">
        <v>1</v>
      </c>
      <c r="M9334" s="5" t="s">
        <v>46</v>
      </c>
      <c r="N9334" s="5" t="s">
        <v>13</v>
      </c>
      <c r="O9334" s="5" t="s">
        <v>26</v>
      </c>
      <c r="P9334" s="5" t="s">
        <v>26</v>
      </c>
      <c r="Q9334" s="5" t="s">
        <v>2</v>
      </c>
      <c r="R9334" s="5" t="s">
        <v>2</v>
      </c>
      <c r="S9334" s="5" t="s">
        <v>21</v>
      </c>
      <c r="T9334" s="3">
        <v>0</v>
      </c>
      <c r="U9334" s="3">
        <v>0</v>
      </c>
      <c r="V9334" s="3">
        <v>0</v>
      </c>
      <c r="W9334" s="3">
        <v>0</v>
      </c>
      <c r="X9334" s="3">
        <v>0</v>
      </c>
      <c r="Y9334" s="3">
        <v>0</v>
      </c>
      <c r="Z9334" s="3">
        <v>0</v>
      </c>
      <c r="AA9334" s="3">
        <v>0</v>
      </c>
      <c r="AB9334" s="3">
        <v>0</v>
      </c>
      <c r="AC9334" s="3">
        <v>0</v>
      </c>
      <c r="AD9334" s="3">
        <v>0</v>
      </c>
      <c r="AE9334" s="3">
        <v>0</v>
      </c>
      <c r="AF9334" s="3">
        <v>0</v>
      </c>
      <c r="AG9334" s="3">
        <v>0</v>
      </c>
      <c r="AH9334" s="3">
        <v>0</v>
      </c>
      <c r="AI9334" s="3">
        <v>0</v>
      </c>
      <c r="AJ9334" s="3">
        <v>0</v>
      </c>
      <c r="AK9334" s="3">
        <v>0</v>
      </c>
      <c r="AL9334" s="3">
        <v>0</v>
      </c>
      <c r="AM9334" s="3">
        <v>0</v>
      </c>
      <c r="AN9334" s="3">
        <v>0</v>
      </c>
      <c r="AO9334" s="3">
        <v>0</v>
      </c>
      <c r="AP9334" s="3">
        <v>0</v>
      </c>
      <c r="AQ9334" s="3">
        <v>0</v>
      </c>
      <c r="AR9334" s="4">
        <v>0</v>
      </c>
      <c r="AS9334" s="4">
        <v>0</v>
      </c>
      <c r="AT9334" s="4">
        <v>0</v>
      </c>
      <c r="AU9334" s="4">
        <v>0</v>
      </c>
      <c r="AV9334" s="4">
        <v>0</v>
      </c>
      <c r="AW9334" s="4">
        <v>0</v>
      </c>
      <c r="AX9334" s="4">
        <v>0</v>
      </c>
      <c r="AY9334" s="4">
        <v>0</v>
      </c>
      <c r="AZ9334" s="4">
        <v>0</v>
      </c>
      <c r="BA9334" s="4">
        <v>0</v>
      </c>
      <c r="BB9334" s="4">
        <v>0</v>
      </c>
      <c r="BC9334" s="4">
        <v>0</v>
      </c>
      <c r="BD9334" s="3">
        <v>0</v>
      </c>
      <c r="BE9334" s="3">
        <v>0</v>
      </c>
      <c r="BF9334" s="3">
        <v>0</v>
      </c>
      <c r="BG9334" s="3">
        <v>0</v>
      </c>
      <c r="BH9334" s="3">
        <v>0</v>
      </c>
      <c r="BI9334" s="3">
        <v>0</v>
      </c>
      <c r="BJ9334" s="3">
        <v>0</v>
      </c>
      <c r="BK9334" s="3">
        <v>0</v>
      </c>
      <c r="BL9334" s="3">
        <v>0</v>
      </c>
      <c r="BM9334" s="3">
        <v>0</v>
      </c>
      <c r="BN9334" s="3">
        <v>0</v>
      </c>
      <c r="BO9334" s="3">
        <v>0</v>
      </c>
      <c r="BP9334" s="3">
        <v>0</v>
      </c>
      <c r="BQ9334" s="3">
        <v>0</v>
      </c>
      <c r="BR9334" s="3">
        <v>0</v>
      </c>
      <c r="BS9334" s="3">
        <v>0</v>
      </c>
      <c r="BT9334" s="3">
        <v>0</v>
      </c>
      <c r="BU9334" s="3">
        <v>0</v>
      </c>
      <c r="BV9334" s="3">
        <v>0</v>
      </c>
      <c r="BW9334" s="3">
        <v>0</v>
      </c>
      <c r="BX9334" s="3">
        <v>0</v>
      </c>
      <c r="BY9334" s="3">
        <v>0</v>
      </c>
      <c r="BZ9334" s="3">
        <v>0</v>
      </c>
      <c r="CA9334" s="3">
        <v>0</v>
      </c>
      <c r="CB9334" s="3">
        <v>0</v>
      </c>
      <c r="CC9334" s="3">
        <v>0</v>
      </c>
      <c r="CD9334" s="3">
        <v>0</v>
      </c>
      <c r="CE9334" s="3">
        <v>0</v>
      </c>
      <c r="CF9334" s="3">
        <v>0</v>
      </c>
      <c r="CG9334" s="3">
        <v>0</v>
      </c>
      <c r="CH9334" s="3">
        <v>0</v>
      </c>
      <c r="CI9334" s="3">
        <v>0</v>
      </c>
      <c r="CJ9334" s="3">
        <v>0</v>
      </c>
      <c r="CK9334" s="3">
        <v>0</v>
      </c>
      <c r="CL9334" s="3">
        <v>0</v>
      </c>
      <c r="CM9334" s="3">
        <v>0</v>
      </c>
      <c r="CN9334" s="3">
        <v>0</v>
      </c>
      <c r="CO9334" s="3">
        <v>0</v>
      </c>
      <c r="CP9334" s="3">
        <v>0</v>
      </c>
      <c r="CQ9334" s="3">
        <v>0</v>
      </c>
      <c r="CR9334" s="3">
        <v>0</v>
      </c>
      <c r="CS9334" s="2">
        <v>2013</v>
      </c>
    </row>
    <row r="9335" spans="1:97" ht="15" customHeight="1" x14ac:dyDescent="0.25">
      <c r="A9335" s="2">
        <v>56600</v>
      </c>
      <c r="B9335" s="5" t="s">
        <v>47</v>
      </c>
      <c r="C9335" s="5" t="s">
        <v>2</v>
      </c>
      <c r="D9335" s="5" t="s">
        <v>2729</v>
      </c>
      <c r="E9335" s="5" t="s">
        <v>2728</v>
      </c>
      <c r="F9335" s="2">
        <v>6205</v>
      </c>
      <c r="G9335" s="5" t="s">
        <v>75</v>
      </c>
      <c r="H9335" s="5" t="s">
        <v>71</v>
      </c>
      <c r="I9335" s="5" t="s">
        <v>101</v>
      </c>
      <c r="J9335" s="5" t="s">
        <v>2</v>
      </c>
      <c r="K9335" s="2">
        <v>22</v>
      </c>
      <c r="L9335" s="2">
        <v>1</v>
      </c>
      <c r="M9335" s="5" t="s">
        <v>46</v>
      </c>
      <c r="N9335" s="5" t="s">
        <v>13</v>
      </c>
      <c r="O9335" s="5" t="s">
        <v>26</v>
      </c>
      <c r="P9335" s="5" t="s">
        <v>26</v>
      </c>
      <c r="Q9335" s="5" t="s">
        <v>2</v>
      </c>
      <c r="R9335" s="5" t="s">
        <v>2</v>
      </c>
      <c r="S9335" s="5" t="s">
        <v>21</v>
      </c>
      <c r="T9335" s="3">
        <v>10</v>
      </c>
      <c r="U9335" s="3">
        <v>7</v>
      </c>
      <c r="V9335" s="3">
        <v>9</v>
      </c>
      <c r="W9335" s="3">
        <v>9</v>
      </c>
      <c r="X9335" s="3">
        <v>11</v>
      </c>
      <c r="Y9335" s="3">
        <v>7</v>
      </c>
      <c r="Z9335" s="3">
        <v>6</v>
      </c>
      <c r="AA9335" s="3">
        <v>3</v>
      </c>
      <c r="AB9335" s="3">
        <v>4</v>
      </c>
      <c r="AC9335" s="3">
        <v>3</v>
      </c>
      <c r="AD9335" s="3">
        <v>7</v>
      </c>
      <c r="AE9335" s="3">
        <v>9</v>
      </c>
      <c r="AF9335" s="3">
        <v>10</v>
      </c>
      <c r="AG9335" s="3">
        <v>7</v>
      </c>
      <c r="AH9335" s="3">
        <v>9</v>
      </c>
      <c r="AI9335" s="3">
        <v>9</v>
      </c>
      <c r="AJ9335" s="3">
        <v>11</v>
      </c>
      <c r="AK9335" s="3">
        <v>7</v>
      </c>
      <c r="AL9335" s="3">
        <v>6</v>
      </c>
      <c r="AM9335" s="3">
        <v>3</v>
      </c>
      <c r="AN9335" s="3">
        <v>4</v>
      </c>
      <c r="AO9335" s="3">
        <v>3</v>
      </c>
      <c r="AP9335" s="3">
        <v>7</v>
      </c>
      <c r="AQ9335" s="3">
        <v>9</v>
      </c>
      <c r="AR9335" s="4">
        <v>6</v>
      </c>
      <c r="AS9335" s="4">
        <v>6</v>
      </c>
      <c r="AT9335" s="4">
        <v>6</v>
      </c>
      <c r="AU9335" s="4">
        <v>6</v>
      </c>
      <c r="AV9335" s="4">
        <v>6</v>
      </c>
      <c r="AW9335" s="4">
        <v>6</v>
      </c>
      <c r="AX9335" s="4">
        <v>6</v>
      </c>
      <c r="AY9335" s="4">
        <v>6</v>
      </c>
      <c r="AZ9335" s="4">
        <v>6</v>
      </c>
      <c r="BA9335" s="4">
        <v>6</v>
      </c>
      <c r="BB9335" s="4">
        <v>6</v>
      </c>
      <c r="BC9335" s="4">
        <v>6</v>
      </c>
      <c r="BD9335" s="3">
        <v>60</v>
      </c>
      <c r="BE9335" s="3">
        <v>42</v>
      </c>
      <c r="BF9335" s="3">
        <v>54</v>
      </c>
      <c r="BG9335" s="3">
        <v>54</v>
      </c>
      <c r="BH9335" s="3">
        <v>66</v>
      </c>
      <c r="BI9335" s="3">
        <v>42</v>
      </c>
      <c r="BJ9335" s="3">
        <v>36</v>
      </c>
      <c r="BK9335" s="3">
        <v>18</v>
      </c>
      <c r="BL9335" s="3">
        <v>24</v>
      </c>
      <c r="BM9335" s="3">
        <v>18</v>
      </c>
      <c r="BN9335" s="3">
        <v>42</v>
      </c>
      <c r="BO9335" s="3">
        <v>54</v>
      </c>
      <c r="BP9335" s="3">
        <v>60</v>
      </c>
      <c r="BQ9335" s="3">
        <v>42</v>
      </c>
      <c r="BR9335" s="3">
        <v>54</v>
      </c>
      <c r="BS9335" s="3">
        <v>54</v>
      </c>
      <c r="BT9335" s="3">
        <v>66</v>
      </c>
      <c r="BU9335" s="3">
        <v>42</v>
      </c>
      <c r="BV9335" s="3">
        <v>36</v>
      </c>
      <c r="BW9335" s="3">
        <v>18</v>
      </c>
      <c r="BX9335" s="3">
        <v>24</v>
      </c>
      <c r="BY9335" s="3">
        <v>18</v>
      </c>
      <c r="BZ9335" s="3">
        <v>42</v>
      </c>
      <c r="CA9335" s="3">
        <v>54</v>
      </c>
      <c r="CB9335" s="3">
        <v>3.1789999999999998</v>
      </c>
      <c r="CC9335" s="3">
        <v>2.3969999999999998</v>
      </c>
      <c r="CD9335" s="3">
        <v>3.0960000000000001</v>
      </c>
      <c r="CE9335" s="3">
        <v>3.1</v>
      </c>
      <c r="CF9335" s="3">
        <v>3.6930000000000001</v>
      </c>
      <c r="CG9335" s="3">
        <v>2.4039999999999999</v>
      </c>
      <c r="CH9335" s="3">
        <v>1.9630000000000001</v>
      </c>
      <c r="CI9335" s="3">
        <v>1.0569999999999999</v>
      </c>
      <c r="CJ9335" s="3">
        <v>1.276</v>
      </c>
      <c r="CK9335" s="3">
        <v>1.1819999999999999</v>
      </c>
      <c r="CL9335" s="3">
        <v>2.4329999999999998</v>
      </c>
      <c r="CM9335" s="3">
        <v>3.22</v>
      </c>
      <c r="CN9335" s="3">
        <v>85</v>
      </c>
      <c r="CO9335" s="3">
        <v>85</v>
      </c>
      <c r="CP9335" s="3">
        <v>510</v>
      </c>
      <c r="CQ9335" s="3">
        <v>510</v>
      </c>
      <c r="CR9335" s="3">
        <v>29</v>
      </c>
      <c r="CS9335" s="2">
        <v>2013</v>
      </c>
    </row>
    <row r="9336" spans="1:97" ht="15" customHeight="1" x14ac:dyDescent="0.25">
      <c r="A9336" s="2">
        <v>56602</v>
      </c>
      <c r="B9336" s="5" t="s">
        <v>47</v>
      </c>
      <c r="C9336" s="5" t="s">
        <v>2</v>
      </c>
      <c r="D9336" s="5" t="s">
        <v>2727</v>
      </c>
      <c r="E9336" s="5" t="s">
        <v>2726</v>
      </c>
      <c r="F9336" s="2">
        <v>55847</v>
      </c>
      <c r="G9336" s="5" t="s">
        <v>16</v>
      </c>
      <c r="H9336" s="5" t="s">
        <v>15</v>
      </c>
      <c r="I9336" s="5" t="s">
        <v>97</v>
      </c>
      <c r="J9336" s="5" t="s">
        <v>2</v>
      </c>
      <c r="K9336" s="2">
        <v>22</v>
      </c>
      <c r="L9336" s="2">
        <v>2</v>
      </c>
      <c r="M9336" s="5" t="s">
        <v>48</v>
      </c>
      <c r="N9336" s="5" t="s">
        <v>70</v>
      </c>
      <c r="O9336" s="5" t="s">
        <v>69</v>
      </c>
      <c r="P9336" s="5" t="s">
        <v>69</v>
      </c>
      <c r="Q9336" s="5" t="s">
        <v>2</v>
      </c>
      <c r="R9336" s="5" t="s">
        <v>2</v>
      </c>
      <c r="S9336" s="5" t="s">
        <v>2</v>
      </c>
      <c r="T9336" s="3">
        <v>0</v>
      </c>
      <c r="U9336" s="3">
        <v>0</v>
      </c>
      <c r="V9336" s="3">
        <v>0</v>
      </c>
      <c r="W9336" s="3">
        <v>0</v>
      </c>
      <c r="X9336" s="3">
        <v>0</v>
      </c>
      <c r="Y9336" s="3">
        <v>0</v>
      </c>
      <c r="Z9336" s="3">
        <v>0</v>
      </c>
      <c r="AA9336" s="3">
        <v>0</v>
      </c>
      <c r="AB9336" s="3">
        <v>0</v>
      </c>
      <c r="AC9336" s="3">
        <v>0</v>
      </c>
      <c r="AD9336" s="3">
        <v>0</v>
      </c>
      <c r="AE9336" s="3">
        <v>0</v>
      </c>
      <c r="AF9336" s="3">
        <v>0</v>
      </c>
      <c r="AG9336" s="3">
        <v>0</v>
      </c>
      <c r="AH9336" s="3">
        <v>0</v>
      </c>
      <c r="AI9336" s="3">
        <v>0</v>
      </c>
      <c r="AJ9336" s="3">
        <v>0</v>
      </c>
      <c r="AK9336" s="3">
        <v>0</v>
      </c>
      <c r="AL9336" s="3">
        <v>0</v>
      </c>
      <c r="AM9336" s="3">
        <v>0</v>
      </c>
      <c r="AN9336" s="3">
        <v>0</v>
      </c>
      <c r="AO9336" s="3">
        <v>0</v>
      </c>
      <c r="AP9336" s="3">
        <v>0</v>
      </c>
      <c r="AQ9336" s="3">
        <v>0</v>
      </c>
      <c r="AR9336" s="4">
        <v>0</v>
      </c>
      <c r="AS9336" s="4">
        <v>0</v>
      </c>
      <c r="AT9336" s="4">
        <v>0</v>
      </c>
      <c r="AU9336" s="4">
        <v>0</v>
      </c>
      <c r="AV9336" s="4">
        <v>0</v>
      </c>
      <c r="AW9336" s="4">
        <v>0</v>
      </c>
      <c r="AX9336" s="4">
        <v>0</v>
      </c>
      <c r="AY9336" s="4">
        <v>0</v>
      </c>
      <c r="AZ9336" s="4">
        <v>0</v>
      </c>
      <c r="BA9336" s="4">
        <v>0</v>
      </c>
      <c r="BB9336" s="4">
        <v>0</v>
      </c>
      <c r="BC9336" s="4">
        <v>0</v>
      </c>
      <c r="BD9336" s="3">
        <v>106210</v>
      </c>
      <c r="BE9336" s="3">
        <v>124004</v>
      </c>
      <c r="BF9336" s="3">
        <v>150442</v>
      </c>
      <c r="BG9336" s="3">
        <v>151864</v>
      </c>
      <c r="BH9336" s="3">
        <v>155089</v>
      </c>
      <c r="BI9336" s="3">
        <v>136398</v>
      </c>
      <c r="BJ9336" s="3">
        <v>86232</v>
      </c>
      <c r="BK9336" s="3">
        <v>77234</v>
      </c>
      <c r="BL9336" s="3">
        <v>76462</v>
      </c>
      <c r="BM9336" s="3">
        <v>138163</v>
      </c>
      <c r="BN9336" s="3">
        <v>148305</v>
      </c>
      <c r="BO9336" s="3">
        <v>131799</v>
      </c>
      <c r="BP9336" s="3">
        <v>106210</v>
      </c>
      <c r="BQ9336" s="3">
        <v>124004</v>
      </c>
      <c r="BR9336" s="3">
        <v>150442</v>
      </c>
      <c r="BS9336" s="3">
        <v>151864</v>
      </c>
      <c r="BT9336" s="3">
        <v>155089</v>
      </c>
      <c r="BU9336" s="3">
        <v>136398</v>
      </c>
      <c r="BV9336" s="3">
        <v>86232</v>
      </c>
      <c r="BW9336" s="3">
        <v>77234</v>
      </c>
      <c r="BX9336" s="3">
        <v>76462</v>
      </c>
      <c r="BY9336" s="3">
        <v>138163</v>
      </c>
      <c r="BZ9336" s="3">
        <v>148305</v>
      </c>
      <c r="CA9336" s="3">
        <v>131799</v>
      </c>
      <c r="CB9336" s="3">
        <v>11132</v>
      </c>
      <c r="CC9336" s="3">
        <v>12997</v>
      </c>
      <c r="CD9336" s="3">
        <v>15768</v>
      </c>
      <c r="CE9336" s="3">
        <v>15917</v>
      </c>
      <c r="CF9336" s="3">
        <v>16255</v>
      </c>
      <c r="CG9336" s="3">
        <v>14296</v>
      </c>
      <c r="CH9336" s="3">
        <v>9038</v>
      </c>
      <c r="CI9336" s="3">
        <v>8095</v>
      </c>
      <c r="CJ9336" s="3">
        <v>8014</v>
      </c>
      <c r="CK9336" s="3">
        <v>14481</v>
      </c>
      <c r="CL9336" s="3">
        <v>15544</v>
      </c>
      <c r="CM9336" s="3">
        <v>13814</v>
      </c>
      <c r="CN9336" s="3">
        <v>0</v>
      </c>
      <c r="CO9336" s="3">
        <v>0</v>
      </c>
      <c r="CP9336" s="3">
        <v>1482202</v>
      </c>
      <c r="CQ9336" s="3">
        <v>1482202</v>
      </c>
      <c r="CR9336" s="3">
        <v>155351</v>
      </c>
      <c r="CS9336" s="2">
        <v>2013</v>
      </c>
    </row>
    <row r="9337" spans="1:97" ht="15" customHeight="1" x14ac:dyDescent="0.25">
      <c r="A9337" s="2">
        <v>56603</v>
      </c>
      <c r="B9337" s="5" t="s">
        <v>47</v>
      </c>
      <c r="C9337" s="5" t="s">
        <v>2</v>
      </c>
      <c r="D9337" s="5" t="s">
        <v>2725</v>
      </c>
      <c r="E9337" s="5" t="s">
        <v>2723</v>
      </c>
      <c r="F9337" s="2">
        <v>39347</v>
      </c>
      <c r="G9337" s="5" t="s">
        <v>16</v>
      </c>
      <c r="H9337" s="5" t="s">
        <v>15</v>
      </c>
      <c r="I9337" s="5" t="s">
        <v>101</v>
      </c>
      <c r="J9337" s="5" t="s">
        <v>2</v>
      </c>
      <c r="K9337" s="2">
        <v>22</v>
      </c>
      <c r="L9337" s="2">
        <v>1</v>
      </c>
      <c r="M9337" s="5" t="s">
        <v>46</v>
      </c>
      <c r="N9337" s="5" t="s">
        <v>14</v>
      </c>
      <c r="O9337" s="5" t="s">
        <v>3</v>
      </c>
      <c r="P9337" s="5" t="s">
        <v>3</v>
      </c>
      <c r="Q9337" s="5" t="s">
        <v>2</v>
      </c>
      <c r="R9337" s="5" t="s">
        <v>2</v>
      </c>
      <c r="S9337" s="5" t="s">
        <v>1</v>
      </c>
      <c r="T9337" s="3">
        <v>210188</v>
      </c>
      <c r="U9337" s="3">
        <v>166024</v>
      </c>
      <c r="V9337" s="3">
        <v>178724</v>
      </c>
      <c r="W9337" s="3">
        <v>192639</v>
      </c>
      <c r="X9337" s="3">
        <v>207365</v>
      </c>
      <c r="Y9337" s="3">
        <v>255967</v>
      </c>
      <c r="Z9337" s="3">
        <v>283858</v>
      </c>
      <c r="AA9337" s="3">
        <v>315938</v>
      </c>
      <c r="AB9337" s="3">
        <v>267302</v>
      </c>
      <c r="AC9337" s="3">
        <v>209146</v>
      </c>
      <c r="AD9337" s="3">
        <v>204458</v>
      </c>
      <c r="AE9337" s="3">
        <v>223562</v>
      </c>
      <c r="AF9337" s="3">
        <v>210188</v>
      </c>
      <c r="AG9337" s="3">
        <v>166024</v>
      </c>
      <c r="AH9337" s="3">
        <v>178724</v>
      </c>
      <c r="AI9337" s="3">
        <v>192639</v>
      </c>
      <c r="AJ9337" s="3">
        <v>207365</v>
      </c>
      <c r="AK9337" s="3">
        <v>255967</v>
      </c>
      <c r="AL9337" s="3">
        <v>283858</v>
      </c>
      <c r="AM9337" s="3">
        <v>315938</v>
      </c>
      <c r="AN9337" s="3">
        <v>267302</v>
      </c>
      <c r="AO9337" s="3">
        <v>209146</v>
      </c>
      <c r="AP9337" s="3">
        <v>204458</v>
      </c>
      <c r="AQ9337" s="3">
        <v>223562</v>
      </c>
      <c r="AR9337" s="4">
        <v>1.0489999999999999</v>
      </c>
      <c r="AS9337" s="4">
        <v>1.0489999999999999</v>
      </c>
      <c r="AT9337" s="4">
        <v>1.0489999999999999</v>
      </c>
      <c r="AU9337" s="4">
        <v>1.0489999999999999</v>
      </c>
      <c r="AV9337" s="4">
        <v>1.0489999999999999</v>
      </c>
      <c r="AW9337" s="4">
        <v>1.0489999999999999</v>
      </c>
      <c r="AX9337" s="4">
        <v>1.0489999999999999</v>
      </c>
      <c r="AY9337" s="4">
        <v>1.0489999999999999</v>
      </c>
      <c r="AZ9337" s="4">
        <v>1.0489999999999999</v>
      </c>
      <c r="BA9337" s="4">
        <v>1.0489999999999999</v>
      </c>
      <c r="BB9337" s="4">
        <v>1.0489999999999999</v>
      </c>
      <c r="BC9337" s="4">
        <v>1.0489999999999999</v>
      </c>
      <c r="BD9337" s="3">
        <v>220487</v>
      </c>
      <c r="BE9337" s="3">
        <v>174159</v>
      </c>
      <c r="BF9337" s="3">
        <v>187481</v>
      </c>
      <c r="BG9337" s="3">
        <v>202078</v>
      </c>
      <c r="BH9337" s="3">
        <v>217526</v>
      </c>
      <c r="BI9337" s="3">
        <v>268509</v>
      </c>
      <c r="BJ9337" s="3">
        <v>297767</v>
      </c>
      <c r="BK9337" s="3">
        <v>331419</v>
      </c>
      <c r="BL9337" s="3">
        <v>280400</v>
      </c>
      <c r="BM9337" s="3">
        <v>219394</v>
      </c>
      <c r="BN9337" s="3">
        <v>214476</v>
      </c>
      <c r="BO9337" s="3">
        <v>234517</v>
      </c>
      <c r="BP9337" s="3">
        <v>220487</v>
      </c>
      <c r="BQ9337" s="3">
        <v>174159</v>
      </c>
      <c r="BR9337" s="3">
        <v>187481</v>
      </c>
      <c r="BS9337" s="3">
        <v>202078</v>
      </c>
      <c r="BT9337" s="3">
        <v>217526</v>
      </c>
      <c r="BU9337" s="3">
        <v>268509</v>
      </c>
      <c r="BV9337" s="3">
        <v>297767</v>
      </c>
      <c r="BW9337" s="3">
        <v>331419</v>
      </c>
      <c r="BX9337" s="3">
        <v>280400</v>
      </c>
      <c r="BY9337" s="3">
        <v>219394</v>
      </c>
      <c r="BZ9337" s="3">
        <v>214476</v>
      </c>
      <c r="CA9337" s="3">
        <v>234517</v>
      </c>
      <c r="CB9337" s="3">
        <v>17063.998</v>
      </c>
      <c r="CC9337" s="3">
        <v>13478.512000000001</v>
      </c>
      <c r="CD9337" s="3">
        <v>14509.540999999999</v>
      </c>
      <c r="CE9337" s="3">
        <v>15639.277</v>
      </c>
      <c r="CF9337" s="3">
        <v>16834.725999999999</v>
      </c>
      <c r="CG9337" s="3">
        <v>20780.516</v>
      </c>
      <c r="CH9337" s="3">
        <v>23044.766</v>
      </c>
      <c r="CI9337" s="3">
        <v>25649.191999999999</v>
      </c>
      <c r="CJ9337" s="3">
        <v>21700.679</v>
      </c>
      <c r="CK9337" s="3">
        <v>16979.314999999999</v>
      </c>
      <c r="CL9337" s="3">
        <v>16598.753000000001</v>
      </c>
      <c r="CM9337" s="3">
        <v>18149.724999999999</v>
      </c>
      <c r="CN9337" s="3">
        <v>2715171</v>
      </c>
      <c r="CO9337" s="3">
        <v>2715171</v>
      </c>
      <c r="CP9337" s="3">
        <v>2848213</v>
      </c>
      <c r="CQ9337" s="3">
        <v>2848213</v>
      </c>
      <c r="CR9337" s="3">
        <v>220429</v>
      </c>
      <c r="CS9337" s="2">
        <v>2013</v>
      </c>
    </row>
    <row r="9338" spans="1:97" ht="15" customHeight="1" x14ac:dyDescent="0.25">
      <c r="A9338" s="2">
        <v>56603</v>
      </c>
      <c r="B9338" s="5" t="s">
        <v>47</v>
      </c>
      <c r="C9338" s="5" t="s">
        <v>2</v>
      </c>
      <c r="D9338" s="5" t="s">
        <v>2725</v>
      </c>
      <c r="E9338" s="5" t="s">
        <v>2723</v>
      </c>
      <c r="F9338" s="2">
        <v>39347</v>
      </c>
      <c r="G9338" s="5" t="s">
        <v>16</v>
      </c>
      <c r="H9338" s="5" t="s">
        <v>15</v>
      </c>
      <c r="I9338" s="5" t="s">
        <v>101</v>
      </c>
      <c r="J9338" s="5" t="s">
        <v>2</v>
      </c>
      <c r="K9338" s="2">
        <v>22</v>
      </c>
      <c r="L9338" s="2">
        <v>1</v>
      </c>
      <c r="M9338" s="5" t="s">
        <v>46</v>
      </c>
      <c r="N9338" s="5" t="s">
        <v>13</v>
      </c>
      <c r="O9338" s="5" t="s">
        <v>26</v>
      </c>
      <c r="P9338" s="5" t="s">
        <v>26</v>
      </c>
      <c r="Q9338" s="5" t="s">
        <v>2</v>
      </c>
      <c r="R9338" s="5" t="s">
        <v>2</v>
      </c>
      <c r="S9338" s="5" t="s">
        <v>21</v>
      </c>
      <c r="T9338" s="3">
        <v>0</v>
      </c>
      <c r="U9338" s="3">
        <v>0</v>
      </c>
      <c r="V9338" s="3">
        <v>0</v>
      </c>
      <c r="W9338" s="3">
        <v>0</v>
      </c>
      <c r="X9338" s="3">
        <v>0</v>
      </c>
      <c r="Y9338" s="3">
        <v>0</v>
      </c>
      <c r="Z9338" s="3">
        <v>0</v>
      </c>
      <c r="AA9338" s="3">
        <v>0</v>
      </c>
      <c r="AB9338" s="3">
        <v>0</v>
      </c>
      <c r="AC9338" s="3">
        <v>0</v>
      </c>
      <c r="AD9338" s="3">
        <v>0</v>
      </c>
      <c r="AE9338" s="3">
        <v>0</v>
      </c>
      <c r="AF9338" s="3">
        <v>0</v>
      </c>
      <c r="AG9338" s="3">
        <v>0</v>
      </c>
      <c r="AH9338" s="3">
        <v>0</v>
      </c>
      <c r="AI9338" s="3">
        <v>0</v>
      </c>
      <c r="AJ9338" s="3">
        <v>0</v>
      </c>
      <c r="AK9338" s="3">
        <v>0</v>
      </c>
      <c r="AL9338" s="3">
        <v>0</v>
      </c>
      <c r="AM9338" s="3">
        <v>0</v>
      </c>
      <c r="AN9338" s="3">
        <v>0</v>
      </c>
      <c r="AO9338" s="3">
        <v>0</v>
      </c>
      <c r="AP9338" s="3">
        <v>0</v>
      </c>
      <c r="AQ9338" s="3">
        <v>0</v>
      </c>
      <c r="AR9338" s="4">
        <v>0</v>
      </c>
      <c r="AS9338" s="4">
        <v>0</v>
      </c>
      <c r="AT9338" s="4">
        <v>0</v>
      </c>
      <c r="AU9338" s="4">
        <v>0</v>
      </c>
      <c r="AV9338" s="4">
        <v>0</v>
      </c>
      <c r="AW9338" s="4">
        <v>0</v>
      </c>
      <c r="AX9338" s="4">
        <v>0</v>
      </c>
      <c r="AY9338" s="4">
        <v>0</v>
      </c>
      <c r="AZ9338" s="4">
        <v>0</v>
      </c>
      <c r="BA9338" s="4">
        <v>0</v>
      </c>
      <c r="BB9338" s="4">
        <v>0</v>
      </c>
      <c r="BC9338" s="4">
        <v>0</v>
      </c>
      <c r="BD9338" s="3">
        <v>0</v>
      </c>
      <c r="BE9338" s="3">
        <v>0</v>
      </c>
      <c r="BF9338" s="3">
        <v>0</v>
      </c>
      <c r="BG9338" s="3">
        <v>0</v>
      </c>
      <c r="BH9338" s="3">
        <v>0</v>
      </c>
      <c r="BI9338" s="3">
        <v>0</v>
      </c>
      <c r="BJ9338" s="3">
        <v>0</v>
      </c>
      <c r="BK9338" s="3">
        <v>0</v>
      </c>
      <c r="BL9338" s="3">
        <v>0</v>
      </c>
      <c r="BM9338" s="3">
        <v>0</v>
      </c>
      <c r="BN9338" s="3">
        <v>0</v>
      </c>
      <c r="BO9338" s="3">
        <v>0</v>
      </c>
      <c r="BP9338" s="3">
        <v>0</v>
      </c>
      <c r="BQ9338" s="3">
        <v>0</v>
      </c>
      <c r="BR9338" s="3">
        <v>0</v>
      </c>
      <c r="BS9338" s="3">
        <v>0</v>
      </c>
      <c r="BT9338" s="3">
        <v>0</v>
      </c>
      <c r="BU9338" s="3">
        <v>0</v>
      </c>
      <c r="BV9338" s="3">
        <v>0</v>
      </c>
      <c r="BW9338" s="3">
        <v>0</v>
      </c>
      <c r="BX9338" s="3">
        <v>0</v>
      </c>
      <c r="BY9338" s="3">
        <v>0</v>
      </c>
      <c r="BZ9338" s="3">
        <v>0</v>
      </c>
      <c r="CA9338" s="3">
        <v>0</v>
      </c>
      <c r="CB9338" s="3">
        <v>0</v>
      </c>
      <c r="CC9338" s="3">
        <v>0</v>
      </c>
      <c r="CD9338" s="3">
        <v>0</v>
      </c>
      <c r="CE9338" s="3">
        <v>0</v>
      </c>
      <c r="CF9338" s="3">
        <v>0</v>
      </c>
      <c r="CG9338" s="3">
        <v>0</v>
      </c>
      <c r="CH9338" s="3">
        <v>0</v>
      </c>
      <c r="CI9338" s="3">
        <v>0</v>
      </c>
      <c r="CJ9338" s="3">
        <v>0</v>
      </c>
      <c r="CK9338" s="3">
        <v>0</v>
      </c>
      <c r="CL9338" s="3">
        <v>0</v>
      </c>
      <c r="CM9338" s="3">
        <v>0</v>
      </c>
      <c r="CN9338" s="3">
        <v>0</v>
      </c>
      <c r="CO9338" s="3">
        <v>0</v>
      </c>
      <c r="CP9338" s="3">
        <v>0</v>
      </c>
      <c r="CQ9338" s="3">
        <v>0</v>
      </c>
      <c r="CR9338" s="3">
        <v>0</v>
      </c>
      <c r="CS9338" s="2">
        <v>2013</v>
      </c>
    </row>
    <row r="9339" spans="1:97" ht="15" customHeight="1" x14ac:dyDescent="0.25">
      <c r="A9339" s="2">
        <v>56604</v>
      </c>
      <c r="B9339" s="5" t="s">
        <v>47</v>
      </c>
      <c r="C9339" s="5" t="s">
        <v>2</v>
      </c>
      <c r="D9339" s="5" t="s">
        <v>2724</v>
      </c>
      <c r="E9339" s="5" t="s">
        <v>2723</v>
      </c>
      <c r="F9339" s="2">
        <v>39347</v>
      </c>
      <c r="G9339" s="5" t="s">
        <v>16</v>
      </c>
      <c r="H9339" s="5" t="s">
        <v>15</v>
      </c>
      <c r="I9339" s="5" t="s">
        <v>101</v>
      </c>
      <c r="J9339" s="5" t="s">
        <v>2</v>
      </c>
      <c r="K9339" s="2">
        <v>22</v>
      </c>
      <c r="L9339" s="2">
        <v>1</v>
      </c>
      <c r="M9339" s="5" t="s">
        <v>46</v>
      </c>
      <c r="N9339" s="5" t="s">
        <v>14</v>
      </c>
      <c r="O9339" s="5" t="s">
        <v>3</v>
      </c>
      <c r="P9339" s="5" t="s">
        <v>3</v>
      </c>
      <c r="Q9339" s="5" t="s">
        <v>2</v>
      </c>
      <c r="R9339" s="5" t="s">
        <v>2</v>
      </c>
      <c r="S9339" s="5" t="s">
        <v>1</v>
      </c>
      <c r="T9339" s="3">
        <v>57781</v>
      </c>
      <c r="U9339" s="3">
        <v>45642</v>
      </c>
      <c r="V9339" s="3">
        <v>49133</v>
      </c>
      <c r="W9339" s="3">
        <v>52959</v>
      </c>
      <c r="X9339" s="3">
        <v>57007</v>
      </c>
      <c r="Y9339" s="3">
        <v>70368</v>
      </c>
      <c r="Z9339" s="3">
        <v>78035</v>
      </c>
      <c r="AA9339" s="3">
        <v>86855</v>
      </c>
      <c r="AB9339" s="3">
        <v>73484</v>
      </c>
      <c r="AC9339" s="3">
        <v>57496</v>
      </c>
      <c r="AD9339" s="3">
        <v>56208</v>
      </c>
      <c r="AE9339" s="3">
        <v>61460</v>
      </c>
      <c r="AF9339" s="3">
        <v>57781</v>
      </c>
      <c r="AG9339" s="3">
        <v>45642</v>
      </c>
      <c r="AH9339" s="3">
        <v>49133</v>
      </c>
      <c r="AI9339" s="3">
        <v>52959</v>
      </c>
      <c r="AJ9339" s="3">
        <v>57007</v>
      </c>
      <c r="AK9339" s="3">
        <v>70368</v>
      </c>
      <c r="AL9339" s="3">
        <v>78035</v>
      </c>
      <c r="AM9339" s="3">
        <v>86855</v>
      </c>
      <c r="AN9339" s="3">
        <v>73484</v>
      </c>
      <c r="AO9339" s="3">
        <v>57496</v>
      </c>
      <c r="AP9339" s="3">
        <v>56208</v>
      </c>
      <c r="AQ9339" s="3">
        <v>61460</v>
      </c>
      <c r="AR9339" s="4">
        <v>1.004</v>
      </c>
      <c r="AS9339" s="4">
        <v>1.004</v>
      </c>
      <c r="AT9339" s="4">
        <v>1.004</v>
      </c>
      <c r="AU9339" s="4">
        <v>1.004</v>
      </c>
      <c r="AV9339" s="4">
        <v>1.004</v>
      </c>
      <c r="AW9339" s="4">
        <v>1.004</v>
      </c>
      <c r="AX9339" s="4">
        <v>1.004</v>
      </c>
      <c r="AY9339" s="4">
        <v>1.004</v>
      </c>
      <c r="AZ9339" s="4">
        <v>1.004</v>
      </c>
      <c r="BA9339" s="4">
        <v>1.004</v>
      </c>
      <c r="BB9339" s="4">
        <v>1.004</v>
      </c>
      <c r="BC9339" s="4">
        <v>1.004</v>
      </c>
      <c r="BD9339" s="3">
        <v>58012</v>
      </c>
      <c r="BE9339" s="3">
        <v>45825</v>
      </c>
      <c r="BF9339" s="3">
        <v>49330</v>
      </c>
      <c r="BG9339" s="3">
        <v>53171</v>
      </c>
      <c r="BH9339" s="3">
        <v>57235</v>
      </c>
      <c r="BI9339" s="3">
        <v>70649</v>
      </c>
      <c r="BJ9339" s="3">
        <v>78347</v>
      </c>
      <c r="BK9339" s="3">
        <v>87202</v>
      </c>
      <c r="BL9339" s="3">
        <v>73778</v>
      </c>
      <c r="BM9339" s="3">
        <v>57726</v>
      </c>
      <c r="BN9339" s="3">
        <v>56433</v>
      </c>
      <c r="BO9339" s="3">
        <v>61706</v>
      </c>
      <c r="BP9339" s="3">
        <v>58012</v>
      </c>
      <c r="BQ9339" s="3">
        <v>45825</v>
      </c>
      <c r="BR9339" s="3">
        <v>49330</v>
      </c>
      <c r="BS9339" s="3">
        <v>53171</v>
      </c>
      <c r="BT9339" s="3">
        <v>57235</v>
      </c>
      <c r="BU9339" s="3">
        <v>70649</v>
      </c>
      <c r="BV9339" s="3">
        <v>78347</v>
      </c>
      <c r="BW9339" s="3">
        <v>87202</v>
      </c>
      <c r="BX9339" s="3">
        <v>73778</v>
      </c>
      <c r="BY9339" s="3">
        <v>57726</v>
      </c>
      <c r="BZ9339" s="3">
        <v>56433</v>
      </c>
      <c r="CA9339" s="3">
        <v>61706</v>
      </c>
      <c r="CB9339" s="3">
        <v>4687.0280000000002</v>
      </c>
      <c r="CC9339" s="3">
        <v>3702.19</v>
      </c>
      <c r="CD9339" s="3">
        <v>3985.386</v>
      </c>
      <c r="CE9339" s="3">
        <v>4295.6949999999997</v>
      </c>
      <c r="CF9339" s="3">
        <v>4624.0529999999999</v>
      </c>
      <c r="CG9339" s="3">
        <v>5707.8559999999998</v>
      </c>
      <c r="CH9339" s="3">
        <v>6329.7860000000001</v>
      </c>
      <c r="CI9339" s="3">
        <v>7045.1530000000002</v>
      </c>
      <c r="CJ9339" s="3">
        <v>5960.6009999999997</v>
      </c>
      <c r="CK9339" s="3">
        <v>4663.7669999999998</v>
      </c>
      <c r="CL9339" s="3">
        <v>4559.2370000000001</v>
      </c>
      <c r="CM9339" s="3">
        <v>4985.2479999999996</v>
      </c>
      <c r="CN9339" s="3">
        <v>746428</v>
      </c>
      <c r="CO9339" s="3">
        <v>746428</v>
      </c>
      <c r="CP9339" s="3">
        <v>749414</v>
      </c>
      <c r="CQ9339" s="3">
        <v>749414</v>
      </c>
      <c r="CR9339" s="3">
        <v>60546</v>
      </c>
      <c r="CS9339" s="2">
        <v>2013</v>
      </c>
    </row>
    <row r="9340" spans="1:97" ht="15" customHeight="1" x14ac:dyDescent="0.25">
      <c r="A9340" s="2">
        <v>56605</v>
      </c>
      <c r="B9340" s="5" t="s">
        <v>47</v>
      </c>
      <c r="C9340" s="5" t="s">
        <v>2</v>
      </c>
      <c r="D9340" s="5" t="s">
        <v>2722</v>
      </c>
      <c r="E9340" s="5" t="s">
        <v>2439</v>
      </c>
      <c r="F9340" s="2">
        <v>55799</v>
      </c>
      <c r="G9340" s="5" t="s">
        <v>154</v>
      </c>
      <c r="H9340" s="5" t="s">
        <v>71</v>
      </c>
      <c r="I9340" s="5" t="s">
        <v>153</v>
      </c>
      <c r="J9340" s="5" t="s">
        <v>2</v>
      </c>
      <c r="K9340" s="2">
        <v>22</v>
      </c>
      <c r="L9340" s="2">
        <v>2</v>
      </c>
      <c r="M9340" s="5" t="s">
        <v>48</v>
      </c>
      <c r="N9340" s="5" t="s">
        <v>70</v>
      </c>
      <c r="O9340" s="5" t="s">
        <v>69</v>
      </c>
      <c r="P9340" s="5" t="s">
        <v>69</v>
      </c>
      <c r="Q9340" s="5" t="s">
        <v>2</v>
      </c>
      <c r="R9340" s="5" t="s">
        <v>2</v>
      </c>
      <c r="S9340" s="5" t="s">
        <v>2</v>
      </c>
      <c r="T9340" s="3">
        <v>0</v>
      </c>
      <c r="U9340" s="3">
        <v>0</v>
      </c>
      <c r="V9340" s="3">
        <v>0</v>
      </c>
      <c r="W9340" s="3">
        <v>0</v>
      </c>
      <c r="X9340" s="3">
        <v>0</v>
      </c>
      <c r="Y9340" s="3">
        <v>0</v>
      </c>
      <c r="Z9340" s="3">
        <v>0</v>
      </c>
      <c r="AA9340" s="3">
        <v>0</v>
      </c>
      <c r="AB9340" s="3">
        <v>0</v>
      </c>
      <c r="AC9340" s="3">
        <v>0</v>
      </c>
      <c r="AD9340" s="3">
        <v>0</v>
      </c>
      <c r="AE9340" s="3">
        <v>0</v>
      </c>
      <c r="AF9340" s="3">
        <v>0</v>
      </c>
      <c r="AG9340" s="3">
        <v>0</v>
      </c>
      <c r="AH9340" s="3">
        <v>0</v>
      </c>
      <c r="AI9340" s="3">
        <v>0</v>
      </c>
      <c r="AJ9340" s="3">
        <v>0</v>
      </c>
      <c r="AK9340" s="3">
        <v>0</v>
      </c>
      <c r="AL9340" s="3">
        <v>0</v>
      </c>
      <c r="AM9340" s="3">
        <v>0</v>
      </c>
      <c r="AN9340" s="3">
        <v>0</v>
      </c>
      <c r="AO9340" s="3">
        <v>0</v>
      </c>
      <c r="AP9340" s="3">
        <v>0</v>
      </c>
      <c r="AQ9340" s="3">
        <v>0</v>
      </c>
      <c r="AR9340" s="4">
        <v>0</v>
      </c>
      <c r="AS9340" s="4">
        <v>0</v>
      </c>
      <c r="AT9340" s="4">
        <v>0</v>
      </c>
      <c r="AU9340" s="4">
        <v>0</v>
      </c>
      <c r="AV9340" s="4">
        <v>0</v>
      </c>
      <c r="AW9340" s="4">
        <v>0</v>
      </c>
      <c r="AX9340" s="4">
        <v>0</v>
      </c>
      <c r="AY9340" s="4">
        <v>0</v>
      </c>
      <c r="AZ9340" s="4">
        <v>0</v>
      </c>
      <c r="BA9340" s="4">
        <v>0</v>
      </c>
      <c r="BB9340" s="4">
        <v>0</v>
      </c>
      <c r="BC9340" s="4">
        <v>0</v>
      </c>
      <c r="BD9340" s="3">
        <v>437150</v>
      </c>
      <c r="BE9340" s="3">
        <v>322572</v>
      </c>
      <c r="BF9340" s="3">
        <v>284522</v>
      </c>
      <c r="BG9340" s="3">
        <v>378262</v>
      </c>
      <c r="BH9340" s="3">
        <v>399854</v>
      </c>
      <c r="BI9340" s="3">
        <v>302030</v>
      </c>
      <c r="BJ9340" s="3">
        <v>226704</v>
      </c>
      <c r="BK9340" s="3">
        <v>185382</v>
      </c>
      <c r="BL9340" s="3">
        <v>308241</v>
      </c>
      <c r="BM9340" s="3">
        <v>324003</v>
      </c>
      <c r="BN9340" s="3">
        <v>430089</v>
      </c>
      <c r="BO9340" s="3">
        <v>389826</v>
      </c>
      <c r="BP9340" s="3">
        <v>437150</v>
      </c>
      <c r="BQ9340" s="3">
        <v>322572</v>
      </c>
      <c r="BR9340" s="3">
        <v>284522</v>
      </c>
      <c r="BS9340" s="3">
        <v>378262</v>
      </c>
      <c r="BT9340" s="3">
        <v>399854</v>
      </c>
      <c r="BU9340" s="3">
        <v>302030</v>
      </c>
      <c r="BV9340" s="3">
        <v>226704</v>
      </c>
      <c r="BW9340" s="3">
        <v>185382</v>
      </c>
      <c r="BX9340" s="3">
        <v>308241</v>
      </c>
      <c r="BY9340" s="3">
        <v>324003</v>
      </c>
      <c r="BZ9340" s="3">
        <v>430089</v>
      </c>
      <c r="CA9340" s="3">
        <v>389826</v>
      </c>
      <c r="CB9340" s="3">
        <v>45818</v>
      </c>
      <c r="CC9340" s="3">
        <v>33809</v>
      </c>
      <c r="CD9340" s="3">
        <v>29821</v>
      </c>
      <c r="CE9340" s="3">
        <v>39646</v>
      </c>
      <c r="CF9340" s="3">
        <v>41909</v>
      </c>
      <c r="CG9340" s="3">
        <v>31656</v>
      </c>
      <c r="CH9340" s="3">
        <v>23761</v>
      </c>
      <c r="CI9340" s="3">
        <v>19430</v>
      </c>
      <c r="CJ9340" s="3">
        <v>32307</v>
      </c>
      <c r="CK9340" s="3">
        <v>33959</v>
      </c>
      <c r="CL9340" s="3">
        <v>45078</v>
      </c>
      <c r="CM9340" s="3">
        <v>40858</v>
      </c>
      <c r="CN9340" s="3">
        <v>0</v>
      </c>
      <c r="CO9340" s="3">
        <v>0</v>
      </c>
      <c r="CP9340" s="3">
        <v>3988635</v>
      </c>
      <c r="CQ9340" s="3">
        <v>3988635</v>
      </c>
      <c r="CR9340" s="3">
        <v>418052</v>
      </c>
      <c r="CS9340" s="2">
        <v>2013</v>
      </c>
    </row>
    <row r="9341" spans="1:97" ht="15" customHeight="1" x14ac:dyDescent="0.25">
      <c r="A9341" s="2">
        <v>56606</v>
      </c>
      <c r="B9341" s="5" t="s">
        <v>47</v>
      </c>
      <c r="C9341" s="5" t="s">
        <v>2</v>
      </c>
      <c r="D9341" s="5" t="s">
        <v>2721</v>
      </c>
      <c r="E9341" s="5" t="s">
        <v>1259</v>
      </c>
      <c r="F9341" s="2">
        <v>1307</v>
      </c>
      <c r="G9341" s="5" t="s">
        <v>74</v>
      </c>
      <c r="H9341" s="5" t="s">
        <v>65</v>
      </c>
      <c r="I9341" s="5" t="s">
        <v>153</v>
      </c>
      <c r="J9341" s="5" t="s">
        <v>2</v>
      </c>
      <c r="K9341" s="2">
        <v>22</v>
      </c>
      <c r="L9341" s="2">
        <v>1</v>
      </c>
      <c r="M9341" s="5" t="s">
        <v>46</v>
      </c>
      <c r="N9341" s="5" t="s">
        <v>14</v>
      </c>
      <c r="O9341" s="5" t="s">
        <v>3</v>
      </c>
      <c r="P9341" s="5" t="s">
        <v>3</v>
      </c>
      <c r="Q9341" s="5" t="s">
        <v>2</v>
      </c>
      <c r="R9341" s="5" t="s">
        <v>2</v>
      </c>
      <c r="S9341" s="5" t="s">
        <v>1</v>
      </c>
      <c r="T9341" s="3">
        <v>130057</v>
      </c>
      <c r="U9341" s="3">
        <v>104604</v>
      </c>
      <c r="V9341" s="3">
        <v>79449</v>
      </c>
      <c r="W9341" s="3">
        <v>132649</v>
      </c>
      <c r="X9341" s="3">
        <v>32219</v>
      </c>
      <c r="Y9341" s="3">
        <v>112137</v>
      </c>
      <c r="Z9341" s="3">
        <v>196859</v>
      </c>
      <c r="AA9341" s="3">
        <v>81959</v>
      </c>
      <c r="AB9341" s="3">
        <v>49496</v>
      </c>
      <c r="AC9341" s="3">
        <v>31388</v>
      </c>
      <c r="AD9341" s="3">
        <v>92695</v>
      </c>
      <c r="AE9341" s="3">
        <v>150796</v>
      </c>
      <c r="AF9341" s="3">
        <v>130057</v>
      </c>
      <c r="AG9341" s="3">
        <v>104604</v>
      </c>
      <c r="AH9341" s="3">
        <v>79449</v>
      </c>
      <c r="AI9341" s="3">
        <v>132649</v>
      </c>
      <c r="AJ9341" s="3">
        <v>32219</v>
      </c>
      <c r="AK9341" s="3">
        <v>112137</v>
      </c>
      <c r="AL9341" s="3">
        <v>196859</v>
      </c>
      <c r="AM9341" s="3">
        <v>81959</v>
      </c>
      <c r="AN9341" s="3">
        <v>49496</v>
      </c>
      <c r="AO9341" s="3">
        <v>31388</v>
      </c>
      <c r="AP9341" s="3">
        <v>92695</v>
      </c>
      <c r="AQ9341" s="3">
        <v>150796</v>
      </c>
      <c r="AR9341" s="4">
        <v>1.0129999999999999</v>
      </c>
      <c r="AS9341" s="4">
        <v>1.0129999999999999</v>
      </c>
      <c r="AT9341" s="4">
        <v>1.0129999999999999</v>
      </c>
      <c r="AU9341" s="4">
        <v>1.0129999999999999</v>
      </c>
      <c r="AV9341" s="4">
        <v>1.0129999999999999</v>
      </c>
      <c r="AW9341" s="4">
        <v>1.0129999999999999</v>
      </c>
      <c r="AX9341" s="4">
        <v>1.0129999999999999</v>
      </c>
      <c r="AY9341" s="4">
        <v>1.0129999999999999</v>
      </c>
      <c r="AZ9341" s="4">
        <v>1.0129999999999999</v>
      </c>
      <c r="BA9341" s="4">
        <v>1.0129999999999999</v>
      </c>
      <c r="BB9341" s="4">
        <v>1.0129999999999999</v>
      </c>
      <c r="BC9341" s="4">
        <v>1.0129999999999999</v>
      </c>
      <c r="BD9341" s="3">
        <v>131748</v>
      </c>
      <c r="BE9341" s="3">
        <v>105964</v>
      </c>
      <c r="BF9341" s="3">
        <v>80482</v>
      </c>
      <c r="BG9341" s="3">
        <v>134373</v>
      </c>
      <c r="BH9341" s="3">
        <v>32638</v>
      </c>
      <c r="BI9341" s="3">
        <v>113595</v>
      </c>
      <c r="BJ9341" s="3">
        <v>199418</v>
      </c>
      <c r="BK9341" s="3">
        <v>83024</v>
      </c>
      <c r="BL9341" s="3">
        <v>50139</v>
      </c>
      <c r="BM9341" s="3">
        <v>31796</v>
      </c>
      <c r="BN9341" s="3">
        <v>93900</v>
      </c>
      <c r="BO9341" s="3">
        <v>152756</v>
      </c>
      <c r="BP9341" s="3">
        <v>131748</v>
      </c>
      <c r="BQ9341" s="3">
        <v>105964</v>
      </c>
      <c r="BR9341" s="3">
        <v>80482</v>
      </c>
      <c r="BS9341" s="3">
        <v>134373</v>
      </c>
      <c r="BT9341" s="3">
        <v>32638</v>
      </c>
      <c r="BU9341" s="3">
        <v>113595</v>
      </c>
      <c r="BV9341" s="3">
        <v>199418</v>
      </c>
      <c r="BW9341" s="3">
        <v>83024</v>
      </c>
      <c r="BX9341" s="3">
        <v>50139</v>
      </c>
      <c r="BY9341" s="3">
        <v>31796</v>
      </c>
      <c r="BZ9341" s="3">
        <v>93900</v>
      </c>
      <c r="CA9341" s="3">
        <v>152756</v>
      </c>
      <c r="CB9341" s="3">
        <v>13906.166999999999</v>
      </c>
      <c r="CC9341" s="3">
        <v>11184.793</v>
      </c>
      <c r="CD9341" s="3">
        <v>8495.0730000000003</v>
      </c>
      <c r="CE9341" s="3">
        <v>14183.468999999999</v>
      </c>
      <c r="CF9341" s="3">
        <v>3445.0479999999998</v>
      </c>
      <c r="CG9341" s="3">
        <v>11990.248</v>
      </c>
      <c r="CH9341" s="3">
        <v>21049.105</v>
      </c>
      <c r="CI9341" s="3">
        <v>8763.4060000000009</v>
      </c>
      <c r="CJ9341" s="3">
        <v>5292.3680000000004</v>
      </c>
      <c r="CK9341" s="3">
        <v>3356.1489999999999</v>
      </c>
      <c r="CL9341" s="3">
        <v>9911.3790000000008</v>
      </c>
      <c r="CM9341" s="3">
        <v>16123.795</v>
      </c>
      <c r="CN9341" s="3">
        <v>1194308</v>
      </c>
      <c r="CO9341" s="3">
        <v>1194308</v>
      </c>
      <c r="CP9341" s="3">
        <v>1209833</v>
      </c>
      <c r="CQ9341" s="3">
        <v>1209833</v>
      </c>
      <c r="CR9341" s="3">
        <v>127701</v>
      </c>
      <c r="CS9341" s="2">
        <v>2013</v>
      </c>
    </row>
    <row r="9342" spans="1:97" ht="15" customHeight="1" x14ac:dyDescent="0.25">
      <c r="A9342" s="2">
        <v>56607</v>
      </c>
      <c r="B9342" s="5" t="s">
        <v>47</v>
      </c>
      <c r="C9342" s="5" t="s">
        <v>2</v>
      </c>
      <c r="D9342" s="5" t="s">
        <v>2720</v>
      </c>
      <c r="E9342" s="5" t="s">
        <v>1259</v>
      </c>
      <c r="F9342" s="2">
        <v>1307</v>
      </c>
      <c r="G9342" s="5" t="s">
        <v>154</v>
      </c>
      <c r="H9342" s="5" t="s">
        <v>71</v>
      </c>
      <c r="I9342" s="5" t="s">
        <v>153</v>
      </c>
      <c r="J9342" s="5" t="s">
        <v>2</v>
      </c>
      <c r="K9342" s="2">
        <v>22</v>
      </c>
      <c r="L9342" s="2">
        <v>1</v>
      </c>
      <c r="M9342" s="5" t="s">
        <v>46</v>
      </c>
      <c r="N9342" s="5" t="s">
        <v>70</v>
      </c>
      <c r="O9342" s="5" t="s">
        <v>69</v>
      </c>
      <c r="P9342" s="5" t="s">
        <v>69</v>
      </c>
      <c r="Q9342" s="5" t="s">
        <v>2</v>
      </c>
      <c r="R9342" s="5" t="s">
        <v>2</v>
      </c>
      <c r="S9342" s="5" t="s">
        <v>2</v>
      </c>
      <c r="T9342" s="3">
        <v>0</v>
      </c>
      <c r="U9342" s="3">
        <v>0</v>
      </c>
      <c r="V9342" s="3">
        <v>0</v>
      </c>
      <c r="W9342" s="3">
        <v>0</v>
      </c>
      <c r="X9342" s="3">
        <v>0</v>
      </c>
      <c r="Y9342" s="3">
        <v>0</v>
      </c>
      <c r="Z9342" s="3">
        <v>0</v>
      </c>
      <c r="AA9342" s="3">
        <v>0</v>
      </c>
      <c r="AB9342" s="3">
        <v>0</v>
      </c>
      <c r="AC9342" s="3">
        <v>0</v>
      </c>
      <c r="AD9342" s="3">
        <v>0</v>
      </c>
      <c r="AE9342" s="3">
        <v>0</v>
      </c>
      <c r="AF9342" s="3">
        <v>0</v>
      </c>
      <c r="AG9342" s="3">
        <v>0</v>
      </c>
      <c r="AH9342" s="3">
        <v>0</v>
      </c>
      <c r="AI9342" s="3">
        <v>0</v>
      </c>
      <c r="AJ9342" s="3">
        <v>0</v>
      </c>
      <c r="AK9342" s="3">
        <v>0</v>
      </c>
      <c r="AL9342" s="3">
        <v>0</v>
      </c>
      <c r="AM9342" s="3">
        <v>0</v>
      </c>
      <c r="AN9342" s="3">
        <v>0</v>
      </c>
      <c r="AO9342" s="3">
        <v>0</v>
      </c>
      <c r="AP9342" s="3">
        <v>0</v>
      </c>
      <c r="AQ9342" s="3">
        <v>0</v>
      </c>
      <c r="AR9342" s="4">
        <v>0</v>
      </c>
      <c r="AS9342" s="4">
        <v>0</v>
      </c>
      <c r="AT9342" s="4">
        <v>0</v>
      </c>
      <c r="AU9342" s="4">
        <v>0</v>
      </c>
      <c r="AV9342" s="4">
        <v>0</v>
      </c>
      <c r="AW9342" s="4">
        <v>0</v>
      </c>
      <c r="AX9342" s="4">
        <v>0</v>
      </c>
      <c r="AY9342" s="4">
        <v>0</v>
      </c>
      <c r="AZ9342" s="4">
        <v>0</v>
      </c>
      <c r="BA9342" s="4">
        <v>0</v>
      </c>
      <c r="BB9342" s="4">
        <v>0</v>
      </c>
      <c r="BC9342" s="4">
        <v>0</v>
      </c>
      <c r="BD9342" s="3">
        <v>425605</v>
      </c>
      <c r="BE9342" s="3">
        <v>309529</v>
      </c>
      <c r="BF9342" s="3">
        <v>344373</v>
      </c>
      <c r="BG9342" s="3">
        <v>355412</v>
      </c>
      <c r="BH9342" s="3">
        <v>378539</v>
      </c>
      <c r="BI9342" s="3">
        <v>296706</v>
      </c>
      <c r="BJ9342" s="3">
        <v>240519</v>
      </c>
      <c r="BK9342" s="3">
        <v>218851</v>
      </c>
      <c r="BL9342" s="3">
        <v>328105</v>
      </c>
      <c r="BM9342" s="3">
        <v>361270</v>
      </c>
      <c r="BN9342" s="3">
        <v>348743</v>
      </c>
      <c r="BO9342" s="3">
        <v>398652</v>
      </c>
      <c r="BP9342" s="3">
        <v>425605</v>
      </c>
      <c r="BQ9342" s="3">
        <v>309529</v>
      </c>
      <c r="BR9342" s="3">
        <v>344373</v>
      </c>
      <c r="BS9342" s="3">
        <v>355412</v>
      </c>
      <c r="BT9342" s="3">
        <v>378539</v>
      </c>
      <c r="BU9342" s="3">
        <v>296706</v>
      </c>
      <c r="BV9342" s="3">
        <v>240519</v>
      </c>
      <c r="BW9342" s="3">
        <v>218851</v>
      </c>
      <c r="BX9342" s="3">
        <v>328105</v>
      </c>
      <c r="BY9342" s="3">
        <v>361270</v>
      </c>
      <c r="BZ9342" s="3">
        <v>348743</v>
      </c>
      <c r="CA9342" s="3">
        <v>398652</v>
      </c>
      <c r="CB9342" s="3">
        <v>44608</v>
      </c>
      <c r="CC9342" s="3">
        <v>32442</v>
      </c>
      <c r="CD9342" s="3">
        <v>36094</v>
      </c>
      <c r="CE9342" s="3">
        <v>37251</v>
      </c>
      <c r="CF9342" s="3">
        <v>39675</v>
      </c>
      <c r="CG9342" s="3">
        <v>31098</v>
      </c>
      <c r="CH9342" s="3">
        <v>25209</v>
      </c>
      <c r="CI9342" s="3">
        <v>22938</v>
      </c>
      <c r="CJ9342" s="3">
        <v>34389</v>
      </c>
      <c r="CK9342" s="3">
        <v>37865</v>
      </c>
      <c r="CL9342" s="3">
        <v>36552</v>
      </c>
      <c r="CM9342" s="3">
        <v>41783</v>
      </c>
      <c r="CN9342" s="3">
        <v>0</v>
      </c>
      <c r="CO9342" s="3">
        <v>0</v>
      </c>
      <c r="CP9342" s="3">
        <v>4006304</v>
      </c>
      <c r="CQ9342" s="3">
        <v>4006304</v>
      </c>
      <c r="CR9342" s="3">
        <v>419904</v>
      </c>
      <c r="CS9342" s="2">
        <v>2013</v>
      </c>
    </row>
    <row r="9343" spans="1:97" ht="15" customHeight="1" x14ac:dyDescent="0.25">
      <c r="A9343" s="2">
        <v>56608</v>
      </c>
      <c r="B9343" s="5" t="s">
        <v>47</v>
      </c>
      <c r="C9343" s="5" t="s">
        <v>2</v>
      </c>
      <c r="D9343" s="5" t="s">
        <v>2719</v>
      </c>
      <c r="E9343" s="5" t="s">
        <v>1259</v>
      </c>
      <c r="F9343" s="2">
        <v>1307</v>
      </c>
      <c r="G9343" s="5" t="s">
        <v>629</v>
      </c>
      <c r="H9343" s="5" t="s">
        <v>71</v>
      </c>
      <c r="I9343" s="5" t="s">
        <v>153</v>
      </c>
      <c r="J9343" s="5" t="s">
        <v>2</v>
      </c>
      <c r="K9343" s="2">
        <v>22</v>
      </c>
      <c r="L9343" s="2">
        <v>1</v>
      </c>
      <c r="M9343" s="5" t="s">
        <v>46</v>
      </c>
      <c r="N9343" s="5" t="s">
        <v>70</v>
      </c>
      <c r="O9343" s="5" t="s">
        <v>69</v>
      </c>
      <c r="P9343" s="5" t="s">
        <v>69</v>
      </c>
      <c r="Q9343" s="5" t="s">
        <v>2</v>
      </c>
      <c r="R9343" s="5" t="s">
        <v>2</v>
      </c>
      <c r="S9343" s="5" t="s">
        <v>2</v>
      </c>
      <c r="T9343" s="3">
        <v>0</v>
      </c>
      <c r="U9343" s="3">
        <v>0</v>
      </c>
      <c r="V9343" s="3">
        <v>0</v>
      </c>
      <c r="W9343" s="3">
        <v>0</v>
      </c>
      <c r="X9343" s="3">
        <v>0</v>
      </c>
      <c r="Y9343" s="3">
        <v>0</v>
      </c>
      <c r="Z9343" s="3">
        <v>0</v>
      </c>
      <c r="AA9343" s="3">
        <v>0</v>
      </c>
      <c r="AB9343" s="3">
        <v>0</v>
      </c>
      <c r="AC9343" s="3">
        <v>0</v>
      </c>
      <c r="AD9343" s="3">
        <v>0</v>
      </c>
      <c r="AE9343" s="3">
        <v>0</v>
      </c>
      <c r="AF9343" s="3">
        <v>0</v>
      </c>
      <c r="AG9343" s="3">
        <v>0</v>
      </c>
      <c r="AH9343" s="3">
        <v>0</v>
      </c>
      <c r="AI9343" s="3">
        <v>0</v>
      </c>
      <c r="AJ9343" s="3">
        <v>0</v>
      </c>
      <c r="AK9343" s="3">
        <v>0</v>
      </c>
      <c r="AL9343" s="3">
        <v>0</v>
      </c>
      <c r="AM9343" s="3">
        <v>0</v>
      </c>
      <c r="AN9343" s="3">
        <v>0</v>
      </c>
      <c r="AO9343" s="3">
        <v>0</v>
      </c>
      <c r="AP9343" s="3">
        <v>0</v>
      </c>
      <c r="AQ9343" s="3">
        <v>0</v>
      </c>
      <c r="AR9343" s="4">
        <v>0</v>
      </c>
      <c r="AS9343" s="4">
        <v>0</v>
      </c>
      <c r="AT9343" s="4">
        <v>0</v>
      </c>
      <c r="AU9343" s="4">
        <v>0</v>
      </c>
      <c r="AV9343" s="4">
        <v>0</v>
      </c>
      <c r="AW9343" s="4">
        <v>0</v>
      </c>
      <c r="AX9343" s="4">
        <v>0</v>
      </c>
      <c r="AY9343" s="4">
        <v>0</v>
      </c>
      <c r="AZ9343" s="4">
        <v>0</v>
      </c>
      <c r="BA9343" s="4">
        <v>0</v>
      </c>
      <c r="BB9343" s="4">
        <v>0</v>
      </c>
      <c r="BC9343" s="4">
        <v>0</v>
      </c>
      <c r="BD9343" s="3">
        <v>536433</v>
      </c>
      <c r="BE9343" s="3">
        <v>448723</v>
      </c>
      <c r="BF9343" s="3">
        <v>508449</v>
      </c>
      <c r="BG9343" s="3">
        <v>596770</v>
      </c>
      <c r="BH9343" s="3">
        <v>541194</v>
      </c>
      <c r="BI9343" s="3">
        <v>439678</v>
      </c>
      <c r="BJ9343" s="3">
        <v>317792</v>
      </c>
      <c r="BK9343" s="3">
        <v>332456</v>
      </c>
      <c r="BL9343" s="3">
        <v>358646</v>
      </c>
      <c r="BM9343" s="3">
        <v>540412</v>
      </c>
      <c r="BN9343" s="3">
        <v>592935</v>
      </c>
      <c r="BO9343" s="3">
        <v>558778</v>
      </c>
      <c r="BP9343" s="3">
        <v>536433</v>
      </c>
      <c r="BQ9343" s="3">
        <v>448723</v>
      </c>
      <c r="BR9343" s="3">
        <v>508449</v>
      </c>
      <c r="BS9343" s="3">
        <v>596770</v>
      </c>
      <c r="BT9343" s="3">
        <v>541194</v>
      </c>
      <c r="BU9343" s="3">
        <v>439678</v>
      </c>
      <c r="BV9343" s="3">
        <v>317792</v>
      </c>
      <c r="BW9343" s="3">
        <v>332456</v>
      </c>
      <c r="BX9343" s="3">
        <v>358646</v>
      </c>
      <c r="BY9343" s="3">
        <v>540412</v>
      </c>
      <c r="BZ9343" s="3">
        <v>592935</v>
      </c>
      <c r="CA9343" s="3">
        <v>558778</v>
      </c>
      <c r="CB9343" s="3">
        <v>56224</v>
      </c>
      <c r="CC9343" s="3">
        <v>47031</v>
      </c>
      <c r="CD9343" s="3">
        <v>53291</v>
      </c>
      <c r="CE9343" s="3">
        <v>62548</v>
      </c>
      <c r="CF9343" s="3">
        <v>56723</v>
      </c>
      <c r="CG9343" s="3">
        <v>46083</v>
      </c>
      <c r="CH9343" s="3">
        <v>33308</v>
      </c>
      <c r="CI9343" s="3">
        <v>34845</v>
      </c>
      <c r="CJ9343" s="3">
        <v>37590</v>
      </c>
      <c r="CK9343" s="3">
        <v>56641</v>
      </c>
      <c r="CL9343" s="3">
        <v>62146</v>
      </c>
      <c r="CM9343" s="3">
        <v>58566</v>
      </c>
      <c r="CN9343" s="3">
        <v>0</v>
      </c>
      <c r="CO9343" s="3">
        <v>0</v>
      </c>
      <c r="CP9343" s="3">
        <v>5772266</v>
      </c>
      <c r="CQ9343" s="3">
        <v>5772266</v>
      </c>
      <c r="CR9343" s="3">
        <v>604996</v>
      </c>
      <c r="CS9343" s="2">
        <v>2013</v>
      </c>
    </row>
    <row r="9344" spans="1:97" ht="15" customHeight="1" x14ac:dyDescent="0.25">
      <c r="A9344" s="2">
        <v>56609</v>
      </c>
      <c r="B9344" s="5" t="s">
        <v>47</v>
      </c>
      <c r="C9344" s="5" t="s">
        <v>2</v>
      </c>
      <c r="D9344" s="5" t="s">
        <v>2718</v>
      </c>
      <c r="E9344" s="5" t="s">
        <v>1259</v>
      </c>
      <c r="F9344" s="2">
        <v>1307</v>
      </c>
      <c r="G9344" s="5" t="s">
        <v>1230</v>
      </c>
      <c r="H9344" s="5" t="s">
        <v>65</v>
      </c>
      <c r="I9344" s="5" t="s">
        <v>117</v>
      </c>
      <c r="J9344" s="5" t="s">
        <v>2</v>
      </c>
      <c r="K9344" s="2">
        <v>22</v>
      </c>
      <c r="L9344" s="2">
        <v>1</v>
      </c>
      <c r="M9344" s="5" t="s">
        <v>46</v>
      </c>
      <c r="N9344" s="5" t="s">
        <v>4</v>
      </c>
      <c r="O9344" s="5" t="s">
        <v>55</v>
      </c>
      <c r="P9344" s="5" t="s">
        <v>54</v>
      </c>
      <c r="Q9344" s="5" t="s">
        <v>2</v>
      </c>
      <c r="R9344" s="5" t="s">
        <v>2</v>
      </c>
      <c r="S9344" s="5" t="s">
        <v>31</v>
      </c>
      <c r="T9344" s="3">
        <v>152840</v>
      </c>
      <c r="U9344" s="3">
        <v>175626</v>
      </c>
      <c r="V9344" s="3">
        <v>188266</v>
      </c>
      <c r="W9344" s="3">
        <v>163974</v>
      </c>
      <c r="X9344" s="3">
        <v>184768</v>
      </c>
      <c r="Y9344" s="3">
        <v>167837</v>
      </c>
      <c r="Z9344" s="3">
        <v>190495</v>
      </c>
      <c r="AA9344" s="3">
        <v>185595</v>
      </c>
      <c r="AB9344" s="3">
        <v>77041</v>
      </c>
      <c r="AC9344" s="3">
        <v>136469</v>
      </c>
      <c r="AD9344" s="3">
        <v>186026</v>
      </c>
      <c r="AE9344" s="3">
        <v>192224</v>
      </c>
      <c r="AF9344" s="3">
        <v>152840</v>
      </c>
      <c r="AG9344" s="3">
        <v>175626</v>
      </c>
      <c r="AH9344" s="3">
        <v>188266</v>
      </c>
      <c r="AI9344" s="3">
        <v>163974</v>
      </c>
      <c r="AJ9344" s="3">
        <v>184768</v>
      </c>
      <c r="AK9344" s="3">
        <v>167837</v>
      </c>
      <c r="AL9344" s="3">
        <v>190495</v>
      </c>
      <c r="AM9344" s="3">
        <v>185595</v>
      </c>
      <c r="AN9344" s="3">
        <v>77041</v>
      </c>
      <c r="AO9344" s="3">
        <v>136469</v>
      </c>
      <c r="AP9344" s="3">
        <v>186026</v>
      </c>
      <c r="AQ9344" s="3">
        <v>192224</v>
      </c>
      <c r="AR9344" s="4">
        <v>16.07</v>
      </c>
      <c r="AS9344" s="4">
        <v>16.079999999999998</v>
      </c>
      <c r="AT9344" s="4">
        <v>16.077999999999999</v>
      </c>
      <c r="AU9344" s="4">
        <v>16.065999999999999</v>
      </c>
      <c r="AV9344" s="4">
        <v>16.102</v>
      </c>
      <c r="AW9344" s="4">
        <v>15.928000000000001</v>
      </c>
      <c r="AX9344" s="4">
        <v>16.074000000000002</v>
      </c>
      <c r="AY9344" s="4">
        <v>16.07</v>
      </c>
      <c r="AZ9344" s="4">
        <v>16.026</v>
      </c>
      <c r="BA9344" s="4">
        <v>15.936</v>
      </c>
      <c r="BB9344" s="4">
        <v>16.018000000000001</v>
      </c>
      <c r="BC9344" s="4">
        <v>15.956</v>
      </c>
      <c r="BD9344" s="3">
        <v>2456139</v>
      </c>
      <c r="BE9344" s="3">
        <v>2824066</v>
      </c>
      <c r="BF9344" s="3">
        <v>3026941</v>
      </c>
      <c r="BG9344" s="3">
        <v>2634406</v>
      </c>
      <c r="BH9344" s="3">
        <v>2975134</v>
      </c>
      <c r="BI9344" s="3">
        <v>2673308</v>
      </c>
      <c r="BJ9344" s="3">
        <v>3062017</v>
      </c>
      <c r="BK9344" s="3">
        <v>2982512</v>
      </c>
      <c r="BL9344" s="3">
        <v>1234659</v>
      </c>
      <c r="BM9344" s="3">
        <v>2174770</v>
      </c>
      <c r="BN9344" s="3">
        <v>2979764</v>
      </c>
      <c r="BO9344" s="3">
        <v>3067126</v>
      </c>
      <c r="BP9344" s="3">
        <v>2456139</v>
      </c>
      <c r="BQ9344" s="3">
        <v>2824066</v>
      </c>
      <c r="BR9344" s="3">
        <v>3026941</v>
      </c>
      <c r="BS9344" s="3">
        <v>2634406</v>
      </c>
      <c r="BT9344" s="3">
        <v>2975134</v>
      </c>
      <c r="BU9344" s="3">
        <v>2673308</v>
      </c>
      <c r="BV9344" s="3">
        <v>3062017</v>
      </c>
      <c r="BW9344" s="3">
        <v>2982512</v>
      </c>
      <c r="BX9344" s="3">
        <v>1234659</v>
      </c>
      <c r="BY9344" s="3">
        <v>2174770</v>
      </c>
      <c r="BZ9344" s="3">
        <v>2979764</v>
      </c>
      <c r="CA9344" s="3">
        <v>3067126</v>
      </c>
      <c r="CB9344" s="3">
        <v>227166.82</v>
      </c>
      <c r="CC9344" s="3">
        <v>264178</v>
      </c>
      <c r="CD9344" s="3">
        <v>284719</v>
      </c>
      <c r="CE9344" s="3">
        <v>273403</v>
      </c>
      <c r="CF9344" s="3">
        <v>287474</v>
      </c>
      <c r="CG9344" s="3">
        <v>255316</v>
      </c>
      <c r="CH9344" s="3">
        <v>288767</v>
      </c>
      <c r="CI9344" s="3">
        <v>283158</v>
      </c>
      <c r="CJ9344" s="3">
        <v>118603</v>
      </c>
      <c r="CK9344" s="3">
        <v>208729</v>
      </c>
      <c r="CL9344" s="3">
        <v>282284</v>
      </c>
      <c r="CM9344" s="3">
        <v>292251</v>
      </c>
      <c r="CN9344" s="3">
        <v>2001161</v>
      </c>
      <c r="CO9344" s="3">
        <v>2001161</v>
      </c>
      <c r="CP9344" s="3">
        <v>32090842</v>
      </c>
      <c r="CQ9344" s="3">
        <v>32090842</v>
      </c>
      <c r="CR9344" s="3">
        <v>3066048.8</v>
      </c>
      <c r="CS9344" s="2">
        <v>2013</v>
      </c>
    </row>
    <row r="9345" spans="1:97" ht="15" customHeight="1" x14ac:dyDescent="0.25">
      <c r="A9345" s="2">
        <v>56609</v>
      </c>
      <c r="B9345" s="5" t="s">
        <v>47</v>
      </c>
      <c r="C9345" s="5" t="s">
        <v>2</v>
      </c>
      <c r="D9345" s="5" t="s">
        <v>2718</v>
      </c>
      <c r="E9345" s="5" t="s">
        <v>1259</v>
      </c>
      <c r="F9345" s="2">
        <v>1307</v>
      </c>
      <c r="G9345" s="5" t="s">
        <v>1230</v>
      </c>
      <c r="H9345" s="5" t="s">
        <v>65</v>
      </c>
      <c r="I9345" s="5" t="s">
        <v>117</v>
      </c>
      <c r="J9345" s="5" t="s">
        <v>2</v>
      </c>
      <c r="K9345" s="2">
        <v>22</v>
      </c>
      <c r="L9345" s="2">
        <v>1</v>
      </c>
      <c r="M9345" s="5" t="s">
        <v>46</v>
      </c>
      <c r="N9345" s="5" t="s">
        <v>4</v>
      </c>
      <c r="O9345" s="5" t="s">
        <v>2218</v>
      </c>
      <c r="P9345" s="5" t="s">
        <v>37</v>
      </c>
      <c r="Q9345" s="5" t="s">
        <v>2</v>
      </c>
      <c r="R9345" s="5" t="s">
        <v>2</v>
      </c>
      <c r="S9345" s="5" t="s">
        <v>21</v>
      </c>
      <c r="T9345" s="3">
        <v>1624</v>
      </c>
      <c r="U9345" s="3" t="s">
        <v>0</v>
      </c>
      <c r="V9345" s="3" t="s">
        <v>0</v>
      </c>
      <c r="W9345" s="3" t="s">
        <v>0</v>
      </c>
      <c r="X9345" s="3" t="s">
        <v>0</v>
      </c>
      <c r="Y9345" s="3" t="s">
        <v>0</v>
      </c>
      <c r="Z9345" s="3" t="s">
        <v>0</v>
      </c>
      <c r="AA9345" s="3" t="s">
        <v>0</v>
      </c>
      <c r="AB9345" s="3" t="s">
        <v>0</v>
      </c>
      <c r="AC9345" s="3" t="s">
        <v>0</v>
      </c>
      <c r="AD9345" s="3" t="s">
        <v>0</v>
      </c>
      <c r="AE9345" s="3" t="s">
        <v>0</v>
      </c>
      <c r="AF9345" s="3">
        <v>1624</v>
      </c>
      <c r="AG9345" s="3" t="s">
        <v>0</v>
      </c>
      <c r="AH9345" s="3" t="s">
        <v>0</v>
      </c>
      <c r="AI9345" s="3" t="s">
        <v>0</v>
      </c>
      <c r="AJ9345" s="3" t="s">
        <v>0</v>
      </c>
      <c r="AK9345" s="3" t="s">
        <v>0</v>
      </c>
      <c r="AL9345" s="3" t="s">
        <v>0</v>
      </c>
      <c r="AM9345" s="3" t="s">
        <v>0</v>
      </c>
      <c r="AN9345" s="3" t="s">
        <v>0</v>
      </c>
      <c r="AO9345" s="3" t="s">
        <v>0</v>
      </c>
      <c r="AP9345" s="3" t="s">
        <v>0</v>
      </c>
      <c r="AQ9345" s="3" t="s">
        <v>0</v>
      </c>
      <c r="AR9345" s="4">
        <v>3.8359999999999999</v>
      </c>
      <c r="AS9345" s="4" t="s">
        <v>0</v>
      </c>
      <c r="AT9345" s="4" t="s">
        <v>0</v>
      </c>
      <c r="AU9345" s="4" t="s">
        <v>0</v>
      </c>
      <c r="AV9345" s="4" t="s">
        <v>0</v>
      </c>
      <c r="AW9345" s="4" t="s">
        <v>0</v>
      </c>
      <c r="AX9345" s="4" t="s">
        <v>0</v>
      </c>
      <c r="AY9345" s="4" t="s">
        <v>0</v>
      </c>
      <c r="AZ9345" s="4" t="s">
        <v>0</v>
      </c>
      <c r="BA9345" s="4" t="s">
        <v>0</v>
      </c>
      <c r="BB9345" s="4" t="s">
        <v>0</v>
      </c>
      <c r="BC9345" s="4" t="s">
        <v>0</v>
      </c>
      <c r="BD9345" s="3">
        <v>6230</v>
      </c>
      <c r="BE9345" s="3" t="s">
        <v>0</v>
      </c>
      <c r="BF9345" s="3" t="s">
        <v>0</v>
      </c>
      <c r="BG9345" s="3" t="s">
        <v>0</v>
      </c>
      <c r="BH9345" s="3" t="s">
        <v>0</v>
      </c>
      <c r="BI9345" s="3" t="s">
        <v>0</v>
      </c>
      <c r="BJ9345" s="3" t="s">
        <v>0</v>
      </c>
      <c r="BK9345" s="3" t="s">
        <v>0</v>
      </c>
      <c r="BL9345" s="3" t="s">
        <v>0</v>
      </c>
      <c r="BM9345" s="3" t="s">
        <v>0</v>
      </c>
      <c r="BN9345" s="3" t="s">
        <v>0</v>
      </c>
      <c r="BO9345" s="3" t="s">
        <v>0</v>
      </c>
      <c r="BP9345" s="3">
        <v>6230</v>
      </c>
      <c r="BQ9345" s="3" t="s">
        <v>0</v>
      </c>
      <c r="BR9345" s="3" t="s">
        <v>0</v>
      </c>
      <c r="BS9345" s="3" t="s">
        <v>0</v>
      </c>
      <c r="BT9345" s="3" t="s">
        <v>0</v>
      </c>
      <c r="BU9345" s="3" t="s">
        <v>0</v>
      </c>
      <c r="BV9345" s="3" t="s">
        <v>0</v>
      </c>
      <c r="BW9345" s="3" t="s">
        <v>0</v>
      </c>
      <c r="BX9345" s="3" t="s">
        <v>0</v>
      </c>
      <c r="BY9345" s="3" t="s">
        <v>0</v>
      </c>
      <c r="BZ9345" s="3" t="s">
        <v>0</v>
      </c>
      <c r="CA9345" s="3" t="s">
        <v>0</v>
      </c>
      <c r="CB9345" s="3">
        <v>576.178</v>
      </c>
      <c r="CC9345" s="3" t="s">
        <v>0</v>
      </c>
      <c r="CD9345" s="3" t="s">
        <v>0</v>
      </c>
      <c r="CE9345" s="3" t="s">
        <v>0</v>
      </c>
      <c r="CF9345" s="3" t="s">
        <v>0</v>
      </c>
      <c r="CG9345" s="3" t="s">
        <v>0</v>
      </c>
      <c r="CH9345" s="3" t="s">
        <v>0</v>
      </c>
      <c r="CI9345" s="3" t="s">
        <v>0</v>
      </c>
      <c r="CJ9345" s="3" t="s">
        <v>0</v>
      </c>
      <c r="CK9345" s="3" t="s">
        <v>0</v>
      </c>
      <c r="CL9345" s="3" t="s">
        <v>0</v>
      </c>
      <c r="CM9345" s="3" t="s">
        <v>0</v>
      </c>
      <c r="CN9345" s="3">
        <v>1624</v>
      </c>
      <c r="CO9345" s="3">
        <v>1624</v>
      </c>
      <c r="CP9345" s="3">
        <v>6230</v>
      </c>
      <c r="CQ9345" s="3">
        <v>6230</v>
      </c>
      <c r="CR9345" s="3">
        <v>576.178</v>
      </c>
      <c r="CS9345" s="2">
        <v>2013</v>
      </c>
    </row>
    <row r="9346" spans="1:97" ht="15" customHeight="1" x14ac:dyDescent="0.25">
      <c r="A9346" s="2">
        <v>56610</v>
      </c>
      <c r="B9346" s="5" t="s">
        <v>47</v>
      </c>
      <c r="C9346" s="5" t="s">
        <v>2</v>
      </c>
      <c r="D9346" s="5" t="s">
        <v>2717</v>
      </c>
      <c r="E9346" s="5" t="s">
        <v>1259</v>
      </c>
      <c r="F9346" s="2">
        <v>1307</v>
      </c>
      <c r="G9346" s="5" t="s">
        <v>629</v>
      </c>
      <c r="H9346" s="5" t="s">
        <v>71</v>
      </c>
      <c r="I9346" s="5" t="s">
        <v>153</v>
      </c>
      <c r="J9346" s="5" t="s">
        <v>2</v>
      </c>
      <c r="K9346" s="2">
        <v>22</v>
      </c>
      <c r="L9346" s="2">
        <v>1</v>
      </c>
      <c r="M9346" s="5" t="s">
        <v>46</v>
      </c>
      <c r="N9346" s="5" t="s">
        <v>20</v>
      </c>
      <c r="O9346" s="5" t="s">
        <v>3</v>
      </c>
      <c r="P9346" s="5" t="s">
        <v>3</v>
      </c>
      <c r="Q9346" s="5" t="s">
        <v>2</v>
      </c>
      <c r="R9346" s="5" t="s">
        <v>2</v>
      </c>
      <c r="S9346" s="5" t="s">
        <v>1</v>
      </c>
      <c r="T9346" s="3">
        <v>0</v>
      </c>
      <c r="U9346" s="3">
        <v>0</v>
      </c>
      <c r="V9346" s="3">
        <v>0</v>
      </c>
      <c r="W9346" s="3">
        <v>0</v>
      </c>
      <c r="X9346" s="3">
        <v>0</v>
      </c>
      <c r="Y9346" s="3">
        <v>0</v>
      </c>
      <c r="Z9346" s="3">
        <v>0</v>
      </c>
      <c r="AA9346" s="3">
        <v>0</v>
      </c>
      <c r="AB9346" s="3">
        <v>0</v>
      </c>
      <c r="AC9346" s="3">
        <v>4964</v>
      </c>
      <c r="AD9346" s="3">
        <v>12784</v>
      </c>
      <c r="AE9346" s="3">
        <v>44167</v>
      </c>
      <c r="AF9346" s="3">
        <v>0</v>
      </c>
      <c r="AG9346" s="3">
        <v>0</v>
      </c>
      <c r="AH9346" s="3">
        <v>0</v>
      </c>
      <c r="AI9346" s="3">
        <v>0</v>
      </c>
      <c r="AJ9346" s="3">
        <v>0</v>
      </c>
      <c r="AK9346" s="3">
        <v>0</v>
      </c>
      <c r="AL9346" s="3">
        <v>0</v>
      </c>
      <c r="AM9346" s="3">
        <v>0</v>
      </c>
      <c r="AN9346" s="3">
        <v>0</v>
      </c>
      <c r="AO9346" s="3">
        <v>4964</v>
      </c>
      <c r="AP9346" s="3">
        <v>12784</v>
      </c>
      <c r="AQ9346" s="3">
        <v>44167</v>
      </c>
      <c r="AR9346" s="4">
        <v>0</v>
      </c>
      <c r="AS9346" s="4">
        <v>0</v>
      </c>
      <c r="AT9346" s="4">
        <v>0</v>
      </c>
      <c r="AU9346" s="4">
        <v>0</v>
      </c>
      <c r="AV9346" s="4">
        <v>0</v>
      </c>
      <c r="AW9346" s="4">
        <v>0</v>
      </c>
      <c r="AX9346" s="4">
        <v>0</v>
      </c>
      <c r="AY9346" s="4">
        <v>0</v>
      </c>
      <c r="AZ9346" s="4">
        <v>0</v>
      </c>
      <c r="BA9346" s="4">
        <v>1.0389999999999999</v>
      </c>
      <c r="BB9346" s="4">
        <v>1.0389999999999999</v>
      </c>
      <c r="BC9346" s="4">
        <v>1.0349999999999999</v>
      </c>
      <c r="BD9346" s="3">
        <v>0</v>
      </c>
      <c r="BE9346" s="3">
        <v>0</v>
      </c>
      <c r="BF9346" s="3">
        <v>0</v>
      </c>
      <c r="BG9346" s="3">
        <v>0</v>
      </c>
      <c r="BH9346" s="3">
        <v>0</v>
      </c>
      <c r="BI9346" s="3">
        <v>0</v>
      </c>
      <c r="BJ9346" s="3">
        <v>0</v>
      </c>
      <c r="BK9346" s="3">
        <v>0</v>
      </c>
      <c r="BL9346" s="3">
        <v>0</v>
      </c>
      <c r="BM9346" s="3">
        <v>5158</v>
      </c>
      <c r="BN9346" s="3">
        <v>13283</v>
      </c>
      <c r="BO9346" s="3">
        <v>45713</v>
      </c>
      <c r="BP9346" s="3">
        <v>0</v>
      </c>
      <c r="BQ9346" s="3">
        <v>0</v>
      </c>
      <c r="BR9346" s="3">
        <v>0</v>
      </c>
      <c r="BS9346" s="3">
        <v>0</v>
      </c>
      <c r="BT9346" s="3">
        <v>0</v>
      </c>
      <c r="BU9346" s="3">
        <v>0</v>
      </c>
      <c r="BV9346" s="3">
        <v>0</v>
      </c>
      <c r="BW9346" s="3">
        <v>0</v>
      </c>
      <c r="BX9346" s="3">
        <v>0</v>
      </c>
      <c r="BY9346" s="3">
        <v>5158</v>
      </c>
      <c r="BZ9346" s="3">
        <v>13283</v>
      </c>
      <c r="CA9346" s="3">
        <v>45713</v>
      </c>
      <c r="CB9346" s="3">
        <v>8336</v>
      </c>
      <c r="CC9346" s="3">
        <v>0</v>
      </c>
      <c r="CD9346" s="3">
        <v>0</v>
      </c>
      <c r="CE9346" s="3">
        <v>3642</v>
      </c>
      <c r="CF9346" s="3">
        <v>0</v>
      </c>
      <c r="CG9346" s="3">
        <v>0</v>
      </c>
      <c r="CH9346" s="3">
        <v>26591</v>
      </c>
      <c r="CI9346" s="3">
        <v>28520</v>
      </c>
      <c r="CJ9346" s="3">
        <v>15378</v>
      </c>
      <c r="CK9346" s="3">
        <v>8071</v>
      </c>
      <c r="CL9346" s="3">
        <v>18295</v>
      </c>
      <c r="CM9346" s="3">
        <v>41160</v>
      </c>
      <c r="CN9346" s="3">
        <v>61915</v>
      </c>
      <c r="CO9346" s="3">
        <v>61915</v>
      </c>
      <c r="CP9346" s="3">
        <v>64154</v>
      </c>
      <c r="CQ9346" s="3">
        <v>64154</v>
      </c>
      <c r="CR9346" s="3">
        <v>149993</v>
      </c>
      <c r="CS9346" s="2">
        <v>2013</v>
      </c>
    </row>
    <row r="9347" spans="1:97" ht="15" customHeight="1" x14ac:dyDescent="0.25">
      <c r="A9347" s="2">
        <v>56610</v>
      </c>
      <c r="B9347" s="5" t="s">
        <v>47</v>
      </c>
      <c r="C9347" s="5" t="s">
        <v>2</v>
      </c>
      <c r="D9347" s="5" t="s">
        <v>2717</v>
      </c>
      <c r="E9347" s="5" t="s">
        <v>1259</v>
      </c>
      <c r="F9347" s="2">
        <v>1307</v>
      </c>
      <c r="G9347" s="5" t="s">
        <v>629</v>
      </c>
      <c r="H9347" s="5" t="s">
        <v>71</v>
      </c>
      <c r="I9347" s="5" t="s">
        <v>153</v>
      </c>
      <c r="J9347" s="5" t="s">
        <v>2</v>
      </c>
      <c r="K9347" s="2">
        <v>22</v>
      </c>
      <c r="L9347" s="2">
        <v>1</v>
      </c>
      <c r="M9347" s="5" t="s">
        <v>46</v>
      </c>
      <c r="N9347" s="5" t="s">
        <v>17</v>
      </c>
      <c r="O9347" s="5" t="s">
        <v>3</v>
      </c>
      <c r="P9347" s="5" t="s">
        <v>3</v>
      </c>
      <c r="Q9347" s="5" t="s">
        <v>2</v>
      </c>
      <c r="R9347" s="5" t="s">
        <v>2</v>
      </c>
      <c r="S9347" s="5" t="s">
        <v>1</v>
      </c>
      <c r="T9347" s="3">
        <v>200093</v>
      </c>
      <c r="U9347" s="3">
        <v>0</v>
      </c>
      <c r="V9347" s="3">
        <v>0</v>
      </c>
      <c r="W9347" s="3">
        <v>90932</v>
      </c>
      <c r="X9347" s="3">
        <v>0</v>
      </c>
      <c r="Y9347" s="3">
        <v>0</v>
      </c>
      <c r="Z9347" s="3">
        <v>565054</v>
      </c>
      <c r="AA9347" s="3">
        <v>590219</v>
      </c>
      <c r="AB9347" s="3">
        <v>314007</v>
      </c>
      <c r="AC9347" s="3">
        <v>178777</v>
      </c>
      <c r="AD9347" s="3">
        <v>396510</v>
      </c>
      <c r="AE9347" s="3">
        <v>835988</v>
      </c>
      <c r="AF9347" s="3">
        <v>200093</v>
      </c>
      <c r="AG9347" s="3">
        <v>0</v>
      </c>
      <c r="AH9347" s="3">
        <v>0</v>
      </c>
      <c r="AI9347" s="3">
        <v>90932</v>
      </c>
      <c r="AJ9347" s="3">
        <v>0</v>
      </c>
      <c r="AK9347" s="3">
        <v>0</v>
      </c>
      <c r="AL9347" s="3">
        <v>565054</v>
      </c>
      <c r="AM9347" s="3">
        <v>590219</v>
      </c>
      <c r="AN9347" s="3">
        <v>314007</v>
      </c>
      <c r="AO9347" s="3">
        <v>178777</v>
      </c>
      <c r="AP9347" s="3">
        <v>396510</v>
      </c>
      <c r="AQ9347" s="3">
        <v>835988</v>
      </c>
      <c r="AR9347" s="4">
        <v>1.0249999999999999</v>
      </c>
      <c r="AS9347" s="4">
        <v>0</v>
      </c>
      <c r="AT9347" s="4">
        <v>0</v>
      </c>
      <c r="AU9347" s="4">
        <v>1.0269999999999999</v>
      </c>
      <c r="AV9347" s="4">
        <v>0</v>
      </c>
      <c r="AW9347" s="4">
        <v>0</v>
      </c>
      <c r="AX9347" s="4">
        <v>1.036</v>
      </c>
      <c r="AY9347" s="4">
        <v>1.032</v>
      </c>
      <c r="AZ9347" s="4">
        <v>1.032</v>
      </c>
      <c r="BA9347" s="4">
        <v>1.0389999999999999</v>
      </c>
      <c r="BB9347" s="4">
        <v>1.0389999999999999</v>
      </c>
      <c r="BC9347" s="4">
        <v>1.0349999999999999</v>
      </c>
      <c r="BD9347" s="3">
        <v>205095</v>
      </c>
      <c r="BE9347" s="3">
        <v>0</v>
      </c>
      <c r="BF9347" s="3">
        <v>0</v>
      </c>
      <c r="BG9347" s="3">
        <v>93387</v>
      </c>
      <c r="BH9347" s="3">
        <v>0</v>
      </c>
      <c r="BI9347" s="3">
        <v>0</v>
      </c>
      <c r="BJ9347" s="3">
        <v>585396</v>
      </c>
      <c r="BK9347" s="3">
        <v>609106</v>
      </c>
      <c r="BL9347" s="3">
        <v>324055</v>
      </c>
      <c r="BM9347" s="3">
        <v>185749</v>
      </c>
      <c r="BN9347" s="3">
        <v>411974</v>
      </c>
      <c r="BO9347" s="3">
        <v>865248</v>
      </c>
      <c r="BP9347" s="3">
        <v>205095</v>
      </c>
      <c r="BQ9347" s="3">
        <v>0</v>
      </c>
      <c r="BR9347" s="3">
        <v>0</v>
      </c>
      <c r="BS9347" s="3">
        <v>93387</v>
      </c>
      <c r="BT9347" s="3">
        <v>0</v>
      </c>
      <c r="BU9347" s="3">
        <v>0</v>
      </c>
      <c r="BV9347" s="3">
        <v>585396</v>
      </c>
      <c r="BW9347" s="3">
        <v>609106</v>
      </c>
      <c r="BX9347" s="3">
        <v>324055</v>
      </c>
      <c r="BY9347" s="3">
        <v>185749</v>
      </c>
      <c r="BZ9347" s="3">
        <v>411974</v>
      </c>
      <c r="CA9347" s="3">
        <v>865248</v>
      </c>
      <c r="CB9347" s="3">
        <v>17522</v>
      </c>
      <c r="CC9347" s="3">
        <v>0</v>
      </c>
      <c r="CD9347" s="3">
        <v>0</v>
      </c>
      <c r="CE9347" s="3">
        <v>8218</v>
      </c>
      <c r="CF9347" s="3">
        <v>0</v>
      </c>
      <c r="CG9347" s="3">
        <v>0</v>
      </c>
      <c r="CH9347" s="3">
        <v>51194</v>
      </c>
      <c r="CI9347" s="3">
        <v>52241</v>
      </c>
      <c r="CJ9347" s="3">
        <v>27986</v>
      </c>
      <c r="CK9347" s="3">
        <v>16283</v>
      </c>
      <c r="CL9347" s="3">
        <v>36472</v>
      </c>
      <c r="CM9347" s="3">
        <v>80353</v>
      </c>
      <c r="CN9347" s="3">
        <v>3171580</v>
      </c>
      <c r="CO9347" s="3">
        <v>3171580</v>
      </c>
      <c r="CP9347" s="3">
        <v>3280010</v>
      </c>
      <c r="CQ9347" s="3">
        <v>3280010</v>
      </c>
      <c r="CR9347" s="3">
        <v>290269</v>
      </c>
      <c r="CS9347" s="2">
        <v>2013</v>
      </c>
    </row>
    <row r="9348" spans="1:97" ht="15" customHeight="1" x14ac:dyDescent="0.25">
      <c r="A9348" s="2">
        <v>56611</v>
      </c>
      <c r="B9348" s="5" t="s">
        <v>47</v>
      </c>
      <c r="C9348" s="5" t="s">
        <v>2</v>
      </c>
      <c r="D9348" s="5" t="s">
        <v>2716</v>
      </c>
      <c r="E9348" s="5" t="s">
        <v>2715</v>
      </c>
      <c r="F9348" s="2">
        <v>55861</v>
      </c>
      <c r="G9348" s="5" t="s">
        <v>16</v>
      </c>
      <c r="H9348" s="5" t="s">
        <v>15</v>
      </c>
      <c r="I9348" s="5" t="s">
        <v>97</v>
      </c>
      <c r="J9348" s="5" t="s">
        <v>2</v>
      </c>
      <c r="K9348" s="2">
        <v>22</v>
      </c>
      <c r="L9348" s="2">
        <v>2</v>
      </c>
      <c r="M9348" s="5" t="s">
        <v>48</v>
      </c>
      <c r="N9348" s="5" t="s">
        <v>4</v>
      </c>
      <c r="O9348" s="5" t="s">
        <v>55</v>
      </c>
      <c r="P9348" s="5" t="s">
        <v>54</v>
      </c>
      <c r="Q9348" s="5" t="s">
        <v>2</v>
      </c>
      <c r="R9348" s="5" t="s">
        <v>2</v>
      </c>
      <c r="S9348" s="5" t="s">
        <v>31</v>
      </c>
      <c r="T9348" s="3" t="s">
        <v>0</v>
      </c>
      <c r="U9348" s="3" t="s">
        <v>0</v>
      </c>
      <c r="V9348" s="3" t="s">
        <v>0</v>
      </c>
      <c r="W9348" s="3" t="s">
        <v>0</v>
      </c>
      <c r="X9348" s="3">
        <v>84098</v>
      </c>
      <c r="Y9348" s="3">
        <v>232227</v>
      </c>
      <c r="Z9348" s="3">
        <v>207539</v>
      </c>
      <c r="AA9348" s="3">
        <v>259253</v>
      </c>
      <c r="AB9348" s="3">
        <v>299405</v>
      </c>
      <c r="AC9348" s="3">
        <v>227221</v>
      </c>
      <c r="AD9348" s="3">
        <v>128994</v>
      </c>
      <c r="AE9348" s="3">
        <v>323985</v>
      </c>
      <c r="AF9348" s="3" t="s">
        <v>0</v>
      </c>
      <c r="AG9348" s="3" t="s">
        <v>0</v>
      </c>
      <c r="AH9348" s="3" t="s">
        <v>0</v>
      </c>
      <c r="AI9348" s="3" t="s">
        <v>0</v>
      </c>
      <c r="AJ9348" s="3">
        <v>84098</v>
      </c>
      <c r="AK9348" s="3">
        <v>232227</v>
      </c>
      <c r="AL9348" s="3">
        <v>207539</v>
      </c>
      <c r="AM9348" s="3">
        <v>259253</v>
      </c>
      <c r="AN9348" s="3">
        <v>299405</v>
      </c>
      <c r="AO9348" s="3">
        <v>227221</v>
      </c>
      <c r="AP9348" s="3">
        <v>128994</v>
      </c>
      <c r="AQ9348" s="3">
        <v>323985</v>
      </c>
      <c r="AR9348" s="4" t="s">
        <v>0</v>
      </c>
      <c r="AS9348" s="4" t="s">
        <v>0</v>
      </c>
      <c r="AT9348" s="4" t="s">
        <v>0</v>
      </c>
      <c r="AU9348" s="4" t="s">
        <v>0</v>
      </c>
      <c r="AV9348" s="4">
        <v>17.5</v>
      </c>
      <c r="AW9348" s="4">
        <v>17.5</v>
      </c>
      <c r="AX9348" s="4">
        <v>17.600000000000001</v>
      </c>
      <c r="AY9348" s="4">
        <v>17.59</v>
      </c>
      <c r="AZ9348" s="4">
        <v>17.399999999999999</v>
      </c>
      <c r="BA9348" s="4">
        <v>17.600000000000001</v>
      </c>
      <c r="BB9348" s="4">
        <v>17.649999999999999</v>
      </c>
      <c r="BC9348" s="4">
        <v>17.2</v>
      </c>
      <c r="BD9348" s="3" t="s">
        <v>0</v>
      </c>
      <c r="BE9348" s="3" t="s">
        <v>0</v>
      </c>
      <c r="BF9348" s="3" t="s">
        <v>0</v>
      </c>
      <c r="BG9348" s="3" t="s">
        <v>0</v>
      </c>
      <c r="BH9348" s="3">
        <v>1471715</v>
      </c>
      <c r="BI9348" s="3">
        <v>4063973</v>
      </c>
      <c r="BJ9348" s="3">
        <v>3652686</v>
      </c>
      <c r="BK9348" s="3">
        <v>4560260</v>
      </c>
      <c r="BL9348" s="3">
        <v>5209647</v>
      </c>
      <c r="BM9348" s="3">
        <v>3999090</v>
      </c>
      <c r="BN9348" s="3">
        <v>2276744</v>
      </c>
      <c r="BO9348" s="3">
        <v>5572542</v>
      </c>
      <c r="BP9348" s="3" t="s">
        <v>0</v>
      </c>
      <c r="BQ9348" s="3" t="s">
        <v>0</v>
      </c>
      <c r="BR9348" s="3" t="s">
        <v>0</v>
      </c>
      <c r="BS9348" s="3" t="s">
        <v>0</v>
      </c>
      <c r="BT9348" s="3">
        <v>1471715</v>
      </c>
      <c r="BU9348" s="3">
        <v>4063973</v>
      </c>
      <c r="BV9348" s="3">
        <v>3652686</v>
      </c>
      <c r="BW9348" s="3">
        <v>4560260</v>
      </c>
      <c r="BX9348" s="3">
        <v>5209647</v>
      </c>
      <c r="BY9348" s="3">
        <v>3999090</v>
      </c>
      <c r="BZ9348" s="3">
        <v>2276744</v>
      </c>
      <c r="CA9348" s="3">
        <v>5572542</v>
      </c>
      <c r="CB9348" s="3" t="s">
        <v>0</v>
      </c>
      <c r="CC9348" s="3" t="s">
        <v>0</v>
      </c>
      <c r="CD9348" s="3" t="s">
        <v>0</v>
      </c>
      <c r="CE9348" s="3" t="s">
        <v>0</v>
      </c>
      <c r="CF9348" s="3">
        <v>160360</v>
      </c>
      <c r="CG9348" s="3">
        <v>447287</v>
      </c>
      <c r="CH9348" s="3">
        <v>395287</v>
      </c>
      <c r="CI9348" s="3">
        <v>492544</v>
      </c>
      <c r="CJ9348" s="3">
        <v>564714</v>
      </c>
      <c r="CK9348" s="3">
        <v>422444</v>
      </c>
      <c r="CL9348" s="3">
        <v>256222</v>
      </c>
      <c r="CM9348" s="3">
        <v>627576</v>
      </c>
      <c r="CN9348" s="3">
        <v>1762722</v>
      </c>
      <c r="CO9348" s="3">
        <v>1762722</v>
      </c>
      <c r="CP9348" s="3">
        <v>30806657</v>
      </c>
      <c r="CQ9348" s="3">
        <v>30806657</v>
      </c>
      <c r="CR9348" s="3">
        <v>3366434</v>
      </c>
      <c r="CS9348" s="2">
        <v>2013</v>
      </c>
    </row>
    <row r="9349" spans="1:97" ht="15" customHeight="1" x14ac:dyDescent="0.25">
      <c r="A9349" s="2">
        <v>56613</v>
      </c>
      <c r="B9349" s="5" t="s">
        <v>47</v>
      </c>
      <c r="C9349" s="5" t="s">
        <v>2</v>
      </c>
      <c r="D9349" s="5" t="s">
        <v>2714</v>
      </c>
      <c r="E9349" s="5" t="s">
        <v>2713</v>
      </c>
      <c r="F9349" s="2">
        <v>55862</v>
      </c>
      <c r="G9349" s="5" t="s">
        <v>92</v>
      </c>
      <c r="H9349" s="5" t="s">
        <v>65</v>
      </c>
      <c r="I9349" s="5" t="s">
        <v>117</v>
      </c>
      <c r="J9349" s="5" t="s">
        <v>2</v>
      </c>
      <c r="K9349" s="2">
        <v>22</v>
      </c>
      <c r="L9349" s="2">
        <v>2</v>
      </c>
      <c r="M9349" s="5" t="s">
        <v>48</v>
      </c>
      <c r="N9349" s="5" t="s">
        <v>70</v>
      </c>
      <c r="O9349" s="5" t="s">
        <v>69</v>
      </c>
      <c r="P9349" s="5" t="s">
        <v>69</v>
      </c>
      <c r="Q9349" s="5" t="s">
        <v>2</v>
      </c>
      <c r="R9349" s="5" t="s">
        <v>2</v>
      </c>
      <c r="S9349" s="5" t="s">
        <v>2</v>
      </c>
      <c r="T9349" s="3">
        <v>0</v>
      </c>
      <c r="U9349" s="3">
        <v>0</v>
      </c>
      <c r="V9349" s="3">
        <v>0</v>
      </c>
      <c r="W9349" s="3">
        <v>0</v>
      </c>
      <c r="X9349" s="3">
        <v>0</v>
      </c>
      <c r="Y9349" s="3">
        <v>0</v>
      </c>
      <c r="Z9349" s="3">
        <v>0</v>
      </c>
      <c r="AA9349" s="3">
        <v>0</v>
      </c>
      <c r="AB9349" s="3">
        <v>0</v>
      </c>
      <c r="AC9349" s="3">
        <v>0</v>
      </c>
      <c r="AD9349" s="3">
        <v>0</v>
      </c>
      <c r="AE9349" s="3">
        <v>0</v>
      </c>
      <c r="AF9349" s="3">
        <v>0</v>
      </c>
      <c r="AG9349" s="3">
        <v>0</v>
      </c>
      <c r="AH9349" s="3">
        <v>0</v>
      </c>
      <c r="AI9349" s="3">
        <v>0</v>
      </c>
      <c r="AJ9349" s="3">
        <v>0</v>
      </c>
      <c r="AK9349" s="3">
        <v>0</v>
      </c>
      <c r="AL9349" s="3">
        <v>0</v>
      </c>
      <c r="AM9349" s="3">
        <v>0</v>
      </c>
      <c r="AN9349" s="3">
        <v>0</v>
      </c>
      <c r="AO9349" s="3">
        <v>0</v>
      </c>
      <c r="AP9349" s="3">
        <v>0</v>
      </c>
      <c r="AQ9349" s="3">
        <v>0</v>
      </c>
      <c r="AR9349" s="4">
        <v>0</v>
      </c>
      <c r="AS9349" s="4">
        <v>0</v>
      </c>
      <c r="AT9349" s="4">
        <v>0</v>
      </c>
      <c r="AU9349" s="4">
        <v>0</v>
      </c>
      <c r="AV9349" s="4">
        <v>0</v>
      </c>
      <c r="AW9349" s="4">
        <v>0</v>
      </c>
      <c r="AX9349" s="4">
        <v>0</v>
      </c>
      <c r="AY9349" s="4">
        <v>0</v>
      </c>
      <c r="AZ9349" s="4">
        <v>0</v>
      </c>
      <c r="BA9349" s="4">
        <v>0</v>
      </c>
      <c r="BB9349" s="4">
        <v>0</v>
      </c>
      <c r="BC9349" s="4">
        <v>0</v>
      </c>
      <c r="BD9349" s="3">
        <v>583318</v>
      </c>
      <c r="BE9349" s="3">
        <v>667756</v>
      </c>
      <c r="BF9349" s="3">
        <v>620776</v>
      </c>
      <c r="BG9349" s="3">
        <v>405464</v>
      </c>
      <c r="BH9349" s="3">
        <v>482403</v>
      </c>
      <c r="BI9349" s="3">
        <v>440737</v>
      </c>
      <c r="BJ9349" s="3">
        <v>333639</v>
      </c>
      <c r="BK9349" s="3">
        <v>264352</v>
      </c>
      <c r="BL9349" s="3">
        <v>366508</v>
      </c>
      <c r="BM9349" s="3">
        <v>572918</v>
      </c>
      <c r="BN9349" s="3">
        <v>471230</v>
      </c>
      <c r="BO9349" s="3">
        <v>643769</v>
      </c>
      <c r="BP9349" s="3">
        <v>583318</v>
      </c>
      <c r="BQ9349" s="3">
        <v>667756</v>
      </c>
      <c r="BR9349" s="3">
        <v>620776</v>
      </c>
      <c r="BS9349" s="3">
        <v>405464</v>
      </c>
      <c r="BT9349" s="3">
        <v>482403</v>
      </c>
      <c r="BU9349" s="3">
        <v>440737</v>
      </c>
      <c r="BV9349" s="3">
        <v>333639</v>
      </c>
      <c r="BW9349" s="3">
        <v>264352</v>
      </c>
      <c r="BX9349" s="3">
        <v>366508</v>
      </c>
      <c r="BY9349" s="3">
        <v>572918</v>
      </c>
      <c r="BZ9349" s="3">
        <v>471230</v>
      </c>
      <c r="CA9349" s="3">
        <v>643769</v>
      </c>
      <c r="CB9349" s="3">
        <v>61138</v>
      </c>
      <c r="CC9349" s="3">
        <v>69988</v>
      </c>
      <c r="CD9349" s="3">
        <v>65064</v>
      </c>
      <c r="CE9349" s="3">
        <v>42497</v>
      </c>
      <c r="CF9349" s="3">
        <v>50561</v>
      </c>
      <c r="CG9349" s="3">
        <v>46194</v>
      </c>
      <c r="CH9349" s="3">
        <v>34969</v>
      </c>
      <c r="CI9349" s="3">
        <v>27707</v>
      </c>
      <c r="CJ9349" s="3">
        <v>38414</v>
      </c>
      <c r="CK9349" s="3">
        <v>60048</v>
      </c>
      <c r="CL9349" s="3">
        <v>49390</v>
      </c>
      <c r="CM9349" s="3">
        <v>67474</v>
      </c>
      <c r="CN9349" s="3">
        <v>0</v>
      </c>
      <c r="CO9349" s="3">
        <v>0</v>
      </c>
      <c r="CP9349" s="3">
        <v>5852870</v>
      </c>
      <c r="CQ9349" s="3">
        <v>5852870</v>
      </c>
      <c r="CR9349" s="3">
        <v>613444</v>
      </c>
      <c r="CS9349" s="2">
        <v>2013</v>
      </c>
    </row>
    <row r="9350" spans="1:97" ht="15" customHeight="1" x14ac:dyDescent="0.25">
      <c r="A9350" s="2">
        <v>56614</v>
      </c>
      <c r="B9350" s="5" t="s">
        <v>47</v>
      </c>
      <c r="C9350" s="5" t="s">
        <v>2</v>
      </c>
      <c r="D9350" s="5" t="s">
        <v>2712</v>
      </c>
      <c r="E9350" s="5" t="s">
        <v>2711</v>
      </c>
      <c r="F9350" s="2">
        <v>55866</v>
      </c>
      <c r="G9350" s="5" t="s">
        <v>87</v>
      </c>
      <c r="H9350" s="5" t="s">
        <v>6</v>
      </c>
      <c r="I9350" s="5" t="s">
        <v>108</v>
      </c>
      <c r="J9350" s="5" t="s">
        <v>2</v>
      </c>
      <c r="K9350" s="2">
        <v>22</v>
      </c>
      <c r="L9350" s="2">
        <v>2</v>
      </c>
      <c r="M9350" s="5" t="s">
        <v>48</v>
      </c>
      <c r="N9350" s="5" t="s">
        <v>70</v>
      </c>
      <c r="O9350" s="5" t="s">
        <v>69</v>
      </c>
      <c r="P9350" s="5" t="s">
        <v>69</v>
      </c>
      <c r="Q9350" s="5" t="s">
        <v>2</v>
      </c>
      <c r="R9350" s="5" t="s">
        <v>2</v>
      </c>
      <c r="S9350" s="5" t="s">
        <v>2</v>
      </c>
      <c r="T9350" s="3">
        <v>0</v>
      </c>
      <c r="U9350" s="3">
        <v>0</v>
      </c>
      <c r="V9350" s="3">
        <v>0</v>
      </c>
      <c r="W9350" s="3">
        <v>0</v>
      </c>
      <c r="X9350" s="3">
        <v>0</v>
      </c>
      <c r="Y9350" s="3">
        <v>0</v>
      </c>
      <c r="Z9350" s="3">
        <v>0</v>
      </c>
      <c r="AA9350" s="3">
        <v>0</v>
      </c>
      <c r="AB9350" s="3">
        <v>0</v>
      </c>
      <c r="AC9350" s="3">
        <v>0</v>
      </c>
      <c r="AD9350" s="3">
        <v>0</v>
      </c>
      <c r="AE9350" s="3">
        <v>0</v>
      </c>
      <c r="AF9350" s="3">
        <v>0</v>
      </c>
      <c r="AG9350" s="3">
        <v>0</v>
      </c>
      <c r="AH9350" s="3">
        <v>0</v>
      </c>
      <c r="AI9350" s="3">
        <v>0</v>
      </c>
      <c r="AJ9350" s="3">
        <v>0</v>
      </c>
      <c r="AK9350" s="3">
        <v>0</v>
      </c>
      <c r="AL9350" s="3">
        <v>0</v>
      </c>
      <c r="AM9350" s="3">
        <v>0</v>
      </c>
      <c r="AN9350" s="3">
        <v>0</v>
      </c>
      <c r="AO9350" s="3">
        <v>0</v>
      </c>
      <c r="AP9350" s="3">
        <v>0</v>
      </c>
      <c r="AQ9350" s="3">
        <v>0</v>
      </c>
      <c r="AR9350" s="4">
        <v>0</v>
      </c>
      <c r="AS9350" s="4">
        <v>0</v>
      </c>
      <c r="AT9350" s="4">
        <v>0</v>
      </c>
      <c r="AU9350" s="4">
        <v>0</v>
      </c>
      <c r="AV9350" s="4">
        <v>0</v>
      </c>
      <c r="AW9350" s="4">
        <v>0</v>
      </c>
      <c r="AX9350" s="4">
        <v>0</v>
      </c>
      <c r="AY9350" s="4">
        <v>0</v>
      </c>
      <c r="AZ9350" s="4">
        <v>0</v>
      </c>
      <c r="BA9350" s="4">
        <v>0</v>
      </c>
      <c r="BB9350" s="4">
        <v>0</v>
      </c>
      <c r="BC9350" s="4">
        <v>0</v>
      </c>
      <c r="BD9350" s="3">
        <v>701397</v>
      </c>
      <c r="BE9350" s="3">
        <v>509165</v>
      </c>
      <c r="BF9350" s="3">
        <v>601093</v>
      </c>
      <c r="BG9350" s="3">
        <v>617742</v>
      </c>
      <c r="BH9350" s="3">
        <v>473052</v>
      </c>
      <c r="BI9350" s="3">
        <v>343533</v>
      </c>
      <c r="BJ9350" s="3">
        <v>206811</v>
      </c>
      <c r="BK9350" s="3">
        <v>155413</v>
      </c>
      <c r="BL9350" s="3">
        <v>292040</v>
      </c>
      <c r="BM9350" s="3">
        <v>435862</v>
      </c>
      <c r="BN9350" s="3">
        <v>725450</v>
      </c>
      <c r="BO9350" s="3">
        <v>554199</v>
      </c>
      <c r="BP9350" s="3">
        <v>701397</v>
      </c>
      <c r="BQ9350" s="3">
        <v>509165</v>
      </c>
      <c r="BR9350" s="3">
        <v>601093</v>
      </c>
      <c r="BS9350" s="3">
        <v>617742</v>
      </c>
      <c r="BT9350" s="3">
        <v>473052</v>
      </c>
      <c r="BU9350" s="3">
        <v>343533</v>
      </c>
      <c r="BV9350" s="3">
        <v>206811</v>
      </c>
      <c r="BW9350" s="3">
        <v>155413</v>
      </c>
      <c r="BX9350" s="3">
        <v>292040</v>
      </c>
      <c r="BY9350" s="3">
        <v>435862</v>
      </c>
      <c r="BZ9350" s="3">
        <v>725450</v>
      </c>
      <c r="CA9350" s="3">
        <v>554199</v>
      </c>
      <c r="CB9350" s="3">
        <v>73514</v>
      </c>
      <c r="CC9350" s="3">
        <v>53366</v>
      </c>
      <c r="CD9350" s="3">
        <v>63001</v>
      </c>
      <c r="CE9350" s="3">
        <v>64746</v>
      </c>
      <c r="CF9350" s="3">
        <v>49581</v>
      </c>
      <c r="CG9350" s="3">
        <v>36006</v>
      </c>
      <c r="CH9350" s="3">
        <v>21676</v>
      </c>
      <c r="CI9350" s="3">
        <v>16289</v>
      </c>
      <c r="CJ9350" s="3">
        <v>30609</v>
      </c>
      <c r="CK9350" s="3">
        <v>45683</v>
      </c>
      <c r="CL9350" s="3">
        <v>76035</v>
      </c>
      <c r="CM9350" s="3">
        <v>58086</v>
      </c>
      <c r="CN9350" s="3">
        <v>0</v>
      </c>
      <c r="CO9350" s="3">
        <v>0</v>
      </c>
      <c r="CP9350" s="3">
        <v>5615757</v>
      </c>
      <c r="CQ9350" s="3">
        <v>5615757</v>
      </c>
      <c r="CR9350" s="3">
        <v>588592</v>
      </c>
      <c r="CS9350" s="2">
        <v>2013</v>
      </c>
    </row>
    <row r="9351" spans="1:97" ht="15" customHeight="1" x14ac:dyDescent="0.25">
      <c r="A9351" s="2">
        <v>56615</v>
      </c>
      <c r="B9351" s="5" t="s">
        <v>47</v>
      </c>
      <c r="C9351" s="5" t="s">
        <v>2</v>
      </c>
      <c r="D9351" s="5" t="s">
        <v>2710</v>
      </c>
      <c r="E9351" s="5" t="s">
        <v>1562</v>
      </c>
      <c r="F9351" s="2">
        <v>27075</v>
      </c>
      <c r="G9351" s="5" t="s">
        <v>20</v>
      </c>
      <c r="H9351" s="5" t="s">
        <v>45</v>
      </c>
      <c r="I9351" s="5" t="s">
        <v>117</v>
      </c>
      <c r="J9351" s="5" t="s">
        <v>2</v>
      </c>
      <c r="K9351" s="2">
        <v>22</v>
      </c>
      <c r="L9351" s="2">
        <v>2</v>
      </c>
      <c r="M9351" s="5" t="s">
        <v>48</v>
      </c>
      <c r="N9351" s="5" t="s">
        <v>63</v>
      </c>
      <c r="O9351" s="5" t="s">
        <v>62</v>
      </c>
      <c r="P9351" s="5" t="s">
        <v>61</v>
      </c>
      <c r="Q9351" s="5" t="s">
        <v>2</v>
      </c>
      <c r="R9351" s="5" t="s">
        <v>2</v>
      </c>
      <c r="S9351" s="5" t="s">
        <v>2</v>
      </c>
      <c r="T9351" s="3">
        <v>0</v>
      </c>
      <c r="U9351" s="3">
        <v>0</v>
      </c>
      <c r="V9351" s="3">
        <v>0</v>
      </c>
      <c r="W9351" s="3">
        <v>0</v>
      </c>
      <c r="X9351" s="3">
        <v>0</v>
      </c>
      <c r="Y9351" s="3">
        <v>0</v>
      </c>
      <c r="Z9351" s="3">
        <v>0</v>
      </c>
      <c r="AA9351" s="3">
        <v>0</v>
      </c>
      <c r="AB9351" s="3">
        <v>0</v>
      </c>
      <c r="AC9351" s="3">
        <v>0</v>
      </c>
      <c r="AD9351" s="3">
        <v>0</v>
      </c>
      <c r="AE9351" s="3">
        <v>0</v>
      </c>
      <c r="AF9351" s="3">
        <v>0</v>
      </c>
      <c r="AG9351" s="3">
        <v>0</v>
      </c>
      <c r="AH9351" s="3">
        <v>0</v>
      </c>
      <c r="AI9351" s="3">
        <v>0</v>
      </c>
      <c r="AJ9351" s="3">
        <v>0</v>
      </c>
      <c r="AK9351" s="3">
        <v>0</v>
      </c>
      <c r="AL9351" s="3">
        <v>0</v>
      </c>
      <c r="AM9351" s="3">
        <v>0</v>
      </c>
      <c r="AN9351" s="3">
        <v>0</v>
      </c>
      <c r="AO9351" s="3">
        <v>0</v>
      </c>
      <c r="AP9351" s="3">
        <v>0</v>
      </c>
      <c r="AQ9351" s="3">
        <v>0</v>
      </c>
      <c r="AR9351" s="4">
        <v>0</v>
      </c>
      <c r="AS9351" s="4">
        <v>0</v>
      </c>
      <c r="AT9351" s="4">
        <v>0</v>
      </c>
      <c r="AU9351" s="4">
        <v>0</v>
      </c>
      <c r="AV9351" s="4">
        <v>0</v>
      </c>
      <c r="AW9351" s="4">
        <v>0</v>
      </c>
      <c r="AX9351" s="4">
        <v>0</v>
      </c>
      <c r="AY9351" s="4">
        <v>0</v>
      </c>
      <c r="AZ9351" s="4">
        <v>0</v>
      </c>
      <c r="BA9351" s="4">
        <v>0</v>
      </c>
      <c r="BB9351" s="4">
        <v>0</v>
      </c>
      <c r="BC9351" s="4">
        <v>0</v>
      </c>
      <c r="BD9351" s="3">
        <v>11829</v>
      </c>
      <c r="BE9351" s="3">
        <v>10495</v>
      </c>
      <c r="BF9351" s="3">
        <v>12472</v>
      </c>
      <c r="BG9351" s="3">
        <v>15723</v>
      </c>
      <c r="BH9351" s="3">
        <v>18893</v>
      </c>
      <c r="BI9351" s="3">
        <v>19950</v>
      </c>
      <c r="BJ9351" s="3">
        <v>22284</v>
      </c>
      <c r="BK9351" s="3">
        <v>18333</v>
      </c>
      <c r="BL9351" s="3">
        <v>12334</v>
      </c>
      <c r="BM9351" s="3">
        <v>9855</v>
      </c>
      <c r="BN9351" s="3">
        <v>7233</v>
      </c>
      <c r="BO9351" s="3">
        <v>6463</v>
      </c>
      <c r="BP9351" s="3">
        <v>11829</v>
      </c>
      <c r="BQ9351" s="3">
        <v>10495</v>
      </c>
      <c r="BR9351" s="3">
        <v>12472</v>
      </c>
      <c r="BS9351" s="3">
        <v>15723</v>
      </c>
      <c r="BT9351" s="3">
        <v>18893</v>
      </c>
      <c r="BU9351" s="3">
        <v>19950</v>
      </c>
      <c r="BV9351" s="3">
        <v>22284</v>
      </c>
      <c r="BW9351" s="3">
        <v>18333</v>
      </c>
      <c r="BX9351" s="3">
        <v>12334</v>
      </c>
      <c r="BY9351" s="3">
        <v>9855</v>
      </c>
      <c r="BZ9351" s="3">
        <v>7233</v>
      </c>
      <c r="CA9351" s="3">
        <v>6463</v>
      </c>
      <c r="CB9351" s="3">
        <v>1239.8520000000001</v>
      </c>
      <c r="CC9351" s="3">
        <v>1100.001</v>
      </c>
      <c r="CD9351" s="3">
        <v>1307.181</v>
      </c>
      <c r="CE9351" s="3">
        <v>1647.924</v>
      </c>
      <c r="CF9351" s="3">
        <v>1980.212</v>
      </c>
      <c r="CG9351" s="3">
        <v>2090.9870000000001</v>
      </c>
      <c r="CH9351" s="3">
        <v>2335.654</v>
      </c>
      <c r="CI9351" s="3">
        <v>1921.5409999999999</v>
      </c>
      <c r="CJ9351" s="3">
        <v>1292.7180000000001</v>
      </c>
      <c r="CK9351" s="3">
        <v>1032.8699999999999</v>
      </c>
      <c r="CL9351" s="3">
        <v>758.08600000000001</v>
      </c>
      <c r="CM9351" s="3">
        <v>677.37400000000002</v>
      </c>
      <c r="CN9351" s="3">
        <v>0</v>
      </c>
      <c r="CO9351" s="3">
        <v>0</v>
      </c>
      <c r="CP9351" s="3">
        <v>165864</v>
      </c>
      <c r="CQ9351" s="3">
        <v>165864</v>
      </c>
      <c r="CR9351" s="3">
        <v>17384.400000000001</v>
      </c>
      <c r="CS9351" s="2">
        <v>2013</v>
      </c>
    </row>
    <row r="9352" spans="1:97" ht="15" customHeight="1" x14ac:dyDescent="0.25">
      <c r="A9352" s="2">
        <v>56616</v>
      </c>
      <c r="B9352" s="5" t="s">
        <v>47</v>
      </c>
      <c r="C9352" s="5" t="s">
        <v>2</v>
      </c>
      <c r="D9352" s="5" t="s">
        <v>2709</v>
      </c>
      <c r="E9352" s="5" t="s">
        <v>2708</v>
      </c>
      <c r="F9352" s="2">
        <v>55925</v>
      </c>
      <c r="G9352" s="5" t="s">
        <v>94</v>
      </c>
      <c r="H9352" s="5" t="s">
        <v>65</v>
      </c>
      <c r="I9352" s="5" t="s">
        <v>117</v>
      </c>
      <c r="J9352" s="5" t="s">
        <v>2</v>
      </c>
      <c r="K9352" s="2">
        <v>22</v>
      </c>
      <c r="L9352" s="2">
        <v>2</v>
      </c>
      <c r="M9352" s="5" t="s">
        <v>48</v>
      </c>
      <c r="N9352" s="5" t="s">
        <v>4</v>
      </c>
      <c r="O9352" s="5" t="s">
        <v>3</v>
      </c>
      <c r="P9352" s="5" t="s">
        <v>3</v>
      </c>
      <c r="Q9352" s="5" t="s">
        <v>2</v>
      </c>
      <c r="R9352" s="5" t="s">
        <v>2</v>
      </c>
      <c r="S9352" s="5" t="s">
        <v>1</v>
      </c>
      <c r="T9352" s="3">
        <v>9065</v>
      </c>
      <c r="U9352" s="3">
        <v>3089</v>
      </c>
      <c r="V9352" s="3">
        <v>1074</v>
      </c>
      <c r="W9352" s="3">
        <v>580</v>
      </c>
      <c r="X9352" s="3">
        <v>0</v>
      </c>
      <c r="Y9352" s="3">
        <v>0</v>
      </c>
      <c r="Z9352" s="3">
        <v>0</v>
      </c>
      <c r="AA9352" s="3">
        <v>559</v>
      </c>
      <c r="AB9352" s="3">
        <v>2094</v>
      </c>
      <c r="AC9352" s="3">
        <v>92</v>
      </c>
      <c r="AD9352" s="3">
        <v>394</v>
      </c>
      <c r="AE9352" s="3">
        <v>0</v>
      </c>
      <c r="AF9352" s="3">
        <v>9065</v>
      </c>
      <c r="AG9352" s="3">
        <v>3089</v>
      </c>
      <c r="AH9352" s="3">
        <v>1074</v>
      </c>
      <c r="AI9352" s="3">
        <v>580</v>
      </c>
      <c r="AJ9352" s="3">
        <v>0</v>
      </c>
      <c r="AK9352" s="3">
        <v>0</v>
      </c>
      <c r="AL9352" s="3">
        <v>0</v>
      </c>
      <c r="AM9352" s="3">
        <v>559</v>
      </c>
      <c r="AN9352" s="3">
        <v>2094</v>
      </c>
      <c r="AO9352" s="3">
        <v>92</v>
      </c>
      <c r="AP9352" s="3">
        <v>394</v>
      </c>
      <c r="AQ9352" s="3">
        <v>0</v>
      </c>
      <c r="AR9352" s="4">
        <v>1.008</v>
      </c>
      <c r="AS9352" s="4">
        <v>1.008</v>
      </c>
      <c r="AT9352" s="4">
        <v>1.008</v>
      </c>
      <c r="AU9352" s="4">
        <v>1.01</v>
      </c>
      <c r="AV9352" s="4">
        <v>0</v>
      </c>
      <c r="AW9352" s="4">
        <v>0</v>
      </c>
      <c r="AX9352" s="4">
        <v>0</v>
      </c>
      <c r="AY9352" s="4">
        <v>1.008</v>
      </c>
      <c r="AZ9352" s="4">
        <v>1.008</v>
      </c>
      <c r="BA9352" s="4">
        <v>1.008</v>
      </c>
      <c r="BB9352" s="4">
        <v>1.008</v>
      </c>
      <c r="BC9352" s="4">
        <v>0</v>
      </c>
      <c r="BD9352" s="3">
        <v>9138</v>
      </c>
      <c r="BE9352" s="3">
        <v>3114</v>
      </c>
      <c r="BF9352" s="3">
        <v>1083</v>
      </c>
      <c r="BG9352" s="3">
        <v>586</v>
      </c>
      <c r="BH9352" s="3">
        <v>0</v>
      </c>
      <c r="BI9352" s="3">
        <v>0</v>
      </c>
      <c r="BJ9352" s="3">
        <v>0</v>
      </c>
      <c r="BK9352" s="3">
        <v>563</v>
      </c>
      <c r="BL9352" s="3">
        <v>2111</v>
      </c>
      <c r="BM9352" s="3">
        <v>93</v>
      </c>
      <c r="BN9352" s="3">
        <v>397</v>
      </c>
      <c r="BO9352" s="3">
        <v>0</v>
      </c>
      <c r="BP9352" s="3">
        <v>9138</v>
      </c>
      <c r="BQ9352" s="3">
        <v>3114</v>
      </c>
      <c r="BR9352" s="3">
        <v>1083</v>
      </c>
      <c r="BS9352" s="3">
        <v>586</v>
      </c>
      <c r="BT9352" s="3">
        <v>0</v>
      </c>
      <c r="BU9352" s="3">
        <v>0</v>
      </c>
      <c r="BV9352" s="3">
        <v>0</v>
      </c>
      <c r="BW9352" s="3">
        <v>563</v>
      </c>
      <c r="BX9352" s="3">
        <v>2111</v>
      </c>
      <c r="BY9352" s="3">
        <v>93</v>
      </c>
      <c r="BZ9352" s="3">
        <v>397</v>
      </c>
      <c r="CA9352" s="3">
        <v>0</v>
      </c>
      <c r="CB9352" s="3">
        <v>566.01099999999997</v>
      </c>
      <c r="CC9352" s="3">
        <v>194.22</v>
      </c>
      <c r="CD9352" s="3">
        <v>73.745999999999995</v>
      </c>
      <c r="CE9352" s="3">
        <v>40.750999999999998</v>
      </c>
      <c r="CF9352" s="3">
        <v>0</v>
      </c>
      <c r="CG9352" s="3">
        <v>0</v>
      </c>
      <c r="CH9352" s="3">
        <v>0</v>
      </c>
      <c r="CI9352" s="3">
        <v>29.861999999999998</v>
      </c>
      <c r="CJ9352" s="3">
        <v>124.96299999999999</v>
      </c>
      <c r="CK9352" s="3">
        <v>6.2190000000000003</v>
      </c>
      <c r="CL9352" s="3">
        <v>27.184999999999999</v>
      </c>
      <c r="CM9352" s="3">
        <v>0</v>
      </c>
      <c r="CN9352" s="3">
        <v>16947</v>
      </c>
      <c r="CO9352" s="3">
        <v>16947</v>
      </c>
      <c r="CP9352" s="3">
        <v>17085</v>
      </c>
      <c r="CQ9352" s="3">
        <v>17085</v>
      </c>
      <c r="CR9352" s="3">
        <v>1062.9570000000001</v>
      </c>
      <c r="CS9352" s="2">
        <v>2013</v>
      </c>
    </row>
    <row r="9353" spans="1:97" ht="15" customHeight="1" x14ac:dyDescent="0.25">
      <c r="A9353" s="2">
        <v>56616</v>
      </c>
      <c r="B9353" s="5" t="s">
        <v>47</v>
      </c>
      <c r="C9353" s="5" t="s">
        <v>2</v>
      </c>
      <c r="D9353" s="5" t="s">
        <v>2709</v>
      </c>
      <c r="E9353" s="5" t="s">
        <v>2708</v>
      </c>
      <c r="F9353" s="2">
        <v>55925</v>
      </c>
      <c r="G9353" s="5" t="s">
        <v>94</v>
      </c>
      <c r="H9353" s="5" t="s">
        <v>65</v>
      </c>
      <c r="I9353" s="5" t="s">
        <v>117</v>
      </c>
      <c r="J9353" s="5" t="s">
        <v>2</v>
      </c>
      <c r="K9353" s="2">
        <v>22</v>
      </c>
      <c r="L9353" s="2">
        <v>2</v>
      </c>
      <c r="M9353" s="5" t="s">
        <v>48</v>
      </c>
      <c r="N9353" s="5" t="s">
        <v>4</v>
      </c>
      <c r="O9353" s="5" t="s">
        <v>43</v>
      </c>
      <c r="P9353" s="5" t="s">
        <v>43</v>
      </c>
      <c r="Q9353" s="5" t="s">
        <v>2</v>
      </c>
      <c r="R9353" s="5" t="s">
        <v>2</v>
      </c>
      <c r="S9353" s="5" t="s">
        <v>2</v>
      </c>
      <c r="T9353" s="3">
        <v>388</v>
      </c>
      <c r="U9353" s="3">
        <v>2751</v>
      </c>
      <c r="V9353" s="3">
        <v>2666</v>
      </c>
      <c r="W9353" s="3">
        <v>1072</v>
      </c>
      <c r="X9353" s="3">
        <v>0</v>
      </c>
      <c r="Y9353" s="3">
        <v>0</v>
      </c>
      <c r="Z9353" s="3">
        <v>0</v>
      </c>
      <c r="AA9353" s="3">
        <v>0</v>
      </c>
      <c r="AB9353" s="3">
        <v>0</v>
      </c>
      <c r="AC9353" s="3">
        <v>0</v>
      </c>
      <c r="AD9353" s="3">
        <v>0</v>
      </c>
      <c r="AE9353" s="3">
        <v>0</v>
      </c>
      <c r="AF9353" s="3">
        <v>388</v>
      </c>
      <c r="AG9353" s="3">
        <v>2751</v>
      </c>
      <c r="AH9353" s="3">
        <v>2666</v>
      </c>
      <c r="AI9353" s="3">
        <v>1072</v>
      </c>
      <c r="AJ9353" s="3">
        <v>0</v>
      </c>
      <c r="AK9353" s="3">
        <v>0</v>
      </c>
      <c r="AL9353" s="3">
        <v>0</v>
      </c>
      <c r="AM9353" s="3">
        <v>0</v>
      </c>
      <c r="AN9353" s="3">
        <v>0</v>
      </c>
      <c r="AO9353" s="3">
        <v>0</v>
      </c>
      <c r="AP9353" s="3">
        <v>0</v>
      </c>
      <c r="AQ9353" s="3">
        <v>0</v>
      </c>
      <c r="AR9353" s="4">
        <v>7.44</v>
      </c>
      <c r="AS9353" s="4">
        <v>7.44</v>
      </c>
      <c r="AT9353" s="4">
        <v>7.44</v>
      </c>
      <c r="AU9353" s="4">
        <v>7.44</v>
      </c>
      <c r="AV9353" s="4">
        <v>0</v>
      </c>
      <c r="AW9353" s="4">
        <v>0</v>
      </c>
      <c r="AX9353" s="4">
        <v>0</v>
      </c>
      <c r="AY9353" s="4">
        <v>0</v>
      </c>
      <c r="AZ9353" s="4">
        <v>0</v>
      </c>
      <c r="BA9353" s="4">
        <v>0</v>
      </c>
      <c r="BB9353" s="4">
        <v>0</v>
      </c>
      <c r="BC9353" s="4">
        <v>0</v>
      </c>
      <c r="BD9353" s="3">
        <v>2887</v>
      </c>
      <c r="BE9353" s="3">
        <v>20467</v>
      </c>
      <c r="BF9353" s="3">
        <v>19835</v>
      </c>
      <c r="BG9353" s="3">
        <v>7976</v>
      </c>
      <c r="BH9353" s="3">
        <v>0</v>
      </c>
      <c r="BI9353" s="3">
        <v>0</v>
      </c>
      <c r="BJ9353" s="3">
        <v>0</v>
      </c>
      <c r="BK9353" s="3">
        <v>0</v>
      </c>
      <c r="BL9353" s="3">
        <v>0</v>
      </c>
      <c r="BM9353" s="3">
        <v>0</v>
      </c>
      <c r="BN9353" s="3">
        <v>0</v>
      </c>
      <c r="BO9353" s="3">
        <v>0</v>
      </c>
      <c r="BP9353" s="3">
        <v>2887</v>
      </c>
      <c r="BQ9353" s="3">
        <v>20467</v>
      </c>
      <c r="BR9353" s="3">
        <v>19835</v>
      </c>
      <c r="BS9353" s="3">
        <v>7976</v>
      </c>
      <c r="BT9353" s="3">
        <v>0</v>
      </c>
      <c r="BU9353" s="3">
        <v>0</v>
      </c>
      <c r="BV9353" s="3">
        <v>0</v>
      </c>
      <c r="BW9353" s="3">
        <v>0</v>
      </c>
      <c r="BX9353" s="3">
        <v>0</v>
      </c>
      <c r="BY9353" s="3">
        <v>0</v>
      </c>
      <c r="BZ9353" s="3">
        <v>0</v>
      </c>
      <c r="CA9353" s="3">
        <v>0</v>
      </c>
      <c r="CB9353" s="3">
        <v>178.81399999999999</v>
      </c>
      <c r="CC9353" s="3">
        <v>1276.672</v>
      </c>
      <c r="CD9353" s="3">
        <v>1351.1610000000001</v>
      </c>
      <c r="CE9353" s="3">
        <v>554.83100000000002</v>
      </c>
      <c r="CF9353" s="3">
        <v>0</v>
      </c>
      <c r="CG9353" s="3">
        <v>0</v>
      </c>
      <c r="CH9353" s="3">
        <v>0</v>
      </c>
      <c r="CI9353" s="3">
        <v>0</v>
      </c>
      <c r="CJ9353" s="3">
        <v>0</v>
      </c>
      <c r="CK9353" s="3">
        <v>0</v>
      </c>
      <c r="CL9353" s="3">
        <v>0</v>
      </c>
      <c r="CM9353" s="3">
        <v>0</v>
      </c>
      <c r="CN9353" s="3">
        <v>6877</v>
      </c>
      <c r="CO9353" s="3">
        <v>6877</v>
      </c>
      <c r="CP9353" s="3">
        <v>51165</v>
      </c>
      <c r="CQ9353" s="3">
        <v>51165</v>
      </c>
      <c r="CR9353" s="3">
        <v>3361.4780000000001</v>
      </c>
      <c r="CS9353" s="2">
        <v>2013</v>
      </c>
    </row>
    <row r="9354" spans="1:97" ht="15" customHeight="1" x14ac:dyDescent="0.25">
      <c r="A9354" s="2">
        <v>56616</v>
      </c>
      <c r="B9354" s="5" t="s">
        <v>47</v>
      </c>
      <c r="C9354" s="5" t="s">
        <v>2</v>
      </c>
      <c r="D9354" s="5" t="s">
        <v>2709</v>
      </c>
      <c r="E9354" s="5" t="s">
        <v>2708</v>
      </c>
      <c r="F9354" s="2">
        <v>55925</v>
      </c>
      <c r="G9354" s="5" t="s">
        <v>94</v>
      </c>
      <c r="H9354" s="5" t="s">
        <v>65</v>
      </c>
      <c r="I9354" s="5" t="s">
        <v>117</v>
      </c>
      <c r="J9354" s="5" t="s">
        <v>2</v>
      </c>
      <c r="K9354" s="2">
        <v>22</v>
      </c>
      <c r="L9354" s="2">
        <v>2</v>
      </c>
      <c r="M9354" s="5" t="s">
        <v>48</v>
      </c>
      <c r="N9354" s="5" t="s">
        <v>4</v>
      </c>
      <c r="O9354" s="5" t="s">
        <v>81</v>
      </c>
      <c r="P9354" s="5" t="s">
        <v>80</v>
      </c>
      <c r="Q9354" s="5" t="s">
        <v>2</v>
      </c>
      <c r="R9354" s="5" t="s">
        <v>2</v>
      </c>
      <c r="S9354" s="5" t="s">
        <v>31</v>
      </c>
      <c r="T9354" s="3">
        <v>11448</v>
      </c>
      <c r="U9354" s="3">
        <v>14102</v>
      </c>
      <c r="V9354" s="3">
        <v>15123</v>
      </c>
      <c r="W9354" s="3">
        <v>4119</v>
      </c>
      <c r="X9354" s="3">
        <v>0</v>
      </c>
      <c r="Y9354" s="3">
        <v>0</v>
      </c>
      <c r="Z9354" s="3">
        <v>0</v>
      </c>
      <c r="AA9354" s="3">
        <v>13719</v>
      </c>
      <c r="AB9354" s="3">
        <v>14755</v>
      </c>
      <c r="AC9354" s="3">
        <v>17236</v>
      </c>
      <c r="AD9354" s="3">
        <v>12049</v>
      </c>
      <c r="AE9354" s="3">
        <v>15843</v>
      </c>
      <c r="AF9354" s="3">
        <v>11448</v>
      </c>
      <c r="AG9354" s="3">
        <v>14102</v>
      </c>
      <c r="AH9354" s="3">
        <v>15123</v>
      </c>
      <c r="AI9354" s="3">
        <v>4119</v>
      </c>
      <c r="AJ9354" s="3">
        <v>0</v>
      </c>
      <c r="AK9354" s="3">
        <v>0</v>
      </c>
      <c r="AL9354" s="3">
        <v>0</v>
      </c>
      <c r="AM9354" s="3">
        <v>13719</v>
      </c>
      <c r="AN9354" s="3">
        <v>14755</v>
      </c>
      <c r="AO9354" s="3">
        <v>17236</v>
      </c>
      <c r="AP9354" s="3">
        <v>12049</v>
      </c>
      <c r="AQ9354" s="3">
        <v>15843</v>
      </c>
      <c r="AR9354" s="4">
        <v>13.49</v>
      </c>
      <c r="AS9354" s="4">
        <v>13.49</v>
      </c>
      <c r="AT9354" s="4">
        <v>13.49</v>
      </c>
      <c r="AU9354" s="4">
        <v>13.49</v>
      </c>
      <c r="AV9354" s="4">
        <v>0</v>
      </c>
      <c r="AW9354" s="4">
        <v>0</v>
      </c>
      <c r="AX9354" s="4">
        <v>0</v>
      </c>
      <c r="AY9354" s="4">
        <v>13.49</v>
      </c>
      <c r="AZ9354" s="4">
        <v>13.49</v>
      </c>
      <c r="BA9354" s="4">
        <v>13.49</v>
      </c>
      <c r="BB9354" s="4">
        <v>13.49</v>
      </c>
      <c r="BC9354" s="4">
        <v>13.49</v>
      </c>
      <c r="BD9354" s="3">
        <v>154434</v>
      </c>
      <c r="BE9354" s="3">
        <v>190236</v>
      </c>
      <c r="BF9354" s="3">
        <v>204009</v>
      </c>
      <c r="BG9354" s="3">
        <v>55565</v>
      </c>
      <c r="BH9354" s="3">
        <v>0</v>
      </c>
      <c r="BI9354" s="3">
        <v>0</v>
      </c>
      <c r="BJ9354" s="3">
        <v>0</v>
      </c>
      <c r="BK9354" s="3">
        <v>185069</v>
      </c>
      <c r="BL9354" s="3">
        <v>199045</v>
      </c>
      <c r="BM9354" s="3">
        <v>232514</v>
      </c>
      <c r="BN9354" s="3">
        <v>162541</v>
      </c>
      <c r="BO9354" s="3">
        <v>213722</v>
      </c>
      <c r="BP9354" s="3">
        <v>154434</v>
      </c>
      <c r="BQ9354" s="3">
        <v>190236</v>
      </c>
      <c r="BR9354" s="3">
        <v>204009</v>
      </c>
      <c r="BS9354" s="3">
        <v>55565</v>
      </c>
      <c r="BT9354" s="3">
        <v>0</v>
      </c>
      <c r="BU9354" s="3">
        <v>0</v>
      </c>
      <c r="BV9354" s="3">
        <v>0</v>
      </c>
      <c r="BW9354" s="3">
        <v>185069</v>
      </c>
      <c r="BX9354" s="3">
        <v>199045</v>
      </c>
      <c r="BY9354" s="3">
        <v>232514</v>
      </c>
      <c r="BZ9354" s="3">
        <v>162541</v>
      </c>
      <c r="CA9354" s="3">
        <v>213722</v>
      </c>
      <c r="CB9354" s="3">
        <v>9566.1749999999993</v>
      </c>
      <c r="CC9354" s="3">
        <v>11866.108</v>
      </c>
      <c r="CD9354" s="3">
        <v>13897.093000000001</v>
      </c>
      <c r="CE9354" s="3">
        <v>3865.4180000000001</v>
      </c>
      <c r="CF9354" s="3">
        <v>0</v>
      </c>
      <c r="CG9354" s="3">
        <v>0</v>
      </c>
      <c r="CH9354" s="3">
        <v>0</v>
      </c>
      <c r="CI9354" s="3">
        <v>9808.1380000000008</v>
      </c>
      <c r="CJ9354" s="3">
        <v>11784.037</v>
      </c>
      <c r="CK9354" s="3">
        <v>15591.781000000001</v>
      </c>
      <c r="CL9354" s="3">
        <v>11125.815000000001</v>
      </c>
      <c r="CM9354" s="3">
        <v>14803</v>
      </c>
      <c r="CN9354" s="3">
        <v>118394</v>
      </c>
      <c r="CO9354" s="3">
        <v>118394</v>
      </c>
      <c r="CP9354" s="3">
        <v>1597135</v>
      </c>
      <c r="CQ9354" s="3">
        <v>1597135</v>
      </c>
      <c r="CR9354" s="3">
        <v>102307.57</v>
      </c>
      <c r="CS9354" s="2">
        <v>2013</v>
      </c>
    </row>
    <row r="9355" spans="1:97" ht="15" customHeight="1" x14ac:dyDescent="0.25">
      <c r="A9355" s="2">
        <v>56617</v>
      </c>
      <c r="B9355" s="5" t="s">
        <v>47</v>
      </c>
      <c r="C9355" s="5" t="s">
        <v>2</v>
      </c>
      <c r="D9355" s="5" t="s">
        <v>2707</v>
      </c>
      <c r="E9355" s="5" t="s">
        <v>360</v>
      </c>
      <c r="F9355" s="2">
        <v>5906</v>
      </c>
      <c r="G9355" s="5" t="s">
        <v>76</v>
      </c>
      <c r="H9355" s="5" t="s">
        <v>71</v>
      </c>
      <c r="I9355" s="5" t="s">
        <v>153</v>
      </c>
      <c r="J9355" s="5" t="s">
        <v>2</v>
      </c>
      <c r="K9355" s="2">
        <v>22</v>
      </c>
      <c r="L9355" s="2">
        <v>2</v>
      </c>
      <c r="M9355" s="5" t="s">
        <v>48</v>
      </c>
      <c r="N9355" s="5" t="s">
        <v>70</v>
      </c>
      <c r="O9355" s="5" t="s">
        <v>69</v>
      </c>
      <c r="P9355" s="5" t="s">
        <v>69</v>
      </c>
      <c r="Q9355" s="5" t="s">
        <v>2</v>
      </c>
      <c r="R9355" s="5" t="s">
        <v>2</v>
      </c>
      <c r="S9355" s="5" t="s">
        <v>2</v>
      </c>
      <c r="T9355" s="3">
        <v>0</v>
      </c>
      <c r="U9355" s="3">
        <v>0</v>
      </c>
      <c r="V9355" s="3">
        <v>0</v>
      </c>
      <c r="W9355" s="3">
        <v>0</v>
      </c>
      <c r="X9355" s="3">
        <v>0</v>
      </c>
      <c r="Y9355" s="3">
        <v>0</v>
      </c>
      <c r="Z9355" s="3">
        <v>0</v>
      </c>
      <c r="AA9355" s="3">
        <v>0</v>
      </c>
      <c r="AB9355" s="3">
        <v>0</v>
      </c>
      <c r="AC9355" s="3">
        <v>0</v>
      </c>
      <c r="AD9355" s="3">
        <v>0</v>
      </c>
      <c r="AE9355" s="3">
        <v>0</v>
      </c>
      <c r="AF9355" s="3">
        <v>0</v>
      </c>
      <c r="AG9355" s="3">
        <v>0</v>
      </c>
      <c r="AH9355" s="3">
        <v>0</v>
      </c>
      <c r="AI9355" s="3">
        <v>0</v>
      </c>
      <c r="AJ9355" s="3">
        <v>0</v>
      </c>
      <c r="AK9355" s="3">
        <v>0</v>
      </c>
      <c r="AL9355" s="3">
        <v>0</v>
      </c>
      <c r="AM9355" s="3">
        <v>0</v>
      </c>
      <c r="AN9355" s="3">
        <v>0</v>
      </c>
      <c r="AO9355" s="3">
        <v>0</v>
      </c>
      <c r="AP9355" s="3">
        <v>0</v>
      </c>
      <c r="AQ9355" s="3">
        <v>0</v>
      </c>
      <c r="AR9355" s="4">
        <v>0</v>
      </c>
      <c r="AS9355" s="4">
        <v>0</v>
      </c>
      <c r="AT9355" s="4">
        <v>0</v>
      </c>
      <c r="AU9355" s="4">
        <v>0</v>
      </c>
      <c r="AV9355" s="4">
        <v>0</v>
      </c>
      <c r="AW9355" s="4">
        <v>0</v>
      </c>
      <c r="AX9355" s="4">
        <v>0</v>
      </c>
      <c r="AY9355" s="4">
        <v>0</v>
      </c>
      <c r="AZ9355" s="4">
        <v>0</v>
      </c>
      <c r="BA9355" s="4">
        <v>0</v>
      </c>
      <c r="BB9355" s="4">
        <v>0</v>
      </c>
      <c r="BC9355" s="4">
        <v>0</v>
      </c>
      <c r="BD9355" s="3">
        <v>628122</v>
      </c>
      <c r="BE9355" s="3">
        <v>519698</v>
      </c>
      <c r="BF9355" s="3">
        <v>535899</v>
      </c>
      <c r="BG9355" s="3">
        <v>610376</v>
      </c>
      <c r="BH9355" s="3">
        <v>659579</v>
      </c>
      <c r="BI9355" s="3">
        <v>465295</v>
      </c>
      <c r="BJ9355" s="3">
        <v>383052</v>
      </c>
      <c r="BK9355" s="3">
        <v>312630</v>
      </c>
      <c r="BL9355" s="3">
        <v>445651</v>
      </c>
      <c r="BM9355" s="3">
        <v>471011</v>
      </c>
      <c r="BN9355" s="3">
        <v>772182</v>
      </c>
      <c r="BO9355" s="3">
        <v>563549</v>
      </c>
      <c r="BP9355" s="3">
        <v>628122</v>
      </c>
      <c r="BQ9355" s="3">
        <v>519698</v>
      </c>
      <c r="BR9355" s="3">
        <v>535899</v>
      </c>
      <c r="BS9355" s="3">
        <v>610376</v>
      </c>
      <c r="BT9355" s="3">
        <v>659579</v>
      </c>
      <c r="BU9355" s="3">
        <v>465295</v>
      </c>
      <c r="BV9355" s="3">
        <v>383052</v>
      </c>
      <c r="BW9355" s="3">
        <v>312630</v>
      </c>
      <c r="BX9355" s="3">
        <v>445651</v>
      </c>
      <c r="BY9355" s="3">
        <v>471011</v>
      </c>
      <c r="BZ9355" s="3">
        <v>772182</v>
      </c>
      <c r="CA9355" s="3">
        <v>563549</v>
      </c>
      <c r="CB9355" s="3">
        <v>65834</v>
      </c>
      <c r="CC9355" s="3">
        <v>54470</v>
      </c>
      <c r="CD9355" s="3">
        <v>56168</v>
      </c>
      <c r="CE9355" s="3">
        <v>63974</v>
      </c>
      <c r="CF9355" s="3">
        <v>69131</v>
      </c>
      <c r="CG9355" s="3">
        <v>48768</v>
      </c>
      <c r="CH9355" s="3">
        <v>40148</v>
      </c>
      <c r="CI9355" s="3">
        <v>32767</v>
      </c>
      <c r="CJ9355" s="3">
        <v>46709</v>
      </c>
      <c r="CK9355" s="3">
        <v>49367</v>
      </c>
      <c r="CL9355" s="3">
        <v>80933</v>
      </c>
      <c r="CM9355" s="3">
        <v>59066</v>
      </c>
      <c r="CN9355" s="3">
        <v>0</v>
      </c>
      <c r="CO9355" s="3">
        <v>0</v>
      </c>
      <c r="CP9355" s="3">
        <v>6367044</v>
      </c>
      <c r="CQ9355" s="3">
        <v>6367044</v>
      </c>
      <c r="CR9355" s="3">
        <v>667335</v>
      </c>
      <c r="CS9355" s="2">
        <v>2013</v>
      </c>
    </row>
    <row r="9356" spans="1:97" ht="15" customHeight="1" x14ac:dyDescent="0.25">
      <c r="A9356" s="2">
        <v>56618</v>
      </c>
      <c r="B9356" s="5" t="s">
        <v>47</v>
      </c>
      <c r="C9356" s="5" t="s">
        <v>2</v>
      </c>
      <c r="D9356" s="5" t="s">
        <v>2706</v>
      </c>
      <c r="E9356" s="5" t="s">
        <v>2446</v>
      </c>
      <c r="F9356" s="2">
        <v>55868</v>
      </c>
      <c r="G9356" s="5" t="s">
        <v>35</v>
      </c>
      <c r="H9356" s="5" t="s">
        <v>28</v>
      </c>
      <c r="I9356" s="5" t="s">
        <v>110</v>
      </c>
      <c r="J9356" s="5" t="s">
        <v>2</v>
      </c>
      <c r="K9356" s="2">
        <v>22</v>
      </c>
      <c r="L9356" s="2">
        <v>2</v>
      </c>
      <c r="M9356" s="5" t="s">
        <v>48</v>
      </c>
      <c r="N9356" s="5" t="s">
        <v>70</v>
      </c>
      <c r="O9356" s="5" t="s">
        <v>69</v>
      </c>
      <c r="P9356" s="5" t="s">
        <v>69</v>
      </c>
      <c r="Q9356" s="5" t="s">
        <v>2</v>
      </c>
      <c r="R9356" s="5" t="s">
        <v>2</v>
      </c>
      <c r="S9356" s="5" t="s">
        <v>2</v>
      </c>
      <c r="T9356" s="3">
        <v>0</v>
      </c>
      <c r="U9356" s="3">
        <v>0</v>
      </c>
      <c r="V9356" s="3">
        <v>0</v>
      </c>
      <c r="W9356" s="3">
        <v>0</v>
      </c>
      <c r="X9356" s="3">
        <v>0</v>
      </c>
      <c r="Y9356" s="3">
        <v>0</v>
      </c>
      <c r="Z9356" s="3">
        <v>0</v>
      </c>
      <c r="AA9356" s="3">
        <v>0</v>
      </c>
      <c r="AB9356" s="3">
        <v>0</v>
      </c>
      <c r="AC9356" s="3">
        <v>0</v>
      </c>
      <c r="AD9356" s="3">
        <v>0</v>
      </c>
      <c r="AE9356" s="3">
        <v>0</v>
      </c>
      <c r="AF9356" s="3">
        <v>0</v>
      </c>
      <c r="AG9356" s="3">
        <v>0</v>
      </c>
      <c r="AH9356" s="3">
        <v>0</v>
      </c>
      <c r="AI9356" s="3">
        <v>0</v>
      </c>
      <c r="AJ9356" s="3">
        <v>0</v>
      </c>
      <c r="AK9356" s="3">
        <v>0</v>
      </c>
      <c r="AL9356" s="3">
        <v>0</v>
      </c>
      <c r="AM9356" s="3">
        <v>0</v>
      </c>
      <c r="AN9356" s="3">
        <v>0</v>
      </c>
      <c r="AO9356" s="3">
        <v>0</v>
      </c>
      <c r="AP9356" s="3">
        <v>0</v>
      </c>
      <c r="AQ9356" s="3">
        <v>0</v>
      </c>
      <c r="AR9356" s="4">
        <v>0</v>
      </c>
      <c r="AS9356" s="4">
        <v>0</v>
      </c>
      <c r="AT9356" s="4">
        <v>0</v>
      </c>
      <c r="AU9356" s="4">
        <v>0</v>
      </c>
      <c r="AV9356" s="4">
        <v>0</v>
      </c>
      <c r="AW9356" s="4">
        <v>0</v>
      </c>
      <c r="AX9356" s="4">
        <v>0</v>
      </c>
      <c r="AY9356" s="4">
        <v>0</v>
      </c>
      <c r="AZ9356" s="4">
        <v>0</v>
      </c>
      <c r="BA9356" s="4">
        <v>0</v>
      </c>
      <c r="BB9356" s="4">
        <v>0</v>
      </c>
      <c r="BC9356" s="4">
        <v>0</v>
      </c>
      <c r="BD9356" s="3">
        <v>207793</v>
      </c>
      <c r="BE9356" s="3">
        <v>127000</v>
      </c>
      <c r="BF9356" s="3">
        <v>136541</v>
      </c>
      <c r="BG9356" s="3">
        <v>203586</v>
      </c>
      <c r="BH9356" s="3">
        <v>122268</v>
      </c>
      <c r="BI9356" s="3">
        <v>92099</v>
      </c>
      <c r="BJ9356" s="3">
        <v>75641</v>
      </c>
      <c r="BK9356" s="3">
        <v>97480</v>
      </c>
      <c r="BL9356" s="3">
        <v>103472</v>
      </c>
      <c r="BM9356" s="3">
        <v>156825</v>
      </c>
      <c r="BN9356" s="3">
        <v>222601</v>
      </c>
      <c r="BO9356" s="3">
        <v>136618</v>
      </c>
      <c r="BP9356" s="3">
        <v>207793</v>
      </c>
      <c r="BQ9356" s="3">
        <v>127000</v>
      </c>
      <c r="BR9356" s="3">
        <v>136541</v>
      </c>
      <c r="BS9356" s="3">
        <v>203586</v>
      </c>
      <c r="BT9356" s="3">
        <v>122268</v>
      </c>
      <c r="BU9356" s="3">
        <v>92099</v>
      </c>
      <c r="BV9356" s="3">
        <v>75641</v>
      </c>
      <c r="BW9356" s="3">
        <v>97480</v>
      </c>
      <c r="BX9356" s="3">
        <v>103472</v>
      </c>
      <c r="BY9356" s="3">
        <v>156825</v>
      </c>
      <c r="BZ9356" s="3">
        <v>222601</v>
      </c>
      <c r="CA9356" s="3">
        <v>136618</v>
      </c>
      <c r="CB9356" s="3">
        <v>21779</v>
      </c>
      <c r="CC9356" s="3">
        <v>13311</v>
      </c>
      <c r="CD9356" s="3">
        <v>14311</v>
      </c>
      <c r="CE9356" s="3">
        <v>21338</v>
      </c>
      <c r="CF9356" s="3">
        <v>12815</v>
      </c>
      <c r="CG9356" s="3">
        <v>9653</v>
      </c>
      <c r="CH9356" s="3">
        <v>7928</v>
      </c>
      <c r="CI9356" s="3">
        <v>10217</v>
      </c>
      <c r="CJ9356" s="3">
        <v>10845</v>
      </c>
      <c r="CK9356" s="3">
        <v>16437</v>
      </c>
      <c r="CL9356" s="3">
        <v>23331</v>
      </c>
      <c r="CM9356" s="3">
        <v>14319</v>
      </c>
      <c r="CN9356" s="3">
        <v>0</v>
      </c>
      <c r="CO9356" s="3">
        <v>0</v>
      </c>
      <c r="CP9356" s="3">
        <v>1681924</v>
      </c>
      <c r="CQ9356" s="3">
        <v>1681924</v>
      </c>
      <c r="CR9356" s="3">
        <v>176284</v>
      </c>
      <c r="CS9356" s="2">
        <v>2013</v>
      </c>
    </row>
    <row r="9357" spans="1:97" ht="15" customHeight="1" x14ac:dyDescent="0.25">
      <c r="A9357" s="2">
        <v>56619</v>
      </c>
      <c r="B9357" s="5" t="s">
        <v>47</v>
      </c>
      <c r="C9357" s="5" t="s">
        <v>2</v>
      </c>
      <c r="D9357" s="5" t="s">
        <v>2705</v>
      </c>
      <c r="E9357" s="5" t="s">
        <v>2446</v>
      </c>
      <c r="F9357" s="2">
        <v>55868</v>
      </c>
      <c r="G9357" s="5" t="s">
        <v>35</v>
      </c>
      <c r="H9357" s="5" t="s">
        <v>28</v>
      </c>
      <c r="I9357" s="5" t="s">
        <v>110</v>
      </c>
      <c r="J9357" s="5" t="s">
        <v>2</v>
      </c>
      <c r="K9357" s="2">
        <v>22</v>
      </c>
      <c r="L9357" s="2">
        <v>2</v>
      </c>
      <c r="M9357" s="5" t="s">
        <v>48</v>
      </c>
      <c r="N9357" s="5" t="s">
        <v>70</v>
      </c>
      <c r="O9357" s="5" t="s">
        <v>69</v>
      </c>
      <c r="P9357" s="5" t="s">
        <v>69</v>
      </c>
      <c r="Q9357" s="5" t="s">
        <v>2</v>
      </c>
      <c r="R9357" s="5" t="s">
        <v>2</v>
      </c>
      <c r="S9357" s="5" t="s">
        <v>2</v>
      </c>
      <c r="T9357" s="3">
        <v>0</v>
      </c>
      <c r="U9357" s="3">
        <v>0</v>
      </c>
      <c r="V9357" s="3">
        <v>0</v>
      </c>
      <c r="W9357" s="3">
        <v>0</v>
      </c>
      <c r="X9357" s="3">
        <v>0</v>
      </c>
      <c r="Y9357" s="3">
        <v>0</v>
      </c>
      <c r="Z9357" s="3">
        <v>0</v>
      </c>
      <c r="AA9357" s="3">
        <v>0</v>
      </c>
      <c r="AB9357" s="3">
        <v>0</v>
      </c>
      <c r="AC9357" s="3">
        <v>0</v>
      </c>
      <c r="AD9357" s="3">
        <v>0</v>
      </c>
      <c r="AE9357" s="3">
        <v>0</v>
      </c>
      <c r="AF9357" s="3">
        <v>0</v>
      </c>
      <c r="AG9357" s="3">
        <v>0</v>
      </c>
      <c r="AH9357" s="3">
        <v>0</v>
      </c>
      <c r="AI9357" s="3">
        <v>0</v>
      </c>
      <c r="AJ9357" s="3">
        <v>0</v>
      </c>
      <c r="AK9357" s="3">
        <v>0</v>
      </c>
      <c r="AL9357" s="3">
        <v>0</v>
      </c>
      <c r="AM9357" s="3">
        <v>0</v>
      </c>
      <c r="AN9357" s="3">
        <v>0</v>
      </c>
      <c r="AO9357" s="3">
        <v>0</v>
      </c>
      <c r="AP9357" s="3">
        <v>0</v>
      </c>
      <c r="AQ9357" s="3">
        <v>0</v>
      </c>
      <c r="AR9357" s="4">
        <v>0</v>
      </c>
      <c r="AS9357" s="4">
        <v>0</v>
      </c>
      <c r="AT9357" s="4">
        <v>0</v>
      </c>
      <c r="AU9357" s="4">
        <v>0</v>
      </c>
      <c r="AV9357" s="4">
        <v>0</v>
      </c>
      <c r="AW9357" s="4">
        <v>0</v>
      </c>
      <c r="AX9357" s="4">
        <v>0</v>
      </c>
      <c r="AY9357" s="4">
        <v>0</v>
      </c>
      <c r="AZ9357" s="4">
        <v>0</v>
      </c>
      <c r="BA9357" s="4">
        <v>0</v>
      </c>
      <c r="BB9357" s="4">
        <v>0</v>
      </c>
      <c r="BC9357" s="4">
        <v>0</v>
      </c>
      <c r="BD9357" s="3">
        <v>200027</v>
      </c>
      <c r="BE9357" s="3">
        <v>114454</v>
      </c>
      <c r="BF9357" s="3">
        <v>126475</v>
      </c>
      <c r="BG9357" s="3">
        <v>187032</v>
      </c>
      <c r="BH9357" s="3">
        <v>118184</v>
      </c>
      <c r="BI9357" s="3">
        <v>84648</v>
      </c>
      <c r="BJ9357" s="3">
        <v>66797</v>
      </c>
      <c r="BK9357" s="3">
        <v>89590</v>
      </c>
      <c r="BL9357" s="3">
        <v>97480</v>
      </c>
      <c r="BM9357" s="3">
        <v>148878</v>
      </c>
      <c r="BN9357" s="3">
        <v>206610</v>
      </c>
      <c r="BO9357" s="3">
        <v>128679</v>
      </c>
      <c r="BP9357" s="3">
        <v>200027</v>
      </c>
      <c r="BQ9357" s="3">
        <v>114454</v>
      </c>
      <c r="BR9357" s="3">
        <v>126475</v>
      </c>
      <c r="BS9357" s="3">
        <v>187032</v>
      </c>
      <c r="BT9357" s="3">
        <v>118184</v>
      </c>
      <c r="BU9357" s="3">
        <v>84648</v>
      </c>
      <c r="BV9357" s="3">
        <v>66797</v>
      </c>
      <c r="BW9357" s="3">
        <v>89590</v>
      </c>
      <c r="BX9357" s="3">
        <v>97480</v>
      </c>
      <c r="BY9357" s="3">
        <v>148878</v>
      </c>
      <c r="BZ9357" s="3">
        <v>206610</v>
      </c>
      <c r="CA9357" s="3">
        <v>128679</v>
      </c>
      <c r="CB9357" s="3">
        <v>20965</v>
      </c>
      <c r="CC9357" s="3">
        <v>11996</v>
      </c>
      <c r="CD9357" s="3">
        <v>13256</v>
      </c>
      <c r="CE9357" s="3">
        <v>19603</v>
      </c>
      <c r="CF9357" s="3">
        <v>12387</v>
      </c>
      <c r="CG9357" s="3">
        <v>8872</v>
      </c>
      <c r="CH9357" s="3">
        <v>7001</v>
      </c>
      <c r="CI9357" s="3">
        <v>9390</v>
      </c>
      <c r="CJ9357" s="3">
        <v>10217</v>
      </c>
      <c r="CK9357" s="3">
        <v>15604</v>
      </c>
      <c r="CL9357" s="3">
        <v>21655</v>
      </c>
      <c r="CM9357" s="3">
        <v>13487</v>
      </c>
      <c r="CN9357" s="3">
        <v>0</v>
      </c>
      <c r="CO9357" s="3">
        <v>0</v>
      </c>
      <c r="CP9357" s="3">
        <v>1568854</v>
      </c>
      <c r="CQ9357" s="3">
        <v>1568854</v>
      </c>
      <c r="CR9357" s="3">
        <v>164433</v>
      </c>
      <c r="CS9357" s="2">
        <v>2013</v>
      </c>
    </row>
    <row r="9358" spans="1:97" ht="15" customHeight="1" x14ac:dyDescent="0.25">
      <c r="A9358" s="2">
        <v>56620</v>
      </c>
      <c r="B9358" s="5" t="s">
        <v>47</v>
      </c>
      <c r="C9358" s="5" t="s">
        <v>2</v>
      </c>
      <c r="D9358" s="5" t="s">
        <v>2704</v>
      </c>
      <c r="E9358" s="5" t="s">
        <v>2446</v>
      </c>
      <c r="F9358" s="2">
        <v>55868</v>
      </c>
      <c r="G9358" s="5" t="s">
        <v>35</v>
      </c>
      <c r="H9358" s="5" t="s">
        <v>28</v>
      </c>
      <c r="I9358" s="5" t="s">
        <v>110</v>
      </c>
      <c r="J9358" s="5" t="s">
        <v>2</v>
      </c>
      <c r="K9358" s="2">
        <v>22</v>
      </c>
      <c r="L9358" s="2">
        <v>2</v>
      </c>
      <c r="M9358" s="5" t="s">
        <v>48</v>
      </c>
      <c r="N9358" s="5" t="s">
        <v>70</v>
      </c>
      <c r="O9358" s="5" t="s">
        <v>69</v>
      </c>
      <c r="P9358" s="5" t="s">
        <v>69</v>
      </c>
      <c r="Q9358" s="5" t="s">
        <v>2</v>
      </c>
      <c r="R9358" s="5" t="s">
        <v>2</v>
      </c>
      <c r="S9358" s="5" t="s">
        <v>2</v>
      </c>
      <c r="T9358" s="3">
        <v>0</v>
      </c>
      <c r="U9358" s="3">
        <v>0</v>
      </c>
      <c r="V9358" s="3">
        <v>0</v>
      </c>
      <c r="W9358" s="3">
        <v>0</v>
      </c>
      <c r="X9358" s="3">
        <v>0</v>
      </c>
      <c r="Y9358" s="3">
        <v>0</v>
      </c>
      <c r="Z9358" s="3">
        <v>0</v>
      </c>
      <c r="AA9358" s="3">
        <v>0</v>
      </c>
      <c r="AB9358" s="3">
        <v>0</v>
      </c>
      <c r="AC9358" s="3">
        <v>0</v>
      </c>
      <c r="AD9358" s="3">
        <v>0</v>
      </c>
      <c r="AE9358" s="3">
        <v>0</v>
      </c>
      <c r="AF9358" s="3">
        <v>0</v>
      </c>
      <c r="AG9358" s="3">
        <v>0</v>
      </c>
      <c r="AH9358" s="3">
        <v>0</v>
      </c>
      <c r="AI9358" s="3">
        <v>0</v>
      </c>
      <c r="AJ9358" s="3">
        <v>0</v>
      </c>
      <c r="AK9358" s="3">
        <v>0</v>
      </c>
      <c r="AL9358" s="3">
        <v>0</v>
      </c>
      <c r="AM9358" s="3">
        <v>0</v>
      </c>
      <c r="AN9358" s="3">
        <v>0</v>
      </c>
      <c r="AO9358" s="3">
        <v>0</v>
      </c>
      <c r="AP9358" s="3">
        <v>0</v>
      </c>
      <c r="AQ9358" s="3">
        <v>0</v>
      </c>
      <c r="AR9358" s="4">
        <v>0</v>
      </c>
      <c r="AS9358" s="4">
        <v>0</v>
      </c>
      <c r="AT9358" s="4">
        <v>0</v>
      </c>
      <c r="AU9358" s="4">
        <v>0</v>
      </c>
      <c r="AV9358" s="4">
        <v>0</v>
      </c>
      <c r="AW9358" s="4">
        <v>0</v>
      </c>
      <c r="AX9358" s="4">
        <v>0</v>
      </c>
      <c r="AY9358" s="4">
        <v>0</v>
      </c>
      <c r="AZ9358" s="4">
        <v>0</v>
      </c>
      <c r="BA9358" s="4">
        <v>0</v>
      </c>
      <c r="BB9358" s="4">
        <v>0</v>
      </c>
      <c r="BC9358" s="4">
        <v>0</v>
      </c>
      <c r="BD9358" s="3">
        <v>247322</v>
      </c>
      <c r="BE9358" s="3">
        <v>184437</v>
      </c>
      <c r="BF9358" s="3">
        <v>171681</v>
      </c>
      <c r="BG9358" s="3">
        <v>237590</v>
      </c>
      <c r="BH9358" s="3">
        <v>147790</v>
      </c>
      <c r="BI9358" s="3">
        <v>103749</v>
      </c>
      <c r="BJ9358" s="3">
        <v>70413</v>
      </c>
      <c r="BK9358" s="3">
        <v>78522</v>
      </c>
      <c r="BL9358" s="3">
        <v>94771</v>
      </c>
      <c r="BM9358" s="3">
        <v>147847</v>
      </c>
      <c r="BN9358" s="3">
        <v>240948</v>
      </c>
      <c r="BO9358" s="3">
        <v>216876</v>
      </c>
      <c r="BP9358" s="3">
        <v>247322</v>
      </c>
      <c r="BQ9358" s="3">
        <v>184437</v>
      </c>
      <c r="BR9358" s="3">
        <v>171681</v>
      </c>
      <c r="BS9358" s="3">
        <v>237590</v>
      </c>
      <c r="BT9358" s="3">
        <v>147790</v>
      </c>
      <c r="BU9358" s="3">
        <v>103749</v>
      </c>
      <c r="BV9358" s="3">
        <v>70413</v>
      </c>
      <c r="BW9358" s="3">
        <v>78522</v>
      </c>
      <c r="BX9358" s="3">
        <v>94771</v>
      </c>
      <c r="BY9358" s="3">
        <v>147847</v>
      </c>
      <c r="BZ9358" s="3">
        <v>240948</v>
      </c>
      <c r="CA9358" s="3">
        <v>216876</v>
      </c>
      <c r="CB9358" s="3">
        <v>25922</v>
      </c>
      <c r="CC9358" s="3">
        <v>19331</v>
      </c>
      <c r="CD9358" s="3">
        <v>17994</v>
      </c>
      <c r="CE9358" s="3">
        <v>24902</v>
      </c>
      <c r="CF9358" s="3">
        <v>15490</v>
      </c>
      <c r="CG9358" s="3">
        <v>10874</v>
      </c>
      <c r="CH9358" s="3">
        <v>7380</v>
      </c>
      <c r="CI9358" s="3">
        <v>8230</v>
      </c>
      <c r="CJ9358" s="3">
        <v>9933</v>
      </c>
      <c r="CK9358" s="3">
        <v>15496</v>
      </c>
      <c r="CL9358" s="3">
        <v>25254</v>
      </c>
      <c r="CM9358" s="3">
        <v>22731</v>
      </c>
      <c r="CN9358" s="3">
        <v>0</v>
      </c>
      <c r="CO9358" s="3">
        <v>0</v>
      </c>
      <c r="CP9358" s="3">
        <v>1941946</v>
      </c>
      <c r="CQ9358" s="3">
        <v>1941946</v>
      </c>
      <c r="CR9358" s="3">
        <v>203537</v>
      </c>
      <c r="CS9358" s="2">
        <v>2013</v>
      </c>
    </row>
    <row r="9359" spans="1:97" ht="15" customHeight="1" x14ac:dyDescent="0.25">
      <c r="A9359" s="2">
        <v>56621</v>
      </c>
      <c r="B9359" s="5" t="s">
        <v>47</v>
      </c>
      <c r="C9359" s="5" t="s">
        <v>2</v>
      </c>
      <c r="D9359" s="5" t="s">
        <v>2703</v>
      </c>
      <c r="E9359" s="5" t="s">
        <v>1706</v>
      </c>
      <c r="F9359" s="2">
        <v>34505</v>
      </c>
      <c r="G9359" s="5" t="s">
        <v>30</v>
      </c>
      <c r="H9359" s="5" t="s">
        <v>15</v>
      </c>
      <c r="I9359" s="5" t="s">
        <v>428</v>
      </c>
      <c r="J9359" s="5" t="s">
        <v>2</v>
      </c>
      <c r="K9359" s="2">
        <v>22</v>
      </c>
      <c r="L9359" s="2">
        <v>2</v>
      </c>
      <c r="M9359" s="5" t="s">
        <v>48</v>
      </c>
      <c r="N9359" s="5" t="s">
        <v>70</v>
      </c>
      <c r="O9359" s="5" t="s">
        <v>69</v>
      </c>
      <c r="P9359" s="5" t="s">
        <v>69</v>
      </c>
      <c r="Q9359" s="5" t="s">
        <v>2</v>
      </c>
      <c r="R9359" s="5" t="s">
        <v>2</v>
      </c>
      <c r="S9359" s="5" t="s">
        <v>2</v>
      </c>
      <c r="T9359" s="3">
        <v>0</v>
      </c>
      <c r="U9359" s="3">
        <v>0</v>
      </c>
      <c r="V9359" s="3">
        <v>0</v>
      </c>
      <c r="W9359" s="3">
        <v>0</v>
      </c>
      <c r="X9359" s="3">
        <v>0</v>
      </c>
      <c r="Y9359" s="3">
        <v>0</v>
      </c>
      <c r="Z9359" s="3">
        <v>0</v>
      </c>
      <c r="AA9359" s="3">
        <v>0</v>
      </c>
      <c r="AB9359" s="3">
        <v>0</v>
      </c>
      <c r="AC9359" s="3">
        <v>0</v>
      </c>
      <c r="AD9359" s="3">
        <v>0</v>
      </c>
      <c r="AE9359" s="3">
        <v>0</v>
      </c>
      <c r="AF9359" s="3">
        <v>0</v>
      </c>
      <c r="AG9359" s="3">
        <v>0</v>
      </c>
      <c r="AH9359" s="3">
        <v>0</v>
      </c>
      <c r="AI9359" s="3">
        <v>0</v>
      </c>
      <c r="AJ9359" s="3">
        <v>0</v>
      </c>
      <c r="AK9359" s="3">
        <v>0</v>
      </c>
      <c r="AL9359" s="3">
        <v>0</v>
      </c>
      <c r="AM9359" s="3">
        <v>0</v>
      </c>
      <c r="AN9359" s="3">
        <v>0</v>
      </c>
      <c r="AO9359" s="3">
        <v>0</v>
      </c>
      <c r="AP9359" s="3">
        <v>0</v>
      </c>
      <c r="AQ9359" s="3">
        <v>0</v>
      </c>
      <c r="AR9359" s="4">
        <v>0</v>
      </c>
      <c r="AS9359" s="4">
        <v>0</v>
      </c>
      <c r="AT9359" s="4">
        <v>0</v>
      </c>
      <c r="AU9359" s="4">
        <v>0</v>
      </c>
      <c r="AV9359" s="4">
        <v>0</v>
      </c>
      <c r="AW9359" s="4">
        <v>0</v>
      </c>
      <c r="AX9359" s="4">
        <v>0</v>
      </c>
      <c r="AY9359" s="4">
        <v>0</v>
      </c>
      <c r="AZ9359" s="4">
        <v>0</v>
      </c>
      <c r="BA9359" s="4">
        <v>0</v>
      </c>
      <c r="BB9359" s="4">
        <v>0</v>
      </c>
      <c r="BC9359" s="4">
        <v>0</v>
      </c>
      <c r="BD9359" s="3">
        <v>216962</v>
      </c>
      <c r="BE9359" s="3">
        <v>206753</v>
      </c>
      <c r="BF9359" s="3">
        <v>236655</v>
      </c>
      <c r="BG9359" s="3">
        <v>281221</v>
      </c>
      <c r="BH9359" s="3">
        <v>279074</v>
      </c>
      <c r="BI9359" s="3">
        <v>264753</v>
      </c>
      <c r="BJ9359" s="3">
        <v>225005</v>
      </c>
      <c r="BK9359" s="3">
        <v>205265</v>
      </c>
      <c r="BL9359" s="3">
        <v>243744</v>
      </c>
      <c r="BM9359" s="3">
        <v>291783</v>
      </c>
      <c r="BN9359" s="3">
        <v>269686</v>
      </c>
      <c r="BO9359" s="3">
        <v>221504</v>
      </c>
      <c r="BP9359" s="3">
        <v>216962</v>
      </c>
      <c r="BQ9359" s="3">
        <v>206753</v>
      </c>
      <c r="BR9359" s="3">
        <v>236655</v>
      </c>
      <c r="BS9359" s="3">
        <v>281221</v>
      </c>
      <c r="BT9359" s="3">
        <v>279074</v>
      </c>
      <c r="BU9359" s="3">
        <v>264753</v>
      </c>
      <c r="BV9359" s="3">
        <v>225005</v>
      </c>
      <c r="BW9359" s="3">
        <v>205265</v>
      </c>
      <c r="BX9359" s="3">
        <v>243744</v>
      </c>
      <c r="BY9359" s="3">
        <v>291783</v>
      </c>
      <c r="BZ9359" s="3">
        <v>269686</v>
      </c>
      <c r="CA9359" s="3">
        <v>221504</v>
      </c>
      <c r="CB9359" s="3">
        <v>22740</v>
      </c>
      <c r="CC9359" s="3">
        <v>21670</v>
      </c>
      <c r="CD9359" s="3">
        <v>24804</v>
      </c>
      <c r="CE9359" s="3">
        <v>29475</v>
      </c>
      <c r="CF9359" s="3">
        <v>29250</v>
      </c>
      <c r="CG9359" s="3">
        <v>27749</v>
      </c>
      <c r="CH9359" s="3">
        <v>23583</v>
      </c>
      <c r="CI9359" s="3">
        <v>21514</v>
      </c>
      <c r="CJ9359" s="3">
        <v>25547</v>
      </c>
      <c r="CK9359" s="3">
        <v>30582</v>
      </c>
      <c r="CL9359" s="3">
        <v>28266</v>
      </c>
      <c r="CM9359" s="3">
        <v>23216</v>
      </c>
      <c r="CN9359" s="3">
        <v>0</v>
      </c>
      <c r="CO9359" s="3">
        <v>0</v>
      </c>
      <c r="CP9359" s="3">
        <v>2942405</v>
      </c>
      <c r="CQ9359" s="3">
        <v>2942405</v>
      </c>
      <c r="CR9359" s="3">
        <v>308396</v>
      </c>
      <c r="CS9359" s="2">
        <v>2013</v>
      </c>
    </row>
    <row r="9360" spans="1:97" ht="15" customHeight="1" x14ac:dyDescent="0.25">
      <c r="A9360" s="2">
        <v>56622</v>
      </c>
      <c r="B9360" s="5" t="s">
        <v>47</v>
      </c>
      <c r="C9360" s="5" t="s">
        <v>2</v>
      </c>
      <c r="D9360" s="5" t="s">
        <v>2702</v>
      </c>
      <c r="E9360" s="5" t="s">
        <v>989</v>
      </c>
      <c r="F9360" s="2">
        <v>15399</v>
      </c>
      <c r="G9360" s="5" t="s">
        <v>87</v>
      </c>
      <c r="H9360" s="5" t="s">
        <v>6</v>
      </c>
      <c r="I9360" s="5" t="s">
        <v>108</v>
      </c>
      <c r="J9360" s="5" t="s">
        <v>2</v>
      </c>
      <c r="K9360" s="2">
        <v>22</v>
      </c>
      <c r="L9360" s="2">
        <v>2</v>
      </c>
      <c r="M9360" s="5" t="s">
        <v>48</v>
      </c>
      <c r="N9360" s="5" t="s">
        <v>70</v>
      </c>
      <c r="O9360" s="5" t="s">
        <v>69</v>
      </c>
      <c r="P9360" s="5" t="s">
        <v>69</v>
      </c>
      <c r="Q9360" s="5" t="s">
        <v>2</v>
      </c>
      <c r="R9360" s="5" t="s">
        <v>2</v>
      </c>
      <c r="S9360" s="5" t="s">
        <v>2</v>
      </c>
      <c r="T9360" s="3">
        <v>0</v>
      </c>
      <c r="U9360" s="3">
        <v>0</v>
      </c>
      <c r="V9360" s="3">
        <v>0</v>
      </c>
      <c r="W9360" s="3">
        <v>0</v>
      </c>
      <c r="X9360" s="3">
        <v>0</v>
      </c>
      <c r="Y9360" s="3">
        <v>0</v>
      </c>
      <c r="Z9360" s="3">
        <v>0</v>
      </c>
      <c r="AA9360" s="3">
        <v>0</v>
      </c>
      <c r="AB9360" s="3">
        <v>0</v>
      </c>
      <c r="AC9360" s="3">
        <v>0</v>
      </c>
      <c r="AD9360" s="3">
        <v>0</v>
      </c>
      <c r="AE9360" s="3">
        <v>0</v>
      </c>
      <c r="AF9360" s="3">
        <v>0</v>
      </c>
      <c r="AG9360" s="3">
        <v>0</v>
      </c>
      <c r="AH9360" s="3">
        <v>0</v>
      </c>
      <c r="AI9360" s="3">
        <v>0</v>
      </c>
      <c r="AJ9360" s="3">
        <v>0</v>
      </c>
      <c r="AK9360" s="3">
        <v>0</v>
      </c>
      <c r="AL9360" s="3">
        <v>0</v>
      </c>
      <c r="AM9360" s="3">
        <v>0</v>
      </c>
      <c r="AN9360" s="3">
        <v>0</v>
      </c>
      <c r="AO9360" s="3">
        <v>0</v>
      </c>
      <c r="AP9360" s="3">
        <v>0</v>
      </c>
      <c r="AQ9360" s="3">
        <v>0</v>
      </c>
      <c r="AR9360" s="4">
        <v>0</v>
      </c>
      <c r="AS9360" s="4">
        <v>0</v>
      </c>
      <c r="AT9360" s="4">
        <v>0</v>
      </c>
      <c r="AU9360" s="4">
        <v>0</v>
      </c>
      <c r="AV9360" s="4">
        <v>0</v>
      </c>
      <c r="AW9360" s="4">
        <v>0</v>
      </c>
      <c r="AX9360" s="4">
        <v>0</v>
      </c>
      <c r="AY9360" s="4">
        <v>0</v>
      </c>
      <c r="AZ9360" s="4">
        <v>0</v>
      </c>
      <c r="BA9360" s="4">
        <v>0</v>
      </c>
      <c r="BB9360" s="4">
        <v>0</v>
      </c>
      <c r="BC9360" s="4">
        <v>0</v>
      </c>
      <c r="BD9360" s="3">
        <v>220464</v>
      </c>
      <c r="BE9360" s="3">
        <v>138449</v>
      </c>
      <c r="BF9360" s="3">
        <v>163390</v>
      </c>
      <c r="BG9360" s="3">
        <v>155881</v>
      </c>
      <c r="BH9360" s="3">
        <v>102661</v>
      </c>
      <c r="BI9360" s="3">
        <v>95620</v>
      </c>
      <c r="BJ9360" s="3">
        <v>68285</v>
      </c>
      <c r="BK9360" s="3">
        <v>68180</v>
      </c>
      <c r="BL9360" s="3">
        <v>94341</v>
      </c>
      <c r="BM9360" s="3">
        <v>117850</v>
      </c>
      <c r="BN9360" s="3">
        <v>179905</v>
      </c>
      <c r="BO9360" s="3">
        <v>131523</v>
      </c>
      <c r="BP9360" s="3">
        <v>220464</v>
      </c>
      <c r="BQ9360" s="3">
        <v>138449</v>
      </c>
      <c r="BR9360" s="3">
        <v>163390</v>
      </c>
      <c r="BS9360" s="3">
        <v>155881</v>
      </c>
      <c r="BT9360" s="3">
        <v>102661</v>
      </c>
      <c r="BU9360" s="3">
        <v>95620</v>
      </c>
      <c r="BV9360" s="3">
        <v>68285</v>
      </c>
      <c r="BW9360" s="3">
        <v>68180</v>
      </c>
      <c r="BX9360" s="3">
        <v>94341</v>
      </c>
      <c r="BY9360" s="3">
        <v>117850</v>
      </c>
      <c r="BZ9360" s="3">
        <v>179905</v>
      </c>
      <c r="CA9360" s="3">
        <v>131523</v>
      </c>
      <c r="CB9360" s="3">
        <v>23107</v>
      </c>
      <c r="CC9360" s="3">
        <v>14511</v>
      </c>
      <c r="CD9360" s="3">
        <v>17125</v>
      </c>
      <c r="CE9360" s="3">
        <v>16338</v>
      </c>
      <c r="CF9360" s="3">
        <v>10760</v>
      </c>
      <c r="CG9360" s="3">
        <v>10022</v>
      </c>
      <c r="CH9360" s="3">
        <v>7157</v>
      </c>
      <c r="CI9360" s="3">
        <v>7146</v>
      </c>
      <c r="CJ9360" s="3">
        <v>9888</v>
      </c>
      <c r="CK9360" s="3">
        <v>12352</v>
      </c>
      <c r="CL9360" s="3">
        <v>18856</v>
      </c>
      <c r="CM9360" s="3">
        <v>13785</v>
      </c>
      <c r="CN9360" s="3">
        <v>0</v>
      </c>
      <c r="CO9360" s="3">
        <v>0</v>
      </c>
      <c r="CP9360" s="3">
        <v>1536549</v>
      </c>
      <c r="CQ9360" s="3">
        <v>1536549</v>
      </c>
      <c r="CR9360" s="3">
        <v>161047</v>
      </c>
      <c r="CS9360" s="2">
        <v>2013</v>
      </c>
    </row>
    <row r="9361" spans="1:97" ht="15" customHeight="1" x14ac:dyDescent="0.25">
      <c r="A9361" s="2">
        <v>56623</v>
      </c>
      <c r="B9361" s="5" t="s">
        <v>47</v>
      </c>
      <c r="C9361" s="5" t="s">
        <v>2</v>
      </c>
      <c r="D9361" s="5" t="s">
        <v>2701</v>
      </c>
      <c r="E9361" s="5" t="s">
        <v>2700</v>
      </c>
      <c r="F9361" s="2">
        <v>55880</v>
      </c>
      <c r="G9361" s="5" t="s">
        <v>381</v>
      </c>
      <c r="H9361" s="5" t="s">
        <v>45</v>
      </c>
      <c r="I9361" s="5" t="s">
        <v>117</v>
      </c>
      <c r="J9361" s="5" t="s">
        <v>2</v>
      </c>
      <c r="K9361" s="2">
        <v>22</v>
      </c>
      <c r="L9361" s="2">
        <v>2</v>
      </c>
      <c r="M9361" s="5" t="s">
        <v>48</v>
      </c>
      <c r="N9361" s="5" t="s">
        <v>70</v>
      </c>
      <c r="O9361" s="5" t="s">
        <v>69</v>
      </c>
      <c r="P9361" s="5" t="s">
        <v>69</v>
      </c>
      <c r="Q9361" s="5" t="s">
        <v>2</v>
      </c>
      <c r="R9361" s="5" t="s">
        <v>2</v>
      </c>
      <c r="S9361" s="5" t="s">
        <v>2</v>
      </c>
      <c r="T9361" s="3">
        <v>0</v>
      </c>
      <c r="U9361" s="3">
        <v>0</v>
      </c>
      <c r="V9361" s="3">
        <v>0</v>
      </c>
      <c r="W9361" s="3">
        <v>0</v>
      </c>
      <c r="X9361" s="3">
        <v>0</v>
      </c>
      <c r="Y9361" s="3">
        <v>0</v>
      </c>
      <c r="Z9361" s="3">
        <v>0</v>
      </c>
      <c r="AA9361" s="3">
        <v>0</v>
      </c>
      <c r="AB9361" s="3">
        <v>0</v>
      </c>
      <c r="AC9361" s="3">
        <v>0</v>
      </c>
      <c r="AD9361" s="3">
        <v>0</v>
      </c>
      <c r="AE9361" s="3">
        <v>0</v>
      </c>
      <c r="AF9361" s="3">
        <v>0</v>
      </c>
      <c r="AG9361" s="3">
        <v>0</v>
      </c>
      <c r="AH9361" s="3">
        <v>0</v>
      </c>
      <c r="AI9361" s="3">
        <v>0</v>
      </c>
      <c r="AJ9361" s="3">
        <v>0</v>
      </c>
      <c r="AK9361" s="3">
        <v>0</v>
      </c>
      <c r="AL9361" s="3">
        <v>0</v>
      </c>
      <c r="AM9361" s="3">
        <v>0</v>
      </c>
      <c r="AN9361" s="3">
        <v>0</v>
      </c>
      <c r="AO9361" s="3">
        <v>0</v>
      </c>
      <c r="AP9361" s="3">
        <v>0</v>
      </c>
      <c r="AQ9361" s="3">
        <v>0</v>
      </c>
      <c r="AR9361" s="4">
        <v>0</v>
      </c>
      <c r="AS9361" s="4">
        <v>0</v>
      </c>
      <c r="AT9361" s="4">
        <v>0</v>
      </c>
      <c r="AU9361" s="4">
        <v>0</v>
      </c>
      <c r="AV9361" s="4">
        <v>0</v>
      </c>
      <c r="AW9361" s="4">
        <v>0</v>
      </c>
      <c r="AX9361" s="4">
        <v>0</v>
      </c>
      <c r="AY9361" s="4">
        <v>0</v>
      </c>
      <c r="AZ9361" s="4">
        <v>0</v>
      </c>
      <c r="BA9361" s="4">
        <v>0</v>
      </c>
      <c r="BB9361" s="4">
        <v>0</v>
      </c>
      <c r="BC9361" s="4">
        <v>0</v>
      </c>
      <c r="BD9361" s="3">
        <v>289655</v>
      </c>
      <c r="BE9361" s="3">
        <v>223097</v>
      </c>
      <c r="BF9361" s="3">
        <v>220912</v>
      </c>
      <c r="BG9361" s="3">
        <v>269104</v>
      </c>
      <c r="BH9361" s="3">
        <v>207536</v>
      </c>
      <c r="BI9361" s="3">
        <v>250947</v>
      </c>
      <c r="BJ9361" s="3">
        <v>270678</v>
      </c>
      <c r="BK9361" s="3">
        <v>259601</v>
      </c>
      <c r="BL9361" s="3">
        <v>231951</v>
      </c>
      <c r="BM9361" s="3">
        <v>213089</v>
      </c>
      <c r="BN9361" s="3">
        <v>192251</v>
      </c>
      <c r="BO9361" s="3">
        <v>236178</v>
      </c>
      <c r="BP9361" s="3">
        <v>289655</v>
      </c>
      <c r="BQ9361" s="3">
        <v>223097</v>
      </c>
      <c r="BR9361" s="3">
        <v>220912</v>
      </c>
      <c r="BS9361" s="3">
        <v>269104</v>
      </c>
      <c r="BT9361" s="3">
        <v>207536</v>
      </c>
      <c r="BU9361" s="3">
        <v>250947</v>
      </c>
      <c r="BV9361" s="3">
        <v>270678</v>
      </c>
      <c r="BW9361" s="3">
        <v>259601</v>
      </c>
      <c r="BX9361" s="3">
        <v>231951</v>
      </c>
      <c r="BY9361" s="3">
        <v>213089</v>
      </c>
      <c r="BZ9361" s="3">
        <v>192251</v>
      </c>
      <c r="CA9361" s="3">
        <v>236178</v>
      </c>
      <c r="CB9361" s="3">
        <v>30359</v>
      </c>
      <c r="CC9361" s="3">
        <v>23383</v>
      </c>
      <c r="CD9361" s="3">
        <v>23154</v>
      </c>
      <c r="CE9361" s="3">
        <v>28205</v>
      </c>
      <c r="CF9361" s="3">
        <v>21752</v>
      </c>
      <c r="CG9361" s="3">
        <v>26302</v>
      </c>
      <c r="CH9361" s="3">
        <v>28370</v>
      </c>
      <c r="CI9361" s="3">
        <v>27209</v>
      </c>
      <c r="CJ9361" s="3">
        <v>24311</v>
      </c>
      <c r="CK9361" s="3">
        <v>22334</v>
      </c>
      <c r="CL9361" s="3">
        <v>20150</v>
      </c>
      <c r="CM9361" s="3">
        <v>24754</v>
      </c>
      <c r="CN9361" s="3">
        <v>0</v>
      </c>
      <c r="CO9361" s="3">
        <v>0</v>
      </c>
      <c r="CP9361" s="3">
        <v>2864999</v>
      </c>
      <c r="CQ9361" s="3">
        <v>2864999</v>
      </c>
      <c r="CR9361" s="3">
        <v>300283</v>
      </c>
      <c r="CS9361" s="2">
        <v>2013</v>
      </c>
    </row>
    <row r="9362" spans="1:97" ht="15" customHeight="1" x14ac:dyDescent="0.25">
      <c r="A9362" s="2">
        <v>56624</v>
      </c>
      <c r="B9362" s="5" t="s">
        <v>47</v>
      </c>
      <c r="C9362" s="5" t="s">
        <v>2</v>
      </c>
      <c r="D9362" s="5" t="s">
        <v>2699</v>
      </c>
      <c r="E9362" s="5" t="s">
        <v>2695</v>
      </c>
      <c r="F9362" s="2">
        <v>57158</v>
      </c>
      <c r="G9362" s="5" t="s">
        <v>76</v>
      </c>
      <c r="H9362" s="5" t="s">
        <v>71</v>
      </c>
      <c r="I9362" s="5" t="s">
        <v>153</v>
      </c>
      <c r="J9362" s="5" t="s">
        <v>2</v>
      </c>
      <c r="K9362" s="2">
        <v>22</v>
      </c>
      <c r="L9362" s="2">
        <v>2</v>
      </c>
      <c r="M9362" s="5" t="s">
        <v>48</v>
      </c>
      <c r="N9362" s="5" t="s">
        <v>70</v>
      </c>
      <c r="O9362" s="5" t="s">
        <v>69</v>
      </c>
      <c r="P9362" s="5" t="s">
        <v>69</v>
      </c>
      <c r="Q9362" s="5" t="s">
        <v>2</v>
      </c>
      <c r="R9362" s="5" t="s">
        <v>2</v>
      </c>
      <c r="S9362" s="5" t="s">
        <v>2</v>
      </c>
      <c r="T9362" s="3">
        <v>0</v>
      </c>
      <c r="U9362" s="3">
        <v>0</v>
      </c>
      <c r="V9362" s="3">
        <v>0</v>
      </c>
      <c r="W9362" s="3">
        <v>0</v>
      </c>
      <c r="X9362" s="3">
        <v>0</v>
      </c>
      <c r="Y9362" s="3">
        <v>0</v>
      </c>
      <c r="Z9362" s="3">
        <v>0</v>
      </c>
      <c r="AA9362" s="3">
        <v>0</v>
      </c>
      <c r="AB9362" s="3">
        <v>0</v>
      </c>
      <c r="AC9362" s="3">
        <v>0</v>
      </c>
      <c r="AD9362" s="3">
        <v>0</v>
      </c>
      <c r="AE9362" s="3">
        <v>0</v>
      </c>
      <c r="AF9362" s="3">
        <v>0</v>
      </c>
      <c r="AG9362" s="3">
        <v>0</v>
      </c>
      <c r="AH9362" s="3">
        <v>0</v>
      </c>
      <c r="AI9362" s="3">
        <v>0</v>
      </c>
      <c r="AJ9362" s="3">
        <v>0</v>
      </c>
      <c r="AK9362" s="3">
        <v>0</v>
      </c>
      <c r="AL9362" s="3">
        <v>0</v>
      </c>
      <c r="AM9362" s="3">
        <v>0</v>
      </c>
      <c r="AN9362" s="3">
        <v>0</v>
      </c>
      <c r="AO9362" s="3">
        <v>0</v>
      </c>
      <c r="AP9362" s="3">
        <v>0</v>
      </c>
      <c r="AQ9362" s="3">
        <v>0</v>
      </c>
      <c r="AR9362" s="4">
        <v>0</v>
      </c>
      <c r="AS9362" s="4">
        <v>0</v>
      </c>
      <c r="AT9362" s="4">
        <v>0</v>
      </c>
      <c r="AU9362" s="4">
        <v>0</v>
      </c>
      <c r="AV9362" s="4">
        <v>0</v>
      </c>
      <c r="AW9362" s="4">
        <v>0</v>
      </c>
      <c r="AX9362" s="4">
        <v>0</v>
      </c>
      <c r="AY9362" s="4">
        <v>0</v>
      </c>
      <c r="AZ9362" s="4">
        <v>0</v>
      </c>
      <c r="BA9362" s="4">
        <v>0</v>
      </c>
      <c r="BB9362" s="4">
        <v>0</v>
      </c>
      <c r="BC9362" s="4">
        <v>0</v>
      </c>
      <c r="BD9362" s="3">
        <v>14853</v>
      </c>
      <c r="BE9362" s="3">
        <v>11362</v>
      </c>
      <c r="BF9362" s="3">
        <v>12133</v>
      </c>
      <c r="BG9362" s="3">
        <v>13165</v>
      </c>
      <c r="BH9362" s="3">
        <v>12893</v>
      </c>
      <c r="BI9362" s="3">
        <v>9149</v>
      </c>
      <c r="BJ9362" s="3">
        <v>8374</v>
      </c>
      <c r="BK9362" s="3">
        <v>6140</v>
      </c>
      <c r="BL9362" s="3">
        <v>9986</v>
      </c>
      <c r="BM9362" s="3">
        <v>11402</v>
      </c>
      <c r="BN9362" s="3">
        <v>15291</v>
      </c>
      <c r="BO9362" s="3">
        <v>11182</v>
      </c>
      <c r="BP9362" s="3">
        <v>14853</v>
      </c>
      <c r="BQ9362" s="3">
        <v>11362</v>
      </c>
      <c r="BR9362" s="3">
        <v>12133</v>
      </c>
      <c r="BS9362" s="3">
        <v>13165</v>
      </c>
      <c r="BT9362" s="3">
        <v>12893</v>
      </c>
      <c r="BU9362" s="3">
        <v>9149</v>
      </c>
      <c r="BV9362" s="3">
        <v>8374</v>
      </c>
      <c r="BW9362" s="3">
        <v>6140</v>
      </c>
      <c r="BX9362" s="3">
        <v>9986</v>
      </c>
      <c r="BY9362" s="3">
        <v>11402</v>
      </c>
      <c r="BZ9362" s="3">
        <v>15291</v>
      </c>
      <c r="CA9362" s="3">
        <v>11182</v>
      </c>
      <c r="CB9362" s="3">
        <v>1556.7750000000001</v>
      </c>
      <c r="CC9362" s="3">
        <v>1190.8430000000001</v>
      </c>
      <c r="CD9362" s="3">
        <v>1271.6400000000001</v>
      </c>
      <c r="CE9362" s="3">
        <v>1379.7850000000001</v>
      </c>
      <c r="CF9362" s="3">
        <v>1351.3420000000001</v>
      </c>
      <c r="CG9362" s="3">
        <v>958.94500000000005</v>
      </c>
      <c r="CH9362" s="3">
        <v>877.71100000000001</v>
      </c>
      <c r="CI9362" s="3">
        <v>643.53800000000001</v>
      </c>
      <c r="CJ9362" s="3">
        <v>1046.6610000000001</v>
      </c>
      <c r="CK9362" s="3">
        <v>1195.087</v>
      </c>
      <c r="CL9362" s="3">
        <v>1602.675</v>
      </c>
      <c r="CM9362" s="3">
        <v>1171.998</v>
      </c>
      <c r="CN9362" s="3">
        <v>0</v>
      </c>
      <c r="CO9362" s="3">
        <v>0</v>
      </c>
      <c r="CP9362" s="3">
        <v>135930</v>
      </c>
      <c r="CQ9362" s="3">
        <v>135930</v>
      </c>
      <c r="CR9362" s="3">
        <v>14247</v>
      </c>
      <c r="CS9362" s="2">
        <v>2013</v>
      </c>
    </row>
    <row r="9363" spans="1:97" ht="15" customHeight="1" x14ac:dyDescent="0.25">
      <c r="A9363" s="2">
        <v>56625</v>
      </c>
      <c r="B9363" s="5" t="s">
        <v>47</v>
      </c>
      <c r="C9363" s="5" t="s">
        <v>2</v>
      </c>
      <c r="D9363" s="5" t="s">
        <v>2698</v>
      </c>
      <c r="E9363" s="5" t="s">
        <v>2695</v>
      </c>
      <c r="F9363" s="2">
        <v>57158</v>
      </c>
      <c r="G9363" s="5" t="s">
        <v>76</v>
      </c>
      <c r="H9363" s="5" t="s">
        <v>71</v>
      </c>
      <c r="I9363" s="5" t="s">
        <v>153</v>
      </c>
      <c r="J9363" s="5" t="s">
        <v>2</v>
      </c>
      <c r="K9363" s="2">
        <v>22</v>
      </c>
      <c r="L9363" s="2">
        <v>2</v>
      </c>
      <c r="M9363" s="5" t="s">
        <v>48</v>
      </c>
      <c r="N9363" s="5" t="s">
        <v>70</v>
      </c>
      <c r="O9363" s="5" t="s">
        <v>69</v>
      </c>
      <c r="P9363" s="5" t="s">
        <v>69</v>
      </c>
      <c r="Q9363" s="5" t="s">
        <v>2</v>
      </c>
      <c r="R9363" s="5" t="s">
        <v>2</v>
      </c>
      <c r="S9363" s="5" t="s">
        <v>2</v>
      </c>
      <c r="T9363" s="3">
        <v>0</v>
      </c>
      <c r="U9363" s="3">
        <v>0</v>
      </c>
      <c r="V9363" s="3">
        <v>0</v>
      </c>
      <c r="W9363" s="3">
        <v>0</v>
      </c>
      <c r="X9363" s="3">
        <v>0</v>
      </c>
      <c r="Y9363" s="3">
        <v>0</v>
      </c>
      <c r="Z9363" s="3">
        <v>0</v>
      </c>
      <c r="AA9363" s="3">
        <v>0</v>
      </c>
      <c r="AB9363" s="3">
        <v>0</v>
      </c>
      <c r="AC9363" s="3">
        <v>0</v>
      </c>
      <c r="AD9363" s="3">
        <v>0</v>
      </c>
      <c r="AE9363" s="3">
        <v>0</v>
      </c>
      <c r="AF9363" s="3">
        <v>0</v>
      </c>
      <c r="AG9363" s="3">
        <v>0</v>
      </c>
      <c r="AH9363" s="3">
        <v>0</v>
      </c>
      <c r="AI9363" s="3">
        <v>0</v>
      </c>
      <c r="AJ9363" s="3">
        <v>0</v>
      </c>
      <c r="AK9363" s="3">
        <v>0</v>
      </c>
      <c r="AL9363" s="3">
        <v>0</v>
      </c>
      <c r="AM9363" s="3">
        <v>0</v>
      </c>
      <c r="AN9363" s="3">
        <v>0</v>
      </c>
      <c r="AO9363" s="3">
        <v>0</v>
      </c>
      <c r="AP9363" s="3">
        <v>0</v>
      </c>
      <c r="AQ9363" s="3">
        <v>0</v>
      </c>
      <c r="AR9363" s="4">
        <v>0</v>
      </c>
      <c r="AS9363" s="4">
        <v>0</v>
      </c>
      <c r="AT9363" s="4">
        <v>0</v>
      </c>
      <c r="AU9363" s="4">
        <v>0</v>
      </c>
      <c r="AV9363" s="4">
        <v>0</v>
      </c>
      <c r="AW9363" s="4">
        <v>0</v>
      </c>
      <c r="AX9363" s="4">
        <v>0</v>
      </c>
      <c r="AY9363" s="4">
        <v>0</v>
      </c>
      <c r="AZ9363" s="4">
        <v>0</v>
      </c>
      <c r="BA9363" s="4">
        <v>0</v>
      </c>
      <c r="BB9363" s="4">
        <v>0</v>
      </c>
      <c r="BC9363" s="4">
        <v>0</v>
      </c>
      <c r="BD9363" s="3">
        <v>14876</v>
      </c>
      <c r="BE9363" s="3">
        <v>11379</v>
      </c>
      <c r="BF9363" s="3">
        <v>12151</v>
      </c>
      <c r="BG9363" s="3">
        <v>13185</v>
      </c>
      <c r="BH9363" s="3">
        <v>12913</v>
      </c>
      <c r="BI9363" s="3">
        <v>9163</v>
      </c>
      <c r="BJ9363" s="3">
        <v>8387</v>
      </c>
      <c r="BK9363" s="3">
        <v>6149</v>
      </c>
      <c r="BL9363" s="3">
        <v>10002</v>
      </c>
      <c r="BM9363" s="3">
        <v>11420</v>
      </c>
      <c r="BN9363" s="3">
        <v>15315</v>
      </c>
      <c r="BO9363" s="3">
        <v>11199</v>
      </c>
      <c r="BP9363" s="3">
        <v>14876</v>
      </c>
      <c r="BQ9363" s="3">
        <v>11379</v>
      </c>
      <c r="BR9363" s="3">
        <v>12151</v>
      </c>
      <c r="BS9363" s="3">
        <v>13185</v>
      </c>
      <c r="BT9363" s="3">
        <v>12913</v>
      </c>
      <c r="BU9363" s="3">
        <v>9163</v>
      </c>
      <c r="BV9363" s="3">
        <v>8387</v>
      </c>
      <c r="BW9363" s="3">
        <v>6149</v>
      </c>
      <c r="BX9363" s="3">
        <v>10002</v>
      </c>
      <c r="BY9363" s="3">
        <v>11420</v>
      </c>
      <c r="BZ9363" s="3">
        <v>15315</v>
      </c>
      <c r="CA9363" s="3">
        <v>11199</v>
      </c>
      <c r="CB9363" s="3">
        <v>1559.1790000000001</v>
      </c>
      <c r="CC9363" s="3">
        <v>1192.682</v>
      </c>
      <c r="CD9363" s="3">
        <v>1273.604</v>
      </c>
      <c r="CE9363" s="3">
        <v>1381.915</v>
      </c>
      <c r="CF9363" s="3">
        <v>1353.4280000000001</v>
      </c>
      <c r="CG9363" s="3">
        <v>960.42600000000004</v>
      </c>
      <c r="CH9363" s="3">
        <v>879.06600000000003</v>
      </c>
      <c r="CI9363" s="3">
        <v>644.53200000000004</v>
      </c>
      <c r="CJ9363" s="3">
        <v>1048.277</v>
      </c>
      <c r="CK9363" s="3">
        <v>1196.933</v>
      </c>
      <c r="CL9363" s="3">
        <v>1605.15</v>
      </c>
      <c r="CM9363" s="3">
        <v>1173.808</v>
      </c>
      <c r="CN9363" s="3">
        <v>0</v>
      </c>
      <c r="CO9363" s="3">
        <v>0</v>
      </c>
      <c r="CP9363" s="3">
        <v>136139</v>
      </c>
      <c r="CQ9363" s="3">
        <v>136139</v>
      </c>
      <c r="CR9363" s="3">
        <v>14269</v>
      </c>
      <c r="CS9363" s="2">
        <v>2013</v>
      </c>
    </row>
    <row r="9364" spans="1:97" ht="15" customHeight="1" x14ac:dyDescent="0.25">
      <c r="A9364" s="2">
        <v>56626</v>
      </c>
      <c r="B9364" s="5" t="s">
        <v>47</v>
      </c>
      <c r="C9364" s="5" t="s">
        <v>2</v>
      </c>
      <c r="D9364" s="5" t="s">
        <v>2697</v>
      </c>
      <c r="E9364" s="5" t="s">
        <v>2695</v>
      </c>
      <c r="F9364" s="2">
        <v>57158</v>
      </c>
      <c r="G9364" s="5" t="s">
        <v>76</v>
      </c>
      <c r="H9364" s="5" t="s">
        <v>71</v>
      </c>
      <c r="I9364" s="5" t="s">
        <v>153</v>
      </c>
      <c r="J9364" s="5" t="s">
        <v>2</v>
      </c>
      <c r="K9364" s="2">
        <v>22</v>
      </c>
      <c r="L9364" s="2">
        <v>2</v>
      </c>
      <c r="M9364" s="5" t="s">
        <v>48</v>
      </c>
      <c r="N9364" s="5" t="s">
        <v>70</v>
      </c>
      <c r="O9364" s="5" t="s">
        <v>69</v>
      </c>
      <c r="P9364" s="5" t="s">
        <v>69</v>
      </c>
      <c r="Q9364" s="5" t="s">
        <v>2</v>
      </c>
      <c r="R9364" s="5" t="s">
        <v>2</v>
      </c>
      <c r="S9364" s="5" t="s">
        <v>2</v>
      </c>
      <c r="T9364" s="3">
        <v>0</v>
      </c>
      <c r="U9364" s="3">
        <v>0</v>
      </c>
      <c r="V9364" s="3">
        <v>0</v>
      </c>
      <c r="W9364" s="3">
        <v>0</v>
      </c>
      <c r="X9364" s="3">
        <v>0</v>
      </c>
      <c r="Y9364" s="3">
        <v>0</v>
      </c>
      <c r="Z9364" s="3">
        <v>0</v>
      </c>
      <c r="AA9364" s="3">
        <v>0</v>
      </c>
      <c r="AB9364" s="3">
        <v>0</v>
      </c>
      <c r="AC9364" s="3">
        <v>0</v>
      </c>
      <c r="AD9364" s="3">
        <v>0</v>
      </c>
      <c r="AE9364" s="3">
        <v>0</v>
      </c>
      <c r="AF9364" s="3">
        <v>0</v>
      </c>
      <c r="AG9364" s="3">
        <v>0</v>
      </c>
      <c r="AH9364" s="3">
        <v>0</v>
      </c>
      <c r="AI9364" s="3">
        <v>0</v>
      </c>
      <c r="AJ9364" s="3">
        <v>0</v>
      </c>
      <c r="AK9364" s="3">
        <v>0</v>
      </c>
      <c r="AL9364" s="3">
        <v>0</v>
      </c>
      <c r="AM9364" s="3">
        <v>0</v>
      </c>
      <c r="AN9364" s="3">
        <v>0</v>
      </c>
      <c r="AO9364" s="3">
        <v>0</v>
      </c>
      <c r="AP9364" s="3">
        <v>0</v>
      </c>
      <c r="AQ9364" s="3">
        <v>0</v>
      </c>
      <c r="AR9364" s="4">
        <v>0</v>
      </c>
      <c r="AS9364" s="4">
        <v>0</v>
      </c>
      <c r="AT9364" s="4">
        <v>0</v>
      </c>
      <c r="AU9364" s="4">
        <v>0</v>
      </c>
      <c r="AV9364" s="4">
        <v>0</v>
      </c>
      <c r="AW9364" s="4">
        <v>0</v>
      </c>
      <c r="AX9364" s="4">
        <v>0</v>
      </c>
      <c r="AY9364" s="4">
        <v>0</v>
      </c>
      <c r="AZ9364" s="4">
        <v>0</v>
      </c>
      <c r="BA9364" s="4">
        <v>0</v>
      </c>
      <c r="BB9364" s="4">
        <v>0</v>
      </c>
      <c r="BC9364" s="4">
        <v>0</v>
      </c>
      <c r="BD9364" s="3">
        <v>14215</v>
      </c>
      <c r="BE9364" s="3">
        <v>10874</v>
      </c>
      <c r="BF9364" s="3">
        <v>11612</v>
      </c>
      <c r="BG9364" s="3">
        <v>12599</v>
      </c>
      <c r="BH9364" s="3">
        <v>12339</v>
      </c>
      <c r="BI9364" s="3">
        <v>8756</v>
      </c>
      <c r="BJ9364" s="3">
        <v>8015</v>
      </c>
      <c r="BK9364" s="3">
        <v>5876</v>
      </c>
      <c r="BL9364" s="3">
        <v>9557</v>
      </c>
      <c r="BM9364" s="3">
        <v>10913</v>
      </c>
      <c r="BN9364" s="3">
        <v>14634</v>
      </c>
      <c r="BO9364" s="3">
        <v>10702</v>
      </c>
      <c r="BP9364" s="3">
        <v>14215</v>
      </c>
      <c r="BQ9364" s="3">
        <v>10874</v>
      </c>
      <c r="BR9364" s="3">
        <v>11612</v>
      </c>
      <c r="BS9364" s="3">
        <v>12599</v>
      </c>
      <c r="BT9364" s="3">
        <v>12339</v>
      </c>
      <c r="BU9364" s="3">
        <v>8756</v>
      </c>
      <c r="BV9364" s="3">
        <v>8015</v>
      </c>
      <c r="BW9364" s="3">
        <v>5876</v>
      </c>
      <c r="BX9364" s="3">
        <v>9557</v>
      </c>
      <c r="BY9364" s="3">
        <v>10913</v>
      </c>
      <c r="BZ9364" s="3">
        <v>14634</v>
      </c>
      <c r="CA9364" s="3">
        <v>10702</v>
      </c>
      <c r="CB9364" s="3">
        <v>1489.903</v>
      </c>
      <c r="CC9364" s="3">
        <v>1139.6880000000001</v>
      </c>
      <c r="CD9364" s="3">
        <v>1217.0150000000001</v>
      </c>
      <c r="CE9364" s="3">
        <v>1320.5139999999999</v>
      </c>
      <c r="CF9364" s="3">
        <v>1293.2929999999999</v>
      </c>
      <c r="CG9364" s="3">
        <v>917.75199999999995</v>
      </c>
      <c r="CH9364" s="3">
        <v>840.00699999999995</v>
      </c>
      <c r="CI9364" s="3">
        <v>615.89400000000001</v>
      </c>
      <c r="CJ9364" s="3">
        <v>1001.7</v>
      </c>
      <c r="CK9364" s="3">
        <v>1143.751</v>
      </c>
      <c r="CL9364" s="3">
        <v>1533.83</v>
      </c>
      <c r="CM9364" s="3">
        <v>1121.653</v>
      </c>
      <c r="CN9364" s="3">
        <v>0</v>
      </c>
      <c r="CO9364" s="3">
        <v>0</v>
      </c>
      <c r="CP9364" s="3">
        <v>130092</v>
      </c>
      <c r="CQ9364" s="3">
        <v>130092</v>
      </c>
      <c r="CR9364" s="3">
        <v>13635</v>
      </c>
      <c r="CS9364" s="2">
        <v>2013</v>
      </c>
    </row>
    <row r="9365" spans="1:97" ht="15" customHeight="1" x14ac:dyDescent="0.25">
      <c r="A9365" s="2">
        <v>56627</v>
      </c>
      <c r="B9365" s="5" t="s">
        <v>47</v>
      </c>
      <c r="C9365" s="5" t="s">
        <v>2</v>
      </c>
      <c r="D9365" s="5" t="s">
        <v>2696</v>
      </c>
      <c r="E9365" s="5" t="s">
        <v>2695</v>
      </c>
      <c r="F9365" s="2">
        <v>57158</v>
      </c>
      <c r="G9365" s="5" t="s">
        <v>76</v>
      </c>
      <c r="H9365" s="5" t="s">
        <v>71</v>
      </c>
      <c r="I9365" s="5" t="s">
        <v>153</v>
      </c>
      <c r="J9365" s="5" t="s">
        <v>2</v>
      </c>
      <c r="K9365" s="2">
        <v>22</v>
      </c>
      <c r="L9365" s="2">
        <v>2</v>
      </c>
      <c r="M9365" s="5" t="s">
        <v>48</v>
      </c>
      <c r="N9365" s="5" t="s">
        <v>70</v>
      </c>
      <c r="O9365" s="5" t="s">
        <v>69</v>
      </c>
      <c r="P9365" s="5" t="s">
        <v>69</v>
      </c>
      <c r="Q9365" s="5" t="s">
        <v>2</v>
      </c>
      <c r="R9365" s="5" t="s">
        <v>2</v>
      </c>
      <c r="S9365" s="5" t="s">
        <v>2</v>
      </c>
      <c r="T9365" s="3">
        <v>0</v>
      </c>
      <c r="U9365" s="3">
        <v>0</v>
      </c>
      <c r="V9365" s="3">
        <v>0</v>
      </c>
      <c r="W9365" s="3">
        <v>0</v>
      </c>
      <c r="X9365" s="3">
        <v>0</v>
      </c>
      <c r="Y9365" s="3">
        <v>0</v>
      </c>
      <c r="Z9365" s="3">
        <v>0</v>
      </c>
      <c r="AA9365" s="3">
        <v>0</v>
      </c>
      <c r="AB9365" s="3">
        <v>0</v>
      </c>
      <c r="AC9365" s="3">
        <v>0</v>
      </c>
      <c r="AD9365" s="3">
        <v>0</v>
      </c>
      <c r="AE9365" s="3">
        <v>0</v>
      </c>
      <c r="AF9365" s="3">
        <v>0</v>
      </c>
      <c r="AG9365" s="3">
        <v>0</v>
      </c>
      <c r="AH9365" s="3">
        <v>0</v>
      </c>
      <c r="AI9365" s="3">
        <v>0</v>
      </c>
      <c r="AJ9365" s="3">
        <v>0</v>
      </c>
      <c r="AK9365" s="3">
        <v>0</v>
      </c>
      <c r="AL9365" s="3">
        <v>0</v>
      </c>
      <c r="AM9365" s="3">
        <v>0</v>
      </c>
      <c r="AN9365" s="3">
        <v>0</v>
      </c>
      <c r="AO9365" s="3">
        <v>0</v>
      </c>
      <c r="AP9365" s="3">
        <v>0</v>
      </c>
      <c r="AQ9365" s="3">
        <v>0</v>
      </c>
      <c r="AR9365" s="4">
        <v>0</v>
      </c>
      <c r="AS9365" s="4">
        <v>0</v>
      </c>
      <c r="AT9365" s="4">
        <v>0</v>
      </c>
      <c r="AU9365" s="4">
        <v>0</v>
      </c>
      <c r="AV9365" s="4">
        <v>0</v>
      </c>
      <c r="AW9365" s="4">
        <v>0</v>
      </c>
      <c r="AX9365" s="4">
        <v>0</v>
      </c>
      <c r="AY9365" s="4">
        <v>0</v>
      </c>
      <c r="AZ9365" s="4">
        <v>0</v>
      </c>
      <c r="BA9365" s="4">
        <v>0</v>
      </c>
      <c r="BB9365" s="4">
        <v>0</v>
      </c>
      <c r="BC9365" s="4">
        <v>0</v>
      </c>
      <c r="BD9365" s="3">
        <v>14228</v>
      </c>
      <c r="BE9365" s="3">
        <v>10883</v>
      </c>
      <c r="BF9365" s="3">
        <v>11622</v>
      </c>
      <c r="BG9365" s="3">
        <v>12610</v>
      </c>
      <c r="BH9365" s="3">
        <v>12350</v>
      </c>
      <c r="BI9365" s="3">
        <v>8764</v>
      </c>
      <c r="BJ9365" s="3">
        <v>8022</v>
      </c>
      <c r="BK9365" s="3">
        <v>5881</v>
      </c>
      <c r="BL9365" s="3">
        <v>9566</v>
      </c>
      <c r="BM9365" s="3">
        <v>10922</v>
      </c>
      <c r="BN9365" s="3">
        <v>14647</v>
      </c>
      <c r="BO9365" s="3">
        <v>10711</v>
      </c>
      <c r="BP9365" s="3">
        <v>14228</v>
      </c>
      <c r="BQ9365" s="3">
        <v>10883</v>
      </c>
      <c r="BR9365" s="3">
        <v>11622</v>
      </c>
      <c r="BS9365" s="3">
        <v>12610</v>
      </c>
      <c r="BT9365" s="3">
        <v>12350</v>
      </c>
      <c r="BU9365" s="3">
        <v>8764</v>
      </c>
      <c r="BV9365" s="3">
        <v>8022</v>
      </c>
      <c r="BW9365" s="3">
        <v>5881</v>
      </c>
      <c r="BX9365" s="3">
        <v>9566</v>
      </c>
      <c r="BY9365" s="3">
        <v>10922</v>
      </c>
      <c r="BZ9365" s="3">
        <v>14647</v>
      </c>
      <c r="CA9365" s="3">
        <v>10711</v>
      </c>
      <c r="CB9365" s="3">
        <v>1491.213</v>
      </c>
      <c r="CC9365" s="3">
        <v>1140.691</v>
      </c>
      <c r="CD9365" s="3">
        <v>1218.086</v>
      </c>
      <c r="CE9365" s="3">
        <v>1321.6759999999999</v>
      </c>
      <c r="CF9365" s="3">
        <v>1294.431</v>
      </c>
      <c r="CG9365" s="3">
        <v>918.56</v>
      </c>
      <c r="CH9365" s="3">
        <v>840.74699999999996</v>
      </c>
      <c r="CI9365" s="3">
        <v>616.43600000000004</v>
      </c>
      <c r="CJ9365" s="3">
        <v>1002.582</v>
      </c>
      <c r="CK9365" s="3">
        <v>1144.7570000000001</v>
      </c>
      <c r="CL9365" s="3">
        <v>1535.18</v>
      </c>
      <c r="CM9365" s="3">
        <v>1122.6410000000001</v>
      </c>
      <c r="CN9365" s="3">
        <v>0</v>
      </c>
      <c r="CO9365" s="3">
        <v>0</v>
      </c>
      <c r="CP9365" s="3">
        <v>130206</v>
      </c>
      <c r="CQ9365" s="3">
        <v>130206</v>
      </c>
      <c r="CR9365" s="3">
        <v>13647</v>
      </c>
      <c r="CS9365" s="2">
        <v>2013</v>
      </c>
    </row>
    <row r="9366" spans="1:97" ht="15" customHeight="1" x14ac:dyDescent="0.25">
      <c r="A9366" s="2">
        <v>56628</v>
      </c>
      <c r="B9366" s="5" t="s">
        <v>47</v>
      </c>
      <c r="C9366" s="5" t="s">
        <v>2</v>
      </c>
      <c r="D9366" s="5" t="s">
        <v>2694</v>
      </c>
      <c r="E9366" s="5" t="s">
        <v>2693</v>
      </c>
      <c r="F9366" s="2">
        <v>56805</v>
      </c>
      <c r="G9366" s="5" t="s">
        <v>76</v>
      </c>
      <c r="H9366" s="5" t="s">
        <v>71</v>
      </c>
      <c r="I9366" s="5" t="s">
        <v>153</v>
      </c>
      <c r="J9366" s="5" t="s">
        <v>2</v>
      </c>
      <c r="K9366" s="2">
        <v>22</v>
      </c>
      <c r="L9366" s="2">
        <v>2</v>
      </c>
      <c r="M9366" s="5" t="s">
        <v>48</v>
      </c>
      <c r="N9366" s="5" t="s">
        <v>70</v>
      </c>
      <c r="O9366" s="5" t="s">
        <v>69</v>
      </c>
      <c r="P9366" s="5" t="s">
        <v>69</v>
      </c>
      <c r="Q9366" s="5" t="s">
        <v>2</v>
      </c>
      <c r="R9366" s="5" t="s">
        <v>2</v>
      </c>
      <c r="S9366" s="5" t="s">
        <v>2</v>
      </c>
      <c r="T9366" s="3">
        <v>0</v>
      </c>
      <c r="U9366" s="3">
        <v>0</v>
      </c>
      <c r="V9366" s="3">
        <v>0</v>
      </c>
      <c r="W9366" s="3">
        <v>0</v>
      </c>
      <c r="X9366" s="3">
        <v>0</v>
      </c>
      <c r="Y9366" s="3">
        <v>0</v>
      </c>
      <c r="Z9366" s="3">
        <v>0</v>
      </c>
      <c r="AA9366" s="3">
        <v>0</v>
      </c>
      <c r="AB9366" s="3">
        <v>0</v>
      </c>
      <c r="AC9366" s="3">
        <v>0</v>
      </c>
      <c r="AD9366" s="3">
        <v>0</v>
      </c>
      <c r="AE9366" s="3">
        <v>0</v>
      </c>
      <c r="AF9366" s="3">
        <v>0</v>
      </c>
      <c r="AG9366" s="3">
        <v>0</v>
      </c>
      <c r="AH9366" s="3">
        <v>0</v>
      </c>
      <c r="AI9366" s="3">
        <v>0</v>
      </c>
      <c r="AJ9366" s="3">
        <v>0</v>
      </c>
      <c r="AK9366" s="3">
        <v>0</v>
      </c>
      <c r="AL9366" s="3">
        <v>0</v>
      </c>
      <c r="AM9366" s="3">
        <v>0</v>
      </c>
      <c r="AN9366" s="3">
        <v>0</v>
      </c>
      <c r="AO9366" s="3">
        <v>0</v>
      </c>
      <c r="AP9366" s="3">
        <v>0</v>
      </c>
      <c r="AQ9366" s="3">
        <v>0</v>
      </c>
      <c r="AR9366" s="4">
        <v>0</v>
      </c>
      <c r="AS9366" s="4">
        <v>0</v>
      </c>
      <c r="AT9366" s="4">
        <v>0</v>
      </c>
      <c r="AU9366" s="4">
        <v>0</v>
      </c>
      <c r="AV9366" s="4">
        <v>0</v>
      </c>
      <c r="AW9366" s="4">
        <v>0</v>
      </c>
      <c r="AX9366" s="4">
        <v>0</v>
      </c>
      <c r="AY9366" s="4">
        <v>0</v>
      </c>
      <c r="AZ9366" s="4">
        <v>0</v>
      </c>
      <c r="BA9366" s="4">
        <v>0</v>
      </c>
      <c r="BB9366" s="4">
        <v>0</v>
      </c>
      <c r="BC9366" s="4">
        <v>0</v>
      </c>
      <c r="BD9366" s="3">
        <v>14555</v>
      </c>
      <c r="BE9366" s="3">
        <v>11134</v>
      </c>
      <c r="BF9366" s="3">
        <v>11889</v>
      </c>
      <c r="BG9366" s="3">
        <v>12900</v>
      </c>
      <c r="BH9366" s="3">
        <v>12634</v>
      </c>
      <c r="BI9366" s="3">
        <v>8966</v>
      </c>
      <c r="BJ9366" s="3">
        <v>8206</v>
      </c>
      <c r="BK9366" s="3">
        <v>6017</v>
      </c>
      <c r="BL9366" s="3">
        <v>9786</v>
      </c>
      <c r="BM9366" s="3">
        <v>11173</v>
      </c>
      <c r="BN9366" s="3">
        <v>14984</v>
      </c>
      <c r="BO9366" s="3">
        <v>10958</v>
      </c>
      <c r="BP9366" s="3">
        <v>14555</v>
      </c>
      <c r="BQ9366" s="3">
        <v>11134</v>
      </c>
      <c r="BR9366" s="3">
        <v>11889</v>
      </c>
      <c r="BS9366" s="3">
        <v>12900</v>
      </c>
      <c r="BT9366" s="3">
        <v>12634</v>
      </c>
      <c r="BU9366" s="3">
        <v>8966</v>
      </c>
      <c r="BV9366" s="3">
        <v>8206</v>
      </c>
      <c r="BW9366" s="3">
        <v>6017</v>
      </c>
      <c r="BX9366" s="3">
        <v>9786</v>
      </c>
      <c r="BY9366" s="3">
        <v>11173</v>
      </c>
      <c r="BZ9366" s="3">
        <v>14984</v>
      </c>
      <c r="CA9366" s="3">
        <v>10958</v>
      </c>
      <c r="CB9366" s="3">
        <v>1525.5239999999999</v>
      </c>
      <c r="CC9366" s="3">
        <v>1166.9369999999999</v>
      </c>
      <c r="CD9366" s="3">
        <v>1246.1130000000001</v>
      </c>
      <c r="CE9366" s="3">
        <v>1352.086</v>
      </c>
      <c r="CF9366" s="3">
        <v>1324.2139999999999</v>
      </c>
      <c r="CG9366" s="3">
        <v>939.69500000000005</v>
      </c>
      <c r="CH9366" s="3">
        <v>860.09100000000001</v>
      </c>
      <c r="CI9366" s="3">
        <v>630.61900000000003</v>
      </c>
      <c r="CJ9366" s="3">
        <v>1025.6500000000001</v>
      </c>
      <c r="CK9366" s="3">
        <v>1171.097</v>
      </c>
      <c r="CL9366" s="3">
        <v>1570.5029999999999</v>
      </c>
      <c r="CM9366" s="3">
        <v>1148.471</v>
      </c>
      <c r="CN9366" s="3">
        <v>0</v>
      </c>
      <c r="CO9366" s="3">
        <v>0</v>
      </c>
      <c r="CP9366" s="3">
        <v>133202</v>
      </c>
      <c r="CQ9366" s="3">
        <v>133202</v>
      </c>
      <c r="CR9366" s="3">
        <v>13961</v>
      </c>
      <c r="CS9366" s="2">
        <v>2013</v>
      </c>
    </row>
    <row r="9367" spans="1:97" ht="15" customHeight="1" x14ac:dyDescent="0.25">
      <c r="A9367" s="2">
        <v>56629</v>
      </c>
      <c r="B9367" s="5" t="s">
        <v>47</v>
      </c>
      <c r="C9367" s="5" t="s">
        <v>2</v>
      </c>
      <c r="D9367" s="5" t="s">
        <v>2692</v>
      </c>
      <c r="E9367" s="5" t="s">
        <v>2691</v>
      </c>
      <c r="F9367" s="2">
        <v>54895</v>
      </c>
      <c r="G9367" s="5" t="s">
        <v>17</v>
      </c>
      <c r="H9367" s="5" t="s">
        <v>24</v>
      </c>
      <c r="I9367" s="5" t="s">
        <v>110</v>
      </c>
      <c r="J9367" s="5" t="s">
        <v>2</v>
      </c>
      <c r="K9367" s="2">
        <v>22</v>
      </c>
      <c r="L9367" s="2">
        <v>2</v>
      </c>
      <c r="M9367" s="5" t="s">
        <v>48</v>
      </c>
      <c r="N9367" s="5" t="s">
        <v>14</v>
      </c>
      <c r="O9367" s="5" t="s">
        <v>26</v>
      </c>
      <c r="P9367" s="5" t="s">
        <v>26</v>
      </c>
      <c r="Q9367" s="5" t="s">
        <v>2</v>
      </c>
      <c r="R9367" s="5" t="s">
        <v>2</v>
      </c>
      <c r="S9367" s="5" t="s">
        <v>21</v>
      </c>
      <c r="T9367" s="3">
        <v>3</v>
      </c>
      <c r="U9367" s="3">
        <v>1</v>
      </c>
      <c r="V9367" s="3">
        <v>0</v>
      </c>
      <c r="W9367" s="3">
        <v>0</v>
      </c>
      <c r="X9367" s="3">
        <v>0</v>
      </c>
      <c r="Y9367" s="3">
        <v>0</v>
      </c>
      <c r="Z9367" s="3">
        <v>1</v>
      </c>
      <c r="AA9367" s="3">
        <v>0</v>
      </c>
      <c r="AB9367" s="3">
        <v>0</v>
      </c>
      <c r="AC9367" s="3">
        <v>0</v>
      </c>
      <c r="AD9367" s="3">
        <v>0</v>
      </c>
      <c r="AE9367" s="3">
        <v>2</v>
      </c>
      <c r="AF9367" s="3">
        <v>3</v>
      </c>
      <c r="AG9367" s="3">
        <v>1</v>
      </c>
      <c r="AH9367" s="3">
        <v>0</v>
      </c>
      <c r="AI9367" s="3">
        <v>0</v>
      </c>
      <c r="AJ9367" s="3">
        <v>0</v>
      </c>
      <c r="AK9367" s="3">
        <v>0</v>
      </c>
      <c r="AL9367" s="3">
        <v>1</v>
      </c>
      <c r="AM9367" s="3">
        <v>0</v>
      </c>
      <c r="AN9367" s="3">
        <v>0</v>
      </c>
      <c r="AO9367" s="3">
        <v>0</v>
      </c>
      <c r="AP9367" s="3">
        <v>0</v>
      </c>
      <c r="AQ9367" s="3">
        <v>2</v>
      </c>
      <c r="AR9367" s="4">
        <v>5.6189999999999998</v>
      </c>
      <c r="AS9367" s="4">
        <v>5.6189999999999998</v>
      </c>
      <c r="AT9367" s="4">
        <v>0</v>
      </c>
      <c r="AU9367" s="4">
        <v>0</v>
      </c>
      <c r="AV9367" s="4">
        <v>0</v>
      </c>
      <c r="AW9367" s="4">
        <v>0</v>
      </c>
      <c r="AX9367" s="4">
        <v>5.6189999999999998</v>
      </c>
      <c r="AY9367" s="4">
        <v>0</v>
      </c>
      <c r="AZ9367" s="4">
        <v>0</v>
      </c>
      <c r="BA9367" s="4">
        <v>0</v>
      </c>
      <c r="BB9367" s="4">
        <v>0</v>
      </c>
      <c r="BC9367" s="4">
        <v>5.6189999999999998</v>
      </c>
      <c r="BD9367" s="3">
        <v>17</v>
      </c>
      <c r="BE9367" s="3">
        <v>6</v>
      </c>
      <c r="BF9367" s="3">
        <v>0</v>
      </c>
      <c r="BG9367" s="3">
        <v>0</v>
      </c>
      <c r="BH9367" s="3">
        <v>0</v>
      </c>
      <c r="BI9367" s="3">
        <v>0</v>
      </c>
      <c r="BJ9367" s="3">
        <v>6</v>
      </c>
      <c r="BK9367" s="3">
        <v>0</v>
      </c>
      <c r="BL9367" s="3">
        <v>0</v>
      </c>
      <c r="BM9367" s="3">
        <v>0</v>
      </c>
      <c r="BN9367" s="3">
        <v>0</v>
      </c>
      <c r="BO9367" s="3">
        <v>11</v>
      </c>
      <c r="BP9367" s="3">
        <v>17</v>
      </c>
      <c r="BQ9367" s="3">
        <v>6</v>
      </c>
      <c r="BR9367" s="3">
        <v>0</v>
      </c>
      <c r="BS9367" s="3">
        <v>0</v>
      </c>
      <c r="BT9367" s="3">
        <v>0</v>
      </c>
      <c r="BU9367" s="3">
        <v>0</v>
      </c>
      <c r="BV9367" s="3">
        <v>6</v>
      </c>
      <c r="BW9367" s="3">
        <v>0</v>
      </c>
      <c r="BX9367" s="3">
        <v>0</v>
      </c>
      <c r="BY9367" s="3">
        <v>0</v>
      </c>
      <c r="BZ9367" s="3">
        <v>0</v>
      </c>
      <c r="CA9367" s="3">
        <v>11</v>
      </c>
      <c r="CB9367" s="3">
        <v>1.212</v>
      </c>
      <c r="CC9367" s="3">
        <v>0.86699999999999999</v>
      </c>
      <c r="CD9367" s="3">
        <v>3.6999999999999998E-2</v>
      </c>
      <c r="CE9367" s="3">
        <v>1.7999999999999999E-2</v>
      </c>
      <c r="CF9367" s="3">
        <v>1.6E-2</v>
      </c>
      <c r="CG9367" s="3">
        <v>6.8000000000000005E-2</v>
      </c>
      <c r="CH9367" s="3">
        <v>0.503</v>
      </c>
      <c r="CI9367" s="3">
        <v>9.2999999999999999E-2</v>
      </c>
      <c r="CJ9367" s="3">
        <v>5.8999999999999997E-2</v>
      </c>
      <c r="CK9367" s="3">
        <v>8.9999999999999993E-3</v>
      </c>
      <c r="CL9367" s="3">
        <v>5.8999999999999997E-2</v>
      </c>
      <c r="CM9367" s="3">
        <v>1.139</v>
      </c>
      <c r="CN9367" s="3">
        <v>7</v>
      </c>
      <c r="CO9367" s="3">
        <v>7</v>
      </c>
      <c r="CP9367" s="3">
        <v>40</v>
      </c>
      <c r="CQ9367" s="3">
        <v>40</v>
      </c>
      <c r="CR9367" s="3">
        <v>4.08</v>
      </c>
      <c r="CS9367" s="2">
        <v>2013</v>
      </c>
    </row>
    <row r="9368" spans="1:97" ht="15" customHeight="1" x14ac:dyDescent="0.25">
      <c r="A9368" s="2">
        <v>56629</v>
      </c>
      <c r="B9368" s="5" t="s">
        <v>47</v>
      </c>
      <c r="C9368" s="5" t="s">
        <v>2</v>
      </c>
      <c r="D9368" s="5" t="s">
        <v>2692</v>
      </c>
      <c r="E9368" s="5" t="s">
        <v>2691</v>
      </c>
      <c r="F9368" s="2">
        <v>54895</v>
      </c>
      <c r="G9368" s="5" t="s">
        <v>17</v>
      </c>
      <c r="H9368" s="5" t="s">
        <v>24</v>
      </c>
      <c r="I9368" s="5" t="s">
        <v>110</v>
      </c>
      <c r="J9368" s="5" t="s">
        <v>2</v>
      </c>
      <c r="K9368" s="2">
        <v>22</v>
      </c>
      <c r="L9368" s="2">
        <v>2</v>
      </c>
      <c r="M9368" s="5" t="s">
        <v>48</v>
      </c>
      <c r="N9368" s="5" t="s">
        <v>14</v>
      </c>
      <c r="O9368" s="5" t="s">
        <v>38</v>
      </c>
      <c r="P9368" s="5" t="s">
        <v>37</v>
      </c>
      <c r="Q9368" s="5" t="s">
        <v>2</v>
      </c>
      <c r="R9368" s="5" t="s">
        <v>2</v>
      </c>
      <c r="S9368" s="5" t="s">
        <v>21</v>
      </c>
      <c r="T9368" s="3">
        <v>0</v>
      </c>
      <c r="U9368" s="3">
        <v>0</v>
      </c>
      <c r="V9368" s="3">
        <v>0</v>
      </c>
      <c r="W9368" s="3">
        <v>0</v>
      </c>
      <c r="X9368" s="3">
        <v>0</v>
      </c>
      <c r="Y9368" s="3">
        <v>0</v>
      </c>
      <c r="Z9368" s="3">
        <v>0</v>
      </c>
      <c r="AA9368" s="3">
        <v>0</v>
      </c>
      <c r="AB9368" s="3">
        <v>0</v>
      </c>
      <c r="AC9368" s="3">
        <v>0</v>
      </c>
      <c r="AD9368" s="3">
        <v>0</v>
      </c>
      <c r="AE9368" s="3">
        <v>0</v>
      </c>
      <c r="AF9368" s="3">
        <v>0</v>
      </c>
      <c r="AG9368" s="3">
        <v>0</v>
      </c>
      <c r="AH9368" s="3">
        <v>0</v>
      </c>
      <c r="AI9368" s="3">
        <v>0</v>
      </c>
      <c r="AJ9368" s="3">
        <v>0</v>
      </c>
      <c r="AK9368" s="3">
        <v>0</v>
      </c>
      <c r="AL9368" s="3">
        <v>0</v>
      </c>
      <c r="AM9368" s="3">
        <v>0</v>
      </c>
      <c r="AN9368" s="3">
        <v>0</v>
      </c>
      <c r="AO9368" s="3">
        <v>0</v>
      </c>
      <c r="AP9368" s="3">
        <v>0</v>
      </c>
      <c r="AQ9368" s="3">
        <v>0</v>
      </c>
      <c r="AR9368" s="4">
        <v>0</v>
      </c>
      <c r="AS9368" s="4">
        <v>0</v>
      </c>
      <c r="AT9368" s="4">
        <v>0</v>
      </c>
      <c r="AU9368" s="4">
        <v>0</v>
      </c>
      <c r="AV9368" s="4">
        <v>0</v>
      </c>
      <c r="AW9368" s="4">
        <v>0</v>
      </c>
      <c r="AX9368" s="4">
        <v>0</v>
      </c>
      <c r="AY9368" s="4">
        <v>0</v>
      </c>
      <c r="AZ9368" s="4">
        <v>0</v>
      </c>
      <c r="BA9368" s="4">
        <v>0</v>
      </c>
      <c r="BB9368" s="4">
        <v>0</v>
      </c>
      <c r="BC9368" s="4">
        <v>0</v>
      </c>
      <c r="BD9368" s="3">
        <v>0</v>
      </c>
      <c r="BE9368" s="3">
        <v>0</v>
      </c>
      <c r="BF9368" s="3">
        <v>0</v>
      </c>
      <c r="BG9368" s="3">
        <v>0</v>
      </c>
      <c r="BH9368" s="3">
        <v>0</v>
      </c>
      <c r="BI9368" s="3">
        <v>0</v>
      </c>
      <c r="BJ9368" s="3">
        <v>0</v>
      </c>
      <c r="BK9368" s="3">
        <v>0</v>
      </c>
      <c r="BL9368" s="3">
        <v>0</v>
      </c>
      <c r="BM9368" s="3">
        <v>0</v>
      </c>
      <c r="BN9368" s="3">
        <v>0</v>
      </c>
      <c r="BO9368" s="3">
        <v>0</v>
      </c>
      <c r="BP9368" s="3">
        <v>0</v>
      </c>
      <c r="BQ9368" s="3">
        <v>0</v>
      </c>
      <c r="BR9368" s="3">
        <v>0</v>
      </c>
      <c r="BS9368" s="3">
        <v>0</v>
      </c>
      <c r="BT9368" s="3">
        <v>0</v>
      </c>
      <c r="BU9368" s="3">
        <v>0</v>
      </c>
      <c r="BV9368" s="3">
        <v>0</v>
      </c>
      <c r="BW9368" s="3">
        <v>0</v>
      </c>
      <c r="BX9368" s="3">
        <v>0</v>
      </c>
      <c r="BY9368" s="3">
        <v>0</v>
      </c>
      <c r="BZ9368" s="3">
        <v>0</v>
      </c>
      <c r="CA9368" s="3">
        <v>0</v>
      </c>
      <c r="CB9368" s="3">
        <v>0</v>
      </c>
      <c r="CC9368" s="3">
        <v>0</v>
      </c>
      <c r="CD9368" s="3">
        <v>0</v>
      </c>
      <c r="CE9368" s="3">
        <v>0</v>
      </c>
      <c r="CF9368" s="3">
        <v>0</v>
      </c>
      <c r="CG9368" s="3">
        <v>0</v>
      </c>
      <c r="CH9368" s="3">
        <v>0</v>
      </c>
      <c r="CI9368" s="3">
        <v>0</v>
      </c>
      <c r="CJ9368" s="3">
        <v>0</v>
      </c>
      <c r="CK9368" s="3">
        <v>0</v>
      </c>
      <c r="CL9368" s="3">
        <v>0</v>
      </c>
      <c r="CM9368" s="3">
        <v>0</v>
      </c>
      <c r="CN9368" s="3">
        <v>0</v>
      </c>
      <c r="CO9368" s="3">
        <v>0</v>
      </c>
      <c r="CP9368" s="3">
        <v>0</v>
      </c>
      <c r="CQ9368" s="3">
        <v>0</v>
      </c>
      <c r="CR9368" s="3">
        <v>0</v>
      </c>
      <c r="CS9368" s="2">
        <v>2013</v>
      </c>
    </row>
    <row r="9369" spans="1:97" ht="15" customHeight="1" x14ac:dyDescent="0.25">
      <c r="A9369" s="2">
        <v>56629</v>
      </c>
      <c r="B9369" s="5" t="s">
        <v>47</v>
      </c>
      <c r="C9369" s="5" t="s">
        <v>2</v>
      </c>
      <c r="D9369" s="5" t="s">
        <v>2692</v>
      </c>
      <c r="E9369" s="5" t="s">
        <v>2691</v>
      </c>
      <c r="F9369" s="2">
        <v>54895</v>
      </c>
      <c r="G9369" s="5" t="s">
        <v>17</v>
      </c>
      <c r="H9369" s="5" t="s">
        <v>24</v>
      </c>
      <c r="I9369" s="5" t="s">
        <v>110</v>
      </c>
      <c r="J9369" s="5" t="s">
        <v>2</v>
      </c>
      <c r="K9369" s="2">
        <v>22</v>
      </c>
      <c r="L9369" s="2">
        <v>2</v>
      </c>
      <c r="M9369" s="5" t="s">
        <v>48</v>
      </c>
      <c r="N9369" s="5" t="s">
        <v>14</v>
      </c>
      <c r="O9369" s="5" t="s">
        <v>3</v>
      </c>
      <c r="P9369" s="5" t="s">
        <v>3</v>
      </c>
      <c r="Q9369" s="5" t="s">
        <v>2</v>
      </c>
      <c r="R9369" s="5" t="s">
        <v>2</v>
      </c>
      <c r="S9369" s="5" t="s">
        <v>1</v>
      </c>
      <c r="T9369" s="3">
        <v>15646</v>
      </c>
      <c r="U9369" s="3">
        <v>14909</v>
      </c>
      <c r="V9369" s="3">
        <v>15972</v>
      </c>
      <c r="W9369" s="3">
        <v>15039</v>
      </c>
      <c r="X9369" s="3">
        <v>17181</v>
      </c>
      <c r="Y9369" s="3">
        <v>15051</v>
      </c>
      <c r="Z9369" s="3">
        <v>19870</v>
      </c>
      <c r="AA9369" s="3">
        <v>17628</v>
      </c>
      <c r="AB9369" s="3">
        <v>16414</v>
      </c>
      <c r="AC9369" s="3">
        <v>14714</v>
      </c>
      <c r="AD9369" s="3">
        <v>15055</v>
      </c>
      <c r="AE9369" s="3">
        <v>14195</v>
      </c>
      <c r="AF9369" s="3">
        <v>15646</v>
      </c>
      <c r="AG9369" s="3">
        <v>14909</v>
      </c>
      <c r="AH9369" s="3">
        <v>15972</v>
      </c>
      <c r="AI9369" s="3">
        <v>15039</v>
      </c>
      <c r="AJ9369" s="3">
        <v>17181</v>
      </c>
      <c r="AK9369" s="3">
        <v>15051</v>
      </c>
      <c r="AL9369" s="3">
        <v>19870</v>
      </c>
      <c r="AM9369" s="3">
        <v>17628</v>
      </c>
      <c r="AN9369" s="3">
        <v>16414</v>
      </c>
      <c r="AO9369" s="3">
        <v>14714</v>
      </c>
      <c r="AP9369" s="3">
        <v>15055</v>
      </c>
      <c r="AQ9369" s="3">
        <v>14195</v>
      </c>
      <c r="AR9369" s="4">
        <v>1.04</v>
      </c>
      <c r="AS9369" s="4">
        <v>1.04</v>
      </c>
      <c r="AT9369" s="4">
        <v>1.04</v>
      </c>
      <c r="AU9369" s="4">
        <v>1.04</v>
      </c>
      <c r="AV9369" s="4">
        <v>1.04</v>
      </c>
      <c r="AW9369" s="4">
        <v>1.04</v>
      </c>
      <c r="AX9369" s="4">
        <v>1.04</v>
      </c>
      <c r="AY9369" s="4">
        <v>1.04</v>
      </c>
      <c r="AZ9369" s="4">
        <v>1.04</v>
      </c>
      <c r="BA9369" s="4">
        <v>1.04</v>
      </c>
      <c r="BB9369" s="4">
        <v>1.04</v>
      </c>
      <c r="BC9369" s="4">
        <v>1.04</v>
      </c>
      <c r="BD9369" s="3">
        <v>16272</v>
      </c>
      <c r="BE9369" s="3">
        <v>15505</v>
      </c>
      <c r="BF9369" s="3">
        <v>16611</v>
      </c>
      <c r="BG9369" s="3">
        <v>15641</v>
      </c>
      <c r="BH9369" s="3">
        <v>17868</v>
      </c>
      <c r="BI9369" s="3">
        <v>15653</v>
      </c>
      <c r="BJ9369" s="3">
        <v>20665</v>
      </c>
      <c r="BK9369" s="3">
        <v>18333</v>
      </c>
      <c r="BL9369" s="3">
        <v>17071</v>
      </c>
      <c r="BM9369" s="3">
        <v>15303</v>
      </c>
      <c r="BN9369" s="3">
        <v>15657</v>
      </c>
      <c r="BO9369" s="3">
        <v>14763</v>
      </c>
      <c r="BP9369" s="3">
        <v>16272</v>
      </c>
      <c r="BQ9369" s="3">
        <v>15505</v>
      </c>
      <c r="BR9369" s="3">
        <v>16611</v>
      </c>
      <c r="BS9369" s="3">
        <v>15641</v>
      </c>
      <c r="BT9369" s="3">
        <v>17868</v>
      </c>
      <c r="BU9369" s="3">
        <v>15653</v>
      </c>
      <c r="BV9369" s="3">
        <v>20665</v>
      </c>
      <c r="BW9369" s="3">
        <v>18333</v>
      </c>
      <c r="BX9369" s="3">
        <v>17071</v>
      </c>
      <c r="BY9369" s="3">
        <v>15303</v>
      </c>
      <c r="BZ9369" s="3">
        <v>15657</v>
      </c>
      <c r="CA9369" s="3">
        <v>14763</v>
      </c>
      <c r="CB9369" s="3">
        <v>1688.1479999999999</v>
      </c>
      <c r="CC9369" s="3">
        <v>1608.4690000000001</v>
      </c>
      <c r="CD9369" s="3">
        <v>1723.201</v>
      </c>
      <c r="CE9369" s="3">
        <v>1622.452</v>
      </c>
      <c r="CF9369" s="3">
        <v>1853.538</v>
      </c>
      <c r="CG9369" s="3">
        <v>1623.78</v>
      </c>
      <c r="CH9369" s="3">
        <v>2143.6930000000002</v>
      </c>
      <c r="CI9369" s="3">
        <v>1901.7670000000001</v>
      </c>
      <c r="CJ9369" s="3">
        <v>1770.8810000000001</v>
      </c>
      <c r="CK9369" s="3">
        <v>1587.38</v>
      </c>
      <c r="CL9369" s="3">
        <v>1624.2180000000001</v>
      </c>
      <c r="CM9369" s="3">
        <v>1531.393</v>
      </c>
      <c r="CN9369" s="3">
        <v>191674</v>
      </c>
      <c r="CO9369" s="3">
        <v>191674</v>
      </c>
      <c r="CP9369" s="3">
        <v>199342</v>
      </c>
      <c r="CQ9369" s="3">
        <v>199342</v>
      </c>
      <c r="CR9369" s="3">
        <v>20678.919999999998</v>
      </c>
      <c r="CS9369" s="2">
        <v>2013</v>
      </c>
    </row>
    <row r="9370" spans="1:97" ht="15" customHeight="1" x14ac:dyDescent="0.25">
      <c r="A9370" s="2">
        <v>56630</v>
      </c>
      <c r="B9370" s="5" t="s">
        <v>47</v>
      </c>
      <c r="C9370" s="5" t="s">
        <v>2</v>
      </c>
      <c r="D9370" s="5" t="s">
        <v>2690</v>
      </c>
      <c r="E9370" s="5" t="s">
        <v>1451</v>
      </c>
      <c r="F9370" s="2">
        <v>12647</v>
      </c>
      <c r="G9370" s="5" t="s">
        <v>76</v>
      </c>
      <c r="H9370" s="5" t="s">
        <v>71</v>
      </c>
      <c r="I9370" s="5" t="s">
        <v>153</v>
      </c>
      <c r="J9370" s="5" t="s">
        <v>2</v>
      </c>
      <c r="K9370" s="2">
        <v>22</v>
      </c>
      <c r="L9370" s="2">
        <v>1</v>
      </c>
      <c r="M9370" s="5" t="s">
        <v>46</v>
      </c>
      <c r="N9370" s="5" t="s">
        <v>70</v>
      </c>
      <c r="O9370" s="5" t="s">
        <v>69</v>
      </c>
      <c r="P9370" s="5" t="s">
        <v>69</v>
      </c>
      <c r="Q9370" s="5" t="s">
        <v>2</v>
      </c>
      <c r="R9370" s="5" t="s">
        <v>2</v>
      </c>
      <c r="S9370" s="5" t="s">
        <v>2</v>
      </c>
      <c r="T9370" s="3">
        <v>0</v>
      </c>
      <c r="U9370" s="3">
        <v>0</v>
      </c>
      <c r="V9370" s="3">
        <v>0</v>
      </c>
      <c r="W9370" s="3">
        <v>0</v>
      </c>
      <c r="X9370" s="3">
        <v>0</v>
      </c>
      <c r="Y9370" s="3">
        <v>0</v>
      </c>
      <c r="Z9370" s="3">
        <v>0</v>
      </c>
      <c r="AA9370" s="3">
        <v>0</v>
      </c>
      <c r="AB9370" s="3">
        <v>0</v>
      </c>
      <c r="AC9370" s="3">
        <v>0</v>
      </c>
      <c r="AD9370" s="3">
        <v>0</v>
      </c>
      <c r="AE9370" s="3">
        <v>0</v>
      </c>
      <c r="AF9370" s="3">
        <v>0</v>
      </c>
      <c r="AG9370" s="3">
        <v>0</v>
      </c>
      <c r="AH9370" s="3">
        <v>0</v>
      </c>
      <c r="AI9370" s="3">
        <v>0</v>
      </c>
      <c r="AJ9370" s="3">
        <v>0</v>
      </c>
      <c r="AK9370" s="3">
        <v>0</v>
      </c>
      <c r="AL9370" s="3">
        <v>0</v>
      </c>
      <c r="AM9370" s="3">
        <v>0</v>
      </c>
      <c r="AN9370" s="3">
        <v>0</v>
      </c>
      <c r="AO9370" s="3">
        <v>0</v>
      </c>
      <c r="AP9370" s="3">
        <v>0</v>
      </c>
      <c r="AQ9370" s="3">
        <v>0</v>
      </c>
      <c r="AR9370" s="4">
        <v>0</v>
      </c>
      <c r="AS9370" s="4">
        <v>0</v>
      </c>
      <c r="AT9370" s="4">
        <v>0</v>
      </c>
      <c r="AU9370" s="4">
        <v>0</v>
      </c>
      <c r="AV9370" s="4">
        <v>0</v>
      </c>
      <c r="AW9370" s="4">
        <v>0</v>
      </c>
      <c r="AX9370" s="4">
        <v>0</v>
      </c>
      <c r="AY9370" s="4">
        <v>0</v>
      </c>
      <c r="AZ9370" s="4">
        <v>0</v>
      </c>
      <c r="BA9370" s="4">
        <v>0</v>
      </c>
      <c r="BB9370" s="4">
        <v>0</v>
      </c>
      <c r="BC9370" s="4">
        <v>0</v>
      </c>
      <c r="BD9370" s="3">
        <v>59335</v>
      </c>
      <c r="BE9370" s="3">
        <v>38450</v>
      </c>
      <c r="BF9370" s="3">
        <v>44776</v>
      </c>
      <c r="BG9370" s="3">
        <v>47505</v>
      </c>
      <c r="BH9370" s="3">
        <v>40492</v>
      </c>
      <c r="BI9370" s="3">
        <v>24101</v>
      </c>
      <c r="BJ9370" s="3">
        <v>35273</v>
      </c>
      <c r="BK9370" s="3">
        <v>25923</v>
      </c>
      <c r="BL9370" s="3">
        <v>58820</v>
      </c>
      <c r="BM9370" s="3">
        <v>48125</v>
      </c>
      <c r="BN9370" s="3">
        <v>68485</v>
      </c>
      <c r="BO9370" s="3">
        <v>41971</v>
      </c>
      <c r="BP9370" s="3">
        <v>59335</v>
      </c>
      <c r="BQ9370" s="3">
        <v>38450</v>
      </c>
      <c r="BR9370" s="3">
        <v>44776</v>
      </c>
      <c r="BS9370" s="3">
        <v>47505</v>
      </c>
      <c r="BT9370" s="3">
        <v>40492</v>
      </c>
      <c r="BU9370" s="3">
        <v>24101</v>
      </c>
      <c r="BV9370" s="3">
        <v>35273</v>
      </c>
      <c r="BW9370" s="3">
        <v>25923</v>
      </c>
      <c r="BX9370" s="3">
        <v>58820</v>
      </c>
      <c r="BY9370" s="3">
        <v>48125</v>
      </c>
      <c r="BZ9370" s="3">
        <v>68485</v>
      </c>
      <c r="CA9370" s="3">
        <v>41971</v>
      </c>
      <c r="CB9370" s="3">
        <v>6219</v>
      </c>
      <c r="CC9370" s="3">
        <v>4030</v>
      </c>
      <c r="CD9370" s="3">
        <v>4693</v>
      </c>
      <c r="CE9370" s="3">
        <v>4979</v>
      </c>
      <c r="CF9370" s="3">
        <v>4244</v>
      </c>
      <c r="CG9370" s="3">
        <v>2526</v>
      </c>
      <c r="CH9370" s="3">
        <v>3697</v>
      </c>
      <c r="CI9370" s="3">
        <v>2717</v>
      </c>
      <c r="CJ9370" s="3">
        <v>6165</v>
      </c>
      <c r="CK9370" s="3">
        <v>5044</v>
      </c>
      <c r="CL9370" s="3">
        <v>7178</v>
      </c>
      <c r="CM9370" s="3">
        <v>4399</v>
      </c>
      <c r="CN9370" s="3">
        <v>0</v>
      </c>
      <c r="CO9370" s="3">
        <v>0</v>
      </c>
      <c r="CP9370" s="3">
        <v>533256</v>
      </c>
      <c r="CQ9370" s="3">
        <v>533256</v>
      </c>
      <c r="CR9370" s="3">
        <v>55891</v>
      </c>
      <c r="CS9370" s="2">
        <v>2013</v>
      </c>
    </row>
    <row r="9371" spans="1:97" ht="15" customHeight="1" x14ac:dyDescent="0.25">
      <c r="A9371" s="2">
        <v>56633</v>
      </c>
      <c r="B9371" s="5" t="s">
        <v>47</v>
      </c>
      <c r="C9371" s="5" t="s">
        <v>2</v>
      </c>
      <c r="D9371" s="5" t="s">
        <v>2689</v>
      </c>
      <c r="E9371" s="5" t="s">
        <v>1767</v>
      </c>
      <c r="F9371" s="2">
        <v>59155</v>
      </c>
      <c r="G9371" s="5" t="s">
        <v>35</v>
      </c>
      <c r="H9371" s="5" t="s">
        <v>28</v>
      </c>
      <c r="I9371" s="5" t="s">
        <v>110</v>
      </c>
      <c r="J9371" s="5" t="s">
        <v>2</v>
      </c>
      <c r="K9371" s="2">
        <v>22</v>
      </c>
      <c r="L9371" s="2">
        <v>2</v>
      </c>
      <c r="M9371" s="5" t="s">
        <v>48</v>
      </c>
      <c r="N9371" s="5" t="s">
        <v>70</v>
      </c>
      <c r="O9371" s="5" t="s">
        <v>69</v>
      </c>
      <c r="P9371" s="5" t="s">
        <v>69</v>
      </c>
      <c r="Q9371" s="5" t="s">
        <v>2</v>
      </c>
      <c r="R9371" s="5" t="s">
        <v>2</v>
      </c>
      <c r="S9371" s="5" t="s">
        <v>2</v>
      </c>
      <c r="T9371" s="3">
        <v>0</v>
      </c>
      <c r="U9371" s="3">
        <v>0</v>
      </c>
      <c r="V9371" s="3">
        <v>0</v>
      </c>
      <c r="W9371" s="3">
        <v>0</v>
      </c>
      <c r="X9371" s="3">
        <v>0</v>
      </c>
      <c r="Y9371" s="3">
        <v>0</v>
      </c>
      <c r="Z9371" s="3">
        <v>0</v>
      </c>
      <c r="AA9371" s="3">
        <v>0</v>
      </c>
      <c r="AB9371" s="3">
        <v>0</v>
      </c>
      <c r="AC9371" s="3">
        <v>0</v>
      </c>
      <c r="AD9371" s="3">
        <v>0</v>
      </c>
      <c r="AE9371" s="3">
        <v>0</v>
      </c>
      <c r="AF9371" s="3">
        <v>0</v>
      </c>
      <c r="AG9371" s="3">
        <v>0</v>
      </c>
      <c r="AH9371" s="3">
        <v>0</v>
      </c>
      <c r="AI9371" s="3">
        <v>0</v>
      </c>
      <c r="AJ9371" s="3">
        <v>0</v>
      </c>
      <c r="AK9371" s="3">
        <v>0</v>
      </c>
      <c r="AL9371" s="3">
        <v>0</v>
      </c>
      <c r="AM9371" s="3">
        <v>0</v>
      </c>
      <c r="AN9371" s="3">
        <v>0</v>
      </c>
      <c r="AO9371" s="3">
        <v>0</v>
      </c>
      <c r="AP9371" s="3">
        <v>0</v>
      </c>
      <c r="AQ9371" s="3">
        <v>0</v>
      </c>
      <c r="AR9371" s="4">
        <v>0</v>
      </c>
      <c r="AS9371" s="4">
        <v>0</v>
      </c>
      <c r="AT9371" s="4">
        <v>0</v>
      </c>
      <c r="AU9371" s="4">
        <v>0</v>
      </c>
      <c r="AV9371" s="4">
        <v>0</v>
      </c>
      <c r="AW9371" s="4">
        <v>0</v>
      </c>
      <c r="AX9371" s="4">
        <v>0</v>
      </c>
      <c r="AY9371" s="4">
        <v>0</v>
      </c>
      <c r="AZ9371" s="4">
        <v>0</v>
      </c>
      <c r="BA9371" s="4">
        <v>0</v>
      </c>
      <c r="BB9371" s="4">
        <v>0</v>
      </c>
      <c r="BC9371" s="4">
        <v>0</v>
      </c>
      <c r="BD9371" s="3">
        <v>72674</v>
      </c>
      <c r="BE9371" s="3">
        <v>63839</v>
      </c>
      <c r="BF9371" s="3">
        <v>65928</v>
      </c>
      <c r="BG9371" s="3">
        <v>74239</v>
      </c>
      <c r="BH9371" s="3">
        <v>56301</v>
      </c>
      <c r="BI9371" s="3">
        <v>42181</v>
      </c>
      <c r="BJ9371" s="3">
        <v>21267</v>
      </c>
      <c r="BK9371" s="3">
        <v>23223</v>
      </c>
      <c r="BL9371" s="3">
        <v>31590</v>
      </c>
      <c r="BM9371" s="3">
        <v>50701</v>
      </c>
      <c r="BN9371" s="3">
        <v>99093</v>
      </c>
      <c r="BO9371" s="3">
        <v>79992</v>
      </c>
      <c r="BP9371" s="3">
        <v>72674</v>
      </c>
      <c r="BQ9371" s="3">
        <v>63839</v>
      </c>
      <c r="BR9371" s="3">
        <v>65928</v>
      </c>
      <c r="BS9371" s="3">
        <v>74239</v>
      </c>
      <c r="BT9371" s="3">
        <v>56301</v>
      </c>
      <c r="BU9371" s="3">
        <v>42181</v>
      </c>
      <c r="BV9371" s="3">
        <v>21267</v>
      </c>
      <c r="BW9371" s="3">
        <v>23223</v>
      </c>
      <c r="BX9371" s="3">
        <v>31590</v>
      </c>
      <c r="BY9371" s="3">
        <v>50701</v>
      </c>
      <c r="BZ9371" s="3">
        <v>99093</v>
      </c>
      <c r="CA9371" s="3">
        <v>79992</v>
      </c>
      <c r="CB9371" s="3">
        <v>7617</v>
      </c>
      <c r="CC9371" s="3">
        <v>6691</v>
      </c>
      <c r="CD9371" s="3">
        <v>6910</v>
      </c>
      <c r="CE9371" s="3">
        <v>7781</v>
      </c>
      <c r="CF9371" s="3">
        <v>5901</v>
      </c>
      <c r="CG9371" s="3">
        <v>4421</v>
      </c>
      <c r="CH9371" s="3">
        <v>2229</v>
      </c>
      <c r="CI9371" s="3">
        <v>2434</v>
      </c>
      <c r="CJ9371" s="3">
        <v>3311</v>
      </c>
      <c r="CK9371" s="3">
        <v>5314</v>
      </c>
      <c r="CL9371" s="3">
        <v>10386</v>
      </c>
      <c r="CM9371" s="3">
        <v>8384</v>
      </c>
      <c r="CN9371" s="3">
        <v>0</v>
      </c>
      <c r="CO9371" s="3">
        <v>0</v>
      </c>
      <c r="CP9371" s="3">
        <v>681028</v>
      </c>
      <c r="CQ9371" s="3">
        <v>681028</v>
      </c>
      <c r="CR9371" s="3">
        <v>71379</v>
      </c>
      <c r="CS9371" s="2">
        <v>2013</v>
      </c>
    </row>
    <row r="9372" spans="1:97" ht="15" customHeight="1" x14ac:dyDescent="0.25">
      <c r="A9372" s="2">
        <v>56634</v>
      </c>
      <c r="B9372" s="5" t="s">
        <v>47</v>
      </c>
      <c r="C9372" s="5" t="s">
        <v>2</v>
      </c>
      <c r="D9372" s="5" t="s">
        <v>2688</v>
      </c>
      <c r="E9372" s="5" t="s">
        <v>1767</v>
      </c>
      <c r="F9372" s="2">
        <v>59155</v>
      </c>
      <c r="G9372" s="5" t="s">
        <v>35</v>
      </c>
      <c r="H9372" s="5" t="s">
        <v>28</v>
      </c>
      <c r="I9372" s="5" t="s">
        <v>110</v>
      </c>
      <c r="J9372" s="5" t="s">
        <v>2</v>
      </c>
      <c r="K9372" s="2">
        <v>22</v>
      </c>
      <c r="L9372" s="2">
        <v>2</v>
      </c>
      <c r="M9372" s="5" t="s">
        <v>48</v>
      </c>
      <c r="N9372" s="5" t="s">
        <v>70</v>
      </c>
      <c r="O9372" s="5" t="s">
        <v>69</v>
      </c>
      <c r="P9372" s="5" t="s">
        <v>69</v>
      </c>
      <c r="Q9372" s="5" t="s">
        <v>2</v>
      </c>
      <c r="R9372" s="5" t="s">
        <v>2</v>
      </c>
      <c r="S9372" s="5" t="s">
        <v>2</v>
      </c>
      <c r="T9372" s="3">
        <v>0</v>
      </c>
      <c r="U9372" s="3">
        <v>0</v>
      </c>
      <c r="V9372" s="3">
        <v>0</v>
      </c>
      <c r="W9372" s="3">
        <v>0</v>
      </c>
      <c r="X9372" s="3">
        <v>0</v>
      </c>
      <c r="Y9372" s="3">
        <v>0</v>
      </c>
      <c r="Z9372" s="3">
        <v>0</v>
      </c>
      <c r="AA9372" s="3">
        <v>0</v>
      </c>
      <c r="AB9372" s="3">
        <v>0</v>
      </c>
      <c r="AC9372" s="3">
        <v>0</v>
      </c>
      <c r="AD9372" s="3">
        <v>0</v>
      </c>
      <c r="AE9372" s="3">
        <v>0</v>
      </c>
      <c r="AF9372" s="3">
        <v>0</v>
      </c>
      <c r="AG9372" s="3">
        <v>0</v>
      </c>
      <c r="AH9372" s="3">
        <v>0</v>
      </c>
      <c r="AI9372" s="3">
        <v>0</v>
      </c>
      <c r="AJ9372" s="3">
        <v>0</v>
      </c>
      <c r="AK9372" s="3">
        <v>0</v>
      </c>
      <c r="AL9372" s="3">
        <v>0</v>
      </c>
      <c r="AM9372" s="3">
        <v>0</v>
      </c>
      <c r="AN9372" s="3">
        <v>0</v>
      </c>
      <c r="AO9372" s="3">
        <v>0</v>
      </c>
      <c r="AP9372" s="3">
        <v>0</v>
      </c>
      <c r="AQ9372" s="3">
        <v>0</v>
      </c>
      <c r="AR9372" s="4">
        <v>0</v>
      </c>
      <c r="AS9372" s="4">
        <v>0</v>
      </c>
      <c r="AT9372" s="4">
        <v>0</v>
      </c>
      <c r="AU9372" s="4">
        <v>0</v>
      </c>
      <c r="AV9372" s="4">
        <v>0</v>
      </c>
      <c r="AW9372" s="4">
        <v>0</v>
      </c>
      <c r="AX9372" s="4">
        <v>0</v>
      </c>
      <c r="AY9372" s="4">
        <v>0</v>
      </c>
      <c r="AZ9372" s="4">
        <v>0</v>
      </c>
      <c r="BA9372" s="4">
        <v>0</v>
      </c>
      <c r="BB9372" s="4">
        <v>0</v>
      </c>
      <c r="BC9372" s="4">
        <v>0</v>
      </c>
      <c r="BD9372" s="3">
        <v>177730</v>
      </c>
      <c r="BE9372" s="3">
        <v>143182</v>
      </c>
      <c r="BF9372" s="3">
        <v>127029</v>
      </c>
      <c r="BG9372" s="3">
        <v>185095</v>
      </c>
      <c r="BH9372" s="3">
        <v>143563</v>
      </c>
      <c r="BI9372" s="3">
        <v>94399</v>
      </c>
      <c r="BJ9372" s="3">
        <v>52466</v>
      </c>
      <c r="BK9372" s="3">
        <v>56864</v>
      </c>
      <c r="BL9372" s="3">
        <v>85421</v>
      </c>
      <c r="BM9372" s="3">
        <v>133956</v>
      </c>
      <c r="BN9372" s="3">
        <v>231226</v>
      </c>
      <c r="BO9372" s="3">
        <v>186660</v>
      </c>
      <c r="BP9372" s="3">
        <v>177730</v>
      </c>
      <c r="BQ9372" s="3">
        <v>143182</v>
      </c>
      <c r="BR9372" s="3">
        <v>127029</v>
      </c>
      <c r="BS9372" s="3">
        <v>185095</v>
      </c>
      <c r="BT9372" s="3">
        <v>143563</v>
      </c>
      <c r="BU9372" s="3">
        <v>94399</v>
      </c>
      <c r="BV9372" s="3">
        <v>52466</v>
      </c>
      <c r="BW9372" s="3">
        <v>56864</v>
      </c>
      <c r="BX9372" s="3">
        <v>85421</v>
      </c>
      <c r="BY9372" s="3">
        <v>133956</v>
      </c>
      <c r="BZ9372" s="3">
        <v>231226</v>
      </c>
      <c r="CA9372" s="3">
        <v>186660</v>
      </c>
      <c r="CB9372" s="3">
        <v>18628</v>
      </c>
      <c r="CC9372" s="3">
        <v>15007</v>
      </c>
      <c r="CD9372" s="3">
        <v>13314</v>
      </c>
      <c r="CE9372" s="3">
        <v>19400</v>
      </c>
      <c r="CF9372" s="3">
        <v>15047</v>
      </c>
      <c r="CG9372" s="3">
        <v>9894</v>
      </c>
      <c r="CH9372" s="3">
        <v>5499</v>
      </c>
      <c r="CI9372" s="3">
        <v>5960</v>
      </c>
      <c r="CJ9372" s="3">
        <v>8953</v>
      </c>
      <c r="CK9372" s="3">
        <v>14040</v>
      </c>
      <c r="CL9372" s="3">
        <v>24235</v>
      </c>
      <c r="CM9372" s="3">
        <v>19564</v>
      </c>
      <c r="CN9372" s="3">
        <v>0</v>
      </c>
      <c r="CO9372" s="3">
        <v>0</v>
      </c>
      <c r="CP9372" s="3">
        <v>1617591</v>
      </c>
      <c r="CQ9372" s="3">
        <v>1617591</v>
      </c>
      <c r="CR9372" s="3">
        <v>169541</v>
      </c>
      <c r="CS9372" s="2">
        <v>2013</v>
      </c>
    </row>
    <row r="9373" spans="1:97" ht="15" customHeight="1" x14ac:dyDescent="0.25">
      <c r="A9373" s="2">
        <v>56635</v>
      </c>
      <c r="B9373" s="5" t="s">
        <v>47</v>
      </c>
      <c r="C9373" s="5" t="s">
        <v>2</v>
      </c>
      <c r="D9373" s="5" t="s">
        <v>2687</v>
      </c>
      <c r="E9373" s="5" t="s">
        <v>2686</v>
      </c>
      <c r="F9373" s="2">
        <v>55873</v>
      </c>
      <c r="G9373" s="5" t="s">
        <v>39</v>
      </c>
      <c r="H9373" s="5" t="s">
        <v>6</v>
      </c>
      <c r="I9373" s="5" t="s">
        <v>108</v>
      </c>
      <c r="J9373" s="5" t="s">
        <v>2</v>
      </c>
      <c r="K9373" s="2">
        <v>22</v>
      </c>
      <c r="L9373" s="2">
        <v>2</v>
      </c>
      <c r="M9373" s="5" t="s">
        <v>48</v>
      </c>
      <c r="N9373" s="5" t="s">
        <v>70</v>
      </c>
      <c r="O9373" s="5" t="s">
        <v>69</v>
      </c>
      <c r="P9373" s="5" t="s">
        <v>69</v>
      </c>
      <c r="Q9373" s="5" t="s">
        <v>2</v>
      </c>
      <c r="R9373" s="5" t="s">
        <v>2</v>
      </c>
      <c r="S9373" s="5" t="s">
        <v>2</v>
      </c>
      <c r="T9373" s="3">
        <v>0</v>
      </c>
      <c r="U9373" s="3">
        <v>0</v>
      </c>
      <c r="V9373" s="3">
        <v>0</v>
      </c>
      <c r="W9373" s="3">
        <v>0</v>
      </c>
      <c r="X9373" s="3">
        <v>0</v>
      </c>
      <c r="Y9373" s="3">
        <v>0</v>
      </c>
      <c r="Z9373" s="3">
        <v>0</v>
      </c>
      <c r="AA9373" s="3">
        <v>0</v>
      </c>
      <c r="AB9373" s="3">
        <v>0</v>
      </c>
      <c r="AC9373" s="3">
        <v>0</v>
      </c>
      <c r="AD9373" s="3">
        <v>0</v>
      </c>
      <c r="AE9373" s="3">
        <v>0</v>
      </c>
      <c r="AF9373" s="3">
        <v>0</v>
      </c>
      <c r="AG9373" s="3">
        <v>0</v>
      </c>
      <c r="AH9373" s="3">
        <v>0</v>
      </c>
      <c r="AI9373" s="3">
        <v>0</v>
      </c>
      <c r="AJ9373" s="3">
        <v>0</v>
      </c>
      <c r="AK9373" s="3">
        <v>0</v>
      </c>
      <c r="AL9373" s="3">
        <v>0</v>
      </c>
      <c r="AM9373" s="3">
        <v>0</v>
      </c>
      <c r="AN9373" s="3">
        <v>0</v>
      </c>
      <c r="AO9373" s="3">
        <v>0</v>
      </c>
      <c r="AP9373" s="3">
        <v>0</v>
      </c>
      <c r="AQ9373" s="3">
        <v>0</v>
      </c>
      <c r="AR9373" s="4">
        <v>0</v>
      </c>
      <c r="AS9373" s="4">
        <v>0</v>
      </c>
      <c r="AT9373" s="4">
        <v>0</v>
      </c>
      <c r="AU9373" s="4">
        <v>0</v>
      </c>
      <c r="AV9373" s="4">
        <v>0</v>
      </c>
      <c r="AW9373" s="4">
        <v>0</v>
      </c>
      <c r="AX9373" s="4">
        <v>0</v>
      </c>
      <c r="AY9373" s="4">
        <v>0</v>
      </c>
      <c r="AZ9373" s="4">
        <v>0</v>
      </c>
      <c r="BA9373" s="4">
        <v>0</v>
      </c>
      <c r="BB9373" s="4">
        <v>0</v>
      </c>
      <c r="BC9373" s="4">
        <v>0</v>
      </c>
      <c r="BD9373" s="3">
        <v>170746</v>
      </c>
      <c r="BE9373" s="3">
        <v>135148</v>
      </c>
      <c r="BF9373" s="3">
        <v>83417</v>
      </c>
      <c r="BG9373" s="3">
        <v>118003</v>
      </c>
      <c r="BH9373" s="3">
        <v>94551</v>
      </c>
      <c r="BI9373" s="3">
        <v>45558</v>
      </c>
      <c r="BJ9373" s="3">
        <v>38116</v>
      </c>
      <c r="BK9373" s="3">
        <v>44070</v>
      </c>
      <c r="BL9373" s="3">
        <v>56979</v>
      </c>
      <c r="BM9373" s="3">
        <v>85936</v>
      </c>
      <c r="BN9373" s="3">
        <v>176871</v>
      </c>
      <c r="BO9373" s="3">
        <v>117717</v>
      </c>
      <c r="BP9373" s="3">
        <v>170746</v>
      </c>
      <c r="BQ9373" s="3">
        <v>135148</v>
      </c>
      <c r="BR9373" s="3">
        <v>83417</v>
      </c>
      <c r="BS9373" s="3">
        <v>118003</v>
      </c>
      <c r="BT9373" s="3">
        <v>94551</v>
      </c>
      <c r="BU9373" s="3">
        <v>45558</v>
      </c>
      <c r="BV9373" s="3">
        <v>38116</v>
      </c>
      <c r="BW9373" s="3">
        <v>44070</v>
      </c>
      <c r="BX9373" s="3">
        <v>56979</v>
      </c>
      <c r="BY9373" s="3">
        <v>85936</v>
      </c>
      <c r="BZ9373" s="3">
        <v>176871</v>
      </c>
      <c r="CA9373" s="3">
        <v>117717</v>
      </c>
      <c r="CB9373" s="3">
        <v>17896</v>
      </c>
      <c r="CC9373" s="3">
        <v>14165</v>
      </c>
      <c r="CD9373" s="3">
        <v>8743</v>
      </c>
      <c r="CE9373" s="3">
        <v>12368</v>
      </c>
      <c r="CF9373" s="3">
        <v>9910</v>
      </c>
      <c r="CG9373" s="3">
        <v>4775</v>
      </c>
      <c r="CH9373" s="3">
        <v>3995</v>
      </c>
      <c r="CI9373" s="3">
        <v>4619</v>
      </c>
      <c r="CJ9373" s="3">
        <v>5972</v>
      </c>
      <c r="CK9373" s="3">
        <v>9007</v>
      </c>
      <c r="CL9373" s="3">
        <v>18538</v>
      </c>
      <c r="CM9373" s="3">
        <v>12338</v>
      </c>
      <c r="CN9373" s="3">
        <v>0</v>
      </c>
      <c r="CO9373" s="3">
        <v>0</v>
      </c>
      <c r="CP9373" s="3">
        <v>1167112</v>
      </c>
      <c r="CQ9373" s="3">
        <v>1167112</v>
      </c>
      <c r="CR9373" s="3">
        <v>122326</v>
      </c>
      <c r="CS9373" s="2">
        <v>2013</v>
      </c>
    </row>
    <row r="9374" spans="1:97" ht="15" customHeight="1" x14ac:dyDescent="0.25">
      <c r="A9374" s="2">
        <v>56636</v>
      </c>
      <c r="B9374" s="5" t="s">
        <v>47</v>
      </c>
      <c r="C9374" s="5" t="s">
        <v>2</v>
      </c>
      <c r="D9374" s="5" t="s">
        <v>2685</v>
      </c>
      <c r="E9374" s="5" t="s">
        <v>2684</v>
      </c>
      <c r="F9374" s="2">
        <v>55891</v>
      </c>
      <c r="G9374" s="5" t="s">
        <v>88</v>
      </c>
      <c r="H9374" s="5" t="s">
        <v>65</v>
      </c>
      <c r="I9374" s="5" t="s">
        <v>117</v>
      </c>
      <c r="J9374" s="5" t="s">
        <v>2</v>
      </c>
      <c r="K9374" s="2">
        <v>22</v>
      </c>
      <c r="L9374" s="2">
        <v>2</v>
      </c>
      <c r="M9374" s="5" t="s">
        <v>48</v>
      </c>
      <c r="N9374" s="5" t="s">
        <v>70</v>
      </c>
      <c r="O9374" s="5" t="s">
        <v>69</v>
      </c>
      <c r="P9374" s="5" t="s">
        <v>69</v>
      </c>
      <c r="Q9374" s="5" t="s">
        <v>2</v>
      </c>
      <c r="R9374" s="5" t="s">
        <v>2</v>
      </c>
      <c r="S9374" s="5" t="s">
        <v>2</v>
      </c>
      <c r="T9374" s="3">
        <v>0</v>
      </c>
      <c r="U9374" s="3">
        <v>0</v>
      </c>
      <c r="V9374" s="3">
        <v>0</v>
      </c>
      <c r="W9374" s="3">
        <v>0</v>
      </c>
      <c r="X9374" s="3">
        <v>0</v>
      </c>
      <c r="Y9374" s="3">
        <v>0</v>
      </c>
      <c r="Z9374" s="3">
        <v>0</v>
      </c>
      <c r="AA9374" s="3">
        <v>0</v>
      </c>
      <c r="AB9374" s="3">
        <v>0</v>
      </c>
      <c r="AC9374" s="3">
        <v>0</v>
      </c>
      <c r="AD9374" s="3">
        <v>0</v>
      </c>
      <c r="AE9374" s="3">
        <v>0</v>
      </c>
      <c r="AF9374" s="3">
        <v>0</v>
      </c>
      <c r="AG9374" s="3">
        <v>0</v>
      </c>
      <c r="AH9374" s="3">
        <v>0</v>
      </c>
      <c r="AI9374" s="3">
        <v>0</v>
      </c>
      <c r="AJ9374" s="3">
        <v>0</v>
      </c>
      <c r="AK9374" s="3">
        <v>0</v>
      </c>
      <c r="AL9374" s="3">
        <v>0</v>
      </c>
      <c r="AM9374" s="3">
        <v>0</v>
      </c>
      <c r="AN9374" s="3">
        <v>0</v>
      </c>
      <c r="AO9374" s="3">
        <v>0</v>
      </c>
      <c r="AP9374" s="3">
        <v>0</v>
      </c>
      <c r="AQ9374" s="3">
        <v>0</v>
      </c>
      <c r="AR9374" s="4">
        <v>0</v>
      </c>
      <c r="AS9374" s="4">
        <v>0</v>
      </c>
      <c r="AT9374" s="4">
        <v>0</v>
      </c>
      <c r="AU9374" s="4">
        <v>0</v>
      </c>
      <c r="AV9374" s="4">
        <v>0</v>
      </c>
      <c r="AW9374" s="4">
        <v>0</v>
      </c>
      <c r="AX9374" s="4">
        <v>0</v>
      </c>
      <c r="AY9374" s="4">
        <v>0</v>
      </c>
      <c r="AZ9374" s="4">
        <v>0</v>
      </c>
      <c r="BA9374" s="4">
        <v>0</v>
      </c>
      <c r="BB9374" s="4">
        <v>0</v>
      </c>
      <c r="BC9374" s="4">
        <v>0</v>
      </c>
      <c r="BD9374" s="3">
        <v>23239</v>
      </c>
      <c r="BE9374" s="3">
        <v>32476</v>
      </c>
      <c r="BF9374" s="3">
        <v>35991</v>
      </c>
      <c r="BG9374" s="3">
        <v>44308</v>
      </c>
      <c r="BH9374" s="3">
        <v>31049</v>
      </c>
      <c r="BI9374" s="3">
        <v>27646</v>
      </c>
      <c r="BJ9374" s="3">
        <v>26188</v>
      </c>
      <c r="BK9374" s="3">
        <v>27945</v>
      </c>
      <c r="BL9374" s="3">
        <v>34198</v>
      </c>
      <c r="BM9374" s="3">
        <v>26019</v>
      </c>
      <c r="BN9374" s="3">
        <v>36536</v>
      </c>
      <c r="BO9374" s="3">
        <v>24968</v>
      </c>
      <c r="BP9374" s="3">
        <v>23239</v>
      </c>
      <c r="BQ9374" s="3">
        <v>32476</v>
      </c>
      <c r="BR9374" s="3">
        <v>35991</v>
      </c>
      <c r="BS9374" s="3">
        <v>44308</v>
      </c>
      <c r="BT9374" s="3">
        <v>31049</v>
      </c>
      <c r="BU9374" s="3">
        <v>27646</v>
      </c>
      <c r="BV9374" s="3">
        <v>26188</v>
      </c>
      <c r="BW9374" s="3">
        <v>27945</v>
      </c>
      <c r="BX9374" s="3">
        <v>34198</v>
      </c>
      <c r="BY9374" s="3">
        <v>26019</v>
      </c>
      <c r="BZ9374" s="3">
        <v>36536</v>
      </c>
      <c r="CA9374" s="3">
        <v>24968</v>
      </c>
      <c r="CB9374" s="3">
        <v>2435.6640000000002</v>
      </c>
      <c r="CC9374" s="3">
        <v>3403.7849999999999</v>
      </c>
      <c r="CD9374" s="3">
        <v>3772.2040000000002</v>
      </c>
      <c r="CE9374" s="3">
        <v>4644.01</v>
      </c>
      <c r="CF9374" s="3">
        <v>3254.3119999999999</v>
      </c>
      <c r="CG9374" s="3">
        <v>2897.5749999999998</v>
      </c>
      <c r="CH9374" s="3">
        <v>2744.8009999999999</v>
      </c>
      <c r="CI9374" s="3">
        <v>2928.9540000000002</v>
      </c>
      <c r="CJ9374" s="3">
        <v>3584.326</v>
      </c>
      <c r="CK9374" s="3">
        <v>2727.08</v>
      </c>
      <c r="CL9374" s="3">
        <v>3829.402</v>
      </c>
      <c r="CM9374" s="3">
        <v>2616.8870000000002</v>
      </c>
      <c r="CN9374" s="3">
        <v>0</v>
      </c>
      <c r="CO9374" s="3">
        <v>0</v>
      </c>
      <c r="CP9374" s="3">
        <v>370563</v>
      </c>
      <c r="CQ9374" s="3">
        <v>370563</v>
      </c>
      <c r="CR9374" s="3">
        <v>38839</v>
      </c>
      <c r="CS9374" s="2">
        <v>2013</v>
      </c>
    </row>
    <row r="9375" spans="1:97" ht="15" customHeight="1" x14ac:dyDescent="0.25">
      <c r="A9375" s="2">
        <v>56637</v>
      </c>
      <c r="B9375" s="5" t="s">
        <v>47</v>
      </c>
      <c r="C9375" s="5" t="s">
        <v>2</v>
      </c>
      <c r="D9375" s="5" t="s">
        <v>2683</v>
      </c>
      <c r="E9375" s="5" t="s">
        <v>2683</v>
      </c>
      <c r="F9375" s="2">
        <v>55890</v>
      </c>
      <c r="G9375" s="5" t="s">
        <v>88</v>
      </c>
      <c r="H9375" s="5" t="s">
        <v>65</v>
      </c>
      <c r="I9375" s="5" t="s">
        <v>117</v>
      </c>
      <c r="J9375" s="5" t="s">
        <v>2</v>
      </c>
      <c r="K9375" s="2">
        <v>22</v>
      </c>
      <c r="L9375" s="2">
        <v>2</v>
      </c>
      <c r="M9375" s="5" t="s">
        <v>48</v>
      </c>
      <c r="N9375" s="5" t="s">
        <v>70</v>
      </c>
      <c r="O9375" s="5" t="s">
        <v>69</v>
      </c>
      <c r="P9375" s="5" t="s">
        <v>69</v>
      </c>
      <c r="Q9375" s="5" t="s">
        <v>2</v>
      </c>
      <c r="R9375" s="5" t="s">
        <v>2</v>
      </c>
      <c r="S9375" s="5" t="s">
        <v>2</v>
      </c>
      <c r="T9375" s="3">
        <v>0</v>
      </c>
      <c r="U9375" s="3">
        <v>0</v>
      </c>
      <c r="V9375" s="3">
        <v>0</v>
      </c>
      <c r="W9375" s="3">
        <v>0</v>
      </c>
      <c r="X9375" s="3">
        <v>0</v>
      </c>
      <c r="Y9375" s="3">
        <v>0</v>
      </c>
      <c r="Z9375" s="3">
        <v>0</v>
      </c>
      <c r="AA9375" s="3">
        <v>0</v>
      </c>
      <c r="AB9375" s="3">
        <v>0</v>
      </c>
      <c r="AC9375" s="3">
        <v>0</v>
      </c>
      <c r="AD9375" s="3">
        <v>0</v>
      </c>
      <c r="AE9375" s="3">
        <v>0</v>
      </c>
      <c r="AF9375" s="3">
        <v>0</v>
      </c>
      <c r="AG9375" s="3">
        <v>0</v>
      </c>
      <c r="AH9375" s="3">
        <v>0</v>
      </c>
      <c r="AI9375" s="3">
        <v>0</v>
      </c>
      <c r="AJ9375" s="3">
        <v>0</v>
      </c>
      <c r="AK9375" s="3">
        <v>0</v>
      </c>
      <c r="AL9375" s="3">
        <v>0</v>
      </c>
      <c r="AM9375" s="3">
        <v>0</v>
      </c>
      <c r="AN9375" s="3">
        <v>0</v>
      </c>
      <c r="AO9375" s="3">
        <v>0</v>
      </c>
      <c r="AP9375" s="3">
        <v>0</v>
      </c>
      <c r="AQ9375" s="3">
        <v>0</v>
      </c>
      <c r="AR9375" s="4">
        <v>0</v>
      </c>
      <c r="AS9375" s="4">
        <v>0</v>
      </c>
      <c r="AT9375" s="4">
        <v>0</v>
      </c>
      <c r="AU9375" s="4">
        <v>0</v>
      </c>
      <c r="AV9375" s="4">
        <v>0</v>
      </c>
      <c r="AW9375" s="4">
        <v>0</v>
      </c>
      <c r="AX9375" s="4">
        <v>0</v>
      </c>
      <c r="AY9375" s="4">
        <v>0</v>
      </c>
      <c r="AZ9375" s="4">
        <v>0</v>
      </c>
      <c r="BA9375" s="4">
        <v>0</v>
      </c>
      <c r="BB9375" s="4">
        <v>0</v>
      </c>
      <c r="BC9375" s="4">
        <v>0</v>
      </c>
      <c r="BD9375" s="3">
        <v>25372</v>
      </c>
      <c r="BE9375" s="3">
        <v>35456</v>
      </c>
      <c r="BF9375" s="3">
        <v>39294</v>
      </c>
      <c r="BG9375" s="3">
        <v>48376</v>
      </c>
      <c r="BH9375" s="3">
        <v>33899</v>
      </c>
      <c r="BI9375" s="3">
        <v>30183</v>
      </c>
      <c r="BJ9375" s="3">
        <v>28592</v>
      </c>
      <c r="BK9375" s="3">
        <v>30510</v>
      </c>
      <c r="BL9375" s="3">
        <v>37337</v>
      </c>
      <c r="BM9375" s="3">
        <v>28407</v>
      </c>
      <c r="BN9375" s="3">
        <v>39890</v>
      </c>
      <c r="BO9375" s="3">
        <v>27259</v>
      </c>
      <c r="BP9375" s="3">
        <v>25372</v>
      </c>
      <c r="BQ9375" s="3">
        <v>35456</v>
      </c>
      <c r="BR9375" s="3">
        <v>39294</v>
      </c>
      <c r="BS9375" s="3">
        <v>48376</v>
      </c>
      <c r="BT9375" s="3">
        <v>33899</v>
      </c>
      <c r="BU9375" s="3">
        <v>30183</v>
      </c>
      <c r="BV9375" s="3">
        <v>28592</v>
      </c>
      <c r="BW9375" s="3">
        <v>30510</v>
      </c>
      <c r="BX9375" s="3">
        <v>37337</v>
      </c>
      <c r="BY9375" s="3">
        <v>28407</v>
      </c>
      <c r="BZ9375" s="3">
        <v>39890</v>
      </c>
      <c r="CA9375" s="3">
        <v>27259</v>
      </c>
      <c r="CB9375" s="3">
        <v>2659.2339999999999</v>
      </c>
      <c r="CC9375" s="3">
        <v>3716.2150000000001</v>
      </c>
      <c r="CD9375" s="3">
        <v>4118.451</v>
      </c>
      <c r="CE9375" s="3">
        <v>5070.28</v>
      </c>
      <c r="CF9375" s="3">
        <v>3553.0219999999999</v>
      </c>
      <c r="CG9375" s="3">
        <v>3163.5410000000002</v>
      </c>
      <c r="CH9375" s="3">
        <v>2996.7440000000001</v>
      </c>
      <c r="CI9375" s="3">
        <v>3197.8</v>
      </c>
      <c r="CJ9375" s="3">
        <v>3913.328</v>
      </c>
      <c r="CK9375" s="3">
        <v>2977.3960000000002</v>
      </c>
      <c r="CL9375" s="3">
        <v>4180.8999999999996</v>
      </c>
      <c r="CM9375" s="3">
        <v>2857.0889999999999</v>
      </c>
      <c r="CN9375" s="3">
        <v>0</v>
      </c>
      <c r="CO9375" s="3">
        <v>0</v>
      </c>
      <c r="CP9375" s="3">
        <v>404575</v>
      </c>
      <c r="CQ9375" s="3">
        <v>404575</v>
      </c>
      <c r="CR9375" s="3">
        <v>42404</v>
      </c>
      <c r="CS9375" s="2">
        <v>2013</v>
      </c>
    </row>
    <row r="9376" spans="1:97" ht="15" customHeight="1" x14ac:dyDescent="0.25">
      <c r="A9376" s="2">
        <v>56638</v>
      </c>
      <c r="B9376" s="5" t="s">
        <v>47</v>
      </c>
      <c r="C9376" s="5" t="s">
        <v>2</v>
      </c>
      <c r="D9376" s="5" t="s">
        <v>2682</v>
      </c>
      <c r="E9376" s="5" t="s">
        <v>1848</v>
      </c>
      <c r="F9376" s="2">
        <v>19740</v>
      </c>
      <c r="G9376" s="5" t="s">
        <v>16</v>
      </c>
      <c r="H9376" s="5" t="s">
        <v>15</v>
      </c>
      <c r="I9376" s="5" t="s">
        <v>97</v>
      </c>
      <c r="J9376" s="5" t="s">
        <v>2</v>
      </c>
      <c r="K9376" s="2">
        <v>22</v>
      </c>
      <c r="L9376" s="2">
        <v>2</v>
      </c>
      <c r="M9376" s="5" t="s">
        <v>48</v>
      </c>
      <c r="N9376" s="5" t="s">
        <v>70</v>
      </c>
      <c r="O9376" s="5" t="s">
        <v>69</v>
      </c>
      <c r="P9376" s="5" t="s">
        <v>69</v>
      </c>
      <c r="Q9376" s="5" t="s">
        <v>2</v>
      </c>
      <c r="R9376" s="5" t="s">
        <v>2</v>
      </c>
      <c r="S9376" s="5" t="s">
        <v>2</v>
      </c>
      <c r="T9376" s="3">
        <v>0</v>
      </c>
      <c r="U9376" s="3">
        <v>0</v>
      </c>
      <c r="V9376" s="3">
        <v>0</v>
      </c>
      <c r="W9376" s="3">
        <v>0</v>
      </c>
      <c r="X9376" s="3">
        <v>0</v>
      </c>
      <c r="Y9376" s="3">
        <v>0</v>
      </c>
      <c r="Z9376" s="3">
        <v>0</v>
      </c>
      <c r="AA9376" s="3">
        <v>0</v>
      </c>
      <c r="AB9376" s="3">
        <v>0</v>
      </c>
      <c r="AC9376" s="3">
        <v>0</v>
      </c>
      <c r="AD9376" s="3">
        <v>0</v>
      </c>
      <c r="AE9376" s="3">
        <v>0</v>
      </c>
      <c r="AF9376" s="3">
        <v>0</v>
      </c>
      <c r="AG9376" s="3">
        <v>0</v>
      </c>
      <c r="AH9376" s="3">
        <v>0</v>
      </c>
      <c r="AI9376" s="3">
        <v>0</v>
      </c>
      <c r="AJ9376" s="3">
        <v>0</v>
      </c>
      <c r="AK9376" s="3">
        <v>0</v>
      </c>
      <c r="AL9376" s="3">
        <v>0</v>
      </c>
      <c r="AM9376" s="3">
        <v>0</v>
      </c>
      <c r="AN9376" s="3">
        <v>0</v>
      </c>
      <c r="AO9376" s="3">
        <v>0</v>
      </c>
      <c r="AP9376" s="3">
        <v>0</v>
      </c>
      <c r="AQ9376" s="3">
        <v>0</v>
      </c>
      <c r="AR9376" s="4">
        <v>0</v>
      </c>
      <c r="AS9376" s="4">
        <v>0</v>
      </c>
      <c r="AT9376" s="4">
        <v>0</v>
      </c>
      <c r="AU9376" s="4">
        <v>0</v>
      </c>
      <c r="AV9376" s="4">
        <v>0</v>
      </c>
      <c r="AW9376" s="4">
        <v>0</v>
      </c>
      <c r="AX9376" s="4">
        <v>0</v>
      </c>
      <c r="AY9376" s="4">
        <v>0</v>
      </c>
      <c r="AZ9376" s="4">
        <v>0</v>
      </c>
      <c r="BA9376" s="4">
        <v>0</v>
      </c>
      <c r="BB9376" s="4">
        <v>0</v>
      </c>
      <c r="BC9376" s="4">
        <v>0</v>
      </c>
      <c r="BD9376" s="3">
        <v>333105</v>
      </c>
      <c r="BE9376" s="3">
        <v>391830</v>
      </c>
      <c r="BF9376" s="3">
        <v>525642</v>
      </c>
      <c r="BG9376" s="3">
        <v>543446</v>
      </c>
      <c r="BH9376" s="3">
        <v>558358</v>
      </c>
      <c r="BI9376" s="3">
        <v>464208</v>
      </c>
      <c r="BJ9376" s="3">
        <v>236474</v>
      </c>
      <c r="BK9376" s="3">
        <v>207584</v>
      </c>
      <c r="BL9376" s="3">
        <v>218470</v>
      </c>
      <c r="BM9376" s="3">
        <v>435480</v>
      </c>
      <c r="BN9376" s="3">
        <v>412448</v>
      </c>
      <c r="BO9376" s="3">
        <v>345384</v>
      </c>
      <c r="BP9376" s="3">
        <v>333105</v>
      </c>
      <c r="BQ9376" s="3">
        <v>391830</v>
      </c>
      <c r="BR9376" s="3">
        <v>525642</v>
      </c>
      <c r="BS9376" s="3">
        <v>543446</v>
      </c>
      <c r="BT9376" s="3">
        <v>558358</v>
      </c>
      <c r="BU9376" s="3">
        <v>464208</v>
      </c>
      <c r="BV9376" s="3">
        <v>236474</v>
      </c>
      <c r="BW9376" s="3">
        <v>207584</v>
      </c>
      <c r="BX9376" s="3">
        <v>218470</v>
      </c>
      <c r="BY9376" s="3">
        <v>435480</v>
      </c>
      <c r="BZ9376" s="3">
        <v>412448</v>
      </c>
      <c r="CA9376" s="3">
        <v>345384</v>
      </c>
      <c r="CB9376" s="3">
        <v>34913</v>
      </c>
      <c r="CC9376" s="3">
        <v>41068</v>
      </c>
      <c r="CD9376" s="3">
        <v>55093</v>
      </c>
      <c r="CE9376" s="3">
        <v>56959</v>
      </c>
      <c r="CF9376" s="3">
        <v>58522</v>
      </c>
      <c r="CG9376" s="3">
        <v>48654</v>
      </c>
      <c r="CH9376" s="3">
        <v>24785</v>
      </c>
      <c r="CI9376" s="3">
        <v>21757</v>
      </c>
      <c r="CJ9376" s="3">
        <v>22898</v>
      </c>
      <c r="CK9376" s="3">
        <v>45643</v>
      </c>
      <c r="CL9376" s="3">
        <v>43229</v>
      </c>
      <c r="CM9376" s="3">
        <v>36200</v>
      </c>
      <c r="CN9376" s="3">
        <v>0</v>
      </c>
      <c r="CO9376" s="3">
        <v>0</v>
      </c>
      <c r="CP9376" s="3">
        <v>4672429</v>
      </c>
      <c r="CQ9376" s="3">
        <v>4672429</v>
      </c>
      <c r="CR9376" s="3">
        <v>489721</v>
      </c>
      <c r="CS9376" s="2">
        <v>2013</v>
      </c>
    </row>
    <row r="9377" spans="1:97" ht="15" customHeight="1" x14ac:dyDescent="0.25">
      <c r="A9377" s="2">
        <v>56639</v>
      </c>
      <c r="B9377" s="5" t="s">
        <v>47</v>
      </c>
      <c r="C9377" s="5" t="s">
        <v>2</v>
      </c>
      <c r="D9377" s="5" t="s">
        <v>2681</v>
      </c>
      <c r="E9377" s="5" t="s">
        <v>2680</v>
      </c>
      <c r="F9377" s="2">
        <v>55892</v>
      </c>
      <c r="G9377" s="5" t="s">
        <v>20</v>
      </c>
      <c r="H9377" s="5" t="s">
        <v>45</v>
      </c>
      <c r="I9377" s="5" t="s">
        <v>117</v>
      </c>
      <c r="J9377" s="5" t="s">
        <v>2</v>
      </c>
      <c r="K9377" s="2">
        <v>22</v>
      </c>
      <c r="L9377" s="2">
        <v>2</v>
      </c>
      <c r="M9377" s="5" t="s">
        <v>48</v>
      </c>
      <c r="N9377" s="5" t="s">
        <v>14</v>
      </c>
      <c r="O9377" s="5" t="s">
        <v>3</v>
      </c>
      <c r="P9377" s="5" t="s">
        <v>3</v>
      </c>
      <c r="Q9377" s="5" t="s">
        <v>2</v>
      </c>
      <c r="R9377" s="5" t="s">
        <v>2</v>
      </c>
      <c r="S9377" s="5" t="s">
        <v>1</v>
      </c>
      <c r="T9377" s="3">
        <v>34915</v>
      </c>
      <c r="U9377" s="3">
        <v>32163</v>
      </c>
      <c r="V9377" s="3">
        <v>31019</v>
      </c>
      <c r="W9377" s="3">
        <v>26692</v>
      </c>
      <c r="X9377" s="3">
        <v>28189</v>
      </c>
      <c r="Y9377" s="3">
        <v>33349</v>
      </c>
      <c r="Z9377" s="3">
        <v>42316</v>
      </c>
      <c r="AA9377" s="3">
        <v>43157</v>
      </c>
      <c r="AB9377" s="3">
        <v>43049</v>
      </c>
      <c r="AC9377" s="3">
        <v>37353</v>
      </c>
      <c r="AD9377" s="3">
        <v>36844</v>
      </c>
      <c r="AE9377" s="3">
        <v>42905</v>
      </c>
      <c r="AF9377" s="3">
        <v>34915</v>
      </c>
      <c r="AG9377" s="3">
        <v>32163</v>
      </c>
      <c r="AH9377" s="3">
        <v>31019</v>
      </c>
      <c r="AI9377" s="3">
        <v>26692</v>
      </c>
      <c r="AJ9377" s="3">
        <v>28189</v>
      </c>
      <c r="AK9377" s="3">
        <v>33349</v>
      </c>
      <c r="AL9377" s="3">
        <v>42316</v>
      </c>
      <c r="AM9377" s="3">
        <v>43157</v>
      </c>
      <c r="AN9377" s="3">
        <v>43049</v>
      </c>
      <c r="AO9377" s="3">
        <v>37353</v>
      </c>
      <c r="AP9377" s="3">
        <v>36844</v>
      </c>
      <c r="AQ9377" s="3">
        <v>42905</v>
      </c>
      <c r="AR9377" s="4">
        <v>1.032</v>
      </c>
      <c r="AS9377" s="4">
        <v>1.032</v>
      </c>
      <c r="AT9377" s="4">
        <v>1.032</v>
      </c>
      <c r="AU9377" s="4">
        <v>1.032</v>
      </c>
      <c r="AV9377" s="4">
        <v>1.032</v>
      </c>
      <c r="AW9377" s="4">
        <v>1.032</v>
      </c>
      <c r="AX9377" s="4">
        <v>1.032</v>
      </c>
      <c r="AY9377" s="4">
        <v>1.032</v>
      </c>
      <c r="AZ9377" s="4">
        <v>1.032</v>
      </c>
      <c r="BA9377" s="4">
        <v>1.032</v>
      </c>
      <c r="BB9377" s="4">
        <v>1.032</v>
      </c>
      <c r="BC9377" s="4">
        <v>1.032</v>
      </c>
      <c r="BD9377" s="3">
        <v>36032</v>
      </c>
      <c r="BE9377" s="3">
        <v>33192</v>
      </c>
      <c r="BF9377" s="3">
        <v>32012</v>
      </c>
      <c r="BG9377" s="3">
        <v>27546</v>
      </c>
      <c r="BH9377" s="3">
        <v>29091</v>
      </c>
      <c r="BI9377" s="3">
        <v>34416</v>
      </c>
      <c r="BJ9377" s="3">
        <v>43670</v>
      </c>
      <c r="BK9377" s="3">
        <v>44538</v>
      </c>
      <c r="BL9377" s="3">
        <v>44427</v>
      </c>
      <c r="BM9377" s="3">
        <v>38548</v>
      </c>
      <c r="BN9377" s="3">
        <v>38023</v>
      </c>
      <c r="BO9377" s="3">
        <v>44278</v>
      </c>
      <c r="BP9377" s="3">
        <v>36032</v>
      </c>
      <c r="BQ9377" s="3">
        <v>33192</v>
      </c>
      <c r="BR9377" s="3">
        <v>32012</v>
      </c>
      <c r="BS9377" s="3">
        <v>27546</v>
      </c>
      <c r="BT9377" s="3">
        <v>29091</v>
      </c>
      <c r="BU9377" s="3">
        <v>34416</v>
      </c>
      <c r="BV9377" s="3">
        <v>43670</v>
      </c>
      <c r="BW9377" s="3">
        <v>44538</v>
      </c>
      <c r="BX9377" s="3">
        <v>44427</v>
      </c>
      <c r="BY9377" s="3">
        <v>38548</v>
      </c>
      <c r="BZ9377" s="3">
        <v>38023</v>
      </c>
      <c r="CA9377" s="3">
        <v>44278</v>
      </c>
      <c r="CB9377" s="3">
        <v>3303.915</v>
      </c>
      <c r="CC9377" s="3">
        <v>3043.4409999999998</v>
      </c>
      <c r="CD9377" s="3">
        <v>2935.2109999999998</v>
      </c>
      <c r="CE9377" s="3">
        <v>2525.7660000000001</v>
      </c>
      <c r="CF9377" s="3">
        <v>2667.402</v>
      </c>
      <c r="CG9377" s="3">
        <v>3155.7260000000001</v>
      </c>
      <c r="CH9377" s="3">
        <v>4004.26</v>
      </c>
      <c r="CI9377" s="3">
        <v>4083.7939999999999</v>
      </c>
      <c r="CJ9377" s="3">
        <v>4073.587</v>
      </c>
      <c r="CK9377" s="3">
        <v>3534.5680000000002</v>
      </c>
      <c r="CL9377" s="3">
        <v>3486.3919999999998</v>
      </c>
      <c r="CM9377" s="3">
        <v>4059.9380000000001</v>
      </c>
      <c r="CN9377" s="3">
        <v>431951</v>
      </c>
      <c r="CO9377" s="3">
        <v>431951</v>
      </c>
      <c r="CP9377" s="3">
        <v>445773</v>
      </c>
      <c r="CQ9377" s="3">
        <v>445773</v>
      </c>
      <c r="CR9377" s="3">
        <v>40874</v>
      </c>
      <c r="CS9377" s="2">
        <v>2013</v>
      </c>
    </row>
    <row r="9378" spans="1:97" ht="15" customHeight="1" x14ac:dyDescent="0.25">
      <c r="A9378" s="2">
        <v>56640</v>
      </c>
      <c r="B9378" s="5" t="s">
        <v>47</v>
      </c>
      <c r="C9378" s="5" t="s">
        <v>2</v>
      </c>
      <c r="D9378" s="5" t="s">
        <v>2679</v>
      </c>
      <c r="E9378" s="5" t="s">
        <v>2643</v>
      </c>
      <c r="F9378" s="2">
        <v>55931</v>
      </c>
      <c r="G9378" s="5" t="s">
        <v>87</v>
      </c>
      <c r="H9378" s="5" t="s">
        <v>6</v>
      </c>
      <c r="I9378" s="5" t="s">
        <v>108</v>
      </c>
      <c r="J9378" s="5" t="s">
        <v>2</v>
      </c>
      <c r="K9378" s="2">
        <v>22</v>
      </c>
      <c r="L9378" s="2">
        <v>2</v>
      </c>
      <c r="M9378" s="5" t="s">
        <v>48</v>
      </c>
      <c r="N9378" s="5" t="s">
        <v>70</v>
      </c>
      <c r="O9378" s="5" t="s">
        <v>69</v>
      </c>
      <c r="P9378" s="5" t="s">
        <v>69</v>
      </c>
      <c r="Q9378" s="5" t="s">
        <v>2</v>
      </c>
      <c r="R9378" s="5" t="s">
        <v>2</v>
      </c>
      <c r="S9378" s="5" t="s">
        <v>2</v>
      </c>
      <c r="T9378" s="3">
        <v>0</v>
      </c>
      <c r="U9378" s="3">
        <v>0</v>
      </c>
      <c r="V9378" s="3">
        <v>0</v>
      </c>
      <c r="W9378" s="3">
        <v>0</v>
      </c>
      <c r="X9378" s="3">
        <v>0</v>
      </c>
      <c r="Y9378" s="3">
        <v>0</v>
      </c>
      <c r="Z9378" s="3">
        <v>0</v>
      </c>
      <c r="AA9378" s="3">
        <v>0</v>
      </c>
      <c r="AB9378" s="3">
        <v>0</v>
      </c>
      <c r="AC9378" s="3">
        <v>0</v>
      </c>
      <c r="AD9378" s="3">
        <v>0</v>
      </c>
      <c r="AE9378" s="3">
        <v>0</v>
      </c>
      <c r="AF9378" s="3">
        <v>0</v>
      </c>
      <c r="AG9378" s="3">
        <v>0</v>
      </c>
      <c r="AH9378" s="3">
        <v>0</v>
      </c>
      <c r="AI9378" s="3">
        <v>0</v>
      </c>
      <c r="AJ9378" s="3">
        <v>0</v>
      </c>
      <c r="AK9378" s="3">
        <v>0</v>
      </c>
      <c r="AL9378" s="3">
        <v>0</v>
      </c>
      <c r="AM9378" s="3">
        <v>0</v>
      </c>
      <c r="AN9378" s="3">
        <v>0</v>
      </c>
      <c r="AO9378" s="3">
        <v>0</v>
      </c>
      <c r="AP9378" s="3">
        <v>0</v>
      </c>
      <c r="AQ9378" s="3">
        <v>0</v>
      </c>
      <c r="AR9378" s="4">
        <v>0</v>
      </c>
      <c r="AS9378" s="4">
        <v>0</v>
      </c>
      <c r="AT9378" s="4">
        <v>0</v>
      </c>
      <c r="AU9378" s="4">
        <v>0</v>
      </c>
      <c r="AV9378" s="4">
        <v>0</v>
      </c>
      <c r="AW9378" s="4">
        <v>0</v>
      </c>
      <c r="AX9378" s="4">
        <v>0</v>
      </c>
      <c r="AY9378" s="4">
        <v>0</v>
      </c>
      <c r="AZ9378" s="4">
        <v>0</v>
      </c>
      <c r="BA9378" s="4">
        <v>0</v>
      </c>
      <c r="BB9378" s="4">
        <v>0</v>
      </c>
      <c r="BC9378" s="4">
        <v>0</v>
      </c>
      <c r="BD9378" s="3">
        <v>454905</v>
      </c>
      <c r="BE9378" s="3">
        <v>372624</v>
      </c>
      <c r="BF9378" s="3">
        <v>411837</v>
      </c>
      <c r="BG9378" s="3">
        <v>343972</v>
      </c>
      <c r="BH9378" s="3">
        <v>134251</v>
      </c>
      <c r="BI9378" s="3">
        <v>167130</v>
      </c>
      <c r="BJ9378" s="3">
        <v>160928</v>
      </c>
      <c r="BK9378" s="3">
        <v>151149</v>
      </c>
      <c r="BL9378" s="3">
        <v>225778</v>
      </c>
      <c r="BM9378" s="3">
        <v>164210</v>
      </c>
      <c r="BN9378" s="3">
        <v>469026</v>
      </c>
      <c r="BO9378" s="3">
        <v>339268</v>
      </c>
      <c r="BP9378" s="3">
        <v>454905</v>
      </c>
      <c r="BQ9378" s="3">
        <v>372624</v>
      </c>
      <c r="BR9378" s="3">
        <v>411837</v>
      </c>
      <c r="BS9378" s="3">
        <v>343972</v>
      </c>
      <c r="BT9378" s="3">
        <v>134251</v>
      </c>
      <c r="BU9378" s="3">
        <v>167130</v>
      </c>
      <c r="BV9378" s="3">
        <v>160928</v>
      </c>
      <c r="BW9378" s="3">
        <v>151149</v>
      </c>
      <c r="BX9378" s="3">
        <v>225778</v>
      </c>
      <c r="BY9378" s="3">
        <v>164210</v>
      </c>
      <c r="BZ9378" s="3">
        <v>469026</v>
      </c>
      <c r="CA9378" s="3">
        <v>339268</v>
      </c>
      <c r="CB9378" s="3">
        <v>47679</v>
      </c>
      <c r="CC9378" s="3">
        <v>39055</v>
      </c>
      <c r="CD9378" s="3">
        <v>43165</v>
      </c>
      <c r="CE9378" s="3">
        <v>36052</v>
      </c>
      <c r="CF9378" s="3">
        <v>14071</v>
      </c>
      <c r="CG9378" s="3">
        <v>17517</v>
      </c>
      <c r="CH9378" s="3">
        <v>16867</v>
      </c>
      <c r="CI9378" s="3">
        <v>15842</v>
      </c>
      <c r="CJ9378" s="3">
        <v>23664</v>
      </c>
      <c r="CK9378" s="3">
        <v>17211</v>
      </c>
      <c r="CL9378" s="3">
        <v>49159</v>
      </c>
      <c r="CM9378" s="3">
        <v>35559</v>
      </c>
      <c r="CN9378" s="3">
        <v>0</v>
      </c>
      <c r="CO9378" s="3">
        <v>0</v>
      </c>
      <c r="CP9378" s="3">
        <v>3395078</v>
      </c>
      <c r="CQ9378" s="3">
        <v>3395078</v>
      </c>
      <c r="CR9378" s="3">
        <v>355841</v>
      </c>
      <c r="CS9378" s="2">
        <v>2013</v>
      </c>
    </row>
    <row r="9379" spans="1:97" ht="15" customHeight="1" x14ac:dyDescent="0.25">
      <c r="A9379" s="2">
        <v>56641</v>
      </c>
      <c r="B9379" s="5" t="s">
        <v>47</v>
      </c>
      <c r="C9379" s="5" t="s">
        <v>2</v>
      </c>
      <c r="D9379" s="5" t="s">
        <v>2678</v>
      </c>
      <c r="E9379" s="5" t="s">
        <v>2677</v>
      </c>
      <c r="F9379" s="2">
        <v>55894</v>
      </c>
      <c r="G9379" s="5" t="s">
        <v>128</v>
      </c>
      <c r="H9379" s="5" t="s">
        <v>41</v>
      </c>
      <c r="I9379" s="5" t="s">
        <v>108</v>
      </c>
      <c r="J9379" s="5" t="s">
        <v>2</v>
      </c>
      <c r="K9379" s="2">
        <v>22</v>
      </c>
      <c r="L9379" s="2">
        <v>2</v>
      </c>
      <c r="M9379" s="5" t="s">
        <v>48</v>
      </c>
      <c r="N9379" s="5" t="s">
        <v>13</v>
      </c>
      <c r="O9379" s="5" t="s">
        <v>78</v>
      </c>
      <c r="P9379" s="5" t="s">
        <v>77</v>
      </c>
      <c r="Q9379" s="5" t="s">
        <v>2</v>
      </c>
      <c r="R9379" s="5" t="s">
        <v>2</v>
      </c>
      <c r="S9379" s="5" t="s">
        <v>1</v>
      </c>
      <c r="T9379" s="3">
        <v>6523</v>
      </c>
      <c r="U9379" s="3">
        <v>6351</v>
      </c>
      <c r="V9379" s="3">
        <v>6503</v>
      </c>
      <c r="W9379" s="3">
        <v>6568</v>
      </c>
      <c r="X9379" s="3" t="s">
        <v>0</v>
      </c>
      <c r="Y9379" s="3" t="s">
        <v>0</v>
      </c>
      <c r="Z9379" s="3" t="s">
        <v>0</v>
      </c>
      <c r="AA9379" s="3" t="s">
        <v>0</v>
      </c>
      <c r="AB9379" s="3" t="s">
        <v>0</v>
      </c>
      <c r="AC9379" s="3" t="s">
        <v>0</v>
      </c>
      <c r="AD9379" s="3" t="s">
        <v>0</v>
      </c>
      <c r="AE9379" s="3" t="s">
        <v>0</v>
      </c>
      <c r="AF9379" s="3">
        <v>6523</v>
      </c>
      <c r="AG9379" s="3">
        <v>6351</v>
      </c>
      <c r="AH9379" s="3">
        <v>6503</v>
      </c>
      <c r="AI9379" s="3">
        <v>6568</v>
      </c>
      <c r="AJ9379" s="3" t="s">
        <v>0</v>
      </c>
      <c r="AK9379" s="3" t="s">
        <v>0</v>
      </c>
      <c r="AL9379" s="3" t="s">
        <v>0</v>
      </c>
      <c r="AM9379" s="3" t="s">
        <v>0</v>
      </c>
      <c r="AN9379" s="3" t="s">
        <v>0</v>
      </c>
      <c r="AO9379" s="3" t="s">
        <v>0</v>
      </c>
      <c r="AP9379" s="3" t="s">
        <v>0</v>
      </c>
      <c r="AQ9379" s="3" t="s">
        <v>0</v>
      </c>
      <c r="AR9379" s="4">
        <v>0.5</v>
      </c>
      <c r="AS9379" s="4">
        <v>0.5</v>
      </c>
      <c r="AT9379" s="4">
        <v>0.5</v>
      </c>
      <c r="AU9379" s="4">
        <v>0.5</v>
      </c>
      <c r="AV9379" s="4" t="s">
        <v>0</v>
      </c>
      <c r="AW9379" s="4" t="s">
        <v>0</v>
      </c>
      <c r="AX9379" s="4" t="s">
        <v>0</v>
      </c>
      <c r="AY9379" s="4" t="s">
        <v>0</v>
      </c>
      <c r="AZ9379" s="4" t="s">
        <v>0</v>
      </c>
      <c r="BA9379" s="4" t="s">
        <v>0</v>
      </c>
      <c r="BB9379" s="4" t="s">
        <v>0</v>
      </c>
      <c r="BC9379" s="4" t="s">
        <v>0</v>
      </c>
      <c r="BD9379" s="3">
        <v>3262</v>
      </c>
      <c r="BE9379" s="3">
        <v>3176</v>
      </c>
      <c r="BF9379" s="3">
        <v>3252</v>
      </c>
      <c r="BG9379" s="3">
        <v>3284</v>
      </c>
      <c r="BH9379" s="3" t="s">
        <v>0</v>
      </c>
      <c r="BI9379" s="3" t="s">
        <v>0</v>
      </c>
      <c r="BJ9379" s="3" t="s">
        <v>0</v>
      </c>
      <c r="BK9379" s="3" t="s">
        <v>0</v>
      </c>
      <c r="BL9379" s="3" t="s">
        <v>0</v>
      </c>
      <c r="BM9379" s="3" t="s">
        <v>0</v>
      </c>
      <c r="BN9379" s="3" t="s">
        <v>0</v>
      </c>
      <c r="BO9379" s="3" t="s">
        <v>0</v>
      </c>
      <c r="BP9379" s="3">
        <v>3262</v>
      </c>
      <c r="BQ9379" s="3">
        <v>3176</v>
      </c>
      <c r="BR9379" s="3">
        <v>3252</v>
      </c>
      <c r="BS9379" s="3">
        <v>3284</v>
      </c>
      <c r="BT9379" s="3" t="s">
        <v>0</v>
      </c>
      <c r="BU9379" s="3" t="s">
        <v>0</v>
      </c>
      <c r="BV9379" s="3" t="s">
        <v>0</v>
      </c>
      <c r="BW9379" s="3" t="s">
        <v>0</v>
      </c>
      <c r="BX9379" s="3" t="s">
        <v>0</v>
      </c>
      <c r="BY9379" s="3" t="s">
        <v>0</v>
      </c>
      <c r="BZ9379" s="3" t="s">
        <v>0</v>
      </c>
      <c r="CA9379" s="3" t="s">
        <v>0</v>
      </c>
      <c r="CB9379" s="3">
        <v>284.86099999999999</v>
      </c>
      <c r="CC9379" s="3">
        <v>277.34100000000001</v>
      </c>
      <c r="CD9379" s="3">
        <v>283.98599999999999</v>
      </c>
      <c r="CE9379" s="3">
        <v>286.81200000000001</v>
      </c>
      <c r="CF9379" s="3" t="s">
        <v>0</v>
      </c>
      <c r="CG9379" s="3" t="s">
        <v>0</v>
      </c>
      <c r="CH9379" s="3" t="s">
        <v>0</v>
      </c>
      <c r="CI9379" s="3" t="s">
        <v>0</v>
      </c>
      <c r="CJ9379" s="3" t="s">
        <v>0</v>
      </c>
      <c r="CK9379" s="3" t="s">
        <v>0</v>
      </c>
      <c r="CL9379" s="3" t="s">
        <v>0</v>
      </c>
      <c r="CM9379" s="3" t="s">
        <v>0</v>
      </c>
      <c r="CN9379" s="3">
        <v>25945</v>
      </c>
      <c r="CO9379" s="3">
        <v>25945</v>
      </c>
      <c r="CP9379" s="3">
        <v>12974</v>
      </c>
      <c r="CQ9379" s="3">
        <v>12974</v>
      </c>
      <c r="CR9379" s="3">
        <v>1133</v>
      </c>
      <c r="CS9379" s="2">
        <v>2013</v>
      </c>
    </row>
    <row r="9380" spans="1:97" ht="15" customHeight="1" x14ac:dyDescent="0.25">
      <c r="A9380" s="2">
        <v>56643</v>
      </c>
      <c r="B9380" s="5" t="s">
        <v>9</v>
      </c>
      <c r="C9380" s="5" t="s">
        <v>2</v>
      </c>
      <c r="D9380" s="5" t="s">
        <v>2676</v>
      </c>
      <c r="E9380" s="5" t="s">
        <v>2675</v>
      </c>
      <c r="F9380" s="2">
        <v>55893</v>
      </c>
      <c r="G9380" s="5" t="s">
        <v>76</v>
      </c>
      <c r="H9380" s="5" t="s">
        <v>71</v>
      </c>
      <c r="I9380" s="5" t="s">
        <v>153</v>
      </c>
      <c r="J9380" s="5" t="s">
        <v>2</v>
      </c>
      <c r="K9380" s="2">
        <v>22</v>
      </c>
      <c r="L9380" s="2">
        <v>3</v>
      </c>
      <c r="M9380" s="5" t="s">
        <v>27</v>
      </c>
      <c r="N9380" s="5" t="s">
        <v>4</v>
      </c>
      <c r="O9380" s="5" t="s">
        <v>432</v>
      </c>
      <c r="P9380" s="5" t="s">
        <v>11</v>
      </c>
      <c r="Q9380" s="5" t="s">
        <v>2</v>
      </c>
      <c r="R9380" s="5" t="s">
        <v>2</v>
      </c>
      <c r="S9380" s="5" t="s">
        <v>31</v>
      </c>
      <c r="T9380" s="3">
        <v>0</v>
      </c>
      <c r="U9380" s="3">
        <v>0</v>
      </c>
      <c r="V9380" s="3">
        <v>0</v>
      </c>
      <c r="W9380" s="3">
        <v>0</v>
      </c>
      <c r="X9380" s="3">
        <v>0</v>
      </c>
      <c r="Y9380" s="3">
        <v>0</v>
      </c>
      <c r="Z9380" s="3">
        <v>0</v>
      </c>
      <c r="AA9380" s="3">
        <v>0</v>
      </c>
      <c r="AB9380" s="3">
        <v>0</v>
      </c>
      <c r="AC9380" s="3">
        <v>0</v>
      </c>
      <c r="AD9380" s="3">
        <v>0</v>
      </c>
      <c r="AE9380" s="3">
        <v>0</v>
      </c>
      <c r="AF9380" s="3">
        <v>0</v>
      </c>
      <c r="AG9380" s="3">
        <v>0</v>
      </c>
      <c r="AH9380" s="3">
        <v>0</v>
      </c>
      <c r="AI9380" s="3">
        <v>0</v>
      </c>
      <c r="AJ9380" s="3">
        <v>0</v>
      </c>
      <c r="AK9380" s="3">
        <v>0</v>
      </c>
      <c r="AL9380" s="3">
        <v>0</v>
      </c>
      <c r="AM9380" s="3">
        <v>0</v>
      </c>
      <c r="AN9380" s="3">
        <v>0</v>
      </c>
      <c r="AO9380" s="3">
        <v>0</v>
      </c>
      <c r="AP9380" s="3">
        <v>0</v>
      </c>
      <c r="AQ9380" s="3">
        <v>0</v>
      </c>
      <c r="AR9380" s="4">
        <v>0</v>
      </c>
      <c r="AS9380" s="4">
        <v>0</v>
      </c>
      <c r="AT9380" s="4">
        <v>0</v>
      </c>
      <c r="AU9380" s="4">
        <v>0</v>
      </c>
      <c r="AV9380" s="4">
        <v>0</v>
      </c>
      <c r="AW9380" s="4">
        <v>0</v>
      </c>
      <c r="AX9380" s="4">
        <v>0</v>
      </c>
      <c r="AY9380" s="4">
        <v>0</v>
      </c>
      <c r="AZ9380" s="4">
        <v>0</v>
      </c>
      <c r="BA9380" s="4">
        <v>0</v>
      </c>
      <c r="BB9380" s="4">
        <v>0</v>
      </c>
      <c r="BC9380" s="4">
        <v>0</v>
      </c>
      <c r="BD9380" s="3">
        <v>0</v>
      </c>
      <c r="BE9380" s="3">
        <v>0</v>
      </c>
      <c r="BF9380" s="3">
        <v>0</v>
      </c>
      <c r="BG9380" s="3">
        <v>0</v>
      </c>
      <c r="BH9380" s="3">
        <v>0</v>
      </c>
      <c r="BI9380" s="3">
        <v>0</v>
      </c>
      <c r="BJ9380" s="3">
        <v>0</v>
      </c>
      <c r="BK9380" s="3">
        <v>0</v>
      </c>
      <c r="BL9380" s="3">
        <v>0</v>
      </c>
      <c r="BM9380" s="3">
        <v>0</v>
      </c>
      <c r="BN9380" s="3">
        <v>0</v>
      </c>
      <c r="BO9380" s="3">
        <v>0</v>
      </c>
      <c r="BP9380" s="3">
        <v>0</v>
      </c>
      <c r="BQ9380" s="3">
        <v>0</v>
      </c>
      <c r="BR9380" s="3">
        <v>0</v>
      </c>
      <c r="BS9380" s="3">
        <v>0</v>
      </c>
      <c r="BT9380" s="3">
        <v>0</v>
      </c>
      <c r="BU9380" s="3">
        <v>0</v>
      </c>
      <c r="BV9380" s="3">
        <v>0</v>
      </c>
      <c r="BW9380" s="3">
        <v>0</v>
      </c>
      <c r="BX9380" s="3">
        <v>0</v>
      </c>
      <c r="BY9380" s="3">
        <v>0</v>
      </c>
      <c r="BZ9380" s="3">
        <v>0</v>
      </c>
      <c r="CA9380" s="3">
        <v>0</v>
      </c>
      <c r="CB9380" s="3">
        <v>0</v>
      </c>
      <c r="CC9380" s="3">
        <v>0</v>
      </c>
      <c r="CD9380" s="3">
        <v>0</v>
      </c>
      <c r="CE9380" s="3">
        <v>0</v>
      </c>
      <c r="CF9380" s="3">
        <v>0</v>
      </c>
      <c r="CG9380" s="3">
        <v>0</v>
      </c>
      <c r="CH9380" s="3">
        <v>0</v>
      </c>
      <c r="CI9380" s="3">
        <v>0</v>
      </c>
      <c r="CJ9380" s="3">
        <v>0</v>
      </c>
      <c r="CK9380" s="3">
        <v>0</v>
      </c>
      <c r="CL9380" s="3">
        <v>0</v>
      </c>
      <c r="CM9380" s="3">
        <v>0</v>
      </c>
      <c r="CN9380" s="3">
        <v>0</v>
      </c>
      <c r="CO9380" s="3">
        <v>0</v>
      </c>
      <c r="CP9380" s="3">
        <v>0</v>
      </c>
      <c r="CQ9380" s="3">
        <v>0</v>
      </c>
      <c r="CR9380" s="3">
        <v>0</v>
      </c>
      <c r="CS9380" s="2">
        <v>2013</v>
      </c>
    </row>
    <row r="9381" spans="1:97" ht="15" customHeight="1" x14ac:dyDescent="0.25">
      <c r="A9381" s="2">
        <v>56643</v>
      </c>
      <c r="B9381" s="5" t="s">
        <v>9</v>
      </c>
      <c r="C9381" s="5" t="s">
        <v>2</v>
      </c>
      <c r="D9381" s="5" t="s">
        <v>2676</v>
      </c>
      <c r="E9381" s="5" t="s">
        <v>2675</v>
      </c>
      <c r="F9381" s="2">
        <v>55893</v>
      </c>
      <c r="G9381" s="5" t="s">
        <v>76</v>
      </c>
      <c r="H9381" s="5" t="s">
        <v>71</v>
      </c>
      <c r="I9381" s="5" t="s">
        <v>153</v>
      </c>
      <c r="J9381" s="5" t="s">
        <v>2</v>
      </c>
      <c r="K9381" s="2">
        <v>22</v>
      </c>
      <c r="L9381" s="2">
        <v>3</v>
      </c>
      <c r="M9381" s="5" t="s">
        <v>27</v>
      </c>
      <c r="N9381" s="5" t="s">
        <v>4</v>
      </c>
      <c r="O9381" s="5" t="s">
        <v>3</v>
      </c>
      <c r="P9381" s="5" t="s">
        <v>3</v>
      </c>
      <c r="Q9381" s="5" t="s">
        <v>2</v>
      </c>
      <c r="R9381" s="5" t="s">
        <v>2</v>
      </c>
      <c r="S9381" s="5" t="s">
        <v>1</v>
      </c>
      <c r="T9381" s="3">
        <v>51071</v>
      </c>
      <c r="U9381" s="3">
        <v>37169</v>
      </c>
      <c r="V9381" s="3">
        <v>31665</v>
      </c>
      <c r="W9381" s="3">
        <v>37963</v>
      </c>
      <c r="X9381" s="3">
        <v>19574</v>
      </c>
      <c r="Y9381" s="3">
        <v>36496</v>
      </c>
      <c r="Z9381" s="3">
        <v>34427</v>
      </c>
      <c r="AA9381" s="3">
        <v>44412</v>
      </c>
      <c r="AB9381" s="3">
        <v>38192</v>
      </c>
      <c r="AC9381" s="3">
        <v>34016</v>
      </c>
      <c r="AD9381" s="3">
        <v>42072</v>
      </c>
      <c r="AE9381" s="3">
        <v>42704</v>
      </c>
      <c r="AF9381" s="3">
        <v>39568</v>
      </c>
      <c r="AG9381" s="3">
        <v>29390</v>
      </c>
      <c r="AH9381" s="3">
        <v>25756</v>
      </c>
      <c r="AI9381" s="3">
        <v>29708</v>
      </c>
      <c r="AJ9381" s="3">
        <v>15751</v>
      </c>
      <c r="AK9381" s="3">
        <v>31148</v>
      </c>
      <c r="AL9381" s="3">
        <v>29286</v>
      </c>
      <c r="AM9381" s="3">
        <v>38102</v>
      </c>
      <c r="AN9381" s="3">
        <v>32857</v>
      </c>
      <c r="AO9381" s="3">
        <v>26017</v>
      </c>
      <c r="AP9381" s="3">
        <v>31033</v>
      </c>
      <c r="AQ9381" s="3">
        <v>30329</v>
      </c>
      <c r="AR9381" s="4">
        <v>1</v>
      </c>
      <c r="AS9381" s="4">
        <v>1</v>
      </c>
      <c r="AT9381" s="4">
        <v>1</v>
      </c>
      <c r="AU9381" s="4">
        <v>1</v>
      </c>
      <c r="AV9381" s="4">
        <v>1</v>
      </c>
      <c r="AW9381" s="4">
        <v>1</v>
      </c>
      <c r="AX9381" s="4">
        <v>1</v>
      </c>
      <c r="AY9381" s="4">
        <v>1</v>
      </c>
      <c r="AZ9381" s="4">
        <v>1</v>
      </c>
      <c r="BA9381" s="4">
        <v>1</v>
      </c>
      <c r="BB9381" s="4">
        <v>1</v>
      </c>
      <c r="BC9381" s="4">
        <v>1</v>
      </c>
      <c r="BD9381" s="3">
        <v>51071</v>
      </c>
      <c r="BE9381" s="3">
        <v>37169</v>
      </c>
      <c r="BF9381" s="3">
        <v>31665</v>
      </c>
      <c r="BG9381" s="3">
        <v>37963</v>
      </c>
      <c r="BH9381" s="3">
        <v>19574</v>
      </c>
      <c r="BI9381" s="3">
        <v>36496</v>
      </c>
      <c r="BJ9381" s="3">
        <v>34427</v>
      </c>
      <c r="BK9381" s="3">
        <v>44412</v>
      </c>
      <c r="BL9381" s="3">
        <v>38192</v>
      </c>
      <c r="BM9381" s="3">
        <v>34016</v>
      </c>
      <c r="BN9381" s="3">
        <v>42072</v>
      </c>
      <c r="BO9381" s="3">
        <v>42704</v>
      </c>
      <c r="BP9381" s="3">
        <v>39568</v>
      </c>
      <c r="BQ9381" s="3">
        <v>29390</v>
      </c>
      <c r="BR9381" s="3">
        <v>25756</v>
      </c>
      <c r="BS9381" s="3">
        <v>29708</v>
      </c>
      <c r="BT9381" s="3">
        <v>15751</v>
      </c>
      <c r="BU9381" s="3">
        <v>31148</v>
      </c>
      <c r="BV9381" s="3">
        <v>29286</v>
      </c>
      <c r="BW9381" s="3">
        <v>38102</v>
      </c>
      <c r="BX9381" s="3">
        <v>32857</v>
      </c>
      <c r="BY9381" s="3">
        <v>26017</v>
      </c>
      <c r="BZ9381" s="3">
        <v>31033</v>
      </c>
      <c r="CA9381" s="3">
        <v>30329</v>
      </c>
      <c r="CB9381" s="3">
        <v>3131.2249999999999</v>
      </c>
      <c r="CC9381" s="3">
        <v>2325.0149999999999</v>
      </c>
      <c r="CD9381" s="3">
        <v>2038.08</v>
      </c>
      <c r="CE9381" s="3">
        <v>2321.6570000000002</v>
      </c>
      <c r="CF9381" s="3">
        <v>1236.29</v>
      </c>
      <c r="CG9381" s="3">
        <v>2470.6640000000002</v>
      </c>
      <c r="CH9381" s="3">
        <v>2320.1869999999999</v>
      </c>
      <c r="CI9381" s="3">
        <v>3009.433</v>
      </c>
      <c r="CJ9381" s="3">
        <v>2611.877</v>
      </c>
      <c r="CK9381" s="3">
        <v>2122.4340000000002</v>
      </c>
      <c r="CL9381" s="3">
        <v>2445.2220000000002</v>
      </c>
      <c r="CM9381" s="3">
        <v>2377.4650000000001</v>
      </c>
      <c r="CN9381" s="3">
        <v>449761</v>
      </c>
      <c r="CO9381" s="3">
        <v>358945</v>
      </c>
      <c r="CP9381" s="3">
        <v>449761</v>
      </c>
      <c r="CQ9381" s="3">
        <v>358945</v>
      </c>
      <c r="CR9381" s="3">
        <v>28409.548999999999</v>
      </c>
      <c r="CS9381" s="2">
        <v>2013</v>
      </c>
    </row>
    <row r="9382" spans="1:97" ht="15" customHeight="1" x14ac:dyDescent="0.25">
      <c r="A9382" s="2">
        <v>56643</v>
      </c>
      <c r="B9382" s="5" t="s">
        <v>9</v>
      </c>
      <c r="C9382" s="5" t="s">
        <v>2</v>
      </c>
      <c r="D9382" s="5" t="s">
        <v>2676</v>
      </c>
      <c r="E9382" s="5" t="s">
        <v>2675</v>
      </c>
      <c r="F9382" s="2">
        <v>55893</v>
      </c>
      <c r="G9382" s="5" t="s">
        <v>76</v>
      </c>
      <c r="H9382" s="5" t="s">
        <v>71</v>
      </c>
      <c r="I9382" s="5" t="s">
        <v>153</v>
      </c>
      <c r="J9382" s="5" t="s">
        <v>2</v>
      </c>
      <c r="K9382" s="2">
        <v>22</v>
      </c>
      <c r="L9382" s="2">
        <v>3</v>
      </c>
      <c r="M9382" s="5" t="s">
        <v>27</v>
      </c>
      <c r="N9382" s="5" t="s">
        <v>4</v>
      </c>
      <c r="O9382" s="5" t="s">
        <v>81</v>
      </c>
      <c r="P9382" s="5" t="s">
        <v>80</v>
      </c>
      <c r="Q9382" s="5" t="s">
        <v>2</v>
      </c>
      <c r="R9382" s="5" t="s">
        <v>2</v>
      </c>
      <c r="S9382" s="5" t="s">
        <v>31</v>
      </c>
      <c r="T9382" s="3">
        <v>24112</v>
      </c>
      <c r="U9382" s="3">
        <v>24464</v>
      </c>
      <c r="V9382" s="3">
        <v>23408</v>
      </c>
      <c r="W9382" s="3">
        <v>20702</v>
      </c>
      <c r="X9382" s="3">
        <v>9592</v>
      </c>
      <c r="Y9382" s="3">
        <v>25762</v>
      </c>
      <c r="Z9382" s="3">
        <v>26598</v>
      </c>
      <c r="AA9382" s="3">
        <v>24574</v>
      </c>
      <c r="AB9382" s="3">
        <v>23078</v>
      </c>
      <c r="AC9382" s="3">
        <v>11000</v>
      </c>
      <c r="AD9382" s="3">
        <v>26488</v>
      </c>
      <c r="AE9382" s="3">
        <v>24178</v>
      </c>
      <c r="AF9382" s="3">
        <v>18681</v>
      </c>
      <c r="AG9382" s="3">
        <v>19344</v>
      </c>
      <c r="AH9382" s="3">
        <v>19040</v>
      </c>
      <c r="AI9382" s="3">
        <v>16201</v>
      </c>
      <c r="AJ9382" s="3">
        <v>7718</v>
      </c>
      <c r="AK9382" s="3">
        <v>21987</v>
      </c>
      <c r="AL9382" s="3">
        <v>22626</v>
      </c>
      <c r="AM9382" s="3">
        <v>21083</v>
      </c>
      <c r="AN9382" s="3">
        <v>19854</v>
      </c>
      <c r="AO9382" s="3">
        <v>8413</v>
      </c>
      <c r="AP9382" s="3">
        <v>19538</v>
      </c>
      <c r="AQ9382" s="3">
        <v>17172</v>
      </c>
      <c r="AR9382" s="4">
        <v>9.15</v>
      </c>
      <c r="AS9382" s="4">
        <v>9.41</v>
      </c>
      <c r="AT9382" s="4">
        <v>9.0399999999999991</v>
      </c>
      <c r="AU9382" s="4">
        <v>8.59</v>
      </c>
      <c r="AV9382" s="4">
        <v>8.6999999999999993</v>
      </c>
      <c r="AW9382" s="4">
        <v>8.8699999999999992</v>
      </c>
      <c r="AX9382" s="4">
        <v>9.16</v>
      </c>
      <c r="AY9382" s="4">
        <v>9.4600000000000009</v>
      </c>
      <c r="AZ9382" s="4">
        <v>9.6999999999999993</v>
      </c>
      <c r="BA9382" s="4">
        <v>9.6999999999999993</v>
      </c>
      <c r="BB9382" s="4">
        <v>8.91</v>
      </c>
      <c r="BC9382" s="4">
        <v>9.52</v>
      </c>
      <c r="BD9382" s="3">
        <v>220625</v>
      </c>
      <c r="BE9382" s="3">
        <v>230206</v>
      </c>
      <c r="BF9382" s="3">
        <v>211608</v>
      </c>
      <c r="BG9382" s="3">
        <v>177830</v>
      </c>
      <c r="BH9382" s="3">
        <v>83450</v>
      </c>
      <c r="BI9382" s="3">
        <v>228509</v>
      </c>
      <c r="BJ9382" s="3">
        <v>243638</v>
      </c>
      <c r="BK9382" s="3">
        <v>232470</v>
      </c>
      <c r="BL9382" s="3">
        <v>223857</v>
      </c>
      <c r="BM9382" s="3">
        <v>106700</v>
      </c>
      <c r="BN9382" s="3">
        <v>236008</v>
      </c>
      <c r="BO9382" s="3">
        <v>230175</v>
      </c>
      <c r="BP9382" s="3">
        <v>170930</v>
      </c>
      <c r="BQ9382" s="3">
        <v>182029</v>
      </c>
      <c r="BR9382" s="3">
        <v>172118</v>
      </c>
      <c r="BS9382" s="3">
        <v>139163</v>
      </c>
      <c r="BT9382" s="3">
        <v>67150</v>
      </c>
      <c r="BU9382" s="3">
        <v>195022</v>
      </c>
      <c r="BV9382" s="3">
        <v>207256</v>
      </c>
      <c r="BW9382" s="3">
        <v>199441</v>
      </c>
      <c r="BX9382" s="3">
        <v>192585</v>
      </c>
      <c r="BY9382" s="3">
        <v>81609</v>
      </c>
      <c r="BZ9382" s="3">
        <v>174085</v>
      </c>
      <c r="CA9382" s="3">
        <v>163473</v>
      </c>
      <c r="CB9382" s="3">
        <v>13526.775</v>
      </c>
      <c r="CC9382" s="3">
        <v>14399.985000000001</v>
      </c>
      <c r="CD9382" s="3">
        <v>13619.92</v>
      </c>
      <c r="CE9382" s="3">
        <v>10875.343000000001</v>
      </c>
      <c r="CF9382" s="3">
        <v>5270.71</v>
      </c>
      <c r="CG9382" s="3">
        <v>15469.335999999999</v>
      </c>
      <c r="CH9382" s="3">
        <v>16419.812999999998</v>
      </c>
      <c r="CI9382" s="3">
        <v>15752.566999999999</v>
      </c>
      <c r="CJ9382" s="3">
        <v>15309.123</v>
      </c>
      <c r="CK9382" s="3">
        <v>6657.5659999999998</v>
      </c>
      <c r="CL9382" s="3">
        <v>13716.778</v>
      </c>
      <c r="CM9382" s="3">
        <v>12814.535</v>
      </c>
      <c r="CN9382" s="3">
        <v>263956</v>
      </c>
      <c r="CO9382" s="3">
        <v>211657</v>
      </c>
      <c r="CP9382" s="3">
        <v>2425076</v>
      </c>
      <c r="CQ9382" s="3">
        <v>1944861</v>
      </c>
      <c r="CR9382" s="3">
        <v>153832.45000000001</v>
      </c>
      <c r="CS9382" s="2">
        <v>2013</v>
      </c>
    </row>
    <row r="9383" spans="1:97" ht="15" customHeight="1" x14ac:dyDescent="0.25">
      <c r="A9383" s="2">
        <v>56644</v>
      </c>
      <c r="B9383" s="5" t="s">
        <v>47</v>
      </c>
      <c r="C9383" s="5" t="s">
        <v>2</v>
      </c>
      <c r="D9383" s="5" t="s">
        <v>2674</v>
      </c>
      <c r="E9383" s="5" t="s">
        <v>392</v>
      </c>
      <c r="F9383" s="2">
        <v>49893</v>
      </c>
      <c r="G9383" s="5" t="s">
        <v>16</v>
      </c>
      <c r="H9383" s="5" t="s">
        <v>15</v>
      </c>
      <c r="I9383" s="5" t="s">
        <v>97</v>
      </c>
      <c r="J9383" s="5" t="s">
        <v>2</v>
      </c>
      <c r="K9383" s="2">
        <v>22</v>
      </c>
      <c r="L9383" s="2">
        <v>2</v>
      </c>
      <c r="M9383" s="5" t="s">
        <v>48</v>
      </c>
      <c r="N9383" s="5" t="s">
        <v>70</v>
      </c>
      <c r="O9383" s="5" t="s">
        <v>69</v>
      </c>
      <c r="P9383" s="5" t="s">
        <v>69</v>
      </c>
      <c r="Q9383" s="5" t="s">
        <v>2</v>
      </c>
      <c r="R9383" s="5" t="s">
        <v>2</v>
      </c>
      <c r="S9383" s="5" t="s">
        <v>2</v>
      </c>
      <c r="T9383" s="3">
        <v>0</v>
      </c>
      <c r="U9383" s="3">
        <v>0</v>
      </c>
      <c r="V9383" s="3">
        <v>0</v>
      </c>
      <c r="W9383" s="3">
        <v>0</v>
      </c>
      <c r="X9383" s="3">
        <v>0</v>
      </c>
      <c r="Y9383" s="3">
        <v>0</v>
      </c>
      <c r="Z9383" s="3">
        <v>0</v>
      </c>
      <c r="AA9383" s="3">
        <v>0</v>
      </c>
      <c r="AB9383" s="3">
        <v>0</v>
      </c>
      <c r="AC9383" s="3">
        <v>0</v>
      </c>
      <c r="AD9383" s="3">
        <v>0</v>
      </c>
      <c r="AE9383" s="3">
        <v>0</v>
      </c>
      <c r="AF9383" s="3">
        <v>0</v>
      </c>
      <c r="AG9383" s="3">
        <v>0</v>
      </c>
      <c r="AH9383" s="3">
        <v>0</v>
      </c>
      <c r="AI9383" s="3">
        <v>0</v>
      </c>
      <c r="AJ9383" s="3">
        <v>0</v>
      </c>
      <c r="AK9383" s="3">
        <v>0</v>
      </c>
      <c r="AL9383" s="3">
        <v>0</v>
      </c>
      <c r="AM9383" s="3">
        <v>0</v>
      </c>
      <c r="AN9383" s="3">
        <v>0</v>
      </c>
      <c r="AO9383" s="3">
        <v>0</v>
      </c>
      <c r="AP9383" s="3">
        <v>0</v>
      </c>
      <c r="AQ9383" s="3">
        <v>0</v>
      </c>
      <c r="AR9383" s="4">
        <v>0</v>
      </c>
      <c r="AS9383" s="4">
        <v>0</v>
      </c>
      <c r="AT9383" s="4">
        <v>0</v>
      </c>
      <c r="AU9383" s="4">
        <v>0</v>
      </c>
      <c r="AV9383" s="4">
        <v>0</v>
      </c>
      <c r="AW9383" s="4">
        <v>0</v>
      </c>
      <c r="AX9383" s="4">
        <v>0</v>
      </c>
      <c r="AY9383" s="4">
        <v>0</v>
      </c>
      <c r="AZ9383" s="4">
        <v>0</v>
      </c>
      <c r="BA9383" s="4">
        <v>0</v>
      </c>
      <c r="BB9383" s="4">
        <v>0</v>
      </c>
      <c r="BC9383" s="4">
        <v>0</v>
      </c>
      <c r="BD9383" s="3">
        <v>270869</v>
      </c>
      <c r="BE9383" s="3">
        <v>334927</v>
      </c>
      <c r="BF9383" s="3">
        <v>381936</v>
      </c>
      <c r="BG9383" s="3">
        <v>374351</v>
      </c>
      <c r="BH9383" s="3">
        <v>400407</v>
      </c>
      <c r="BI9383" s="3">
        <v>331216</v>
      </c>
      <c r="BJ9383" s="3">
        <v>194732</v>
      </c>
      <c r="BK9383" s="3">
        <v>211476</v>
      </c>
      <c r="BL9383" s="3">
        <v>200953</v>
      </c>
      <c r="BM9383" s="3">
        <v>294626</v>
      </c>
      <c r="BN9383" s="3">
        <v>266366</v>
      </c>
      <c r="BO9383" s="3">
        <v>278177</v>
      </c>
      <c r="BP9383" s="3">
        <v>270869</v>
      </c>
      <c r="BQ9383" s="3">
        <v>334927</v>
      </c>
      <c r="BR9383" s="3">
        <v>381936</v>
      </c>
      <c r="BS9383" s="3">
        <v>374351</v>
      </c>
      <c r="BT9383" s="3">
        <v>400407</v>
      </c>
      <c r="BU9383" s="3">
        <v>331216</v>
      </c>
      <c r="BV9383" s="3">
        <v>194732</v>
      </c>
      <c r="BW9383" s="3">
        <v>211476</v>
      </c>
      <c r="BX9383" s="3">
        <v>200953</v>
      </c>
      <c r="BY9383" s="3">
        <v>294626</v>
      </c>
      <c r="BZ9383" s="3">
        <v>266366</v>
      </c>
      <c r="CA9383" s="3">
        <v>278177</v>
      </c>
      <c r="CB9383" s="3">
        <v>28390</v>
      </c>
      <c r="CC9383" s="3">
        <v>35104</v>
      </c>
      <c r="CD9383" s="3">
        <v>40031</v>
      </c>
      <c r="CE9383" s="3">
        <v>39236</v>
      </c>
      <c r="CF9383" s="3">
        <v>41967</v>
      </c>
      <c r="CG9383" s="3">
        <v>34715</v>
      </c>
      <c r="CH9383" s="3">
        <v>20410</v>
      </c>
      <c r="CI9383" s="3">
        <v>22165</v>
      </c>
      <c r="CJ9383" s="3">
        <v>21062</v>
      </c>
      <c r="CK9383" s="3">
        <v>30880</v>
      </c>
      <c r="CL9383" s="3">
        <v>27918</v>
      </c>
      <c r="CM9383" s="3">
        <v>29156</v>
      </c>
      <c r="CN9383" s="3">
        <v>0</v>
      </c>
      <c r="CO9383" s="3">
        <v>0</v>
      </c>
      <c r="CP9383" s="3">
        <v>3540036</v>
      </c>
      <c r="CQ9383" s="3">
        <v>3540036</v>
      </c>
      <c r="CR9383" s="3">
        <v>371034</v>
      </c>
      <c r="CS9383" s="2">
        <v>2013</v>
      </c>
    </row>
    <row r="9384" spans="1:97" ht="15" customHeight="1" x14ac:dyDescent="0.25">
      <c r="A9384" s="2">
        <v>56645</v>
      </c>
      <c r="B9384" s="5" t="s">
        <v>47</v>
      </c>
      <c r="C9384" s="5" t="s">
        <v>2</v>
      </c>
      <c r="D9384" s="5" t="s">
        <v>2673</v>
      </c>
      <c r="E9384" s="5" t="s">
        <v>2673</v>
      </c>
      <c r="F9384" s="2">
        <v>55901</v>
      </c>
      <c r="G9384" s="5" t="s">
        <v>89</v>
      </c>
      <c r="H9384" s="5" t="s">
        <v>71</v>
      </c>
      <c r="I9384" s="5" t="s">
        <v>153</v>
      </c>
      <c r="J9384" s="5" t="s">
        <v>2</v>
      </c>
      <c r="K9384" s="2">
        <v>22</v>
      </c>
      <c r="L9384" s="2">
        <v>2</v>
      </c>
      <c r="M9384" s="5" t="s">
        <v>48</v>
      </c>
      <c r="N9384" s="5" t="s">
        <v>70</v>
      </c>
      <c r="O9384" s="5" t="s">
        <v>69</v>
      </c>
      <c r="P9384" s="5" t="s">
        <v>69</v>
      </c>
      <c r="Q9384" s="5" t="s">
        <v>2</v>
      </c>
      <c r="R9384" s="5" t="s">
        <v>2</v>
      </c>
      <c r="S9384" s="5" t="s">
        <v>2</v>
      </c>
      <c r="T9384" s="3">
        <v>0</v>
      </c>
      <c r="U9384" s="3">
        <v>0</v>
      </c>
      <c r="V9384" s="3">
        <v>0</v>
      </c>
      <c r="W9384" s="3">
        <v>0</v>
      </c>
      <c r="X9384" s="3">
        <v>0</v>
      </c>
      <c r="Y9384" s="3">
        <v>0</v>
      </c>
      <c r="Z9384" s="3">
        <v>0</v>
      </c>
      <c r="AA9384" s="3">
        <v>0</v>
      </c>
      <c r="AB9384" s="3">
        <v>0</v>
      </c>
      <c r="AC9384" s="3">
        <v>0</v>
      </c>
      <c r="AD9384" s="3">
        <v>0</v>
      </c>
      <c r="AE9384" s="3">
        <v>0</v>
      </c>
      <c r="AF9384" s="3">
        <v>0</v>
      </c>
      <c r="AG9384" s="3">
        <v>0</v>
      </c>
      <c r="AH9384" s="3">
        <v>0</v>
      </c>
      <c r="AI9384" s="3">
        <v>0</v>
      </c>
      <c r="AJ9384" s="3">
        <v>0</v>
      </c>
      <c r="AK9384" s="3">
        <v>0</v>
      </c>
      <c r="AL9384" s="3">
        <v>0</v>
      </c>
      <c r="AM9384" s="3">
        <v>0</v>
      </c>
      <c r="AN9384" s="3">
        <v>0</v>
      </c>
      <c r="AO9384" s="3">
        <v>0</v>
      </c>
      <c r="AP9384" s="3">
        <v>0</v>
      </c>
      <c r="AQ9384" s="3">
        <v>0</v>
      </c>
      <c r="AR9384" s="4">
        <v>0</v>
      </c>
      <c r="AS9384" s="4">
        <v>0</v>
      </c>
      <c r="AT9384" s="4">
        <v>0</v>
      </c>
      <c r="AU9384" s="4">
        <v>0</v>
      </c>
      <c r="AV9384" s="4">
        <v>0</v>
      </c>
      <c r="AW9384" s="4">
        <v>0</v>
      </c>
      <c r="AX9384" s="4">
        <v>0</v>
      </c>
      <c r="AY9384" s="4">
        <v>0</v>
      </c>
      <c r="AZ9384" s="4">
        <v>0</v>
      </c>
      <c r="BA9384" s="4">
        <v>0</v>
      </c>
      <c r="BB9384" s="4">
        <v>0</v>
      </c>
      <c r="BC9384" s="4">
        <v>0</v>
      </c>
      <c r="BD9384" s="3">
        <v>301438</v>
      </c>
      <c r="BE9384" s="3">
        <v>254134</v>
      </c>
      <c r="BF9384" s="3">
        <v>277538</v>
      </c>
      <c r="BG9384" s="3">
        <v>231646</v>
      </c>
      <c r="BH9384" s="3">
        <v>260202</v>
      </c>
      <c r="BI9384" s="3">
        <v>198501</v>
      </c>
      <c r="BJ9384" s="3">
        <v>153973</v>
      </c>
      <c r="BK9384" s="3">
        <v>129538</v>
      </c>
      <c r="BL9384" s="3">
        <v>235939</v>
      </c>
      <c r="BM9384" s="3">
        <v>282442</v>
      </c>
      <c r="BN9384" s="3">
        <v>374074</v>
      </c>
      <c r="BO9384" s="3">
        <v>216485</v>
      </c>
      <c r="BP9384" s="3">
        <v>301438</v>
      </c>
      <c r="BQ9384" s="3">
        <v>254134</v>
      </c>
      <c r="BR9384" s="3">
        <v>277538</v>
      </c>
      <c r="BS9384" s="3">
        <v>231646</v>
      </c>
      <c r="BT9384" s="3">
        <v>260202</v>
      </c>
      <c r="BU9384" s="3">
        <v>198501</v>
      </c>
      <c r="BV9384" s="3">
        <v>153973</v>
      </c>
      <c r="BW9384" s="3">
        <v>129538</v>
      </c>
      <c r="BX9384" s="3">
        <v>235939</v>
      </c>
      <c r="BY9384" s="3">
        <v>282442</v>
      </c>
      <c r="BZ9384" s="3">
        <v>374074</v>
      </c>
      <c r="CA9384" s="3">
        <v>216485</v>
      </c>
      <c r="CB9384" s="3">
        <v>31594</v>
      </c>
      <c r="CC9384" s="3">
        <v>26636</v>
      </c>
      <c r="CD9384" s="3">
        <v>29089</v>
      </c>
      <c r="CE9384" s="3">
        <v>24279</v>
      </c>
      <c r="CF9384" s="3">
        <v>27272</v>
      </c>
      <c r="CG9384" s="3">
        <v>20805</v>
      </c>
      <c r="CH9384" s="3">
        <v>16138</v>
      </c>
      <c r="CI9384" s="3">
        <v>13577</v>
      </c>
      <c r="CJ9384" s="3">
        <v>24729</v>
      </c>
      <c r="CK9384" s="3">
        <v>29603</v>
      </c>
      <c r="CL9384" s="3">
        <v>39207</v>
      </c>
      <c r="CM9384" s="3">
        <v>22690</v>
      </c>
      <c r="CN9384" s="3">
        <v>0</v>
      </c>
      <c r="CO9384" s="3">
        <v>0</v>
      </c>
      <c r="CP9384" s="3">
        <v>2915910</v>
      </c>
      <c r="CQ9384" s="3">
        <v>2915910</v>
      </c>
      <c r="CR9384" s="3">
        <v>305619</v>
      </c>
      <c r="CS9384" s="2">
        <v>2013</v>
      </c>
    </row>
    <row r="9385" spans="1:97" ht="15" customHeight="1" x14ac:dyDescent="0.25">
      <c r="A9385" s="2">
        <v>56646</v>
      </c>
      <c r="B9385" s="5" t="s">
        <v>47</v>
      </c>
      <c r="C9385" s="5" t="s">
        <v>2</v>
      </c>
      <c r="D9385" s="5" t="s">
        <v>2672</v>
      </c>
      <c r="E9385" s="5" t="s">
        <v>360</v>
      </c>
      <c r="F9385" s="2">
        <v>5906</v>
      </c>
      <c r="G9385" s="5" t="s">
        <v>76</v>
      </c>
      <c r="H9385" s="5" t="s">
        <v>71</v>
      </c>
      <c r="I9385" s="5" t="s">
        <v>153</v>
      </c>
      <c r="J9385" s="5" t="s">
        <v>2</v>
      </c>
      <c r="K9385" s="2">
        <v>22</v>
      </c>
      <c r="L9385" s="2">
        <v>2</v>
      </c>
      <c r="M9385" s="5" t="s">
        <v>48</v>
      </c>
      <c r="N9385" s="5" t="s">
        <v>70</v>
      </c>
      <c r="O9385" s="5" t="s">
        <v>69</v>
      </c>
      <c r="P9385" s="5" t="s">
        <v>69</v>
      </c>
      <c r="Q9385" s="5" t="s">
        <v>2</v>
      </c>
      <c r="R9385" s="5" t="s">
        <v>2</v>
      </c>
      <c r="S9385" s="5" t="s">
        <v>2</v>
      </c>
      <c r="T9385" s="3">
        <v>0</v>
      </c>
      <c r="U9385" s="3">
        <v>0</v>
      </c>
      <c r="V9385" s="3">
        <v>0</v>
      </c>
      <c r="W9385" s="3">
        <v>0</v>
      </c>
      <c r="X9385" s="3">
        <v>0</v>
      </c>
      <c r="Y9385" s="3">
        <v>0</v>
      </c>
      <c r="Z9385" s="3">
        <v>0</v>
      </c>
      <c r="AA9385" s="3">
        <v>0</v>
      </c>
      <c r="AB9385" s="3">
        <v>0</v>
      </c>
      <c r="AC9385" s="3">
        <v>0</v>
      </c>
      <c r="AD9385" s="3">
        <v>0</v>
      </c>
      <c r="AE9385" s="3">
        <v>0</v>
      </c>
      <c r="AF9385" s="3">
        <v>0</v>
      </c>
      <c r="AG9385" s="3">
        <v>0</v>
      </c>
      <c r="AH9385" s="3">
        <v>0</v>
      </c>
      <c r="AI9385" s="3">
        <v>0</v>
      </c>
      <c r="AJ9385" s="3">
        <v>0</v>
      </c>
      <c r="AK9385" s="3">
        <v>0</v>
      </c>
      <c r="AL9385" s="3">
        <v>0</v>
      </c>
      <c r="AM9385" s="3">
        <v>0</v>
      </c>
      <c r="AN9385" s="3">
        <v>0</v>
      </c>
      <c r="AO9385" s="3">
        <v>0</v>
      </c>
      <c r="AP9385" s="3">
        <v>0</v>
      </c>
      <c r="AQ9385" s="3">
        <v>0</v>
      </c>
      <c r="AR9385" s="4">
        <v>0</v>
      </c>
      <c r="AS9385" s="4">
        <v>0</v>
      </c>
      <c r="AT9385" s="4">
        <v>0</v>
      </c>
      <c r="AU9385" s="4">
        <v>0</v>
      </c>
      <c r="AV9385" s="4">
        <v>0</v>
      </c>
      <c r="AW9385" s="4">
        <v>0</v>
      </c>
      <c r="AX9385" s="4">
        <v>0</v>
      </c>
      <c r="AY9385" s="4">
        <v>0</v>
      </c>
      <c r="AZ9385" s="4">
        <v>0</v>
      </c>
      <c r="BA9385" s="4">
        <v>0</v>
      </c>
      <c r="BB9385" s="4">
        <v>0</v>
      </c>
      <c r="BC9385" s="4">
        <v>0</v>
      </c>
      <c r="BD9385" s="3">
        <v>5136</v>
      </c>
      <c r="BE9385" s="3">
        <v>3928</v>
      </c>
      <c r="BF9385" s="3">
        <v>4195</v>
      </c>
      <c r="BG9385" s="3">
        <v>4552</v>
      </c>
      <c r="BH9385" s="3">
        <v>4458</v>
      </c>
      <c r="BI9385" s="3">
        <v>3163</v>
      </c>
      <c r="BJ9385" s="3">
        <v>2895</v>
      </c>
      <c r="BK9385" s="3">
        <v>2123</v>
      </c>
      <c r="BL9385" s="3">
        <v>3453</v>
      </c>
      <c r="BM9385" s="3">
        <v>3942</v>
      </c>
      <c r="BN9385" s="3">
        <v>5287</v>
      </c>
      <c r="BO9385" s="3">
        <v>3866</v>
      </c>
      <c r="BP9385" s="3">
        <v>5136</v>
      </c>
      <c r="BQ9385" s="3">
        <v>3928</v>
      </c>
      <c r="BR9385" s="3">
        <v>4195</v>
      </c>
      <c r="BS9385" s="3">
        <v>4552</v>
      </c>
      <c r="BT9385" s="3">
        <v>4458</v>
      </c>
      <c r="BU9385" s="3">
        <v>3163</v>
      </c>
      <c r="BV9385" s="3">
        <v>2895</v>
      </c>
      <c r="BW9385" s="3">
        <v>2123</v>
      </c>
      <c r="BX9385" s="3">
        <v>3453</v>
      </c>
      <c r="BY9385" s="3">
        <v>3942</v>
      </c>
      <c r="BZ9385" s="3">
        <v>5287</v>
      </c>
      <c r="CA9385" s="3">
        <v>3866</v>
      </c>
      <c r="CB9385" s="3">
        <v>538.26599999999996</v>
      </c>
      <c r="CC9385" s="3">
        <v>411.74200000000002</v>
      </c>
      <c r="CD9385" s="3">
        <v>439.678</v>
      </c>
      <c r="CE9385" s="3">
        <v>477.07</v>
      </c>
      <c r="CF9385" s="3">
        <v>467.23599999999999</v>
      </c>
      <c r="CG9385" s="3">
        <v>331.56200000000001</v>
      </c>
      <c r="CH9385" s="3">
        <v>303.47500000000002</v>
      </c>
      <c r="CI9385" s="3">
        <v>222.50800000000001</v>
      </c>
      <c r="CJ9385" s="3">
        <v>361.89</v>
      </c>
      <c r="CK9385" s="3">
        <v>413.21</v>
      </c>
      <c r="CL9385" s="3">
        <v>554.13599999999997</v>
      </c>
      <c r="CM9385" s="3">
        <v>405.22699999999998</v>
      </c>
      <c r="CN9385" s="3">
        <v>0</v>
      </c>
      <c r="CO9385" s="3">
        <v>0</v>
      </c>
      <c r="CP9385" s="3">
        <v>46998</v>
      </c>
      <c r="CQ9385" s="3">
        <v>46998</v>
      </c>
      <c r="CR9385" s="3">
        <v>4926</v>
      </c>
      <c r="CS9385" s="2">
        <v>2013</v>
      </c>
    </row>
    <row r="9386" spans="1:97" ht="15" customHeight="1" x14ac:dyDescent="0.25">
      <c r="A9386" s="2">
        <v>56647</v>
      </c>
      <c r="B9386" s="5" t="s">
        <v>47</v>
      </c>
      <c r="C9386" s="5" t="s">
        <v>2</v>
      </c>
      <c r="D9386" s="5" t="s">
        <v>2671</v>
      </c>
      <c r="E9386" s="5" t="s">
        <v>2670</v>
      </c>
      <c r="F9386" s="2">
        <v>56484</v>
      </c>
      <c r="G9386" s="5" t="s">
        <v>7</v>
      </c>
      <c r="H9386" s="5" t="s">
        <v>6</v>
      </c>
      <c r="I9386" s="5" t="s">
        <v>153</v>
      </c>
      <c r="J9386" s="5" t="s">
        <v>2</v>
      </c>
      <c r="K9386" s="2">
        <v>22</v>
      </c>
      <c r="L9386" s="2">
        <v>2</v>
      </c>
      <c r="M9386" s="5" t="s">
        <v>48</v>
      </c>
      <c r="N9386" s="5" t="s">
        <v>70</v>
      </c>
      <c r="O9386" s="5" t="s">
        <v>69</v>
      </c>
      <c r="P9386" s="5" t="s">
        <v>69</v>
      </c>
      <c r="Q9386" s="5" t="s">
        <v>2</v>
      </c>
      <c r="R9386" s="5" t="s">
        <v>2</v>
      </c>
      <c r="S9386" s="5" t="s">
        <v>2</v>
      </c>
      <c r="T9386" s="3">
        <v>0</v>
      </c>
      <c r="U9386" s="3">
        <v>0</v>
      </c>
      <c r="V9386" s="3">
        <v>0</v>
      </c>
      <c r="W9386" s="3">
        <v>0</v>
      </c>
      <c r="X9386" s="3">
        <v>0</v>
      </c>
      <c r="Y9386" s="3">
        <v>0</v>
      </c>
      <c r="Z9386" s="3">
        <v>0</v>
      </c>
      <c r="AA9386" s="3">
        <v>0</v>
      </c>
      <c r="AB9386" s="3">
        <v>0</v>
      </c>
      <c r="AC9386" s="3">
        <v>0</v>
      </c>
      <c r="AD9386" s="3">
        <v>0</v>
      </c>
      <c r="AE9386" s="3">
        <v>0</v>
      </c>
      <c r="AF9386" s="3">
        <v>0</v>
      </c>
      <c r="AG9386" s="3">
        <v>0</v>
      </c>
      <c r="AH9386" s="3">
        <v>0</v>
      </c>
      <c r="AI9386" s="3">
        <v>0</v>
      </c>
      <c r="AJ9386" s="3">
        <v>0</v>
      </c>
      <c r="AK9386" s="3">
        <v>0</v>
      </c>
      <c r="AL9386" s="3">
        <v>0</v>
      </c>
      <c r="AM9386" s="3">
        <v>0</v>
      </c>
      <c r="AN9386" s="3">
        <v>0</v>
      </c>
      <c r="AO9386" s="3">
        <v>0</v>
      </c>
      <c r="AP9386" s="3">
        <v>0</v>
      </c>
      <c r="AQ9386" s="3">
        <v>0</v>
      </c>
      <c r="AR9386" s="4">
        <v>0</v>
      </c>
      <c r="AS9386" s="4">
        <v>0</v>
      </c>
      <c r="AT9386" s="4">
        <v>0</v>
      </c>
      <c r="AU9386" s="4">
        <v>0</v>
      </c>
      <c r="AV9386" s="4">
        <v>0</v>
      </c>
      <c r="AW9386" s="4">
        <v>0</v>
      </c>
      <c r="AX9386" s="4">
        <v>0</v>
      </c>
      <c r="AY9386" s="4">
        <v>0</v>
      </c>
      <c r="AZ9386" s="4">
        <v>0</v>
      </c>
      <c r="BA9386" s="4">
        <v>0</v>
      </c>
      <c r="BB9386" s="4">
        <v>0</v>
      </c>
      <c r="BC9386" s="4">
        <v>0</v>
      </c>
      <c r="BD9386" s="3">
        <v>180659</v>
      </c>
      <c r="BE9386" s="3">
        <v>135320</v>
      </c>
      <c r="BF9386" s="3">
        <v>124491</v>
      </c>
      <c r="BG9386" s="3">
        <v>179075</v>
      </c>
      <c r="BH9386" s="3">
        <v>131217</v>
      </c>
      <c r="BI9386" s="3">
        <v>71567</v>
      </c>
      <c r="BJ9386" s="3">
        <v>72120</v>
      </c>
      <c r="BK9386" s="3">
        <v>65547</v>
      </c>
      <c r="BL9386" s="3">
        <v>95668</v>
      </c>
      <c r="BM9386" s="3">
        <v>120236</v>
      </c>
      <c r="BN9386" s="3">
        <v>165937</v>
      </c>
      <c r="BO9386" s="3">
        <v>110666</v>
      </c>
      <c r="BP9386" s="3">
        <v>180659</v>
      </c>
      <c r="BQ9386" s="3">
        <v>135320</v>
      </c>
      <c r="BR9386" s="3">
        <v>124491</v>
      </c>
      <c r="BS9386" s="3">
        <v>179075</v>
      </c>
      <c r="BT9386" s="3">
        <v>131217</v>
      </c>
      <c r="BU9386" s="3">
        <v>71567</v>
      </c>
      <c r="BV9386" s="3">
        <v>72120</v>
      </c>
      <c r="BW9386" s="3">
        <v>65547</v>
      </c>
      <c r="BX9386" s="3">
        <v>95668</v>
      </c>
      <c r="BY9386" s="3">
        <v>120236</v>
      </c>
      <c r="BZ9386" s="3">
        <v>165937</v>
      </c>
      <c r="CA9386" s="3">
        <v>110666</v>
      </c>
      <c r="CB9386" s="3">
        <v>18935</v>
      </c>
      <c r="CC9386" s="3">
        <v>14183</v>
      </c>
      <c r="CD9386" s="3">
        <v>13048</v>
      </c>
      <c r="CE9386" s="3">
        <v>18769</v>
      </c>
      <c r="CF9386" s="3">
        <v>13753</v>
      </c>
      <c r="CG9386" s="3">
        <v>7501</v>
      </c>
      <c r="CH9386" s="3">
        <v>7559</v>
      </c>
      <c r="CI9386" s="3">
        <v>6870</v>
      </c>
      <c r="CJ9386" s="3">
        <v>10027</v>
      </c>
      <c r="CK9386" s="3">
        <v>12602</v>
      </c>
      <c r="CL9386" s="3">
        <v>17392</v>
      </c>
      <c r="CM9386" s="3">
        <v>11599</v>
      </c>
      <c r="CN9386" s="3">
        <v>0</v>
      </c>
      <c r="CO9386" s="3">
        <v>0</v>
      </c>
      <c r="CP9386" s="3">
        <v>1452503</v>
      </c>
      <c r="CQ9386" s="3">
        <v>1452503</v>
      </c>
      <c r="CR9386" s="3">
        <v>152238</v>
      </c>
      <c r="CS9386" s="2">
        <v>2013</v>
      </c>
    </row>
    <row r="9387" spans="1:97" ht="15" customHeight="1" x14ac:dyDescent="0.25">
      <c r="A9387" s="2">
        <v>56648</v>
      </c>
      <c r="B9387" s="5" t="s">
        <v>47</v>
      </c>
      <c r="C9387" s="5" t="s">
        <v>2</v>
      </c>
      <c r="D9387" s="5" t="s">
        <v>2669</v>
      </c>
      <c r="E9387" s="5" t="s">
        <v>702</v>
      </c>
      <c r="F9387" s="2">
        <v>58353</v>
      </c>
      <c r="G9387" s="5" t="s">
        <v>16</v>
      </c>
      <c r="H9387" s="5" t="s">
        <v>15</v>
      </c>
      <c r="I9387" s="5" t="s">
        <v>428</v>
      </c>
      <c r="J9387" s="5" t="s">
        <v>2</v>
      </c>
      <c r="K9387" s="2">
        <v>22</v>
      </c>
      <c r="L9387" s="2">
        <v>2</v>
      </c>
      <c r="M9387" s="5" t="s">
        <v>48</v>
      </c>
      <c r="N9387" s="5" t="s">
        <v>70</v>
      </c>
      <c r="O9387" s="5" t="s">
        <v>69</v>
      </c>
      <c r="P9387" s="5" t="s">
        <v>69</v>
      </c>
      <c r="Q9387" s="5" t="s">
        <v>2</v>
      </c>
      <c r="R9387" s="5" t="s">
        <v>2</v>
      </c>
      <c r="S9387" s="5" t="s">
        <v>2</v>
      </c>
      <c r="T9387" s="3">
        <v>0</v>
      </c>
      <c r="U9387" s="3">
        <v>0</v>
      </c>
      <c r="V9387" s="3">
        <v>0</v>
      </c>
      <c r="W9387" s="3">
        <v>0</v>
      </c>
      <c r="X9387" s="3">
        <v>0</v>
      </c>
      <c r="Y9387" s="3">
        <v>0</v>
      </c>
      <c r="Z9387" s="3">
        <v>0</v>
      </c>
      <c r="AA9387" s="3">
        <v>0</v>
      </c>
      <c r="AB9387" s="3">
        <v>0</v>
      </c>
      <c r="AC9387" s="3">
        <v>0</v>
      </c>
      <c r="AD9387" s="3">
        <v>0</v>
      </c>
      <c r="AE9387" s="3">
        <v>0</v>
      </c>
      <c r="AF9387" s="3">
        <v>0</v>
      </c>
      <c r="AG9387" s="3">
        <v>0</v>
      </c>
      <c r="AH9387" s="3">
        <v>0</v>
      </c>
      <c r="AI9387" s="3">
        <v>0</v>
      </c>
      <c r="AJ9387" s="3">
        <v>0</v>
      </c>
      <c r="AK9387" s="3">
        <v>0</v>
      </c>
      <c r="AL9387" s="3">
        <v>0</v>
      </c>
      <c r="AM9387" s="3">
        <v>0</v>
      </c>
      <c r="AN9387" s="3">
        <v>0</v>
      </c>
      <c r="AO9387" s="3">
        <v>0</v>
      </c>
      <c r="AP9387" s="3">
        <v>0</v>
      </c>
      <c r="AQ9387" s="3">
        <v>0</v>
      </c>
      <c r="AR9387" s="4">
        <v>0</v>
      </c>
      <c r="AS9387" s="4">
        <v>0</v>
      </c>
      <c r="AT9387" s="4">
        <v>0</v>
      </c>
      <c r="AU9387" s="4">
        <v>0</v>
      </c>
      <c r="AV9387" s="4">
        <v>0</v>
      </c>
      <c r="AW9387" s="4">
        <v>0</v>
      </c>
      <c r="AX9387" s="4">
        <v>0</v>
      </c>
      <c r="AY9387" s="4">
        <v>0</v>
      </c>
      <c r="AZ9387" s="4">
        <v>0</v>
      </c>
      <c r="BA9387" s="4">
        <v>0</v>
      </c>
      <c r="BB9387" s="4">
        <v>0</v>
      </c>
      <c r="BC9387" s="4">
        <v>0</v>
      </c>
      <c r="BD9387" s="3">
        <v>249888</v>
      </c>
      <c r="BE9387" s="3">
        <v>250260</v>
      </c>
      <c r="BF9387" s="3">
        <v>272920</v>
      </c>
      <c r="BG9387" s="3">
        <v>294368</v>
      </c>
      <c r="BH9387" s="3">
        <v>300131</v>
      </c>
      <c r="BI9387" s="3">
        <v>297002</v>
      </c>
      <c r="BJ9387" s="3">
        <v>240719</v>
      </c>
      <c r="BK9387" s="3">
        <v>210608</v>
      </c>
      <c r="BL9387" s="3">
        <v>224671</v>
      </c>
      <c r="BM9387" s="3">
        <v>291420</v>
      </c>
      <c r="BN9387" s="3">
        <v>27554</v>
      </c>
      <c r="BO9387" s="3">
        <v>247417</v>
      </c>
      <c r="BP9387" s="3">
        <v>249888</v>
      </c>
      <c r="BQ9387" s="3">
        <v>250260</v>
      </c>
      <c r="BR9387" s="3">
        <v>272920</v>
      </c>
      <c r="BS9387" s="3">
        <v>294368</v>
      </c>
      <c r="BT9387" s="3">
        <v>300131</v>
      </c>
      <c r="BU9387" s="3">
        <v>297002</v>
      </c>
      <c r="BV9387" s="3">
        <v>240719</v>
      </c>
      <c r="BW9387" s="3">
        <v>210608</v>
      </c>
      <c r="BX9387" s="3">
        <v>224671</v>
      </c>
      <c r="BY9387" s="3">
        <v>291420</v>
      </c>
      <c r="BZ9387" s="3">
        <v>27554</v>
      </c>
      <c r="CA9387" s="3">
        <v>247417</v>
      </c>
      <c r="CB9387" s="3">
        <v>26191</v>
      </c>
      <c r="CC9387" s="3">
        <v>26230</v>
      </c>
      <c r="CD9387" s="3">
        <v>28605</v>
      </c>
      <c r="CE9387" s="3">
        <v>30853</v>
      </c>
      <c r="CF9387" s="3">
        <v>31457</v>
      </c>
      <c r="CG9387" s="3">
        <v>31129</v>
      </c>
      <c r="CH9387" s="3">
        <v>25230</v>
      </c>
      <c r="CI9387" s="3">
        <v>22074</v>
      </c>
      <c r="CJ9387" s="3">
        <v>23548</v>
      </c>
      <c r="CK9387" s="3">
        <v>30544</v>
      </c>
      <c r="CL9387" s="3">
        <v>2888</v>
      </c>
      <c r="CM9387" s="3">
        <v>25932</v>
      </c>
      <c r="CN9387" s="3">
        <v>0</v>
      </c>
      <c r="CO9387" s="3">
        <v>0</v>
      </c>
      <c r="CP9387" s="3">
        <v>2906958</v>
      </c>
      <c r="CQ9387" s="3">
        <v>2906958</v>
      </c>
      <c r="CR9387" s="3">
        <v>304681</v>
      </c>
      <c r="CS9387" s="2">
        <v>2013</v>
      </c>
    </row>
    <row r="9388" spans="1:97" ht="15" customHeight="1" x14ac:dyDescent="0.25">
      <c r="A9388" s="2">
        <v>56649</v>
      </c>
      <c r="B9388" s="5" t="s">
        <v>47</v>
      </c>
      <c r="C9388" s="5" t="s">
        <v>2</v>
      </c>
      <c r="D9388" s="5" t="s">
        <v>2668</v>
      </c>
      <c r="E9388" s="5" t="s">
        <v>2667</v>
      </c>
      <c r="F9388" s="2">
        <v>55397</v>
      </c>
      <c r="G9388" s="5" t="s">
        <v>16</v>
      </c>
      <c r="H9388" s="5" t="s">
        <v>15</v>
      </c>
      <c r="I9388" s="5" t="s">
        <v>97</v>
      </c>
      <c r="J9388" s="5" t="s">
        <v>2</v>
      </c>
      <c r="K9388" s="2">
        <v>22</v>
      </c>
      <c r="L9388" s="2">
        <v>2</v>
      </c>
      <c r="M9388" s="5" t="s">
        <v>48</v>
      </c>
      <c r="N9388" s="5" t="s">
        <v>70</v>
      </c>
      <c r="O9388" s="5" t="s">
        <v>69</v>
      </c>
      <c r="P9388" s="5" t="s">
        <v>69</v>
      </c>
      <c r="Q9388" s="5" t="s">
        <v>2</v>
      </c>
      <c r="R9388" s="5" t="s">
        <v>2</v>
      </c>
      <c r="S9388" s="5" t="s">
        <v>2</v>
      </c>
      <c r="T9388" s="3">
        <v>0</v>
      </c>
      <c r="U9388" s="3">
        <v>0</v>
      </c>
      <c r="V9388" s="3">
        <v>0</v>
      </c>
      <c r="W9388" s="3">
        <v>0</v>
      </c>
      <c r="X9388" s="3">
        <v>0</v>
      </c>
      <c r="Y9388" s="3">
        <v>0</v>
      </c>
      <c r="Z9388" s="3">
        <v>0</v>
      </c>
      <c r="AA9388" s="3">
        <v>0</v>
      </c>
      <c r="AB9388" s="3">
        <v>0</v>
      </c>
      <c r="AC9388" s="3">
        <v>0</v>
      </c>
      <c r="AD9388" s="3">
        <v>0</v>
      </c>
      <c r="AE9388" s="3">
        <v>0</v>
      </c>
      <c r="AF9388" s="3">
        <v>0</v>
      </c>
      <c r="AG9388" s="3">
        <v>0</v>
      </c>
      <c r="AH9388" s="3">
        <v>0</v>
      </c>
      <c r="AI9388" s="3">
        <v>0</v>
      </c>
      <c r="AJ9388" s="3">
        <v>0</v>
      </c>
      <c r="AK9388" s="3">
        <v>0</v>
      </c>
      <c r="AL9388" s="3">
        <v>0</v>
      </c>
      <c r="AM9388" s="3">
        <v>0</v>
      </c>
      <c r="AN9388" s="3">
        <v>0</v>
      </c>
      <c r="AO9388" s="3">
        <v>0</v>
      </c>
      <c r="AP9388" s="3">
        <v>0</v>
      </c>
      <c r="AQ9388" s="3">
        <v>0</v>
      </c>
      <c r="AR9388" s="4">
        <v>0</v>
      </c>
      <c r="AS9388" s="4">
        <v>0</v>
      </c>
      <c r="AT9388" s="4">
        <v>0</v>
      </c>
      <c r="AU9388" s="4">
        <v>0</v>
      </c>
      <c r="AV9388" s="4">
        <v>0</v>
      </c>
      <c r="AW9388" s="4">
        <v>0</v>
      </c>
      <c r="AX9388" s="4">
        <v>0</v>
      </c>
      <c r="AY9388" s="4">
        <v>0</v>
      </c>
      <c r="AZ9388" s="4">
        <v>0</v>
      </c>
      <c r="BA9388" s="4">
        <v>0</v>
      </c>
      <c r="BB9388" s="4">
        <v>0</v>
      </c>
      <c r="BC9388" s="4">
        <v>0</v>
      </c>
      <c r="BD9388" s="3">
        <v>233621</v>
      </c>
      <c r="BE9388" s="3">
        <v>265068</v>
      </c>
      <c r="BF9388" s="3">
        <v>334393</v>
      </c>
      <c r="BG9388" s="3">
        <v>344640</v>
      </c>
      <c r="BH9388" s="3">
        <v>370467</v>
      </c>
      <c r="BI9388" s="3">
        <v>283501</v>
      </c>
      <c r="BJ9388" s="3">
        <v>183292</v>
      </c>
      <c r="BK9388" s="3">
        <v>171480</v>
      </c>
      <c r="BL9388" s="3">
        <v>159993</v>
      </c>
      <c r="BM9388" s="3">
        <v>294760</v>
      </c>
      <c r="BN9388" s="3">
        <v>283912</v>
      </c>
      <c r="BO9388" s="3">
        <v>254621</v>
      </c>
      <c r="BP9388" s="3">
        <v>233621</v>
      </c>
      <c r="BQ9388" s="3">
        <v>265068</v>
      </c>
      <c r="BR9388" s="3">
        <v>334393</v>
      </c>
      <c r="BS9388" s="3">
        <v>344640</v>
      </c>
      <c r="BT9388" s="3">
        <v>370467</v>
      </c>
      <c r="BU9388" s="3">
        <v>283501</v>
      </c>
      <c r="BV9388" s="3">
        <v>183292</v>
      </c>
      <c r="BW9388" s="3">
        <v>171480</v>
      </c>
      <c r="BX9388" s="3">
        <v>159993</v>
      </c>
      <c r="BY9388" s="3">
        <v>294760</v>
      </c>
      <c r="BZ9388" s="3">
        <v>283912</v>
      </c>
      <c r="CA9388" s="3">
        <v>254621</v>
      </c>
      <c r="CB9388" s="3">
        <v>24486</v>
      </c>
      <c r="CC9388" s="3">
        <v>27782</v>
      </c>
      <c r="CD9388" s="3">
        <v>35048</v>
      </c>
      <c r="CE9388" s="3">
        <v>36122</v>
      </c>
      <c r="CF9388" s="3">
        <v>38829</v>
      </c>
      <c r="CG9388" s="3">
        <v>29714</v>
      </c>
      <c r="CH9388" s="3">
        <v>19211</v>
      </c>
      <c r="CI9388" s="3">
        <v>17973</v>
      </c>
      <c r="CJ9388" s="3">
        <v>16769</v>
      </c>
      <c r="CK9388" s="3">
        <v>30894</v>
      </c>
      <c r="CL9388" s="3">
        <v>29757</v>
      </c>
      <c r="CM9388" s="3">
        <v>26687</v>
      </c>
      <c r="CN9388" s="3">
        <v>0</v>
      </c>
      <c r="CO9388" s="3">
        <v>0</v>
      </c>
      <c r="CP9388" s="3">
        <v>3179748</v>
      </c>
      <c r="CQ9388" s="3">
        <v>3179748</v>
      </c>
      <c r="CR9388" s="3">
        <v>333272</v>
      </c>
      <c r="CS9388" s="2">
        <v>2013</v>
      </c>
    </row>
    <row r="9389" spans="1:97" ht="15" customHeight="1" x14ac:dyDescent="0.25">
      <c r="A9389" s="2">
        <v>56650</v>
      </c>
      <c r="B9389" s="5" t="s">
        <v>47</v>
      </c>
      <c r="C9389" s="5" t="s">
        <v>2</v>
      </c>
      <c r="D9389" s="5" t="s">
        <v>2666</v>
      </c>
      <c r="E9389" s="5" t="s">
        <v>2665</v>
      </c>
      <c r="F9389" s="2">
        <v>59102</v>
      </c>
      <c r="G9389" s="5" t="s">
        <v>629</v>
      </c>
      <c r="H9389" s="5" t="s">
        <v>71</v>
      </c>
      <c r="I9389" s="5" t="s">
        <v>153</v>
      </c>
      <c r="J9389" s="5" t="s">
        <v>2</v>
      </c>
      <c r="K9389" s="2">
        <v>22</v>
      </c>
      <c r="L9389" s="2">
        <v>2</v>
      </c>
      <c r="M9389" s="5" t="s">
        <v>48</v>
      </c>
      <c r="N9389" s="5" t="s">
        <v>70</v>
      </c>
      <c r="O9389" s="5" t="s">
        <v>69</v>
      </c>
      <c r="P9389" s="5" t="s">
        <v>69</v>
      </c>
      <c r="Q9389" s="5" t="s">
        <v>2</v>
      </c>
      <c r="R9389" s="5" t="s">
        <v>2</v>
      </c>
      <c r="S9389" s="5" t="s">
        <v>2</v>
      </c>
      <c r="T9389" s="3">
        <v>0</v>
      </c>
      <c r="U9389" s="3">
        <v>0</v>
      </c>
      <c r="V9389" s="3">
        <v>0</v>
      </c>
      <c r="W9389" s="3">
        <v>0</v>
      </c>
      <c r="X9389" s="3">
        <v>0</v>
      </c>
      <c r="Y9389" s="3">
        <v>0</v>
      </c>
      <c r="Z9389" s="3">
        <v>0</v>
      </c>
      <c r="AA9389" s="3">
        <v>0</v>
      </c>
      <c r="AB9389" s="3">
        <v>0</v>
      </c>
      <c r="AC9389" s="3">
        <v>0</v>
      </c>
      <c r="AD9389" s="3">
        <v>0</v>
      </c>
      <c r="AE9389" s="3">
        <v>0</v>
      </c>
      <c r="AF9389" s="3">
        <v>0</v>
      </c>
      <c r="AG9389" s="3">
        <v>0</v>
      </c>
      <c r="AH9389" s="3">
        <v>0</v>
      </c>
      <c r="AI9389" s="3">
        <v>0</v>
      </c>
      <c r="AJ9389" s="3">
        <v>0</v>
      </c>
      <c r="AK9389" s="3">
        <v>0</v>
      </c>
      <c r="AL9389" s="3">
        <v>0</v>
      </c>
      <c r="AM9389" s="3">
        <v>0</v>
      </c>
      <c r="AN9389" s="3">
        <v>0</v>
      </c>
      <c r="AO9389" s="3">
        <v>0</v>
      </c>
      <c r="AP9389" s="3">
        <v>0</v>
      </c>
      <c r="AQ9389" s="3">
        <v>0</v>
      </c>
      <c r="AR9389" s="4">
        <v>0</v>
      </c>
      <c r="AS9389" s="4">
        <v>0</v>
      </c>
      <c r="AT9389" s="4">
        <v>0</v>
      </c>
      <c r="AU9389" s="4">
        <v>0</v>
      </c>
      <c r="AV9389" s="4">
        <v>0</v>
      </c>
      <c r="AW9389" s="4">
        <v>0</v>
      </c>
      <c r="AX9389" s="4">
        <v>0</v>
      </c>
      <c r="AY9389" s="4">
        <v>0</v>
      </c>
      <c r="AZ9389" s="4">
        <v>0</v>
      </c>
      <c r="BA9389" s="4">
        <v>0</v>
      </c>
      <c r="BB9389" s="4">
        <v>0</v>
      </c>
      <c r="BC9389" s="4">
        <v>0</v>
      </c>
      <c r="BD9389" s="3">
        <v>183130</v>
      </c>
      <c r="BE9389" s="3">
        <v>147380</v>
      </c>
      <c r="BF9389" s="3">
        <v>152828</v>
      </c>
      <c r="BG9389" s="3">
        <v>205465</v>
      </c>
      <c r="BH9389" s="3">
        <v>158982</v>
      </c>
      <c r="BI9389" s="3">
        <v>134977</v>
      </c>
      <c r="BJ9389" s="3">
        <v>98053</v>
      </c>
      <c r="BK9389" s="3">
        <v>94714</v>
      </c>
      <c r="BL9389" s="3">
        <v>151807</v>
      </c>
      <c r="BM9389" s="3">
        <v>190896</v>
      </c>
      <c r="BN9389" s="3">
        <v>209177</v>
      </c>
      <c r="BO9389" s="3">
        <v>196316</v>
      </c>
      <c r="BP9389" s="3">
        <v>183130</v>
      </c>
      <c r="BQ9389" s="3">
        <v>147380</v>
      </c>
      <c r="BR9389" s="3">
        <v>152828</v>
      </c>
      <c r="BS9389" s="3">
        <v>205465</v>
      </c>
      <c r="BT9389" s="3">
        <v>158982</v>
      </c>
      <c r="BU9389" s="3">
        <v>134977</v>
      </c>
      <c r="BV9389" s="3">
        <v>98053</v>
      </c>
      <c r="BW9389" s="3">
        <v>94714</v>
      </c>
      <c r="BX9389" s="3">
        <v>151807</v>
      </c>
      <c r="BY9389" s="3">
        <v>190896</v>
      </c>
      <c r="BZ9389" s="3">
        <v>209177</v>
      </c>
      <c r="CA9389" s="3">
        <v>196316</v>
      </c>
      <c r="CB9389" s="3">
        <v>19194</v>
      </c>
      <c r="CC9389" s="3">
        <v>15447</v>
      </c>
      <c r="CD9389" s="3">
        <v>16018</v>
      </c>
      <c r="CE9389" s="3">
        <v>21535</v>
      </c>
      <c r="CF9389" s="3">
        <v>16663</v>
      </c>
      <c r="CG9389" s="3">
        <v>14147</v>
      </c>
      <c r="CH9389" s="3">
        <v>10277</v>
      </c>
      <c r="CI9389" s="3">
        <v>9927</v>
      </c>
      <c r="CJ9389" s="3">
        <v>15911</v>
      </c>
      <c r="CK9389" s="3">
        <v>20008</v>
      </c>
      <c r="CL9389" s="3">
        <v>21924</v>
      </c>
      <c r="CM9389" s="3">
        <v>20576</v>
      </c>
      <c r="CN9389" s="3">
        <v>0</v>
      </c>
      <c r="CO9389" s="3">
        <v>0</v>
      </c>
      <c r="CP9389" s="3">
        <v>1923725</v>
      </c>
      <c r="CQ9389" s="3">
        <v>1923725</v>
      </c>
      <c r="CR9389" s="3">
        <v>201627</v>
      </c>
      <c r="CS9389" s="2">
        <v>2013</v>
      </c>
    </row>
    <row r="9390" spans="1:97" ht="15" customHeight="1" x14ac:dyDescent="0.25">
      <c r="A9390" s="2">
        <v>56651</v>
      </c>
      <c r="B9390" s="5" t="s">
        <v>47</v>
      </c>
      <c r="C9390" s="5" t="s">
        <v>2</v>
      </c>
      <c r="D9390" s="5" t="s">
        <v>2664</v>
      </c>
      <c r="E9390" s="5" t="s">
        <v>2663</v>
      </c>
      <c r="F9390" s="2">
        <v>56385</v>
      </c>
      <c r="G9390" s="5" t="s">
        <v>29</v>
      </c>
      <c r="H9390" s="5" t="s">
        <v>28</v>
      </c>
      <c r="I9390" s="5" t="s">
        <v>108</v>
      </c>
      <c r="J9390" s="5" t="s">
        <v>2</v>
      </c>
      <c r="K9390" s="2">
        <v>22</v>
      </c>
      <c r="L9390" s="2">
        <v>2</v>
      </c>
      <c r="M9390" s="5" t="s">
        <v>48</v>
      </c>
      <c r="N9390" s="5" t="s">
        <v>70</v>
      </c>
      <c r="O9390" s="5" t="s">
        <v>69</v>
      </c>
      <c r="P9390" s="5" t="s">
        <v>69</v>
      </c>
      <c r="Q9390" s="5" t="s">
        <v>2</v>
      </c>
      <c r="R9390" s="5" t="s">
        <v>2</v>
      </c>
      <c r="S9390" s="5" t="s">
        <v>2</v>
      </c>
      <c r="T9390" s="3">
        <v>0</v>
      </c>
      <c r="U9390" s="3">
        <v>0</v>
      </c>
      <c r="V9390" s="3">
        <v>0</v>
      </c>
      <c r="W9390" s="3">
        <v>0</v>
      </c>
      <c r="X9390" s="3">
        <v>0</v>
      </c>
      <c r="Y9390" s="3">
        <v>0</v>
      </c>
      <c r="Z9390" s="3">
        <v>0</v>
      </c>
      <c r="AA9390" s="3">
        <v>0</v>
      </c>
      <c r="AB9390" s="3">
        <v>0</v>
      </c>
      <c r="AC9390" s="3">
        <v>0</v>
      </c>
      <c r="AD9390" s="3">
        <v>0</v>
      </c>
      <c r="AE9390" s="3">
        <v>0</v>
      </c>
      <c r="AF9390" s="3">
        <v>0</v>
      </c>
      <c r="AG9390" s="3">
        <v>0</v>
      </c>
      <c r="AH9390" s="3">
        <v>0</v>
      </c>
      <c r="AI9390" s="3">
        <v>0</v>
      </c>
      <c r="AJ9390" s="3">
        <v>0</v>
      </c>
      <c r="AK9390" s="3">
        <v>0</v>
      </c>
      <c r="AL9390" s="3">
        <v>0</v>
      </c>
      <c r="AM9390" s="3">
        <v>0</v>
      </c>
      <c r="AN9390" s="3">
        <v>0</v>
      </c>
      <c r="AO9390" s="3">
        <v>0</v>
      </c>
      <c r="AP9390" s="3">
        <v>0</v>
      </c>
      <c r="AQ9390" s="3">
        <v>0</v>
      </c>
      <c r="AR9390" s="4">
        <v>0</v>
      </c>
      <c r="AS9390" s="4">
        <v>0</v>
      </c>
      <c r="AT9390" s="4">
        <v>0</v>
      </c>
      <c r="AU9390" s="4">
        <v>0</v>
      </c>
      <c r="AV9390" s="4">
        <v>0</v>
      </c>
      <c r="AW9390" s="4">
        <v>0</v>
      </c>
      <c r="AX9390" s="4">
        <v>0</v>
      </c>
      <c r="AY9390" s="4">
        <v>0</v>
      </c>
      <c r="AZ9390" s="4">
        <v>0</v>
      </c>
      <c r="BA9390" s="4">
        <v>0</v>
      </c>
      <c r="BB9390" s="4">
        <v>0</v>
      </c>
      <c r="BC9390" s="4">
        <v>0</v>
      </c>
      <c r="BD9390" s="3">
        <v>179027</v>
      </c>
      <c r="BE9390" s="3">
        <v>166939</v>
      </c>
      <c r="BF9390" s="3">
        <v>161291</v>
      </c>
      <c r="BG9390" s="3">
        <v>147561</v>
      </c>
      <c r="BH9390" s="3">
        <v>125073</v>
      </c>
      <c r="BI9390" s="3">
        <v>85573</v>
      </c>
      <c r="BJ9390" s="3">
        <v>44967</v>
      </c>
      <c r="BK9390" s="3">
        <v>45301</v>
      </c>
      <c r="BL9390" s="3">
        <v>39547</v>
      </c>
      <c r="BM9390" s="3">
        <v>54718</v>
      </c>
      <c r="BN9390" s="3">
        <v>140281</v>
      </c>
      <c r="BO9390" s="3">
        <v>151998</v>
      </c>
      <c r="BP9390" s="3">
        <v>179027</v>
      </c>
      <c r="BQ9390" s="3">
        <v>166939</v>
      </c>
      <c r="BR9390" s="3">
        <v>161291</v>
      </c>
      <c r="BS9390" s="3">
        <v>147561</v>
      </c>
      <c r="BT9390" s="3">
        <v>125073</v>
      </c>
      <c r="BU9390" s="3">
        <v>85573</v>
      </c>
      <c r="BV9390" s="3">
        <v>44967</v>
      </c>
      <c r="BW9390" s="3">
        <v>45301</v>
      </c>
      <c r="BX9390" s="3">
        <v>39547</v>
      </c>
      <c r="BY9390" s="3">
        <v>54718</v>
      </c>
      <c r="BZ9390" s="3">
        <v>140281</v>
      </c>
      <c r="CA9390" s="3">
        <v>151998</v>
      </c>
      <c r="CB9390" s="3">
        <v>18764</v>
      </c>
      <c r="CC9390" s="3">
        <v>17497</v>
      </c>
      <c r="CD9390" s="3">
        <v>16905</v>
      </c>
      <c r="CE9390" s="3">
        <v>15466</v>
      </c>
      <c r="CF9390" s="3">
        <v>13109</v>
      </c>
      <c r="CG9390" s="3">
        <v>8969</v>
      </c>
      <c r="CH9390" s="3">
        <v>4713</v>
      </c>
      <c r="CI9390" s="3">
        <v>4748</v>
      </c>
      <c r="CJ9390" s="3">
        <v>4145</v>
      </c>
      <c r="CK9390" s="3">
        <v>5735</v>
      </c>
      <c r="CL9390" s="3">
        <v>14703</v>
      </c>
      <c r="CM9390" s="3">
        <v>15931</v>
      </c>
      <c r="CN9390" s="3">
        <v>0</v>
      </c>
      <c r="CO9390" s="3">
        <v>0</v>
      </c>
      <c r="CP9390" s="3">
        <v>1342276</v>
      </c>
      <c r="CQ9390" s="3">
        <v>1342276</v>
      </c>
      <c r="CR9390" s="3">
        <v>140685</v>
      </c>
      <c r="CS9390" s="2">
        <v>2013</v>
      </c>
    </row>
    <row r="9391" spans="1:97" ht="15" customHeight="1" x14ac:dyDescent="0.25">
      <c r="A9391" s="2">
        <v>56654</v>
      </c>
      <c r="B9391" s="5" t="s">
        <v>47</v>
      </c>
      <c r="C9391" s="5" t="s">
        <v>2</v>
      </c>
      <c r="D9391" s="5" t="s">
        <v>2662</v>
      </c>
      <c r="E9391" s="5" t="s">
        <v>1784</v>
      </c>
      <c r="F9391" s="2">
        <v>56545</v>
      </c>
      <c r="G9391" s="5" t="s">
        <v>20</v>
      </c>
      <c r="H9391" s="5" t="s">
        <v>45</v>
      </c>
      <c r="I9391" s="5" t="s">
        <v>117</v>
      </c>
      <c r="J9391" s="5" t="s">
        <v>2</v>
      </c>
      <c r="K9391" s="2">
        <v>22</v>
      </c>
      <c r="L9391" s="2">
        <v>2</v>
      </c>
      <c r="M9391" s="5" t="s">
        <v>48</v>
      </c>
      <c r="N9391" s="5" t="s">
        <v>70</v>
      </c>
      <c r="O9391" s="5" t="s">
        <v>69</v>
      </c>
      <c r="P9391" s="5" t="s">
        <v>69</v>
      </c>
      <c r="Q9391" s="5" t="s">
        <v>2</v>
      </c>
      <c r="R9391" s="5" t="s">
        <v>2</v>
      </c>
      <c r="S9391" s="5" t="s">
        <v>2</v>
      </c>
      <c r="T9391" s="3">
        <v>0</v>
      </c>
      <c r="U9391" s="3">
        <v>0</v>
      </c>
      <c r="V9391" s="3">
        <v>0</v>
      </c>
      <c r="W9391" s="3">
        <v>0</v>
      </c>
      <c r="X9391" s="3">
        <v>0</v>
      </c>
      <c r="Y9391" s="3">
        <v>0</v>
      </c>
      <c r="Z9391" s="3">
        <v>0</v>
      </c>
      <c r="AA9391" s="3">
        <v>0</v>
      </c>
      <c r="AB9391" s="3">
        <v>0</v>
      </c>
      <c r="AC9391" s="3">
        <v>0</v>
      </c>
      <c r="AD9391" s="3">
        <v>0</v>
      </c>
      <c r="AE9391" s="3">
        <v>0</v>
      </c>
      <c r="AF9391" s="3">
        <v>0</v>
      </c>
      <c r="AG9391" s="3">
        <v>0</v>
      </c>
      <c r="AH9391" s="3">
        <v>0</v>
      </c>
      <c r="AI9391" s="3">
        <v>0</v>
      </c>
      <c r="AJ9391" s="3">
        <v>0</v>
      </c>
      <c r="AK9391" s="3">
        <v>0</v>
      </c>
      <c r="AL9391" s="3">
        <v>0</v>
      </c>
      <c r="AM9391" s="3">
        <v>0</v>
      </c>
      <c r="AN9391" s="3">
        <v>0</v>
      </c>
      <c r="AO9391" s="3">
        <v>0</v>
      </c>
      <c r="AP9391" s="3">
        <v>0</v>
      </c>
      <c r="AQ9391" s="3">
        <v>0</v>
      </c>
      <c r="AR9391" s="4">
        <v>0</v>
      </c>
      <c r="AS9391" s="4">
        <v>0</v>
      </c>
      <c r="AT9391" s="4">
        <v>0</v>
      </c>
      <c r="AU9391" s="4">
        <v>0</v>
      </c>
      <c r="AV9391" s="4">
        <v>0</v>
      </c>
      <c r="AW9391" s="4">
        <v>0</v>
      </c>
      <c r="AX9391" s="4">
        <v>0</v>
      </c>
      <c r="AY9391" s="4">
        <v>0</v>
      </c>
      <c r="AZ9391" s="4">
        <v>0</v>
      </c>
      <c r="BA9391" s="4">
        <v>0</v>
      </c>
      <c r="BB9391" s="4">
        <v>0</v>
      </c>
      <c r="BC9391" s="4">
        <v>0</v>
      </c>
      <c r="BD9391" s="3">
        <v>210274</v>
      </c>
      <c r="BE9391" s="3">
        <v>244250</v>
      </c>
      <c r="BF9391" s="3">
        <v>191889</v>
      </c>
      <c r="BG9391" s="3">
        <v>312897</v>
      </c>
      <c r="BH9391" s="3">
        <v>249478</v>
      </c>
      <c r="BI9391" s="3">
        <v>219281</v>
      </c>
      <c r="BJ9391" s="3">
        <v>142695</v>
      </c>
      <c r="BK9391" s="3">
        <v>164010</v>
      </c>
      <c r="BL9391" s="3">
        <v>240767</v>
      </c>
      <c r="BM9391" s="3">
        <v>173255</v>
      </c>
      <c r="BN9391" s="3">
        <v>257349</v>
      </c>
      <c r="BO9391" s="3">
        <v>267463</v>
      </c>
      <c r="BP9391" s="3">
        <v>210274</v>
      </c>
      <c r="BQ9391" s="3">
        <v>244250</v>
      </c>
      <c r="BR9391" s="3">
        <v>191889</v>
      </c>
      <c r="BS9391" s="3">
        <v>312897</v>
      </c>
      <c r="BT9391" s="3">
        <v>249478</v>
      </c>
      <c r="BU9391" s="3">
        <v>219281</v>
      </c>
      <c r="BV9391" s="3">
        <v>142695</v>
      </c>
      <c r="BW9391" s="3">
        <v>164010</v>
      </c>
      <c r="BX9391" s="3">
        <v>240767</v>
      </c>
      <c r="BY9391" s="3">
        <v>173255</v>
      </c>
      <c r="BZ9391" s="3">
        <v>257349</v>
      </c>
      <c r="CA9391" s="3">
        <v>267463</v>
      </c>
      <c r="CB9391" s="3">
        <v>22039</v>
      </c>
      <c r="CC9391" s="3">
        <v>25600</v>
      </c>
      <c r="CD9391" s="3">
        <v>20112</v>
      </c>
      <c r="CE9391" s="3">
        <v>32795</v>
      </c>
      <c r="CF9391" s="3">
        <v>26148</v>
      </c>
      <c r="CG9391" s="3">
        <v>22983</v>
      </c>
      <c r="CH9391" s="3">
        <v>14956</v>
      </c>
      <c r="CI9391" s="3">
        <v>17190</v>
      </c>
      <c r="CJ9391" s="3">
        <v>25235</v>
      </c>
      <c r="CK9391" s="3">
        <v>18159</v>
      </c>
      <c r="CL9391" s="3">
        <v>26973</v>
      </c>
      <c r="CM9391" s="3">
        <v>28033</v>
      </c>
      <c r="CN9391" s="3">
        <v>0</v>
      </c>
      <c r="CO9391" s="3">
        <v>0</v>
      </c>
      <c r="CP9391" s="3">
        <v>2673608</v>
      </c>
      <c r="CQ9391" s="3">
        <v>2673608</v>
      </c>
      <c r="CR9391" s="3">
        <v>280223</v>
      </c>
      <c r="CS9391" s="2">
        <v>2013</v>
      </c>
    </row>
    <row r="9392" spans="1:97" ht="15" customHeight="1" x14ac:dyDescent="0.25">
      <c r="A9392" s="2">
        <v>56659</v>
      </c>
      <c r="B9392" s="5" t="s">
        <v>47</v>
      </c>
      <c r="C9392" s="5" t="s">
        <v>2</v>
      </c>
      <c r="D9392" s="5" t="s">
        <v>2661</v>
      </c>
      <c r="E9392" s="5" t="s">
        <v>2660</v>
      </c>
      <c r="F9392" s="2">
        <v>56951</v>
      </c>
      <c r="G9392" s="5" t="s">
        <v>39</v>
      </c>
      <c r="H9392" s="5" t="s">
        <v>6</v>
      </c>
      <c r="I9392" s="5" t="s">
        <v>108</v>
      </c>
      <c r="J9392" s="5" t="s">
        <v>2</v>
      </c>
      <c r="K9392" s="2">
        <v>22</v>
      </c>
      <c r="L9392" s="2">
        <v>2</v>
      </c>
      <c r="M9392" s="5" t="s">
        <v>48</v>
      </c>
      <c r="N9392" s="5" t="s">
        <v>70</v>
      </c>
      <c r="O9392" s="5" t="s">
        <v>69</v>
      </c>
      <c r="P9392" s="5" t="s">
        <v>69</v>
      </c>
      <c r="Q9392" s="5" t="s">
        <v>2</v>
      </c>
      <c r="R9392" s="5" t="s">
        <v>2</v>
      </c>
      <c r="S9392" s="5" t="s">
        <v>2</v>
      </c>
      <c r="T9392" s="3">
        <v>0</v>
      </c>
      <c r="U9392" s="3">
        <v>0</v>
      </c>
      <c r="V9392" s="3">
        <v>0</v>
      </c>
      <c r="W9392" s="3">
        <v>0</v>
      </c>
      <c r="X9392" s="3">
        <v>0</v>
      </c>
      <c r="Y9392" s="3">
        <v>0</v>
      </c>
      <c r="Z9392" s="3">
        <v>0</v>
      </c>
      <c r="AA9392" s="3">
        <v>0</v>
      </c>
      <c r="AB9392" s="3">
        <v>0</v>
      </c>
      <c r="AC9392" s="3">
        <v>0</v>
      </c>
      <c r="AD9392" s="3">
        <v>0</v>
      </c>
      <c r="AE9392" s="3">
        <v>0</v>
      </c>
      <c r="AF9392" s="3">
        <v>0</v>
      </c>
      <c r="AG9392" s="3">
        <v>0</v>
      </c>
      <c r="AH9392" s="3">
        <v>0</v>
      </c>
      <c r="AI9392" s="3">
        <v>0</v>
      </c>
      <c r="AJ9392" s="3">
        <v>0</v>
      </c>
      <c r="AK9392" s="3">
        <v>0</v>
      </c>
      <c r="AL9392" s="3">
        <v>0</v>
      </c>
      <c r="AM9392" s="3">
        <v>0</v>
      </c>
      <c r="AN9392" s="3">
        <v>0</v>
      </c>
      <c r="AO9392" s="3">
        <v>0</v>
      </c>
      <c r="AP9392" s="3">
        <v>0</v>
      </c>
      <c r="AQ9392" s="3">
        <v>0</v>
      </c>
      <c r="AR9392" s="4">
        <v>0</v>
      </c>
      <c r="AS9392" s="4">
        <v>0</v>
      </c>
      <c r="AT9392" s="4">
        <v>0</v>
      </c>
      <c r="AU9392" s="4">
        <v>0</v>
      </c>
      <c r="AV9392" s="4">
        <v>0</v>
      </c>
      <c r="AW9392" s="4">
        <v>0</v>
      </c>
      <c r="AX9392" s="4">
        <v>0</v>
      </c>
      <c r="AY9392" s="4">
        <v>0</v>
      </c>
      <c r="AZ9392" s="4">
        <v>0</v>
      </c>
      <c r="BA9392" s="4">
        <v>0</v>
      </c>
      <c r="BB9392" s="4">
        <v>0</v>
      </c>
      <c r="BC9392" s="4">
        <v>0</v>
      </c>
      <c r="BD9392" s="3">
        <v>277653</v>
      </c>
      <c r="BE9392" s="3">
        <v>250909</v>
      </c>
      <c r="BF9392" s="3">
        <v>240481</v>
      </c>
      <c r="BG9392" s="3">
        <v>199016</v>
      </c>
      <c r="BH9392" s="3">
        <v>184351</v>
      </c>
      <c r="BI9392" s="3">
        <v>134881</v>
      </c>
      <c r="BJ9392" s="3">
        <v>107747</v>
      </c>
      <c r="BK9392" s="3">
        <v>146149</v>
      </c>
      <c r="BL9392" s="3">
        <v>195142</v>
      </c>
      <c r="BM9392" s="3">
        <v>238229</v>
      </c>
      <c r="BN9392" s="3">
        <v>282499</v>
      </c>
      <c r="BO9392" s="3">
        <v>131742</v>
      </c>
      <c r="BP9392" s="3">
        <v>277653</v>
      </c>
      <c r="BQ9392" s="3">
        <v>250909</v>
      </c>
      <c r="BR9392" s="3">
        <v>240481</v>
      </c>
      <c r="BS9392" s="3">
        <v>199016</v>
      </c>
      <c r="BT9392" s="3">
        <v>184351</v>
      </c>
      <c r="BU9392" s="3">
        <v>134881</v>
      </c>
      <c r="BV9392" s="3">
        <v>107747</v>
      </c>
      <c r="BW9392" s="3">
        <v>146149</v>
      </c>
      <c r="BX9392" s="3">
        <v>195142</v>
      </c>
      <c r="BY9392" s="3">
        <v>238229</v>
      </c>
      <c r="BZ9392" s="3">
        <v>282499</v>
      </c>
      <c r="CA9392" s="3">
        <v>131742</v>
      </c>
      <c r="CB9392" s="3">
        <v>29101</v>
      </c>
      <c r="CC9392" s="3">
        <v>26298</v>
      </c>
      <c r="CD9392" s="3">
        <v>25205</v>
      </c>
      <c r="CE9392" s="3">
        <v>20859</v>
      </c>
      <c r="CF9392" s="3">
        <v>19322</v>
      </c>
      <c r="CG9392" s="3">
        <v>14137</v>
      </c>
      <c r="CH9392" s="3">
        <v>11293</v>
      </c>
      <c r="CI9392" s="3">
        <v>15318</v>
      </c>
      <c r="CJ9392" s="3">
        <v>20453</v>
      </c>
      <c r="CK9392" s="3">
        <v>24969</v>
      </c>
      <c r="CL9392" s="3">
        <v>29609</v>
      </c>
      <c r="CM9392" s="3">
        <v>13808</v>
      </c>
      <c r="CN9392" s="3">
        <v>0</v>
      </c>
      <c r="CO9392" s="3">
        <v>0</v>
      </c>
      <c r="CP9392" s="3">
        <v>2388799</v>
      </c>
      <c r="CQ9392" s="3">
        <v>2388799</v>
      </c>
      <c r="CR9392" s="3">
        <v>250372</v>
      </c>
      <c r="CS9392" s="2">
        <v>2013</v>
      </c>
    </row>
    <row r="9393" spans="1:97" ht="15" customHeight="1" x14ac:dyDescent="0.25">
      <c r="A9393" s="2">
        <v>56661</v>
      </c>
      <c r="B9393" s="5" t="s">
        <v>47</v>
      </c>
      <c r="C9393" s="5" t="s">
        <v>2</v>
      </c>
      <c r="D9393" s="5" t="s">
        <v>2659</v>
      </c>
      <c r="E9393" s="5" t="s">
        <v>1784</v>
      </c>
      <c r="F9393" s="2">
        <v>56545</v>
      </c>
      <c r="G9393" s="5" t="s">
        <v>16</v>
      </c>
      <c r="H9393" s="5" t="s">
        <v>15</v>
      </c>
      <c r="I9393" s="5" t="s">
        <v>97</v>
      </c>
      <c r="J9393" s="5" t="s">
        <v>2</v>
      </c>
      <c r="K9393" s="2">
        <v>22</v>
      </c>
      <c r="L9393" s="2">
        <v>2</v>
      </c>
      <c r="M9393" s="5" t="s">
        <v>48</v>
      </c>
      <c r="N9393" s="5" t="s">
        <v>70</v>
      </c>
      <c r="O9393" s="5" t="s">
        <v>69</v>
      </c>
      <c r="P9393" s="5" t="s">
        <v>69</v>
      </c>
      <c r="Q9393" s="5" t="s">
        <v>2</v>
      </c>
      <c r="R9393" s="5" t="s">
        <v>2</v>
      </c>
      <c r="S9393" s="5" t="s">
        <v>2</v>
      </c>
      <c r="T9393" s="3">
        <v>0</v>
      </c>
      <c r="U9393" s="3">
        <v>0</v>
      </c>
      <c r="V9393" s="3">
        <v>0</v>
      </c>
      <c r="W9393" s="3">
        <v>0</v>
      </c>
      <c r="X9393" s="3">
        <v>0</v>
      </c>
      <c r="Y9393" s="3">
        <v>0</v>
      </c>
      <c r="Z9393" s="3">
        <v>0</v>
      </c>
      <c r="AA9393" s="3">
        <v>0</v>
      </c>
      <c r="AB9393" s="3">
        <v>0</v>
      </c>
      <c r="AC9393" s="3">
        <v>0</v>
      </c>
      <c r="AD9393" s="3">
        <v>0</v>
      </c>
      <c r="AE9393" s="3">
        <v>0</v>
      </c>
      <c r="AF9393" s="3">
        <v>0</v>
      </c>
      <c r="AG9393" s="3">
        <v>0</v>
      </c>
      <c r="AH9393" s="3">
        <v>0</v>
      </c>
      <c r="AI9393" s="3">
        <v>0</v>
      </c>
      <c r="AJ9393" s="3">
        <v>0</v>
      </c>
      <c r="AK9393" s="3">
        <v>0</v>
      </c>
      <c r="AL9393" s="3">
        <v>0</v>
      </c>
      <c r="AM9393" s="3">
        <v>0</v>
      </c>
      <c r="AN9393" s="3">
        <v>0</v>
      </c>
      <c r="AO9393" s="3">
        <v>0</v>
      </c>
      <c r="AP9393" s="3">
        <v>0</v>
      </c>
      <c r="AQ9393" s="3">
        <v>0</v>
      </c>
      <c r="AR9393" s="4">
        <v>0</v>
      </c>
      <c r="AS9393" s="4">
        <v>0</v>
      </c>
      <c r="AT9393" s="4">
        <v>0</v>
      </c>
      <c r="AU9393" s="4">
        <v>0</v>
      </c>
      <c r="AV9393" s="4">
        <v>0</v>
      </c>
      <c r="AW9393" s="4">
        <v>0</v>
      </c>
      <c r="AX9393" s="4">
        <v>0</v>
      </c>
      <c r="AY9393" s="4">
        <v>0</v>
      </c>
      <c r="AZ9393" s="4">
        <v>0</v>
      </c>
      <c r="BA9393" s="4">
        <v>0</v>
      </c>
      <c r="BB9393" s="4">
        <v>0</v>
      </c>
      <c r="BC9393" s="4">
        <v>0</v>
      </c>
      <c r="BD9393" s="3">
        <v>691436</v>
      </c>
      <c r="BE9393" s="3">
        <v>593822</v>
      </c>
      <c r="BF9393" s="3">
        <v>861228</v>
      </c>
      <c r="BG9393" s="3">
        <v>837576</v>
      </c>
      <c r="BH9393" s="3">
        <v>998494</v>
      </c>
      <c r="BI9393" s="3">
        <v>731737</v>
      </c>
      <c r="BJ9393" s="3">
        <v>668137</v>
      </c>
      <c r="BK9393" s="3">
        <v>505711</v>
      </c>
      <c r="BL9393" s="3">
        <v>405225</v>
      </c>
      <c r="BM9393" s="3">
        <v>500235</v>
      </c>
      <c r="BN9393" s="3">
        <v>488146</v>
      </c>
      <c r="BO9393" s="3">
        <v>462261</v>
      </c>
      <c r="BP9393" s="3">
        <v>691436</v>
      </c>
      <c r="BQ9393" s="3">
        <v>593822</v>
      </c>
      <c r="BR9393" s="3">
        <v>861228</v>
      </c>
      <c r="BS9393" s="3">
        <v>837576</v>
      </c>
      <c r="BT9393" s="3">
        <v>998494</v>
      </c>
      <c r="BU9393" s="3">
        <v>731737</v>
      </c>
      <c r="BV9393" s="3">
        <v>668137</v>
      </c>
      <c r="BW9393" s="3">
        <v>505711</v>
      </c>
      <c r="BX9393" s="3">
        <v>405225</v>
      </c>
      <c r="BY9393" s="3">
        <v>500235</v>
      </c>
      <c r="BZ9393" s="3">
        <v>488146</v>
      </c>
      <c r="CA9393" s="3">
        <v>462261</v>
      </c>
      <c r="CB9393" s="3">
        <v>72470</v>
      </c>
      <c r="CC9393" s="3">
        <v>62239</v>
      </c>
      <c r="CD9393" s="3">
        <v>90266</v>
      </c>
      <c r="CE9393" s="3">
        <v>87787</v>
      </c>
      <c r="CF9393" s="3">
        <v>104653</v>
      </c>
      <c r="CG9393" s="3">
        <v>76694</v>
      </c>
      <c r="CH9393" s="3">
        <v>70028</v>
      </c>
      <c r="CI9393" s="3">
        <v>53004</v>
      </c>
      <c r="CJ9393" s="3">
        <v>42472</v>
      </c>
      <c r="CK9393" s="3">
        <v>52430</v>
      </c>
      <c r="CL9393" s="3">
        <v>51163</v>
      </c>
      <c r="CM9393" s="3">
        <v>48450</v>
      </c>
      <c r="CN9393" s="3">
        <v>0</v>
      </c>
      <c r="CO9393" s="3">
        <v>0</v>
      </c>
      <c r="CP9393" s="3">
        <v>7744008</v>
      </c>
      <c r="CQ9393" s="3">
        <v>7744008</v>
      </c>
      <c r="CR9393" s="3">
        <v>811656</v>
      </c>
      <c r="CS9393" s="2">
        <v>2013</v>
      </c>
    </row>
    <row r="9394" spans="1:97" ht="15" customHeight="1" x14ac:dyDescent="0.25">
      <c r="A9394" s="2">
        <v>56665</v>
      </c>
      <c r="B9394" s="5" t="s">
        <v>47</v>
      </c>
      <c r="C9394" s="5" t="s">
        <v>2</v>
      </c>
      <c r="D9394" s="5" t="s">
        <v>2658</v>
      </c>
      <c r="E9394" s="5" t="s">
        <v>2557</v>
      </c>
      <c r="F9394" s="2">
        <v>55918</v>
      </c>
      <c r="G9394" s="5" t="s">
        <v>30</v>
      </c>
      <c r="H9394" s="5" t="s">
        <v>15</v>
      </c>
      <c r="I9394" s="5" t="s">
        <v>428</v>
      </c>
      <c r="J9394" s="5" t="s">
        <v>2</v>
      </c>
      <c r="K9394" s="2">
        <v>22</v>
      </c>
      <c r="L9394" s="2">
        <v>2</v>
      </c>
      <c r="M9394" s="5" t="s">
        <v>48</v>
      </c>
      <c r="N9394" s="5" t="s">
        <v>70</v>
      </c>
      <c r="O9394" s="5" t="s">
        <v>69</v>
      </c>
      <c r="P9394" s="5" t="s">
        <v>69</v>
      </c>
      <c r="Q9394" s="5" t="s">
        <v>2</v>
      </c>
      <c r="R9394" s="5" t="s">
        <v>2</v>
      </c>
      <c r="S9394" s="5" t="s">
        <v>2</v>
      </c>
      <c r="T9394" s="3">
        <v>0</v>
      </c>
      <c r="U9394" s="3">
        <v>0</v>
      </c>
      <c r="V9394" s="3">
        <v>0</v>
      </c>
      <c r="W9394" s="3">
        <v>0</v>
      </c>
      <c r="X9394" s="3">
        <v>0</v>
      </c>
      <c r="Y9394" s="3">
        <v>0</v>
      </c>
      <c r="Z9394" s="3">
        <v>0</v>
      </c>
      <c r="AA9394" s="3">
        <v>0</v>
      </c>
      <c r="AB9394" s="3">
        <v>0</v>
      </c>
      <c r="AC9394" s="3">
        <v>0</v>
      </c>
      <c r="AD9394" s="3">
        <v>0</v>
      </c>
      <c r="AE9394" s="3">
        <v>0</v>
      </c>
      <c r="AF9394" s="3">
        <v>0</v>
      </c>
      <c r="AG9394" s="3">
        <v>0</v>
      </c>
      <c r="AH9394" s="3">
        <v>0</v>
      </c>
      <c r="AI9394" s="3">
        <v>0</v>
      </c>
      <c r="AJ9394" s="3">
        <v>0</v>
      </c>
      <c r="AK9394" s="3">
        <v>0</v>
      </c>
      <c r="AL9394" s="3">
        <v>0</v>
      </c>
      <c r="AM9394" s="3">
        <v>0</v>
      </c>
      <c r="AN9394" s="3">
        <v>0</v>
      </c>
      <c r="AO9394" s="3">
        <v>0</v>
      </c>
      <c r="AP9394" s="3">
        <v>0</v>
      </c>
      <c r="AQ9394" s="3">
        <v>0</v>
      </c>
      <c r="AR9394" s="4">
        <v>0</v>
      </c>
      <c r="AS9394" s="4">
        <v>0</v>
      </c>
      <c r="AT9394" s="4">
        <v>0</v>
      </c>
      <c r="AU9394" s="4">
        <v>0</v>
      </c>
      <c r="AV9394" s="4">
        <v>0</v>
      </c>
      <c r="AW9394" s="4">
        <v>0</v>
      </c>
      <c r="AX9394" s="4">
        <v>0</v>
      </c>
      <c r="AY9394" s="4">
        <v>0</v>
      </c>
      <c r="AZ9394" s="4">
        <v>0</v>
      </c>
      <c r="BA9394" s="4">
        <v>0</v>
      </c>
      <c r="BB9394" s="4">
        <v>0</v>
      </c>
      <c r="BC9394" s="4">
        <v>0</v>
      </c>
      <c r="BD9394" s="3">
        <v>258246</v>
      </c>
      <c r="BE9394" s="3">
        <v>223756</v>
      </c>
      <c r="BF9394" s="3">
        <v>178903</v>
      </c>
      <c r="BG9394" s="3">
        <v>368597</v>
      </c>
      <c r="BH9394" s="3">
        <v>388242</v>
      </c>
      <c r="BI9394" s="3">
        <v>393595</v>
      </c>
      <c r="BJ9394" s="3">
        <v>309768</v>
      </c>
      <c r="BK9394" s="3">
        <v>282309</v>
      </c>
      <c r="BL9394" s="3">
        <v>259239</v>
      </c>
      <c r="BM9394" s="3">
        <v>426301</v>
      </c>
      <c r="BN9394" s="3">
        <v>406351</v>
      </c>
      <c r="BO9394" s="3">
        <v>279389</v>
      </c>
      <c r="BP9394" s="3">
        <v>258246</v>
      </c>
      <c r="BQ9394" s="3">
        <v>223756</v>
      </c>
      <c r="BR9394" s="3">
        <v>178903</v>
      </c>
      <c r="BS9394" s="3">
        <v>368597</v>
      </c>
      <c r="BT9394" s="3">
        <v>388242</v>
      </c>
      <c r="BU9394" s="3">
        <v>393595</v>
      </c>
      <c r="BV9394" s="3">
        <v>309768</v>
      </c>
      <c r="BW9394" s="3">
        <v>282309</v>
      </c>
      <c r="BX9394" s="3">
        <v>259239</v>
      </c>
      <c r="BY9394" s="3">
        <v>426301</v>
      </c>
      <c r="BZ9394" s="3">
        <v>406351</v>
      </c>
      <c r="CA9394" s="3">
        <v>279389</v>
      </c>
      <c r="CB9394" s="3">
        <v>27067</v>
      </c>
      <c r="CC9394" s="3">
        <v>23452</v>
      </c>
      <c r="CD9394" s="3">
        <v>18751</v>
      </c>
      <c r="CE9394" s="3">
        <v>38633</v>
      </c>
      <c r="CF9394" s="3">
        <v>40692</v>
      </c>
      <c r="CG9394" s="3">
        <v>41253</v>
      </c>
      <c r="CH9394" s="3">
        <v>32467</v>
      </c>
      <c r="CI9394" s="3">
        <v>29589</v>
      </c>
      <c r="CJ9394" s="3">
        <v>27171</v>
      </c>
      <c r="CK9394" s="3">
        <v>44681</v>
      </c>
      <c r="CL9394" s="3">
        <v>42590</v>
      </c>
      <c r="CM9394" s="3">
        <v>29283</v>
      </c>
      <c r="CN9394" s="3">
        <v>0</v>
      </c>
      <c r="CO9394" s="3">
        <v>0</v>
      </c>
      <c r="CP9394" s="3">
        <v>3774696</v>
      </c>
      <c r="CQ9394" s="3">
        <v>3774696</v>
      </c>
      <c r="CR9394" s="3">
        <v>395629</v>
      </c>
      <c r="CS9394" s="2">
        <v>2013</v>
      </c>
    </row>
    <row r="9395" spans="1:97" ht="15" customHeight="1" x14ac:dyDescent="0.25">
      <c r="A9395" s="2">
        <v>56666</v>
      </c>
      <c r="B9395" s="5" t="s">
        <v>47</v>
      </c>
      <c r="C9395" s="5" t="s">
        <v>2</v>
      </c>
      <c r="D9395" s="5" t="s">
        <v>2657</v>
      </c>
      <c r="E9395" s="5" t="s">
        <v>977</v>
      </c>
      <c r="F9395" s="2">
        <v>14354</v>
      </c>
      <c r="G9395" s="5" t="s">
        <v>374</v>
      </c>
      <c r="H9395" s="5" t="s">
        <v>45</v>
      </c>
      <c r="I9395" s="5" t="s">
        <v>117</v>
      </c>
      <c r="J9395" s="5" t="s">
        <v>2</v>
      </c>
      <c r="K9395" s="2">
        <v>22</v>
      </c>
      <c r="L9395" s="2">
        <v>1</v>
      </c>
      <c r="M9395" s="5" t="s">
        <v>46</v>
      </c>
      <c r="N9395" s="5" t="s">
        <v>70</v>
      </c>
      <c r="O9395" s="5" t="s">
        <v>69</v>
      </c>
      <c r="P9395" s="5" t="s">
        <v>69</v>
      </c>
      <c r="Q9395" s="5" t="s">
        <v>2</v>
      </c>
      <c r="R9395" s="5" t="s">
        <v>2</v>
      </c>
      <c r="S9395" s="5" t="s">
        <v>2</v>
      </c>
      <c r="T9395" s="3">
        <v>0</v>
      </c>
      <c r="U9395" s="3">
        <v>0</v>
      </c>
      <c r="V9395" s="3">
        <v>0</v>
      </c>
      <c r="W9395" s="3">
        <v>0</v>
      </c>
      <c r="X9395" s="3">
        <v>0</v>
      </c>
      <c r="Y9395" s="3">
        <v>0</v>
      </c>
      <c r="Z9395" s="3">
        <v>0</v>
      </c>
      <c r="AA9395" s="3">
        <v>0</v>
      </c>
      <c r="AB9395" s="3">
        <v>0</v>
      </c>
      <c r="AC9395" s="3">
        <v>0</v>
      </c>
      <c r="AD9395" s="3">
        <v>0</v>
      </c>
      <c r="AE9395" s="3">
        <v>0</v>
      </c>
      <c r="AF9395" s="3">
        <v>0</v>
      </c>
      <c r="AG9395" s="3">
        <v>0</v>
      </c>
      <c r="AH9395" s="3">
        <v>0</v>
      </c>
      <c r="AI9395" s="3">
        <v>0</v>
      </c>
      <c r="AJ9395" s="3">
        <v>0</v>
      </c>
      <c r="AK9395" s="3">
        <v>0</v>
      </c>
      <c r="AL9395" s="3">
        <v>0</v>
      </c>
      <c r="AM9395" s="3">
        <v>0</v>
      </c>
      <c r="AN9395" s="3">
        <v>0</v>
      </c>
      <c r="AO9395" s="3">
        <v>0</v>
      </c>
      <c r="AP9395" s="3">
        <v>0</v>
      </c>
      <c r="AQ9395" s="3">
        <v>0</v>
      </c>
      <c r="AR9395" s="4">
        <v>0</v>
      </c>
      <c r="AS9395" s="4">
        <v>0</v>
      </c>
      <c r="AT9395" s="4">
        <v>0</v>
      </c>
      <c r="AU9395" s="4">
        <v>0</v>
      </c>
      <c r="AV9395" s="4">
        <v>0</v>
      </c>
      <c r="AW9395" s="4">
        <v>0</v>
      </c>
      <c r="AX9395" s="4">
        <v>0</v>
      </c>
      <c r="AY9395" s="4">
        <v>0</v>
      </c>
      <c r="AZ9395" s="4">
        <v>0</v>
      </c>
      <c r="BA9395" s="4">
        <v>0</v>
      </c>
      <c r="BB9395" s="4">
        <v>0</v>
      </c>
      <c r="BC9395" s="4">
        <v>0</v>
      </c>
      <c r="BD9395" s="3">
        <v>134957</v>
      </c>
      <c r="BE9395" s="3">
        <v>186880</v>
      </c>
      <c r="BF9395" s="3">
        <v>197661</v>
      </c>
      <c r="BG9395" s="3">
        <v>275687</v>
      </c>
      <c r="BH9395" s="3">
        <v>222410</v>
      </c>
      <c r="BI9395" s="3">
        <v>173417</v>
      </c>
      <c r="BJ9395" s="3">
        <v>181928</v>
      </c>
      <c r="BK9395" s="3">
        <v>167406</v>
      </c>
      <c r="BL9395" s="3">
        <v>164468</v>
      </c>
      <c r="BM9395" s="3">
        <v>108061</v>
      </c>
      <c r="BN9395" s="3">
        <v>145882</v>
      </c>
      <c r="BO9395" s="3">
        <v>209225</v>
      </c>
      <c r="BP9395" s="3">
        <v>134957</v>
      </c>
      <c r="BQ9395" s="3">
        <v>186880</v>
      </c>
      <c r="BR9395" s="3">
        <v>197661</v>
      </c>
      <c r="BS9395" s="3">
        <v>275687</v>
      </c>
      <c r="BT9395" s="3">
        <v>222410</v>
      </c>
      <c r="BU9395" s="3">
        <v>173417</v>
      </c>
      <c r="BV9395" s="3">
        <v>181928</v>
      </c>
      <c r="BW9395" s="3">
        <v>167406</v>
      </c>
      <c r="BX9395" s="3">
        <v>164468</v>
      </c>
      <c r="BY9395" s="3">
        <v>108061</v>
      </c>
      <c r="BZ9395" s="3">
        <v>145882</v>
      </c>
      <c r="CA9395" s="3">
        <v>209225</v>
      </c>
      <c r="CB9395" s="3">
        <v>14145</v>
      </c>
      <c r="CC9395" s="3">
        <v>19587</v>
      </c>
      <c r="CD9395" s="3">
        <v>20717</v>
      </c>
      <c r="CE9395" s="3">
        <v>28895</v>
      </c>
      <c r="CF9395" s="3">
        <v>23311</v>
      </c>
      <c r="CG9395" s="3">
        <v>18176</v>
      </c>
      <c r="CH9395" s="3">
        <v>19068</v>
      </c>
      <c r="CI9395" s="3">
        <v>17546</v>
      </c>
      <c r="CJ9395" s="3">
        <v>17238</v>
      </c>
      <c r="CK9395" s="3">
        <v>11326</v>
      </c>
      <c r="CL9395" s="3">
        <v>15290</v>
      </c>
      <c r="CM9395" s="3">
        <v>21929</v>
      </c>
      <c r="CN9395" s="3">
        <v>0</v>
      </c>
      <c r="CO9395" s="3">
        <v>0</v>
      </c>
      <c r="CP9395" s="3">
        <v>2167982</v>
      </c>
      <c r="CQ9395" s="3">
        <v>2167982</v>
      </c>
      <c r="CR9395" s="3">
        <v>227228</v>
      </c>
      <c r="CS9395" s="2">
        <v>2013</v>
      </c>
    </row>
    <row r="9396" spans="1:97" ht="15" customHeight="1" x14ac:dyDescent="0.25">
      <c r="A9396" s="2">
        <v>56667</v>
      </c>
      <c r="B9396" s="5" t="s">
        <v>47</v>
      </c>
      <c r="C9396" s="5" t="s">
        <v>2</v>
      </c>
      <c r="D9396" s="5" t="s">
        <v>2656</v>
      </c>
      <c r="E9396" s="5" t="s">
        <v>2655</v>
      </c>
      <c r="F9396" s="2">
        <v>55910</v>
      </c>
      <c r="G9396" s="5" t="s">
        <v>386</v>
      </c>
      <c r="H9396" s="5" t="s">
        <v>95</v>
      </c>
      <c r="I9396" s="5" t="s">
        <v>821</v>
      </c>
      <c r="J9396" s="5" t="s">
        <v>2</v>
      </c>
      <c r="K9396" s="2">
        <v>22</v>
      </c>
      <c r="L9396" s="2">
        <v>2</v>
      </c>
      <c r="M9396" s="5" t="s">
        <v>48</v>
      </c>
      <c r="N9396" s="5" t="s">
        <v>53</v>
      </c>
      <c r="O9396" s="5" t="s">
        <v>52</v>
      </c>
      <c r="P9396" s="5" t="s">
        <v>52</v>
      </c>
      <c r="Q9396" s="5" t="s">
        <v>2</v>
      </c>
      <c r="R9396" s="5" t="s">
        <v>2</v>
      </c>
      <c r="S9396" s="5" t="s">
        <v>2</v>
      </c>
      <c r="T9396" s="3">
        <v>0</v>
      </c>
      <c r="U9396" s="3">
        <v>0</v>
      </c>
      <c r="V9396" s="3">
        <v>0</v>
      </c>
      <c r="W9396" s="3">
        <v>0</v>
      </c>
      <c r="X9396" s="3">
        <v>0</v>
      </c>
      <c r="Y9396" s="3">
        <v>0</v>
      </c>
      <c r="Z9396" s="3">
        <v>0</v>
      </c>
      <c r="AA9396" s="3">
        <v>0</v>
      </c>
      <c r="AB9396" s="3">
        <v>0</v>
      </c>
      <c r="AC9396" s="3">
        <v>0</v>
      </c>
      <c r="AD9396" s="3">
        <v>0</v>
      </c>
      <c r="AE9396" s="3">
        <v>0</v>
      </c>
      <c r="AF9396" s="3">
        <v>0</v>
      </c>
      <c r="AG9396" s="3">
        <v>0</v>
      </c>
      <c r="AH9396" s="3">
        <v>0</v>
      </c>
      <c r="AI9396" s="3">
        <v>0</v>
      </c>
      <c r="AJ9396" s="3">
        <v>0</v>
      </c>
      <c r="AK9396" s="3">
        <v>0</v>
      </c>
      <c r="AL9396" s="3">
        <v>0</v>
      </c>
      <c r="AM9396" s="3">
        <v>0</v>
      </c>
      <c r="AN9396" s="3">
        <v>0</v>
      </c>
      <c r="AO9396" s="3">
        <v>0</v>
      </c>
      <c r="AP9396" s="3">
        <v>0</v>
      </c>
      <c r="AQ9396" s="3">
        <v>0</v>
      </c>
      <c r="AR9396" s="4">
        <v>0</v>
      </c>
      <c r="AS9396" s="4">
        <v>0</v>
      </c>
      <c r="AT9396" s="4">
        <v>0</v>
      </c>
      <c r="AU9396" s="4">
        <v>0</v>
      </c>
      <c r="AV9396" s="4">
        <v>0</v>
      </c>
      <c r="AW9396" s="4">
        <v>0</v>
      </c>
      <c r="AX9396" s="4">
        <v>0</v>
      </c>
      <c r="AY9396" s="4">
        <v>0</v>
      </c>
      <c r="AZ9396" s="4">
        <v>0</v>
      </c>
      <c r="BA9396" s="4">
        <v>0</v>
      </c>
      <c r="BB9396" s="4">
        <v>0</v>
      </c>
      <c r="BC9396" s="4">
        <v>0</v>
      </c>
      <c r="BD9396" s="3">
        <v>566</v>
      </c>
      <c r="BE9396" s="3">
        <v>821</v>
      </c>
      <c r="BF9396" s="3">
        <v>1151</v>
      </c>
      <c r="BG9396" s="3">
        <v>1243</v>
      </c>
      <c r="BH9396" s="3">
        <v>1408</v>
      </c>
      <c r="BI9396" s="3">
        <v>1625</v>
      </c>
      <c r="BJ9396" s="3">
        <v>1513</v>
      </c>
      <c r="BK9396" s="3">
        <v>1755</v>
      </c>
      <c r="BL9396" s="3">
        <v>1749</v>
      </c>
      <c r="BM9396" s="3">
        <v>1842</v>
      </c>
      <c r="BN9396" s="3">
        <v>1514</v>
      </c>
      <c r="BO9396" s="3">
        <v>1530</v>
      </c>
      <c r="BP9396" s="3">
        <v>566</v>
      </c>
      <c r="BQ9396" s="3">
        <v>821</v>
      </c>
      <c r="BR9396" s="3">
        <v>1151</v>
      </c>
      <c r="BS9396" s="3">
        <v>1243</v>
      </c>
      <c r="BT9396" s="3">
        <v>1408</v>
      </c>
      <c r="BU9396" s="3">
        <v>1625</v>
      </c>
      <c r="BV9396" s="3">
        <v>1513</v>
      </c>
      <c r="BW9396" s="3">
        <v>1755</v>
      </c>
      <c r="BX9396" s="3">
        <v>1749</v>
      </c>
      <c r="BY9396" s="3">
        <v>1842</v>
      </c>
      <c r="BZ9396" s="3">
        <v>1514</v>
      </c>
      <c r="CA9396" s="3">
        <v>1530</v>
      </c>
      <c r="CB9396" s="3">
        <v>59.276000000000003</v>
      </c>
      <c r="CC9396" s="3">
        <v>86.063000000000002</v>
      </c>
      <c r="CD9396" s="3">
        <v>120.65300000000001</v>
      </c>
      <c r="CE9396" s="3">
        <v>130.26400000000001</v>
      </c>
      <c r="CF9396" s="3">
        <v>147.524</v>
      </c>
      <c r="CG9396" s="3">
        <v>170.35400000000001</v>
      </c>
      <c r="CH9396" s="3">
        <v>158.57599999999999</v>
      </c>
      <c r="CI9396" s="3">
        <v>183.94900000000001</v>
      </c>
      <c r="CJ9396" s="3">
        <v>183.29900000000001</v>
      </c>
      <c r="CK9396" s="3">
        <v>193.02500000000001</v>
      </c>
      <c r="CL9396" s="3">
        <v>158.64099999999999</v>
      </c>
      <c r="CM9396" s="3">
        <v>160.376</v>
      </c>
      <c r="CN9396" s="3">
        <v>0</v>
      </c>
      <c r="CO9396" s="3">
        <v>0</v>
      </c>
      <c r="CP9396" s="3">
        <v>16717</v>
      </c>
      <c r="CQ9396" s="3">
        <v>16717</v>
      </c>
      <c r="CR9396" s="3">
        <v>1752</v>
      </c>
      <c r="CS9396" s="2">
        <v>2013</v>
      </c>
    </row>
    <row r="9397" spans="1:97" ht="15" customHeight="1" x14ac:dyDescent="0.25">
      <c r="A9397" s="2">
        <v>56668</v>
      </c>
      <c r="B9397" s="5" t="s">
        <v>9</v>
      </c>
      <c r="C9397" s="5" t="s">
        <v>2</v>
      </c>
      <c r="D9397" s="5" t="s">
        <v>2654</v>
      </c>
      <c r="E9397" s="5" t="s">
        <v>2451</v>
      </c>
      <c r="F9397" s="2">
        <v>14405</v>
      </c>
      <c r="G9397" s="5" t="s">
        <v>128</v>
      </c>
      <c r="H9397" s="5" t="s">
        <v>41</v>
      </c>
      <c r="I9397" s="5" t="s">
        <v>108</v>
      </c>
      <c r="J9397" s="5" t="s">
        <v>2</v>
      </c>
      <c r="K9397" s="2">
        <v>622</v>
      </c>
      <c r="L9397" s="2">
        <v>5</v>
      </c>
      <c r="M9397" s="5" t="s">
        <v>23</v>
      </c>
      <c r="N9397" s="5" t="s">
        <v>14</v>
      </c>
      <c r="O9397" s="5" t="s">
        <v>3</v>
      </c>
      <c r="P9397" s="5" t="s">
        <v>3</v>
      </c>
      <c r="Q9397" s="5" t="s">
        <v>2</v>
      </c>
      <c r="R9397" s="5" t="s">
        <v>2</v>
      </c>
      <c r="S9397" s="5" t="s">
        <v>1</v>
      </c>
      <c r="T9397" s="3">
        <v>27623</v>
      </c>
      <c r="U9397" s="3">
        <v>74944</v>
      </c>
      <c r="V9397" s="3">
        <v>71774</v>
      </c>
      <c r="W9397" s="3">
        <v>205506</v>
      </c>
      <c r="X9397" s="3">
        <v>278859</v>
      </c>
      <c r="Y9397" s="3">
        <v>212560</v>
      </c>
      <c r="Z9397" s="3">
        <v>420346</v>
      </c>
      <c r="AA9397" s="3">
        <v>147316</v>
      </c>
      <c r="AB9397" s="3">
        <v>244933</v>
      </c>
      <c r="AC9397" s="3">
        <v>185809</v>
      </c>
      <c r="AD9397" s="3">
        <v>46720</v>
      </c>
      <c r="AE9397" s="3">
        <v>191370</v>
      </c>
      <c r="AF9397" s="3">
        <v>27014</v>
      </c>
      <c r="AG9397" s="3">
        <v>73293</v>
      </c>
      <c r="AH9397" s="3">
        <v>70193</v>
      </c>
      <c r="AI9397" s="3">
        <v>200978</v>
      </c>
      <c r="AJ9397" s="3">
        <v>272715</v>
      </c>
      <c r="AK9397" s="3">
        <v>207877</v>
      </c>
      <c r="AL9397" s="3">
        <v>411084</v>
      </c>
      <c r="AM9397" s="3">
        <v>144070</v>
      </c>
      <c r="AN9397" s="3">
        <v>239536</v>
      </c>
      <c r="AO9397" s="3">
        <v>181715</v>
      </c>
      <c r="AP9397" s="3">
        <v>45690</v>
      </c>
      <c r="AQ9397" s="3">
        <v>187152</v>
      </c>
      <c r="AR9397" s="4">
        <v>1.024</v>
      </c>
      <c r="AS9397" s="4">
        <v>1.024</v>
      </c>
      <c r="AT9397" s="4">
        <v>1.024</v>
      </c>
      <c r="AU9397" s="4">
        <v>1.024</v>
      </c>
      <c r="AV9397" s="4">
        <v>1.024</v>
      </c>
      <c r="AW9397" s="4">
        <v>1.024</v>
      </c>
      <c r="AX9397" s="4">
        <v>1.024</v>
      </c>
      <c r="AY9397" s="4">
        <v>1.024</v>
      </c>
      <c r="AZ9397" s="4">
        <v>1.024</v>
      </c>
      <c r="BA9397" s="4">
        <v>1.024</v>
      </c>
      <c r="BB9397" s="4">
        <v>1.024</v>
      </c>
      <c r="BC9397" s="4">
        <v>1.024</v>
      </c>
      <c r="BD9397" s="3">
        <v>28286</v>
      </c>
      <c r="BE9397" s="3">
        <v>76743</v>
      </c>
      <c r="BF9397" s="3">
        <v>73497</v>
      </c>
      <c r="BG9397" s="3">
        <v>210438</v>
      </c>
      <c r="BH9397" s="3">
        <v>285552</v>
      </c>
      <c r="BI9397" s="3">
        <v>217661</v>
      </c>
      <c r="BJ9397" s="3">
        <v>430434</v>
      </c>
      <c r="BK9397" s="3">
        <v>150852</v>
      </c>
      <c r="BL9397" s="3">
        <v>250811</v>
      </c>
      <c r="BM9397" s="3">
        <v>190268</v>
      </c>
      <c r="BN9397" s="3">
        <v>47841</v>
      </c>
      <c r="BO9397" s="3">
        <v>195963</v>
      </c>
      <c r="BP9397" s="3">
        <v>27662</v>
      </c>
      <c r="BQ9397" s="3">
        <v>75052</v>
      </c>
      <c r="BR9397" s="3">
        <v>71878</v>
      </c>
      <c r="BS9397" s="3">
        <v>205801</v>
      </c>
      <c r="BT9397" s="3">
        <v>279260</v>
      </c>
      <c r="BU9397" s="3">
        <v>212866</v>
      </c>
      <c r="BV9397" s="3">
        <v>420950</v>
      </c>
      <c r="BW9397" s="3">
        <v>147528</v>
      </c>
      <c r="BX9397" s="3">
        <v>245285</v>
      </c>
      <c r="BY9397" s="3">
        <v>186076</v>
      </c>
      <c r="BZ9397" s="3">
        <v>46787</v>
      </c>
      <c r="CA9397" s="3">
        <v>191644</v>
      </c>
      <c r="CB9397" s="3">
        <v>2303.549</v>
      </c>
      <c r="CC9397" s="3">
        <v>6249.8220000000001</v>
      </c>
      <c r="CD9397" s="3">
        <v>5985.5029999999997</v>
      </c>
      <c r="CE9397" s="3">
        <v>17137.814999999999</v>
      </c>
      <c r="CF9397" s="3">
        <v>23254.973000000002</v>
      </c>
      <c r="CG9397" s="3">
        <v>17726.083999999999</v>
      </c>
      <c r="CH9397" s="3">
        <v>35054.03</v>
      </c>
      <c r="CI9397" s="3">
        <v>12285.2</v>
      </c>
      <c r="CJ9397" s="3">
        <v>20425.782999999999</v>
      </c>
      <c r="CK9397" s="3">
        <v>15495.191000000001</v>
      </c>
      <c r="CL9397" s="3">
        <v>3896.1179999999999</v>
      </c>
      <c r="CM9397" s="3">
        <v>15958.932000000001</v>
      </c>
      <c r="CN9397" s="3">
        <v>2107760</v>
      </c>
      <c r="CO9397" s="3">
        <v>2061317</v>
      </c>
      <c r="CP9397" s="3">
        <v>2158346</v>
      </c>
      <c r="CQ9397" s="3">
        <v>2110789</v>
      </c>
      <c r="CR9397" s="3">
        <v>175773</v>
      </c>
      <c r="CS9397" s="2">
        <v>2013</v>
      </c>
    </row>
    <row r="9398" spans="1:97" ht="15" customHeight="1" x14ac:dyDescent="0.25">
      <c r="A9398" s="2">
        <v>56669</v>
      </c>
      <c r="B9398" s="5" t="s">
        <v>47</v>
      </c>
      <c r="C9398" s="5" t="s">
        <v>2</v>
      </c>
      <c r="D9398" s="5" t="s">
        <v>2653</v>
      </c>
      <c r="E9398" s="5" t="s">
        <v>2557</v>
      </c>
      <c r="F9398" s="2">
        <v>55918</v>
      </c>
      <c r="G9398" s="5" t="s">
        <v>154</v>
      </c>
      <c r="H9398" s="5" t="s">
        <v>71</v>
      </c>
      <c r="I9398" s="5" t="s">
        <v>153</v>
      </c>
      <c r="J9398" s="5" t="s">
        <v>2</v>
      </c>
      <c r="K9398" s="2">
        <v>22</v>
      </c>
      <c r="L9398" s="2">
        <v>2</v>
      </c>
      <c r="M9398" s="5" t="s">
        <v>48</v>
      </c>
      <c r="N9398" s="5" t="s">
        <v>70</v>
      </c>
      <c r="O9398" s="5" t="s">
        <v>69</v>
      </c>
      <c r="P9398" s="5" t="s">
        <v>69</v>
      </c>
      <c r="Q9398" s="5" t="s">
        <v>2</v>
      </c>
      <c r="R9398" s="5" t="s">
        <v>2</v>
      </c>
      <c r="S9398" s="5" t="s">
        <v>2</v>
      </c>
      <c r="T9398" s="3">
        <v>0</v>
      </c>
      <c r="U9398" s="3">
        <v>0</v>
      </c>
      <c r="V9398" s="3">
        <v>0</v>
      </c>
      <c r="W9398" s="3">
        <v>0</v>
      </c>
      <c r="X9398" s="3">
        <v>0</v>
      </c>
      <c r="Y9398" s="3">
        <v>0</v>
      </c>
      <c r="Z9398" s="3">
        <v>0</v>
      </c>
      <c r="AA9398" s="3">
        <v>0</v>
      </c>
      <c r="AB9398" s="3">
        <v>0</v>
      </c>
      <c r="AC9398" s="3">
        <v>0</v>
      </c>
      <c r="AD9398" s="3">
        <v>0</v>
      </c>
      <c r="AE9398" s="3">
        <v>0</v>
      </c>
      <c r="AF9398" s="3">
        <v>0</v>
      </c>
      <c r="AG9398" s="3">
        <v>0</v>
      </c>
      <c r="AH9398" s="3">
        <v>0</v>
      </c>
      <c r="AI9398" s="3">
        <v>0</v>
      </c>
      <c r="AJ9398" s="3">
        <v>0</v>
      </c>
      <c r="AK9398" s="3">
        <v>0</v>
      </c>
      <c r="AL9398" s="3">
        <v>0</v>
      </c>
      <c r="AM9398" s="3">
        <v>0</v>
      </c>
      <c r="AN9398" s="3">
        <v>0</v>
      </c>
      <c r="AO9398" s="3">
        <v>0</v>
      </c>
      <c r="AP9398" s="3">
        <v>0</v>
      </c>
      <c r="AQ9398" s="3">
        <v>0</v>
      </c>
      <c r="AR9398" s="4">
        <v>0</v>
      </c>
      <c r="AS9398" s="4">
        <v>0</v>
      </c>
      <c r="AT9398" s="4">
        <v>0</v>
      </c>
      <c r="AU9398" s="4">
        <v>0</v>
      </c>
      <c r="AV9398" s="4">
        <v>0</v>
      </c>
      <c r="AW9398" s="4">
        <v>0</v>
      </c>
      <c r="AX9398" s="4">
        <v>0</v>
      </c>
      <c r="AY9398" s="4">
        <v>0</v>
      </c>
      <c r="AZ9398" s="4">
        <v>0</v>
      </c>
      <c r="BA9398" s="4">
        <v>0</v>
      </c>
      <c r="BB9398" s="4">
        <v>0</v>
      </c>
      <c r="BC9398" s="4">
        <v>0</v>
      </c>
      <c r="BD9398" s="3">
        <v>652795</v>
      </c>
      <c r="BE9398" s="3">
        <v>365077</v>
      </c>
      <c r="BF9398" s="3">
        <v>370382</v>
      </c>
      <c r="BG9398" s="3">
        <v>646928</v>
      </c>
      <c r="BH9398" s="3">
        <v>527264</v>
      </c>
      <c r="BI9398" s="3">
        <v>441204</v>
      </c>
      <c r="BJ9398" s="3">
        <v>315798</v>
      </c>
      <c r="BK9398" s="3">
        <v>297049</v>
      </c>
      <c r="BL9398" s="3">
        <v>484778</v>
      </c>
      <c r="BM9398" s="3">
        <v>601627</v>
      </c>
      <c r="BN9398" s="3">
        <v>693602</v>
      </c>
      <c r="BO9398" s="3">
        <v>525137</v>
      </c>
      <c r="BP9398" s="3">
        <v>652795</v>
      </c>
      <c r="BQ9398" s="3">
        <v>365077</v>
      </c>
      <c r="BR9398" s="3">
        <v>370382</v>
      </c>
      <c r="BS9398" s="3">
        <v>646928</v>
      </c>
      <c r="BT9398" s="3">
        <v>527264</v>
      </c>
      <c r="BU9398" s="3">
        <v>441204</v>
      </c>
      <c r="BV9398" s="3">
        <v>315798</v>
      </c>
      <c r="BW9398" s="3">
        <v>297049</v>
      </c>
      <c r="BX9398" s="3">
        <v>484778</v>
      </c>
      <c r="BY9398" s="3">
        <v>601627</v>
      </c>
      <c r="BZ9398" s="3">
        <v>693602</v>
      </c>
      <c r="CA9398" s="3">
        <v>525137</v>
      </c>
      <c r="CB9398" s="3">
        <v>68420</v>
      </c>
      <c r="CC9398" s="3">
        <v>38264</v>
      </c>
      <c r="CD9398" s="3">
        <v>38820</v>
      </c>
      <c r="CE9398" s="3">
        <v>67805</v>
      </c>
      <c r="CF9398" s="3">
        <v>55263</v>
      </c>
      <c r="CG9398" s="3">
        <v>46243</v>
      </c>
      <c r="CH9398" s="3">
        <v>33099</v>
      </c>
      <c r="CI9398" s="3">
        <v>31134</v>
      </c>
      <c r="CJ9398" s="3">
        <v>50810</v>
      </c>
      <c r="CK9398" s="3">
        <v>63057</v>
      </c>
      <c r="CL9398" s="3">
        <v>72697</v>
      </c>
      <c r="CM9398" s="3">
        <v>55040</v>
      </c>
      <c r="CN9398" s="3">
        <v>0</v>
      </c>
      <c r="CO9398" s="3">
        <v>0</v>
      </c>
      <c r="CP9398" s="3">
        <v>5921641</v>
      </c>
      <c r="CQ9398" s="3">
        <v>5921641</v>
      </c>
      <c r="CR9398" s="3">
        <v>620652</v>
      </c>
      <c r="CS9398" s="2">
        <v>2013</v>
      </c>
    </row>
    <row r="9399" spans="1:97" ht="15" customHeight="1" x14ac:dyDescent="0.25">
      <c r="A9399" s="2">
        <v>56670</v>
      </c>
      <c r="B9399" s="5" t="s">
        <v>47</v>
      </c>
      <c r="C9399" s="5" t="s">
        <v>2</v>
      </c>
      <c r="D9399" s="5" t="s">
        <v>2652</v>
      </c>
      <c r="E9399" s="5" t="s">
        <v>2557</v>
      </c>
      <c r="F9399" s="2">
        <v>55918</v>
      </c>
      <c r="G9399" s="5" t="s">
        <v>154</v>
      </c>
      <c r="H9399" s="5" t="s">
        <v>71</v>
      </c>
      <c r="I9399" s="5" t="s">
        <v>153</v>
      </c>
      <c r="J9399" s="5" t="s">
        <v>2</v>
      </c>
      <c r="K9399" s="2">
        <v>22</v>
      </c>
      <c r="L9399" s="2">
        <v>2</v>
      </c>
      <c r="M9399" s="5" t="s">
        <v>48</v>
      </c>
      <c r="N9399" s="5" t="s">
        <v>70</v>
      </c>
      <c r="O9399" s="5" t="s">
        <v>69</v>
      </c>
      <c r="P9399" s="5" t="s">
        <v>69</v>
      </c>
      <c r="Q9399" s="5" t="s">
        <v>2</v>
      </c>
      <c r="R9399" s="5" t="s">
        <v>2</v>
      </c>
      <c r="S9399" s="5" t="s">
        <v>2</v>
      </c>
      <c r="T9399" s="3">
        <v>0</v>
      </c>
      <c r="U9399" s="3">
        <v>0</v>
      </c>
      <c r="V9399" s="3">
        <v>0</v>
      </c>
      <c r="W9399" s="3">
        <v>0</v>
      </c>
      <c r="X9399" s="3">
        <v>0</v>
      </c>
      <c r="Y9399" s="3">
        <v>0</v>
      </c>
      <c r="Z9399" s="3">
        <v>0</v>
      </c>
      <c r="AA9399" s="3">
        <v>0</v>
      </c>
      <c r="AB9399" s="3">
        <v>0</v>
      </c>
      <c r="AC9399" s="3">
        <v>0</v>
      </c>
      <c r="AD9399" s="3">
        <v>0</v>
      </c>
      <c r="AE9399" s="3">
        <v>0</v>
      </c>
      <c r="AF9399" s="3">
        <v>0</v>
      </c>
      <c r="AG9399" s="3">
        <v>0</v>
      </c>
      <c r="AH9399" s="3">
        <v>0</v>
      </c>
      <c r="AI9399" s="3">
        <v>0</v>
      </c>
      <c r="AJ9399" s="3">
        <v>0</v>
      </c>
      <c r="AK9399" s="3">
        <v>0</v>
      </c>
      <c r="AL9399" s="3">
        <v>0</v>
      </c>
      <c r="AM9399" s="3">
        <v>0</v>
      </c>
      <c r="AN9399" s="3">
        <v>0</v>
      </c>
      <c r="AO9399" s="3">
        <v>0</v>
      </c>
      <c r="AP9399" s="3">
        <v>0</v>
      </c>
      <c r="AQ9399" s="3">
        <v>0</v>
      </c>
      <c r="AR9399" s="4">
        <v>0</v>
      </c>
      <c r="AS9399" s="4">
        <v>0</v>
      </c>
      <c r="AT9399" s="4">
        <v>0</v>
      </c>
      <c r="AU9399" s="4">
        <v>0</v>
      </c>
      <c r="AV9399" s="4">
        <v>0</v>
      </c>
      <c r="AW9399" s="4">
        <v>0</v>
      </c>
      <c r="AX9399" s="4">
        <v>0</v>
      </c>
      <c r="AY9399" s="4">
        <v>0</v>
      </c>
      <c r="AZ9399" s="4">
        <v>0</v>
      </c>
      <c r="BA9399" s="4">
        <v>0</v>
      </c>
      <c r="BB9399" s="4">
        <v>0</v>
      </c>
      <c r="BC9399" s="4">
        <v>0</v>
      </c>
      <c r="BD9399" s="3">
        <v>29829</v>
      </c>
      <c r="BE9399" s="3">
        <v>19729</v>
      </c>
      <c r="BF9399" s="3">
        <v>21278</v>
      </c>
      <c r="BG9399" s="3">
        <v>25898</v>
      </c>
      <c r="BH9399" s="3">
        <v>26712</v>
      </c>
      <c r="BI9399" s="3">
        <v>19546</v>
      </c>
      <c r="BJ9399" s="3">
        <v>15555</v>
      </c>
      <c r="BK9399" s="3">
        <v>13637</v>
      </c>
      <c r="BL9399" s="3">
        <v>21479</v>
      </c>
      <c r="BM9399" s="3">
        <v>24813</v>
      </c>
      <c r="BN9399" s="3">
        <v>29245</v>
      </c>
      <c r="BO9399" s="3">
        <v>27890</v>
      </c>
      <c r="BP9399" s="3">
        <v>29829</v>
      </c>
      <c r="BQ9399" s="3">
        <v>19729</v>
      </c>
      <c r="BR9399" s="3">
        <v>21278</v>
      </c>
      <c r="BS9399" s="3">
        <v>25898</v>
      </c>
      <c r="BT9399" s="3">
        <v>26712</v>
      </c>
      <c r="BU9399" s="3">
        <v>19546</v>
      </c>
      <c r="BV9399" s="3">
        <v>15555</v>
      </c>
      <c r="BW9399" s="3">
        <v>13637</v>
      </c>
      <c r="BX9399" s="3">
        <v>21479</v>
      </c>
      <c r="BY9399" s="3">
        <v>24813</v>
      </c>
      <c r="BZ9399" s="3">
        <v>29245</v>
      </c>
      <c r="CA9399" s="3">
        <v>27890</v>
      </c>
      <c r="CB9399" s="3">
        <v>3126.3510000000001</v>
      </c>
      <c r="CC9399" s="3">
        <v>2067.79</v>
      </c>
      <c r="CD9399" s="3">
        <v>2230.1950000000002</v>
      </c>
      <c r="CE9399" s="3">
        <v>2714.402</v>
      </c>
      <c r="CF9399" s="3">
        <v>2799.7510000000002</v>
      </c>
      <c r="CG9399" s="3">
        <v>2048.6190000000001</v>
      </c>
      <c r="CH9399" s="3">
        <v>1630.3420000000001</v>
      </c>
      <c r="CI9399" s="3">
        <v>1429.3</v>
      </c>
      <c r="CJ9399" s="3">
        <v>2251.2829999999999</v>
      </c>
      <c r="CK9399" s="3">
        <v>2600.69</v>
      </c>
      <c r="CL9399" s="3">
        <v>3065.1419999999998</v>
      </c>
      <c r="CM9399" s="3">
        <v>2923.1350000000002</v>
      </c>
      <c r="CN9399" s="3">
        <v>0</v>
      </c>
      <c r="CO9399" s="3">
        <v>0</v>
      </c>
      <c r="CP9399" s="3">
        <v>275611</v>
      </c>
      <c r="CQ9399" s="3">
        <v>275611</v>
      </c>
      <c r="CR9399" s="3">
        <v>28887</v>
      </c>
      <c r="CS9399" s="2">
        <v>2013</v>
      </c>
    </row>
    <row r="9400" spans="1:97" ht="15" customHeight="1" x14ac:dyDescent="0.25">
      <c r="A9400" s="2">
        <v>56671</v>
      </c>
      <c r="B9400" s="5" t="s">
        <v>47</v>
      </c>
      <c r="C9400" s="5" t="s">
        <v>2</v>
      </c>
      <c r="D9400" s="5" t="s">
        <v>2651</v>
      </c>
      <c r="E9400" s="5" t="s">
        <v>2650</v>
      </c>
      <c r="F9400" s="2">
        <v>55924</v>
      </c>
      <c r="G9400" s="5" t="s">
        <v>1292</v>
      </c>
      <c r="H9400" s="5" t="s">
        <v>41</v>
      </c>
      <c r="I9400" s="5" t="s">
        <v>108</v>
      </c>
      <c r="J9400" s="5" t="s">
        <v>2</v>
      </c>
      <c r="K9400" s="2">
        <v>22</v>
      </c>
      <c r="L9400" s="2">
        <v>2</v>
      </c>
      <c r="M9400" s="5" t="s">
        <v>48</v>
      </c>
      <c r="N9400" s="5" t="s">
        <v>4</v>
      </c>
      <c r="O9400" s="5" t="s">
        <v>57</v>
      </c>
      <c r="P9400" s="5" t="s">
        <v>54</v>
      </c>
      <c r="Q9400" s="5" t="s">
        <v>2</v>
      </c>
      <c r="R9400" s="5" t="s">
        <v>2</v>
      </c>
      <c r="S9400" s="5" t="s">
        <v>31</v>
      </c>
      <c r="T9400" s="3">
        <v>197920</v>
      </c>
      <c r="U9400" s="3">
        <v>141403</v>
      </c>
      <c r="V9400" s="3">
        <v>152168</v>
      </c>
      <c r="W9400" s="3">
        <v>122188</v>
      </c>
      <c r="X9400" s="3">
        <v>19373</v>
      </c>
      <c r="Y9400" s="3">
        <v>163499</v>
      </c>
      <c r="Z9400" s="3">
        <v>152646</v>
      </c>
      <c r="AA9400" s="3">
        <v>166387</v>
      </c>
      <c r="AB9400" s="3">
        <v>171977</v>
      </c>
      <c r="AC9400" s="3">
        <v>125027</v>
      </c>
      <c r="AD9400" s="3">
        <v>203401</v>
      </c>
      <c r="AE9400" s="3">
        <v>205362</v>
      </c>
      <c r="AF9400" s="3">
        <v>197920</v>
      </c>
      <c r="AG9400" s="3">
        <v>141403</v>
      </c>
      <c r="AH9400" s="3">
        <v>152168</v>
      </c>
      <c r="AI9400" s="3">
        <v>122188</v>
      </c>
      <c r="AJ9400" s="3">
        <v>19373</v>
      </c>
      <c r="AK9400" s="3">
        <v>163499</v>
      </c>
      <c r="AL9400" s="3">
        <v>152646</v>
      </c>
      <c r="AM9400" s="3">
        <v>166387</v>
      </c>
      <c r="AN9400" s="3">
        <v>171977</v>
      </c>
      <c r="AO9400" s="3">
        <v>125027</v>
      </c>
      <c r="AP9400" s="3">
        <v>203401</v>
      </c>
      <c r="AQ9400" s="3">
        <v>205362</v>
      </c>
      <c r="AR9400" s="4">
        <v>22.3</v>
      </c>
      <c r="AS9400" s="4">
        <v>22.63</v>
      </c>
      <c r="AT9400" s="4">
        <v>22.55</v>
      </c>
      <c r="AU9400" s="4">
        <v>22.89</v>
      </c>
      <c r="AV9400" s="4">
        <v>22.92</v>
      </c>
      <c r="AW9400" s="4">
        <v>21.72</v>
      </c>
      <c r="AX9400" s="4">
        <v>22.6</v>
      </c>
      <c r="AY9400" s="4">
        <v>21.95</v>
      </c>
      <c r="AZ9400" s="4">
        <v>21.91</v>
      </c>
      <c r="BA9400" s="4">
        <v>21.6</v>
      </c>
      <c r="BB9400" s="4">
        <v>21.5</v>
      </c>
      <c r="BC9400" s="4">
        <v>21.88</v>
      </c>
      <c r="BD9400" s="3">
        <v>4413616</v>
      </c>
      <c r="BE9400" s="3">
        <v>3199950</v>
      </c>
      <c r="BF9400" s="3">
        <v>3431388</v>
      </c>
      <c r="BG9400" s="3">
        <v>2796883</v>
      </c>
      <c r="BH9400" s="3">
        <v>444029</v>
      </c>
      <c r="BI9400" s="3">
        <v>3551198</v>
      </c>
      <c r="BJ9400" s="3">
        <v>3449800</v>
      </c>
      <c r="BK9400" s="3">
        <v>3652195</v>
      </c>
      <c r="BL9400" s="3">
        <v>3768016</v>
      </c>
      <c r="BM9400" s="3">
        <v>2700583</v>
      </c>
      <c r="BN9400" s="3">
        <v>4373122</v>
      </c>
      <c r="BO9400" s="3">
        <v>4493321</v>
      </c>
      <c r="BP9400" s="3">
        <v>4413616</v>
      </c>
      <c r="BQ9400" s="3">
        <v>3199950</v>
      </c>
      <c r="BR9400" s="3">
        <v>3431388</v>
      </c>
      <c r="BS9400" s="3">
        <v>2796883</v>
      </c>
      <c r="BT9400" s="3">
        <v>444029</v>
      </c>
      <c r="BU9400" s="3">
        <v>3551198</v>
      </c>
      <c r="BV9400" s="3">
        <v>3449800</v>
      </c>
      <c r="BW9400" s="3">
        <v>3652195</v>
      </c>
      <c r="BX9400" s="3">
        <v>3768016</v>
      </c>
      <c r="BY9400" s="3">
        <v>2700583</v>
      </c>
      <c r="BZ9400" s="3">
        <v>4373122</v>
      </c>
      <c r="CA9400" s="3">
        <v>4493321</v>
      </c>
      <c r="CB9400" s="3">
        <v>500288.48</v>
      </c>
      <c r="CC9400" s="3">
        <v>345904.38</v>
      </c>
      <c r="CD9400" s="3">
        <v>363312.45</v>
      </c>
      <c r="CE9400" s="3">
        <v>305570.26</v>
      </c>
      <c r="CF9400" s="3">
        <v>29952.36</v>
      </c>
      <c r="CG9400" s="3">
        <v>394426.08</v>
      </c>
      <c r="CH9400" s="3">
        <v>378393.52</v>
      </c>
      <c r="CI9400" s="3">
        <v>393766.03</v>
      </c>
      <c r="CJ9400" s="3">
        <v>403351.44</v>
      </c>
      <c r="CK9400" s="3">
        <v>286617.27</v>
      </c>
      <c r="CL9400" s="3">
        <v>504218.01</v>
      </c>
      <c r="CM9400" s="3">
        <v>520571.27</v>
      </c>
      <c r="CN9400" s="3">
        <v>1821351</v>
      </c>
      <c r="CO9400" s="3">
        <v>1821351</v>
      </c>
      <c r="CP9400" s="3">
        <v>40274101</v>
      </c>
      <c r="CQ9400" s="3">
        <v>40274101</v>
      </c>
      <c r="CR9400" s="3">
        <v>4426371.5</v>
      </c>
      <c r="CS9400" s="2">
        <v>2013</v>
      </c>
    </row>
    <row r="9401" spans="1:97" ht="15" customHeight="1" x14ac:dyDescent="0.25">
      <c r="A9401" s="2">
        <v>56671</v>
      </c>
      <c r="B9401" s="5" t="s">
        <v>47</v>
      </c>
      <c r="C9401" s="5" t="s">
        <v>2</v>
      </c>
      <c r="D9401" s="5" t="s">
        <v>2651</v>
      </c>
      <c r="E9401" s="5" t="s">
        <v>2650</v>
      </c>
      <c r="F9401" s="2">
        <v>55924</v>
      </c>
      <c r="G9401" s="5" t="s">
        <v>1292</v>
      </c>
      <c r="H9401" s="5" t="s">
        <v>41</v>
      </c>
      <c r="I9401" s="5" t="s">
        <v>108</v>
      </c>
      <c r="J9401" s="5" t="s">
        <v>2</v>
      </c>
      <c r="K9401" s="2">
        <v>22</v>
      </c>
      <c r="L9401" s="2">
        <v>2</v>
      </c>
      <c r="M9401" s="5" t="s">
        <v>48</v>
      </c>
      <c r="N9401" s="5" t="s">
        <v>4</v>
      </c>
      <c r="O9401" s="5" t="s">
        <v>3</v>
      </c>
      <c r="P9401" s="5" t="s">
        <v>3</v>
      </c>
      <c r="Q9401" s="5" t="s">
        <v>2</v>
      </c>
      <c r="R9401" s="5" t="s">
        <v>2</v>
      </c>
      <c r="S9401" s="5" t="s">
        <v>1</v>
      </c>
      <c r="T9401" s="3">
        <v>941</v>
      </c>
      <c r="U9401" s="3">
        <v>17337</v>
      </c>
      <c r="V9401" s="3">
        <v>33275</v>
      </c>
      <c r="W9401" s="3">
        <v>33432</v>
      </c>
      <c r="X9401" s="3">
        <v>170388</v>
      </c>
      <c r="Y9401" s="3">
        <v>8928</v>
      </c>
      <c r="Z9401" s="3">
        <v>12421</v>
      </c>
      <c r="AA9401" s="3">
        <v>8975</v>
      </c>
      <c r="AB9401" s="3">
        <v>16506</v>
      </c>
      <c r="AC9401" s="3">
        <v>15510</v>
      </c>
      <c r="AD9401" s="3">
        <v>3860</v>
      </c>
      <c r="AE9401" s="3">
        <v>1823</v>
      </c>
      <c r="AF9401" s="3">
        <v>941</v>
      </c>
      <c r="AG9401" s="3">
        <v>17337</v>
      </c>
      <c r="AH9401" s="3">
        <v>33275</v>
      </c>
      <c r="AI9401" s="3">
        <v>33432</v>
      </c>
      <c r="AJ9401" s="3">
        <v>170388</v>
      </c>
      <c r="AK9401" s="3">
        <v>8928</v>
      </c>
      <c r="AL9401" s="3">
        <v>12421</v>
      </c>
      <c r="AM9401" s="3">
        <v>8975</v>
      </c>
      <c r="AN9401" s="3">
        <v>16506</v>
      </c>
      <c r="AO9401" s="3">
        <v>15510</v>
      </c>
      <c r="AP9401" s="3">
        <v>3860</v>
      </c>
      <c r="AQ9401" s="3">
        <v>1823</v>
      </c>
      <c r="AR9401" s="4">
        <v>1.083</v>
      </c>
      <c r="AS9401" s="4">
        <v>1.083</v>
      </c>
      <c r="AT9401" s="4">
        <v>1.083</v>
      </c>
      <c r="AU9401" s="4">
        <v>1.083</v>
      </c>
      <c r="AV9401" s="4">
        <v>1.083</v>
      </c>
      <c r="AW9401" s="4">
        <v>1.083</v>
      </c>
      <c r="AX9401" s="4">
        <v>1.083</v>
      </c>
      <c r="AY9401" s="4">
        <v>1.083</v>
      </c>
      <c r="AZ9401" s="4">
        <v>1.083</v>
      </c>
      <c r="BA9401" s="4">
        <v>1.083</v>
      </c>
      <c r="BB9401" s="4">
        <v>1.083</v>
      </c>
      <c r="BC9401" s="4">
        <v>1.083</v>
      </c>
      <c r="BD9401" s="3">
        <v>1019</v>
      </c>
      <c r="BE9401" s="3">
        <v>18776</v>
      </c>
      <c r="BF9401" s="3">
        <v>36037</v>
      </c>
      <c r="BG9401" s="3">
        <v>36207</v>
      </c>
      <c r="BH9401" s="3">
        <v>184530</v>
      </c>
      <c r="BI9401" s="3">
        <v>9669</v>
      </c>
      <c r="BJ9401" s="3">
        <v>13452</v>
      </c>
      <c r="BK9401" s="3">
        <v>9720</v>
      </c>
      <c r="BL9401" s="3">
        <v>17876</v>
      </c>
      <c r="BM9401" s="3">
        <v>16797</v>
      </c>
      <c r="BN9401" s="3">
        <v>4180</v>
      </c>
      <c r="BO9401" s="3">
        <v>1974</v>
      </c>
      <c r="BP9401" s="3">
        <v>1019</v>
      </c>
      <c r="BQ9401" s="3">
        <v>18776</v>
      </c>
      <c r="BR9401" s="3">
        <v>36037</v>
      </c>
      <c r="BS9401" s="3">
        <v>36207</v>
      </c>
      <c r="BT9401" s="3">
        <v>184530</v>
      </c>
      <c r="BU9401" s="3">
        <v>9669</v>
      </c>
      <c r="BV9401" s="3">
        <v>13452</v>
      </c>
      <c r="BW9401" s="3">
        <v>9720</v>
      </c>
      <c r="BX9401" s="3">
        <v>17876</v>
      </c>
      <c r="BY9401" s="3">
        <v>16797</v>
      </c>
      <c r="BZ9401" s="3">
        <v>4180</v>
      </c>
      <c r="CA9401" s="3">
        <v>1974</v>
      </c>
      <c r="CB9401" s="3">
        <v>115.517</v>
      </c>
      <c r="CC9401" s="3">
        <v>2029.623</v>
      </c>
      <c r="CD9401" s="3">
        <v>3815.5479999999998</v>
      </c>
      <c r="CE9401" s="3">
        <v>3955.7379999999998</v>
      </c>
      <c r="CF9401" s="3">
        <v>12447.64</v>
      </c>
      <c r="CG9401" s="3">
        <v>1073.923</v>
      </c>
      <c r="CH9401" s="3">
        <v>1475.4849999999999</v>
      </c>
      <c r="CI9401" s="3">
        <v>1047.9659999999999</v>
      </c>
      <c r="CJ9401" s="3">
        <v>1913.556</v>
      </c>
      <c r="CK9401" s="3">
        <v>1782.7280000000001</v>
      </c>
      <c r="CL9401" s="3">
        <v>481.995</v>
      </c>
      <c r="CM9401" s="3">
        <v>228.733</v>
      </c>
      <c r="CN9401" s="3">
        <v>323396</v>
      </c>
      <c r="CO9401" s="3">
        <v>323396</v>
      </c>
      <c r="CP9401" s="3">
        <v>350237</v>
      </c>
      <c r="CQ9401" s="3">
        <v>350237</v>
      </c>
      <c r="CR9401" s="3">
        <v>30368.452000000001</v>
      </c>
      <c r="CS9401" s="2">
        <v>2013</v>
      </c>
    </row>
    <row r="9402" spans="1:97" ht="15" customHeight="1" x14ac:dyDescent="0.25">
      <c r="A9402" s="2">
        <v>56673</v>
      </c>
      <c r="B9402" s="5" t="s">
        <v>47</v>
      </c>
      <c r="C9402" s="5" t="s">
        <v>2</v>
      </c>
      <c r="D9402" s="5" t="s">
        <v>2649</v>
      </c>
      <c r="E9402" s="5" t="s">
        <v>2648</v>
      </c>
      <c r="F9402" s="2">
        <v>55922</v>
      </c>
      <c r="G9402" s="5" t="s">
        <v>16</v>
      </c>
      <c r="H9402" s="5" t="s">
        <v>15</v>
      </c>
      <c r="I9402" s="5" t="s">
        <v>97</v>
      </c>
      <c r="J9402" s="5" t="s">
        <v>2</v>
      </c>
      <c r="K9402" s="2">
        <v>22</v>
      </c>
      <c r="L9402" s="2">
        <v>2</v>
      </c>
      <c r="M9402" s="5" t="s">
        <v>48</v>
      </c>
      <c r="N9402" s="5" t="s">
        <v>70</v>
      </c>
      <c r="O9402" s="5" t="s">
        <v>69</v>
      </c>
      <c r="P9402" s="5" t="s">
        <v>69</v>
      </c>
      <c r="Q9402" s="5" t="s">
        <v>2</v>
      </c>
      <c r="R9402" s="5" t="s">
        <v>2</v>
      </c>
      <c r="S9402" s="5" t="s">
        <v>2</v>
      </c>
      <c r="T9402" s="3">
        <v>0</v>
      </c>
      <c r="U9402" s="3">
        <v>0</v>
      </c>
      <c r="V9402" s="3">
        <v>0</v>
      </c>
      <c r="W9402" s="3">
        <v>0</v>
      </c>
      <c r="X9402" s="3">
        <v>0</v>
      </c>
      <c r="Y9402" s="3">
        <v>0</v>
      </c>
      <c r="Z9402" s="3">
        <v>0</v>
      </c>
      <c r="AA9402" s="3">
        <v>0</v>
      </c>
      <c r="AB9402" s="3">
        <v>0</v>
      </c>
      <c r="AC9402" s="3">
        <v>0</v>
      </c>
      <c r="AD9402" s="3">
        <v>0</v>
      </c>
      <c r="AE9402" s="3">
        <v>0</v>
      </c>
      <c r="AF9402" s="3">
        <v>0</v>
      </c>
      <c r="AG9402" s="3">
        <v>0</v>
      </c>
      <c r="AH9402" s="3">
        <v>0</v>
      </c>
      <c r="AI9402" s="3">
        <v>0</v>
      </c>
      <c r="AJ9402" s="3">
        <v>0</v>
      </c>
      <c r="AK9402" s="3">
        <v>0</v>
      </c>
      <c r="AL9402" s="3">
        <v>0</v>
      </c>
      <c r="AM9402" s="3">
        <v>0</v>
      </c>
      <c r="AN9402" s="3">
        <v>0</v>
      </c>
      <c r="AO9402" s="3">
        <v>0</v>
      </c>
      <c r="AP9402" s="3">
        <v>0</v>
      </c>
      <c r="AQ9402" s="3">
        <v>0</v>
      </c>
      <c r="AR9402" s="4">
        <v>0</v>
      </c>
      <c r="AS9402" s="4">
        <v>0</v>
      </c>
      <c r="AT9402" s="4">
        <v>0</v>
      </c>
      <c r="AU9402" s="4">
        <v>0</v>
      </c>
      <c r="AV9402" s="4">
        <v>0</v>
      </c>
      <c r="AW9402" s="4">
        <v>0</v>
      </c>
      <c r="AX9402" s="4">
        <v>0</v>
      </c>
      <c r="AY9402" s="4">
        <v>0</v>
      </c>
      <c r="AZ9402" s="4">
        <v>0</v>
      </c>
      <c r="BA9402" s="4">
        <v>0</v>
      </c>
      <c r="BB9402" s="4">
        <v>0</v>
      </c>
      <c r="BC9402" s="4">
        <v>0</v>
      </c>
      <c r="BD9402" s="3">
        <v>163552</v>
      </c>
      <c r="BE9402" s="3">
        <v>36695</v>
      </c>
      <c r="BF9402" s="3">
        <v>175182</v>
      </c>
      <c r="BG9402" s="3">
        <v>175965</v>
      </c>
      <c r="BH9402" s="3">
        <v>213060</v>
      </c>
      <c r="BI9402" s="3">
        <v>194064</v>
      </c>
      <c r="BJ9402" s="3">
        <v>154755</v>
      </c>
      <c r="BK9402" s="3">
        <v>132267</v>
      </c>
      <c r="BL9402" s="3">
        <v>141350</v>
      </c>
      <c r="BM9402" s="3">
        <v>208938</v>
      </c>
      <c r="BN9402" s="3">
        <v>186698</v>
      </c>
      <c r="BO9402" s="3">
        <v>208309</v>
      </c>
      <c r="BP9402" s="3">
        <v>163552</v>
      </c>
      <c r="BQ9402" s="3">
        <v>36695</v>
      </c>
      <c r="BR9402" s="3">
        <v>175182</v>
      </c>
      <c r="BS9402" s="3">
        <v>175965</v>
      </c>
      <c r="BT9402" s="3">
        <v>213060</v>
      </c>
      <c r="BU9402" s="3">
        <v>194064</v>
      </c>
      <c r="BV9402" s="3">
        <v>154755</v>
      </c>
      <c r="BW9402" s="3">
        <v>132267</v>
      </c>
      <c r="BX9402" s="3">
        <v>141350</v>
      </c>
      <c r="BY9402" s="3">
        <v>208938</v>
      </c>
      <c r="BZ9402" s="3">
        <v>186698</v>
      </c>
      <c r="CA9402" s="3">
        <v>208309</v>
      </c>
      <c r="CB9402" s="3">
        <v>17142</v>
      </c>
      <c r="CC9402" s="3">
        <v>3846</v>
      </c>
      <c r="CD9402" s="3">
        <v>18361</v>
      </c>
      <c r="CE9402" s="3">
        <v>18443</v>
      </c>
      <c r="CF9402" s="3">
        <v>22331</v>
      </c>
      <c r="CG9402" s="3">
        <v>20340</v>
      </c>
      <c r="CH9402" s="3">
        <v>16220</v>
      </c>
      <c r="CI9402" s="3">
        <v>13863</v>
      </c>
      <c r="CJ9402" s="3">
        <v>14815</v>
      </c>
      <c r="CK9402" s="3">
        <v>21899</v>
      </c>
      <c r="CL9402" s="3">
        <v>19568</v>
      </c>
      <c r="CM9402" s="3">
        <v>21833</v>
      </c>
      <c r="CN9402" s="3">
        <v>0</v>
      </c>
      <c r="CO9402" s="3">
        <v>0</v>
      </c>
      <c r="CP9402" s="3">
        <v>1990835</v>
      </c>
      <c r="CQ9402" s="3">
        <v>1990835</v>
      </c>
      <c r="CR9402" s="3">
        <v>208661</v>
      </c>
      <c r="CS9402" s="2">
        <v>2013</v>
      </c>
    </row>
    <row r="9403" spans="1:97" ht="15" customHeight="1" x14ac:dyDescent="0.25">
      <c r="A9403" s="2">
        <v>56674</v>
      </c>
      <c r="B9403" s="5" t="s">
        <v>47</v>
      </c>
      <c r="C9403" s="5" t="s">
        <v>2</v>
      </c>
      <c r="D9403" s="5" t="s">
        <v>2647</v>
      </c>
      <c r="E9403" s="5" t="s">
        <v>2646</v>
      </c>
      <c r="F9403" s="2">
        <v>11269</v>
      </c>
      <c r="G9403" s="5" t="s">
        <v>16</v>
      </c>
      <c r="H9403" s="5" t="s">
        <v>15</v>
      </c>
      <c r="I9403" s="5" t="s">
        <v>97</v>
      </c>
      <c r="J9403" s="5" t="s">
        <v>2</v>
      </c>
      <c r="K9403" s="2">
        <v>22</v>
      </c>
      <c r="L9403" s="2">
        <v>1</v>
      </c>
      <c r="M9403" s="5" t="s">
        <v>46</v>
      </c>
      <c r="N9403" s="5" t="s">
        <v>14</v>
      </c>
      <c r="O9403" s="5" t="s">
        <v>3</v>
      </c>
      <c r="P9403" s="5" t="s">
        <v>3</v>
      </c>
      <c r="Q9403" s="5" t="s">
        <v>2</v>
      </c>
      <c r="R9403" s="5" t="s">
        <v>2</v>
      </c>
      <c r="S9403" s="5" t="s">
        <v>1</v>
      </c>
      <c r="T9403" s="3">
        <v>19979</v>
      </c>
      <c r="U9403" s="3">
        <v>10617</v>
      </c>
      <c r="V9403" s="3">
        <v>27706</v>
      </c>
      <c r="W9403" s="3">
        <v>29362</v>
      </c>
      <c r="X9403" s="3">
        <v>9682</v>
      </c>
      <c r="Y9403" s="3">
        <v>44135</v>
      </c>
      <c r="Z9403" s="3">
        <v>31273</v>
      </c>
      <c r="AA9403" s="3">
        <v>69333</v>
      </c>
      <c r="AB9403" s="3">
        <v>23463</v>
      </c>
      <c r="AC9403" s="3">
        <v>20964</v>
      </c>
      <c r="AD9403" s="3">
        <v>15166</v>
      </c>
      <c r="AE9403" s="3">
        <v>12786</v>
      </c>
      <c r="AF9403" s="3">
        <v>19979</v>
      </c>
      <c r="AG9403" s="3">
        <v>10617</v>
      </c>
      <c r="AH9403" s="3">
        <v>27706</v>
      </c>
      <c r="AI9403" s="3">
        <v>29362</v>
      </c>
      <c r="AJ9403" s="3">
        <v>9682</v>
      </c>
      <c r="AK9403" s="3">
        <v>44135</v>
      </c>
      <c r="AL9403" s="3">
        <v>31273</v>
      </c>
      <c r="AM9403" s="3">
        <v>69333</v>
      </c>
      <c r="AN9403" s="3">
        <v>23463</v>
      </c>
      <c r="AO9403" s="3">
        <v>20964</v>
      </c>
      <c r="AP9403" s="3">
        <v>15166</v>
      </c>
      <c r="AQ9403" s="3">
        <v>12786</v>
      </c>
      <c r="AR9403" s="4">
        <v>1.04</v>
      </c>
      <c r="AS9403" s="4">
        <v>1.02</v>
      </c>
      <c r="AT9403" s="4">
        <v>1.03</v>
      </c>
      <c r="AU9403" s="4">
        <v>1.01</v>
      </c>
      <c r="AV9403" s="4">
        <v>1.03</v>
      </c>
      <c r="AW9403" s="4">
        <v>1.03</v>
      </c>
      <c r="AX9403" s="4">
        <v>1.02</v>
      </c>
      <c r="AY9403" s="4">
        <v>1.02</v>
      </c>
      <c r="AZ9403" s="4">
        <v>1.02</v>
      </c>
      <c r="BA9403" s="4">
        <v>1.02</v>
      </c>
      <c r="BB9403" s="4">
        <v>1.03</v>
      </c>
      <c r="BC9403" s="4">
        <v>1.03</v>
      </c>
      <c r="BD9403" s="3">
        <v>20778</v>
      </c>
      <c r="BE9403" s="3">
        <v>10829</v>
      </c>
      <c r="BF9403" s="3">
        <v>28537</v>
      </c>
      <c r="BG9403" s="3">
        <v>29656</v>
      </c>
      <c r="BH9403" s="3">
        <v>9972</v>
      </c>
      <c r="BI9403" s="3">
        <v>45459</v>
      </c>
      <c r="BJ9403" s="3">
        <v>31898</v>
      </c>
      <c r="BK9403" s="3">
        <v>70720</v>
      </c>
      <c r="BL9403" s="3">
        <v>23932</v>
      </c>
      <c r="BM9403" s="3">
        <v>21383</v>
      </c>
      <c r="BN9403" s="3">
        <v>15621</v>
      </c>
      <c r="BO9403" s="3">
        <v>13170</v>
      </c>
      <c r="BP9403" s="3">
        <v>20778</v>
      </c>
      <c r="BQ9403" s="3">
        <v>10829</v>
      </c>
      <c r="BR9403" s="3">
        <v>28537</v>
      </c>
      <c r="BS9403" s="3">
        <v>29656</v>
      </c>
      <c r="BT9403" s="3">
        <v>9972</v>
      </c>
      <c r="BU9403" s="3">
        <v>45459</v>
      </c>
      <c r="BV9403" s="3">
        <v>31898</v>
      </c>
      <c r="BW9403" s="3">
        <v>70720</v>
      </c>
      <c r="BX9403" s="3">
        <v>23932</v>
      </c>
      <c r="BY9403" s="3">
        <v>21383</v>
      </c>
      <c r="BZ9403" s="3">
        <v>15621</v>
      </c>
      <c r="CA9403" s="3">
        <v>13170</v>
      </c>
      <c r="CB9403" s="3">
        <v>2076</v>
      </c>
      <c r="CC9403" s="3">
        <v>866</v>
      </c>
      <c r="CD9403" s="3">
        <v>3019</v>
      </c>
      <c r="CE9403" s="3">
        <v>2893</v>
      </c>
      <c r="CF9403" s="3">
        <v>915</v>
      </c>
      <c r="CG9403" s="3">
        <v>4315</v>
      </c>
      <c r="CH9403" s="3">
        <v>2749</v>
      </c>
      <c r="CI9403" s="3">
        <v>6186</v>
      </c>
      <c r="CJ9403" s="3">
        <v>2023</v>
      </c>
      <c r="CK9403" s="3">
        <v>1923</v>
      </c>
      <c r="CL9403" s="3">
        <v>1369</v>
      </c>
      <c r="CM9403" s="3">
        <v>1020</v>
      </c>
      <c r="CN9403" s="3">
        <v>314466</v>
      </c>
      <c r="CO9403" s="3">
        <v>314466</v>
      </c>
      <c r="CP9403" s="3">
        <v>321955</v>
      </c>
      <c r="CQ9403" s="3">
        <v>321955</v>
      </c>
      <c r="CR9403" s="3">
        <v>29354</v>
      </c>
      <c r="CS9403" s="2">
        <v>2013</v>
      </c>
    </row>
    <row r="9404" spans="1:97" ht="15" customHeight="1" x14ac:dyDescent="0.25">
      <c r="A9404" s="2">
        <v>56677</v>
      </c>
      <c r="B9404" s="5" t="s">
        <v>47</v>
      </c>
      <c r="C9404" s="5" t="s">
        <v>2</v>
      </c>
      <c r="D9404" s="5" t="s">
        <v>2645</v>
      </c>
      <c r="E9404" s="5" t="s">
        <v>1353</v>
      </c>
      <c r="F9404" s="2">
        <v>12341</v>
      </c>
      <c r="G9404" s="5" t="s">
        <v>89</v>
      </c>
      <c r="H9404" s="5" t="s">
        <v>71</v>
      </c>
      <c r="I9404" s="5" t="s">
        <v>153</v>
      </c>
      <c r="J9404" s="5" t="s">
        <v>2</v>
      </c>
      <c r="K9404" s="2">
        <v>22</v>
      </c>
      <c r="L9404" s="2">
        <v>1</v>
      </c>
      <c r="M9404" s="5" t="s">
        <v>46</v>
      </c>
      <c r="N9404" s="5" t="s">
        <v>70</v>
      </c>
      <c r="O9404" s="5" t="s">
        <v>69</v>
      </c>
      <c r="P9404" s="5" t="s">
        <v>69</v>
      </c>
      <c r="Q9404" s="5" t="s">
        <v>2</v>
      </c>
      <c r="R9404" s="5" t="s">
        <v>2</v>
      </c>
      <c r="S9404" s="5" t="s">
        <v>2</v>
      </c>
      <c r="T9404" s="3">
        <v>0</v>
      </c>
      <c r="U9404" s="3">
        <v>0</v>
      </c>
      <c r="V9404" s="3">
        <v>0</v>
      </c>
      <c r="W9404" s="3">
        <v>0</v>
      </c>
      <c r="X9404" s="3">
        <v>0</v>
      </c>
      <c r="Y9404" s="3">
        <v>0</v>
      </c>
      <c r="Z9404" s="3">
        <v>0</v>
      </c>
      <c r="AA9404" s="3">
        <v>0</v>
      </c>
      <c r="AB9404" s="3">
        <v>0</v>
      </c>
      <c r="AC9404" s="3">
        <v>0</v>
      </c>
      <c r="AD9404" s="3">
        <v>0</v>
      </c>
      <c r="AE9404" s="3">
        <v>0</v>
      </c>
      <c r="AF9404" s="3">
        <v>0</v>
      </c>
      <c r="AG9404" s="3">
        <v>0</v>
      </c>
      <c r="AH9404" s="3">
        <v>0</v>
      </c>
      <c r="AI9404" s="3">
        <v>0</v>
      </c>
      <c r="AJ9404" s="3">
        <v>0</v>
      </c>
      <c r="AK9404" s="3">
        <v>0</v>
      </c>
      <c r="AL9404" s="3">
        <v>0</v>
      </c>
      <c r="AM9404" s="3">
        <v>0</v>
      </c>
      <c r="AN9404" s="3">
        <v>0</v>
      </c>
      <c r="AO9404" s="3">
        <v>0</v>
      </c>
      <c r="AP9404" s="3">
        <v>0</v>
      </c>
      <c r="AQ9404" s="3">
        <v>0</v>
      </c>
      <c r="AR9404" s="4">
        <v>0</v>
      </c>
      <c r="AS9404" s="4">
        <v>0</v>
      </c>
      <c r="AT9404" s="4">
        <v>0</v>
      </c>
      <c r="AU9404" s="4">
        <v>0</v>
      </c>
      <c r="AV9404" s="4">
        <v>0</v>
      </c>
      <c r="AW9404" s="4">
        <v>0</v>
      </c>
      <c r="AX9404" s="4">
        <v>0</v>
      </c>
      <c r="AY9404" s="4">
        <v>0</v>
      </c>
      <c r="AZ9404" s="4">
        <v>0</v>
      </c>
      <c r="BA9404" s="4">
        <v>0</v>
      </c>
      <c r="BB9404" s="4">
        <v>0</v>
      </c>
      <c r="BC9404" s="4">
        <v>0</v>
      </c>
      <c r="BD9404" s="3">
        <v>247694</v>
      </c>
      <c r="BE9404" s="3">
        <v>193759</v>
      </c>
      <c r="BF9404" s="3">
        <v>215903</v>
      </c>
      <c r="BG9404" s="3">
        <v>238153</v>
      </c>
      <c r="BH9404" s="3">
        <v>226313</v>
      </c>
      <c r="BI9404" s="3">
        <v>139823</v>
      </c>
      <c r="BJ9404" s="3">
        <v>114215</v>
      </c>
      <c r="BK9404" s="3">
        <v>82749</v>
      </c>
      <c r="BL9404" s="3">
        <v>163447</v>
      </c>
      <c r="BM9404" s="3">
        <v>176213</v>
      </c>
      <c r="BN9404" s="3">
        <v>257521</v>
      </c>
      <c r="BO9404" s="3">
        <v>176060</v>
      </c>
      <c r="BP9404" s="3">
        <v>247694</v>
      </c>
      <c r="BQ9404" s="3">
        <v>193759</v>
      </c>
      <c r="BR9404" s="3">
        <v>215903</v>
      </c>
      <c r="BS9404" s="3">
        <v>238153</v>
      </c>
      <c r="BT9404" s="3">
        <v>226313</v>
      </c>
      <c r="BU9404" s="3">
        <v>139823</v>
      </c>
      <c r="BV9404" s="3">
        <v>114215</v>
      </c>
      <c r="BW9404" s="3">
        <v>82749</v>
      </c>
      <c r="BX9404" s="3">
        <v>163447</v>
      </c>
      <c r="BY9404" s="3">
        <v>176213</v>
      </c>
      <c r="BZ9404" s="3">
        <v>257521</v>
      </c>
      <c r="CA9404" s="3">
        <v>176060</v>
      </c>
      <c r="CB9404" s="3">
        <v>25961</v>
      </c>
      <c r="CC9404" s="3">
        <v>20308</v>
      </c>
      <c r="CD9404" s="3">
        <v>22629</v>
      </c>
      <c r="CE9404" s="3">
        <v>24961</v>
      </c>
      <c r="CF9404" s="3">
        <v>23720</v>
      </c>
      <c r="CG9404" s="3">
        <v>14655</v>
      </c>
      <c r="CH9404" s="3">
        <v>11971</v>
      </c>
      <c r="CI9404" s="3">
        <v>8673</v>
      </c>
      <c r="CJ9404" s="3">
        <v>17131</v>
      </c>
      <c r="CK9404" s="3">
        <v>18469</v>
      </c>
      <c r="CL9404" s="3">
        <v>26991</v>
      </c>
      <c r="CM9404" s="3">
        <v>18453</v>
      </c>
      <c r="CN9404" s="3">
        <v>0</v>
      </c>
      <c r="CO9404" s="3">
        <v>0</v>
      </c>
      <c r="CP9404" s="3">
        <v>2231850</v>
      </c>
      <c r="CQ9404" s="3">
        <v>2231850</v>
      </c>
      <c r="CR9404" s="3">
        <v>233922</v>
      </c>
      <c r="CS9404" s="2">
        <v>2013</v>
      </c>
    </row>
    <row r="9405" spans="1:97" ht="15" customHeight="1" x14ac:dyDescent="0.25">
      <c r="A9405" s="2">
        <v>56679</v>
      </c>
      <c r="B9405" s="5" t="s">
        <v>47</v>
      </c>
      <c r="C9405" s="5" t="s">
        <v>2</v>
      </c>
      <c r="D9405" s="5" t="s">
        <v>2644</v>
      </c>
      <c r="E9405" s="5" t="s">
        <v>2643</v>
      </c>
      <c r="F9405" s="2">
        <v>55931</v>
      </c>
      <c r="G9405" s="5" t="s">
        <v>86</v>
      </c>
      <c r="H9405" s="5" t="s">
        <v>6</v>
      </c>
      <c r="I9405" s="5" t="s">
        <v>108</v>
      </c>
      <c r="J9405" s="5" t="s">
        <v>2</v>
      </c>
      <c r="K9405" s="2">
        <v>22</v>
      </c>
      <c r="L9405" s="2">
        <v>2</v>
      </c>
      <c r="M9405" s="5" t="s">
        <v>48</v>
      </c>
      <c r="N9405" s="5" t="s">
        <v>70</v>
      </c>
      <c r="O9405" s="5" t="s">
        <v>69</v>
      </c>
      <c r="P9405" s="5" t="s">
        <v>69</v>
      </c>
      <c r="Q9405" s="5" t="s">
        <v>2</v>
      </c>
      <c r="R9405" s="5" t="s">
        <v>2</v>
      </c>
      <c r="S9405" s="5" t="s">
        <v>2</v>
      </c>
      <c r="T9405" s="3">
        <v>0</v>
      </c>
      <c r="U9405" s="3">
        <v>0</v>
      </c>
      <c r="V9405" s="3">
        <v>0</v>
      </c>
      <c r="W9405" s="3">
        <v>0</v>
      </c>
      <c r="X9405" s="3">
        <v>0</v>
      </c>
      <c r="Y9405" s="3">
        <v>0</v>
      </c>
      <c r="Z9405" s="3">
        <v>0</v>
      </c>
      <c r="AA9405" s="3">
        <v>0</v>
      </c>
      <c r="AB9405" s="3">
        <v>0</v>
      </c>
      <c r="AC9405" s="3">
        <v>0</v>
      </c>
      <c r="AD9405" s="3">
        <v>0</v>
      </c>
      <c r="AE9405" s="3">
        <v>0</v>
      </c>
      <c r="AF9405" s="3">
        <v>0</v>
      </c>
      <c r="AG9405" s="3">
        <v>0</v>
      </c>
      <c r="AH9405" s="3">
        <v>0</v>
      </c>
      <c r="AI9405" s="3">
        <v>0</v>
      </c>
      <c r="AJ9405" s="3">
        <v>0</v>
      </c>
      <c r="AK9405" s="3">
        <v>0</v>
      </c>
      <c r="AL9405" s="3">
        <v>0</v>
      </c>
      <c r="AM9405" s="3">
        <v>0</v>
      </c>
      <c r="AN9405" s="3">
        <v>0</v>
      </c>
      <c r="AO9405" s="3">
        <v>0</v>
      </c>
      <c r="AP9405" s="3">
        <v>0</v>
      </c>
      <c r="AQ9405" s="3">
        <v>0</v>
      </c>
      <c r="AR9405" s="4">
        <v>0</v>
      </c>
      <c r="AS9405" s="4">
        <v>0</v>
      </c>
      <c r="AT9405" s="4">
        <v>0</v>
      </c>
      <c r="AU9405" s="4">
        <v>0</v>
      </c>
      <c r="AV9405" s="4">
        <v>0</v>
      </c>
      <c r="AW9405" s="4">
        <v>0</v>
      </c>
      <c r="AX9405" s="4">
        <v>0</v>
      </c>
      <c r="AY9405" s="4">
        <v>0</v>
      </c>
      <c r="AZ9405" s="4">
        <v>0</v>
      </c>
      <c r="BA9405" s="4">
        <v>0</v>
      </c>
      <c r="BB9405" s="4">
        <v>0</v>
      </c>
      <c r="BC9405" s="4">
        <v>0</v>
      </c>
      <c r="BD9405" s="3">
        <v>388853</v>
      </c>
      <c r="BE9405" s="3">
        <v>217268</v>
      </c>
      <c r="BF9405" s="3">
        <v>132563</v>
      </c>
      <c r="BG9405" s="3">
        <v>159239</v>
      </c>
      <c r="BH9405" s="3">
        <v>202632</v>
      </c>
      <c r="BI9405" s="3">
        <v>159001</v>
      </c>
      <c r="BJ9405" s="3">
        <v>114292</v>
      </c>
      <c r="BK9405" s="3">
        <v>105199</v>
      </c>
      <c r="BL9405" s="3">
        <v>164143</v>
      </c>
      <c r="BM9405" s="3">
        <v>268961</v>
      </c>
      <c r="BN9405" s="3">
        <v>392507</v>
      </c>
      <c r="BO9405" s="3">
        <v>242561</v>
      </c>
      <c r="BP9405" s="3">
        <v>388853</v>
      </c>
      <c r="BQ9405" s="3">
        <v>217268</v>
      </c>
      <c r="BR9405" s="3">
        <v>132563</v>
      </c>
      <c r="BS9405" s="3">
        <v>159239</v>
      </c>
      <c r="BT9405" s="3">
        <v>202632</v>
      </c>
      <c r="BU9405" s="3">
        <v>159001</v>
      </c>
      <c r="BV9405" s="3">
        <v>114292</v>
      </c>
      <c r="BW9405" s="3">
        <v>105199</v>
      </c>
      <c r="BX9405" s="3">
        <v>164143</v>
      </c>
      <c r="BY9405" s="3">
        <v>268961</v>
      </c>
      <c r="BZ9405" s="3">
        <v>392507</v>
      </c>
      <c r="CA9405" s="3">
        <v>242561</v>
      </c>
      <c r="CB9405" s="3">
        <v>40756</v>
      </c>
      <c r="CC9405" s="3">
        <v>22772</v>
      </c>
      <c r="CD9405" s="3">
        <v>13894</v>
      </c>
      <c r="CE9405" s="3">
        <v>16690</v>
      </c>
      <c r="CF9405" s="3">
        <v>21238</v>
      </c>
      <c r="CG9405" s="3">
        <v>16665</v>
      </c>
      <c r="CH9405" s="3">
        <v>11979</v>
      </c>
      <c r="CI9405" s="3">
        <v>11026</v>
      </c>
      <c r="CJ9405" s="3">
        <v>17204</v>
      </c>
      <c r="CK9405" s="3">
        <v>28190</v>
      </c>
      <c r="CL9405" s="3">
        <v>41139</v>
      </c>
      <c r="CM9405" s="3">
        <v>25423</v>
      </c>
      <c r="CN9405" s="3">
        <v>0</v>
      </c>
      <c r="CO9405" s="3">
        <v>0</v>
      </c>
      <c r="CP9405" s="3">
        <v>2547219</v>
      </c>
      <c r="CQ9405" s="3">
        <v>2547219</v>
      </c>
      <c r="CR9405" s="3">
        <v>266976</v>
      </c>
      <c r="CS9405" s="2">
        <v>2013</v>
      </c>
    </row>
    <row r="9406" spans="1:97" ht="15" customHeight="1" x14ac:dyDescent="0.25">
      <c r="A9406" s="2">
        <v>56680</v>
      </c>
      <c r="B9406" s="5" t="s">
        <v>47</v>
      </c>
      <c r="C9406" s="5" t="s">
        <v>2</v>
      </c>
      <c r="D9406" s="5" t="s">
        <v>2642</v>
      </c>
      <c r="E9406" s="5" t="s">
        <v>1953</v>
      </c>
      <c r="F9406" s="2">
        <v>55938</v>
      </c>
      <c r="G9406" s="5" t="s">
        <v>128</v>
      </c>
      <c r="H9406" s="5" t="s">
        <v>41</v>
      </c>
      <c r="I9406" s="5" t="s">
        <v>108</v>
      </c>
      <c r="J9406" s="5" t="s">
        <v>2</v>
      </c>
      <c r="K9406" s="2">
        <v>22</v>
      </c>
      <c r="L9406" s="2">
        <v>2</v>
      </c>
      <c r="M9406" s="5" t="s">
        <v>48</v>
      </c>
      <c r="N9406" s="5" t="s">
        <v>13</v>
      </c>
      <c r="O9406" s="5" t="s">
        <v>26</v>
      </c>
      <c r="P9406" s="5" t="s">
        <v>26</v>
      </c>
      <c r="Q9406" s="5" t="s">
        <v>2</v>
      </c>
      <c r="R9406" s="5" t="s">
        <v>2</v>
      </c>
      <c r="S9406" s="5" t="s">
        <v>21</v>
      </c>
      <c r="T9406" s="3">
        <v>172</v>
      </c>
      <c r="U9406" s="3">
        <v>95</v>
      </c>
      <c r="V9406" s="3">
        <v>115</v>
      </c>
      <c r="W9406" s="3">
        <v>125</v>
      </c>
      <c r="X9406" s="3">
        <v>194</v>
      </c>
      <c r="Y9406" s="3">
        <v>63</v>
      </c>
      <c r="Z9406" s="3">
        <v>292</v>
      </c>
      <c r="AA9406" s="3">
        <v>104</v>
      </c>
      <c r="AB9406" s="3">
        <v>151</v>
      </c>
      <c r="AC9406" s="3">
        <v>87</v>
      </c>
      <c r="AD9406" s="3">
        <v>105</v>
      </c>
      <c r="AE9406" s="3">
        <v>441</v>
      </c>
      <c r="AF9406" s="3">
        <v>172</v>
      </c>
      <c r="AG9406" s="3">
        <v>95</v>
      </c>
      <c r="AH9406" s="3">
        <v>115</v>
      </c>
      <c r="AI9406" s="3">
        <v>125</v>
      </c>
      <c r="AJ9406" s="3">
        <v>194</v>
      </c>
      <c r="AK9406" s="3">
        <v>63</v>
      </c>
      <c r="AL9406" s="3">
        <v>292</v>
      </c>
      <c r="AM9406" s="3">
        <v>104</v>
      </c>
      <c r="AN9406" s="3">
        <v>151</v>
      </c>
      <c r="AO9406" s="3">
        <v>87</v>
      </c>
      <c r="AP9406" s="3">
        <v>105</v>
      </c>
      <c r="AQ9406" s="3">
        <v>441</v>
      </c>
      <c r="AR9406" s="4">
        <v>5.7</v>
      </c>
      <c r="AS9406" s="4">
        <v>5.7</v>
      </c>
      <c r="AT9406" s="4">
        <v>5.7</v>
      </c>
      <c r="AU9406" s="4">
        <v>5.7</v>
      </c>
      <c r="AV9406" s="4">
        <v>5.7</v>
      </c>
      <c r="AW9406" s="4">
        <v>5.7</v>
      </c>
      <c r="AX9406" s="4">
        <v>5.7</v>
      </c>
      <c r="AY9406" s="4">
        <v>5.7</v>
      </c>
      <c r="AZ9406" s="4">
        <v>5.7</v>
      </c>
      <c r="BA9406" s="4">
        <v>5.7</v>
      </c>
      <c r="BB9406" s="4">
        <v>5.7</v>
      </c>
      <c r="BC9406" s="4">
        <v>5.7</v>
      </c>
      <c r="BD9406" s="3">
        <v>980</v>
      </c>
      <c r="BE9406" s="3">
        <v>542</v>
      </c>
      <c r="BF9406" s="3">
        <v>656</v>
      </c>
      <c r="BG9406" s="3">
        <v>713</v>
      </c>
      <c r="BH9406" s="3">
        <v>1106</v>
      </c>
      <c r="BI9406" s="3">
        <v>359</v>
      </c>
      <c r="BJ9406" s="3">
        <v>1664</v>
      </c>
      <c r="BK9406" s="3">
        <v>593</v>
      </c>
      <c r="BL9406" s="3">
        <v>861</v>
      </c>
      <c r="BM9406" s="3">
        <v>496</v>
      </c>
      <c r="BN9406" s="3">
        <v>599</v>
      </c>
      <c r="BO9406" s="3">
        <v>2514</v>
      </c>
      <c r="BP9406" s="3">
        <v>980</v>
      </c>
      <c r="BQ9406" s="3">
        <v>542</v>
      </c>
      <c r="BR9406" s="3">
        <v>656</v>
      </c>
      <c r="BS9406" s="3">
        <v>713</v>
      </c>
      <c r="BT9406" s="3">
        <v>1106</v>
      </c>
      <c r="BU9406" s="3">
        <v>359</v>
      </c>
      <c r="BV9406" s="3">
        <v>1664</v>
      </c>
      <c r="BW9406" s="3">
        <v>593</v>
      </c>
      <c r="BX9406" s="3">
        <v>861</v>
      </c>
      <c r="BY9406" s="3">
        <v>496</v>
      </c>
      <c r="BZ9406" s="3">
        <v>599</v>
      </c>
      <c r="CA9406" s="3">
        <v>2514</v>
      </c>
      <c r="CB9406" s="3">
        <v>92.162000000000006</v>
      </c>
      <c r="CC9406" s="3">
        <v>50.26</v>
      </c>
      <c r="CD9406" s="3">
        <v>60.884999999999998</v>
      </c>
      <c r="CE9406" s="3">
        <v>66.388000000000005</v>
      </c>
      <c r="CF9406" s="3">
        <v>102.78400000000001</v>
      </c>
      <c r="CG9406" s="3">
        <v>33.338999999999999</v>
      </c>
      <c r="CH9406" s="3">
        <v>154.95400000000001</v>
      </c>
      <c r="CI9406" s="3">
        <v>55.475999999999999</v>
      </c>
      <c r="CJ9406" s="3">
        <v>80.007999999999996</v>
      </c>
      <c r="CK9406" s="3">
        <v>46.194000000000003</v>
      </c>
      <c r="CL9406" s="3">
        <v>55.637</v>
      </c>
      <c r="CM9406" s="3">
        <v>234.49799999999999</v>
      </c>
      <c r="CN9406" s="3">
        <v>1944</v>
      </c>
      <c r="CO9406" s="3">
        <v>1944</v>
      </c>
      <c r="CP9406" s="3">
        <v>11083</v>
      </c>
      <c r="CQ9406" s="3">
        <v>11083</v>
      </c>
      <c r="CR9406" s="3">
        <v>1032.585</v>
      </c>
      <c r="CS9406" s="2">
        <v>2013</v>
      </c>
    </row>
    <row r="9407" spans="1:97" ht="15" customHeight="1" x14ac:dyDescent="0.25">
      <c r="A9407" s="2">
        <v>56680</v>
      </c>
      <c r="B9407" s="5" t="s">
        <v>47</v>
      </c>
      <c r="C9407" s="5" t="s">
        <v>2</v>
      </c>
      <c r="D9407" s="5" t="s">
        <v>2642</v>
      </c>
      <c r="E9407" s="5" t="s">
        <v>1953</v>
      </c>
      <c r="F9407" s="2">
        <v>55938</v>
      </c>
      <c r="G9407" s="5" t="s">
        <v>128</v>
      </c>
      <c r="H9407" s="5" t="s">
        <v>41</v>
      </c>
      <c r="I9407" s="5" t="s">
        <v>108</v>
      </c>
      <c r="J9407" s="5" t="s">
        <v>2</v>
      </c>
      <c r="K9407" s="2">
        <v>22</v>
      </c>
      <c r="L9407" s="2">
        <v>2</v>
      </c>
      <c r="M9407" s="5" t="s">
        <v>48</v>
      </c>
      <c r="N9407" s="5" t="s">
        <v>13</v>
      </c>
      <c r="O9407" s="5" t="s">
        <v>78</v>
      </c>
      <c r="P9407" s="5" t="s">
        <v>77</v>
      </c>
      <c r="Q9407" s="5" t="s">
        <v>2</v>
      </c>
      <c r="R9407" s="5" t="s">
        <v>2</v>
      </c>
      <c r="S9407" s="5" t="s">
        <v>1</v>
      </c>
      <c r="T9407" s="3">
        <v>23428</v>
      </c>
      <c r="U9407" s="3">
        <v>22809</v>
      </c>
      <c r="V9407" s="3">
        <v>23356</v>
      </c>
      <c r="W9407" s="3">
        <v>23588</v>
      </c>
      <c r="X9407" s="3">
        <v>25663</v>
      </c>
      <c r="Y9407" s="3">
        <v>27416</v>
      </c>
      <c r="Z9407" s="3">
        <v>27926</v>
      </c>
      <c r="AA9407" s="3">
        <v>28266</v>
      </c>
      <c r="AB9407" s="3">
        <v>24583</v>
      </c>
      <c r="AC9407" s="3">
        <v>25511</v>
      </c>
      <c r="AD9407" s="3">
        <v>23730</v>
      </c>
      <c r="AE9407" s="3">
        <v>22606</v>
      </c>
      <c r="AF9407" s="3">
        <v>23428</v>
      </c>
      <c r="AG9407" s="3">
        <v>22809</v>
      </c>
      <c r="AH9407" s="3">
        <v>23356</v>
      </c>
      <c r="AI9407" s="3">
        <v>23588</v>
      </c>
      <c r="AJ9407" s="3">
        <v>25663</v>
      </c>
      <c r="AK9407" s="3">
        <v>27416</v>
      </c>
      <c r="AL9407" s="3">
        <v>27926</v>
      </c>
      <c r="AM9407" s="3">
        <v>28266</v>
      </c>
      <c r="AN9407" s="3">
        <v>24583</v>
      </c>
      <c r="AO9407" s="3">
        <v>25511</v>
      </c>
      <c r="AP9407" s="3">
        <v>23730</v>
      </c>
      <c r="AQ9407" s="3">
        <v>22606</v>
      </c>
      <c r="AR9407" s="4">
        <v>0.49</v>
      </c>
      <c r="AS9407" s="4">
        <v>0.49</v>
      </c>
      <c r="AT9407" s="4">
        <v>0.49</v>
      </c>
      <c r="AU9407" s="4">
        <v>0.49</v>
      </c>
      <c r="AV9407" s="4">
        <v>0.49</v>
      </c>
      <c r="AW9407" s="4">
        <v>0.49</v>
      </c>
      <c r="AX9407" s="4">
        <v>0.49</v>
      </c>
      <c r="AY9407" s="4">
        <v>0.49</v>
      </c>
      <c r="AZ9407" s="4">
        <v>0.49</v>
      </c>
      <c r="BA9407" s="4">
        <v>0.49</v>
      </c>
      <c r="BB9407" s="4">
        <v>0.49</v>
      </c>
      <c r="BC9407" s="4">
        <v>0.49</v>
      </c>
      <c r="BD9407" s="3">
        <v>11480</v>
      </c>
      <c r="BE9407" s="3">
        <v>11176</v>
      </c>
      <c r="BF9407" s="3">
        <v>11444</v>
      </c>
      <c r="BG9407" s="3">
        <v>11558</v>
      </c>
      <c r="BH9407" s="3">
        <v>12575</v>
      </c>
      <c r="BI9407" s="3">
        <v>13434</v>
      </c>
      <c r="BJ9407" s="3">
        <v>13684</v>
      </c>
      <c r="BK9407" s="3">
        <v>13850</v>
      </c>
      <c r="BL9407" s="3">
        <v>12046</v>
      </c>
      <c r="BM9407" s="3">
        <v>12500</v>
      </c>
      <c r="BN9407" s="3">
        <v>11628</v>
      </c>
      <c r="BO9407" s="3">
        <v>11077</v>
      </c>
      <c r="BP9407" s="3">
        <v>11480</v>
      </c>
      <c r="BQ9407" s="3">
        <v>11176</v>
      </c>
      <c r="BR9407" s="3">
        <v>11444</v>
      </c>
      <c r="BS9407" s="3">
        <v>11558</v>
      </c>
      <c r="BT9407" s="3">
        <v>12575</v>
      </c>
      <c r="BU9407" s="3">
        <v>13434</v>
      </c>
      <c r="BV9407" s="3">
        <v>13684</v>
      </c>
      <c r="BW9407" s="3">
        <v>13850</v>
      </c>
      <c r="BX9407" s="3">
        <v>12046</v>
      </c>
      <c r="BY9407" s="3">
        <v>12500</v>
      </c>
      <c r="BZ9407" s="3">
        <v>11628</v>
      </c>
      <c r="CA9407" s="3">
        <v>11077</v>
      </c>
      <c r="CB9407" s="3">
        <v>1069.749</v>
      </c>
      <c r="CC9407" s="3">
        <v>1041.511</v>
      </c>
      <c r="CD9407" s="3">
        <v>1066.4670000000001</v>
      </c>
      <c r="CE9407" s="3">
        <v>1077.08</v>
      </c>
      <c r="CF9407" s="3">
        <v>1171.8219999999999</v>
      </c>
      <c r="CG9407" s="3">
        <v>1251.846</v>
      </c>
      <c r="CH9407" s="3">
        <v>1275.1289999999999</v>
      </c>
      <c r="CI9407" s="3">
        <v>1290.6579999999999</v>
      </c>
      <c r="CJ9407" s="3">
        <v>1122.5119999999999</v>
      </c>
      <c r="CK9407" s="3">
        <v>1164.8879999999999</v>
      </c>
      <c r="CL9407" s="3">
        <v>1083.5360000000001</v>
      </c>
      <c r="CM9407" s="3">
        <v>1032.2170000000001</v>
      </c>
      <c r="CN9407" s="3">
        <v>298882</v>
      </c>
      <c r="CO9407" s="3">
        <v>298882</v>
      </c>
      <c r="CP9407" s="3">
        <v>146452</v>
      </c>
      <c r="CQ9407" s="3">
        <v>146452</v>
      </c>
      <c r="CR9407" s="3">
        <v>13647.415000000001</v>
      </c>
      <c r="CS9407" s="2">
        <v>2013</v>
      </c>
    </row>
    <row r="9408" spans="1:97" ht="15" customHeight="1" x14ac:dyDescent="0.25">
      <c r="A9408" s="2">
        <v>56681</v>
      </c>
      <c r="B9408" s="5" t="s">
        <v>47</v>
      </c>
      <c r="C9408" s="5" t="s">
        <v>2</v>
      </c>
      <c r="D9408" s="5" t="s">
        <v>2641</v>
      </c>
      <c r="E9408" s="5" t="s">
        <v>1953</v>
      </c>
      <c r="F9408" s="2">
        <v>55938</v>
      </c>
      <c r="G9408" s="5" t="s">
        <v>49</v>
      </c>
      <c r="H9408" s="5" t="s">
        <v>41</v>
      </c>
      <c r="I9408" s="5" t="s">
        <v>101</v>
      </c>
      <c r="J9408" s="5" t="s">
        <v>2</v>
      </c>
      <c r="K9408" s="2">
        <v>22</v>
      </c>
      <c r="L9408" s="2">
        <v>2</v>
      </c>
      <c r="M9408" s="5" t="s">
        <v>48</v>
      </c>
      <c r="N9408" s="5" t="s">
        <v>13</v>
      </c>
      <c r="O9408" s="5" t="s">
        <v>26</v>
      </c>
      <c r="P9408" s="5" t="s">
        <v>26</v>
      </c>
      <c r="Q9408" s="5" t="s">
        <v>2</v>
      </c>
      <c r="R9408" s="5" t="s">
        <v>2</v>
      </c>
      <c r="S9408" s="5" t="s">
        <v>21</v>
      </c>
      <c r="T9408" s="3">
        <v>459</v>
      </c>
      <c r="U9408" s="3">
        <v>91</v>
      </c>
      <c r="V9408" s="3">
        <v>112</v>
      </c>
      <c r="W9408" s="3">
        <v>80</v>
      </c>
      <c r="X9408" s="3">
        <v>150</v>
      </c>
      <c r="Y9408" s="3">
        <v>347</v>
      </c>
      <c r="Z9408" s="3">
        <v>553</v>
      </c>
      <c r="AA9408" s="3">
        <v>512</v>
      </c>
      <c r="AB9408" s="3">
        <v>203</v>
      </c>
      <c r="AC9408" s="3">
        <v>104</v>
      </c>
      <c r="AD9408" s="3">
        <v>110</v>
      </c>
      <c r="AE9408" s="3">
        <v>78</v>
      </c>
      <c r="AF9408" s="3">
        <v>459</v>
      </c>
      <c r="AG9408" s="3">
        <v>91</v>
      </c>
      <c r="AH9408" s="3">
        <v>112</v>
      </c>
      <c r="AI9408" s="3">
        <v>80</v>
      </c>
      <c r="AJ9408" s="3">
        <v>150</v>
      </c>
      <c r="AK9408" s="3">
        <v>347</v>
      </c>
      <c r="AL9408" s="3">
        <v>553</v>
      </c>
      <c r="AM9408" s="3">
        <v>512</v>
      </c>
      <c r="AN9408" s="3">
        <v>203</v>
      </c>
      <c r="AO9408" s="3">
        <v>104</v>
      </c>
      <c r="AP9408" s="3">
        <v>110</v>
      </c>
      <c r="AQ9408" s="3">
        <v>78</v>
      </c>
      <c r="AR9408" s="4">
        <v>5.8</v>
      </c>
      <c r="AS9408" s="4">
        <v>5.8</v>
      </c>
      <c r="AT9408" s="4">
        <v>5.8</v>
      </c>
      <c r="AU9408" s="4">
        <v>5.8</v>
      </c>
      <c r="AV9408" s="4">
        <v>5.8</v>
      </c>
      <c r="AW9408" s="4">
        <v>5.8</v>
      </c>
      <c r="AX9408" s="4">
        <v>5.8</v>
      </c>
      <c r="AY9408" s="4">
        <v>5.8</v>
      </c>
      <c r="AZ9408" s="4">
        <v>5.8</v>
      </c>
      <c r="BA9408" s="4">
        <v>5.8</v>
      </c>
      <c r="BB9408" s="4">
        <v>5.8</v>
      </c>
      <c r="BC9408" s="4">
        <v>5.8</v>
      </c>
      <c r="BD9408" s="3">
        <v>2662</v>
      </c>
      <c r="BE9408" s="3">
        <v>528</v>
      </c>
      <c r="BF9408" s="3">
        <v>650</v>
      </c>
      <c r="BG9408" s="3">
        <v>464</v>
      </c>
      <c r="BH9408" s="3">
        <v>870</v>
      </c>
      <c r="BI9408" s="3">
        <v>2013</v>
      </c>
      <c r="BJ9408" s="3">
        <v>3207</v>
      </c>
      <c r="BK9408" s="3">
        <v>2970</v>
      </c>
      <c r="BL9408" s="3">
        <v>1177</v>
      </c>
      <c r="BM9408" s="3">
        <v>603</v>
      </c>
      <c r="BN9408" s="3">
        <v>638</v>
      </c>
      <c r="BO9408" s="3">
        <v>452</v>
      </c>
      <c r="BP9408" s="3">
        <v>2662</v>
      </c>
      <c r="BQ9408" s="3">
        <v>528</v>
      </c>
      <c r="BR9408" s="3">
        <v>650</v>
      </c>
      <c r="BS9408" s="3">
        <v>464</v>
      </c>
      <c r="BT9408" s="3">
        <v>870</v>
      </c>
      <c r="BU9408" s="3">
        <v>2013</v>
      </c>
      <c r="BV9408" s="3">
        <v>3207</v>
      </c>
      <c r="BW9408" s="3">
        <v>2970</v>
      </c>
      <c r="BX9408" s="3">
        <v>1177</v>
      </c>
      <c r="BY9408" s="3">
        <v>603</v>
      </c>
      <c r="BZ9408" s="3">
        <v>638</v>
      </c>
      <c r="CA9408" s="3">
        <v>452</v>
      </c>
      <c r="CB9408" s="3">
        <v>223.482</v>
      </c>
      <c r="CC9408" s="3">
        <v>44.22</v>
      </c>
      <c r="CD9408" s="3">
        <v>54.673000000000002</v>
      </c>
      <c r="CE9408" s="3">
        <v>38.948</v>
      </c>
      <c r="CF9408" s="3">
        <v>72.835999999999999</v>
      </c>
      <c r="CG9408" s="3">
        <v>168.78800000000001</v>
      </c>
      <c r="CH9408" s="3">
        <v>269.017</v>
      </c>
      <c r="CI9408" s="3">
        <v>248.98699999999999</v>
      </c>
      <c r="CJ9408" s="3">
        <v>98.525000000000006</v>
      </c>
      <c r="CK9408" s="3">
        <v>50.582000000000001</v>
      </c>
      <c r="CL9408" s="3">
        <v>53.454999999999998</v>
      </c>
      <c r="CM9408" s="3">
        <v>37.850999999999999</v>
      </c>
      <c r="CN9408" s="3">
        <v>2799</v>
      </c>
      <c r="CO9408" s="3">
        <v>2799</v>
      </c>
      <c r="CP9408" s="3">
        <v>16234</v>
      </c>
      <c r="CQ9408" s="3">
        <v>16234</v>
      </c>
      <c r="CR9408" s="3">
        <v>1361.364</v>
      </c>
      <c r="CS9408" s="2">
        <v>2013</v>
      </c>
    </row>
    <row r="9409" spans="1:97" ht="15" customHeight="1" x14ac:dyDescent="0.25">
      <c r="A9409" s="2">
        <v>56681</v>
      </c>
      <c r="B9409" s="5" t="s">
        <v>47</v>
      </c>
      <c r="C9409" s="5" t="s">
        <v>2</v>
      </c>
      <c r="D9409" s="5" t="s">
        <v>2641</v>
      </c>
      <c r="E9409" s="5" t="s">
        <v>1953</v>
      </c>
      <c r="F9409" s="2">
        <v>55938</v>
      </c>
      <c r="G9409" s="5" t="s">
        <v>49</v>
      </c>
      <c r="H9409" s="5" t="s">
        <v>41</v>
      </c>
      <c r="I9409" s="5" t="s">
        <v>101</v>
      </c>
      <c r="J9409" s="5" t="s">
        <v>2</v>
      </c>
      <c r="K9409" s="2">
        <v>22</v>
      </c>
      <c r="L9409" s="2">
        <v>2</v>
      </c>
      <c r="M9409" s="5" t="s">
        <v>48</v>
      </c>
      <c r="N9409" s="5" t="s">
        <v>13</v>
      </c>
      <c r="O9409" s="5" t="s">
        <v>78</v>
      </c>
      <c r="P9409" s="5" t="s">
        <v>77</v>
      </c>
      <c r="Q9409" s="5" t="s">
        <v>2</v>
      </c>
      <c r="R9409" s="5" t="s">
        <v>2</v>
      </c>
      <c r="S9409" s="5" t="s">
        <v>1</v>
      </c>
      <c r="T9409" s="3">
        <v>42752</v>
      </c>
      <c r="U9409" s="3">
        <v>39247</v>
      </c>
      <c r="V9409" s="3">
        <v>40498</v>
      </c>
      <c r="W9409" s="3">
        <v>41062</v>
      </c>
      <c r="X9409" s="3">
        <v>54082</v>
      </c>
      <c r="Y9409" s="3">
        <v>48837</v>
      </c>
      <c r="Z9409" s="3">
        <v>53981</v>
      </c>
      <c r="AA9409" s="3">
        <v>49276</v>
      </c>
      <c r="AB9409" s="3">
        <v>44123</v>
      </c>
      <c r="AC9409" s="3">
        <v>42656</v>
      </c>
      <c r="AD9409" s="3">
        <v>46460</v>
      </c>
      <c r="AE9409" s="3">
        <v>47497</v>
      </c>
      <c r="AF9409" s="3">
        <v>42752</v>
      </c>
      <c r="AG9409" s="3">
        <v>39247</v>
      </c>
      <c r="AH9409" s="3">
        <v>40498</v>
      </c>
      <c r="AI9409" s="3">
        <v>41062</v>
      </c>
      <c r="AJ9409" s="3">
        <v>54082</v>
      </c>
      <c r="AK9409" s="3">
        <v>48837</v>
      </c>
      <c r="AL9409" s="3">
        <v>53981</v>
      </c>
      <c r="AM9409" s="3">
        <v>49276</v>
      </c>
      <c r="AN9409" s="3">
        <v>44123</v>
      </c>
      <c r="AO9409" s="3">
        <v>42656</v>
      </c>
      <c r="AP9409" s="3">
        <v>46460</v>
      </c>
      <c r="AQ9409" s="3">
        <v>47497</v>
      </c>
      <c r="AR9409" s="4">
        <v>0.5</v>
      </c>
      <c r="AS9409" s="4">
        <v>0.5</v>
      </c>
      <c r="AT9409" s="4">
        <v>0.5</v>
      </c>
      <c r="AU9409" s="4">
        <v>0.5</v>
      </c>
      <c r="AV9409" s="4">
        <v>0.5</v>
      </c>
      <c r="AW9409" s="4">
        <v>0.5</v>
      </c>
      <c r="AX9409" s="4">
        <v>0.5</v>
      </c>
      <c r="AY9409" s="4">
        <v>0.5</v>
      </c>
      <c r="AZ9409" s="4">
        <v>0.5</v>
      </c>
      <c r="BA9409" s="4">
        <v>0.5</v>
      </c>
      <c r="BB9409" s="4">
        <v>0.5</v>
      </c>
      <c r="BC9409" s="4">
        <v>0.5</v>
      </c>
      <c r="BD9409" s="3">
        <v>21376</v>
      </c>
      <c r="BE9409" s="3">
        <v>19624</v>
      </c>
      <c r="BF9409" s="3">
        <v>20249</v>
      </c>
      <c r="BG9409" s="3">
        <v>20531</v>
      </c>
      <c r="BH9409" s="3">
        <v>27041</v>
      </c>
      <c r="BI9409" s="3">
        <v>24419</v>
      </c>
      <c r="BJ9409" s="3">
        <v>26991</v>
      </c>
      <c r="BK9409" s="3">
        <v>24638</v>
      </c>
      <c r="BL9409" s="3">
        <v>22062</v>
      </c>
      <c r="BM9409" s="3">
        <v>21328</v>
      </c>
      <c r="BN9409" s="3">
        <v>23230</v>
      </c>
      <c r="BO9409" s="3">
        <v>23749</v>
      </c>
      <c r="BP9409" s="3">
        <v>21376</v>
      </c>
      <c r="BQ9409" s="3">
        <v>19624</v>
      </c>
      <c r="BR9409" s="3">
        <v>20249</v>
      </c>
      <c r="BS9409" s="3">
        <v>20531</v>
      </c>
      <c r="BT9409" s="3">
        <v>27041</v>
      </c>
      <c r="BU9409" s="3">
        <v>24419</v>
      </c>
      <c r="BV9409" s="3">
        <v>26991</v>
      </c>
      <c r="BW9409" s="3">
        <v>24638</v>
      </c>
      <c r="BX9409" s="3">
        <v>22062</v>
      </c>
      <c r="BY9409" s="3">
        <v>21328</v>
      </c>
      <c r="BZ9409" s="3">
        <v>23230</v>
      </c>
      <c r="CA9409" s="3">
        <v>23749</v>
      </c>
      <c r="CB9409" s="3">
        <v>1792.499</v>
      </c>
      <c r="CC9409" s="3">
        <v>1645.5840000000001</v>
      </c>
      <c r="CD9409" s="3">
        <v>1698.038</v>
      </c>
      <c r="CE9409" s="3">
        <v>1721.6679999999999</v>
      </c>
      <c r="CF9409" s="3">
        <v>2267.6060000000002</v>
      </c>
      <c r="CG9409" s="3">
        <v>2047.6980000000001</v>
      </c>
      <c r="CH9409" s="3">
        <v>2263.3820000000001</v>
      </c>
      <c r="CI9409" s="3">
        <v>2066.096</v>
      </c>
      <c r="CJ9409" s="3">
        <v>1850.02</v>
      </c>
      <c r="CK9409" s="3">
        <v>1788.509</v>
      </c>
      <c r="CL9409" s="3">
        <v>1948.0239999999999</v>
      </c>
      <c r="CM9409" s="3">
        <v>1991.5119999999999</v>
      </c>
      <c r="CN9409" s="3">
        <v>550471</v>
      </c>
      <c r="CO9409" s="3">
        <v>550471</v>
      </c>
      <c r="CP9409" s="3">
        <v>275238</v>
      </c>
      <c r="CQ9409" s="3">
        <v>275238</v>
      </c>
      <c r="CR9409" s="3">
        <v>23080.635999999999</v>
      </c>
      <c r="CS9409" s="2">
        <v>2013</v>
      </c>
    </row>
    <row r="9410" spans="1:97" ht="15" customHeight="1" x14ac:dyDescent="0.25">
      <c r="A9410" s="2">
        <v>56681</v>
      </c>
      <c r="B9410" s="5" t="s">
        <v>47</v>
      </c>
      <c r="C9410" s="5" t="s">
        <v>2</v>
      </c>
      <c r="D9410" s="5" t="s">
        <v>2641</v>
      </c>
      <c r="E9410" s="5" t="s">
        <v>1953</v>
      </c>
      <c r="F9410" s="2">
        <v>55938</v>
      </c>
      <c r="G9410" s="5" t="s">
        <v>49</v>
      </c>
      <c r="H9410" s="5" t="s">
        <v>41</v>
      </c>
      <c r="I9410" s="5" t="s">
        <v>101</v>
      </c>
      <c r="J9410" s="5" t="s">
        <v>2</v>
      </c>
      <c r="K9410" s="2">
        <v>22</v>
      </c>
      <c r="L9410" s="2">
        <v>2</v>
      </c>
      <c r="M9410" s="5" t="s">
        <v>48</v>
      </c>
      <c r="N9410" s="5" t="s">
        <v>13</v>
      </c>
      <c r="O9410" s="5" t="s">
        <v>2218</v>
      </c>
      <c r="P9410" s="5" t="s">
        <v>37</v>
      </c>
      <c r="Q9410" s="5" t="s">
        <v>2</v>
      </c>
      <c r="R9410" s="5" t="s">
        <v>2</v>
      </c>
      <c r="S9410" s="5" t="s">
        <v>21</v>
      </c>
      <c r="T9410" s="3">
        <v>0</v>
      </c>
      <c r="U9410" s="3">
        <v>0</v>
      </c>
      <c r="V9410" s="3">
        <v>0</v>
      </c>
      <c r="W9410" s="3">
        <v>0</v>
      </c>
      <c r="X9410" s="3">
        <v>0</v>
      </c>
      <c r="Y9410" s="3">
        <v>0</v>
      </c>
      <c r="Z9410" s="3">
        <v>0</v>
      </c>
      <c r="AA9410" s="3">
        <v>0</v>
      </c>
      <c r="AB9410" s="3">
        <v>0</v>
      </c>
      <c r="AC9410" s="3">
        <v>0</v>
      </c>
      <c r="AD9410" s="3">
        <v>0</v>
      </c>
      <c r="AE9410" s="3">
        <v>0</v>
      </c>
      <c r="AF9410" s="3">
        <v>0</v>
      </c>
      <c r="AG9410" s="3">
        <v>0</v>
      </c>
      <c r="AH9410" s="3">
        <v>0</v>
      </c>
      <c r="AI9410" s="3">
        <v>0</v>
      </c>
      <c r="AJ9410" s="3">
        <v>0</v>
      </c>
      <c r="AK9410" s="3">
        <v>0</v>
      </c>
      <c r="AL9410" s="3">
        <v>0</v>
      </c>
      <c r="AM9410" s="3">
        <v>0</v>
      </c>
      <c r="AN9410" s="3">
        <v>0</v>
      </c>
      <c r="AO9410" s="3">
        <v>0</v>
      </c>
      <c r="AP9410" s="3">
        <v>0</v>
      </c>
      <c r="AQ9410" s="3">
        <v>0</v>
      </c>
      <c r="AR9410" s="4">
        <v>0</v>
      </c>
      <c r="AS9410" s="4">
        <v>0</v>
      </c>
      <c r="AT9410" s="4">
        <v>0</v>
      </c>
      <c r="AU9410" s="4">
        <v>0</v>
      </c>
      <c r="AV9410" s="4">
        <v>0</v>
      </c>
      <c r="AW9410" s="4">
        <v>0</v>
      </c>
      <c r="AX9410" s="4">
        <v>0</v>
      </c>
      <c r="AY9410" s="4">
        <v>0</v>
      </c>
      <c r="AZ9410" s="4">
        <v>0</v>
      </c>
      <c r="BA9410" s="4">
        <v>0</v>
      </c>
      <c r="BB9410" s="4">
        <v>0</v>
      </c>
      <c r="BC9410" s="4">
        <v>0</v>
      </c>
      <c r="BD9410" s="3">
        <v>0</v>
      </c>
      <c r="BE9410" s="3">
        <v>0</v>
      </c>
      <c r="BF9410" s="3">
        <v>0</v>
      </c>
      <c r="BG9410" s="3">
        <v>0</v>
      </c>
      <c r="BH9410" s="3">
        <v>0</v>
      </c>
      <c r="BI9410" s="3">
        <v>0</v>
      </c>
      <c r="BJ9410" s="3">
        <v>0</v>
      </c>
      <c r="BK9410" s="3">
        <v>0</v>
      </c>
      <c r="BL9410" s="3">
        <v>0</v>
      </c>
      <c r="BM9410" s="3">
        <v>0</v>
      </c>
      <c r="BN9410" s="3">
        <v>0</v>
      </c>
      <c r="BO9410" s="3">
        <v>0</v>
      </c>
      <c r="BP9410" s="3">
        <v>0</v>
      </c>
      <c r="BQ9410" s="3">
        <v>0</v>
      </c>
      <c r="BR9410" s="3">
        <v>0</v>
      </c>
      <c r="BS9410" s="3">
        <v>0</v>
      </c>
      <c r="BT9410" s="3">
        <v>0</v>
      </c>
      <c r="BU9410" s="3">
        <v>0</v>
      </c>
      <c r="BV9410" s="3">
        <v>0</v>
      </c>
      <c r="BW9410" s="3">
        <v>0</v>
      </c>
      <c r="BX9410" s="3">
        <v>0</v>
      </c>
      <c r="BY9410" s="3">
        <v>0</v>
      </c>
      <c r="BZ9410" s="3">
        <v>0</v>
      </c>
      <c r="CA9410" s="3">
        <v>0</v>
      </c>
      <c r="CB9410" s="3">
        <v>0</v>
      </c>
      <c r="CC9410" s="3">
        <v>0</v>
      </c>
      <c r="CD9410" s="3">
        <v>0</v>
      </c>
      <c r="CE9410" s="3">
        <v>0</v>
      </c>
      <c r="CF9410" s="3">
        <v>0</v>
      </c>
      <c r="CG9410" s="3">
        <v>0</v>
      </c>
      <c r="CH9410" s="3">
        <v>0</v>
      </c>
      <c r="CI9410" s="3">
        <v>0</v>
      </c>
      <c r="CJ9410" s="3">
        <v>0</v>
      </c>
      <c r="CK9410" s="3">
        <v>0</v>
      </c>
      <c r="CL9410" s="3">
        <v>0</v>
      </c>
      <c r="CM9410" s="3">
        <v>0</v>
      </c>
      <c r="CN9410" s="3">
        <v>0</v>
      </c>
      <c r="CO9410" s="3">
        <v>0</v>
      </c>
      <c r="CP9410" s="3">
        <v>0</v>
      </c>
      <c r="CQ9410" s="3">
        <v>0</v>
      </c>
      <c r="CR9410" s="3">
        <v>0</v>
      </c>
      <c r="CS9410" s="2">
        <v>2013</v>
      </c>
    </row>
    <row r="9411" spans="1:97" ht="15" customHeight="1" x14ac:dyDescent="0.25">
      <c r="A9411" s="2">
        <v>56682</v>
      </c>
      <c r="B9411" s="5" t="s">
        <v>47</v>
      </c>
      <c r="C9411" s="5" t="s">
        <v>2</v>
      </c>
      <c r="D9411" s="5" t="s">
        <v>2640</v>
      </c>
      <c r="E9411" s="5" t="s">
        <v>1953</v>
      </c>
      <c r="F9411" s="2">
        <v>55938</v>
      </c>
      <c r="G9411" s="5" t="s">
        <v>49</v>
      </c>
      <c r="H9411" s="5" t="s">
        <v>41</v>
      </c>
      <c r="I9411" s="5" t="s">
        <v>101</v>
      </c>
      <c r="J9411" s="5" t="s">
        <v>2</v>
      </c>
      <c r="K9411" s="2">
        <v>22</v>
      </c>
      <c r="L9411" s="2">
        <v>2</v>
      </c>
      <c r="M9411" s="5" t="s">
        <v>48</v>
      </c>
      <c r="N9411" s="5" t="s">
        <v>13</v>
      </c>
      <c r="O9411" s="5" t="s">
        <v>26</v>
      </c>
      <c r="P9411" s="5" t="s">
        <v>26</v>
      </c>
      <c r="Q9411" s="5" t="s">
        <v>2</v>
      </c>
      <c r="R9411" s="5" t="s">
        <v>2</v>
      </c>
      <c r="S9411" s="5" t="s">
        <v>21</v>
      </c>
      <c r="T9411" s="3">
        <v>459</v>
      </c>
      <c r="U9411" s="3">
        <v>91</v>
      </c>
      <c r="V9411" s="3">
        <v>112</v>
      </c>
      <c r="W9411" s="3">
        <v>80</v>
      </c>
      <c r="X9411" s="3">
        <v>150</v>
      </c>
      <c r="Y9411" s="3">
        <v>347</v>
      </c>
      <c r="Z9411" s="3">
        <v>553</v>
      </c>
      <c r="AA9411" s="3">
        <v>512</v>
      </c>
      <c r="AB9411" s="3">
        <v>203</v>
      </c>
      <c r="AC9411" s="3">
        <v>104</v>
      </c>
      <c r="AD9411" s="3">
        <v>110</v>
      </c>
      <c r="AE9411" s="3">
        <v>78</v>
      </c>
      <c r="AF9411" s="3">
        <v>459</v>
      </c>
      <c r="AG9411" s="3">
        <v>91</v>
      </c>
      <c r="AH9411" s="3">
        <v>112</v>
      </c>
      <c r="AI9411" s="3">
        <v>80</v>
      </c>
      <c r="AJ9411" s="3">
        <v>150</v>
      </c>
      <c r="AK9411" s="3">
        <v>347</v>
      </c>
      <c r="AL9411" s="3">
        <v>553</v>
      </c>
      <c r="AM9411" s="3">
        <v>512</v>
      </c>
      <c r="AN9411" s="3">
        <v>203</v>
      </c>
      <c r="AO9411" s="3">
        <v>104</v>
      </c>
      <c r="AP9411" s="3">
        <v>110</v>
      </c>
      <c r="AQ9411" s="3">
        <v>78</v>
      </c>
      <c r="AR9411" s="4">
        <v>5.75</v>
      </c>
      <c r="AS9411" s="4">
        <v>5.75</v>
      </c>
      <c r="AT9411" s="4">
        <v>5.75</v>
      </c>
      <c r="AU9411" s="4">
        <v>5.75</v>
      </c>
      <c r="AV9411" s="4">
        <v>5.75</v>
      </c>
      <c r="AW9411" s="4">
        <v>5.75</v>
      </c>
      <c r="AX9411" s="4">
        <v>5.75</v>
      </c>
      <c r="AY9411" s="4">
        <v>5.75</v>
      </c>
      <c r="AZ9411" s="4">
        <v>5.75</v>
      </c>
      <c r="BA9411" s="4">
        <v>5.75</v>
      </c>
      <c r="BB9411" s="4">
        <v>5.75</v>
      </c>
      <c r="BC9411" s="4">
        <v>5.75</v>
      </c>
      <c r="BD9411" s="3">
        <v>2639</v>
      </c>
      <c r="BE9411" s="3">
        <v>523</v>
      </c>
      <c r="BF9411" s="3">
        <v>644</v>
      </c>
      <c r="BG9411" s="3">
        <v>460</v>
      </c>
      <c r="BH9411" s="3">
        <v>863</v>
      </c>
      <c r="BI9411" s="3">
        <v>1995</v>
      </c>
      <c r="BJ9411" s="3">
        <v>3180</v>
      </c>
      <c r="BK9411" s="3">
        <v>2944</v>
      </c>
      <c r="BL9411" s="3">
        <v>1167</v>
      </c>
      <c r="BM9411" s="3">
        <v>598</v>
      </c>
      <c r="BN9411" s="3">
        <v>633</v>
      </c>
      <c r="BO9411" s="3">
        <v>449</v>
      </c>
      <c r="BP9411" s="3">
        <v>2639</v>
      </c>
      <c r="BQ9411" s="3">
        <v>523</v>
      </c>
      <c r="BR9411" s="3">
        <v>644</v>
      </c>
      <c r="BS9411" s="3">
        <v>460</v>
      </c>
      <c r="BT9411" s="3">
        <v>863</v>
      </c>
      <c r="BU9411" s="3">
        <v>1995</v>
      </c>
      <c r="BV9411" s="3">
        <v>3180</v>
      </c>
      <c r="BW9411" s="3">
        <v>2944</v>
      </c>
      <c r="BX9411" s="3">
        <v>1167</v>
      </c>
      <c r="BY9411" s="3">
        <v>598</v>
      </c>
      <c r="BZ9411" s="3">
        <v>633</v>
      </c>
      <c r="CA9411" s="3">
        <v>449</v>
      </c>
      <c r="CB9411" s="3">
        <v>225.24600000000001</v>
      </c>
      <c r="CC9411" s="3">
        <v>44.569000000000003</v>
      </c>
      <c r="CD9411" s="3">
        <v>55.103999999999999</v>
      </c>
      <c r="CE9411" s="3">
        <v>39.255000000000003</v>
      </c>
      <c r="CF9411" s="3">
        <v>73.411000000000001</v>
      </c>
      <c r="CG9411" s="3">
        <v>170.12</v>
      </c>
      <c r="CH9411" s="3">
        <v>271.14</v>
      </c>
      <c r="CI9411" s="3">
        <v>250.952</v>
      </c>
      <c r="CJ9411" s="3">
        <v>99.302999999999997</v>
      </c>
      <c r="CK9411" s="3">
        <v>50.981000000000002</v>
      </c>
      <c r="CL9411" s="3">
        <v>53.877000000000002</v>
      </c>
      <c r="CM9411" s="3">
        <v>38.15</v>
      </c>
      <c r="CN9411" s="3">
        <v>2799</v>
      </c>
      <c r="CO9411" s="3">
        <v>2799</v>
      </c>
      <c r="CP9411" s="3">
        <v>16095</v>
      </c>
      <c r="CQ9411" s="3">
        <v>16095</v>
      </c>
      <c r="CR9411" s="3">
        <v>1372.1079999999999</v>
      </c>
      <c r="CS9411" s="2">
        <v>2013</v>
      </c>
    </row>
    <row r="9412" spans="1:97" ht="15" customHeight="1" x14ac:dyDescent="0.25">
      <c r="A9412" s="2">
        <v>56682</v>
      </c>
      <c r="B9412" s="5" t="s">
        <v>47</v>
      </c>
      <c r="C9412" s="5" t="s">
        <v>2</v>
      </c>
      <c r="D9412" s="5" t="s">
        <v>2640</v>
      </c>
      <c r="E9412" s="5" t="s">
        <v>1953</v>
      </c>
      <c r="F9412" s="2">
        <v>55938</v>
      </c>
      <c r="G9412" s="5" t="s">
        <v>49</v>
      </c>
      <c r="H9412" s="5" t="s">
        <v>41</v>
      </c>
      <c r="I9412" s="5" t="s">
        <v>101</v>
      </c>
      <c r="J9412" s="5" t="s">
        <v>2</v>
      </c>
      <c r="K9412" s="2">
        <v>22</v>
      </c>
      <c r="L9412" s="2">
        <v>2</v>
      </c>
      <c r="M9412" s="5" t="s">
        <v>48</v>
      </c>
      <c r="N9412" s="5" t="s">
        <v>13</v>
      </c>
      <c r="O9412" s="5" t="s">
        <v>78</v>
      </c>
      <c r="P9412" s="5" t="s">
        <v>77</v>
      </c>
      <c r="Q9412" s="5" t="s">
        <v>2</v>
      </c>
      <c r="R9412" s="5" t="s">
        <v>2</v>
      </c>
      <c r="S9412" s="5" t="s">
        <v>1</v>
      </c>
      <c r="T9412" s="3">
        <v>49226</v>
      </c>
      <c r="U9412" s="3">
        <v>45192</v>
      </c>
      <c r="V9412" s="3">
        <v>46632</v>
      </c>
      <c r="W9412" s="3">
        <v>47281</v>
      </c>
      <c r="X9412" s="3">
        <v>62274</v>
      </c>
      <c r="Y9412" s="3">
        <v>56235</v>
      </c>
      <c r="Z9412" s="3">
        <v>62158</v>
      </c>
      <c r="AA9412" s="3">
        <v>56740</v>
      </c>
      <c r="AB9412" s="3">
        <v>50806</v>
      </c>
      <c r="AC9412" s="3">
        <v>49117</v>
      </c>
      <c r="AD9412" s="3">
        <v>53498</v>
      </c>
      <c r="AE9412" s="3">
        <v>54692</v>
      </c>
      <c r="AF9412" s="3">
        <v>49226</v>
      </c>
      <c r="AG9412" s="3">
        <v>45192</v>
      </c>
      <c r="AH9412" s="3">
        <v>46632</v>
      </c>
      <c r="AI9412" s="3">
        <v>47281</v>
      </c>
      <c r="AJ9412" s="3">
        <v>62274</v>
      </c>
      <c r="AK9412" s="3">
        <v>56235</v>
      </c>
      <c r="AL9412" s="3">
        <v>62158</v>
      </c>
      <c r="AM9412" s="3">
        <v>56740</v>
      </c>
      <c r="AN9412" s="3">
        <v>50806</v>
      </c>
      <c r="AO9412" s="3">
        <v>49117</v>
      </c>
      <c r="AP9412" s="3">
        <v>53498</v>
      </c>
      <c r="AQ9412" s="3">
        <v>54692</v>
      </c>
      <c r="AR9412" s="4">
        <v>0.54</v>
      </c>
      <c r="AS9412" s="4">
        <v>0.54</v>
      </c>
      <c r="AT9412" s="4">
        <v>0.54</v>
      </c>
      <c r="AU9412" s="4">
        <v>0.54</v>
      </c>
      <c r="AV9412" s="4">
        <v>0.54</v>
      </c>
      <c r="AW9412" s="4">
        <v>0.54</v>
      </c>
      <c r="AX9412" s="4">
        <v>0.54</v>
      </c>
      <c r="AY9412" s="4">
        <v>0.54</v>
      </c>
      <c r="AZ9412" s="4">
        <v>0.54</v>
      </c>
      <c r="BA9412" s="4">
        <v>0.54</v>
      </c>
      <c r="BB9412" s="4">
        <v>0.54</v>
      </c>
      <c r="BC9412" s="4">
        <v>0.54</v>
      </c>
      <c r="BD9412" s="3">
        <v>26582</v>
      </c>
      <c r="BE9412" s="3">
        <v>24404</v>
      </c>
      <c r="BF9412" s="3">
        <v>25181</v>
      </c>
      <c r="BG9412" s="3">
        <v>25532</v>
      </c>
      <c r="BH9412" s="3">
        <v>33628</v>
      </c>
      <c r="BI9412" s="3">
        <v>30367</v>
      </c>
      <c r="BJ9412" s="3">
        <v>33565</v>
      </c>
      <c r="BK9412" s="3">
        <v>30640</v>
      </c>
      <c r="BL9412" s="3">
        <v>27435</v>
      </c>
      <c r="BM9412" s="3">
        <v>26523</v>
      </c>
      <c r="BN9412" s="3">
        <v>28889</v>
      </c>
      <c r="BO9412" s="3">
        <v>29534</v>
      </c>
      <c r="BP9412" s="3">
        <v>26582</v>
      </c>
      <c r="BQ9412" s="3">
        <v>24404</v>
      </c>
      <c r="BR9412" s="3">
        <v>25181</v>
      </c>
      <c r="BS9412" s="3">
        <v>25532</v>
      </c>
      <c r="BT9412" s="3">
        <v>33628</v>
      </c>
      <c r="BU9412" s="3">
        <v>30367</v>
      </c>
      <c r="BV9412" s="3">
        <v>33565</v>
      </c>
      <c r="BW9412" s="3">
        <v>30640</v>
      </c>
      <c r="BX9412" s="3">
        <v>27435</v>
      </c>
      <c r="BY9412" s="3">
        <v>26523</v>
      </c>
      <c r="BZ9412" s="3">
        <v>28889</v>
      </c>
      <c r="CA9412" s="3">
        <v>29534</v>
      </c>
      <c r="CB9412" s="3">
        <v>2266.2600000000002</v>
      </c>
      <c r="CC9412" s="3">
        <v>2080.5149999999999</v>
      </c>
      <c r="CD9412" s="3">
        <v>2146.8319999999999</v>
      </c>
      <c r="CE9412" s="3">
        <v>2176.7089999999998</v>
      </c>
      <c r="CF9412" s="3">
        <v>2866.9380000000001</v>
      </c>
      <c r="CG9412" s="3">
        <v>2588.9090000000001</v>
      </c>
      <c r="CH9412" s="3">
        <v>2861.598</v>
      </c>
      <c r="CI9412" s="3">
        <v>2612.1689999999999</v>
      </c>
      <c r="CJ9412" s="3">
        <v>2338.9839999999999</v>
      </c>
      <c r="CK9412" s="3">
        <v>2261.2150000000001</v>
      </c>
      <c r="CL9412" s="3">
        <v>2462.8910000000001</v>
      </c>
      <c r="CM9412" s="3">
        <v>2517.8719999999998</v>
      </c>
      <c r="CN9412" s="3">
        <v>633851</v>
      </c>
      <c r="CO9412" s="3">
        <v>633851</v>
      </c>
      <c r="CP9412" s="3">
        <v>342280</v>
      </c>
      <c r="CQ9412" s="3">
        <v>342280</v>
      </c>
      <c r="CR9412" s="3">
        <v>29180.892</v>
      </c>
      <c r="CS9412" s="2">
        <v>2013</v>
      </c>
    </row>
    <row r="9413" spans="1:97" ht="15" customHeight="1" x14ac:dyDescent="0.25">
      <c r="A9413" s="2">
        <v>56683</v>
      </c>
      <c r="B9413" s="5" t="s">
        <v>47</v>
      </c>
      <c r="C9413" s="5" t="s">
        <v>2</v>
      </c>
      <c r="D9413" s="5" t="s">
        <v>2639</v>
      </c>
      <c r="E9413" s="5" t="s">
        <v>1953</v>
      </c>
      <c r="F9413" s="2">
        <v>55938</v>
      </c>
      <c r="G9413" s="5" t="s">
        <v>49</v>
      </c>
      <c r="H9413" s="5" t="s">
        <v>41</v>
      </c>
      <c r="I9413" s="5" t="s">
        <v>101</v>
      </c>
      <c r="J9413" s="5" t="s">
        <v>2</v>
      </c>
      <c r="K9413" s="2">
        <v>22</v>
      </c>
      <c r="L9413" s="2">
        <v>2</v>
      </c>
      <c r="M9413" s="5" t="s">
        <v>48</v>
      </c>
      <c r="N9413" s="5" t="s">
        <v>13</v>
      </c>
      <c r="O9413" s="5" t="s">
        <v>26</v>
      </c>
      <c r="P9413" s="5" t="s">
        <v>26</v>
      </c>
      <c r="Q9413" s="5" t="s">
        <v>2</v>
      </c>
      <c r="R9413" s="5" t="s">
        <v>2</v>
      </c>
      <c r="S9413" s="5" t="s">
        <v>21</v>
      </c>
      <c r="T9413" s="3">
        <v>388</v>
      </c>
      <c r="U9413" s="3">
        <v>76</v>
      </c>
      <c r="V9413" s="3">
        <v>94</v>
      </c>
      <c r="W9413" s="3">
        <v>67</v>
      </c>
      <c r="X9413" s="3">
        <v>126</v>
      </c>
      <c r="Y9413" s="3">
        <v>291</v>
      </c>
      <c r="Z9413" s="3">
        <v>465</v>
      </c>
      <c r="AA9413" s="3">
        <v>430</v>
      </c>
      <c r="AB9413" s="3">
        <v>170</v>
      </c>
      <c r="AC9413" s="3">
        <v>87</v>
      </c>
      <c r="AD9413" s="3">
        <v>92</v>
      </c>
      <c r="AE9413" s="3">
        <v>65</v>
      </c>
      <c r="AF9413" s="3">
        <v>388</v>
      </c>
      <c r="AG9413" s="3">
        <v>76</v>
      </c>
      <c r="AH9413" s="3">
        <v>94</v>
      </c>
      <c r="AI9413" s="3">
        <v>67</v>
      </c>
      <c r="AJ9413" s="3">
        <v>126</v>
      </c>
      <c r="AK9413" s="3">
        <v>291</v>
      </c>
      <c r="AL9413" s="3">
        <v>465</v>
      </c>
      <c r="AM9413" s="3">
        <v>430</v>
      </c>
      <c r="AN9413" s="3">
        <v>170</v>
      </c>
      <c r="AO9413" s="3">
        <v>87</v>
      </c>
      <c r="AP9413" s="3">
        <v>92</v>
      </c>
      <c r="AQ9413" s="3">
        <v>65</v>
      </c>
      <c r="AR9413" s="4">
        <v>5.76</v>
      </c>
      <c r="AS9413" s="4">
        <v>5.76</v>
      </c>
      <c r="AT9413" s="4">
        <v>5.76</v>
      </c>
      <c r="AU9413" s="4">
        <v>5.76</v>
      </c>
      <c r="AV9413" s="4">
        <v>5.76</v>
      </c>
      <c r="AW9413" s="4">
        <v>5.76</v>
      </c>
      <c r="AX9413" s="4">
        <v>5.76</v>
      </c>
      <c r="AY9413" s="4">
        <v>5.76</v>
      </c>
      <c r="AZ9413" s="4">
        <v>5.76</v>
      </c>
      <c r="BA9413" s="4">
        <v>5.76</v>
      </c>
      <c r="BB9413" s="4">
        <v>5.76</v>
      </c>
      <c r="BC9413" s="4">
        <v>5.76</v>
      </c>
      <c r="BD9413" s="3">
        <v>2235</v>
      </c>
      <c r="BE9413" s="3">
        <v>438</v>
      </c>
      <c r="BF9413" s="3">
        <v>541</v>
      </c>
      <c r="BG9413" s="3">
        <v>386</v>
      </c>
      <c r="BH9413" s="3">
        <v>726</v>
      </c>
      <c r="BI9413" s="3">
        <v>1676</v>
      </c>
      <c r="BJ9413" s="3">
        <v>2678</v>
      </c>
      <c r="BK9413" s="3">
        <v>2477</v>
      </c>
      <c r="BL9413" s="3">
        <v>979</v>
      </c>
      <c r="BM9413" s="3">
        <v>501</v>
      </c>
      <c r="BN9413" s="3">
        <v>530</v>
      </c>
      <c r="BO9413" s="3">
        <v>374</v>
      </c>
      <c r="BP9413" s="3">
        <v>2235</v>
      </c>
      <c r="BQ9413" s="3">
        <v>438</v>
      </c>
      <c r="BR9413" s="3">
        <v>541</v>
      </c>
      <c r="BS9413" s="3">
        <v>386</v>
      </c>
      <c r="BT9413" s="3">
        <v>726</v>
      </c>
      <c r="BU9413" s="3">
        <v>1676</v>
      </c>
      <c r="BV9413" s="3">
        <v>2678</v>
      </c>
      <c r="BW9413" s="3">
        <v>2477</v>
      </c>
      <c r="BX9413" s="3">
        <v>979</v>
      </c>
      <c r="BY9413" s="3">
        <v>501</v>
      </c>
      <c r="BZ9413" s="3">
        <v>530</v>
      </c>
      <c r="CA9413" s="3">
        <v>374</v>
      </c>
      <c r="CB9413" s="3">
        <v>193.71799999999999</v>
      </c>
      <c r="CC9413" s="3">
        <v>38.331000000000003</v>
      </c>
      <c r="CD9413" s="3">
        <v>47.392000000000003</v>
      </c>
      <c r="CE9413" s="3">
        <v>33.761000000000003</v>
      </c>
      <c r="CF9413" s="3">
        <v>63.136000000000003</v>
      </c>
      <c r="CG9413" s="3">
        <v>146.309</v>
      </c>
      <c r="CH9413" s="3">
        <v>233.19</v>
      </c>
      <c r="CI9413" s="3">
        <v>215.828</v>
      </c>
      <c r="CJ9413" s="3">
        <v>85.403999999999996</v>
      </c>
      <c r="CK9413" s="3">
        <v>43.845999999999997</v>
      </c>
      <c r="CL9413" s="3">
        <v>46.335999999999999</v>
      </c>
      <c r="CM9413" s="3">
        <v>32.81</v>
      </c>
      <c r="CN9413" s="3">
        <v>2351</v>
      </c>
      <c r="CO9413" s="3">
        <v>2351</v>
      </c>
      <c r="CP9413" s="3">
        <v>13541</v>
      </c>
      <c r="CQ9413" s="3">
        <v>13541</v>
      </c>
      <c r="CR9413" s="3">
        <v>1180.0609999999999</v>
      </c>
      <c r="CS9413" s="2">
        <v>2013</v>
      </c>
    </row>
    <row r="9414" spans="1:97" ht="15" customHeight="1" x14ac:dyDescent="0.25">
      <c r="A9414" s="2">
        <v>56683</v>
      </c>
      <c r="B9414" s="5" t="s">
        <v>47</v>
      </c>
      <c r="C9414" s="5" t="s">
        <v>2</v>
      </c>
      <c r="D9414" s="5" t="s">
        <v>2639</v>
      </c>
      <c r="E9414" s="5" t="s">
        <v>1953</v>
      </c>
      <c r="F9414" s="2">
        <v>55938</v>
      </c>
      <c r="G9414" s="5" t="s">
        <v>49</v>
      </c>
      <c r="H9414" s="5" t="s">
        <v>41</v>
      </c>
      <c r="I9414" s="5" t="s">
        <v>101</v>
      </c>
      <c r="J9414" s="5" t="s">
        <v>2</v>
      </c>
      <c r="K9414" s="2">
        <v>22</v>
      </c>
      <c r="L9414" s="2">
        <v>2</v>
      </c>
      <c r="M9414" s="5" t="s">
        <v>48</v>
      </c>
      <c r="N9414" s="5" t="s">
        <v>13</v>
      </c>
      <c r="O9414" s="5" t="s">
        <v>78</v>
      </c>
      <c r="P9414" s="5" t="s">
        <v>77</v>
      </c>
      <c r="Q9414" s="5" t="s">
        <v>2</v>
      </c>
      <c r="R9414" s="5" t="s">
        <v>2</v>
      </c>
      <c r="S9414" s="5" t="s">
        <v>1</v>
      </c>
      <c r="T9414" s="3">
        <v>42043</v>
      </c>
      <c r="U9414" s="3">
        <v>38597</v>
      </c>
      <c r="V9414" s="3">
        <v>39827</v>
      </c>
      <c r="W9414" s="3">
        <v>40382</v>
      </c>
      <c r="X9414" s="3">
        <v>53186</v>
      </c>
      <c r="Y9414" s="3">
        <v>48029</v>
      </c>
      <c r="Z9414" s="3">
        <v>53087</v>
      </c>
      <c r="AA9414" s="3">
        <v>48460</v>
      </c>
      <c r="AB9414" s="3">
        <v>43392</v>
      </c>
      <c r="AC9414" s="3">
        <v>41949</v>
      </c>
      <c r="AD9414" s="3">
        <v>45691</v>
      </c>
      <c r="AE9414" s="3">
        <v>46711</v>
      </c>
      <c r="AF9414" s="3">
        <v>42043</v>
      </c>
      <c r="AG9414" s="3">
        <v>38597</v>
      </c>
      <c r="AH9414" s="3">
        <v>39827</v>
      </c>
      <c r="AI9414" s="3">
        <v>40382</v>
      </c>
      <c r="AJ9414" s="3">
        <v>53186</v>
      </c>
      <c r="AK9414" s="3">
        <v>48029</v>
      </c>
      <c r="AL9414" s="3">
        <v>53087</v>
      </c>
      <c r="AM9414" s="3">
        <v>48460</v>
      </c>
      <c r="AN9414" s="3">
        <v>43392</v>
      </c>
      <c r="AO9414" s="3">
        <v>41949</v>
      </c>
      <c r="AP9414" s="3">
        <v>45691</v>
      </c>
      <c r="AQ9414" s="3">
        <v>46711</v>
      </c>
      <c r="AR9414" s="4">
        <v>0.52</v>
      </c>
      <c r="AS9414" s="4">
        <v>0.52</v>
      </c>
      <c r="AT9414" s="4">
        <v>0.52</v>
      </c>
      <c r="AU9414" s="4">
        <v>0.52</v>
      </c>
      <c r="AV9414" s="4">
        <v>0.52</v>
      </c>
      <c r="AW9414" s="4">
        <v>0.52</v>
      </c>
      <c r="AX9414" s="4">
        <v>0.52</v>
      </c>
      <c r="AY9414" s="4">
        <v>0.52</v>
      </c>
      <c r="AZ9414" s="4">
        <v>0.52</v>
      </c>
      <c r="BA9414" s="4">
        <v>0.52</v>
      </c>
      <c r="BB9414" s="4">
        <v>0.52</v>
      </c>
      <c r="BC9414" s="4">
        <v>0.52</v>
      </c>
      <c r="BD9414" s="3">
        <v>21862</v>
      </c>
      <c r="BE9414" s="3">
        <v>20070</v>
      </c>
      <c r="BF9414" s="3">
        <v>20710</v>
      </c>
      <c r="BG9414" s="3">
        <v>20999</v>
      </c>
      <c r="BH9414" s="3">
        <v>27657</v>
      </c>
      <c r="BI9414" s="3">
        <v>24975</v>
      </c>
      <c r="BJ9414" s="3">
        <v>27605</v>
      </c>
      <c r="BK9414" s="3">
        <v>25199</v>
      </c>
      <c r="BL9414" s="3">
        <v>22564</v>
      </c>
      <c r="BM9414" s="3">
        <v>21813</v>
      </c>
      <c r="BN9414" s="3">
        <v>23759</v>
      </c>
      <c r="BO9414" s="3">
        <v>24290</v>
      </c>
      <c r="BP9414" s="3">
        <v>21862</v>
      </c>
      <c r="BQ9414" s="3">
        <v>20070</v>
      </c>
      <c r="BR9414" s="3">
        <v>20710</v>
      </c>
      <c r="BS9414" s="3">
        <v>20999</v>
      </c>
      <c r="BT9414" s="3">
        <v>27657</v>
      </c>
      <c r="BU9414" s="3">
        <v>24975</v>
      </c>
      <c r="BV9414" s="3">
        <v>27605</v>
      </c>
      <c r="BW9414" s="3">
        <v>25199</v>
      </c>
      <c r="BX9414" s="3">
        <v>22564</v>
      </c>
      <c r="BY9414" s="3">
        <v>21813</v>
      </c>
      <c r="BZ9414" s="3">
        <v>23759</v>
      </c>
      <c r="CA9414" s="3">
        <v>24290</v>
      </c>
      <c r="CB9414" s="3">
        <v>1905.135</v>
      </c>
      <c r="CC9414" s="3">
        <v>1748.9860000000001</v>
      </c>
      <c r="CD9414" s="3">
        <v>1804.7360000000001</v>
      </c>
      <c r="CE9414" s="3">
        <v>1829.8520000000001</v>
      </c>
      <c r="CF9414" s="3">
        <v>2410.0940000000001</v>
      </c>
      <c r="CG9414" s="3">
        <v>2176.3679999999999</v>
      </c>
      <c r="CH9414" s="3">
        <v>2405.6039999999998</v>
      </c>
      <c r="CI9414" s="3">
        <v>2195.922</v>
      </c>
      <c r="CJ9414" s="3">
        <v>1966.268</v>
      </c>
      <c r="CK9414" s="3">
        <v>1900.8920000000001</v>
      </c>
      <c r="CL9414" s="3">
        <v>2070.431</v>
      </c>
      <c r="CM9414" s="3">
        <v>2116.6509999999998</v>
      </c>
      <c r="CN9414" s="3">
        <v>541354</v>
      </c>
      <c r="CO9414" s="3">
        <v>541354</v>
      </c>
      <c r="CP9414" s="3">
        <v>281503</v>
      </c>
      <c r="CQ9414" s="3">
        <v>281503</v>
      </c>
      <c r="CR9414" s="3">
        <v>24530.938999999998</v>
      </c>
      <c r="CS9414" s="2">
        <v>2013</v>
      </c>
    </row>
    <row r="9415" spans="1:97" ht="15" customHeight="1" x14ac:dyDescent="0.25">
      <c r="A9415" s="2">
        <v>56683</v>
      </c>
      <c r="B9415" s="5" t="s">
        <v>47</v>
      </c>
      <c r="C9415" s="5" t="s">
        <v>2</v>
      </c>
      <c r="D9415" s="5" t="s">
        <v>2639</v>
      </c>
      <c r="E9415" s="5" t="s">
        <v>1953</v>
      </c>
      <c r="F9415" s="2">
        <v>55938</v>
      </c>
      <c r="G9415" s="5" t="s">
        <v>49</v>
      </c>
      <c r="H9415" s="5" t="s">
        <v>41</v>
      </c>
      <c r="I9415" s="5" t="s">
        <v>101</v>
      </c>
      <c r="J9415" s="5" t="s">
        <v>2</v>
      </c>
      <c r="K9415" s="2">
        <v>22</v>
      </c>
      <c r="L9415" s="2">
        <v>2</v>
      </c>
      <c r="M9415" s="5" t="s">
        <v>48</v>
      </c>
      <c r="N9415" s="5" t="s">
        <v>13</v>
      </c>
      <c r="O9415" s="5" t="s">
        <v>2218</v>
      </c>
      <c r="P9415" s="5" t="s">
        <v>37</v>
      </c>
      <c r="Q9415" s="5" t="s">
        <v>2</v>
      </c>
      <c r="R9415" s="5" t="s">
        <v>2</v>
      </c>
      <c r="S9415" s="5" t="s">
        <v>21</v>
      </c>
      <c r="T9415" s="3">
        <v>0</v>
      </c>
      <c r="U9415" s="3">
        <v>0</v>
      </c>
      <c r="V9415" s="3">
        <v>0</v>
      </c>
      <c r="W9415" s="3">
        <v>0</v>
      </c>
      <c r="X9415" s="3">
        <v>0</v>
      </c>
      <c r="Y9415" s="3">
        <v>0</v>
      </c>
      <c r="Z9415" s="3">
        <v>0</v>
      </c>
      <c r="AA9415" s="3">
        <v>0</v>
      </c>
      <c r="AB9415" s="3">
        <v>0</v>
      </c>
      <c r="AC9415" s="3">
        <v>0</v>
      </c>
      <c r="AD9415" s="3">
        <v>0</v>
      </c>
      <c r="AE9415" s="3">
        <v>0</v>
      </c>
      <c r="AF9415" s="3">
        <v>0</v>
      </c>
      <c r="AG9415" s="3">
        <v>0</v>
      </c>
      <c r="AH9415" s="3">
        <v>0</v>
      </c>
      <c r="AI9415" s="3">
        <v>0</v>
      </c>
      <c r="AJ9415" s="3">
        <v>0</v>
      </c>
      <c r="AK9415" s="3">
        <v>0</v>
      </c>
      <c r="AL9415" s="3">
        <v>0</v>
      </c>
      <c r="AM9415" s="3">
        <v>0</v>
      </c>
      <c r="AN9415" s="3">
        <v>0</v>
      </c>
      <c r="AO9415" s="3">
        <v>0</v>
      </c>
      <c r="AP9415" s="3">
        <v>0</v>
      </c>
      <c r="AQ9415" s="3">
        <v>0</v>
      </c>
      <c r="AR9415" s="4">
        <v>0</v>
      </c>
      <c r="AS9415" s="4">
        <v>0</v>
      </c>
      <c r="AT9415" s="4">
        <v>0</v>
      </c>
      <c r="AU9415" s="4">
        <v>0</v>
      </c>
      <c r="AV9415" s="4">
        <v>0</v>
      </c>
      <c r="AW9415" s="4">
        <v>0</v>
      </c>
      <c r="AX9415" s="4">
        <v>0</v>
      </c>
      <c r="AY9415" s="4">
        <v>0</v>
      </c>
      <c r="AZ9415" s="4">
        <v>0</v>
      </c>
      <c r="BA9415" s="4">
        <v>0</v>
      </c>
      <c r="BB9415" s="4">
        <v>0</v>
      </c>
      <c r="BC9415" s="4">
        <v>0</v>
      </c>
      <c r="BD9415" s="3">
        <v>0</v>
      </c>
      <c r="BE9415" s="3">
        <v>0</v>
      </c>
      <c r="BF9415" s="3">
        <v>0</v>
      </c>
      <c r="BG9415" s="3">
        <v>0</v>
      </c>
      <c r="BH9415" s="3">
        <v>0</v>
      </c>
      <c r="BI9415" s="3">
        <v>0</v>
      </c>
      <c r="BJ9415" s="3">
        <v>0</v>
      </c>
      <c r="BK9415" s="3">
        <v>0</v>
      </c>
      <c r="BL9415" s="3">
        <v>0</v>
      </c>
      <c r="BM9415" s="3">
        <v>0</v>
      </c>
      <c r="BN9415" s="3">
        <v>0</v>
      </c>
      <c r="BO9415" s="3">
        <v>0</v>
      </c>
      <c r="BP9415" s="3">
        <v>0</v>
      </c>
      <c r="BQ9415" s="3">
        <v>0</v>
      </c>
      <c r="BR9415" s="3">
        <v>0</v>
      </c>
      <c r="BS9415" s="3">
        <v>0</v>
      </c>
      <c r="BT9415" s="3">
        <v>0</v>
      </c>
      <c r="BU9415" s="3">
        <v>0</v>
      </c>
      <c r="BV9415" s="3">
        <v>0</v>
      </c>
      <c r="BW9415" s="3">
        <v>0</v>
      </c>
      <c r="BX9415" s="3">
        <v>0</v>
      </c>
      <c r="BY9415" s="3">
        <v>0</v>
      </c>
      <c r="BZ9415" s="3">
        <v>0</v>
      </c>
      <c r="CA9415" s="3">
        <v>0</v>
      </c>
      <c r="CB9415" s="3">
        <v>0</v>
      </c>
      <c r="CC9415" s="3">
        <v>0</v>
      </c>
      <c r="CD9415" s="3">
        <v>0</v>
      </c>
      <c r="CE9415" s="3">
        <v>0</v>
      </c>
      <c r="CF9415" s="3">
        <v>0</v>
      </c>
      <c r="CG9415" s="3">
        <v>0</v>
      </c>
      <c r="CH9415" s="3">
        <v>0</v>
      </c>
      <c r="CI9415" s="3">
        <v>0</v>
      </c>
      <c r="CJ9415" s="3">
        <v>0</v>
      </c>
      <c r="CK9415" s="3">
        <v>0</v>
      </c>
      <c r="CL9415" s="3">
        <v>0</v>
      </c>
      <c r="CM9415" s="3">
        <v>0</v>
      </c>
      <c r="CN9415" s="3">
        <v>0</v>
      </c>
      <c r="CO9415" s="3">
        <v>0</v>
      </c>
      <c r="CP9415" s="3">
        <v>0</v>
      </c>
      <c r="CQ9415" s="3">
        <v>0</v>
      </c>
      <c r="CR9415" s="3">
        <v>0</v>
      </c>
      <c r="CS9415" s="2">
        <v>2013</v>
      </c>
    </row>
    <row r="9416" spans="1:97" ht="15" customHeight="1" x14ac:dyDescent="0.25">
      <c r="A9416" s="2">
        <v>56684</v>
      </c>
      <c r="B9416" s="5" t="s">
        <v>47</v>
      </c>
      <c r="C9416" s="5" t="s">
        <v>2</v>
      </c>
      <c r="D9416" s="5" t="s">
        <v>2638</v>
      </c>
      <c r="E9416" s="5" t="s">
        <v>1953</v>
      </c>
      <c r="F9416" s="2">
        <v>55938</v>
      </c>
      <c r="G9416" s="5" t="s">
        <v>49</v>
      </c>
      <c r="H9416" s="5" t="s">
        <v>41</v>
      </c>
      <c r="I9416" s="5" t="s">
        <v>101</v>
      </c>
      <c r="J9416" s="5" t="s">
        <v>2</v>
      </c>
      <c r="K9416" s="2">
        <v>22</v>
      </c>
      <c r="L9416" s="2">
        <v>2</v>
      </c>
      <c r="M9416" s="5" t="s">
        <v>48</v>
      </c>
      <c r="N9416" s="5" t="s">
        <v>13</v>
      </c>
      <c r="O9416" s="5" t="s">
        <v>26</v>
      </c>
      <c r="P9416" s="5" t="s">
        <v>26</v>
      </c>
      <c r="Q9416" s="5" t="s">
        <v>2</v>
      </c>
      <c r="R9416" s="5" t="s">
        <v>2</v>
      </c>
      <c r="S9416" s="5" t="s">
        <v>21</v>
      </c>
      <c r="T9416" s="3">
        <v>362</v>
      </c>
      <c r="U9416" s="3">
        <v>72</v>
      </c>
      <c r="V9416" s="3">
        <v>89</v>
      </c>
      <c r="W9416" s="3">
        <v>63</v>
      </c>
      <c r="X9416" s="3">
        <v>118</v>
      </c>
      <c r="Y9416" s="3">
        <v>274</v>
      </c>
      <c r="Z9416" s="3">
        <v>436</v>
      </c>
      <c r="AA9416" s="3">
        <v>404</v>
      </c>
      <c r="AB9416" s="3">
        <v>160</v>
      </c>
      <c r="AC9416" s="3">
        <v>82</v>
      </c>
      <c r="AD9416" s="3">
        <v>87</v>
      </c>
      <c r="AE9416" s="3">
        <v>61</v>
      </c>
      <c r="AF9416" s="3">
        <v>362</v>
      </c>
      <c r="AG9416" s="3">
        <v>72</v>
      </c>
      <c r="AH9416" s="3">
        <v>89</v>
      </c>
      <c r="AI9416" s="3">
        <v>63</v>
      </c>
      <c r="AJ9416" s="3">
        <v>118</v>
      </c>
      <c r="AK9416" s="3">
        <v>274</v>
      </c>
      <c r="AL9416" s="3">
        <v>436</v>
      </c>
      <c r="AM9416" s="3">
        <v>404</v>
      </c>
      <c r="AN9416" s="3">
        <v>160</v>
      </c>
      <c r="AO9416" s="3">
        <v>82</v>
      </c>
      <c r="AP9416" s="3">
        <v>87</v>
      </c>
      <c r="AQ9416" s="3">
        <v>61</v>
      </c>
      <c r="AR9416" s="4">
        <v>5.75</v>
      </c>
      <c r="AS9416" s="4">
        <v>5.75</v>
      </c>
      <c r="AT9416" s="4">
        <v>5.75</v>
      </c>
      <c r="AU9416" s="4">
        <v>5.75</v>
      </c>
      <c r="AV9416" s="4">
        <v>5.75</v>
      </c>
      <c r="AW9416" s="4">
        <v>5.75</v>
      </c>
      <c r="AX9416" s="4">
        <v>5.75</v>
      </c>
      <c r="AY9416" s="4">
        <v>5.75</v>
      </c>
      <c r="AZ9416" s="4">
        <v>5.75</v>
      </c>
      <c r="BA9416" s="4">
        <v>5.75</v>
      </c>
      <c r="BB9416" s="4">
        <v>5.75</v>
      </c>
      <c r="BC9416" s="4">
        <v>5.75</v>
      </c>
      <c r="BD9416" s="3">
        <v>2082</v>
      </c>
      <c r="BE9416" s="3">
        <v>414</v>
      </c>
      <c r="BF9416" s="3">
        <v>512</v>
      </c>
      <c r="BG9416" s="3">
        <v>362</v>
      </c>
      <c r="BH9416" s="3">
        <v>679</v>
      </c>
      <c r="BI9416" s="3">
        <v>1576</v>
      </c>
      <c r="BJ9416" s="3">
        <v>2507</v>
      </c>
      <c r="BK9416" s="3">
        <v>2323</v>
      </c>
      <c r="BL9416" s="3">
        <v>920</v>
      </c>
      <c r="BM9416" s="3">
        <v>472</v>
      </c>
      <c r="BN9416" s="3">
        <v>500</v>
      </c>
      <c r="BO9416" s="3">
        <v>351</v>
      </c>
      <c r="BP9416" s="3">
        <v>2082</v>
      </c>
      <c r="BQ9416" s="3">
        <v>414</v>
      </c>
      <c r="BR9416" s="3">
        <v>512</v>
      </c>
      <c r="BS9416" s="3">
        <v>362</v>
      </c>
      <c r="BT9416" s="3">
        <v>679</v>
      </c>
      <c r="BU9416" s="3">
        <v>1576</v>
      </c>
      <c r="BV9416" s="3">
        <v>2507</v>
      </c>
      <c r="BW9416" s="3">
        <v>2323</v>
      </c>
      <c r="BX9416" s="3">
        <v>920</v>
      </c>
      <c r="BY9416" s="3">
        <v>472</v>
      </c>
      <c r="BZ9416" s="3">
        <v>500</v>
      </c>
      <c r="CA9416" s="3">
        <v>351</v>
      </c>
      <c r="CB9416" s="3">
        <v>173.71700000000001</v>
      </c>
      <c r="CC9416" s="3">
        <v>34.372999999999998</v>
      </c>
      <c r="CD9416" s="3">
        <v>42.497999999999998</v>
      </c>
      <c r="CE9416" s="3">
        <v>30.274999999999999</v>
      </c>
      <c r="CF9416" s="3">
        <v>56.616999999999997</v>
      </c>
      <c r="CG9416" s="3">
        <v>131.202</v>
      </c>
      <c r="CH9416" s="3">
        <v>209.11199999999999</v>
      </c>
      <c r="CI9416" s="3">
        <v>193.54300000000001</v>
      </c>
      <c r="CJ9416" s="3">
        <v>76.585999999999999</v>
      </c>
      <c r="CK9416" s="3">
        <v>39.317999999999998</v>
      </c>
      <c r="CL9416" s="3">
        <v>41.552</v>
      </c>
      <c r="CM9416" s="3">
        <v>29.422000000000001</v>
      </c>
      <c r="CN9416" s="3">
        <v>2208</v>
      </c>
      <c r="CO9416" s="3">
        <v>2208</v>
      </c>
      <c r="CP9416" s="3">
        <v>12698</v>
      </c>
      <c r="CQ9416" s="3">
        <v>12698</v>
      </c>
      <c r="CR9416" s="3">
        <v>1058.2149999999999</v>
      </c>
      <c r="CS9416" s="2">
        <v>2013</v>
      </c>
    </row>
    <row r="9417" spans="1:97" ht="15" customHeight="1" x14ac:dyDescent="0.25">
      <c r="A9417" s="2">
        <v>56684</v>
      </c>
      <c r="B9417" s="5" t="s">
        <v>47</v>
      </c>
      <c r="C9417" s="5" t="s">
        <v>2</v>
      </c>
      <c r="D9417" s="5" t="s">
        <v>2638</v>
      </c>
      <c r="E9417" s="5" t="s">
        <v>1953</v>
      </c>
      <c r="F9417" s="2">
        <v>55938</v>
      </c>
      <c r="G9417" s="5" t="s">
        <v>49</v>
      </c>
      <c r="H9417" s="5" t="s">
        <v>41</v>
      </c>
      <c r="I9417" s="5" t="s">
        <v>101</v>
      </c>
      <c r="J9417" s="5" t="s">
        <v>2</v>
      </c>
      <c r="K9417" s="2">
        <v>22</v>
      </c>
      <c r="L9417" s="2">
        <v>2</v>
      </c>
      <c r="M9417" s="5" t="s">
        <v>48</v>
      </c>
      <c r="N9417" s="5" t="s">
        <v>13</v>
      </c>
      <c r="O9417" s="5" t="s">
        <v>78</v>
      </c>
      <c r="P9417" s="5" t="s">
        <v>77</v>
      </c>
      <c r="Q9417" s="5" t="s">
        <v>2</v>
      </c>
      <c r="R9417" s="5" t="s">
        <v>2</v>
      </c>
      <c r="S9417" s="5" t="s">
        <v>1</v>
      </c>
      <c r="T9417" s="3">
        <v>38028</v>
      </c>
      <c r="U9417" s="3">
        <v>34912</v>
      </c>
      <c r="V9417" s="3">
        <v>36025</v>
      </c>
      <c r="W9417" s="3">
        <v>36526</v>
      </c>
      <c r="X9417" s="3">
        <v>48108</v>
      </c>
      <c r="Y9417" s="3">
        <v>43443</v>
      </c>
      <c r="Z9417" s="3">
        <v>48019</v>
      </c>
      <c r="AA9417" s="3">
        <v>43833</v>
      </c>
      <c r="AB9417" s="3">
        <v>39249</v>
      </c>
      <c r="AC9417" s="3">
        <v>37944</v>
      </c>
      <c r="AD9417" s="3">
        <v>41328</v>
      </c>
      <c r="AE9417" s="3">
        <v>42251</v>
      </c>
      <c r="AF9417" s="3">
        <v>38028</v>
      </c>
      <c r="AG9417" s="3">
        <v>34912</v>
      </c>
      <c r="AH9417" s="3">
        <v>36025</v>
      </c>
      <c r="AI9417" s="3">
        <v>36526</v>
      </c>
      <c r="AJ9417" s="3">
        <v>48108</v>
      </c>
      <c r="AK9417" s="3">
        <v>43443</v>
      </c>
      <c r="AL9417" s="3">
        <v>48019</v>
      </c>
      <c r="AM9417" s="3">
        <v>43833</v>
      </c>
      <c r="AN9417" s="3">
        <v>39249</v>
      </c>
      <c r="AO9417" s="3">
        <v>37944</v>
      </c>
      <c r="AP9417" s="3">
        <v>41328</v>
      </c>
      <c r="AQ9417" s="3">
        <v>42251</v>
      </c>
      <c r="AR9417" s="4">
        <v>0.42</v>
      </c>
      <c r="AS9417" s="4">
        <v>0.42</v>
      </c>
      <c r="AT9417" s="4">
        <v>0.42</v>
      </c>
      <c r="AU9417" s="4">
        <v>0.42</v>
      </c>
      <c r="AV9417" s="4">
        <v>0.42</v>
      </c>
      <c r="AW9417" s="4">
        <v>0.42</v>
      </c>
      <c r="AX9417" s="4">
        <v>0.42</v>
      </c>
      <c r="AY9417" s="4">
        <v>0.42</v>
      </c>
      <c r="AZ9417" s="4">
        <v>0.42</v>
      </c>
      <c r="BA9417" s="4">
        <v>0.42</v>
      </c>
      <c r="BB9417" s="4">
        <v>0.42</v>
      </c>
      <c r="BC9417" s="4">
        <v>0.42</v>
      </c>
      <c r="BD9417" s="3">
        <v>15972</v>
      </c>
      <c r="BE9417" s="3">
        <v>14663</v>
      </c>
      <c r="BF9417" s="3">
        <v>15131</v>
      </c>
      <c r="BG9417" s="3">
        <v>15341</v>
      </c>
      <c r="BH9417" s="3">
        <v>20205</v>
      </c>
      <c r="BI9417" s="3">
        <v>18246</v>
      </c>
      <c r="BJ9417" s="3">
        <v>20168</v>
      </c>
      <c r="BK9417" s="3">
        <v>18410</v>
      </c>
      <c r="BL9417" s="3">
        <v>16485</v>
      </c>
      <c r="BM9417" s="3">
        <v>15936</v>
      </c>
      <c r="BN9417" s="3">
        <v>17358</v>
      </c>
      <c r="BO9417" s="3">
        <v>17745</v>
      </c>
      <c r="BP9417" s="3">
        <v>15972</v>
      </c>
      <c r="BQ9417" s="3">
        <v>14663</v>
      </c>
      <c r="BR9417" s="3">
        <v>15131</v>
      </c>
      <c r="BS9417" s="3">
        <v>15341</v>
      </c>
      <c r="BT9417" s="3">
        <v>20205</v>
      </c>
      <c r="BU9417" s="3">
        <v>18246</v>
      </c>
      <c r="BV9417" s="3">
        <v>20168</v>
      </c>
      <c r="BW9417" s="3">
        <v>18410</v>
      </c>
      <c r="BX9417" s="3">
        <v>16485</v>
      </c>
      <c r="BY9417" s="3">
        <v>15936</v>
      </c>
      <c r="BZ9417" s="3">
        <v>17358</v>
      </c>
      <c r="CA9417" s="3">
        <v>17745</v>
      </c>
      <c r="CB9417" s="3">
        <v>1331.2739999999999</v>
      </c>
      <c r="CC9417" s="3">
        <v>1222.1610000000001</v>
      </c>
      <c r="CD9417" s="3">
        <v>1261.1179999999999</v>
      </c>
      <c r="CE9417" s="3">
        <v>1278.6679999999999</v>
      </c>
      <c r="CF9417" s="3">
        <v>1684.1310000000001</v>
      </c>
      <c r="CG9417" s="3">
        <v>1520.807</v>
      </c>
      <c r="CH9417" s="3">
        <v>1680.9939999999999</v>
      </c>
      <c r="CI9417" s="3">
        <v>1534.471</v>
      </c>
      <c r="CJ9417" s="3">
        <v>1373.9929999999999</v>
      </c>
      <c r="CK9417" s="3">
        <v>1328.31</v>
      </c>
      <c r="CL9417" s="3">
        <v>1446.78</v>
      </c>
      <c r="CM9417" s="3">
        <v>1479.078</v>
      </c>
      <c r="CN9417" s="3">
        <v>489666</v>
      </c>
      <c r="CO9417" s="3">
        <v>489666</v>
      </c>
      <c r="CP9417" s="3">
        <v>205660</v>
      </c>
      <c r="CQ9417" s="3">
        <v>205660</v>
      </c>
      <c r="CR9417" s="3">
        <v>17141.785</v>
      </c>
      <c r="CS9417" s="2">
        <v>2013</v>
      </c>
    </row>
    <row r="9418" spans="1:97" ht="15" customHeight="1" x14ac:dyDescent="0.25">
      <c r="A9418" s="2">
        <v>56686</v>
      </c>
      <c r="B9418" s="5" t="s">
        <v>47</v>
      </c>
      <c r="C9418" s="5" t="s">
        <v>2</v>
      </c>
      <c r="D9418" s="5" t="s">
        <v>2637</v>
      </c>
      <c r="E9418" s="5" t="s">
        <v>1953</v>
      </c>
      <c r="F9418" s="2">
        <v>55938</v>
      </c>
      <c r="G9418" s="5" t="s">
        <v>49</v>
      </c>
      <c r="H9418" s="5" t="s">
        <v>41</v>
      </c>
      <c r="I9418" s="5" t="s">
        <v>101</v>
      </c>
      <c r="J9418" s="5" t="s">
        <v>2</v>
      </c>
      <c r="K9418" s="2">
        <v>22</v>
      </c>
      <c r="L9418" s="2">
        <v>2</v>
      </c>
      <c r="M9418" s="5" t="s">
        <v>48</v>
      </c>
      <c r="N9418" s="5" t="s">
        <v>13</v>
      </c>
      <c r="O9418" s="5" t="s">
        <v>26</v>
      </c>
      <c r="P9418" s="5" t="s">
        <v>26</v>
      </c>
      <c r="Q9418" s="5" t="s">
        <v>2</v>
      </c>
      <c r="R9418" s="5" t="s">
        <v>2</v>
      </c>
      <c r="S9418" s="5" t="s">
        <v>21</v>
      </c>
      <c r="T9418" s="3">
        <v>495</v>
      </c>
      <c r="U9418" s="3">
        <v>98</v>
      </c>
      <c r="V9418" s="3">
        <v>121</v>
      </c>
      <c r="W9418" s="3">
        <v>86</v>
      </c>
      <c r="X9418" s="3">
        <v>161</v>
      </c>
      <c r="Y9418" s="3">
        <v>373</v>
      </c>
      <c r="Z9418" s="3">
        <v>595</v>
      </c>
      <c r="AA9418" s="3">
        <v>551</v>
      </c>
      <c r="AB9418" s="3">
        <v>218</v>
      </c>
      <c r="AC9418" s="3">
        <v>112</v>
      </c>
      <c r="AD9418" s="3">
        <v>118</v>
      </c>
      <c r="AE9418" s="3">
        <v>84</v>
      </c>
      <c r="AF9418" s="3">
        <v>495</v>
      </c>
      <c r="AG9418" s="3">
        <v>98</v>
      </c>
      <c r="AH9418" s="3">
        <v>121</v>
      </c>
      <c r="AI9418" s="3">
        <v>86</v>
      </c>
      <c r="AJ9418" s="3">
        <v>161</v>
      </c>
      <c r="AK9418" s="3">
        <v>373</v>
      </c>
      <c r="AL9418" s="3">
        <v>595</v>
      </c>
      <c r="AM9418" s="3">
        <v>551</v>
      </c>
      <c r="AN9418" s="3">
        <v>218</v>
      </c>
      <c r="AO9418" s="3">
        <v>112</v>
      </c>
      <c r="AP9418" s="3">
        <v>118</v>
      </c>
      <c r="AQ9418" s="3">
        <v>84</v>
      </c>
      <c r="AR9418" s="4">
        <v>5.76</v>
      </c>
      <c r="AS9418" s="4">
        <v>5.76</v>
      </c>
      <c r="AT9418" s="4">
        <v>5.76</v>
      </c>
      <c r="AU9418" s="4">
        <v>5.76</v>
      </c>
      <c r="AV9418" s="4">
        <v>5.76</v>
      </c>
      <c r="AW9418" s="4">
        <v>5.76</v>
      </c>
      <c r="AX9418" s="4">
        <v>5.76</v>
      </c>
      <c r="AY9418" s="4">
        <v>5.76</v>
      </c>
      <c r="AZ9418" s="4">
        <v>5.76</v>
      </c>
      <c r="BA9418" s="4">
        <v>5.76</v>
      </c>
      <c r="BB9418" s="4">
        <v>5.76</v>
      </c>
      <c r="BC9418" s="4">
        <v>5.76</v>
      </c>
      <c r="BD9418" s="3">
        <v>2851</v>
      </c>
      <c r="BE9418" s="3">
        <v>564</v>
      </c>
      <c r="BF9418" s="3">
        <v>697</v>
      </c>
      <c r="BG9418" s="3">
        <v>495</v>
      </c>
      <c r="BH9418" s="3">
        <v>927</v>
      </c>
      <c r="BI9418" s="3">
        <v>2148</v>
      </c>
      <c r="BJ9418" s="3">
        <v>3427</v>
      </c>
      <c r="BK9418" s="3">
        <v>3174</v>
      </c>
      <c r="BL9418" s="3">
        <v>1256</v>
      </c>
      <c r="BM9418" s="3">
        <v>645</v>
      </c>
      <c r="BN9418" s="3">
        <v>680</v>
      </c>
      <c r="BO9418" s="3">
        <v>484</v>
      </c>
      <c r="BP9418" s="3">
        <v>2851</v>
      </c>
      <c r="BQ9418" s="3">
        <v>564</v>
      </c>
      <c r="BR9418" s="3">
        <v>697</v>
      </c>
      <c r="BS9418" s="3">
        <v>495</v>
      </c>
      <c r="BT9418" s="3">
        <v>927</v>
      </c>
      <c r="BU9418" s="3">
        <v>2148</v>
      </c>
      <c r="BV9418" s="3">
        <v>3427</v>
      </c>
      <c r="BW9418" s="3">
        <v>3174</v>
      </c>
      <c r="BX9418" s="3">
        <v>1256</v>
      </c>
      <c r="BY9418" s="3">
        <v>645</v>
      </c>
      <c r="BZ9418" s="3">
        <v>680</v>
      </c>
      <c r="CA9418" s="3">
        <v>484</v>
      </c>
      <c r="CB9418" s="3">
        <v>244.929</v>
      </c>
      <c r="CC9418" s="3">
        <v>48.463999999999999</v>
      </c>
      <c r="CD9418" s="3">
        <v>59.918999999999997</v>
      </c>
      <c r="CE9418" s="3">
        <v>42.685000000000002</v>
      </c>
      <c r="CF9418" s="3">
        <v>79.825999999999993</v>
      </c>
      <c r="CG9418" s="3">
        <v>184.98500000000001</v>
      </c>
      <c r="CH9418" s="3">
        <v>294.834</v>
      </c>
      <c r="CI9418" s="3">
        <v>272.88200000000001</v>
      </c>
      <c r="CJ9418" s="3">
        <v>107.98099999999999</v>
      </c>
      <c r="CK9418" s="3">
        <v>55.436</v>
      </c>
      <c r="CL9418" s="3">
        <v>58.585000000000001</v>
      </c>
      <c r="CM9418" s="3">
        <v>41.482999999999997</v>
      </c>
      <c r="CN9418" s="3">
        <v>3012</v>
      </c>
      <c r="CO9418" s="3">
        <v>3012</v>
      </c>
      <c r="CP9418" s="3">
        <v>17348</v>
      </c>
      <c r="CQ9418" s="3">
        <v>17348</v>
      </c>
      <c r="CR9418" s="3">
        <v>1492.009</v>
      </c>
      <c r="CS9418" s="2">
        <v>2013</v>
      </c>
    </row>
    <row r="9419" spans="1:97" ht="15" customHeight="1" x14ac:dyDescent="0.25">
      <c r="A9419" s="2">
        <v>56686</v>
      </c>
      <c r="B9419" s="5" t="s">
        <v>47</v>
      </c>
      <c r="C9419" s="5" t="s">
        <v>2</v>
      </c>
      <c r="D9419" s="5" t="s">
        <v>2637</v>
      </c>
      <c r="E9419" s="5" t="s">
        <v>1953</v>
      </c>
      <c r="F9419" s="2">
        <v>55938</v>
      </c>
      <c r="G9419" s="5" t="s">
        <v>49</v>
      </c>
      <c r="H9419" s="5" t="s">
        <v>41</v>
      </c>
      <c r="I9419" s="5" t="s">
        <v>101</v>
      </c>
      <c r="J9419" s="5" t="s">
        <v>2</v>
      </c>
      <c r="K9419" s="2">
        <v>22</v>
      </c>
      <c r="L9419" s="2">
        <v>2</v>
      </c>
      <c r="M9419" s="5" t="s">
        <v>48</v>
      </c>
      <c r="N9419" s="5" t="s">
        <v>13</v>
      </c>
      <c r="O9419" s="5" t="s">
        <v>78</v>
      </c>
      <c r="P9419" s="5" t="s">
        <v>77</v>
      </c>
      <c r="Q9419" s="5" t="s">
        <v>2</v>
      </c>
      <c r="R9419" s="5" t="s">
        <v>2</v>
      </c>
      <c r="S9419" s="5" t="s">
        <v>1</v>
      </c>
      <c r="T9419" s="3">
        <v>55520</v>
      </c>
      <c r="U9419" s="3">
        <v>50971</v>
      </c>
      <c r="V9419" s="3">
        <v>52596</v>
      </c>
      <c r="W9419" s="3">
        <v>53328</v>
      </c>
      <c r="X9419" s="3">
        <v>70238</v>
      </c>
      <c r="Y9419" s="3">
        <v>63426</v>
      </c>
      <c r="Z9419" s="3">
        <v>70107</v>
      </c>
      <c r="AA9419" s="3">
        <v>63996</v>
      </c>
      <c r="AB9419" s="3">
        <v>57303</v>
      </c>
      <c r="AC9419" s="3">
        <v>55398</v>
      </c>
      <c r="AD9419" s="3">
        <v>60339</v>
      </c>
      <c r="AE9419" s="3">
        <v>61686</v>
      </c>
      <c r="AF9419" s="3">
        <v>55520</v>
      </c>
      <c r="AG9419" s="3">
        <v>50971</v>
      </c>
      <c r="AH9419" s="3">
        <v>52596</v>
      </c>
      <c r="AI9419" s="3">
        <v>53328</v>
      </c>
      <c r="AJ9419" s="3">
        <v>70238</v>
      </c>
      <c r="AK9419" s="3">
        <v>63426</v>
      </c>
      <c r="AL9419" s="3">
        <v>70107</v>
      </c>
      <c r="AM9419" s="3">
        <v>63996</v>
      </c>
      <c r="AN9419" s="3">
        <v>57303</v>
      </c>
      <c r="AO9419" s="3">
        <v>55398</v>
      </c>
      <c r="AP9419" s="3">
        <v>60339</v>
      </c>
      <c r="AQ9419" s="3">
        <v>61686</v>
      </c>
      <c r="AR9419" s="4">
        <v>0.54</v>
      </c>
      <c r="AS9419" s="4">
        <v>0.54</v>
      </c>
      <c r="AT9419" s="4">
        <v>0.54</v>
      </c>
      <c r="AU9419" s="4">
        <v>0.54</v>
      </c>
      <c r="AV9419" s="4">
        <v>0.54</v>
      </c>
      <c r="AW9419" s="4">
        <v>0.54</v>
      </c>
      <c r="AX9419" s="4">
        <v>0.54</v>
      </c>
      <c r="AY9419" s="4">
        <v>0.54</v>
      </c>
      <c r="AZ9419" s="4">
        <v>0.54</v>
      </c>
      <c r="BA9419" s="4">
        <v>0.54</v>
      </c>
      <c r="BB9419" s="4">
        <v>0.54</v>
      </c>
      <c r="BC9419" s="4">
        <v>0.54</v>
      </c>
      <c r="BD9419" s="3">
        <v>29981</v>
      </c>
      <c r="BE9419" s="3">
        <v>27524</v>
      </c>
      <c r="BF9419" s="3">
        <v>28402</v>
      </c>
      <c r="BG9419" s="3">
        <v>28797</v>
      </c>
      <c r="BH9419" s="3">
        <v>37929</v>
      </c>
      <c r="BI9419" s="3">
        <v>34250</v>
      </c>
      <c r="BJ9419" s="3">
        <v>37858</v>
      </c>
      <c r="BK9419" s="3">
        <v>34558</v>
      </c>
      <c r="BL9419" s="3">
        <v>30944</v>
      </c>
      <c r="BM9419" s="3">
        <v>29915</v>
      </c>
      <c r="BN9419" s="3">
        <v>32583</v>
      </c>
      <c r="BO9419" s="3">
        <v>33310</v>
      </c>
      <c r="BP9419" s="3">
        <v>29981</v>
      </c>
      <c r="BQ9419" s="3">
        <v>27524</v>
      </c>
      <c r="BR9419" s="3">
        <v>28402</v>
      </c>
      <c r="BS9419" s="3">
        <v>28797</v>
      </c>
      <c r="BT9419" s="3">
        <v>37929</v>
      </c>
      <c r="BU9419" s="3">
        <v>34250</v>
      </c>
      <c r="BV9419" s="3">
        <v>37858</v>
      </c>
      <c r="BW9419" s="3">
        <v>34558</v>
      </c>
      <c r="BX9419" s="3">
        <v>30944</v>
      </c>
      <c r="BY9419" s="3">
        <v>29915</v>
      </c>
      <c r="BZ9419" s="3">
        <v>32583</v>
      </c>
      <c r="CA9419" s="3">
        <v>33310</v>
      </c>
      <c r="CB9419" s="3">
        <v>2578.395</v>
      </c>
      <c r="CC9419" s="3">
        <v>2367.0650000000001</v>
      </c>
      <c r="CD9419" s="3">
        <v>2442.5160000000001</v>
      </c>
      <c r="CE9419" s="3">
        <v>2476.5079999999998</v>
      </c>
      <c r="CF9419" s="3">
        <v>3261.8029999999999</v>
      </c>
      <c r="CG9419" s="3">
        <v>2945.48</v>
      </c>
      <c r="CH9419" s="3">
        <v>3255.7269999999999</v>
      </c>
      <c r="CI9419" s="3">
        <v>2971.9450000000002</v>
      </c>
      <c r="CJ9419" s="3">
        <v>2661.1329999999998</v>
      </c>
      <c r="CK9419" s="3">
        <v>2572.6529999999998</v>
      </c>
      <c r="CL9419" s="3">
        <v>2802.1060000000002</v>
      </c>
      <c r="CM9419" s="3">
        <v>2864.66</v>
      </c>
      <c r="CN9419" s="3">
        <v>714908</v>
      </c>
      <c r="CO9419" s="3">
        <v>714908</v>
      </c>
      <c r="CP9419" s="3">
        <v>386051</v>
      </c>
      <c r="CQ9419" s="3">
        <v>386051</v>
      </c>
      <c r="CR9419" s="3">
        <v>33199.991000000002</v>
      </c>
      <c r="CS9419" s="2">
        <v>2013</v>
      </c>
    </row>
    <row r="9420" spans="1:97" ht="15" customHeight="1" x14ac:dyDescent="0.25">
      <c r="A9420" s="2">
        <v>56687</v>
      </c>
      <c r="B9420" s="5" t="s">
        <v>47</v>
      </c>
      <c r="C9420" s="5" t="s">
        <v>2</v>
      </c>
      <c r="D9420" s="5" t="s">
        <v>2636</v>
      </c>
      <c r="E9420" s="5" t="s">
        <v>1953</v>
      </c>
      <c r="F9420" s="2">
        <v>55938</v>
      </c>
      <c r="G9420" s="5" t="s">
        <v>29</v>
      </c>
      <c r="H9420" s="5" t="s">
        <v>28</v>
      </c>
      <c r="I9420" s="5" t="s">
        <v>108</v>
      </c>
      <c r="J9420" s="5" t="s">
        <v>2</v>
      </c>
      <c r="K9420" s="2">
        <v>22</v>
      </c>
      <c r="L9420" s="2">
        <v>2</v>
      </c>
      <c r="M9420" s="5" t="s">
        <v>48</v>
      </c>
      <c r="N9420" s="5" t="s">
        <v>13</v>
      </c>
      <c r="O9420" s="5" t="s">
        <v>26</v>
      </c>
      <c r="P9420" s="5" t="s">
        <v>26</v>
      </c>
      <c r="Q9420" s="5" t="s">
        <v>2</v>
      </c>
      <c r="R9420" s="5" t="s">
        <v>2</v>
      </c>
      <c r="S9420" s="5" t="s">
        <v>21</v>
      </c>
      <c r="T9420" s="3">
        <v>198</v>
      </c>
      <c r="U9420" s="3">
        <v>58</v>
      </c>
      <c r="V9420" s="3">
        <v>48</v>
      </c>
      <c r="W9420" s="3">
        <v>80</v>
      </c>
      <c r="X9420" s="3">
        <v>75</v>
      </c>
      <c r="Y9420" s="3">
        <v>62</v>
      </c>
      <c r="Z9420" s="3">
        <v>153</v>
      </c>
      <c r="AA9420" s="3">
        <v>79</v>
      </c>
      <c r="AB9420" s="3">
        <v>56</v>
      </c>
      <c r="AC9420" s="3">
        <v>65</v>
      </c>
      <c r="AD9420" s="3">
        <v>62</v>
      </c>
      <c r="AE9420" s="3">
        <v>135</v>
      </c>
      <c r="AF9420" s="3">
        <v>198</v>
      </c>
      <c r="AG9420" s="3">
        <v>58</v>
      </c>
      <c r="AH9420" s="3">
        <v>48</v>
      </c>
      <c r="AI9420" s="3">
        <v>80</v>
      </c>
      <c r="AJ9420" s="3">
        <v>75</v>
      </c>
      <c r="AK9420" s="3">
        <v>62</v>
      </c>
      <c r="AL9420" s="3">
        <v>153</v>
      </c>
      <c r="AM9420" s="3">
        <v>79</v>
      </c>
      <c r="AN9420" s="3">
        <v>56</v>
      </c>
      <c r="AO9420" s="3">
        <v>65</v>
      </c>
      <c r="AP9420" s="3">
        <v>62</v>
      </c>
      <c r="AQ9420" s="3">
        <v>135</v>
      </c>
      <c r="AR9420" s="4">
        <v>5.76</v>
      </c>
      <c r="AS9420" s="4">
        <v>5.76</v>
      </c>
      <c r="AT9420" s="4">
        <v>5.76</v>
      </c>
      <c r="AU9420" s="4">
        <v>5.76</v>
      </c>
      <c r="AV9420" s="4">
        <v>5.76</v>
      </c>
      <c r="AW9420" s="4">
        <v>5.76</v>
      </c>
      <c r="AX9420" s="4">
        <v>5.76</v>
      </c>
      <c r="AY9420" s="4">
        <v>5.76</v>
      </c>
      <c r="AZ9420" s="4">
        <v>5.76</v>
      </c>
      <c r="BA9420" s="4">
        <v>5.76</v>
      </c>
      <c r="BB9420" s="4">
        <v>5.76</v>
      </c>
      <c r="BC9420" s="4">
        <v>5.76</v>
      </c>
      <c r="BD9420" s="3">
        <v>1140</v>
      </c>
      <c r="BE9420" s="3">
        <v>334</v>
      </c>
      <c r="BF9420" s="3">
        <v>276</v>
      </c>
      <c r="BG9420" s="3">
        <v>461</v>
      </c>
      <c r="BH9420" s="3">
        <v>432</v>
      </c>
      <c r="BI9420" s="3">
        <v>357</v>
      </c>
      <c r="BJ9420" s="3">
        <v>881</v>
      </c>
      <c r="BK9420" s="3">
        <v>455</v>
      </c>
      <c r="BL9420" s="3">
        <v>323</v>
      </c>
      <c r="BM9420" s="3">
        <v>374</v>
      </c>
      <c r="BN9420" s="3">
        <v>357</v>
      </c>
      <c r="BO9420" s="3">
        <v>778</v>
      </c>
      <c r="BP9420" s="3">
        <v>1140</v>
      </c>
      <c r="BQ9420" s="3">
        <v>334</v>
      </c>
      <c r="BR9420" s="3">
        <v>276</v>
      </c>
      <c r="BS9420" s="3">
        <v>461</v>
      </c>
      <c r="BT9420" s="3">
        <v>432</v>
      </c>
      <c r="BU9420" s="3">
        <v>357</v>
      </c>
      <c r="BV9420" s="3">
        <v>881</v>
      </c>
      <c r="BW9420" s="3">
        <v>455</v>
      </c>
      <c r="BX9420" s="3">
        <v>323</v>
      </c>
      <c r="BY9420" s="3">
        <v>374</v>
      </c>
      <c r="BZ9420" s="3">
        <v>357</v>
      </c>
      <c r="CA9420" s="3">
        <v>778</v>
      </c>
      <c r="CB9420" s="3">
        <v>104.535</v>
      </c>
      <c r="CC9420" s="3">
        <v>30.425999999999998</v>
      </c>
      <c r="CD9420" s="3">
        <v>25.177</v>
      </c>
      <c r="CE9420" s="3">
        <v>41.93</v>
      </c>
      <c r="CF9420" s="3">
        <v>39.515000000000001</v>
      </c>
      <c r="CG9420" s="3">
        <v>32.540999999999997</v>
      </c>
      <c r="CH9420" s="3">
        <v>80.263000000000005</v>
      </c>
      <c r="CI9420" s="3">
        <v>41.347000000000001</v>
      </c>
      <c r="CJ9420" s="3">
        <v>29.326000000000001</v>
      </c>
      <c r="CK9420" s="3">
        <v>34.334000000000003</v>
      </c>
      <c r="CL9420" s="3">
        <v>32.581000000000003</v>
      </c>
      <c r="CM9420" s="3">
        <v>71.125</v>
      </c>
      <c r="CN9420" s="3">
        <v>1071</v>
      </c>
      <c r="CO9420" s="3">
        <v>1071</v>
      </c>
      <c r="CP9420" s="3">
        <v>6168</v>
      </c>
      <c r="CQ9420" s="3">
        <v>6168</v>
      </c>
      <c r="CR9420" s="3">
        <v>563.1</v>
      </c>
      <c r="CS9420" s="2">
        <v>2013</v>
      </c>
    </row>
    <row r="9421" spans="1:97" ht="15" customHeight="1" x14ac:dyDescent="0.25">
      <c r="A9421" s="2">
        <v>56687</v>
      </c>
      <c r="B9421" s="5" t="s">
        <v>47</v>
      </c>
      <c r="C9421" s="5" t="s">
        <v>2</v>
      </c>
      <c r="D9421" s="5" t="s">
        <v>2636</v>
      </c>
      <c r="E9421" s="5" t="s">
        <v>1953</v>
      </c>
      <c r="F9421" s="2">
        <v>55938</v>
      </c>
      <c r="G9421" s="5" t="s">
        <v>29</v>
      </c>
      <c r="H9421" s="5" t="s">
        <v>28</v>
      </c>
      <c r="I9421" s="5" t="s">
        <v>108</v>
      </c>
      <c r="J9421" s="5" t="s">
        <v>2</v>
      </c>
      <c r="K9421" s="2">
        <v>22</v>
      </c>
      <c r="L9421" s="2">
        <v>2</v>
      </c>
      <c r="M9421" s="5" t="s">
        <v>48</v>
      </c>
      <c r="N9421" s="5" t="s">
        <v>13</v>
      </c>
      <c r="O9421" s="5" t="s">
        <v>78</v>
      </c>
      <c r="P9421" s="5" t="s">
        <v>77</v>
      </c>
      <c r="Q9421" s="5" t="s">
        <v>2</v>
      </c>
      <c r="R9421" s="5" t="s">
        <v>2</v>
      </c>
      <c r="S9421" s="5" t="s">
        <v>1</v>
      </c>
      <c r="T9421" s="3">
        <v>18675</v>
      </c>
      <c r="U9421" s="3">
        <v>17253</v>
      </c>
      <c r="V9421" s="3">
        <v>19458</v>
      </c>
      <c r="W9421" s="3">
        <v>16750</v>
      </c>
      <c r="X9421" s="3">
        <v>17340</v>
      </c>
      <c r="Y9421" s="3">
        <v>19238</v>
      </c>
      <c r="Z9421" s="3">
        <v>19816</v>
      </c>
      <c r="AA9421" s="3">
        <v>20054</v>
      </c>
      <c r="AB9421" s="3">
        <v>18892</v>
      </c>
      <c r="AC9421" s="3">
        <v>18860</v>
      </c>
      <c r="AD9421" s="3">
        <v>18790</v>
      </c>
      <c r="AE9421" s="3">
        <v>20666</v>
      </c>
      <c r="AF9421" s="3">
        <v>18675</v>
      </c>
      <c r="AG9421" s="3">
        <v>17253</v>
      </c>
      <c r="AH9421" s="3">
        <v>19458</v>
      </c>
      <c r="AI9421" s="3">
        <v>16750</v>
      </c>
      <c r="AJ9421" s="3">
        <v>17340</v>
      </c>
      <c r="AK9421" s="3">
        <v>19238</v>
      </c>
      <c r="AL9421" s="3">
        <v>19816</v>
      </c>
      <c r="AM9421" s="3">
        <v>20054</v>
      </c>
      <c r="AN9421" s="3">
        <v>18892</v>
      </c>
      <c r="AO9421" s="3">
        <v>18860</v>
      </c>
      <c r="AP9421" s="3">
        <v>18790</v>
      </c>
      <c r="AQ9421" s="3">
        <v>20666</v>
      </c>
      <c r="AR9421" s="4">
        <v>0.48</v>
      </c>
      <c r="AS9421" s="4">
        <v>0.48</v>
      </c>
      <c r="AT9421" s="4">
        <v>0.48</v>
      </c>
      <c r="AU9421" s="4">
        <v>0.48</v>
      </c>
      <c r="AV9421" s="4">
        <v>0.48</v>
      </c>
      <c r="AW9421" s="4">
        <v>0.48</v>
      </c>
      <c r="AX9421" s="4">
        <v>0.48</v>
      </c>
      <c r="AY9421" s="4">
        <v>0.48</v>
      </c>
      <c r="AZ9421" s="4">
        <v>0.48</v>
      </c>
      <c r="BA9421" s="4">
        <v>0.48</v>
      </c>
      <c r="BB9421" s="4">
        <v>0.48</v>
      </c>
      <c r="BC9421" s="4">
        <v>0.48</v>
      </c>
      <c r="BD9421" s="3">
        <v>8964</v>
      </c>
      <c r="BE9421" s="3">
        <v>8281</v>
      </c>
      <c r="BF9421" s="3">
        <v>9340</v>
      </c>
      <c r="BG9421" s="3">
        <v>8040</v>
      </c>
      <c r="BH9421" s="3">
        <v>8323</v>
      </c>
      <c r="BI9421" s="3">
        <v>9234</v>
      </c>
      <c r="BJ9421" s="3">
        <v>9512</v>
      </c>
      <c r="BK9421" s="3">
        <v>9626</v>
      </c>
      <c r="BL9421" s="3">
        <v>9068</v>
      </c>
      <c r="BM9421" s="3">
        <v>9053</v>
      </c>
      <c r="BN9421" s="3">
        <v>9019</v>
      </c>
      <c r="BO9421" s="3">
        <v>9920</v>
      </c>
      <c r="BP9421" s="3">
        <v>8964</v>
      </c>
      <c r="BQ9421" s="3">
        <v>8281</v>
      </c>
      <c r="BR9421" s="3">
        <v>9340</v>
      </c>
      <c r="BS9421" s="3">
        <v>8040</v>
      </c>
      <c r="BT9421" s="3">
        <v>8323</v>
      </c>
      <c r="BU9421" s="3">
        <v>9234</v>
      </c>
      <c r="BV9421" s="3">
        <v>9512</v>
      </c>
      <c r="BW9421" s="3">
        <v>9626</v>
      </c>
      <c r="BX9421" s="3">
        <v>9068</v>
      </c>
      <c r="BY9421" s="3">
        <v>9053</v>
      </c>
      <c r="BZ9421" s="3">
        <v>9019</v>
      </c>
      <c r="CA9421" s="3">
        <v>9920</v>
      </c>
      <c r="CB9421" s="3">
        <v>818.17600000000004</v>
      </c>
      <c r="CC9421" s="3">
        <v>755.90800000000002</v>
      </c>
      <c r="CD9421" s="3">
        <v>852.55600000000004</v>
      </c>
      <c r="CE9421" s="3">
        <v>733.89</v>
      </c>
      <c r="CF9421" s="3">
        <v>759.755</v>
      </c>
      <c r="CG9421" s="3">
        <v>842.89700000000005</v>
      </c>
      <c r="CH9421" s="3">
        <v>868.24300000000005</v>
      </c>
      <c r="CI9421" s="3">
        <v>878.66</v>
      </c>
      <c r="CJ9421" s="3">
        <v>827.755</v>
      </c>
      <c r="CK9421" s="3">
        <v>826.32299999999998</v>
      </c>
      <c r="CL9421" s="3">
        <v>823.27700000000004</v>
      </c>
      <c r="CM9421" s="3">
        <v>905.46</v>
      </c>
      <c r="CN9421" s="3">
        <v>225792</v>
      </c>
      <c r="CO9421" s="3">
        <v>225792</v>
      </c>
      <c r="CP9421" s="3">
        <v>108380</v>
      </c>
      <c r="CQ9421" s="3">
        <v>108380</v>
      </c>
      <c r="CR9421" s="3">
        <v>9892.9</v>
      </c>
      <c r="CS9421" s="2">
        <v>2013</v>
      </c>
    </row>
    <row r="9422" spans="1:97" ht="15" customHeight="1" x14ac:dyDescent="0.25">
      <c r="A9422" s="2">
        <v>56687</v>
      </c>
      <c r="B9422" s="5" t="s">
        <v>47</v>
      </c>
      <c r="C9422" s="5" t="s">
        <v>2</v>
      </c>
      <c r="D9422" s="5" t="s">
        <v>2636</v>
      </c>
      <c r="E9422" s="5" t="s">
        <v>1953</v>
      </c>
      <c r="F9422" s="2">
        <v>55938</v>
      </c>
      <c r="G9422" s="5" t="s">
        <v>29</v>
      </c>
      <c r="H9422" s="5" t="s">
        <v>28</v>
      </c>
      <c r="I9422" s="5" t="s">
        <v>108</v>
      </c>
      <c r="J9422" s="5" t="s">
        <v>2</v>
      </c>
      <c r="K9422" s="2">
        <v>22</v>
      </c>
      <c r="L9422" s="2">
        <v>2</v>
      </c>
      <c r="M9422" s="5" t="s">
        <v>48</v>
      </c>
      <c r="N9422" s="5" t="s">
        <v>13</v>
      </c>
      <c r="O9422" s="5" t="s">
        <v>2218</v>
      </c>
      <c r="P9422" s="5" t="s">
        <v>37</v>
      </c>
      <c r="Q9422" s="5" t="s">
        <v>2</v>
      </c>
      <c r="R9422" s="5" t="s">
        <v>2</v>
      </c>
      <c r="S9422" s="5" t="s">
        <v>21</v>
      </c>
      <c r="T9422" s="3">
        <v>0</v>
      </c>
      <c r="U9422" s="3">
        <v>0</v>
      </c>
      <c r="V9422" s="3">
        <v>0</v>
      </c>
      <c r="W9422" s="3">
        <v>0</v>
      </c>
      <c r="X9422" s="3">
        <v>0</v>
      </c>
      <c r="Y9422" s="3">
        <v>0</v>
      </c>
      <c r="Z9422" s="3">
        <v>0</v>
      </c>
      <c r="AA9422" s="3">
        <v>0</v>
      </c>
      <c r="AB9422" s="3">
        <v>0</v>
      </c>
      <c r="AC9422" s="3">
        <v>0</v>
      </c>
      <c r="AD9422" s="3">
        <v>0</v>
      </c>
      <c r="AE9422" s="3">
        <v>0</v>
      </c>
      <c r="AF9422" s="3">
        <v>0</v>
      </c>
      <c r="AG9422" s="3">
        <v>0</v>
      </c>
      <c r="AH9422" s="3">
        <v>0</v>
      </c>
      <c r="AI9422" s="3">
        <v>0</v>
      </c>
      <c r="AJ9422" s="3">
        <v>0</v>
      </c>
      <c r="AK9422" s="3">
        <v>0</v>
      </c>
      <c r="AL9422" s="3">
        <v>0</v>
      </c>
      <c r="AM9422" s="3">
        <v>0</v>
      </c>
      <c r="AN9422" s="3">
        <v>0</v>
      </c>
      <c r="AO9422" s="3">
        <v>0</v>
      </c>
      <c r="AP9422" s="3">
        <v>0</v>
      </c>
      <c r="AQ9422" s="3">
        <v>0</v>
      </c>
      <c r="AR9422" s="4">
        <v>0</v>
      </c>
      <c r="AS9422" s="4">
        <v>0</v>
      </c>
      <c r="AT9422" s="4">
        <v>0</v>
      </c>
      <c r="AU9422" s="4">
        <v>0</v>
      </c>
      <c r="AV9422" s="4">
        <v>0</v>
      </c>
      <c r="AW9422" s="4">
        <v>0</v>
      </c>
      <c r="AX9422" s="4">
        <v>0</v>
      </c>
      <c r="AY9422" s="4">
        <v>0</v>
      </c>
      <c r="AZ9422" s="4">
        <v>0</v>
      </c>
      <c r="BA9422" s="4">
        <v>0</v>
      </c>
      <c r="BB9422" s="4">
        <v>0</v>
      </c>
      <c r="BC9422" s="4">
        <v>0</v>
      </c>
      <c r="BD9422" s="3">
        <v>0</v>
      </c>
      <c r="BE9422" s="3">
        <v>0</v>
      </c>
      <c r="BF9422" s="3">
        <v>0</v>
      </c>
      <c r="BG9422" s="3">
        <v>0</v>
      </c>
      <c r="BH9422" s="3">
        <v>0</v>
      </c>
      <c r="BI9422" s="3">
        <v>0</v>
      </c>
      <c r="BJ9422" s="3">
        <v>0</v>
      </c>
      <c r="BK9422" s="3">
        <v>0</v>
      </c>
      <c r="BL9422" s="3">
        <v>0</v>
      </c>
      <c r="BM9422" s="3">
        <v>0</v>
      </c>
      <c r="BN9422" s="3">
        <v>0</v>
      </c>
      <c r="BO9422" s="3">
        <v>0</v>
      </c>
      <c r="BP9422" s="3">
        <v>0</v>
      </c>
      <c r="BQ9422" s="3">
        <v>0</v>
      </c>
      <c r="BR9422" s="3">
        <v>0</v>
      </c>
      <c r="BS9422" s="3">
        <v>0</v>
      </c>
      <c r="BT9422" s="3">
        <v>0</v>
      </c>
      <c r="BU9422" s="3">
        <v>0</v>
      </c>
      <c r="BV9422" s="3">
        <v>0</v>
      </c>
      <c r="BW9422" s="3">
        <v>0</v>
      </c>
      <c r="BX9422" s="3">
        <v>0</v>
      </c>
      <c r="BY9422" s="3">
        <v>0</v>
      </c>
      <c r="BZ9422" s="3">
        <v>0</v>
      </c>
      <c r="CA9422" s="3">
        <v>0</v>
      </c>
      <c r="CB9422" s="3">
        <v>0</v>
      </c>
      <c r="CC9422" s="3">
        <v>0</v>
      </c>
      <c r="CD9422" s="3">
        <v>0</v>
      </c>
      <c r="CE9422" s="3">
        <v>0</v>
      </c>
      <c r="CF9422" s="3">
        <v>0</v>
      </c>
      <c r="CG9422" s="3">
        <v>0</v>
      </c>
      <c r="CH9422" s="3">
        <v>0</v>
      </c>
      <c r="CI9422" s="3">
        <v>0</v>
      </c>
      <c r="CJ9422" s="3">
        <v>0</v>
      </c>
      <c r="CK9422" s="3">
        <v>0</v>
      </c>
      <c r="CL9422" s="3">
        <v>0</v>
      </c>
      <c r="CM9422" s="3">
        <v>0</v>
      </c>
      <c r="CN9422" s="3">
        <v>0</v>
      </c>
      <c r="CO9422" s="3">
        <v>0</v>
      </c>
      <c r="CP9422" s="3">
        <v>0</v>
      </c>
      <c r="CQ9422" s="3">
        <v>0</v>
      </c>
      <c r="CR9422" s="3">
        <v>0</v>
      </c>
      <c r="CS9422" s="2">
        <v>2013</v>
      </c>
    </row>
    <row r="9423" spans="1:97" ht="15" customHeight="1" x14ac:dyDescent="0.25">
      <c r="A9423" s="2">
        <v>56688</v>
      </c>
      <c r="B9423" s="5" t="s">
        <v>47</v>
      </c>
      <c r="C9423" s="5" t="s">
        <v>2</v>
      </c>
      <c r="D9423" s="5" t="s">
        <v>2635</v>
      </c>
      <c r="E9423" s="5" t="s">
        <v>1953</v>
      </c>
      <c r="F9423" s="2">
        <v>55938</v>
      </c>
      <c r="G9423" s="5" t="s">
        <v>73</v>
      </c>
      <c r="H9423" s="5" t="s">
        <v>41</v>
      </c>
      <c r="I9423" s="5" t="s">
        <v>101</v>
      </c>
      <c r="J9423" s="5" t="s">
        <v>2</v>
      </c>
      <c r="K9423" s="2">
        <v>22</v>
      </c>
      <c r="L9423" s="2">
        <v>2</v>
      </c>
      <c r="M9423" s="5" t="s">
        <v>48</v>
      </c>
      <c r="N9423" s="5" t="s">
        <v>13</v>
      </c>
      <c r="O9423" s="5" t="s">
        <v>26</v>
      </c>
      <c r="P9423" s="5" t="s">
        <v>26</v>
      </c>
      <c r="Q9423" s="5" t="s">
        <v>2</v>
      </c>
      <c r="R9423" s="5" t="s">
        <v>2</v>
      </c>
      <c r="S9423" s="5" t="s">
        <v>21</v>
      </c>
      <c r="T9423" s="3">
        <v>268</v>
      </c>
      <c r="U9423" s="3">
        <v>187</v>
      </c>
      <c r="V9423" s="3">
        <v>242</v>
      </c>
      <c r="W9423" s="3">
        <v>138</v>
      </c>
      <c r="X9423" s="3">
        <v>182</v>
      </c>
      <c r="Y9423" s="3">
        <v>111</v>
      </c>
      <c r="Z9423" s="3">
        <v>217</v>
      </c>
      <c r="AA9423" s="3">
        <v>128</v>
      </c>
      <c r="AB9423" s="3">
        <v>122</v>
      </c>
      <c r="AC9423" s="3">
        <v>169</v>
      </c>
      <c r="AD9423" s="3">
        <v>266</v>
      </c>
      <c r="AE9423" s="3">
        <v>185</v>
      </c>
      <c r="AF9423" s="3">
        <v>268</v>
      </c>
      <c r="AG9423" s="3">
        <v>187</v>
      </c>
      <c r="AH9423" s="3">
        <v>242</v>
      </c>
      <c r="AI9423" s="3">
        <v>138</v>
      </c>
      <c r="AJ9423" s="3">
        <v>182</v>
      </c>
      <c r="AK9423" s="3">
        <v>111</v>
      </c>
      <c r="AL9423" s="3">
        <v>217</v>
      </c>
      <c r="AM9423" s="3">
        <v>128</v>
      </c>
      <c r="AN9423" s="3">
        <v>122</v>
      </c>
      <c r="AO9423" s="3">
        <v>169</v>
      </c>
      <c r="AP9423" s="3">
        <v>266</v>
      </c>
      <c r="AQ9423" s="3">
        <v>185</v>
      </c>
      <c r="AR9423" s="4">
        <v>5.76</v>
      </c>
      <c r="AS9423" s="4">
        <v>5.76</v>
      </c>
      <c r="AT9423" s="4">
        <v>5.76</v>
      </c>
      <c r="AU9423" s="4">
        <v>5.76</v>
      </c>
      <c r="AV9423" s="4">
        <v>5.76</v>
      </c>
      <c r="AW9423" s="4">
        <v>5.76</v>
      </c>
      <c r="AX9423" s="4">
        <v>5.76</v>
      </c>
      <c r="AY9423" s="4">
        <v>5.76</v>
      </c>
      <c r="AZ9423" s="4">
        <v>5.76</v>
      </c>
      <c r="BA9423" s="4">
        <v>5.76</v>
      </c>
      <c r="BB9423" s="4">
        <v>5.76</v>
      </c>
      <c r="BC9423" s="4">
        <v>5.76</v>
      </c>
      <c r="BD9423" s="3">
        <v>1544</v>
      </c>
      <c r="BE9423" s="3">
        <v>1077</v>
      </c>
      <c r="BF9423" s="3">
        <v>1394</v>
      </c>
      <c r="BG9423" s="3">
        <v>795</v>
      </c>
      <c r="BH9423" s="3">
        <v>1048</v>
      </c>
      <c r="BI9423" s="3">
        <v>639</v>
      </c>
      <c r="BJ9423" s="3">
        <v>1250</v>
      </c>
      <c r="BK9423" s="3">
        <v>737</v>
      </c>
      <c r="BL9423" s="3">
        <v>703</v>
      </c>
      <c r="BM9423" s="3">
        <v>973</v>
      </c>
      <c r="BN9423" s="3">
        <v>1532</v>
      </c>
      <c r="BO9423" s="3">
        <v>1066</v>
      </c>
      <c r="BP9423" s="3">
        <v>1544</v>
      </c>
      <c r="BQ9423" s="3">
        <v>1077</v>
      </c>
      <c r="BR9423" s="3">
        <v>1394</v>
      </c>
      <c r="BS9423" s="3">
        <v>795</v>
      </c>
      <c r="BT9423" s="3">
        <v>1048</v>
      </c>
      <c r="BU9423" s="3">
        <v>639</v>
      </c>
      <c r="BV9423" s="3">
        <v>1250</v>
      </c>
      <c r="BW9423" s="3">
        <v>737</v>
      </c>
      <c r="BX9423" s="3">
        <v>703</v>
      </c>
      <c r="BY9423" s="3">
        <v>973</v>
      </c>
      <c r="BZ9423" s="3">
        <v>1532</v>
      </c>
      <c r="CA9423" s="3">
        <v>1066</v>
      </c>
      <c r="CB9423" s="3">
        <v>141.58600000000001</v>
      </c>
      <c r="CC9423" s="3">
        <v>99.376000000000005</v>
      </c>
      <c r="CD9423" s="3">
        <v>128.565</v>
      </c>
      <c r="CE9423" s="3">
        <v>73.233999999999995</v>
      </c>
      <c r="CF9423" s="3">
        <v>96.706999999999994</v>
      </c>
      <c r="CG9423" s="3">
        <v>58.738999999999997</v>
      </c>
      <c r="CH9423" s="3">
        <v>115.131</v>
      </c>
      <c r="CI9423" s="3">
        <v>67.875</v>
      </c>
      <c r="CJ9423" s="3">
        <v>64.709000000000003</v>
      </c>
      <c r="CK9423" s="3">
        <v>89.962000000000003</v>
      </c>
      <c r="CL9423" s="3">
        <v>141.393</v>
      </c>
      <c r="CM9423" s="3">
        <v>98.397000000000006</v>
      </c>
      <c r="CN9423" s="3">
        <v>2215</v>
      </c>
      <c r="CO9423" s="3">
        <v>2215</v>
      </c>
      <c r="CP9423" s="3">
        <v>12758</v>
      </c>
      <c r="CQ9423" s="3">
        <v>12758</v>
      </c>
      <c r="CR9423" s="3">
        <v>1175.674</v>
      </c>
      <c r="CS9423" s="2">
        <v>2013</v>
      </c>
    </row>
    <row r="9424" spans="1:97" ht="15" customHeight="1" x14ac:dyDescent="0.25">
      <c r="A9424" s="2">
        <v>56688</v>
      </c>
      <c r="B9424" s="5" t="s">
        <v>47</v>
      </c>
      <c r="C9424" s="5" t="s">
        <v>2</v>
      </c>
      <c r="D9424" s="5" t="s">
        <v>2635</v>
      </c>
      <c r="E9424" s="5" t="s">
        <v>1953</v>
      </c>
      <c r="F9424" s="2">
        <v>55938</v>
      </c>
      <c r="G9424" s="5" t="s">
        <v>73</v>
      </c>
      <c r="H9424" s="5" t="s">
        <v>41</v>
      </c>
      <c r="I9424" s="5" t="s">
        <v>101</v>
      </c>
      <c r="J9424" s="5" t="s">
        <v>2</v>
      </c>
      <c r="K9424" s="2">
        <v>22</v>
      </c>
      <c r="L9424" s="2">
        <v>2</v>
      </c>
      <c r="M9424" s="5" t="s">
        <v>48</v>
      </c>
      <c r="N9424" s="5" t="s">
        <v>13</v>
      </c>
      <c r="O9424" s="5" t="s">
        <v>78</v>
      </c>
      <c r="P9424" s="5" t="s">
        <v>77</v>
      </c>
      <c r="Q9424" s="5" t="s">
        <v>2</v>
      </c>
      <c r="R9424" s="5" t="s">
        <v>2</v>
      </c>
      <c r="S9424" s="5" t="s">
        <v>1</v>
      </c>
      <c r="T9424" s="3">
        <v>30317</v>
      </c>
      <c r="U9424" s="3">
        <v>34188</v>
      </c>
      <c r="V9424" s="3">
        <v>49347</v>
      </c>
      <c r="W9424" s="3">
        <v>54252</v>
      </c>
      <c r="X9424" s="3">
        <v>70502</v>
      </c>
      <c r="Y9424" s="3">
        <v>60011</v>
      </c>
      <c r="Z9424" s="3">
        <v>74003</v>
      </c>
      <c r="AA9424" s="3">
        <v>51286</v>
      </c>
      <c r="AB9424" s="3">
        <v>26594</v>
      </c>
      <c r="AC9424" s="3">
        <v>9404</v>
      </c>
      <c r="AD9424" s="3">
        <v>8240</v>
      </c>
      <c r="AE9424" s="3">
        <v>15905</v>
      </c>
      <c r="AF9424" s="3">
        <v>30317</v>
      </c>
      <c r="AG9424" s="3">
        <v>34188</v>
      </c>
      <c r="AH9424" s="3">
        <v>49347</v>
      </c>
      <c r="AI9424" s="3">
        <v>54252</v>
      </c>
      <c r="AJ9424" s="3">
        <v>70502</v>
      </c>
      <c r="AK9424" s="3">
        <v>60011</v>
      </c>
      <c r="AL9424" s="3">
        <v>74003</v>
      </c>
      <c r="AM9424" s="3">
        <v>51286</v>
      </c>
      <c r="AN9424" s="3">
        <v>26594</v>
      </c>
      <c r="AO9424" s="3">
        <v>9404</v>
      </c>
      <c r="AP9424" s="3">
        <v>8240</v>
      </c>
      <c r="AQ9424" s="3">
        <v>15905</v>
      </c>
      <c r="AR9424" s="4">
        <v>0.5</v>
      </c>
      <c r="AS9424" s="4">
        <v>0.5</v>
      </c>
      <c r="AT9424" s="4">
        <v>0.5</v>
      </c>
      <c r="AU9424" s="4">
        <v>0.5</v>
      </c>
      <c r="AV9424" s="4">
        <v>0.5</v>
      </c>
      <c r="AW9424" s="4">
        <v>0.5</v>
      </c>
      <c r="AX9424" s="4">
        <v>0.5</v>
      </c>
      <c r="AY9424" s="4">
        <v>0.5</v>
      </c>
      <c r="AZ9424" s="4">
        <v>0.5</v>
      </c>
      <c r="BA9424" s="4">
        <v>0.5</v>
      </c>
      <c r="BB9424" s="4">
        <v>0.5</v>
      </c>
      <c r="BC9424" s="4">
        <v>0.5</v>
      </c>
      <c r="BD9424" s="3">
        <v>15159</v>
      </c>
      <c r="BE9424" s="3">
        <v>17094</v>
      </c>
      <c r="BF9424" s="3">
        <v>24674</v>
      </c>
      <c r="BG9424" s="3">
        <v>27126</v>
      </c>
      <c r="BH9424" s="3">
        <v>35251</v>
      </c>
      <c r="BI9424" s="3">
        <v>30006</v>
      </c>
      <c r="BJ9424" s="3">
        <v>37002</v>
      </c>
      <c r="BK9424" s="3">
        <v>25643</v>
      </c>
      <c r="BL9424" s="3">
        <v>13297</v>
      </c>
      <c r="BM9424" s="3">
        <v>4702</v>
      </c>
      <c r="BN9424" s="3">
        <v>4120</v>
      </c>
      <c r="BO9424" s="3">
        <v>7953</v>
      </c>
      <c r="BP9424" s="3">
        <v>15159</v>
      </c>
      <c r="BQ9424" s="3">
        <v>17094</v>
      </c>
      <c r="BR9424" s="3">
        <v>24674</v>
      </c>
      <c r="BS9424" s="3">
        <v>27126</v>
      </c>
      <c r="BT9424" s="3">
        <v>35251</v>
      </c>
      <c r="BU9424" s="3">
        <v>30006</v>
      </c>
      <c r="BV9424" s="3">
        <v>37002</v>
      </c>
      <c r="BW9424" s="3">
        <v>25643</v>
      </c>
      <c r="BX9424" s="3">
        <v>13297</v>
      </c>
      <c r="BY9424" s="3">
        <v>4702</v>
      </c>
      <c r="BZ9424" s="3">
        <v>4120</v>
      </c>
      <c r="CA9424" s="3">
        <v>7953</v>
      </c>
      <c r="CB9424" s="3">
        <v>1396.8679999999999</v>
      </c>
      <c r="CC9424" s="3">
        <v>1575.1959999999999</v>
      </c>
      <c r="CD9424" s="3">
        <v>2273.645</v>
      </c>
      <c r="CE9424" s="3">
        <v>2499.6179999999999</v>
      </c>
      <c r="CF9424" s="3">
        <v>3248.3389999999999</v>
      </c>
      <c r="CG9424" s="3">
        <v>2764.99</v>
      </c>
      <c r="CH9424" s="3">
        <v>3409.672</v>
      </c>
      <c r="CI9424" s="3">
        <v>2362.9850000000001</v>
      </c>
      <c r="CJ9424" s="3">
        <v>1225.3109999999999</v>
      </c>
      <c r="CK9424" s="3">
        <v>433.26400000000001</v>
      </c>
      <c r="CL9424" s="3">
        <v>379.64400000000001</v>
      </c>
      <c r="CM9424" s="3">
        <v>732.79399999999998</v>
      </c>
      <c r="CN9424" s="3">
        <v>484049</v>
      </c>
      <c r="CO9424" s="3">
        <v>484049</v>
      </c>
      <c r="CP9424" s="3">
        <v>242027</v>
      </c>
      <c r="CQ9424" s="3">
        <v>242027</v>
      </c>
      <c r="CR9424" s="3">
        <v>22302.326000000001</v>
      </c>
      <c r="CS9424" s="2">
        <v>2013</v>
      </c>
    </row>
    <row r="9425" spans="1:97" ht="15" customHeight="1" x14ac:dyDescent="0.25">
      <c r="A9425" s="2">
        <v>56690</v>
      </c>
      <c r="B9425" s="5" t="s">
        <v>47</v>
      </c>
      <c r="C9425" s="5" t="s">
        <v>2</v>
      </c>
      <c r="D9425" s="5" t="s">
        <v>2634</v>
      </c>
      <c r="E9425" s="5" t="s">
        <v>1953</v>
      </c>
      <c r="F9425" s="2">
        <v>55938</v>
      </c>
      <c r="G9425" s="5" t="s">
        <v>29</v>
      </c>
      <c r="H9425" s="5" t="s">
        <v>28</v>
      </c>
      <c r="I9425" s="5" t="s">
        <v>108</v>
      </c>
      <c r="J9425" s="5" t="s">
        <v>2</v>
      </c>
      <c r="K9425" s="2">
        <v>22</v>
      </c>
      <c r="L9425" s="2">
        <v>2</v>
      </c>
      <c r="M9425" s="5" t="s">
        <v>48</v>
      </c>
      <c r="N9425" s="5" t="s">
        <v>13</v>
      </c>
      <c r="O9425" s="5" t="s">
        <v>26</v>
      </c>
      <c r="P9425" s="5" t="s">
        <v>26</v>
      </c>
      <c r="Q9425" s="5" t="s">
        <v>2</v>
      </c>
      <c r="R9425" s="5" t="s">
        <v>2</v>
      </c>
      <c r="S9425" s="5" t="s">
        <v>21</v>
      </c>
      <c r="T9425" s="3">
        <v>127</v>
      </c>
      <c r="U9425" s="3">
        <v>37</v>
      </c>
      <c r="V9425" s="3">
        <v>30</v>
      </c>
      <c r="W9425" s="3">
        <v>51</v>
      </c>
      <c r="X9425" s="3">
        <v>48</v>
      </c>
      <c r="Y9425" s="3">
        <v>39</v>
      </c>
      <c r="Z9425" s="3">
        <v>97</v>
      </c>
      <c r="AA9425" s="3">
        <v>50</v>
      </c>
      <c r="AB9425" s="3">
        <v>35</v>
      </c>
      <c r="AC9425" s="3">
        <v>41</v>
      </c>
      <c r="AD9425" s="3">
        <v>39</v>
      </c>
      <c r="AE9425" s="3">
        <v>86</v>
      </c>
      <c r="AF9425" s="3">
        <v>127</v>
      </c>
      <c r="AG9425" s="3">
        <v>37</v>
      </c>
      <c r="AH9425" s="3">
        <v>30</v>
      </c>
      <c r="AI9425" s="3">
        <v>51</v>
      </c>
      <c r="AJ9425" s="3">
        <v>48</v>
      </c>
      <c r="AK9425" s="3">
        <v>39</v>
      </c>
      <c r="AL9425" s="3">
        <v>97</v>
      </c>
      <c r="AM9425" s="3">
        <v>50</v>
      </c>
      <c r="AN9425" s="3">
        <v>35</v>
      </c>
      <c r="AO9425" s="3">
        <v>41</v>
      </c>
      <c r="AP9425" s="3">
        <v>39</v>
      </c>
      <c r="AQ9425" s="3">
        <v>86</v>
      </c>
      <c r="AR9425" s="4">
        <v>5.76</v>
      </c>
      <c r="AS9425" s="4">
        <v>5.76</v>
      </c>
      <c r="AT9425" s="4">
        <v>5.76</v>
      </c>
      <c r="AU9425" s="4">
        <v>5.76</v>
      </c>
      <c r="AV9425" s="4">
        <v>5.76</v>
      </c>
      <c r="AW9425" s="4">
        <v>5.76</v>
      </c>
      <c r="AX9425" s="4">
        <v>5.76</v>
      </c>
      <c r="AY9425" s="4">
        <v>5.76</v>
      </c>
      <c r="AZ9425" s="4">
        <v>5.76</v>
      </c>
      <c r="BA9425" s="4">
        <v>5.76</v>
      </c>
      <c r="BB9425" s="4">
        <v>5.76</v>
      </c>
      <c r="BC9425" s="4">
        <v>5.76</v>
      </c>
      <c r="BD9425" s="3">
        <v>732</v>
      </c>
      <c r="BE9425" s="3">
        <v>213</v>
      </c>
      <c r="BF9425" s="3">
        <v>173</v>
      </c>
      <c r="BG9425" s="3">
        <v>294</v>
      </c>
      <c r="BH9425" s="3">
        <v>276</v>
      </c>
      <c r="BI9425" s="3">
        <v>225</v>
      </c>
      <c r="BJ9425" s="3">
        <v>559</v>
      </c>
      <c r="BK9425" s="3">
        <v>288</v>
      </c>
      <c r="BL9425" s="3">
        <v>202</v>
      </c>
      <c r="BM9425" s="3">
        <v>236</v>
      </c>
      <c r="BN9425" s="3">
        <v>225</v>
      </c>
      <c r="BO9425" s="3">
        <v>495</v>
      </c>
      <c r="BP9425" s="3">
        <v>732</v>
      </c>
      <c r="BQ9425" s="3">
        <v>213</v>
      </c>
      <c r="BR9425" s="3">
        <v>173</v>
      </c>
      <c r="BS9425" s="3">
        <v>294</v>
      </c>
      <c r="BT9425" s="3">
        <v>276</v>
      </c>
      <c r="BU9425" s="3">
        <v>225</v>
      </c>
      <c r="BV9425" s="3">
        <v>559</v>
      </c>
      <c r="BW9425" s="3">
        <v>288</v>
      </c>
      <c r="BX9425" s="3">
        <v>202</v>
      </c>
      <c r="BY9425" s="3">
        <v>236</v>
      </c>
      <c r="BZ9425" s="3">
        <v>225</v>
      </c>
      <c r="CA9425" s="3">
        <v>495</v>
      </c>
      <c r="CB9425" s="3">
        <v>61.915999999999997</v>
      </c>
      <c r="CC9425" s="3">
        <v>18.021999999999998</v>
      </c>
      <c r="CD9425" s="3">
        <v>14.913</v>
      </c>
      <c r="CE9425" s="3">
        <v>24.835999999999999</v>
      </c>
      <c r="CF9425" s="3">
        <v>23.405999999999999</v>
      </c>
      <c r="CG9425" s="3">
        <v>19.274999999999999</v>
      </c>
      <c r="CH9425" s="3">
        <v>47.540999999999997</v>
      </c>
      <c r="CI9425" s="3">
        <v>24.491</v>
      </c>
      <c r="CJ9425" s="3">
        <v>17.370999999999999</v>
      </c>
      <c r="CK9425" s="3">
        <v>20.335999999999999</v>
      </c>
      <c r="CL9425" s="3">
        <v>19.298999999999999</v>
      </c>
      <c r="CM9425" s="3">
        <v>42.128999999999998</v>
      </c>
      <c r="CN9425" s="3">
        <v>680</v>
      </c>
      <c r="CO9425" s="3">
        <v>680</v>
      </c>
      <c r="CP9425" s="3">
        <v>3918</v>
      </c>
      <c r="CQ9425" s="3">
        <v>3918</v>
      </c>
      <c r="CR9425" s="3">
        <v>333.53500000000003</v>
      </c>
      <c r="CS9425" s="2">
        <v>2013</v>
      </c>
    </row>
    <row r="9426" spans="1:97" ht="15" customHeight="1" x14ac:dyDescent="0.25">
      <c r="A9426" s="2">
        <v>56690</v>
      </c>
      <c r="B9426" s="5" t="s">
        <v>47</v>
      </c>
      <c r="C9426" s="5" t="s">
        <v>2</v>
      </c>
      <c r="D9426" s="5" t="s">
        <v>2634</v>
      </c>
      <c r="E9426" s="5" t="s">
        <v>1953</v>
      </c>
      <c r="F9426" s="2">
        <v>55938</v>
      </c>
      <c r="G9426" s="5" t="s">
        <v>29</v>
      </c>
      <c r="H9426" s="5" t="s">
        <v>28</v>
      </c>
      <c r="I9426" s="5" t="s">
        <v>108</v>
      </c>
      <c r="J9426" s="5" t="s">
        <v>2</v>
      </c>
      <c r="K9426" s="2">
        <v>22</v>
      </c>
      <c r="L9426" s="2">
        <v>2</v>
      </c>
      <c r="M9426" s="5" t="s">
        <v>48</v>
      </c>
      <c r="N9426" s="5" t="s">
        <v>13</v>
      </c>
      <c r="O9426" s="5" t="s">
        <v>78</v>
      </c>
      <c r="P9426" s="5" t="s">
        <v>77</v>
      </c>
      <c r="Q9426" s="5" t="s">
        <v>2</v>
      </c>
      <c r="R9426" s="5" t="s">
        <v>2</v>
      </c>
      <c r="S9426" s="5" t="s">
        <v>1</v>
      </c>
      <c r="T9426" s="3">
        <v>13267</v>
      </c>
      <c r="U9426" s="3">
        <v>12256</v>
      </c>
      <c r="V9426" s="3">
        <v>13823</v>
      </c>
      <c r="W9426" s="3">
        <v>11899</v>
      </c>
      <c r="X9426" s="3">
        <v>12319</v>
      </c>
      <c r="Y9426" s="3">
        <v>13667</v>
      </c>
      <c r="Z9426" s="3">
        <v>14078</v>
      </c>
      <c r="AA9426" s="3">
        <v>14247</v>
      </c>
      <c r="AB9426" s="3">
        <v>13421</v>
      </c>
      <c r="AC9426" s="3">
        <v>13398</v>
      </c>
      <c r="AD9426" s="3">
        <v>13349</v>
      </c>
      <c r="AE9426" s="3">
        <v>14681</v>
      </c>
      <c r="AF9426" s="3">
        <v>13267</v>
      </c>
      <c r="AG9426" s="3">
        <v>12256</v>
      </c>
      <c r="AH9426" s="3">
        <v>13823</v>
      </c>
      <c r="AI9426" s="3">
        <v>11899</v>
      </c>
      <c r="AJ9426" s="3">
        <v>12319</v>
      </c>
      <c r="AK9426" s="3">
        <v>13667</v>
      </c>
      <c r="AL9426" s="3">
        <v>14078</v>
      </c>
      <c r="AM9426" s="3">
        <v>14247</v>
      </c>
      <c r="AN9426" s="3">
        <v>13421</v>
      </c>
      <c r="AO9426" s="3">
        <v>13398</v>
      </c>
      <c r="AP9426" s="3">
        <v>13349</v>
      </c>
      <c r="AQ9426" s="3">
        <v>14681</v>
      </c>
      <c r="AR9426" s="4">
        <v>0.48</v>
      </c>
      <c r="AS9426" s="4">
        <v>0.48</v>
      </c>
      <c r="AT9426" s="4">
        <v>0.48</v>
      </c>
      <c r="AU9426" s="4">
        <v>0.48</v>
      </c>
      <c r="AV9426" s="4">
        <v>0.48</v>
      </c>
      <c r="AW9426" s="4">
        <v>0.48</v>
      </c>
      <c r="AX9426" s="4">
        <v>0.48</v>
      </c>
      <c r="AY9426" s="4">
        <v>0.48</v>
      </c>
      <c r="AZ9426" s="4">
        <v>0.48</v>
      </c>
      <c r="BA9426" s="4">
        <v>0.48</v>
      </c>
      <c r="BB9426" s="4">
        <v>0.48</v>
      </c>
      <c r="BC9426" s="4">
        <v>0.48</v>
      </c>
      <c r="BD9426" s="3">
        <v>6368</v>
      </c>
      <c r="BE9426" s="3">
        <v>5883</v>
      </c>
      <c r="BF9426" s="3">
        <v>6635</v>
      </c>
      <c r="BG9426" s="3">
        <v>5712</v>
      </c>
      <c r="BH9426" s="3">
        <v>5913</v>
      </c>
      <c r="BI9426" s="3">
        <v>6560</v>
      </c>
      <c r="BJ9426" s="3">
        <v>6757</v>
      </c>
      <c r="BK9426" s="3">
        <v>6839</v>
      </c>
      <c r="BL9426" s="3">
        <v>6442</v>
      </c>
      <c r="BM9426" s="3">
        <v>6431</v>
      </c>
      <c r="BN9426" s="3">
        <v>6408</v>
      </c>
      <c r="BO9426" s="3">
        <v>7047</v>
      </c>
      <c r="BP9426" s="3">
        <v>6368</v>
      </c>
      <c r="BQ9426" s="3">
        <v>5883</v>
      </c>
      <c r="BR9426" s="3">
        <v>6635</v>
      </c>
      <c r="BS9426" s="3">
        <v>5712</v>
      </c>
      <c r="BT9426" s="3">
        <v>5913</v>
      </c>
      <c r="BU9426" s="3">
        <v>6560</v>
      </c>
      <c r="BV9426" s="3">
        <v>6757</v>
      </c>
      <c r="BW9426" s="3">
        <v>6839</v>
      </c>
      <c r="BX9426" s="3">
        <v>6442</v>
      </c>
      <c r="BY9426" s="3">
        <v>6431</v>
      </c>
      <c r="BZ9426" s="3">
        <v>6408</v>
      </c>
      <c r="CA9426" s="3">
        <v>7047</v>
      </c>
      <c r="CB9426" s="3">
        <v>542.24099999999999</v>
      </c>
      <c r="CC9426" s="3">
        <v>500.97399999999999</v>
      </c>
      <c r="CD9426" s="3">
        <v>565.02700000000004</v>
      </c>
      <c r="CE9426" s="3">
        <v>486.38200000000001</v>
      </c>
      <c r="CF9426" s="3">
        <v>503.52300000000002</v>
      </c>
      <c r="CG9426" s="3">
        <v>558.625</v>
      </c>
      <c r="CH9426" s="3">
        <v>575.423</v>
      </c>
      <c r="CI9426" s="3">
        <v>582.327</v>
      </c>
      <c r="CJ9426" s="3">
        <v>548.59</v>
      </c>
      <c r="CK9426" s="3">
        <v>547.64099999999996</v>
      </c>
      <c r="CL9426" s="3">
        <v>545.62300000000005</v>
      </c>
      <c r="CM9426" s="3">
        <v>600.08900000000006</v>
      </c>
      <c r="CN9426" s="3">
        <v>160405</v>
      </c>
      <c r="CO9426" s="3">
        <v>160405</v>
      </c>
      <c r="CP9426" s="3">
        <v>76995</v>
      </c>
      <c r="CQ9426" s="3">
        <v>76995</v>
      </c>
      <c r="CR9426" s="3">
        <v>6556.4650000000001</v>
      </c>
      <c r="CS9426" s="2">
        <v>2013</v>
      </c>
    </row>
    <row r="9427" spans="1:97" ht="15" customHeight="1" x14ac:dyDescent="0.25">
      <c r="A9427" s="2">
        <v>56692</v>
      </c>
      <c r="B9427" s="5" t="s">
        <v>47</v>
      </c>
      <c r="C9427" s="5" t="s">
        <v>2</v>
      </c>
      <c r="D9427" s="5" t="s">
        <v>2633</v>
      </c>
      <c r="E9427" s="5" t="s">
        <v>1953</v>
      </c>
      <c r="F9427" s="2">
        <v>55938</v>
      </c>
      <c r="G9427" s="5" t="s">
        <v>49</v>
      </c>
      <c r="H9427" s="5" t="s">
        <v>41</v>
      </c>
      <c r="I9427" s="5" t="s">
        <v>101</v>
      </c>
      <c r="J9427" s="5" t="s">
        <v>2</v>
      </c>
      <c r="K9427" s="2">
        <v>22</v>
      </c>
      <c r="L9427" s="2">
        <v>2</v>
      </c>
      <c r="M9427" s="5" t="s">
        <v>48</v>
      </c>
      <c r="N9427" s="5" t="s">
        <v>13</v>
      </c>
      <c r="O9427" s="5" t="s">
        <v>26</v>
      </c>
      <c r="P9427" s="5" t="s">
        <v>26</v>
      </c>
      <c r="Q9427" s="5" t="s">
        <v>2</v>
      </c>
      <c r="R9427" s="5" t="s">
        <v>2</v>
      </c>
      <c r="S9427" s="5" t="s">
        <v>21</v>
      </c>
      <c r="T9427" s="3">
        <v>0</v>
      </c>
      <c r="U9427" s="3">
        <v>0</v>
      </c>
      <c r="V9427" s="3">
        <v>0</v>
      </c>
      <c r="W9427" s="3">
        <v>0</v>
      </c>
      <c r="X9427" s="3">
        <v>0</v>
      </c>
      <c r="Y9427" s="3">
        <v>0</v>
      </c>
      <c r="Z9427" s="3">
        <v>0</v>
      </c>
      <c r="AA9427" s="3">
        <v>0</v>
      </c>
      <c r="AB9427" s="3">
        <v>0</v>
      </c>
      <c r="AC9427" s="3">
        <v>0</v>
      </c>
      <c r="AD9427" s="3">
        <v>0</v>
      </c>
      <c r="AE9427" s="3">
        <v>0</v>
      </c>
      <c r="AF9427" s="3">
        <v>0</v>
      </c>
      <c r="AG9427" s="3">
        <v>0</v>
      </c>
      <c r="AH9427" s="3">
        <v>0</v>
      </c>
      <c r="AI9427" s="3">
        <v>0</v>
      </c>
      <c r="AJ9427" s="3">
        <v>0</v>
      </c>
      <c r="AK9427" s="3">
        <v>0</v>
      </c>
      <c r="AL9427" s="3">
        <v>0</v>
      </c>
      <c r="AM9427" s="3">
        <v>0</v>
      </c>
      <c r="AN9427" s="3">
        <v>0</v>
      </c>
      <c r="AO9427" s="3">
        <v>0</v>
      </c>
      <c r="AP9427" s="3">
        <v>0</v>
      </c>
      <c r="AQ9427" s="3">
        <v>0</v>
      </c>
      <c r="AR9427" s="4">
        <v>0</v>
      </c>
      <c r="AS9427" s="4">
        <v>0</v>
      </c>
      <c r="AT9427" s="4">
        <v>0</v>
      </c>
      <c r="AU9427" s="4">
        <v>0</v>
      </c>
      <c r="AV9427" s="4">
        <v>0</v>
      </c>
      <c r="AW9427" s="4">
        <v>0</v>
      </c>
      <c r="AX9427" s="4">
        <v>0</v>
      </c>
      <c r="AY9427" s="4">
        <v>0</v>
      </c>
      <c r="AZ9427" s="4">
        <v>0</v>
      </c>
      <c r="BA9427" s="4">
        <v>0</v>
      </c>
      <c r="BB9427" s="4">
        <v>0</v>
      </c>
      <c r="BC9427" s="4">
        <v>0</v>
      </c>
      <c r="BD9427" s="3">
        <v>0</v>
      </c>
      <c r="BE9427" s="3">
        <v>0</v>
      </c>
      <c r="BF9427" s="3">
        <v>0</v>
      </c>
      <c r="BG9427" s="3">
        <v>0</v>
      </c>
      <c r="BH9427" s="3">
        <v>0</v>
      </c>
      <c r="BI9427" s="3">
        <v>0</v>
      </c>
      <c r="BJ9427" s="3">
        <v>0</v>
      </c>
      <c r="BK9427" s="3">
        <v>0</v>
      </c>
      <c r="BL9427" s="3">
        <v>0</v>
      </c>
      <c r="BM9427" s="3">
        <v>0</v>
      </c>
      <c r="BN9427" s="3">
        <v>0</v>
      </c>
      <c r="BO9427" s="3">
        <v>0</v>
      </c>
      <c r="BP9427" s="3">
        <v>0</v>
      </c>
      <c r="BQ9427" s="3">
        <v>0</v>
      </c>
      <c r="BR9427" s="3">
        <v>0</v>
      </c>
      <c r="BS9427" s="3">
        <v>0</v>
      </c>
      <c r="BT9427" s="3">
        <v>0</v>
      </c>
      <c r="BU9427" s="3">
        <v>0</v>
      </c>
      <c r="BV9427" s="3">
        <v>0</v>
      </c>
      <c r="BW9427" s="3">
        <v>0</v>
      </c>
      <c r="BX9427" s="3">
        <v>0</v>
      </c>
      <c r="BY9427" s="3">
        <v>0</v>
      </c>
      <c r="BZ9427" s="3">
        <v>0</v>
      </c>
      <c r="CA9427" s="3">
        <v>0</v>
      </c>
      <c r="CB9427" s="3">
        <v>0</v>
      </c>
      <c r="CC9427" s="3">
        <v>0</v>
      </c>
      <c r="CD9427" s="3">
        <v>0</v>
      </c>
      <c r="CE9427" s="3">
        <v>0</v>
      </c>
      <c r="CF9427" s="3">
        <v>0</v>
      </c>
      <c r="CG9427" s="3">
        <v>0</v>
      </c>
      <c r="CH9427" s="3">
        <v>0</v>
      </c>
      <c r="CI9427" s="3">
        <v>0</v>
      </c>
      <c r="CJ9427" s="3">
        <v>0</v>
      </c>
      <c r="CK9427" s="3">
        <v>0</v>
      </c>
      <c r="CL9427" s="3">
        <v>0</v>
      </c>
      <c r="CM9427" s="3">
        <v>0</v>
      </c>
      <c r="CN9427" s="3">
        <v>0</v>
      </c>
      <c r="CO9427" s="3">
        <v>0</v>
      </c>
      <c r="CP9427" s="3">
        <v>0</v>
      </c>
      <c r="CQ9427" s="3">
        <v>0</v>
      </c>
      <c r="CR9427" s="3">
        <v>0</v>
      </c>
      <c r="CS9427" s="2">
        <v>2013</v>
      </c>
    </row>
    <row r="9428" spans="1:97" ht="15" customHeight="1" x14ac:dyDescent="0.25">
      <c r="A9428" s="2">
        <v>56692</v>
      </c>
      <c r="B9428" s="5" t="s">
        <v>47</v>
      </c>
      <c r="C9428" s="5" t="s">
        <v>2</v>
      </c>
      <c r="D9428" s="5" t="s">
        <v>2633</v>
      </c>
      <c r="E9428" s="5" t="s">
        <v>1953</v>
      </c>
      <c r="F9428" s="2">
        <v>55938</v>
      </c>
      <c r="G9428" s="5" t="s">
        <v>49</v>
      </c>
      <c r="H9428" s="5" t="s">
        <v>41</v>
      </c>
      <c r="I9428" s="5" t="s">
        <v>101</v>
      </c>
      <c r="J9428" s="5" t="s">
        <v>2</v>
      </c>
      <c r="K9428" s="2">
        <v>22</v>
      </c>
      <c r="L9428" s="2">
        <v>2</v>
      </c>
      <c r="M9428" s="5" t="s">
        <v>48</v>
      </c>
      <c r="N9428" s="5" t="s">
        <v>13</v>
      </c>
      <c r="O9428" s="5" t="s">
        <v>2218</v>
      </c>
      <c r="P9428" s="5" t="s">
        <v>37</v>
      </c>
      <c r="Q9428" s="5" t="s">
        <v>2</v>
      </c>
      <c r="R9428" s="5" t="s">
        <v>2</v>
      </c>
      <c r="S9428" s="5" t="s">
        <v>21</v>
      </c>
      <c r="T9428" s="3">
        <v>0</v>
      </c>
      <c r="U9428" s="3">
        <v>0</v>
      </c>
      <c r="V9428" s="3">
        <v>0</v>
      </c>
      <c r="W9428" s="3">
        <v>0</v>
      </c>
      <c r="X9428" s="3">
        <v>0</v>
      </c>
      <c r="Y9428" s="3">
        <v>0</v>
      </c>
      <c r="Z9428" s="3">
        <v>0</v>
      </c>
      <c r="AA9428" s="3">
        <v>0</v>
      </c>
      <c r="AB9428" s="3">
        <v>0</v>
      </c>
      <c r="AC9428" s="3">
        <v>0</v>
      </c>
      <c r="AD9428" s="3">
        <v>0</v>
      </c>
      <c r="AE9428" s="3">
        <v>0</v>
      </c>
      <c r="AF9428" s="3">
        <v>0</v>
      </c>
      <c r="AG9428" s="3">
        <v>0</v>
      </c>
      <c r="AH9428" s="3">
        <v>0</v>
      </c>
      <c r="AI9428" s="3">
        <v>0</v>
      </c>
      <c r="AJ9428" s="3">
        <v>0</v>
      </c>
      <c r="AK9428" s="3">
        <v>0</v>
      </c>
      <c r="AL9428" s="3">
        <v>0</v>
      </c>
      <c r="AM9428" s="3">
        <v>0</v>
      </c>
      <c r="AN9428" s="3">
        <v>0</v>
      </c>
      <c r="AO9428" s="3">
        <v>0</v>
      </c>
      <c r="AP9428" s="3">
        <v>0</v>
      </c>
      <c r="AQ9428" s="3">
        <v>0</v>
      </c>
      <c r="AR9428" s="4">
        <v>0</v>
      </c>
      <c r="AS9428" s="4">
        <v>0</v>
      </c>
      <c r="AT9428" s="4">
        <v>0</v>
      </c>
      <c r="AU9428" s="4">
        <v>0</v>
      </c>
      <c r="AV9428" s="4">
        <v>0</v>
      </c>
      <c r="AW9428" s="4">
        <v>0</v>
      </c>
      <c r="AX9428" s="4">
        <v>0</v>
      </c>
      <c r="AY9428" s="4">
        <v>0</v>
      </c>
      <c r="AZ9428" s="4">
        <v>0</v>
      </c>
      <c r="BA9428" s="4">
        <v>0</v>
      </c>
      <c r="BB9428" s="4">
        <v>0</v>
      </c>
      <c r="BC9428" s="4">
        <v>0</v>
      </c>
      <c r="BD9428" s="3">
        <v>0</v>
      </c>
      <c r="BE9428" s="3">
        <v>0</v>
      </c>
      <c r="BF9428" s="3">
        <v>0</v>
      </c>
      <c r="BG9428" s="3">
        <v>0</v>
      </c>
      <c r="BH9428" s="3">
        <v>0</v>
      </c>
      <c r="BI9428" s="3">
        <v>0</v>
      </c>
      <c r="BJ9428" s="3">
        <v>0</v>
      </c>
      <c r="BK9428" s="3">
        <v>0</v>
      </c>
      <c r="BL9428" s="3">
        <v>0</v>
      </c>
      <c r="BM9428" s="3">
        <v>0</v>
      </c>
      <c r="BN9428" s="3">
        <v>0</v>
      </c>
      <c r="BO9428" s="3">
        <v>0</v>
      </c>
      <c r="BP9428" s="3">
        <v>0</v>
      </c>
      <c r="BQ9428" s="3">
        <v>0</v>
      </c>
      <c r="BR9428" s="3">
        <v>0</v>
      </c>
      <c r="BS9428" s="3">
        <v>0</v>
      </c>
      <c r="BT9428" s="3">
        <v>0</v>
      </c>
      <c r="BU9428" s="3">
        <v>0</v>
      </c>
      <c r="BV9428" s="3">
        <v>0</v>
      </c>
      <c r="BW9428" s="3">
        <v>0</v>
      </c>
      <c r="BX9428" s="3">
        <v>0</v>
      </c>
      <c r="BY9428" s="3">
        <v>0</v>
      </c>
      <c r="BZ9428" s="3">
        <v>0</v>
      </c>
      <c r="CA9428" s="3">
        <v>0</v>
      </c>
      <c r="CB9428" s="3">
        <v>0</v>
      </c>
      <c r="CC9428" s="3">
        <v>0</v>
      </c>
      <c r="CD9428" s="3">
        <v>0</v>
      </c>
      <c r="CE9428" s="3">
        <v>0</v>
      </c>
      <c r="CF9428" s="3">
        <v>0</v>
      </c>
      <c r="CG9428" s="3">
        <v>0</v>
      </c>
      <c r="CH9428" s="3">
        <v>0</v>
      </c>
      <c r="CI9428" s="3">
        <v>0</v>
      </c>
      <c r="CJ9428" s="3">
        <v>0</v>
      </c>
      <c r="CK9428" s="3">
        <v>0</v>
      </c>
      <c r="CL9428" s="3">
        <v>0</v>
      </c>
      <c r="CM9428" s="3">
        <v>0</v>
      </c>
      <c r="CN9428" s="3">
        <v>0</v>
      </c>
      <c r="CO9428" s="3">
        <v>0</v>
      </c>
      <c r="CP9428" s="3">
        <v>0</v>
      </c>
      <c r="CQ9428" s="3">
        <v>0</v>
      </c>
      <c r="CR9428" s="3">
        <v>0</v>
      </c>
      <c r="CS9428" s="2">
        <v>2013</v>
      </c>
    </row>
    <row r="9429" spans="1:97" ht="15" customHeight="1" x14ac:dyDescent="0.25">
      <c r="A9429" s="2">
        <v>56693</v>
      </c>
      <c r="B9429" s="5" t="s">
        <v>47</v>
      </c>
      <c r="C9429" s="5" t="s">
        <v>2</v>
      </c>
      <c r="D9429" s="5" t="s">
        <v>2632</v>
      </c>
      <c r="E9429" s="5" t="s">
        <v>1953</v>
      </c>
      <c r="F9429" s="2">
        <v>55938</v>
      </c>
      <c r="G9429" s="5" t="s">
        <v>49</v>
      </c>
      <c r="H9429" s="5" t="s">
        <v>41</v>
      </c>
      <c r="I9429" s="5" t="s">
        <v>101</v>
      </c>
      <c r="J9429" s="5" t="s">
        <v>2</v>
      </c>
      <c r="K9429" s="2">
        <v>22</v>
      </c>
      <c r="L9429" s="2">
        <v>2</v>
      </c>
      <c r="M9429" s="5" t="s">
        <v>48</v>
      </c>
      <c r="N9429" s="5" t="s">
        <v>13</v>
      </c>
      <c r="O9429" s="5" t="s">
        <v>26</v>
      </c>
      <c r="P9429" s="5" t="s">
        <v>26</v>
      </c>
      <c r="Q9429" s="5" t="s">
        <v>2</v>
      </c>
      <c r="R9429" s="5" t="s">
        <v>2</v>
      </c>
      <c r="S9429" s="5" t="s">
        <v>21</v>
      </c>
      <c r="T9429" s="3">
        <v>20</v>
      </c>
      <c r="U9429" s="3">
        <v>4</v>
      </c>
      <c r="V9429" s="3">
        <v>5</v>
      </c>
      <c r="W9429" s="3">
        <v>3</v>
      </c>
      <c r="X9429" s="3">
        <v>6</v>
      </c>
      <c r="Y9429" s="3">
        <v>15</v>
      </c>
      <c r="Z9429" s="3">
        <v>24</v>
      </c>
      <c r="AA9429" s="3">
        <v>22</v>
      </c>
      <c r="AB9429" s="3">
        <v>9</v>
      </c>
      <c r="AC9429" s="3">
        <v>4</v>
      </c>
      <c r="AD9429" s="3">
        <v>5</v>
      </c>
      <c r="AE9429" s="3">
        <v>3</v>
      </c>
      <c r="AF9429" s="3">
        <v>20</v>
      </c>
      <c r="AG9429" s="3">
        <v>4</v>
      </c>
      <c r="AH9429" s="3">
        <v>5</v>
      </c>
      <c r="AI9429" s="3">
        <v>3</v>
      </c>
      <c r="AJ9429" s="3">
        <v>6</v>
      </c>
      <c r="AK9429" s="3">
        <v>15</v>
      </c>
      <c r="AL9429" s="3">
        <v>24</v>
      </c>
      <c r="AM9429" s="3">
        <v>22</v>
      </c>
      <c r="AN9429" s="3">
        <v>9</v>
      </c>
      <c r="AO9429" s="3">
        <v>4</v>
      </c>
      <c r="AP9429" s="3">
        <v>5</v>
      </c>
      <c r="AQ9429" s="3">
        <v>3</v>
      </c>
      <c r="AR9429" s="4">
        <v>5.75</v>
      </c>
      <c r="AS9429" s="4">
        <v>5.75</v>
      </c>
      <c r="AT9429" s="4">
        <v>5.75</v>
      </c>
      <c r="AU9429" s="4">
        <v>5.75</v>
      </c>
      <c r="AV9429" s="4">
        <v>5.75</v>
      </c>
      <c r="AW9429" s="4">
        <v>5.75</v>
      </c>
      <c r="AX9429" s="4">
        <v>5.75</v>
      </c>
      <c r="AY9429" s="4">
        <v>5.75</v>
      </c>
      <c r="AZ9429" s="4">
        <v>5.75</v>
      </c>
      <c r="BA9429" s="4">
        <v>5.75</v>
      </c>
      <c r="BB9429" s="4">
        <v>5.75</v>
      </c>
      <c r="BC9429" s="4">
        <v>5.75</v>
      </c>
      <c r="BD9429" s="3">
        <v>115</v>
      </c>
      <c r="BE9429" s="3">
        <v>23</v>
      </c>
      <c r="BF9429" s="3">
        <v>29</v>
      </c>
      <c r="BG9429" s="3">
        <v>17</v>
      </c>
      <c r="BH9429" s="3">
        <v>35</v>
      </c>
      <c r="BI9429" s="3">
        <v>86</v>
      </c>
      <c r="BJ9429" s="3">
        <v>138</v>
      </c>
      <c r="BK9429" s="3">
        <v>127</v>
      </c>
      <c r="BL9429" s="3">
        <v>52</v>
      </c>
      <c r="BM9429" s="3">
        <v>23</v>
      </c>
      <c r="BN9429" s="3">
        <v>29</v>
      </c>
      <c r="BO9429" s="3">
        <v>17</v>
      </c>
      <c r="BP9429" s="3">
        <v>115</v>
      </c>
      <c r="BQ9429" s="3">
        <v>23</v>
      </c>
      <c r="BR9429" s="3">
        <v>29</v>
      </c>
      <c r="BS9429" s="3">
        <v>17</v>
      </c>
      <c r="BT9429" s="3">
        <v>35</v>
      </c>
      <c r="BU9429" s="3">
        <v>86</v>
      </c>
      <c r="BV9429" s="3">
        <v>138</v>
      </c>
      <c r="BW9429" s="3">
        <v>127</v>
      </c>
      <c r="BX9429" s="3">
        <v>52</v>
      </c>
      <c r="BY9429" s="3">
        <v>23</v>
      </c>
      <c r="BZ9429" s="3">
        <v>29</v>
      </c>
      <c r="CA9429" s="3">
        <v>17</v>
      </c>
      <c r="CB9429" s="3">
        <v>10.635999999999999</v>
      </c>
      <c r="CC9429" s="3">
        <v>2.1040000000000001</v>
      </c>
      <c r="CD9429" s="3">
        <v>2.6019999999999999</v>
      </c>
      <c r="CE9429" s="3">
        <v>1.8540000000000001</v>
      </c>
      <c r="CF9429" s="3">
        <v>3.4660000000000002</v>
      </c>
      <c r="CG9429" s="3">
        <v>8.0329999999999995</v>
      </c>
      <c r="CH9429" s="3">
        <v>12.803000000000001</v>
      </c>
      <c r="CI9429" s="3">
        <v>11.85</v>
      </c>
      <c r="CJ9429" s="3">
        <v>4.6890000000000001</v>
      </c>
      <c r="CK9429" s="3">
        <v>2.407</v>
      </c>
      <c r="CL9429" s="3">
        <v>2.544</v>
      </c>
      <c r="CM9429" s="3">
        <v>1.8009999999999999</v>
      </c>
      <c r="CN9429" s="3">
        <v>120</v>
      </c>
      <c r="CO9429" s="3">
        <v>120</v>
      </c>
      <c r="CP9429" s="3">
        <v>691</v>
      </c>
      <c r="CQ9429" s="3">
        <v>691</v>
      </c>
      <c r="CR9429" s="3">
        <v>64.789000000000001</v>
      </c>
      <c r="CS9429" s="2">
        <v>2013</v>
      </c>
    </row>
    <row r="9430" spans="1:97" ht="15" customHeight="1" x14ac:dyDescent="0.25">
      <c r="A9430" s="2">
        <v>56693</v>
      </c>
      <c r="B9430" s="5" t="s">
        <v>47</v>
      </c>
      <c r="C9430" s="5" t="s">
        <v>2</v>
      </c>
      <c r="D9430" s="5" t="s">
        <v>2632</v>
      </c>
      <c r="E9430" s="5" t="s">
        <v>1953</v>
      </c>
      <c r="F9430" s="2">
        <v>55938</v>
      </c>
      <c r="G9430" s="5" t="s">
        <v>49</v>
      </c>
      <c r="H9430" s="5" t="s">
        <v>41</v>
      </c>
      <c r="I9430" s="5" t="s">
        <v>101</v>
      </c>
      <c r="J9430" s="5" t="s">
        <v>2</v>
      </c>
      <c r="K9430" s="2">
        <v>22</v>
      </c>
      <c r="L9430" s="2">
        <v>2</v>
      </c>
      <c r="M9430" s="5" t="s">
        <v>48</v>
      </c>
      <c r="N9430" s="5" t="s">
        <v>13</v>
      </c>
      <c r="O9430" s="5" t="s">
        <v>78</v>
      </c>
      <c r="P9430" s="5" t="s">
        <v>77</v>
      </c>
      <c r="Q9430" s="5" t="s">
        <v>2</v>
      </c>
      <c r="R9430" s="5" t="s">
        <v>2</v>
      </c>
      <c r="S9430" s="5" t="s">
        <v>1</v>
      </c>
      <c r="T9430" s="3">
        <v>493</v>
      </c>
      <c r="U9430" s="3">
        <v>454</v>
      </c>
      <c r="V9430" s="3">
        <v>468</v>
      </c>
      <c r="W9430" s="3">
        <v>475</v>
      </c>
      <c r="X9430" s="3">
        <v>625</v>
      </c>
      <c r="Y9430" s="3">
        <v>564</v>
      </c>
      <c r="Z9430" s="3">
        <v>624</v>
      </c>
      <c r="AA9430" s="3">
        <v>570</v>
      </c>
      <c r="AB9430" s="3">
        <v>510</v>
      </c>
      <c r="AC9430" s="3">
        <v>493</v>
      </c>
      <c r="AD9430" s="3">
        <v>537</v>
      </c>
      <c r="AE9430" s="3">
        <v>549</v>
      </c>
      <c r="AF9430" s="3">
        <v>493</v>
      </c>
      <c r="AG9430" s="3">
        <v>454</v>
      </c>
      <c r="AH9430" s="3">
        <v>468</v>
      </c>
      <c r="AI9430" s="3">
        <v>475</v>
      </c>
      <c r="AJ9430" s="3">
        <v>625</v>
      </c>
      <c r="AK9430" s="3">
        <v>564</v>
      </c>
      <c r="AL9430" s="3">
        <v>624</v>
      </c>
      <c r="AM9430" s="3">
        <v>570</v>
      </c>
      <c r="AN9430" s="3">
        <v>510</v>
      </c>
      <c r="AO9430" s="3">
        <v>493</v>
      </c>
      <c r="AP9430" s="3">
        <v>537</v>
      </c>
      <c r="AQ9430" s="3">
        <v>549</v>
      </c>
      <c r="AR9430" s="4">
        <v>0.3</v>
      </c>
      <c r="AS9430" s="4">
        <v>0.3</v>
      </c>
      <c r="AT9430" s="4">
        <v>0.3</v>
      </c>
      <c r="AU9430" s="4">
        <v>0.3</v>
      </c>
      <c r="AV9430" s="4">
        <v>0.3</v>
      </c>
      <c r="AW9430" s="4">
        <v>0.3</v>
      </c>
      <c r="AX9430" s="4">
        <v>0.3</v>
      </c>
      <c r="AY9430" s="4">
        <v>0.3</v>
      </c>
      <c r="AZ9430" s="4">
        <v>0.3</v>
      </c>
      <c r="BA9430" s="4">
        <v>0.3</v>
      </c>
      <c r="BB9430" s="4">
        <v>0.3</v>
      </c>
      <c r="BC9430" s="4">
        <v>0.3</v>
      </c>
      <c r="BD9430" s="3">
        <v>148</v>
      </c>
      <c r="BE9430" s="3">
        <v>136</v>
      </c>
      <c r="BF9430" s="3">
        <v>140</v>
      </c>
      <c r="BG9430" s="3">
        <v>143</v>
      </c>
      <c r="BH9430" s="3">
        <v>188</v>
      </c>
      <c r="BI9430" s="3">
        <v>169</v>
      </c>
      <c r="BJ9430" s="3">
        <v>187</v>
      </c>
      <c r="BK9430" s="3">
        <v>171</v>
      </c>
      <c r="BL9430" s="3">
        <v>153</v>
      </c>
      <c r="BM9430" s="3">
        <v>148</v>
      </c>
      <c r="BN9430" s="3">
        <v>161</v>
      </c>
      <c r="BO9430" s="3">
        <v>165</v>
      </c>
      <c r="BP9430" s="3">
        <v>148</v>
      </c>
      <c r="BQ9430" s="3">
        <v>136</v>
      </c>
      <c r="BR9430" s="3">
        <v>140</v>
      </c>
      <c r="BS9430" s="3">
        <v>143</v>
      </c>
      <c r="BT9430" s="3">
        <v>188</v>
      </c>
      <c r="BU9430" s="3">
        <v>169</v>
      </c>
      <c r="BV9430" s="3">
        <v>187</v>
      </c>
      <c r="BW9430" s="3">
        <v>171</v>
      </c>
      <c r="BX9430" s="3">
        <v>153</v>
      </c>
      <c r="BY9430" s="3">
        <v>148</v>
      </c>
      <c r="BZ9430" s="3">
        <v>161</v>
      </c>
      <c r="CA9430" s="3">
        <v>165</v>
      </c>
      <c r="CB9430" s="3">
        <v>13.917999999999999</v>
      </c>
      <c r="CC9430" s="3">
        <v>12.776999999999999</v>
      </c>
      <c r="CD9430" s="3">
        <v>13.185</v>
      </c>
      <c r="CE9430" s="3">
        <v>13.368</v>
      </c>
      <c r="CF9430" s="3">
        <v>17.606999999999999</v>
      </c>
      <c r="CG9430" s="3">
        <v>15.898999999999999</v>
      </c>
      <c r="CH9430" s="3">
        <v>17.574000000000002</v>
      </c>
      <c r="CI9430" s="3">
        <v>16.042000000000002</v>
      </c>
      <c r="CJ9430" s="3">
        <v>14.365</v>
      </c>
      <c r="CK9430" s="3">
        <v>13.887</v>
      </c>
      <c r="CL9430" s="3">
        <v>15.125999999999999</v>
      </c>
      <c r="CM9430" s="3">
        <v>15.462999999999999</v>
      </c>
      <c r="CN9430" s="3">
        <v>6362</v>
      </c>
      <c r="CO9430" s="3">
        <v>6362</v>
      </c>
      <c r="CP9430" s="3">
        <v>1909</v>
      </c>
      <c r="CQ9430" s="3">
        <v>1909</v>
      </c>
      <c r="CR9430" s="3">
        <v>179.21100000000001</v>
      </c>
      <c r="CS9430" s="2">
        <v>2013</v>
      </c>
    </row>
    <row r="9431" spans="1:97" ht="15" customHeight="1" x14ac:dyDescent="0.25">
      <c r="A9431" s="2">
        <v>56693</v>
      </c>
      <c r="B9431" s="5" t="s">
        <v>47</v>
      </c>
      <c r="C9431" s="5" t="s">
        <v>2</v>
      </c>
      <c r="D9431" s="5" t="s">
        <v>2632</v>
      </c>
      <c r="E9431" s="5" t="s">
        <v>1953</v>
      </c>
      <c r="F9431" s="2">
        <v>55938</v>
      </c>
      <c r="G9431" s="5" t="s">
        <v>49</v>
      </c>
      <c r="H9431" s="5" t="s">
        <v>41</v>
      </c>
      <c r="I9431" s="5" t="s">
        <v>101</v>
      </c>
      <c r="J9431" s="5" t="s">
        <v>2</v>
      </c>
      <c r="K9431" s="2">
        <v>22</v>
      </c>
      <c r="L9431" s="2">
        <v>2</v>
      </c>
      <c r="M9431" s="5" t="s">
        <v>48</v>
      </c>
      <c r="N9431" s="5" t="s">
        <v>13</v>
      </c>
      <c r="O9431" s="5" t="s">
        <v>2218</v>
      </c>
      <c r="P9431" s="5" t="s">
        <v>37</v>
      </c>
      <c r="Q9431" s="5" t="s">
        <v>2</v>
      </c>
      <c r="R9431" s="5" t="s">
        <v>2</v>
      </c>
      <c r="S9431" s="5" t="s">
        <v>21</v>
      </c>
      <c r="T9431" s="3">
        <v>0</v>
      </c>
      <c r="U9431" s="3">
        <v>0</v>
      </c>
      <c r="V9431" s="3">
        <v>0</v>
      </c>
      <c r="W9431" s="3">
        <v>0</v>
      </c>
      <c r="X9431" s="3">
        <v>0</v>
      </c>
      <c r="Y9431" s="3">
        <v>0</v>
      </c>
      <c r="Z9431" s="3">
        <v>0</v>
      </c>
      <c r="AA9431" s="3">
        <v>0</v>
      </c>
      <c r="AB9431" s="3">
        <v>0</v>
      </c>
      <c r="AC9431" s="3">
        <v>0</v>
      </c>
      <c r="AD9431" s="3">
        <v>0</v>
      </c>
      <c r="AE9431" s="3">
        <v>0</v>
      </c>
      <c r="AF9431" s="3">
        <v>0</v>
      </c>
      <c r="AG9431" s="3">
        <v>0</v>
      </c>
      <c r="AH9431" s="3">
        <v>0</v>
      </c>
      <c r="AI9431" s="3">
        <v>0</v>
      </c>
      <c r="AJ9431" s="3">
        <v>0</v>
      </c>
      <c r="AK9431" s="3">
        <v>0</v>
      </c>
      <c r="AL9431" s="3">
        <v>0</v>
      </c>
      <c r="AM9431" s="3">
        <v>0</v>
      </c>
      <c r="AN9431" s="3">
        <v>0</v>
      </c>
      <c r="AO9431" s="3">
        <v>0</v>
      </c>
      <c r="AP9431" s="3">
        <v>0</v>
      </c>
      <c r="AQ9431" s="3">
        <v>0</v>
      </c>
      <c r="AR9431" s="4">
        <v>0</v>
      </c>
      <c r="AS9431" s="4">
        <v>0</v>
      </c>
      <c r="AT9431" s="4">
        <v>0</v>
      </c>
      <c r="AU9431" s="4">
        <v>0</v>
      </c>
      <c r="AV9431" s="4">
        <v>0</v>
      </c>
      <c r="AW9431" s="4">
        <v>0</v>
      </c>
      <c r="AX9431" s="4">
        <v>0</v>
      </c>
      <c r="AY9431" s="4">
        <v>0</v>
      </c>
      <c r="AZ9431" s="4">
        <v>0</v>
      </c>
      <c r="BA9431" s="4">
        <v>0</v>
      </c>
      <c r="BB9431" s="4">
        <v>0</v>
      </c>
      <c r="BC9431" s="4">
        <v>0</v>
      </c>
      <c r="BD9431" s="3">
        <v>0</v>
      </c>
      <c r="BE9431" s="3">
        <v>0</v>
      </c>
      <c r="BF9431" s="3">
        <v>0</v>
      </c>
      <c r="BG9431" s="3">
        <v>0</v>
      </c>
      <c r="BH9431" s="3">
        <v>0</v>
      </c>
      <c r="BI9431" s="3">
        <v>0</v>
      </c>
      <c r="BJ9431" s="3">
        <v>0</v>
      </c>
      <c r="BK9431" s="3">
        <v>0</v>
      </c>
      <c r="BL9431" s="3">
        <v>0</v>
      </c>
      <c r="BM9431" s="3">
        <v>0</v>
      </c>
      <c r="BN9431" s="3">
        <v>0</v>
      </c>
      <c r="BO9431" s="3">
        <v>0</v>
      </c>
      <c r="BP9431" s="3">
        <v>0</v>
      </c>
      <c r="BQ9431" s="3">
        <v>0</v>
      </c>
      <c r="BR9431" s="3">
        <v>0</v>
      </c>
      <c r="BS9431" s="3">
        <v>0</v>
      </c>
      <c r="BT9431" s="3">
        <v>0</v>
      </c>
      <c r="BU9431" s="3">
        <v>0</v>
      </c>
      <c r="BV9431" s="3">
        <v>0</v>
      </c>
      <c r="BW9431" s="3">
        <v>0</v>
      </c>
      <c r="BX9431" s="3">
        <v>0</v>
      </c>
      <c r="BY9431" s="3">
        <v>0</v>
      </c>
      <c r="BZ9431" s="3">
        <v>0</v>
      </c>
      <c r="CA9431" s="3">
        <v>0</v>
      </c>
      <c r="CB9431" s="3">
        <v>0</v>
      </c>
      <c r="CC9431" s="3">
        <v>0</v>
      </c>
      <c r="CD9431" s="3">
        <v>0</v>
      </c>
      <c r="CE9431" s="3">
        <v>0</v>
      </c>
      <c r="CF9431" s="3">
        <v>0</v>
      </c>
      <c r="CG9431" s="3">
        <v>0</v>
      </c>
      <c r="CH9431" s="3">
        <v>0</v>
      </c>
      <c r="CI9431" s="3">
        <v>0</v>
      </c>
      <c r="CJ9431" s="3">
        <v>0</v>
      </c>
      <c r="CK9431" s="3">
        <v>0</v>
      </c>
      <c r="CL9431" s="3">
        <v>0</v>
      </c>
      <c r="CM9431" s="3">
        <v>0</v>
      </c>
      <c r="CN9431" s="3">
        <v>0</v>
      </c>
      <c r="CO9431" s="3">
        <v>0</v>
      </c>
      <c r="CP9431" s="3">
        <v>0</v>
      </c>
      <c r="CQ9431" s="3">
        <v>0</v>
      </c>
      <c r="CR9431" s="3">
        <v>0</v>
      </c>
      <c r="CS9431" s="2">
        <v>2013</v>
      </c>
    </row>
    <row r="9432" spans="1:97" ht="15" customHeight="1" x14ac:dyDescent="0.25">
      <c r="A9432" s="2">
        <v>56694</v>
      </c>
      <c r="B9432" s="5" t="s">
        <v>47</v>
      </c>
      <c r="C9432" s="5" t="s">
        <v>2</v>
      </c>
      <c r="D9432" s="5" t="s">
        <v>2631</v>
      </c>
      <c r="E9432" s="5" t="s">
        <v>2626</v>
      </c>
      <c r="F9432" s="2">
        <v>55939</v>
      </c>
      <c r="G9432" s="5" t="s">
        <v>374</v>
      </c>
      <c r="H9432" s="5" t="s">
        <v>45</v>
      </c>
      <c r="I9432" s="5" t="s">
        <v>117</v>
      </c>
      <c r="J9432" s="5" t="s">
        <v>2</v>
      </c>
      <c r="K9432" s="2">
        <v>22</v>
      </c>
      <c r="L9432" s="2">
        <v>1</v>
      </c>
      <c r="M9432" s="5" t="s">
        <v>46</v>
      </c>
      <c r="N9432" s="5" t="s">
        <v>63</v>
      </c>
      <c r="O9432" s="5" t="s">
        <v>62</v>
      </c>
      <c r="P9432" s="5" t="s">
        <v>61</v>
      </c>
      <c r="Q9432" s="5" t="s">
        <v>2</v>
      </c>
      <c r="R9432" s="5" t="s">
        <v>2</v>
      </c>
      <c r="S9432" s="5" t="s">
        <v>2</v>
      </c>
      <c r="T9432" s="3">
        <v>0</v>
      </c>
      <c r="U9432" s="3">
        <v>0</v>
      </c>
      <c r="V9432" s="3">
        <v>0</v>
      </c>
      <c r="W9432" s="3">
        <v>0</v>
      </c>
      <c r="X9432" s="3">
        <v>0</v>
      </c>
      <c r="Y9432" s="3">
        <v>0</v>
      </c>
      <c r="Z9432" s="3">
        <v>0</v>
      </c>
      <c r="AA9432" s="3">
        <v>0</v>
      </c>
      <c r="AB9432" s="3">
        <v>0</v>
      </c>
      <c r="AC9432" s="3">
        <v>0</v>
      </c>
      <c r="AD9432" s="3">
        <v>0</v>
      </c>
      <c r="AE9432" s="3">
        <v>0</v>
      </c>
      <c r="AF9432" s="3">
        <v>0</v>
      </c>
      <c r="AG9432" s="3">
        <v>0</v>
      </c>
      <c r="AH9432" s="3">
        <v>0</v>
      </c>
      <c r="AI9432" s="3">
        <v>0</v>
      </c>
      <c r="AJ9432" s="3">
        <v>0</v>
      </c>
      <c r="AK9432" s="3">
        <v>0</v>
      </c>
      <c r="AL9432" s="3">
        <v>0</v>
      </c>
      <c r="AM9432" s="3">
        <v>0</v>
      </c>
      <c r="AN9432" s="3">
        <v>0</v>
      </c>
      <c r="AO9432" s="3">
        <v>0</v>
      </c>
      <c r="AP9432" s="3">
        <v>0</v>
      </c>
      <c r="AQ9432" s="3">
        <v>0</v>
      </c>
      <c r="AR9432" s="4">
        <v>0</v>
      </c>
      <c r="AS9432" s="4">
        <v>0</v>
      </c>
      <c r="AT9432" s="4">
        <v>0</v>
      </c>
      <c r="AU9432" s="4">
        <v>0</v>
      </c>
      <c r="AV9432" s="4">
        <v>0</v>
      </c>
      <c r="AW9432" s="4">
        <v>0</v>
      </c>
      <c r="AX9432" s="4">
        <v>0</v>
      </c>
      <c r="AY9432" s="4">
        <v>0</v>
      </c>
      <c r="AZ9432" s="4">
        <v>0</v>
      </c>
      <c r="BA9432" s="4">
        <v>0</v>
      </c>
      <c r="BB9432" s="4">
        <v>0</v>
      </c>
      <c r="BC9432" s="4">
        <v>0</v>
      </c>
      <c r="BD9432" s="3">
        <v>17057</v>
      </c>
      <c r="BE9432" s="3">
        <v>11732</v>
      </c>
      <c r="BF9432" s="3">
        <v>11045</v>
      </c>
      <c r="BG9432" s="3">
        <v>16855</v>
      </c>
      <c r="BH9432" s="3">
        <v>19312</v>
      </c>
      <c r="BI9432" s="3">
        <v>18527</v>
      </c>
      <c r="BJ9432" s="3">
        <v>16979</v>
      </c>
      <c r="BK9432" s="3">
        <v>13092</v>
      </c>
      <c r="BL9432" s="3">
        <v>9089</v>
      </c>
      <c r="BM9432" s="3">
        <v>10664</v>
      </c>
      <c r="BN9432" s="3">
        <v>11419</v>
      </c>
      <c r="BO9432" s="3">
        <v>12818</v>
      </c>
      <c r="BP9432" s="3">
        <v>17057</v>
      </c>
      <c r="BQ9432" s="3">
        <v>11732</v>
      </c>
      <c r="BR9432" s="3">
        <v>11045</v>
      </c>
      <c r="BS9432" s="3">
        <v>16855</v>
      </c>
      <c r="BT9432" s="3">
        <v>19312</v>
      </c>
      <c r="BU9432" s="3">
        <v>18527</v>
      </c>
      <c r="BV9432" s="3">
        <v>16979</v>
      </c>
      <c r="BW9432" s="3">
        <v>13092</v>
      </c>
      <c r="BX9432" s="3">
        <v>9089</v>
      </c>
      <c r="BY9432" s="3">
        <v>10664</v>
      </c>
      <c r="BZ9432" s="3">
        <v>11419</v>
      </c>
      <c r="CA9432" s="3">
        <v>12818</v>
      </c>
      <c r="CB9432" s="3">
        <v>1787.71</v>
      </c>
      <c r="CC9432" s="3">
        <v>1229.5989999999999</v>
      </c>
      <c r="CD9432" s="3">
        <v>1157.6780000000001</v>
      </c>
      <c r="CE9432" s="3">
        <v>1766.5630000000001</v>
      </c>
      <c r="CF9432" s="3">
        <v>2024.078</v>
      </c>
      <c r="CG9432" s="3">
        <v>1941.845</v>
      </c>
      <c r="CH9432" s="3">
        <v>1779.6110000000001</v>
      </c>
      <c r="CI9432" s="3">
        <v>1372.1579999999999</v>
      </c>
      <c r="CJ9432" s="3">
        <v>952.65599999999995</v>
      </c>
      <c r="CK9432" s="3">
        <v>1117.732</v>
      </c>
      <c r="CL9432" s="3">
        <v>1196.8710000000001</v>
      </c>
      <c r="CM9432" s="3">
        <v>1343.499</v>
      </c>
      <c r="CN9432" s="3">
        <v>0</v>
      </c>
      <c r="CO9432" s="3">
        <v>0</v>
      </c>
      <c r="CP9432" s="3">
        <v>168589</v>
      </c>
      <c r="CQ9432" s="3">
        <v>168589</v>
      </c>
      <c r="CR9432" s="3">
        <v>17670</v>
      </c>
      <c r="CS9432" s="2">
        <v>2013</v>
      </c>
    </row>
    <row r="9433" spans="1:97" ht="15" customHeight="1" x14ac:dyDescent="0.25">
      <c r="A9433" s="2">
        <v>56695</v>
      </c>
      <c r="B9433" s="5" t="s">
        <v>47</v>
      </c>
      <c r="C9433" s="5" t="s">
        <v>2</v>
      </c>
      <c r="D9433" s="5" t="s">
        <v>2630</v>
      </c>
      <c r="E9433" s="5" t="s">
        <v>2626</v>
      </c>
      <c r="F9433" s="2">
        <v>55939</v>
      </c>
      <c r="G9433" s="5" t="s">
        <v>374</v>
      </c>
      <c r="H9433" s="5" t="s">
        <v>45</v>
      </c>
      <c r="I9433" s="5" t="s">
        <v>117</v>
      </c>
      <c r="J9433" s="5" t="s">
        <v>2</v>
      </c>
      <c r="K9433" s="2">
        <v>22</v>
      </c>
      <c r="L9433" s="2">
        <v>1</v>
      </c>
      <c r="M9433" s="5" t="s">
        <v>46</v>
      </c>
      <c r="N9433" s="5" t="s">
        <v>63</v>
      </c>
      <c r="O9433" s="5" t="s">
        <v>62</v>
      </c>
      <c r="P9433" s="5" t="s">
        <v>61</v>
      </c>
      <c r="Q9433" s="5" t="s">
        <v>2</v>
      </c>
      <c r="R9433" s="5" t="s">
        <v>2</v>
      </c>
      <c r="S9433" s="5" t="s">
        <v>2</v>
      </c>
      <c r="T9433" s="3">
        <v>0</v>
      </c>
      <c r="U9433" s="3">
        <v>0</v>
      </c>
      <c r="V9433" s="3">
        <v>0</v>
      </c>
      <c r="W9433" s="3">
        <v>0</v>
      </c>
      <c r="X9433" s="3">
        <v>0</v>
      </c>
      <c r="Y9433" s="3">
        <v>0</v>
      </c>
      <c r="Z9433" s="3">
        <v>0</v>
      </c>
      <c r="AA9433" s="3">
        <v>0</v>
      </c>
      <c r="AB9433" s="3">
        <v>0</v>
      </c>
      <c r="AC9433" s="3">
        <v>0</v>
      </c>
      <c r="AD9433" s="3">
        <v>0</v>
      </c>
      <c r="AE9433" s="3">
        <v>0</v>
      </c>
      <c r="AF9433" s="3">
        <v>0</v>
      </c>
      <c r="AG9433" s="3">
        <v>0</v>
      </c>
      <c r="AH9433" s="3">
        <v>0</v>
      </c>
      <c r="AI9433" s="3">
        <v>0</v>
      </c>
      <c r="AJ9433" s="3">
        <v>0</v>
      </c>
      <c r="AK9433" s="3">
        <v>0</v>
      </c>
      <c r="AL9433" s="3">
        <v>0</v>
      </c>
      <c r="AM9433" s="3">
        <v>0</v>
      </c>
      <c r="AN9433" s="3">
        <v>0</v>
      </c>
      <c r="AO9433" s="3">
        <v>0</v>
      </c>
      <c r="AP9433" s="3">
        <v>0</v>
      </c>
      <c r="AQ9433" s="3">
        <v>0</v>
      </c>
      <c r="AR9433" s="4">
        <v>0</v>
      </c>
      <c r="AS9433" s="4">
        <v>0</v>
      </c>
      <c r="AT9433" s="4">
        <v>0</v>
      </c>
      <c r="AU9433" s="4">
        <v>0</v>
      </c>
      <c r="AV9433" s="4">
        <v>0</v>
      </c>
      <c r="AW9433" s="4">
        <v>0</v>
      </c>
      <c r="AX9433" s="4">
        <v>0</v>
      </c>
      <c r="AY9433" s="4">
        <v>0</v>
      </c>
      <c r="AZ9433" s="4">
        <v>0</v>
      </c>
      <c r="BA9433" s="4">
        <v>0</v>
      </c>
      <c r="BB9433" s="4">
        <v>0</v>
      </c>
      <c r="BC9433" s="4">
        <v>0</v>
      </c>
      <c r="BD9433" s="3">
        <v>361746</v>
      </c>
      <c r="BE9433" s="3">
        <v>248812</v>
      </c>
      <c r="BF9433" s="3">
        <v>234258</v>
      </c>
      <c r="BG9433" s="3">
        <v>357467</v>
      </c>
      <c r="BH9433" s="3">
        <v>409576</v>
      </c>
      <c r="BI9433" s="3">
        <v>392936</v>
      </c>
      <c r="BJ9433" s="3">
        <v>360108</v>
      </c>
      <c r="BK9433" s="3">
        <v>277659</v>
      </c>
      <c r="BL9433" s="3">
        <v>192772</v>
      </c>
      <c r="BM9433" s="3">
        <v>226175</v>
      </c>
      <c r="BN9433" s="3">
        <v>242189</v>
      </c>
      <c r="BO9433" s="3">
        <v>271859</v>
      </c>
      <c r="BP9433" s="3">
        <v>361746</v>
      </c>
      <c r="BQ9433" s="3">
        <v>248812</v>
      </c>
      <c r="BR9433" s="3">
        <v>234258</v>
      </c>
      <c r="BS9433" s="3">
        <v>357467</v>
      </c>
      <c r="BT9433" s="3">
        <v>409576</v>
      </c>
      <c r="BU9433" s="3">
        <v>392936</v>
      </c>
      <c r="BV9433" s="3">
        <v>360108</v>
      </c>
      <c r="BW9433" s="3">
        <v>277659</v>
      </c>
      <c r="BX9433" s="3">
        <v>192772</v>
      </c>
      <c r="BY9433" s="3">
        <v>226175</v>
      </c>
      <c r="BZ9433" s="3">
        <v>242189</v>
      </c>
      <c r="CA9433" s="3">
        <v>271859</v>
      </c>
      <c r="CB9433" s="3">
        <v>37914.909</v>
      </c>
      <c r="CC9433" s="3">
        <v>26078.149000000001</v>
      </c>
      <c r="CD9433" s="3">
        <v>24552.79</v>
      </c>
      <c r="CE9433" s="3">
        <v>37466.438999999998</v>
      </c>
      <c r="CF9433" s="3">
        <v>42927.99</v>
      </c>
      <c r="CG9433" s="3">
        <v>41183.925999999999</v>
      </c>
      <c r="CH9433" s="3">
        <v>37743.165999999997</v>
      </c>
      <c r="CI9433" s="3">
        <v>29101.637999999999</v>
      </c>
      <c r="CJ9433" s="3">
        <v>20204.550999999999</v>
      </c>
      <c r="CK9433" s="3">
        <v>23705.600999999999</v>
      </c>
      <c r="CL9433" s="3">
        <v>25384.025000000001</v>
      </c>
      <c r="CM9433" s="3">
        <v>28493.815999999999</v>
      </c>
      <c r="CN9433" s="3">
        <v>0</v>
      </c>
      <c r="CO9433" s="3">
        <v>0</v>
      </c>
      <c r="CP9433" s="3">
        <v>3575557</v>
      </c>
      <c r="CQ9433" s="3">
        <v>3575557</v>
      </c>
      <c r="CR9433" s="3">
        <v>374757</v>
      </c>
      <c r="CS9433" s="2">
        <v>2013</v>
      </c>
    </row>
    <row r="9434" spans="1:97" ht="15" customHeight="1" x14ac:dyDescent="0.25">
      <c r="A9434" s="2">
        <v>56696</v>
      </c>
      <c r="B9434" s="5" t="s">
        <v>47</v>
      </c>
      <c r="C9434" s="5" t="s">
        <v>2</v>
      </c>
      <c r="D9434" s="5" t="s">
        <v>2629</v>
      </c>
      <c r="E9434" s="5" t="s">
        <v>2626</v>
      </c>
      <c r="F9434" s="2">
        <v>55939</v>
      </c>
      <c r="G9434" s="5" t="s">
        <v>374</v>
      </c>
      <c r="H9434" s="5" t="s">
        <v>45</v>
      </c>
      <c r="I9434" s="5" t="s">
        <v>117</v>
      </c>
      <c r="J9434" s="5" t="s">
        <v>2</v>
      </c>
      <c r="K9434" s="2">
        <v>22</v>
      </c>
      <c r="L9434" s="2">
        <v>1</v>
      </c>
      <c r="M9434" s="5" t="s">
        <v>46</v>
      </c>
      <c r="N9434" s="5" t="s">
        <v>63</v>
      </c>
      <c r="O9434" s="5" t="s">
        <v>62</v>
      </c>
      <c r="P9434" s="5" t="s">
        <v>61</v>
      </c>
      <c r="Q9434" s="5" t="s">
        <v>2</v>
      </c>
      <c r="R9434" s="5" t="s">
        <v>2</v>
      </c>
      <c r="S9434" s="5" t="s">
        <v>2</v>
      </c>
      <c r="T9434" s="3">
        <v>0</v>
      </c>
      <c r="U9434" s="3">
        <v>0</v>
      </c>
      <c r="V9434" s="3">
        <v>0</v>
      </c>
      <c r="W9434" s="3">
        <v>0</v>
      </c>
      <c r="X9434" s="3">
        <v>0</v>
      </c>
      <c r="Y9434" s="3">
        <v>0</v>
      </c>
      <c r="Z9434" s="3">
        <v>0</v>
      </c>
      <c r="AA9434" s="3">
        <v>0</v>
      </c>
      <c r="AB9434" s="3">
        <v>0</v>
      </c>
      <c r="AC9434" s="3">
        <v>0</v>
      </c>
      <c r="AD9434" s="3">
        <v>0</v>
      </c>
      <c r="AE9434" s="3">
        <v>0</v>
      </c>
      <c r="AF9434" s="3">
        <v>0</v>
      </c>
      <c r="AG9434" s="3">
        <v>0</v>
      </c>
      <c r="AH9434" s="3">
        <v>0</v>
      </c>
      <c r="AI9434" s="3">
        <v>0</v>
      </c>
      <c r="AJ9434" s="3">
        <v>0</v>
      </c>
      <c r="AK9434" s="3">
        <v>0</v>
      </c>
      <c r="AL9434" s="3">
        <v>0</v>
      </c>
      <c r="AM9434" s="3">
        <v>0</v>
      </c>
      <c r="AN9434" s="3">
        <v>0</v>
      </c>
      <c r="AO9434" s="3">
        <v>0</v>
      </c>
      <c r="AP9434" s="3">
        <v>0</v>
      </c>
      <c r="AQ9434" s="3">
        <v>0</v>
      </c>
      <c r="AR9434" s="4">
        <v>0</v>
      </c>
      <c r="AS9434" s="4">
        <v>0</v>
      </c>
      <c r="AT9434" s="4">
        <v>0</v>
      </c>
      <c r="AU9434" s="4">
        <v>0</v>
      </c>
      <c r="AV9434" s="4">
        <v>0</v>
      </c>
      <c r="AW9434" s="4">
        <v>0</v>
      </c>
      <c r="AX9434" s="4">
        <v>0</v>
      </c>
      <c r="AY9434" s="4">
        <v>0</v>
      </c>
      <c r="AZ9434" s="4">
        <v>0</v>
      </c>
      <c r="BA9434" s="4">
        <v>0</v>
      </c>
      <c r="BB9434" s="4">
        <v>0</v>
      </c>
      <c r="BC9434" s="4">
        <v>0</v>
      </c>
      <c r="BD9434" s="3">
        <v>6533</v>
      </c>
      <c r="BE9434" s="3">
        <v>4493</v>
      </c>
      <c r="BF9434" s="3">
        <v>4231</v>
      </c>
      <c r="BG9434" s="3">
        <v>6456</v>
      </c>
      <c r="BH9434" s="3">
        <v>7397</v>
      </c>
      <c r="BI9434" s="3">
        <v>7096</v>
      </c>
      <c r="BJ9434" s="3">
        <v>6503</v>
      </c>
      <c r="BK9434" s="3">
        <v>5014</v>
      </c>
      <c r="BL9434" s="3">
        <v>3481</v>
      </c>
      <c r="BM9434" s="3">
        <v>4085</v>
      </c>
      <c r="BN9434" s="3">
        <v>4374</v>
      </c>
      <c r="BO9434" s="3">
        <v>4910</v>
      </c>
      <c r="BP9434" s="3">
        <v>6533</v>
      </c>
      <c r="BQ9434" s="3">
        <v>4493</v>
      </c>
      <c r="BR9434" s="3">
        <v>4231</v>
      </c>
      <c r="BS9434" s="3">
        <v>6456</v>
      </c>
      <c r="BT9434" s="3">
        <v>7397</v>
      </c>
      <c r="BU9434" s="3">
        <v>7096</v>
      </c>
      <c r="BV9434" s="3">
        <v>6503</v>
      </c>
      <c r="BW9434" s="3">
        <v>5014</v>
      </c>
      <c r="BX9434" s="3">
        <v>3481</v>
      </c>
      <c r="BY9434" s="3">
        <v>4085</v>
      </c>
      <c r="BZ9434" s="3">
        <v>4374</v>
      </c>
      <c r="CA9434" s="3">
        <v>4910</v>
      </c>
      <c r="CB9434" s="3">
        <v>684.73199999999997</v>
      </c>
      <c r="CC9434" s="3">
        <v>470.964</v>
      </c>
      <c r="CD9434" s="3">
        <v>443.416</v>
      </c>
      <c r="CE9434" s="3">
        <v>676.63300000000004</v>
      </c>
      <c r="CF9434" s="3">
        <v>775.26700000000005</v>
      </c>
      <c r="CG9434" s="3">
        <v>743.76900000000001</v>
      </c>
      <c r="CH9434" s="3">
        <v>681.63</v>
      </c>
      <c r="CI9434" s="3">
        <v>525.56700000000001</v>
      </c>
      <c r="CJ9434" s="3">
        <v>364.88799999999998</v>
      </c>
      <c r="CK9434" s="3">
        <v>428.11599999999999</v>
      </c>
      <c r="CL9434" s="3">
        <v>458.428</v>
      </c>
      <c r="CM9434" s="3">
        <v>514.59</v>
      </c>
      <c r="CN9434" s="3">
        <v>0</v>
      </c>
      <c r="CO9434" s="3">
        <v>0</v>
      </c>
      <c r="CP9434" s="3">
        <v>64573</v>
      </c>
      <c r="CQ9434" s="3">
        <v>64573</v>
      </c>
      <c r="CR9434" s="3">
        <v>6768</v>
      </c>
      <c r="CS9434" s="2">
        <v>2013</v>
      </c>
    </row>
    <row r="9435" spans="1:97" ht="15" customHeight="1" x14ac:dyDescent="0.25">
      <c r="A9435" s="2">
        <v>56697</v>
      </c>
      <c r="B9435" s="5" t="s">
        <v>47</v>
      </c>
      <c r="C9435" s="5" t="s">
        <v>2</v>
      </c>
      <c r="D9435" s="5" t="s">
        <v>2628</v>
      </c>
      <c r="E9435" s="5" t="s">
        <v>2626</v>
      </c>
      <c r="F9435" s="2">
        <v>55939</v>
      </c>
      <c r="G9435" s="5" t="s">
        <v>374</v>
      </c>
      <c r="H9435" s="5" t="s">
        <v>45</v>
      </c>
      <c r="I9435" s="5" t="s">
        <v>117</v>
      </c>
      <c r="J9435" s="5" t="s">
        <v>2</v>
      </c>
      <c r="K9435" s="2">
        <v>22</v>
      </c>
      <c r="L9435" s="2">
        <v>1</v>
      </c>
      <c r="M9435" s="5" t="s">
        <v>46</v>
      </c>
      <c r="N9435" s="5" t="s">
        <v>63</v>
      </c>
      <c r="O9435" s="5" t="s">
        <v>62</v>
      </c>
      <c r="P9435" s="5" t="s">
        <v>61</v>
      </c>
      <c r="Q9435" s="5" t="s">
        <v>2</v>
      </c>
      <c r="R9435" s="5" t="s">
        <v>2</v>
      </c>
      <c r="S9435" s="5" t="s">
        <v>2</v>
      </c>
      <c r="T9435" s="3">
        <v>0</v>
      </c>
      <c r="U9435" s="3">
        <v>0</v>
      </c>
      <c r="V9435" s="3">
        <v>0</v>
      </c>
      <c r="W9435" s="3">
        <v>0</v>
      </c>
      <c r="X9435" s="3">
        <v>0</v>
      </c>
      <c r="Y9435" s="3">
        <v>0</v>
      </c>
      <c r="Z9435" s="3">
        <v>0</v>
      </c>
      <c r="AA9435" s="3">
        <v>0</v>
      </c>
      <c r="AB9435" s="3">
        <v>0</v>
      </c>
      <c r="AC9435" s="3">
        <v>0</v>
      </c>
      <c r="AD9435" s="3">
        <v>0</v>
      </c>
      <c r="AE9435" s="3">
        <v>0</v>
      </c>
      <c r="AF9435" s="3">
        <v>0</v>
      </c>
      <c r="AG9435" s="3">
        <v>0</v>
      </c>
      <c r="AH9435" s="3">
        <v>0</v>
      </c>
      <c r="AI9435" s="3">
        <v>0</v>
      </c>
      <c r="AJ9435" s="3">
        <v>0</v>
      </c>
      <c r="AK9435" s="3">
        <v>0</v>
      </c>
      <c r="AL9435" s="3">
        <v>0</v>
      </c>
      <c r="AM9435" s="3">
        <v>0</v>
      </c>
      <c r="AN9435" s="3">
        <v>0</v>
      </c>
      <c r="AO9435" s="3">
        <v>0</v>
      </c>
      <c r="AP9435" s="3">
        <v>0</v>
      </c>
      <c r="AQ9435" s="3">
        <v>0</v>
      </c>
      <c r="AR9435" s="4">
        <v>0</v>
      </c>
      <c r="AS9435" s="4">
        <v>0</v>
      </c>
      <c r="AT9435" s="4">
        <v>0</v>
      </c>
      <c r="AU9435" s="4">
        <v>0</v>
      </c>
      <c r="AV9435" s="4">
        <v>0</v>
      </c>
      <c r="AW9435" s="4">
        <v>0</v>
      </c>
      <c r="AX9435" s="4">
        <v>0</v>
      </c>
      <c r="AY9435" s="4">
        <v>0</v>
      </c>
      <c r="AZ9435" s="4">
        <v>0</v>
      </c>
      <c r="BA9435" s="4">
        <v>0</v>
      </c>
      <c r="BB9435" s="4">
        <v>0</v>
      </c>
      <c r="BC9435" s="4">
        <v>0</v>
      </c>
      <c r="BD9435" s="3">
        <v>7481</v>
      </c>
      <c r="BE9435" s="3">
        <v>5145</v>
      </c>
      <c r="BF9435" s="3">
        <v>4844</v>
      </c>
      <c r="BG9435" s="3">
        <v>7392</v>
      </c>
      <c r="BH9435" s="3">
        <v>8470</v>
      </c>
      <c r="BI9435" s="3">
        <v>8126</v>
      </c>
      <c r="BJ9435" s="3">
        <v>7447</v>
      </c>
      <c r="BK9435" s="3">
        <v>5742</v>
      </c>
      <c r="BL9435" s="3">
        <v>3987</v>
      </c>
      <c r="BM9435" s="3">
        <v>4677</v>
      </c>
      <c r="BN9435" s="3">
        <v>5008</v>
      </c>
      <c r="BO9435" s="3">
        <v>5622</v>
      </c>
      <c r="BP9435" s="3">
        <v>7481</v>
      </c>
      <c r="BQ9435" s="3">
        <v>5145</v>
      </c>
      <c r="BR9435" s="3">
        <v>4844</v>
      </c>
      <c r="BS9435" s="3">
        <v>7392</v>
      </c>
      <c r="BT9435" s="3">
        <v>8470</v>
      </c>
      <c r="BU9435" s="3">
        <v>8126</v>
      </c>
      <c r="BV9435" s="3">
        <v>7447</v>
      </c>
      <c r="BW9435" s="3">
        <v>5742</v>
      </c>
      <c r="BX9435" s="3">
        <v>3987</v>
      </c>
      <c r="BY9435" s="3">
        <v>4677</v>
      </c>
      <c r="BZ9435" s="3">
        <v>5008</v>
      </c>
      <c r="CA9435" s="3">
        <v>5622</v>
      </c>
      <c r="CB9435" s="3">
        <v>784.08500000000004</v>
      </c>
      <c r="CC9435" s="3">
        <v>539.298</v>
      </c>
      <c r="CD9435" s="3">
        <v>507.75299999999999</v>
      </c>
      <c r="CE9435" s="3">
        <v>774.80799999999999</v>
      </c>
      <c r="CF9435" s="3">
        <v>887.75400000000002</v>
      </c>
      <c r="CG9435" s="3">
        <v>851.68600000000004</v>
      </c>
      <c r="CH9435" s="3">
        <v>780.53099999999995</v>
      </c>
      <c r="CI9435" s="3">
        <v>601.82399999999996</v>
      </c>
      <c r="CJ9435" s="3">
        <v>417.83100000000002</v>
      </c>
      <c r="CK9435" s="3">
        <v>490.233</v>
      </c>
      <c r="CL9435" s="3">
        <v>524.94299999999998</v>
      </c>
      <c r="CM9435" s="3">
        <v>589.25400000000002</v>
      </c>
      <c r="CN9435" s="3">
        <v>0</v>
      </c>
      <c r="CO9435" s="3">
        <v>0</v>
      </c>
      <c r="CP9435" s="3">
        <v>73941</v>
      </c>
      <c r="CQ9435" s="3">
        <v>73941</v>
      </c>
      <c r="CR9435" s="3">
        <v>7750</v>
      </c>
      <c r="CS9435" s="2">
        <v>2013</v>
      </c>
    </row>
    <row r="9436" spans="1:97" ht="15" customHeight="1" x14ac:dyDescent="0.25">
      <c r="A9436" s="2">
        <v>56698</v>
      </c>
      <c r="B9436" s="5" t="s">
        <v>47</v>
      </c>
      <c r="C9436" s="5" t="s">
        <v>2</v>
      </c>
      <c r="D9436" s="5" t="s">
        <v>2627</v>
      </c>
      <c r="E9436" s="5" t="s">
        <v>2626</v>
      </c>
      <c r="F9436" s="2">
        <v>55939</v>
      </c>
      <c r="G9436" s="5" t="s">
        <v>374</v>
      </c>
      <c r="H9436" s="5" t="s">
        <v>45</v>
      </c>
      <c r="I9436" s="5" t="s">
        <v>117</v>
      </c>
      <c r="J9436" s="5" t="s">
        <v>2</v>
      </c>
      <c r="K9436" s="2">
        <v>22</v>
      </c>
      <c r="L9436" s="2">
        <v>1</v>
      </c>
      <c r="M9436" s="5" t="s">
        <v>46</v>
      </c>
      <c r="N9436" s="5" t="s">
        <v>63</v>
      </c>
      <c r="O9436" s="5" t="s">
        <v>62</v>
      </c>
      <c r="P9436" s="5" t="s">
        <v>61</v>
      </c>
      <c r="Q9436" s="5" t="s">
        <v>2</v>
      </c>
      <c r="R9436" s="5" t="s">
        <v>2</v>
      </c>
      <c r="S9436" s="5" t="s">
        <v>2</v>
      </c>
      <c r="T9436" s="3">
        <v>0</v>
      </c>
      <c r="U9436" s="3">
        <v>0</v>
      </c>
      <c r="V9436" s="3">
        <v>0</v>
      </c>
      <c r="W9436" s="3">
        <v>0</v>
      </c>
      <c r="X9436" s="3">
        <v>0</v>
      </c>
      <c r="Y9436" s="3">
        <v>0</v>
      </c>
      <c r="Z9436" s="3">
        <v>0</v>
      </c>
      <c r="AA9436" s="3">
        <v>0</v>
      </c>
      <c r="AB9436" s="3">
        <v>0</v>
      </c>
      <c r="AC9436" s="3">
        <v>0</v>
      </c>
      <c r="AD9436" s="3">
        <v>0</v>
      </c>
      <c r="AE9436" s="3">
        <v>0</v>
      </c>
      <c r="AF9436" s="3">
        <v>0</v>
      </c>
      <c r="AG9436" s="3">
        <v>0</v>
      </c>
      <c r="AH9436" s="3">
        <v>0</v>
      </c>
      <c r="AI9436" s="3">
        <v>0</v>
      </c>
      <c r="AJ9436" s="3">
        <v>0</v>
      </c>
      <c r="AK9436" s="3">
        <v>0</v>
      </c>
      <c r="AL9436" s="3">
        <v>0</v>
      </c>
      <c r="AM9436" s="3">
        <v>0</v>
      </c>
      <c r="AN9436" s="3">
        <v>0</v>
      </c>
      <c r="AO9436" s="3">
        <v>0</v>
      </c>
      <c r="AP9436" s="3">
        <v>0</v>
      </c>
      <c r="AQ9436" s="3">
        <v>0</v>
      </c>
      <c r="AR9436" s="4">
        <v>0</v>
      </c>
      <c r="AS9436" s="4">
        <v>0</v>
      </c>
      <c r="AT9436" s="4">
        <v>0</v>
      </c>
      <c r="AU9436" s="4">
        <v>0</v>
      </c>
      <c r="AV9436" s="4">
        <v>0</v>
      </c>
      <c r="AW9436" s="4">
        <v>0</v>
      </c>
      <c r="AX9436" s="4">
        <v>0</v>
      </c>
      <c r="AY9436" s="4">
        <v>0</v>
      </c>
      <c r="AZ9436" s="4">
        <v>0</v>
      </c>
      <c r="BA9436" s="4">
        <v>0</v>
      </c>
      <c r="BB9436" s="4">
        <v>0</v>
      </c>
      <c r="BC9436" s="4">
        <v>0</v>
      </c>
      <c r="BD9436" s="3">
        <v>98678</v>
      </c>
      <c r="BE9436" s="3">
        <v>67871</v>
      </c>
      <c r="BF9436" s="3">
        <v>63901</v>
      </c>
      <c r="BG9436" s="3">
        <v>97511</v>
      </c>
      <c r="BH9436" s="3">
        <v>111725</v>
      </c>
      <c r="BI9436" s="3">
        <v>107186</v>
      </c>
      <c r="BJ9436" s="3">
        <v>98231</v>
      </c>
      <c r="BK9436" s="3">
        <v>75740</v>
      </c>
      <c r="BL9436" s="3">
        <v>52585</v>
      </c>
      <c r="BM9436" s="3">
        <v>61697</v>
      </c>
      <c r="BN9436" s="3">
        <v>66065</v>
      </c>
      <c r="BO9436" s="3">
        <v>74158</v>
      </c>
      <c r="BP9436" s="3">
        <v>98678</v>
      </c>
      <c r="BQ9436" s="3">
        <v>67871</v>
      </c>
      <c r="BR9436" s="3">
        <v>63901</v>
      </c>
      <c r="BS9436" s="3">
        <v>97511</v>
      </c>
      <c r="BT9436" s="3">
        <v>111725</v>
      </c>
      <c r="BU9436" s="3">
        <v>107186</v>
      </c>
      <c r="BV9436" s="3">
        <v>98231</v>
      </c>
      <c r="BW9436" s="3">
        <v>75740</v>
      </c>
      <c r="BX9436" s="3">
        <v>52585</v>
      </c>
      <c r="BY9436" s="3">
        <v>61697</v>
      </c>
      <c r="BZ9436" s="3">
        <v>66065</v>
      </c>
      <c r="CA9436" s="3">
        <v>74158</v>
      </c>
      <c r="CB9436" s="3">
        <v>10342.509</v>
      </c>
      <c r="CC9436" s="3">
        <v>7113.652</v>
      </c>
      <c r="CD9436" s="3">
        <v>6697.5609999999997</v>
      </c>
      <c r="CE9436" s="3">
        <v>10220.174000000001</v>
      </c>
      <c r="CF9436" s="3">
        <v>11709.986999999999</v>
      </c>
      <c r="CG9436" s="3">
        <v>11234.237999999999</v>
      </c>
      <c r="CH9436" s="3">
        <v>10295.66</v>
      </c>
      <c r="CI9436" s="3">
        <v>7938.4059999999999</v>
      </c>
      <c r="CJ9436" s="3">
        <v>5511.44</v>
      </c>
      <c r="CK9436" s="3">
        <v>6466.4629999999997</v>
      </c>
      <c r="CL9436" s="3">
        <v>6924.3069999999998</v>
      </c>
      <c r="CM9436" s="3">
        <v>7772.6030000000001</v>
      </c>
      <c r="CN9436" s="3">
        <v>0</v>
      </c>
      <c r="CO9436" s="3">
        <v>0</v>
      </c>
      <c r="CP9436" s="3">
        <v>975348</v>
      </c>
      <c r="CQ9436" s="3">
        <v>975348</v>
      </c>
      <c r="CR9436" s="3">
        <v>102227</v>
      </c>
      <c r="CS9436" s="2">
        <v>2013</v>
      </c>
    </row>
    <row r="9437" spans="1:97" ht="15" customHeight="1" x14ac:dyDescent="0.25">
      <c r="A9437" s="2">
        <v>56699</v>
      </c>
      <c r="B9437" s="5" t="s">
        <v>47</v>
      </c>
      <c r="C9437" s="5" t="s">
        <v>2</v>
      </c>
      <c r="D9437" s="5" t="s">
        <v>2625</v>
      </c>
      <c r="E9437" s="5" t="s">
        <v>1706</v>
      </c>
      <c r="F9437" s="2">
        <v>34505</v>
      </c>
      <c r="G9437" s="5" t="s">
        <v>29</v>
      </c>
      <c r="H9437" s="5" t="s">
        <v>28</v>
      </c>
      <c r="I9437" s="5" t="s">
        <v>108</v>
      </c>
      <c r="J9437" s="5" t="s">
        <v>2</v>
      </c>
      <c r="K9437" s="2">
        <v>22</v>
      </c>
      <c r="L9437" s="2">
        <v>2</v>
      </c>
      <c r="M9437" s="5" t="s">
        <v>48</v>
      </c>
      <c r="N9437" s="5" t="s">
        <v>70</v>
      </c>
      <c r="O9437" s="5" t="s">
        <v>69</v>
      </c>
      <c r="P9437" s="5" t="s">
        <v>69</v>
      </c>
      <c r="Q9437" s="5" t="s">
        <v>2</v>
      </c>
      <c r="R9437" s="5" t="s">
        <v>2</v>
      </c>
      <c r="S9437" s="5" t="s">
        <v>2</v>
      </c>
      <c r="T9437" s="3">
        <v>0</v>
      </c>
      <c r="U9437" s="3">
        <v>0</v>
      </c>
      <c r="V9437" s="3">
        <v>0</v>
      </c>
      <c r="W9437" s="3">
        <v>0</v>
      </c>
      <c r="X9437" s="3">
        <v>0</v>
      </c>
      <c r="Y9437" s="3">
        <v>0</v>
      </c>
      <c r="Z9437" s="3">
        <v>0</v>
      </c>
      <c r="AA9437" s="3">
        <v>0</v>
      </c>
      <c r="AB9437" s="3">
        <v>0</v>
      </c>
      <c r="AC9437" s="3">
        <v>0</v>
      </c>
      <c r="AD9437" s="3">
        <v>0</v>
      </c>
      <c r="AE9437" s="3">
        <v>0</v>
      </c>
      <c r="AF9437" s="3">
        <v>0</v>
      </c>
      <c r="AG9437" s="3">
        <v>0</v>
      </c>
      <c r="AH9437" s="3">
        <v>0</v>
      </c>
      <c r="AI9437" s="3">
        <v>0</v>
      </c>
      <c r="AJ9437" s="3">
        <v>0</v>
      </c>
      <c r="AK9437" s="3">
        <v>0</v>
      </c>
      <c r="AL9437" s="3">
        <v>0</v>
      </c>
      <c r="AM9437" s="3">
        <v>0</v>
      </c>
      <c r="AN9437" s="3">
        <v>0</v>
      </c>
      <c r="AO9437" s="3">
        <v>0</v>
      </c>
      <c r="AP9437" s="3">
        <v>0</v>
      </c>
      <c r="AQ9437" s="3">
        <v>0</v>
      </c>
      <c r="AR9437" s="4">
        <v>0</v>
      </c>
      <c r="AS9437" s="4">
        <v>0</v>
      </c>
      <c r="AT9437" s="4">
        <v>0</v>
      </c>
      <c r="AU9437" s="4">
        <v>0</v>
      </c>
      <c r="AV9437" s="4">
        <v>0</v>
      </c>
      <c r="AW9437" s="4">
        <v>0</v>
      </c>
      <c r="AX9437" s="4">
        <v>0</v>
      </c>
      <c r="AY9437" s="4">
        <v>0</v>
      </c>
      <c r="AZ9437" s="4">
        <v>0</v>
      </c>
      <c r="BA9437" s="4">
        <v>0</v>
      </c>
      <c r="BB9437" s="4">
        <v>0</v>
      </c>
      <c r="BC9437" s="4">
        <v>0</v>
      </c>
      <c r="BD9437" s="3">
        <v>77835</v>
      </c>
      <c r="BE9437" s="3">
        <v>63553</v>
      </c>
      <c r="BF9437" s="3">
        <v>67483</v>
      </c>
      <c r="BG9437" s="3">
        <v>61950</v>
      </c>
      <c r="BH9437" s="3">
        <v>54470</v>
      </c>
      <c r="BI9437" s="3">
        <v>27364</v>
      </c>
      <c r="BJ9437" s="3">
        <v>15094</v>
      </c>
      <c r="BK9437" s="3">
        <v>17012</v>
      </c>
      <c r="BL9437" s="3">
        <v>17613</v>
      </c>
      <c r="BM9437" s="3">
        <v>34453</v>
      </c>
      <c r="BN9437" s="3">
        <v>64841</v>
      </c>
      <c r="BO9437" s="3">
        <v>72206</v>
      </c>
      <c r="BP9437" s="3">
        <v>77835</v>
      </c>
      <c r="BQ9437" s="3">
        <v>63553</v>
      </c>
      <c r="BR9437" s="3">
        <v>67483</v>
      </c>
      <c r="BS9437" s="3">
        <v>61950</v>
      </c>
      <c r="BT9437" s="3">
        <v>54470</v>
      </c>
      <c r="BU9437" s="3">
        <v>27364</v>
      </c>
      <c r="BV9437" s="3">
        <v>15094</v>
      </c>
      <c r="BW9437" s="3">
        <v>17012</v>
      </c>
      <c r="BX9437" s="3">
        <v>17613</v>
      </c>
      <c r="BY9437" s="3">
        <v>34453</v>
      </c>
      <c r="BZ9437" s="3">
        <v>64841</v>
      </c>
      <c r="CA9437" s="3">
        <v>72206</v>
      </c>
      <c r="CB9437" s="3">
        <v>8158</v>
      </c>
      <c r="CC9437" s="3">
        <v>6661</v>
      </c>
      <c r="CD9437" s="3">
        <v>7073</v>
      </c>
      <c r="CE9437" s="3">
        <v>6493</v>
      </c>
      <c r="CF9437" s="3">
        <v>5709</v>
      </c>
      <c r="CG9437" s="3">
        <v>2868</v>
      </c>
      <c r="CH9437" s="3">
        <v>1582</v>
      </c>
      <c r="CI9437" s="3">
        <v>1783</v>
      </c>
      <c r="CJ9437" s="3">
        <v>1846</v>
      </c>
      <c r="CK9437" s="3">
        <v>3611</v>
      </c>
      <c r="CL9437" s="3">
        <v>6796</v>
      </c>
      <c r="CM9437" s="3">
        <v>7568</v>
      </c>
      <c r="CN9437" s="3">
        <v>0</v>
      </c>
      <c r="CO9437" s="3">
        <v>0</v>
      </c>
      <c r="CP9437" s="3">
        <v>573874</v>
      </c>
      <c r="CQ9437" s="3">
        <v>573874</v>
      </c>
      <c r="CR9437" s="3">
        <v>60148</v>
      </c>
      <c r="CS9437" s="2">
        <v>2013</v>
      </c>
    </row>
    <row r="9438" spans="1:97" ht="15" customHeight="1" x14ac:dyDescent="0.25">
      <c r="A9438" s="2">
        <v>56700</v>
      </c>
      <c r="B9438" s="5" t="s">
        <v>47</v>
      </c>
      <c r="C9438" s="5" t="s">
        <v>2</v>
      </c>
      <c r="D9438" s="5" t="s">
        <v>2624</v>
      </c>
      <c r="E9438" s="5" t="s">
        <v>1706</v>
      </c>
      <c r="F9438" s="2">
        <v>34505</v>
      </c>
      <c r="G9438" s="5" t="s">
        <v>29</v>
      </c>
      <c r="H9438" s="5" t="s">
        <v>28</v>
      </c>
      <c r="I9438" s="5" t="s">
        <v>108</v>
      </c>
      <c r="J9438" s="5" t="s">
        <v>2</v>
      </c>
      <c r="K9438" s="2">
        <v>22</v>
      </c>
      <c r="L9438" s="2">
        <v>2</v>
      </c>
      <c r="M9438" s="5" t="s">
        <v>48</v>
      </c>
      <c r="N9438" s="5" t="s">
        <v>70</v>
      </c>
      <c r="O9438" s="5" t="s">
        <v>69</v>
      </c>
      <c r="P9438" s="5" t="s">
        <v>69</v>
      </c>
      <c r="Q9438" s="5" t="s">
        <v>2</v>
      </c>
      <c r="R9438" s="5" t="s">
        <v>2</v>
      </c>
      <c r="S9438" s="5" t="s">
        <v>2</v>
      </c>
      <c r="T9438" s="3">
        <v>0</v>
      </c>
      <c r="U9438" s="3">
        <v>0</v>
      </c>
      <c r="V9438" s="3">
        <v>0</v>
      </c>
      <c r="W9438" s="3">
        <v>0</v>
      </c>
      <c r="X9438" s="3">
        <v>0</v>
      </c>
      <c r="Y9438" s="3">
        <v>0</v>
      </c>
      <c r="Z9438" s="3">
        <v>0</v>
      </c>
      <c r="AA9438" s="3">
        <v>0</v>
      </c>
      <c r="AB9438" s="3">
        <v>0</v>
      </c>
      <c r="AC9438" s="3">
        <v>0</v>
      </c>
      <c r="AD9438" s="3">
        <v>0</v>
      </c>
      <c r="AE9438" s="3">
        <v>0</v>
      </c>
      <c r="AF9438" s="3">
        <v>0</v>
      </c>
      <c r="AG9438" s="3">
        <v>0</v>
      </c>
      <c r="AH9438" s="3">
        <v>0</v>
      </c>
      <c r="AI9438" s="3">
        <v>0</v>
      </c>
      <c r="AJ9438" s="3">
        <v>0</v>
      </c>
      <c r="AK9438" s="3">
        <v>0</v>
      </c>
      <c r="AL9438" s="3">
        <v>0</v>
      </c>
      <c r="AM9438" s="3">
        <v>0</v>
      </c>
      <c r="AN9438" s="3">
        <v>0</v>
      </c>
      <c r="AO9438" s="3">
        <v>0</v>
      </c>
      <c r="AP9438" s="3">
        <v>0</v>
      </c>
      <c r="AQ9438" s="3">
        <v>0</v>
      </c>
      <c r="AR9438" s="4">
        <v>0</v>
      </c>
      <c r="AS9438" s="4">
        <v>0</v>
      </c>
      <c r="AT9438" s="4">
        <v>0</v>
      </c>
      <c r="AU9438" s="4">
        <v>0</v>
      </c>
      <c r="AV9438" s="4">
        <v>0</v>
      </c>
      <c r="AW9438" s="4">
        <v>0</v>
      </c>
      <c r="AX9438" s="4">
        <v>0</v>
      </c>
      <c r="AY9438" s="4">
        <v>0</v>
      </c>
      <c r="AZ9438" s="4">
        <v>0</v>
      </c>
      <c r="BA9438" s="4">
        <v>0</v>
      </c>
      <c r="BB9438" s="4">
        <v>0</v>
      </c>
      <c r="BC9438" s="4">
        <v>0</v>
      </c>
      <c r="BD9438" s="3">
        <v>124415</v>
      </c>
      <c r="BE9438" s="3">
        <v>110332</v>
      </c>
      <c r="BF9438" s="3">
        <v>135616</v>
      </c>
      <c r="BG9438" s="3">
        <v>112221</v>
      </c>
      <c r="BH9438" s="3">
        <v>79648</v>
      </c>
      <c r="BI9438" s="3">
        <v>58238</v>
      </c>
      <c r="BJ9438" s="3">
        <v>33775</v>
      </c>
      <c r="BK9438" s="3">
        <v>37353</v>
      </c>
      <c r="BL9438" s="3">
        <v>42782</v>
      </c>
      <c r="BM9438" s="3">
        <v>72998</v>
      </c>
      <c r="BN9438" s="3">
        <v>112956</v>
      </c>
      <c r="BO9438" s="3">
        <v>117755</v>
      </c>
      <c r="BP9438" s="3">
        <v>124415</v>
      </c>
      <c r="BQ9438" s="3">
        <v>110332</v>
      </c>
      <c r="BR9438" s="3">
        <v>135616</v>
      </c>
      <c r="BS9438" s="3">
        <v>112221</v>
      </c>
      <c r="BT9438" s="3">
        <v>79648</v>
      </c>
      <c r="BU9438" s="3">
        <v>58238</v>
      </c>
      <c r="BV9438" s="3">
        <v>33775</v>
      </c>
      <c r="BW9438" s="3">
        <v>37353</v>
      </c>
      <c r="BX9438" s="3">
        <v>42782</v>
      </c>
      <c r="BY9438" s="3">
        <v>72998</v>
      </c>
      <c r="BZ9438" s="3">
        <v>112956</v>
      </c>
      <c r="CA9438" s="3">
        <v>117755</v>
      </c>
      <c r="CB9438" s="3">
        <v>13040</v>
      </c>
      <c r="CC9438" s="3">
        <v>11564</v>
      </c>
      <c r="CD9438" s="3">
        <v>14214</v>
      </c>
      <c r="CE9438" s="3">
        <v>11762</v>
      </c>
      <c r="CF9438" s="3">
        <v>8348</v>
      </c>
      <c r="CG9438" s="3">
        <v>6104</v>
      </c>
      <c r="CH9438" s="3">
        <v>3540</v>
      </c>
      <c r="CI9438" s="3">
        <v>3915</v>
      </c>
      <c r="CJ9438" s="3">
        <v>4484</v>
      </c>
      <c r="CK9438" s="3">
        <v>7651</v>
      </c>
      <c r="CL9438" s="3">
        <v>11839</v>
      </c>
      <c r="CM9438" s="3">
        <v>12342</v>
      </c>
      <c r="CN9438" s="3">
        <v>0</v>
      </c>
      <c r="CO9438" s="3">
        <v>0</v>
      </c>
      <c r="CP9438" s="3">
        <v>1038089</v>
      </c>
      <c r="CQ9438" s="3">
        <v>1038089</v>
      </c>
      <c r="CR9438" s="3">
        <v>108803</v>
      </c>
      <c r="CS9438" s="2">
        <v>2013</v>
      </c>
    </row>
    <row r="9439" spans="1:97" ht="15" customHeight="1" x14ac:dyDescent="0.25">
      <c r="A9439" s="2">
        <v>56701</v>
      </c>
      <c r="B9439" s="5" t="s">
        <v>47</v>
      </c>
      <c r="C9439" s="5" t="s">
        <v>2</v>
      </c>
      <c r="D9439" s="5" t="s">
        <v>2623</v>
      </c>
      <c r="E9439" s="5" t="s">
        <v>1721</v>
      </c>
      <c r="F9439" s="2">
        <v>55723</v>
      </c>
      <c r="G9439" s="5" t="s">
        <v>36</v>
      </c>
      <c r="H9439" s="5" t="s">
        <v>28</v>
      </c>
      <c r="I9439" s="5" t="s">
        <v>108</v>
      </c>
      <c r="J9439" s="5" t="s">
        <v>2</v>
      </c>
      <c r="K9439" s="2">
        <v>22</v>
      </c>
      <c r="L9439" s="2">
        <v>2</v>
      </c>
      <c r="M9439" s="5" t="s">
        <v>48</v>
      </c>
      <c r="N9439" s="5" t="s">
        <v>13</v>
      </c>
      <c r="O9439" s="5" t="s">
        <v>3</v>
      </c>
      <c r="P9439" s="5" t="s">
        <v>3</v>
      </c>
      <c r="Q9439" s="5" t="s">
        <v>2</v>
      </c>
      <c r="R9439" s="5" t="s">
        <v>2</v>
      </c>
      <c r="S9439" s="5" t="s">
        <v>1</v>
      </c>
      <c r="T9439" s="3">
        <v>5875</v>
      </c>
      <c r="U9439" s="3">
        <v>6005</v>
      </c>
      <c r="V9439" s="3">
        <v>7423</v>
      </c>
      <c r="W9439" s="3">
        <v>7473</v>
      </c>
      <c r="X9439" s="3">
        <v>7736</v>
      </c>
      <c r="Y9439" s="3">
        <v>8816</v>
      </c>
      <c r="Z9439" s="3">
        <v>12482</v>
      </c>
      <c r="AA9439" s="3">
        <v>9853</v>
      </c>
      <c r="AB9439" s="3">
        <v>8412</v>
      </c>
      <c r="AC9439" s="3">
        <v>7318</v>
      </c>
      <c r="AD9439" s="3">
        <v>6952</v>
      </c>
      <c r="AE9439" s="3">
        <v>7594</v>
      </c>
      <c r="AF9439" s="3">
        <v>5875</v>
      </c>
      <c r="AG9439" s="3">
        <v>6005</v>
      </c>
      <c r="AH9439" s="3">
        <v>7423</v>
      </c>
      <c r="AI9439" s="3">
        <v>7473</v>
      </c>
      <c r="AJ9439" s="3">
        <v>7736</v>
      </c>
      <c r="AK9439" s="3">
        <v>8816</v>
      </c>
      <c r="AL9439" s="3">
        <v>12482</v>
      </c>
      <c r="AM9439" s="3">
        <v>9853</v>
      </c>
      <c r="AN9439" s="3">
        <v>8412</v>
      </c>
      <c r="AO9439" s="3">
        <v>7318</v>
      </c>
      <c r="AP9439" s="3">
        <v>6952</v>
      </c>
      <c r="AQ9439" s="3">
        <v>7594</v>
      </c>
      <c r="AR9439" s="4">
        <v>1.0129999999999999</v>
      </c>
      <c r="AS9439" s="4">
        <v>1.0129999999999999</v>
      </c>
      <c r="AT9439" s="4">
        <v>1.0129999999999999</v>
      </c>
      <c r="AU9439" s="4">
        <v>1.0129999999999999</v>
      </c>
      <c r="AV9439" s="4">
        <v>1.0129999999999999</v>
      </c>
      <c r="AW9439" s="4">
        <v>1.0129999999999999</v>
      </c>
      <c r="AX9439" s="4">
        <v>1.0129999999999999</v>
      </c>
      <c r="AY9439" s="4">
        <v>1.0129999999999999</v>
      </c>
      <c r="AZ9439" s="4">
        <v>1.0129999999999999</v>
      </c>
      <c r="BA9439" s="4">
        <v>1.0129999999999999</v>
      </c>
      <c r="BB9439" s="4">
        <v>1.0129999999999999</v>
      </c>
      <c r="BC9439" s="4">
        <v>1.0129999999999999</v>
      </c>
      <c r="BD9439" s="3">
        <v>5951</v>
      </c>
      <c r="BE9439" s="3">
        <v>6083</v>
      </c>
      <c r="BF9439" s="3">
        <v>7519</v>
      </c>
      <c r="BG9439" s="3">
        <v>7570</v>
      </c>
      <c r="BH9439" s="3">
        <v>7837</v>
      </c>
      <c r="BI9439" s="3">
        <v>8931</v>
      </c>
      <c r="BJ9439" s="3">
        <v>12644</v>
      </c>
      <c r="BK9439" s="3">
        <v>9981</v>
      </c>
      <c r="BL9439" s="3">
        <v>8521</v>
      </c>
      <c r="BM9439" s="3">
        <v>7413</v>
      </c>
      <c r="BN9439" s="3">
        <v>7042</v>
      </c>
      <c r="BO9439" s="3">
        <v>7693</v>
      </c>
      <c r="BP9439" s="3">
        <v>5951</v>
      </c>
      <c r="BQ9439" s="3">
        <v>6083</v>
      </c>
      <c r="BR9439" s="3">
        <v>7519</v>
      </c>
      <c r="BS9439" s="3">
        <v>7570</v>
      </c>
      <c r="BT9439" s="3">
        <v>7837</v>
      </c>
      <c r="BU9439" s="3">
        <v>8931</v>
      </c>
      <c r="BV9439" s="3">
        <v>12644</v>
      </c>
      <c r="BW9439" s="3">
        <v>9981</v>
      </c>
      <c r="BX9439" s="3">
        <v>8521</v>
      </c>
      <c r="BY9439" s="3">
        <v>7413</v>
      </c>
      <c r="BZ9439" s="3">
        <v>7042</v>
      </c>
      <c r="CA9439" s="3">
        <v>7693</v>
      </c>
      <c r="CB9439" s="3">
        <v>529.26300000000003</v>
      </c>
      <c r="CC9439" s="3">
        <v>540.81399999999996</v>
      </c>
      <c r="CD9439" s="3">
        <v>668.58299999999997</v>
      </c>
      <c r="CE9439" s="3">
        <v>673.08100000000002</v>
      </c>
      <c r="CF9439" s="3">
        <v>696.78399999999999</v>
      </c>
      <c r="CG9439" s="3">
        <v>794.01700000000005</v>
      </c>
      <c r="CH9439" s="3">
        <v>1124.184</v>
      </c>
      <c r="CI9439" s="3">
        <v>887.44100000000003</v>
      </c>
      <c r="CJ9439" s="3">
        <v>757.64700000000005</v>
      </c>
      <c r="CK9439" s="3">
        <v>659.11400000000003</v>
      </c>
      <c r="CL9439" s="3">
        <v>626.12699999999995</v>
      </c>
      <c r="CM9439" s="3">
        <v>683.94500000000005</v>
      </c>
      <c r="CN9439" s="3">
        <v>95939</v>
      </c>
      <c r="CO9439" s="3">
        <v>95939</v>
      </c>
      <c r="CP9439" s="3">
        <v>97185</v>
      </c>
      <c r="CQ9439" s="3">
        <v>97185</v>
      </c>
      <c r="CR9439" s="3">
        <v>8641</v>
      </c>
      <c r="CS9439" s="2">
        <v>2013</v>
      </c>
    </row>
    <row r="9440" spans="1:97" ht="15" customHeight="1" x14ac:dyDescent="0.25">
      <c r="A9440" s="2">
        <v>56702</v>
      </c>
      <c r="B9440" s="5" t="s">
        <v>47</v>
      </c>
      <c r="C9440" s="5" t="s">
        <v>2</v>
      </c>
      <c r="D9440" s="5" t="s">
        <v>2622</v>
      </c>
      <c r="E9440" s="5" t="s">
        <v>2621</v>
      </c>
      <c r="F9440" s="2">
        <v>19281</v>
      </c>
      <c r="G9440" s="5" t="s">
        <v>374</v>
      </c>
      <c r="H9440" s="5" t="s">
        <v>45</v>
      </c>
      <c r="I9440" s="5" t="s">
        <v>117</v>
      </c>
      <c r="J9440" s="5" t="s">
        <v>2</v>
      </c>
      <c r="K9440" s="2">
        <v>22</v>
      </c>
      <c r="L9440" s="2">
        <v>1</v>
      </c>
      <c r="M9440" s="5" t="s">
        <v>46</v>
      </c>
      <c r="N9440" s="5" t="s">
        <v>70</v>
      </c>
      <c r="O9440" s="5" t="s">
        <v>69</v>
      </c>
      <c r="P9440" s="5" t="s">
        <v>69</v>
      </c>
      <c r="Q9440" s="5" t="s">
        <v>2</v>
      </c>
      <c r="R9440" s="5" t="s">
        <v>2</v>
      </c>
      <c r="S9440" s="5" t="s">
        <v>2</v>
      </c>
      <c r="T9440" s="3">
        <v>0</v>
      </c>
      <c r="U9440" s="3">
        <v>0</v>
      </c>
      <c r="V9440" s="3">
        <v>0</v>
      </c>
      <c r="W9440" s="3">
        <v>0</v>
      </c>
      <c r="X9440" s="3">
        <v>0</v>
      </c>
      <c r="Y9440" s="3">
        <v>0</v>
      </c>
      <c r="Z9440" s="3">
        <v>0</v>
      </c>
      <c r="AA9440" s="3">
        <v>0</v>
      </c>
      <c r="AB9440" s="3">
        <v>0</v>
      </c>
      <c r="AC9440" s="3">
        <v>0</v>
      </c>
      <c r="AD9440" s="3">
        <v>0</v>
      </c>
      <c r="AE9440" s="3">
        <v>0</v>
      </c>
      <c r="AF9440" s="3">
        <v>0</v>
      </c>
      <c r="AG9440" s="3">
        <v>0</v>
      </c>
      <c r="AH9440" s="3">
        <v>0</v>
      </c>
      <c r="AI9440" s="3">
        <v>0</v>
      </c>
      <c r="AJ9440" s="3">
        <v>0</v>
      </c>
      <c r="AK9440" s="3">
        <v>0</v>
      </c>
      <c r="AL9440" s="3">
        <v>0</v>
      </c>
      <c r="AM9440" s="3">
        <v>0</v>
      </c>
      <c r="AN9440" s="3">
        <v>0</v>
      </c>
      <c r="AO9440" s="3">
        <v>0</v>
      </c>
      <c r="AP9440" s="3">
        <v>0</v>
      </c>
      <c r="AQ9440" s="3">
        <v>0</v>
      </c>
      <c r="AR9440" s="4">
        <v>0</v>
      </c>
      <c r="AS9440" s="4">
        <v>0</v>
      </c>
      <c r="AT9440" s="4">
        <v>0</v>
      </c>
      <c r="AU9440" s="4">
        <v>0</v>
      </c>
      <c r="AV9440" s="4">
        <v>0</v>
      </c>
      <c r="AW9440" s="4">
        <v>0</v>
      </c>
      <c r="AX9440" s="4">
        <v>0</v>
      </c>
      <c r="AY9440" s="4">
        <v>0</v>
      </c>
      <c r="AZ9440" s="4">
        <v>0</v>
      </c>
      <c r="BA9440" s="4">
        <v>0</v>
      </c>
      <c r="BB9440" s="4">
        <v>0</v>
      </c>
      <c r="BC9440" s="4">
        <v>0</v>
      </c>
      <c r="BD9440" s="3">
        <v>224843</v>
      </c>
      <c r="BE9440" s="3">
        <v>302946</v>
      </c>
      <c r="BF9440" s="3">
        <v>220283</v>
      </c>
      <c r="BG9440" s="3">
        <v>293901</v>
      </c>
      <c r="BH9440" s="3">
        <v>388548</v>
      </c>
      <c r="BI9440" s="3">
        <v>331721</v>
      </c>
      <c r="BJ9440" s="3">
        <v>385638</v>
      </c>
      <c r="BK9440" s="3">
        <v>335357</v>
      </c>
      <c r="BL9440" s="3">
        <v>284303</v>
      </c>
      <c r="BM9440" s="3">
        <v>147399</v>
      </c>
      <c r="BN9440" s="3">
        <v>243753</v>
      </c>
      <c r="BO9440" s="3">
        <v>344983</v>
      </c>
      <c r="BP9440" s="3">
        <v>224843</v>
      </c>
      <c r="BQ9440" s="3">
        <v>302946</v>
      </c>
      <c r="BR9440" s="3">
        <v>220283</v>
      </c>
      <c r="BS9440" s="3">
        <v>293901</v>
      </c>
      <c r="BT9440" s="3">
        <v>388548</v>
      </c>
      <c r="BU9440" s="3">
        <v>331721</v>
      </c>
      <c r="BV9440" s="3">
        <v>385638</v>
      </c>
      <c r="BW9440" s="3">
        <v>335357</v>
      </c>
      <c r="BX9440" s="3">
        <v>284303</v>
      </c>
      <c r="BY9440" s="3">
        <v>147399</v>
      </c>
      <c r="BZ9440" s="3">
        <v>243753</v>
      </c>
      <c r="CA9440" s="3">
        <v>344983</v>
      </c>
      <c r="CB9440" s="3">
        <v>23566</v>
      </c>
      <c r="CC9440" s="3">
        <v>31752</v>
      </c>
      <c r="CD9440" s="3">
        <v>23088</v>
      </c>
      <c r="CE9440" s="3">
        <v>30804</v>
      </c>
      <c r="CF9440" s="3">
        <v>40724</v>
      </c>
      <c r="CG9440" s="3">
        <v>34768</v>
      </c>
      <c r="CH9440" s="3">
        <v>40419</v>
      </c>
      <c r="CI9440" s="3">
        <v>35149</v>
      </c>
      <c r="CJ9440" s="3">
        <v>29798</v>
      </c>
      <c r="CK9440" s="3">
        <v>15449</v>
      </c>
      <c r="CL9440" s="3">
        <v>25548</v>
      </c>
      <c r="CM9440" s="3">
        <v>36158</v>
      </c>
      <c r="CN9440" s="3">
        <v>0</v>
      </c>
      <c r="CO9440" s="3">
        <v>0</v>
      </c>
      <c r="CP9440" s="3">
        <v>3503675</v>
      </c>
      <c r="CQ9440" s="3">
        <v>3503675</v>
      </c>
      <c r="CR9440" s="3">
        <v>367223</v>
      </c>
      <c r="CS9440" s="2">
        <v>2013</v>
      </c>
    </row>
    <row r="9441" spans="1:97" ht="15" customHeight="1" x14ac:dyDescent="0.25">
      <c r="A9441" s="2">
        <v>56703</v>
      </c>
      <c r="B9441" s="5" t="s">
        <v>47</v>
      </c>
      <c r="C9441" s="5" t="s">
        <v>2</v>
      </c>
      <c r="D9441" s="5" t="s">
        <v>2620</v>
      </c>
      <c r="E9441" s="5" t="s">
        <v>2617</v>
      </c>
      <c r="F9441" s="2">
        <v>55941</v>
      </c>
      <c r="G9441" s="5" t="s">
        <v>35</v>
      </c>
      <c r="H9441" s="5" t="s">
        <v>28</v>
      </c>
      <c r="I9441" s="5" t="s">
        <v>110</v>
      </c>
      <c r="J9441" s="5" t="s">
        <v>2</v>
      </c>
      <c r="K9441" s="2">
        <v>22</v>
      </c>
      <c r="L9441" s="2">
        <v>2</v>
      </c>
      <c r="M9441" s="5" t="s">
        <v>48</v>
      </c>
      <c r="N9441" s="5" t="s">
        <v>63</v>
      </c>
      <c r="O9441" s="5" t="s">
        <v>62</v>
      </c>
      <c r="P9441" s="5" t="s">
        <v>61</v>
      </c>
      <c r="Q9441" s="5" t="s">
        <v>2</v>
      </c>
      <c r="R9441" s="5" t="s">
        <v>2</v>
      </c>
      <c r="S9441" s="5" t="s">
        <v>2</v>
      </c>
      <c r="T9441" s="3">
        <v>0</v>
      </c>
      <c r="U9441" s="3">
        <v>0</v>
      </c>
      <c r="V9441" s="3">
        <v>0</v>
      </c>
      <c r="W9441" s="3">
        <v>0</v>
      </c>
      <c r="X9441" s="3">
        <v>0</v>
      </c>
      <c r="Y9441" s="3">
        <v>0</v>
      </c>
      <c r="Z9441" s="3">
        <v>0</v>
      </c>
      <c r="AA9441" s="3">
        <v>0</v>
      </c>
      <c r="AB9441" s="3">
        <v>0</v>
      </c>
      <c r="AC9441" s="3">
        <v>0</v>
      </c>
      <c r="AD9441" s="3">
        <v>0</v>
      </c>
      <c r="AE9441" s="3">
        <v>0</v>
      </c>
      <c r="AF9441" s="3">
        <v>0</v>
      </c>
      <c r="AG9441" s="3">
        <v>0</v>
      </c>
      <c r="AH9441" s="3">
        <v>0</v>
      </c>
      <c r="AI9441" s="3">
        <v>0</v>
      </c>
      <c r="AJ9441" s="3">
        <v>0</v>
      </c>
      <c r="AK9441" s="3">
        <v>0</v>
      </c>
      <c r="AL9441" s="3">
        <v>0</v>
      </c>
      <c r="AM9441" s="3">
        <v>0</v>
      </c>
      <c r="AN9441" s="3">
        <v>0</v>
      </c>
      <c r="AO9441" s="3">
        <v>0</v>
      </c>
      <c r="AP9441" s="3">
        <v>0</v>
      </c>
      <c r="AQ9441" s="3">
        <v>0</v>
      </c>
      <c r="AR9441" s="4">
        <v>0</v>
      </c>
      <c r="AS9441" s="4">
        <v>0</v>
      </c>
      <c r="AT9441" s="4">
        <v>0</v>
      </c>
      <c r="AU9441" s="4">
        <v>0</v>
      </c>
      <c r="AV9441" s="4">
        <v>0</v>
      </c>
      <c r="AW9441" s="4">
        <v>0</v>
      </c>
      <c r="AX9441" s="4">
        <v>0</v>
      </c>
      <c r="AY9441" s="4">
        <v>0</v>
      </c>
      <c r="AZ9441" s="4">
        <v>0</v>
      </c>
      <c r="BA9441" s="4">
        <v>0</v>
      </c>
      <c r="BB9441" s="4">
        <v>0</v>
      </c>
      <c r="BC9441" s="4">
        <v>0</v>
      </c>
      <c r="BD9441" s="3">
        <v>21894</v>
      </c>
      <c r="BE9441" s="3">
        <v>18709</v>
      </c>
      <c r="BF9441" s="3">
        <v>21586</v>
      </c>
      <c r="BG9441" s="3">
        <v>19060</v>
      </c>
      <c r="BH9441" s="3">
        <v>19637</v>
      </c>
      <c r="BI9441" s="3">
        <v>19104</v>
      </c>
      <c r="BJ9441" s="3">
        <v>21975</v>
      </c>
      <c r="BK9441" s="3">
        <v>20882</v>
      </c>
      <c r="BL9441" s="3">
        <v>19194</v>
      </c>
      <c r="BM9441" s="3">
        <v>20633</v>
      </c>
      <c r="BN9441" s="3">
        <v>23203</v>
      </c>
      <c r="BO9441" s="3">
        <v>22909</v>
      </c>
      <c r="BP9441" s="3">
        <v>21894</v>
      </c>
      <c r="BQ9441" s="3">
        <v>18709</v>
      </c>
      <c r="BR9441" s="3">
        <v>21586</v>
      </c>
      <c r="BS9441" s="3">
        <v>19060</v>
      </c>
      <c r="BT9441" s="3">
        <v>19637</v>
      </c>
      <c r="BU9441" s="3">
        <v>19104</v>
      </c>
      <c r="BV9441" s="3">
        <v>21975</v>
      </c>
      <c r="BW9441" s="3">
        <v>20882</v>
      </c>
      <c r="BX9441" s="3">
        <v>19194</v>
      </c>
      <c r="BY9441" s="3">
        <v>20633</v>
      </c>
      <c r="BZ9441" s="3">
        <v>23203</v>
      </c>
      <c r="CA9441" s="3">
        <v>22909</v>
      </c>
      <c r="CB9441" s="3">
        <v>2294.7689999999998</v>
      </c>
      <c r="CC9441" s="3">
        <v>1960.932</v>
      </c>
      <c r="CD9441" s="3">
        <v>2262.4569999999999</v>
      </c>
      <c r="CE9441" s="3">
        <v>1997.6590000000001</v>
      </c>
      <c r="CF9441" s="3">
        <v>2058.165</v>
      </c>
      <c r="CG9441" s="3">
        <v>2002.3579999999999</v>
      </c>
      <c r="CH9441" s="3">
        <v>2303.2579999999998</v>
      </c>
      <c r="CI9441" s="3">
        <v>2188.625</v>
      </c>
      <c r="CJ9441" s="3">
        <v>2011.7570000000001</v>
      </c>
      <c r="CK9441" s="3">
        <v>2162.6080000000002</v>
      </c>
      <c r="CL9441" s="3">
        <v>2431.9630000000002</v>
      </c>
      <c r="CM9441" s="3">
        <v>2401.0590000000002</v>
      </c>
      <c r="CN9441" s="3">
        <v>0</v>
      </c>
      <c r="CO9441" s="3">
        <v>0</v>
      </c>
      <c r="CP9441" s="3">
        <v>248786</v>
      </c>
      <c r="CQ9441" s="3">
        <v>248786</v>
      </c>
      <c r="CR9441" s="3">
        <v>26075.61</v>
      </c>
      <c r="CS9441" s="2">
        <v>2013</v>
      </c>
    </row>
    <row r="9442" spans="1:97" ht="15" customHeight="1" x14ac:dyDescent="0.25">
      <c r="A9442" s="2">
        <v>56704</v>
      </c>
      <c r="B9442" s="5" t="s">
        <v>47</v>
      </c>
      <c r="C9442" s="5" t="s">
        <v>2</v>
      </c>
      <c r="D9442" s="5" t="s">
        <v>2619</v>
      </c>
      <c r="E9442" s="5" t="s">
        <v>2617</v>
      </c>
      <c r="F9442" s="2">
        <v>55941</v>
      </c>
      <c r="G9442" s="5" t="s">
        <v>35</v>
      </c>
      <c r="H9442" s="5" t="s">
        <v>28</v>
      </c>
      <c r="I9442" s="5" t="s">
        <v>110</v>
      </c>
      <c r="J9442" s="5" t="s">
        <v>2</v>
      </c>
      <c r="K9442" s="2">
        <v>22</v>
      </c>
      <c r="L9442" s="2">
        <v>2</v>
      </c>
      <c r="M9442" s="5" t="s">
        <v>48</v>
      </c>
      <c r="N9442" s="5" t="s">
        <v>63</v>
      </c>
      <c r="O9442" s="5" t="s">
        <v>62</v>
      </c>
      <c r="P9442" s="5" t="s">
        <v>61</v>
      </c>
      <c r="Q9442" s="5" t="s">
        <v>2</v>
      </c>
      <c r="R9442" s="5" t="s">
        <v>2</v>
      </c>
      <c r="S9442" s="5" t="s">
        <v>2</v>
      </c>
      <c r="T9442" s="3">
        <v>0</v>
      </c>
      <c r="U9442" s="3">
        <v>0</v>
      </c>
      <c r="V9442" s="3">
        <v>0</v>
      </c>
      <c r="W9442" s="3">
        <v>0</v>
      </c>
      <c r="X9442" s="3">
        <v>0</v>
      </c>
      <c r="Y9442" s="3">
        <v>0</v>
      </c>
      <c r="Z9442" s="3">
        <v>0</v>
      </c>
      <c r="AA9442" s="3">
        <v>0</v>
      </c>
      <c r="AB9442" s="3">
        <v>0</v>
      </c>
      <c r="AC9442" s="3">
        <v>0</v>
      </c>
      <c r="AD9442" s="3">
        <v>0</v>
      </c>
      <c r="AE9442" s="3">
        <v>0</v>
      </c>
      <c r="AF9442" s="3">
        <v>0</v>
      </c>
      <c r="AG9442" s="3">
        <v>0</v>
      </c>
      <c r="AH9442" s="3">
        <v>0</v>
      </c>
      <c r="AI9442" s="3">
        <v>0</v>
      </c>
      <c r="AJ9442" s="3">
        <v>0</v>
      </c>
      <c r="AK9442" s="3">
        <v>0</v>
      </c>
      <c r="AL9442" s="3">
        <v>0</v>
      </c>
      <c r="AM9442" s="3">
        <v>0</v>
      </c>
      <c r="AN9442" s="3">
        <v>0</v>
      </c>
      <c r="AO9442" s="3">
        <v>0</v>
      </c>
      <c r="AP9442" s="3">
        <v>0</v>
      </c>
      <c r="AQ9442" s="3">
        <v>0</v>
      </c>
      <c r="AR9442" s="4">
        <v>0</v>
      </c>
      <c r="AS9442" s="4">
        <v>0</v>
      </c>
      <c r="AT9442" s="4">
        <v>0</v>
      </c>
      <c r="AU9442" s="4">
        <v>0</v>
      </c>
      <c r="AV9442" s="4">
        <v>0</v>
      </c>
      <c r="AW9442" s="4">
        <v>0</v>
      </c>
      <c r="AX9442" s="4">
        <v>0</v>
      </c>
      <c r="AY9442" s="4">
        <v>0</v>
      </c>
      <c r="AZ9442" s="4">
        <v>0</v>
      </c>
      <c r="BA9442" s="4">
        <v>0</v>
      </c>
      <c r="BB9442" s="4">
        <v>0</v>
      </c>
      <c r="BC9442" s="4">
        <v>0</v>
      </c>
      <c r="BD9442" s="3">
        <v>10985</v>
      </c>
      <c r="BE9442" s="3">
        <v>9387</v>
      </c>
      <c r="BF9442" s="3">
        <v>10830</v>
      </c>
      <c r="BG9442" s="3">
        <v>9563</v>
      </c>
      <c r="BH9442" s="3">
        <v>9853</v>
      </c>
      <c r="BI9442" s="3">
        <v>9585</v>
      </c>
      <c r="BJ9442" s="3">
        <v>11026</v>
      </c>
      <c r="BK9442" s="3">
        <v>10477</v>
      </c>
      <c r="BL9442" s="3">
        <v>9630</v>
      </c>
      <c r="BM9442" s="3">
        <v>10352</v>
      </c>
      <c r="BN9442" s="3">
        <v>11642</v>
      </c>
      <c r="BO9442" s="3">
        <v>11494</v>
      </c>
      <c r="BP9442" s="3">
        <v>10985</v>
      </c>
      <c r="BQ9442" s="3">
        <v>9387</v>
      </c>
      <c r="BR9442" s="3">
        <v>10830</v>
      </c>
      <c r="BS9442" s="3">
        <v>9563</v>
      </c>
      <c r="BT9442" s="3">
        <v>9853</v>
      </c>
      <c r="BU9442" s="3">
        <v>9585</v>
      </c>
      <c r="BV9442" s="3">
        <v>11026</v>
      </c>
      <c r="BW9442" s="3">
        <v>10477</v>
      </c>
      <c r="BX9442" s="3">
        <v>9630</v>
      </c>
      <c r="BY9442" s="3">
        <v>10352</v>
      </c>
      <c r="BZ9442" s="3">
        <v>11642</v>
      </c>
      <c r="CA9442" s="3">
        <v>11494</v>
      </c>
      <c r="CB9442" s="3">
        <v>1151.3610000000001</v>
      </c>
      <c r="CC9442" s="3">
        <v>983.86500000000001</v>
      </c>
      <c r="CD9442" s="3">
        <v>1135.1500000000001</v>
      </c>
      <c r="CE9442" s="3">
        <v>1002.292</v>
      </c>
      <c r="CF9442" s="3">
        <v>1032.6500000000001</v>
      </c>
      <c r="CG9442" s="3">
        <v>1004.649</v>
      </c>
      <c r="CH9442" s="3">
        <v>1155.6210000000001</v>
      </c>
      <c r="CI9442" s="3">
        <v>1098.106</v>
      </c>
      <c r="CJ9442" s="3">
        <v>1009.365</v>
      </c>
      <c r="CK9442" s="3">
        <v>1085.0530000000001</v>
      </c>
      <c r="CL9442" s="3">
        <v>1220.1969999999999</v>
      </c>
      <c r="CM9442" s="3">
        <v>1204.691</v>
      </c>
      <c r="CN9442" s="3">
        <v>0</v>
      </c>
      <c r="CO9442" s="3">
        <v>0</v>
      </c>
      <c r="CP9442" s="3">
        <v>124824</v>
      </c>
      <c r="CQ9442" s="3">
        <v>124824</v>
      </c>
      <c r="CR9442" s="3">
        <v>13083</v>
      </c>
      <c r="CS9442" s="2">
        <v>2013</v>
      </c>
    </row>
    <row r="9443" spans="1:97" ht="15" customHeight="1" x14ac:dyDescent="0.25">
      <c r="A9443" s="2">
        <v>56705</v>
      </c>
      <c r="B9443" s="5" t="s">
        <v>47</v>
      </c>
      <c r="C9443" s="5" t="s">
        <v>2</v>
      </c>
      <c r="D9443" s="5" t="s">
        <v>2618</v>
      </c>
      <c r="E9443" s="5" t="s">
        <v>2617</v>
      </c>
      <c r="F9443" s="2">
        <v>55941</v>
      </c>
      <c r="G9443" s="5" t="s">
        <v>35</v>
      </c>
      <c r="H9443" s="5" t="s">
        <v>28</v>
      </c>
      <c r="I9443" s="5" t="s">
        <v>110</v>
      </c>
      <c r="J9443" s="5" t="s">
        <v>2</v>
      </c>
      <c r="K9443" s="2">
        <v>22</v>
      </c>
      <c r="L9443" s="2">
        <v>2</v>
      </c>
      <c r="M9443" s="5" t="s">
        <v>48</v>
      </c>
      <c r="N9443" s="5" t="s">
        <v>63</v>
      </c>
      <c r="O9443" s="5" t="s">
        <v>62</v>
      </c>
      <c r="P9443" s="5" t="s">
        <v>61</v>
      </c>
      <c r="Q9443" s="5" t="s">
        <v>2</v>
      </c>
      <c r="R9443" s="5" t="s">
        <v>2</v>
      </c>
      <c r="S9443" s="5" t="s">
        <v>2</v>
      </c>
      <c r="T9443" s="3">
        <v>0</v>
      </c>
      <c r="U9443" s="3">
        <v>0</v>
      </c>
      <c r="V9443" s="3">
        <v>0</v>
      </c>
      <c r="W9443" s="3">
        <v>0</v>
      </c>
      <c r="X9443" s="3">
        <v>0</v>
      </c>
      <c r="Y9443" s="3">
        <v>0</v>
      </c>
      <c r="Z9443" s="3">
        <v>0</v>
      </c>
      <c r="AA9443" s="3">
        <v>0</v>
      </c>
      <c r="AB9443" s="3">
        <v>0</v>
      </c>
      <c r="AC9443" s="3">
        <v>0</v>
      </c>
      <c r="AD9443" s="3">
        <v>0</v>
      </c>
      <c r="AE9443" s="3">
        <v>0</v>
      </c>
      <c r="AF9443" s="3">
        <v>0</v>
      </c>
      <c r="AG9443" s="3">
        <v>0</v>
      </c>
      <c r="AH9443" s="3">
        <v>0</v>
      </c>
      <c r="AI9443" s="3">
        <v>0</v>
      </c>
      <c r="AJ9443" s="3">
        <v>0</v>
      </c>
      <c r="AK9443" s="3">
        <v>0</v>
      </c>
      <c r="AL9443" s="3">
        <v>0</v>
      </c>
      <c r="AM9443" s="3">
        <v>0</v>
      </c>
      <c r="AN9443" s="3">
        <v>0</v>
      </c>
      <c r="AO9443" s="3">
        <v>0</v>
      </c>
      <c r="AP9443" s="3">
        <v>0</v>
      </c>
      <c r="AQ9443" s="3">
        <v>0</v>
      </c>
      <c r="AR9443" s="4">
        <v>0</v>
      </c>
      <c r="AS9443" s="4">
        <v>0</v>
      </c>
      <c r="AT9443" s="4">
        <v>0</v>
      </c>
      <c r="AU9443" s="4">
        <v>0</v>
      </c>
      <c r="AV9443" s="4">
        <v>0</v>
      </c>
      <c r="AW9443" s="4">
        <v>0</v>
      </c>
      <c r="AX9443" s="4">
        <v>0</v>
      </c>
      <c r="AY9443" s="4">
        <v>0</v>
      </c>
      <c r="AZ9443" s="4">
        <v>0</v>
      </c>
      <c r="BA9443" s="4">
        <v>0</v>
      </c>
      <c r="BB9443" s="4">
        <v>0</v>
      </c>
      <c r="BC9443" s="4">
        <v>0</v>
      </c>
      <c r="BD9443" s="3">
        <v>3349</v>
      </c>
      <c r="BE9443" s="3">
        <v>2862</v>
      </c>
      <c r="BF9443" s="3">
        <v>3302</v>
      </c>
      <c r="BG9443" s="3">
        <v>2916</v>
      </c>
      <c r="BH9443" s="3">
        <v>3004</v>
      </c>
      <c r="BI9443" s="3">
        <v>2922</v>
      </c>
      <c r="BJ9443" s="3">
        <v>3362</v>
      </c>
      <c r="BK9443" s="3">
        <v>3194</v>
      </c>
      <c r="BL9443" s="3">
        <v>2936</v>
      </c>
      <c r="BM9443" s="3">
        <v>3156</v>
      </c>
      <c r="BN9443" s="3">
        <v>3549</v>
      </c>
      <c r="BO9443" s="3">
        <v>3504</v>
      </c>
      <c r="BP9443" s="3">
        <v>3349</v>
      </c>
      <c r="BQ9443" s="3">
        <v>2862</v>
      </c>
      <c r="BR9443" s="3">
        <v>3302</v>
      </c>
      <c r="BS9443" s="3">
        <v>2916</v>
      </c>
      <c r="BT9443" s="3">
        <v>3004</v>
      </c>
      <c r="BU9443" s="3">
        <v>2922</v>
      </c>
      <c r="BV9443" s="3">
        <v>3362</v>
      </c>
      <c r="BW9443" s="3">
        <v>3194</v>
      </c>
      <c r="BX9443" s="3">
        <v>2936</v>
      </c>
      <c r="BY9443" s="3">
        <v>3156</v>
      </c>
      <c r="BZ9443" s="3">
        <v>3549</v>
      </c>
      <c r="CA9443" s="3">
        <v>3504</v>
      </c>
      <c r="CB9443" s="3">
        <v>351.024</v>
      </c>
      <c r="CC9443" s="3">
        <v>299.95800000000003</v>
      </c>
      <c r="CD9443" s="3">
        <v>346.08100000000002</v>
      </c>
      <c r="CE9443" s="3">
        <v>305.57600000000002</v>
      </c>
      <c r="CF9443" s="3">
        <v>314.83100000000002</v>
      </c>
      <c r="CG9443" s="3">
        <v>306.29500000000002</v>
      </c>
      <c r="CH9443" s="3">
        <v>352.32299999999998</v>
      </c>
      <c r="CI9443" s="3">
        <v>334.78800000000001</v>
      </c>
      <c r="CJ9443" s="3">
        <v>307.733</v>
      </c>
      <c r="CK9443" s="3">
        <v>330.80799999999999</v>
      </c>
      <c r="CL9443" s="3">
        <v>372.01</v>
      </c>
      <c r="CM9443" s="3">
        <v>367.28300000000002</v>
      </c>
      <c r="CN9443" s="3">
        <v>0</v>
      </c>
      <c r="CO9443" s="3">
        <v>0</v>
      </c>
      <c r="CP9443" s="3">
        <v>38056</v>
      </c>
      <c r="CQ9443" s="3">
        <v>38056</v>
      </c>
      <c r="CR9443" s="3">
        <v>3988.71</v>
      </c>
      <c r="CS9443" s="2">
        <v>2013</v>
      </c>
    </row>
    <row r="9444" spans="1:97" ht="15" customHeight="1" x14ac:dyDescent="0.25">
      <c r="A9444" s="2">
        <v>56706</v>
      </c>
      <c r="B9444" s="5" t="s">
        <v>47</v>
      </c>
      <c r="C9444" s="5" t="s">
        <v>2</v>
      </c>
      <c r="D9444" s="5" t="s">
        <v>2616</v>
      </c>
      <c r="E9444" s="5" t="s">
        <v>2616</v>
      </c>
      <c r="F9444" s="2">
        <v>55953</v>
      </c>
      <c r="G9444" s="5" t="s">
        <v>20</v>
      </c>
      <c r="H9444" s="5" t="s">
        <v>45</v>
      </c>
      <c r="I9444" s="5" t="s">
        <v>117</v>
      </c>
      <c r="J9444" s="5" t="s">
        <v>2</v>
      </c>
      <c r="K9444" s="2">
        <v>22</v>
      </c>
      <c r="L9444" s="2">
        <v>2</v>
      </c>
      <c r="M9444" s="5" t="s">
        <v>48</v>
      </c>
      <c r="N9444" s="5" t="s">
        <v>4</v>
      </c>
      <c r="O9444" s="5" t="s">
        <v>3</v>
      </c>
      <c r="P9444" s="5" t="s">
        <v>3</v>
      </c>
      <c r="Q9444" s="5" t="s">
        <v>2</v>
      </c>
      <c r="R9444" s="5" t="s">
        <v>2</v>
      </c>
      <c r="S9444" s="5" t="s">
        <v>1</v>
      </c>
      <c r="T9444" s="3">
        <v>62</v>
      </c>
      <c r="U9444" s="3">
        <v>78</v>
      </c>
      <c r="V9444" s="3">
        <v>108</v>
      </c>
      <c r="W9444" s="3">
        <v>81</v>
      </c>
      <c r="X9444" s="3">
        <v>295</v>
      </c>
      <c r="Y9444" s="3">
        <v>28</v>
      </c>
      <c r="Z9444" s="3">
        <v>98</v>
      </c>
      <c r="AA9444" s="3">
        <v>45</v>
      </c>
      <c r="AB9444" s="3">
        <v>73</v>
      </c>
      <c r="AC9444" s="3">
        <v>59</v>
      </c>
      <c r="AD9444" s="3">
        <v>0</v>
      </c>
      <c r="AE9444" s="3">
        <v>71</v>
      </c>
      <c r="AF9444" s="3">
        <v>62</v>
      </c>
      <c r="AG9444" s="3">
        <v>78</v>
      </c>
      <c r="AH9444" s="3">
        <v>108</v>
      </c>
      <c r="AI9444" s="3">
        <v>81</v>
      </c>
      <c r="AJ9444" s="3">
        <v>295</v>
      </c>
      <c r="AK9444" s="3">
        <v>28</v>
      </c>
      <c r="AL9444" s="3">
        <v>98</v>
      </c>
      <c r="AM9444" s="3">
        <v>45</v>
      </c>
      <c r="AN9444" s="3">
        <v>73</v>
      </c>
      <c r="AO9444" s="3">
        <v>59</v>
      </c>
      <c r="AP9444" s="3">
        <v>0</v>
      </c>
      <c r="AQ9444" s="3">
        <v>71</v>
      </c>
      <c r="AR9444" s="4">
        <v>1.02</v>
      </c>
      <c r="AS9444" s="4">
        <v>1.02</v>
      </c>
      <c r="AT9444" s="4">
        <v>1.02</v>
      </c>
      <c r="AU9444" s="4">
        <v>1.03</v>
      </c>
      <c r="AV9444" s="4">
        <v>1.03</v>
      </c>
      <c r="AW9444" s="4">
        <v>1.05</v>
      </c>
      <c r="AX9444" s="4">
        <v>1.03</v>
      </c>
      <c r="AY9444" s="4">
        <v>1.03</v>
      </c>
      <c r="AZ9444" s="4">
        <v>1.03</v>
      </c>
      <c r="BA9444" s="4">
        <v>1.02</v>
      </c>
      <c r="BB9444" s="4">
        <v>0</v>
      </c>
      <c r="BC9444" s="4">
        <v>1.02</v>
      </c>
      <c r="BD9444" s="3">
        <v>63</v>
      </c>
      <c r="BE9444" s="3">
        <v>80</v>
      </c>
      <c r="BF9444" s="3">
        <v>110</v>
      </c>
      <c r="BG9444" s="3">
        <v>83</v>
      </c>
      <c r="BH9444" s="3">
        <v>304</v>
      </c>
      <c r="BI9444" s="3">
        <v>29</v>
      </c>
      <c r="BJ9444" s="3">
        <v>101</v>
      </c>
      <c r="BK9444" s="3">
        <v>46</v>
      </c>
      <c r="BL9444" s="3">
        <v>75</v>
      </c>
      <c r="BM9444" s="3">
        <v>60</v>
      </c>
      <c r="BN9444" s="3">
        <v>0</v>
      </c>
      <c r="BO9444" s="3">
        <v>72</v>
      </c>
      <c r="BP9444" s="3">
        <v>63</v>
      </c>
      <c r="BQ9444" s="3">
        <v>80</v>
      </c>
      <c r="BR9444" s="3">
        <v>110</v>
      </c>
      <c r="BS9444" s="3">
        <v>83</v>
      </c>
      <c r="BT9444" s="3">
        <v>304</v>
      </c>
      <c r="BU9444" s="3">
        <v>29</v>
      </c>
      <c r="BV9444" s="3">
        <v>101</v>
      </c>
      <c r="BW9444" s="3">
        <v>46</v>
      </c>
      <c r="BX9444" s="3">
        <v>75</v>
      </c>
      <c r="BY9444" s="3">
        <v>60</v>
      </c>
      <c r="BZ9444" s="3">
        <v>0</v>
      </c>
      <c r="CA9444" s="3">
        <v>72</v>
      </c>
      <c r="CB9444" s="3">
        <v>5.0629999999999997</v>
      </c>
      <c r="CC9444" s="3">
        <v>3.492</v>
      </c>
      <c r="CD9444" s="3">
        <v>4.891</v>
      </c>
      <c r="CE9444" s="3">
        <v>4.2350000000000003</v>
      </c>
      <c r="CF9444" s="3">
        <v>13.976000000000001</v>
      </c>
      <c r="CG9444" s="3">
        <v>1.431</v>
      </c>
      <c r="CH9444" s="3">
        <v>4.1820000000000004</v>
      </c>
      <c r="CI9444" s="3">
        <v>2.1789999999999998</v>
      </c>
      <c r="CJ9444" s="3">
        <v>3.8279999999999998</v>
      </c>
      <c r="CK9444" s="3">
        <v>2.8319999999999999</v>
      </c>
      <c r="CL9444" s="3">
        <v>0</v>
      </c>
      <c r="CM9444" s="3">
        <v>3.6360000000000001</v>
      </c>
      <c r="CN9444" s="3">
        <v>998</v>
      </c>
      <c r="CO9444" s="3">
        <v>998</v>
      </c>
      <c r="CP9444" s="3">
        <v>1023</v>
      </c>
      <c r="CQ9444" s="3">
        <v>1023</v>
      </c>
      <c r="CR9444" s="3">
        <v>49.744999999999997</v>
      </c>
      <c r="CS9444" s="2">
        <v>2013</v>
      </c>
    </row>
    <row r="9445" spans="1:97" ht="15" customHeight="1" x14ac:dyDescent="0.25">
      <c r="A9445" s="2">
        <v>56706</v>
      </c>
      <c r="B9445" s="5" t="s">
        <v>47</v>
      </c>
      <c r="C9445" s="5" t="s">
        <v>2</v>
      </c>
      <c r="D9445" s="5" t="s">
        <v>2616</v>
      </c>
      <c r="E9445" s="5" t="s">
        <v>2616</v>
      </c>
      <c r="F9445" s="2">
        <v>55953</v>
      </c>
      <c r="G9445" s="5" t="s">
        <v>20</v>
      </c>
      <c r="H9445" s="5" t="s">
        <v>45</v>
      </c>
      <c r="I9445" s="5" t="s">
        <v>117</v>
      </c>
      <c r="J9445" s="5" t="s">
        <v>2</v>
      </c>
      <c r="K9445" s="2">
        <v>22</v>
      </c>
      <c r="L9445" s="2">
        <v>2</v>
      </c>
      <c r="M9445" s="5" t="s">
        <v>48</v>
      </c>
      <c r="N9445" s="5" t="s">
        <v>4</v>
      </c>
      <c r="O9445" s="5" t="s">
        <v>81</v>
      </c>
      <c r="P9445" s="5" t="s">
        <v>80</v>
      </c>
      <c r="Q9445" s="5" t="s">
        <v>2</v>
      </c>
      <c r="R9445" s="5" t="s">
        <v>2</v>
      </c>
      <c r="S9445" s="5" t="s">
        <v>31</v>
      </c>
      <c r="T9445" s="3">
        <v>8718</v>
      </c>
      <c r="U9445" s="3">
        <v>7311</v>
      </c>
      <c r="V9445" s="3">
        <v>9041</v>
      </c>
      <c r="W9445" s="3">
        <v>5797</v>
      </c>
      <c r="X9445" s="3">
        <v>5229</v>
      </c>
      <c r="Y9445" s="3">
        <v>8842</v>
      </c>
      <c r="Z9445" s="3">
        <v>7722</v>
      </c>
      <c r="AA9445" s="3">
        <v>8452</v>
      </c>
      <c r="AB9445" s="3">
        <v>7756</v>
      </c>
      <c r="AC9445" s="3">
        <v>6308</v>
      </c>
      <c r="AD9445" s="3">
        <v>8911</v>
      </c>
      <c r="AE9445" s="3">
        <v>8615</v>
      </c>
      <c r="AF9445" s="3">
        <v>8718</v>
      </c>
      <c r="AG9445" s="3">
        <v>7311</v>
      </c>
      <c r="AH9445" s="3">
        <v>9041</v>
      </c>
      <c r="AI9445" s="3">
        <v>5797</v>
      </c>
      <c r="AJ9445" s="3">
        <v>5229</v>
      </c>
      <c r="AK9445" s="3">
        <v>8842</v>
      </c>
      <c r="AL9445" s="3">
        <v>7722</v>
      </c>
      <c r="AM9445" s="3">
        <v>8452</v>
      </c>
      <c r="AN9445" s="3">
        <v>7756</v>
      </c>
      <c r="AO9445" s="3">
        <v>6308</v>
      </c>
      <c r="AP9445" s="3">
        <v>8911</v>
      </c>
      <c r="AQ9445" s="3">
        <v>8615</v>
      </c>
      <c r="AR9445" s="4">
        <v>9.1199999999999992</v>
      </c>
      <c r="AS9445" s="4">
        <v>16.32</v>
      </c>
      <c r="AT9445" s="4">
        <v>16.21</v>
      </c>
      <c r="AU9445" s="4">
        <v>15.64</v>
      </c>
      <c r="AV9445" s="4">
        <v>15.45</v>
      </c>
      <c r="AW9445" s="4">
        <v>15.5</v>
      </c>
      <c r="AX9445" s="4">
        <v>16.12</v>
      </c>
      <c r="AY9445" s="4">
        <v>15.74</v>
      </c>
      <c r="AZ9445" s="4">
        <v>15.85</v>
      </c>
      <c r="BA9445" s="4">
        <v>15.5</v>
      </c>
      <c r="BB9445" s="4">
        <v>16</v>
      </c>
      <c r="BC9445" s="4">
        <v>16.18</v>
      </c>
      <c r="BD9445" s="3">
        <v>79508</v>
      </c>
      <c r="BE9445" s="3">
        <v>119316</v>
      </c>
      <c r="BF9445" s="3">
        <v>146555</v>
      </c>
      <c r="BG9445" s="3">
        <v>90665</v>
      </c>
      <c r="BH9445" s="3">
        <v>80788</v>
      </c>
      <c r="BI9445" s="3">
        <v>137051</v>
      </c>
      <c r="BJ9445" s="3">
        <v>124479</v>
      </c>
      <c r="BK9445" s="3">
        <v>133034</v>
      </c>
      <c r="BL9445" s="3">
        <v>122933</v>
      </c>
      <c r="BM9445" s="3">
        <v>97774</v>
      </c>
      <c r="BN9445" s="3">
        <v>142576</v>
      </c>
      <c r="BO9445" s="3">
        <v>139391</v>
      </c>
      <c r="BP9445" s="3">
        <v>79508</v>
      </c>
      <c r="BQ9445" s="3">
        <v>119316</v>
      </c>
      <c r="BR9445" s="3">
        <v>146555</v>
      </c>
      <c r="BS9445" s="3">
        <v>90665</v>
      </c>
      <c r="BT9445" s="3">
        <v>80788</v>
      </c>
      <c r="BU9445" s="3">
        <v>137051</v>
      </c>
      <c r="BV9445" s="3">
        <v>124479</v>
      </c>
      <c r="BW9445" s="3">
        <v>133034</v>
      </c>
      <c r="BX9445" s="3">
        <v>122933</v>
      </c>
      <c r="BY9445" s="3">
        <v>97774</v>
      </c>
      <c r="BZ9445" s="3">
        <v>142576</v>
      </c>
      <c r="CA9445" s="3">
        <v>139391</v>
      </c>
      <c r="CB9445" s="3">
        <v>6365.9369999999999</v>
      </c>
      <c r="CC9445" s="3">
        <v>5237.5079999999998</v>
      </c>
      <c r="CD9445" s="3">
        <v>6507.1090000000004</v>
      </c>
      <c r="CE9445" s="3">
        <v>4601.7650000000003</v>
      </c>
      <c r="CF9445" s="3">
        <v>3716.0239999999999</v>
      </c>
      <c r="CG9445" s="3">
        <v>6671.5690000000004</v>
      </c>
      <c r="CH9445" s="3">
        <v>5156.8180000000002</v>
      </c>
      <c r="CI9445" s="3">
        <v>6252.8209999999999</v>
      </c>
      <c r="CJ9445" s="3">
        <v>6259.1719999999996</v>
      </c>
      <c r="CK9445" s="3">
        <v>4601.1679999999997</v>
      </c>
      <c r="CL9445" s="3">
        <v>6563</v>
      </c>
      <c r="CM9445" s="3">
        <v>6999.3639999999996</v>
      </c>
      <c r="CN9445" s="3">
        <v>92702</v>
      </c>
      <c r="CO9445" s="3">
        <v>92702</v>
      </c>
      <c r="CP9445" s="3">
        <v>1414070</v>
      </c>
      <c r="CQ9445" s="3">
        <v>1414070</v>
      </c>
      <c r="CR9445" s="3">
        <v>68932.255000000005</v>
      </c>
      <c r="CS9445" s="2">
        <v>2013</v>
      </c>
    </row>
    <row r="9446" spans="1:97" ht="15" customHeight="1" x14ac:dyDescent="0.25">
      <c r="A9446" s="2">
        <v>56707</v>
      </c>
      <c r="B9446" s="5" t="s">
        <v>47</v>
      </c>
      <c r="C9446" s="5" t="s">
        <v>2</v>
      </c>
      <c r="D9446" s="5" t="s">
        <v>2615</v>
      </c>
      <c r="E9446" s="5" t="s">
        <v>2614</v>
      </c>
      <c r="F9446" s="2">
        <v>55952</v>
      </c>
      <c r="G9446" s="5" t="s">
        <v>20</v>
      </c>
      <c r="H9446" s="5" t="s">
        <v>45</v>
      </c>
      <c r="I9446" s="5" t="s">
        <v>117</v>
      </c>
      <c r="J9446" s="5" t="s">
        <v>2</v>
      </c>
      <c r="K9446" s="2">
        <v>22</v>
      </c>
      <c r="L9446" s="2">
        <v>2</v>
      </c>
      <c r="M9446" s="5" t="s">
        <v>48</v>
      </c>
      <c r="N9446" s="5" t="s">
        <v>4</v>
      </c>
      <c r="O9446" s="5" t="s">
        <v>1299</v>
      </c>
      <c r="P9446" s="5" t="s">
        <v>37</v>
      </c>
      <c r="Q9446" s="5" t="s">
        <v>2</v>
      </c>
      <c r="R9446" s="5" t="s">
        <v>2</v>
      </c>
      <c r="S9446" s="5" t="s">
        <v>1</v>
      </c>
      <c r="T9446" s="3">
        <v>641</v>
      </c>
      <c r="U9446" s="3">
        <v>726</v>
      </c>
      <c r="V9446" s="3">
        <v>1874</v>
      </c>
      <c r="W9446" s="3">
        <v>854</v>
      </c>
      <c r="X9446" s="3">
        <v>2299</v>
      </c>
      <c r="Y9446" s="3">
        <v>1090</v>
      </c>
      <c r="Z9446" s="3">
        <v>171</v>
      </c>
      <c r="AA9446" s="3">
        <v>1551</v>
      </c>
      <c r="AB9446" s="3">
        <v>427</v>
      </c>
      <c r="AC9446" s="3">
        <v>555</v>
      </c>
      <c r="AD9446" s="3">
        <v>1461</v>
      </c>
      <c r="AE9446" s="3">
        <v>1793</v>
      </c>
      <c r="AF9446" s="3">
        <v>641</v>
      </c>
      <c r="AG9446" s="3">
        <v>726</v>
      </c>
      <c r="AH9446" s="3">
        <v>1874</v>
      </c>
      <c r="AI9446" s="3">
        <v>854</v>
      </c>
      <c r="AJ9446" s="3">
        <v>2299</v>
      </c>
      <c r="AK9446" s="3">
        <v>1090</v>
      </c>
      <c r="AL9446" s="3">
        <v>171</v>
      </c>
      <c r="AM9446" s="3">
        <v>1551</v>
      </c>
      <c r="AN9446" s="3">
        <v>427</v>
      </c>
      <c r="AO9446" s="3">
        <v>555</v>
      </c>
      <c r="AP9446" s="3">
        <v>1461</v>
      </c>
      <c r="AQ9446" s="3">
        <v>1793</v>
      </c>
      <c r="AR9446" s="4">
        <v>2.3130000000000002</v>
      </c>
      <c r="AS9446" s="4">
        <v>2.6070000000000002</v>
      </c>
      <c r="AT9446" s="4">
        <v>2.6070000000000002</v>
      </c>
      <c r="AU9446" s="4">
        <v>2.6070000000000002</v>
      </c>
      <c r="AV9446" s="4">
        <v>2.6070000000000002</v>
      </c>
      <c r="AW9446" s="4">
        <v>2.6070000000000002</v>
      </c>
      <c r="AX9446" s="4">
        <v>2.6070000000000002</v>
      </c>
      <c r="AY9446" s="4">
        <v>2.6070000000000002</v>
      </c>
      <c r="AZ9446" s="4">
        <v>2.6070000000000002</v>
      </c>
      <c r="BA9446" s="4">
        <v>2.6070000000000002</v>
      </c>
      <c r="BB9446" s="4">
        <v>2.6070000000000002</v>
      </c>
      <c r="BC9446" s="4">
        <v>2.6070000000000002</v>
      </c>
      <c r="BD9446" s="3">
        <v>1483</v>
      </c>
      <c r="BE9446" s="3">
        <v>1893</v>
      </c>
      <c r="BF9446" s="3">
        <v>4886</v>
      </c>
      <c r="BG9446" s="3">
        <v>2226</v>
      </c>
      <c r="BH9446" s="3">
        <v>5993</v>
      </c>
      <c r="BI9446" s="3">
        <v>2842</v>
      </c>
      <c r="BJ9446" s="3">
        <v>446</v>
      </c>
      <c r="BK9446" s="3">
        <v>4043</v>
      </c>
      <c r="BL9446" s="3">
        <v>1113</v>
      </c>
      <c r="BM9446" s="3">
        <v>1447</v>
      </c>
      <c r="BN9446" s="3">
        <v>3809</v>
      </c>
      <c r="BO9446" s="3">
        <v>4674</v>
      </c>
      <c r="BP9446" s="3">
        <v>1483</v>
      </c>
      <c r="BQ9446" s="3">
        <v>1893</v>
      </c>
      <c r="BR9446" s="3">
        <v>4886</v>
      </c>
      <c r="BS9446" s="3">
        <v>2226</v>
      </c>
      <c r="BT9446" s="3">
        <v>5993</v>
      </c>
      <c r="BU9446" s="3">
        <v>2842</v>
      </c>
      <c r="BV9446" s="3">
        <v>446</v>
      </c>
      <c r="BW9446" s="3">
        <v>4043</v>
      </c>
      <c r="BX9446" s="3">
        <v>1113</v>
      </c>
      <c r="BY9446" s="3">
        <v>1447</v>
      </c>
      <c r="BZ9446" s="3">
        <v>3809</v>
      </c>
      <c r="CA9446" s="3">
        <v>4674</v>
      </c>
      <c r="CB9446" s="3">
        <v>65.600999999999999</v>
      </c>
      <c r="CC9446" s="3">
        <v>76.668999999999997</v>
      </c>
      <c r="CD9446" s="3">
        <v>205.82499999999999</v>
      </c>
      <c r="CE9446" s="3">
        <v>107.551</v>
      </c>
      <c r="CF9446" s="3">
        <v>239.595</v>
      </c>
      <c r="CG9446" s="3">
        <v>106.96599999999999</v>
      </c>
      <c r="CH9446" s="3">
        <v>24.681999999999999</v>
      </c>
      <c r="CI9446" s="3">
        <v>190.13300000000001</v>
      </c>
      <c r="CJ9446" s="3">
        <v>53.491</v>
      </c>
      <c r="CK9446" s="3">
        <v>68.164000000000001</v>
      </c>
      <c r="CL9446" s="3">
        <v>176.28</v>
      </c>
      <c r="CM9446" s="3">
        <v>205.04400000000001</v>
      </c>
      <c r="CN9446" s="3">
        <v>13442</v>
      </c>
      <c r="CO9446" s="3">
        <v>13442</v>
      </c>
      <c r="CP9446" s="3">
        <v>34855</v>
      </c>
      <c r="CQ9446" s="3">
        <v>34855</v>
      </c>
      <c r="CR9446" s="3">
        <v>1520.001</v>
      </c>
      <c r="CS9446" s="2">
        <v>2013</v>
      </c>
    </row>
    <row r="9447" spans="1:97" ht="15" customHeight="1" x14ac:dyDescent="0.25">
      <c r="A9447" s="2">
        <v>56707</v>
      </c>
      <c r="B9447" s="5" t="s">
        <v>47</v>
      </c>
      <c r="C9447" s="5" t="s">
        <v>2</v>
      </c>
      <c r="D9447" s="5" t="s">
        <v>2615</v>
      </c>
      <c r="E9447" s="5" t="s">
        <v>2614</v>
      </c>
      <c r="F9447" s="2">
        <v>55952</v>
      </c>
      <c r="G9447" s="5" t="s">
        <v>20</v>
      </c>
      <c r="H9447" s="5" t="s">
        <v>45</v>
      </c>
      <c r="I9447" s="5" t="s">
        <v>117</v>
      </c>
      <c r="J9447" s="5" t="s">
        <v>2</v>
      </c>
      <c r="K9447" s="2">
        <v>22</v>
      </c>
      <c r="L9447" s="2">
        <v>2</v>
      </c>
      <c r="M9447" s="5" t="s">
        <v>48</v>
      </c>
      <c r="N9447" s="5" t="s">
        <v>4</v>
      </c>
      <c r="O9447" s="5" t="s">
        <v>81</v>
      </c>
      <c r="P9447" s="5" t="s">
        <v>80</v>
      </c>
      <c r="Q9447" s="5" t="s">
        <v>2</v>
      </c>
      <c r="R9447" s="5" t="s">
        <v>2</v>
      </c>
      <c r="S9447" s="5" t="s">
        <v>31</v>
      </c>
      <c r="T9447" s="3">
        <v>12279</v>
      </c>
      <c r="U9447" s="3">
        <v>8852</v>
      </c>
      <c r="V9447" s="3">
        <v>8432</v>
      </c>
      <c r="W9447" s="3">
        <v>8225</v>
      </c>
      <c r="X9447" s="3">
        <v>2760</v>
      </c>
      <c r="Y9447" s="3">
        <v>9608</v>
      </c>
      <c r="Z9447" s="3">
        <v>6297</v>
      </c>
      <c r="AA9447" s="3">
        <v>8722</v>
      </c>
      <c r="AB9447" s="3">
        <v>8244</v>
      </c>
      <c r="AC9447" s="3">
        <v>9136</v>
      </c>
      <c r="AD9447" s="3">
        <v>5766</v>
      </c>
      <c r="AE9447" s="3">
        <v>7817</v>
      </c>
      <c r="AF9447" s="3">
        <v>12279</v>
      </c>
      <c r="AG9447" s="3">
        <v>8852</v>
      </c>
      <c r="AH9447" s="3">
        <v>8432</v>
      </c>
      <c r="AI9447" s="3">
        <v>8225</v>
      </c>
      <c r="AJ9447" s="3">
        <v>2760</v>
      </c>
      <c r="AK9447" s="3">
        <v>9608</v>
      </c>
      <c r="AL9447" s="3">
        <v>6297</v>
      </c>
      <c r="AM9447" s="3">
        <v>8722</v>
      </c>
      <c r="AN9447" s="3">
        <v>8244</v>
      </c>
      <c r="AO9447" s="3">
        <v>9136</v>
      </c>
      <c r="AP9447" s="3">
        <v>5766</v>
      </c>
      <c r="AQ9447" s="3">
        <v>7817</v>
      </c>
      <c r="AR9447" s="4">
        <v>12.85</v>
      </c>
      <c r="AS9447" s="4">
        <v>16.239999999999998</v>
      </c>
      <c r="AT9447" s="4">
        <v>16.170000000000002</v>
      </c>
      <c r="AU9447" s="4">
        <v>15.93</v>
      </c>
      <c r="AV9447" s="4">
        <v>15.91</v>
      </c>
      <c r="AW9447" s="4">
        <v>16.07</v>
      </c>
      <c r="AX9447" s="4">
        <v>16.64</v>
      </c>
      <c r="AY9447" s="4">
        <v>15.19</v>
      </c>
      <c r="AZ9447" s="4">
        <v>15.92</v>
      </c>
      <c r="BA9447" s="4">
        <v>15.75</v>
      </c>
      <c r="BB9447" s="4">
        <v>15.67</v>
      </c>
      <c r="BC9447" s="4">
        <v>16.059999999999999</v>
      </c>
      <c r="BD9447" s="3">
        <v>157785</v>
      </c>
      <c r="BE9447" s="3">
        <v>143756</v>
      </c>
      <c r="BF9447" s="3">
        <v>136345</v>
      </c>
      <c r="BG9447" s="3">
        <v>131024</v>
      </c>
      <c r="BH9447" s="3">
        <v>43912</v>
      </c>
      <c r="BI9447" s="3">
        <v>154401</v>
      </c>
      <c r="BJ9447" s="3">
        <v>104782</v>
      </c>
      <c r="BK9447" s="3">
        <v>132487</v>
      </c>
      <c r="BL9447" s="3">
        <v>131244</v>
      </c>
      <c r="BM9447" s="3">
        <v>143892</v>
      </c>
      <c r="BN9447" s="3">
        <v>90353</v>
      </c>
      <c r="BO9447" s="3">
        <v>125541</v>
      </c>
      <c r="BP9447" s="3">
        <v>157785</v>
      </c>
      <c r="BQ9447" s="3">
        <v>143756</v>
      </c>
      <c r="BR9447" s="3">
        <v>136345</v>
      </c>
      <c r="BS9447" s="3">
        <v>131024</v>
      </c>
      <c r="BT9447" s="3">
        <v>43912</v>
      </c>
      <c r="BU9447" s="3">
        <v>154401</v>
      </c>
      <c r="BV9447" s="3">
        <v>104782</v>
      </c>
      <c r="BW9447" s="3">
        <v>132487</v>
      </c>
      <c r="BX9447" s="3">
        <v>131244</v>
      </c>
      <c r="BY9447" s="3">
        <v>143892</v>
      </c>
      <c r="BZ9447" s="3">
        <v>90353</v>
      </c>
      <c r="CA9447" s="3">
        <v>125541</v>
      </c>
      <c r="CB9447" s="3">
        <v>6981.3990000000003</v>
      </c>
      <c r="CC9447" s="3">
        <v>5823.3310000000001</v>
      </c>
      <c r="CD9447" s="3">
        <v>5744.1750000000002</v>
      </c>
      <c r="CE9447" s="3">
        <v>6329.4489999999996</v>
      </c>
      <c r="CF9447" s="3">
        <v>1755.405</v>
      </c>
      <c r="CG9447" s="3">
        <v>5812.0339999999997</v>
      </c>
      <c r="CH9447" s="3">
        <v>5801.3180000000002</v>
      </c>
      <c r="CI9447" s="3">
        <v>6229.8670000000002</v>
      </c>
      <c r="CJ9447" s="3">
        <v>6306.509</v>
      </c>
      <c r="CK9447" s="3">
        <v>6778.8360000000002</v>
      </c>
      <c r="CL9447" s="3">
        <v>4181.72</v>
      </c>
      <c r="CM9447" s="3">
        <v>5506.9560000000001</v>
      </c>
      <c r="CN9447" s="3">
        <v>96138</v>
      </c>
      <c r="CO9447" s="3">
        <v>96138</v>
      </c>
      <c r="CP9447" s="3">
        <v>1495522</v>
      </c>
      <c r="CQ9447" s="3">
        <v>1495522</v>
      </c>
      <c r="CR9447" s="3">
        <v>67250.998999999996</v>
      </c>
      <c r="CS9447" s="2">
        <v>2013</v>
      </c>
    </row>
    <row r="9448" spans="1:97" ht="15" customHeight="1" x14ac:dyDescent="0.25">
      <c r="A9448" s="2">
        <v>56708</v>
      </c>
      <c r="B9448" s="5" t="s">
        <v>47</v>
      </c>
      <c r="C9448" s="5" t="s">
        <v>2</v>
      </c>
      <c r="D9448" s="5" t="s">
        <v>2613</v>
      </c>
      <c r="E9448" s="5" t="s">
        <v>2612</v>
      </c>
      <c r="F9448" s="2">
        <v>6541</v>
      </c>
      <c r="G9448" s="5" t="s">
        <v>16</v>
      </c>
      <c r="H9448" s="5" t="s">
        <v>15</v>
      </c>
      <c r="I9448" s="5" t="s">
        <v>97</v>
      </c>
      <c r="J9448" s="5" t="s">
        <v>2</v>
      </c>
      <c r="K9448" s="2">
        <v>325211</v>
      </c>
      <c r="L9448" s="2">
        <v>6</v>
      </c>
      <c r="M9448" s="5" t="s">
        <v>50</v>
      </c>
      <c r="N9448" s="5" t="s">
        <v>4</v>
      </c>
      <c r="O9448" s="5" t="s">
        <v>3</v>
      </c>
      <c r="P9448" s="5" t="s">
        <v>3</v>
      </c>
      <c r="Q9448" s="5" t="s">
        <v>2</v>
      </c>
      <c r="R9448" s="5" t="s">
        <v>2</v>
      </c>
      <c r="S9448" s="5" t="s">
        <v>1</v>
      </c>
      <c r="T9448" s="3">
        <v>54141</v>
      </c>
      <c r="U9448" s="3">
        <v>64566</v>
      </c>
      <c r="V9448" s="3">
        <v>8489</v>
      </c>
      <c r="W9448" s="3">
        <v>4435</v>
      </c>
      <c r="X9448" s="3">
        <v>27265</v>
      </c>
      <c r="Y9448" s="3">
        <v>682038</v>
      </c>
      <c r="Z9448" s="3">
        <v>646109</v>
      </c>
      <c r="AA9448" s="3">
        <v>569914</v>
      </c>
      <c r="AB9448" s="3">
        <v>216591</v>
      </c>
      <c r="AC9448" s="3">
        <v>565532</v>
      </c>
      <c r="AD9448" s="3">
        <v>602827</v>
      </c>
      <c r="AE9448" s="3">
        <v>547727</v>
      </c>
      <c r="AF9448" s="3">
        <v>54141</v>
      </c>
      <c r="AG9448" s="3">
        <v>64566</v>
      </c>
      <c r="AH9448" s="3">
        <v>8489</v>
      </c>
      <c r="AI9448" s="3">
        <v>4435</v>
      </c>
      <c r="AJ9448" s="3">
        <v>27265</v>
      </c>
      <c r="AK9448" s="3">
        <v>682038</v>
      </c>
      <c r="AL9448" s="3">
        <v>646109</v>
      </c>
      <c r="AM9448" s="3">
        <v>569914</v>
      </c>
      <c r="AN9448" s="3">
        <v>216591</v>
      </c>
      <c r="AO9448" s="3">
        <v>565532</v>
      </c>
      <c r="AP9448" s="3">
        <v>602827</v>
      </c>
      <c r="AQ9448" s="3">
        <v>547727</v>
      </c>
      <c r="AR9448" s="4">
        <v>1.026</v>
      </c>
      <c r="AS9448" s="4">
        <v>1.0309999999999999</v>
      </c>
      <c r="AT9448" s="4">
        <v>1.028</v>
      </c>
      <c r="AU9448" s="4">
        <v>1.0369999999999999</v>
      </c>
      <c r="AV9448" s="4">
        <v>1.042</v>
      </c>
      <c r="AW9448" s="4">
        <v>1.0469999999999999</v>
      </c>
      <c r="AX9448" s="4">
        <v>1.0509999999999999</v>
      </c>
      <c r="AY9448" s="4">
        <v>1.052</v>
      </c>
      <c r="AZ9448" s="4">
        <v>1.0509999999999999</v>
      </c>
      <c r="BA9448" s="4">
        <v>1.052</v>
      </c>
      <c r="BB9448" s="4">
        <v>1.0429999999999999</v>
      </c>
      <c r="BC9448" s="4">
        <v>1.052</v>
      </c>
      <c r="BD9448" s="3">
        <v>55549</v>
      </c>
      <c r="BE9448" s="3">
        <v>66568</v>
      </c>
      <c r="BF9448" s="3">
        <v>8727</v>
      </c>
      <c r="BG9448" s="3">
        <v>4599</v>
      </c>
      <c r="BH9448" s="3">
        <v>28410</v>
      </c>
      <c r="BI9448" s="3">
        <v>714094</v>
      </c>
      <c r="BJ9448" s="3">
        <v>679061</v>
      </c>
      <c r="BK9448" s="3">
        <v>599550</v>
      </c>
      <c r="BL9448" s="3">
        <v>227637</v>
      </c>
      <c r="BM9448" s="3">
        <v>594940</v>
      </c>
      <c r="BN9448" s="3">
        <v>628749</v>
      </c>
      <c r="BO9448" s="3">
        <v>576209</v>
      </c>
      <c r="BP9448" s="3">
        <v>55549</v>
      </c>
      <c r="BQ9448" s="3">
        <v>66568</v>
      </c>
      <c r="BR9448" s="3">
        <v>8727</v>
      </c>
      <c r="BS9448" s="3">
        <v>4599</v>
      </c>
      <c r="BT9448" s="3">
        <v>28410</v>
      </c>
      <c r="BU9448" s="3">
        <v>714094</v>
      </c>
      <c r="BV9448" s="3">
        <v>679061</v>
      </c>
      <c r="BW9448" s="3">
        <v>599550</v>
      </c>
      <c r="BX9448" s="3">
        <v>227637</v>
      </c>
      <c r="BY9448" s="3">
        <v>594940</v>
      </c>
      <c r="BZ9448" s="3">
        <v>628749</v>
      </c>
      <c r="CA9448" s="3">
        <v>576209</v>
      </c>
      <c r="CB9448" s="3">
        <v>4338.5519999999997</v>
      </c>
      <c r="CC9448" s="3">
        <v>4424.8540000000003</v>
      </c>
      <c r="CD9448" s="3">
        <v>722.08900000000006</v>
      </c>
      <c r="CE9448" s="3">
        <v>390.34</v>
      </c>
      <c r="CF9448" s="3">
        <v>2331.5770000000002</v>
      </c>
      <c r="CG9448" s="3">
        <v>56013.733999999997</v>
      </c>
      <c r="CH9448" s="3">
        <v>56197.392999999996</v>
      </c>
      <c r="CI9448" s="3">
        <v>48315.052000000003</v>
      </c>
      <c r="CJ9448" s="3">
        <v>17976.925999999999</v>
      </c>
      <c r="CK9448" s="3">
        <v>46907.15</v>
      </c>
      <c r="CL9448" s="3">
        <v>48633</v>
      </c>
      <c r="CM9448" s="3">
        <v>43658</v>
      </c>
      <c r="CN9448" s="3">
        <v>3989634</v>
      </c>
      <c r="CO9448" s="3">
        <v>3989634</v>
      </c>
      <c r="CP9448" s="3">
        <v>4184093</v>
      </c>
      <c r="CQ9448" s="3">
        <v>4184093</v>
      </c>
      <c r="CR9448" s="3">
        <v>329908.67</v>
      </c>
      <c r="CS9448" s="2">
        <v>2013</v>
      </c>
    </row>
    <row r="9449" spans="1:97" ht="15" customHeight="1" x14ac:dyDescent="0.25">
      <c r="A9449" s="2">
        <v>56708</v>
      </c>
      <c r="B9449" s="5" t="s">
        <v>47</v>
      </c>
      <c r="C9449" s="5" t="s">
        <v>2</v>
      </c>
      <c r="D9449" s="5" t="s">
        <v>2613</v>
      </c>
      <c r="E9449" s="5" t="s">
        <v>2612</v>
      </c>
      <c r="F9449" s="2">
        <v>6541</v>
      </c>
      <c r="G9449" s="5" t="s">
        <v>16</v>
      </c>
      <c r="H9449" s="5" t="s">
        <v>15</v>
      </c>
      <c r="I9449" s="5" t="s">
        <v>97</v>
      </c>
      <c r="J9449" s="5" t="s">
        <v>2</v>
      </c>
      <c r="K9449" s="2">
        <v>325211</v>
      </c>
      <c r="L9449" s="2">
        <v>6</v>
      </c>
      <c r="M9449" s="5" t="s">
        <v>50</v>
      </c>
      <c r="N9449" s="5" t="s">
        <v>4</v>
      </c>
      <c r="O9449" s="5" t="s">
        <v>32</v>
      </c>
      <c r="P9449" s="5" t="s">
        <v>32</v>
      </c>
      <c r="Q9449" s="5" t="s">
        <v>2</v>
      </c>
      <c r="R9449" s="5" t="s">
        <v>2</v>
      </c>
      <c r="S9449" s="5" t="s">
        <v>31</v>
      </c>
      <c r="T9449" s="3">
        <v>36576</v>
      </c>
      <c r="U9449" s="3">
        <v>10452</v>
      </c>
      <c r="V9449" s="3">
        <v>29383</v>
      </c>
      <c r="W9449" s="3">
        <v>28736</v>
      </c>
      <c r="X9449" s="3">
        <v>30653</v>
      </c>
      <c r="Y9449" s="3">
        <v>27698</v>
      </c>
      <c r="Z9449" s="3">
        <v>27529</v>
      </c>
      <c r="AA9449" s="3">
        <v>27357</v>
      </c>
      <c r="AB9449" s="3">
        <v>26048</v>
      </c>
      <c r="AC9449" s="3">
        <v>13376</v>
      </c>
      <c r="AD9449" s="3">
        <v>0</v>
      </c>
      <c r="AE9449" s="3">
        <v>0</v>
      </c>
      <c r="AF9449" s="3">
        <v>36576</v>
      </c>
      <c r="AG9449" s="3">
        <v>10452</v>
      </c>
      <c r="AH9449" s="3">
        <v>29383</v>
      </c>
      <c r="AI9449" s="3">
        <v>28736</v>
      </c>
      <c r="AJ9449" s="3">
        <v>30653</v>
      </c>
      <c r="AK9449" s="3">
        <v>27698</v>
      </c>
      <c r="AL9449" s="3">
        <v>27529</v>
      </c>
      <c r="AM9449" s="3">
        <v>27357</v>
      </c>
      <c r="AN9449" s="3">
        <v>26048</v>
      </c>
      <c r="AO9449" s="3">
        <v>13376</v>
      </c>
      <c r="AP9449" s="3">
        <v>0</v>
      </c>
      <c r="AQ9449" s="3">
        <v>0</v>
      </c>
      <c r="AR9449" s="4">
        <v>27.872</v>
      </c>
      <c r="AS9449" s="4">
        <v>28.053000000000001</v>
      </c>
      <c r="AT9449" s="4">
        <v>28.535</v>
      </c>
      <c r="AU9449" s="4">
        <v>28.548999999999999</v>
      </c>
      <c r="AV9449" s="4">
        <v>28.596</v>
      </c>
      <c r="AW9449" s="4">
        <v>28.673999999999999</v>
      </c>
      <c r="AX9449" s="4">
        <v>28.561</v>
      </c>
      <c r="AY9449" s="4">
        <v>28.765999999999998</v>
      </c>
      <c r="AZ9449" s="4">
        <v>28.690999999999999</v>
      </c>
      <c r="BA9449" s="4">
        <v>28.690999999999999</v>
      </c>
      <c r="BB9449" s="4">
        <v>0</v>
      </c>
      <c r="BC9449" s="4">
        <v>0</v>
      </c>
      <c r="BD9449" s="3">
        <v>1019446</v>
      </c>
      <c r="BE9449" s="3">
        <v>293210</v>
      </c>
      <c r="BF9449" s="3">
        <v>838444</v>
      </c>
      <c r="BG9449" s="3">
        <v>820384</v>
      </c>
      <c r="BH9449" s="3">
        <v>876553</v>
      </c>
      <c r="BI9449" s="3">
        <v>794212</v>
      </c>
      <c r="BJ9449" s="3">
        <v>786256</v>
      </c>
      <c r="BK9449" s="3">
        <v>786951</v>
      </c>
      <c r="BL9449" s="3">
        <v>747343</v>
      </c>
      <c r="BM9449" s="3">
        <v>383771</v>
      </c>
      <c r="BN9449" s="3">
        <v>0</v>
      </c>
      <c r="BO9449" s="3">
        <v>0</v>
      </c>
      <c r="BP9449" s="3">
        <v>1019446</v>
      </c>
      <c r="BQ9449" s="3">
        <v>293210</v>
      </c>
      <c r="BR9449" s="3">
        <v>838444</v>
      </c>
      <c r="BS9449" s="3">
        <v>820384</v>
      </c>
      <c r="BT9449" s="3">
        <v>876553</v>
      </c>
      <c r="BU9449" s="3">
        <v>794212</v>
      </c>
      <c r="BV9449" s="3">
        <v>786256</v>
      </c>
      <c r="BW9449" s="3">
        <v>786951</v>
      </c>
      <c r="BX9449" s="3">
        <v>747343</v>
      </c>
      <c r="BY9449" s="3">
        <v>383771</v>
      </c>
      <c r="BZ9449" s="3">
        <v>0</v>
      </c>
      <c r="CA9449" s="3">
        <v>0</v>
      </c>
      <c r="CB9449" s="3">
        <v>79622.448000000004</v>
      </c>
      <c r="CC9449" s="3">
        <v>19490.146000000001</v>
      </c>
      <c r="CD9449" s="3">
        <v>69376.910999999993</v>
      </c>
      <c r="CE9449" s="3">
        <v>69628.66</v>
      </c>
      <c r="CF9449" s="3">
        <v>71937.422999999995</v>
      </c>
      <c r="CG9449" s="3">
        <v>62298.266000000003</v>
      </c>
      <c r="CH9449" s="3">
        <v>65068.607000000004</v>
      </c>
      <c r="CI9449" s="3">
        <v>63416.947999999997</v>
      </c>
      <c r="CJ9449" s="3">
        <v>59019.074000000001</v>
      </c>
      <c r="CK9449" s="3">
        <v>30257.85</v>
      </c>
      <c r="CL9449" s="3">
        <v>0</v>
      </c>
      <c r="CM9449" s="3">
        <v>0</v>
      </c>
      <c r="CN9449" s="3">
        <v>257808</v>
      </c>
      <c r="CO9449" s="3">
        <v>257808</v>
      </c>
      <c r="CP9449" s="3">
        <v>7346570</v>
      </c>
      <c r="CQ9449" s="3">
        <v>7346570</v>
      </c>
      <c r="CR9449" s="3">
        <v>590116.32999999996</v>
      </c>
      <c r="CS9449" s="2">
        <v>2013</v>
      </c>
    </row>
    <row r="9450" spans="1:97" ht="15" customHeight="1" x14ac:dyDescent="0.25">
      <c r="A9450" s="2">
        <v>56709</v>
      </c>
      <c r="B9450" s="5" t="s">
        <v>47</v>
      </c>
      <c r="C9450" s="5" t="s">
        <v>2</v>
      </c>
      <c r="D9450" s="5" t="s">
        <v>2611</v>
      </c>
      <c r="E9450" s="5" t="s">
        <v>2607</v>
      </c>
      <c r="F9450" s="2">
        <v>56801</v>
      </c>
      <c r="G9450" s="5" t="s">
        <v>76</v>
      </c>
      <c r="H9450" s="5" t="s">
        <v>71</v>
      </c>
      <c r="I9450" s="5" t="s">
        <v>153</v>
      </c>
      <c r="J9450" s="5" t="s">
        <v>2</v>
      </c>
      <c r="K9450" s="2">
        <v>22</v>
      </c>
      <c r="L9450" s="2">
        <v>2</v>
      </c>
      <c r="M9450" s="5" t="s">
        <v>48</v>
      </c>
      <c r="N9450" s="5" t="s">
        <v>70</v>
      </c>
      <c r="O9450" s="5" t="s">
        <v>69</v>
      </c>
      <c r="P9450" s="5" t="s">
        <v>69</v>
      </c>
      <c r="Q9450" s="5" t="s">
        <v>2</v>
      </c>
      <c r="R9450" s="5" t="s">
        <v>2</v>
      </c>
      <c r="S9450" s="5" t="s">
        <v>2</v>
      </c>
      <c r="T9450" s="3">
        <v>0</v>
      </c>
      <c r="U9450" s="3">
        <v>0</v>
      </c>
      <c r="V9450" s="3">
        <v>0</v>
      </c>
      <c r="W9450" s="3">
        <v>0</v>
      </c>
      <c r="X9450" s="3">
        <v>0</v>
      </c>
      <c r="Y9450" s="3">
        <v>0</v>
      </c>
      <c r="Z9450" s="3">
        <v>0</v>
      </c>
      <c r="AA9450" s="3">
        <v>0</v>
      </c>
      <c r="AB9450" s="3">
        <v>0</v>
      </c>
      <c r="AC9450" s="3">
        <v>0</v>
      </c>
      <c r="AD9450" s="3">
        <v>0</v>
      </c>
      <c r="AE9450" s="3">
        <v>0</v>
      </c>
      <c r="AF9450" s="3">
        <v>0</v>
      </c>
      <c r="AG9450" s="3">
        <v>0</v>
      </c>
      <c r="AH9450" s="3">
        <v>0</v>
      </c>
      <c r="AI9450" s="3">
        <v>0</v>
      </c>
      <c r="AJ9450" s="3">
        <v>0</v>
      </c>
      <c r="AK9450" s="3">
        <v>0</v>
      </c>
      <c r="AL9450" s="3">
        <v>0</v>
      </c>
      <c r="AM9450" s="3">
        <v>0</v>
      </c>
      <c r="AN9450" s="3">
        <v>0</v>
      </c>
      <c r="AO9450" s="3">
        <v>0</v>
      </c>
      <c r="AP9450" s="3">
        <v>0</v>
      </c>
      <c r="AQ9450" s="3">
        <v>0</v>
      </c>
      <c r="AR9450" s="4">
        <v>0</v>
      </c>
      <c r="AS9450" s="4">
        <v>0</v>
      </c>
      <c r="AT9450" s="4">
        <v>0</v>
      </c>
      <c r="AU9450" s="4">
        <v>0</v>
      </c>
      <c r="AV9450" s="4">
        <v>0</v>
      </c>
      <c r="AW9450" s="4">
        <v>0</v>
      </c>
      <c r="AX9450" s="4">
        <v>0</v>
      </c>
      <c r="AY9450" s="4">
        <v>0</v>
      </c>
      <c r="AZ9450" s="4">
        <v>0</v>
      </c>
      <c r="BA9450" s="4">
        <v>0</v>
      </c>
      <c r="BB9450" s="4">
        <v>0</v>
      </c>
      <c r="BC9450" s="4">
        <v>0</v>
      </c>
      <c r="BD9450" s="3">
        <v>7057</v>
      </c>
      <c r="BE9450" s="3">
        <v>5398</v>
      </c>
      <c r="BF9450" s="3">
        <v>5764</v>
      </c>
      <c r="BG9450" s="3">
        <v>6255</v>
      </c>
      <c r="BH9450" s="3">
        <v>6126</v>
      </c>
      <c r="BI9450" s="3">
        <v>4347</v>
      </c>
      <c r="BJ9450" s="3">
        <v>3979</v>
      </c>
      <c r="BK9450" s="3">
        <v>2917</v>
      </c>
      <c r="BL9450" s="3">
        <v>4745</v>
      </c>
      <c r="BM9450" s="3">
        <v>5417</v>
      </c>
      <c r="BN9450" s="3">
        <v>7265</v>
      </c>
      <c r="BO9450" s="3">
        <v>5313</v>
      </c>
      <c r="BP9450" s="3">
        <v>7057</v>
      </c>
      <c r="BQ9450" s="3">
        <v>5398</v>
      </c>
      <c r="BR9450" s="3">
        <v>5764</v>
      </c>
      <c r="BS9450" s="3">
        <v>6255</v>
      </c>
      <c r="BT9450" s="3">
        <v>6126</v>
      </c>
      <c r="BU9450" s="3">
        <v>4347</v>
      </c>
      <c r="BV9450" s="3">
        <v>3979</v>
      </c>
      <c r="BW9450" s="3">
        <v>2917</v>
      </c>
      <c r="BX9450" s="3">
        <v>4745</v>
      </c>
      <c r="BY9450" s="3">
        <v>5417</v>
      </c>
      <c r="BZ9450" s="3">
        <v>7265</v>
      </c>
      <c r="CA9450" s="3">
        <v>5313</v>
      </c>
      <c r="CB9450" s="3">
        <v>739.65099999999995</v>
      </c>
      <c r="CC9450" s="3">
        <v>565.79</v>
      </c>
      <c r="CD9450" s="3">
        <v>604.17899999999997</v>
      </c>
      <c r="CE9450" s="3">
        <v>655.56</v>
      </c>
      <c r="CF9450" s="3">
        <v>642.04600000000005</v>
      </c>
      <c r="CG9450" s="3">
        <v>455.61200000000002</v>
      </c>
      <c r="CH9450" s="3">
        <v>417.01600000000002</v>
      </c>
      <c r="CI9450" s="3">
        <v>305.75599999999997</v>
      </c>
      <c r="CJ9450" s="3">
        <v>497.28699999999998</v>
      </c>
      <c r="CK9450" s="3">
        <v>567.80700000000002</v>
      </c>
      <c r="CL9450" s="3">
        <v>761.45899999999995</v>
      </c>
      <c r="CM9450" s="3">
        <v>556.83699999999999</v>
      </c>
      <c r="CN9450" s="3">
        <v>0</v>
      </c>
      <c r="CO9450" s="3">
        <v>0</v>
      </c>
      <c r="CP9450" s="3">
        <v>64583</v>
      </c>
      <c r="CQ9450" s="3">
        <v>64583</v>
      </c>
      <c r="CR9450" s="3">
        <v>6769</v>
      </c>
      <c r="CS9450" s="2">
        <v>2013</v>
      </c>
    </row>
    <row r="9451" spans="1:97" ht="15" customHeight="1" x14ac:dyDescent="0.25">
      <c r="A9451" s="2">
        <v>56710</v>
      </c>
      <c r="B9451" s="5" t="s">
        <v>47</v>
      </c>
      <c r="C9451" s="5" t="s">
        <v>2</v>
      </c>
      <c r="D9451" s="5" t="s">
        <v>2610</v>
      </c>
      <c r="E9451" s="5" t="s">
        <v>2607</v>
      </c>
      <c r="F9451" s="2">
        <v>56801</v>
      </c>
      <c r="G9451" s="5" t="s">
        <v>76</v>
      </c>
      <c r="H9451" s="5" t="s">
        <v>71</v>
      </c>
      <c r="I9451" s="5" t="s">
        <v>153</v>
      </c>
      <c r="J9451" s="5" t="s">
        <v>2</v>
      </c>
      <c r="K9451" s="2">
        <v>22</v>
      </c>
      <c r="L9451" s="2">
        <v>2</v>
      </c>
      <c r="M9451" s="5" t="s">
        <v>48</v>
      </c>
      <c r="N9451" s="5" t="s">
        <v>70</v>
      </c>
      <c r="O9451" s="5" t="s">
        <v>69</v>
      </c>
      <c r="P9451" s="5" t="s">
        <v>69</v>
      </c>
      <c r="Q9451" s="5" t="s">
        <v>2</v>
      </c>
      <c r="R9451" s="5" t="s">
        <v>2</v>
      </c>
      <c r="S9451" s="5" t="s">
        <v>2</v>
      </c>
      <c r="T9451" s="3">
        <v>0</v>
      </c>
      <c r="U9451" s="3">
        <v>0</v>
      </c>
      <c r="V9451" s="3">
        <v>0</v>
      </c>
      <c r="W9451" s="3">
        <v>0</v>
      </c>
      <c r="X9451" s="3">
        <v>0</v>
      </c>
      <c r="Y9451" s="3">
        <v>0</v>
      </c>
      <c r="Z9451" s="3">
        <v>0</v>
      </c>
      <c r="AA9451" s="3">
        <v>0</v>
      </c>
      <c r="AB9451" s="3">
        <v>0</v>
      </c>
      <c r="AC9451" s="3">
        <v>0</v>
      </c>
      <c r="AD9451" s="3">
        <v>0</v>
      </c>
      <c r="AE9451" s="3">
        <v>0</v>
      </c>
      <c r="AF9451" s="3">
        <v>0</v>
      </c>
      <c r="AG9451" s="3">
        <v>0</v>
      </c>
      <c r="AH9451" s="3">
        <v>0</v>
      </c>
      <c r="AI9451" s="3">
        <v>0</v>
      </c>
      <c r="AJ9451" s="3">
        <v>0</v>
      </c>
      <c r="AK9451" s="3">
        <v>0</v>
      </c>
      <c r="AL9451" s="3">
        <v>0</v>
      </c>
      <c r="AM9451" s="3">
        <v>0</v>
      </c>
      <c r="AN9451" s="3">
        <v>0</v>
      </c>
      <c r="AO9451" s="3">
        <v>0</v>
      </c>
      <c r="AP9451" s="3">
        <v>0</v>
      </c>
      <c r="AQ9451" s="3">
        <v>0</v>
      </c>
      <c r="AR9451" s="4">
        <v>0</v>
      </c>
      <c r="AS9451" s="4">
        <v>0</v>
      </c>
      <c r="AT9451" s="4">
        <v>0</v>
      </c>
      <c r="AU9451" s="4">
        <v>0</v>
      </c>
      <c r="AV9451" s="4">
        <v>0</v>
      </c>
      <c r="AW9451" s="4">
        <v>0</v>
      </c>
      <c r="AX9451" s="4">
        <v>0</v>
      </c>
      <c r="AY9451" s="4">
        <v>0</v>
      </c>
      <c r="AZ9451" s="4">
        <v>0</v>
      </c>
      <c r="BA9451" s="4">
        <v>0</v>
      </c>
      <c r="BB9451" s="4">
        <v>0</v>
      </c>
      <c r="BC9451" s="4">
        <v>0</v>
      </c>
      <c r="BD9451" s="3">
        <v>6704</v>
      </c>
      <c r="BE9451" s="3">
        <v>5128</v>
      </c>
      <c r="BF9451" s="3">
        <v>5476</v>
      </c>
      <c r="BG9451" s="3">
        <v>5941</v>
      </c>
      <c r="BH9451" s="3">
        <v>5819</v>
      </c>
      <c r="BI9451" s="3">
        <v>4129</v>
      </c>
      <c r="BJ9451" s="3">
        <v>3779</v>
      </c>
      <c r="BK9451" s="3">
        <v>2771</v>
      </c>
      <c r="BL9451" s="3">
        <v>4507</v>
      </c>
      <c r="BM9451" s="3">
        <v>5146</v>
      </c>
      <c r="BN9451" s="3">
        <v>6901</v>
      </c>
      <c r="BO9451" s="3">
        <v>5047</v>
      </c>
      <c r="BP9451" s="3">
        <v>6704</v>
      </c>
      <c r="BQ9451" s="3">
        <v>5128</v>
      </c>
      <c r="BR9451" s="3">
        <v>5476</v>
      </c>
      <c r="BS9451" s="3">
        <v>5941</v>
      </c>
      <c r="BT9451" s="3">
        <v>5819</v>
      </c>
      <c r="BU9451" s="3">
        <v>4129</v>
      </c>
      <c r="BV9451" s="3">
        <v>3779</v>
      </c>
      <c r="BW9451" s="3">
        <v>2771</v>
      </c>
      <c r="BX9451" s="3">
        <v>4507</v>
      </c>
      <c r="BY9451" s="3">
        <v>5146</v>
      </c>
      <c r="BZ9451" s="3">
        <v>6901</v>
      </c>
      <c r="CA9451" s="3">
        <v>5047</v>
      </c>
      <c r="CB9451" s="3">
        <v>702.60900000000004</v>
      </c>
      <c r="CC9451" s="3">
        <v>537.45500000000004</v>
      </c>
      <c r="CD9451" s="3">
        <v>573.92100000000005</v>
      </c>
      <c r="CE9451" s="3">
        <v>622.72900000000004</v>
      </c>
      <c r="CF9451" s="3">
        <v>609.89200000000005</v>
      </c>
      <c r="CG9451" s="3">
        <v>432.79399999999998</v>
      </c>
      <c r="CH9451" s="3">
        <v>396.13099999999997</v>
      </c>
      <c r="CI9451" s="3">
        <v>290.44299999999998</v>
      </c>
      <c r="CJ9451" s="3">
        <v>472.38200000000001</v>
      </c>
      <c r="CK9451" s="3">
        <v>539.37</v>
      </c>
      <c r="CL9451" s="3">
        <v>723.32399999999996</v>
      </c>
      <c r="CM9451" s="3">
        <v>528.95000000000005</v>
      </c>
      <c r="CN9451" s="3">
        <v>0</v>
      </c>
      <c r="CO9451" s="3">
        <v>0</v>
      </c>
      <c r="CP9451" s="3">
        <v>61348</v>
      </c>
      <c r="CQ9451" s="3">
        <v>61348</v>
      </c>
      <c r="CR9451" s="3">
        <v>6430</v>
      </c>
      <c r="CS9451" s="2">
        <v>2013</v>
      </c>
    </row>
    <row r="9452" spans="1:97" ht="15" customHeight="1" x14ac:dyDescent="0.25">
      <c r="A9452" s="2">
        <v>56711</v>
      </c>
      <c r="B9452" s="5" t="s">
        <v>47</v>
      </c>
      <c r="C9452" s="5" t="s">
        <v>2</v>
      </c>
      <c r="D9452" s="5" t="s">
        <v>2609</v>
      </c>
      <c r="E9452" s="5" t="s">
        <v>2607</v>
      </c>
      <c r="F9452" s="2">
        <v>56801</v>
      </c>
      <c r="G9452" s="5" t="s">
        <v>76</v>
      </c>
      <c r="H9452" s="5" t="s">
        <v>71</v>
      </c>
      <c r="I9452" s="5" t="s">
        <v>153</v>
      </c>
      <c r="J9452" s="5" t="s">
        <v>2</v>
      </c>
      <c r="K9452" s="2">
        <v>22</v>
      </c>
      <c r="L9452" s="2">
        <v>2</v>
      </c>
      <c r="M9452" s="5" t="s">
        <v>48</v>
      </c>
      <c r="N9452" s="5" t="s">
        <v>70</v>
      </c>
      <c r="O9452" s="5" t="s">
        <v>69</v>
      </c>
      <c r="P9452" s="5" t="s">
        <v>69</v>
      </c>
      <c r="Q9452" s="5" t="s">
        <v>2</v>
      </c>
      <c r="R9452" s="5" t="s">
        <v>2</v>
      </c>
      <c r="S9452" s="5" t="s">
        <v>2</v>
      </c>
      <c r="T9452" s="3">
        <v>0</v>
      </c>
      <c r="U9452" s="3">
        <v>0</v>
      </c>
      <c r="V9452" s="3">
        <v>0</v>
      </c>
      <c r="W9452" s="3">
        <v>0</v>
      </c>
      <c r="X9452" s="3">
        <v>0</v>
      </c>
      <c r="Y9452" s="3">
        <v>0</v>
      </c>
      <c r="Z9452" s="3">
        <v>0</v>
      </c>
      <c r="AA9452" s="3">
        <v>0</v>
      </c>
      <c r="AB9452" s="3">
        <v>0</v>
      </c>
      <c r="AC9452" s="3">
        <v>0</v>
      </c>
      <c r="AD9452" s="3">
        <v>0</v>
      </c>
      <c r="AE9452" s="3">
        <v>0</v>
      </c>
      <c r="AF9452" s="3">
        <v>0</v>
      </c>
      <c r="AG9452" s="3">
        <v>0</v>
      </c>
      <c r="AH9452" s="3">
        <v>0</v>
      </c>
      <c r="AI9452" s="3">
        <v>0</v>
      </c>
      <c r="AJ9452" s="3">
        <v>0</v>
      </c>
      <c r="AK9452" s="3">
        <v>0</v>
      </c>
      <c r="AL9452" s="3">
        <v>0</v>
      </c>
      <c r="AM9452" s="3">
        <v>0</v>
      </c>
      <c r="AN9452" s="3">
        <v>0</v>
      </c>
      <c r="AO9452" s="3">
        <v>0</v>
      </c>
      <c r="AP9452" s="3">
        <v>0</v>
      </c>
      <c r="AQ9452" s="3">
        <v>0</v>
      </c>
      <c r="AR9452" s="4">
        <v>0</v>
      </c>
      <c r="AS9452" s="4">
        <v>0</v>
      </c>
      <c r="AT9452" s="4">
        <v>0</v>
      </c>
      <c r="AU9452" s="4">
        <v>0</v>
      </c>
      <c r="AV9452" s="4">
        <v>0</v>
      </c>
      <c r="AW9452" s="4">
        <v>0</v>
      </c>
      <c r="AX9452" s="4">
        <v>0</v>
      </c>
      <c r="AY9452" s="4">
        <v>0</v>
      </c>
      <c r="AZ9452" s="4">
        <v>0</v>
      </c>
      <c r="BA9452" s="4">
        <v>0</v>
      </c>
      <c r="BB9452" s="4">
        <v>0</v>
      </c>
      <c r="BC9452" s="4">
        <v>0</v>
      </c>
      <c r="BD9452" s="3">
        <v>7054</v>
      </c>
      <c r="BE9452" s="3">
        <v>5396</v>
      </c>
      <c r="BF9452" s="3">
        <v>5762</v>
      </c>
      <c r="BG9452" s="3">
        <v>6252</v>
      </c>
      <c r="BH9452" s="3">
        <v>6123</v>
      </c>
      <c r="BI9452" s="3">
        <v>4345</v>
      </c>
      <c r="BJ9452" s="3">
        <v>3977</v>
      </c>
      <c r="BK9452" s="3">
        <v>2916</v>
      </c>
      <c r="BL9452" s="3">
        <v>4743</v>
      </c>
      <c r="BM9452" s="3">
        <v>5415</v>
      </c>
      <c r="BN9452" s="3">
        <v>7262</v>
      </c>
      <c r="BO9452" s="3">
        <v>5310</v>
      </c>
      <c r="BP9452" s="3">
        <v>7054</v>
      </c>
      <c r="BQ9452" s="3">
        <v>5396</v>
      </c>
      <c r="BR9452" s="3">
        <v>5762</v>
      </c>
      <c r="BS9452" s="3">
        <v>6252</v>
      </c>
      <c r="BT9452" s="3">
        <v>6123</v>
      </c>
      <c r="BU9452" s="3">
        <v>4345</v>
      </c>
      <c r="BV9452" s="3">
        <v>3977</v>
      </c>
      <c r="BW9452" s="3">
        <v>2916</v>
      </c>
      <c r="BX9452" s="3">
        <v>4743</v>
      </c>
      <c r="BY9452" s="3">
        <v>5415</v>
      </c>
      <c r="BZ9452" s="3">
        <v>7262</v>
      </c>
      <c r="CA9452" s="3">
        <v>5310</v>
      </c>
      <c r="CB9452" s="3">
        <v>739.322</v>
      </c>
      <c r="CC9452" s="3">
        <v>565.54</v>
      </c>
      <c r="CD9452" s="3">
        <v>603.91099999999994</v>
      </c>
      <c r="CE9452" s="3">
        <v>655.26900000000001</v>
      </c>
      <c r="CF9452" s="3">
        <v>641.76199999999994</v>
      </c>
      <c r="CG9452" s="3">
        <v>455.41</v>
      </c>
      <c r="CH9452" s="3">
        <v>416.83100000000002</v>
      </c>
      <c r="CI9452" s="3">
        <v>305.62099999999998</v>
      </c>
      <c r="CJ9452" s="3">
        <v>497.06700000000001</v>
      </c>
      <c r="CK9452" s="3">
        <v>567.55499999999995</v>
      </c>
      <c r="CL9452" s="3">
        <v>761.12199999999996</v>
      </c>
      <c r="CM9452" s="3">
        <v>556.59</v>
      </c>
      <c r="CN9452" s="3">
        <v>0</v>
      </c>
      <c r="CO9452" s="3">
        <v>0</v>
      </c>
      <c r="CP9452" s="3">
        <v>64555</v>
      </c>
      <c r="CQ9452" s="3">
        <v>64555</v>
      </c>
      <c r="CR9452" s="3">
        <v>6766</v>
      </c>
      <c r="CS9452" s="2">
        <v>2013</v>
      </c>
    </row>
    <row r="9453" spans="1:97" ht="15" customHeight="1" x14ac:dyDescent="0.25">
      <c r="A9453" s="2">
        <v>56712</v>
      </c>
      <c r="B9453" s="5" t="s">
        <v>47</v>
      </c>
      <c r="C9453" s="5" t="s">
        <v>2</v>
      </c>
      <c r="D9453" s="5" t="s">
        <v>2608</v>
      </c>
      <c r="E9453" s="5" t="s">
        <v>2607</v>
      </c>
      <c r="F9453" s="2">
        <v>56801</v>
      </c>
      <c r="G9453" s="5" t="s">
        <v>76</v>
      </c>
      <c r="H9453" s="5" t="s">
        <v>71</v>
      </c>
      <c r="I9453" s="5" t="s">
        <v>153</v>
      </c>
      <c r="J9453" s="5" t="s">
        <v>2</v>
      </c>
      <c r="K9453" s="2">
        <v>22</v>
      </c>
      <c r="L9453" s="2">
        <v>2</v>
      </c>
      <c r="M9453" s="5" t="s">
        <v>48</v>
      </c>
      <c r="N9453" s="5" t="s">
        <v>70</v>
      </c>
      <c r="O9453" s="5" t="s">
        <v>69</v>
      </c>
      <c r="P9453" s="5" t="s">
        <v>69</v>
      </c>
      <c r="Q9453" s="5" t="s">
        <v>2</v>
      </c>
      <c r="R9453" s="5" t="s">
        <v>2</v>
      </c>
      <c r="S9453" s="5" t="s">
        <v>2</v>
      </c>
      <c r="T9453" s="3">
        <v>0</v>
      </c>
      <c r="U9453" s="3">
        <v>0</v>
      </c>
      <c r="V9453" s="3">
        <v>0</v>
      </c>
      <c r="W9453" s="3">
        <v>0</v>
      </c>
      <c r="X9453" s="3">
        <v>0</v>
      </c>
      <c r="Y9453" s="3">
        <v>0</v>
      </c>
      <c r="Z9453" s="3">
        <v>0</v>
      </c>
      <c r="AA9453" s="3">
        <v>0</v>
      </c>
      <c r="AB9453" s="3">
        <v>0</v>
      </c>
      <c r="AC9453" s="3">
        <v>0</v>
      </c>
      <c r="AD9453" s="3">
        <v>0</v>
      </c>
      <c r="AE9453" s="3">
        <v>0</v>
      </c>
      <c r="AF9453" s="3">
        <v>0</v>
      </c>
      <c r="AG9453" s="3">
        <v>0</v>
      </c>
      <c r="AH9453" s="3">
        <v>0</v>
      </c>
      <c r="AI9453" s="3">
        <v>0</v>
      </c>
      <c r="AJ9453" s="3">
        <v>0</v>
      </c>
      <c r="AK9453" s="3">
        <v>0</v>
      </c>
      <c r="AL9453" s="3">
        <v>0</v>
      </c>
      <c r="AM9453" s="3">
        <v>0</v>
      </c>
      <c r="AN9453" s="3">
        <v>0</v>
      </c>
      <c r="AO9453" s="3">
        <v>0</v>
      </c>
      <c r="AP9453" s="3">
        <v>0</v>
      </c>
      <c r="AQ9453" s="3">
        <v>0</v>
      </c>
      <c r="AR9453" s="4">
        <v>0</v>
      </c>
      <c r="AS9453" s="4">
        <v>0</v>
      </c>
      <c r="AT9453" s="4">
        <v>0</v>
      </c>
      <c r="AU9453" s="4">
        <v>0</v>
      </c>
      <c r="AV9453" s="4">
        <v>0</v>
      </c>
      <c r="AW9453" s="4">
        <v>0</v>
      </c>
      <c r="AX9453" s="4">
        <v>0</v>
      </c>
      <c r="AY9453" s="4">
        <v>0</v>
      </c>
      <c r="AZ9453" s="4">
        <v>0</v>
      </c>
      <c r="BA9453" s="4">
        <v>0</v>
      </c>
      <c r="BB9453" s="4">
        <v>0</v>
      </c>
      <c r="BC9453" s="4">
        <v>0</v>
      </c>
      <c r="BD9453" s="3">
        <v>7235</v>
      </c>
      <c r="BE9453" s="3">
        <v>5535</v>
      </c>
      <c r="BF9453" s="3">
        <v>5910</v>
      </c>
      <c r="BG9453" s="3">
        <v>6413</v>
      </c>
      <c r="BH9453" s="3">
        <v>6281</v>
      </c>
      <c r="BI9453" s="3">
        <v>4457</v>
      </c>
      <c r="BJ9453" s="3">
        <v>4079</v>
      </c>
      <c r="BK9453" s="3">
        <v>2991</v>
      </c>
      <c r="BL9453" s="3">
        <v>4864</v>
      </c>
      <c r="BM9453" s="3">
        <v>5554</v>
      </c>
      <c r="BN9453" s="3">
        <v>7449</v>
      </c>
      <c r="BO9453" s="3">
        <v>5447</v>
      </c>
      <c r="BP9453" s="3">
        <v>7235</v>
      </c>
      <c r="BQ9453" s="3">
        <v>5535</v>
      </c>
      <c r="BR9453" s="3">
        <v>5910</v>
      </c>
      <c r="BS9453" s="3">
        <v>6413</v>
      </c>
      <c r="BT9453" s="3">
        <v>6281</v>
      </c>
      <c r="BU9453" s="3">
        <v>4457</v>
      </c>
      <c r="BV9453" s="3">
        <v>4079</v>
      </c>
      <c r="BW9453" s="3">
        <v>2991</v>
      </c>
      <c r="BX9453" s="3">
        <v>4864</v>
      </c>
      <c r="BY9453" s="3">
        <v>5554</v>
      </c>
      <c r="BZ9453" s="3">
        <v>7449</v>
      </c>
      <c r="CA9453" s="3">
        <v>5447</v>
      </c>
      <c r="CB9453" s="3">
        <v>758.33699999999999</v>
      </c>
      <c r="CC9453" s="3">
        <v>580.08299999999997</v>
      </c>
      <c r="CD9453" s="3">
        <v>619.44100000000003</v>
      </c>
      <c r="CE9453" s="3">
        <v>672.12099999999998</v>
      </c>
      <c r="CF9453" s="3">
        <v>658.26599999999996</v>
      </c>
      <c r="CG9453" s="3">
        <v>467.12099999999998</v>
      </c>
      <c r="CH9453" s="3">
        <v>427.55099999999999</v>
      </c>
      <c r="CI9453" s="3">
        <v>313.48</v>
      </c>
      <c r="CJ9453" s="3">
        <v>509.85</v>
      </c>
      <c r="CK9453" s="3">
        <v>582.15099999999995</v>
      </c>
      <c r="CL9453" s="3">
        <v>780.69500000000005</v>
      </c>
      <c r="CM9453" s="3">
        <v>570.904</v>
      </c>
      <c r="CN9453" s="3">
        <v>0</v>
      </c>
      <c r="CO9453" s="3">
        <v>0</v>
      </c>
      <c r="CP9453" s="3">
        <v>66215</v>
      </c>
      <c r="CQ9453" s="3">
        <v>66215</v>
      </c>
      <c r="CR9453" s="3">
        <v>6940</v>
      </c>
      <c r="CS9453" s="2">
        <v>2013</v>
      </c>
    </row>
    <row r="9454" spans="1:97" ht="15" customHeight="1" x14ac:dyDescent="0.25">
      <c r="A9454" s="2">
        <v>56750</v>
      </c>
      <c r="B9454" s="5" t="s">
        <v>47</v>
      </c>
      <c r="C9454" s="5" t="s">
        <v>2</v>
      </c>
      <c r="D9454" s="5" t="s">
        <v>2606</v>
      </c>
      <c r="E9454" s="5" t="s">
        <v>1706</v>
      </c>
      <c r="F9454" s="2">
        <v>34505</v>
      </c>
      <c r="G9454" s="5" t="s">
        <v>76</v>
      </c>
      <c r="H9454" s="5" t="s">
        <v>71</v>
      </c>
      <c r="I9454" s="5" t="s">
        <v>153</v>
      </c>
      <c r="J9454" s="5" t="s">
        <v>2</v>
      </c>
      <c r="K9454" s="2">
        <v>22</v>
      </c>
      <c r="L9454" s="2">
        <v>2</v>
      </c>
      <c r="M9454" s="5" t="s">
        <v>48</v>
      </c>
      <c r="N9454" s="5" t="s">
        <v>70</v>
      </c>
      <c r="O9454" s="5" t="s">
        <v>69</v>
      </c>
      <c r="P9454" s="5" t="s">
        <v>69</v>
      </c>
      <c r="Q9454" s="5" t="s">
        <v>2</v>
      </c>
      <c r="R9454" s="5" t="s">
        <v>2</v>
      </c>
      <c r="S9454" s="5" t="s">
        <v>2</v>
      </c>
      <c r="T9454" s="3">
        <v>0</v>
      </c>
      <c r="U9454" s="3">
        <v>0</v>
      </c>
      <c r="V9454" s="3">
        <v>0</v>
      </c>
      <c r="W9454" s="3">
        <v>0</v>
      </c>
      <c r="X9454" s="3">
        <v>0</v>
      </c>
      <c r="Y9454" s="3">
        <v>0</v>
      </c>
      <c r="Z9454" s="3">
        <v>0</v>
      </c>
      <c r="AA9454" s="3">
        <v>0</v>
      </c>
      <c r="AB9454" s="3">
        <v>0</v>
      </c>
      <c r="AC9454" s="3">
        <v>0</v>
      </c>
      <c r="AD9454" s="3">
        <v>0</v>
      </c>
      <c r="AE9454" s="3">
        <v>0</v>
      </c>
      <c r="AF9454" s="3">
        <v>0</v>
      </c>
      <c r="AG9454" s="3">
        <v>0</v>
      </c>
      <c r="AH9454" s="3">
        <v>0</v>
      </c>
      <c r="AI9454" s="3">
        <v>0</v>
      </c>
      <c r="AJ9454" s="3">
        <v>0</v>
      </c>
      <c r="AK9454" s="3">
        <v>0</v>
      </c>
      <c r="AL9454" s="3">
        <v>0</v>
      </c>
      <c r="AM9454" s="3">
        <v>0</v>
      </c>
      <c r="AN9454" s="3">
        <v>0</v>
      </c>
      <c r="AO9454" s="3">
        <v>0</v>
      </c>
      <c r="AP9454" s="3">
        <v>0</v>
      </c>
      <c r="AQ9454" s="3">
        <v>0</v>
      </c>
      <c r="AR9454" s="4">
        <v>0</v>
      </c>
      <c r="AS9454" s="4">
        <v>0</v>
      </c>
      <c r="AT9454" s="4">
        <v>0</v>
      </c>
      <c r="AU9454" s="4">
        <v>0</v>
      </c>
      <c r="AV9454" s="4">
        <v>0</v>
      </c>
      <c r="AW9454" s="4">
        <v>0</v>
      </c>
      <c r="AX9454" s="4">
        <v>0</v>
      </c>
      <c r="AY9454" s="4">
        <v>0</v>
      </c>
      <c r="AZ9454" s="4">
        <v>0</v>
      </c>
      <c r="BA9454" s="4">
        <v>0</v>
      </c>
      <c r="BB9454" s="4">
        <v>0</v>
      </c>
      <c r="BC9454" s="4">
        <v>0</v>
      </c>
      <c r="BD9454" s="3">
        <v>162703</v>
      </c>
      <c r="BE9454" s="3">
        <v>116457</v>
      </c>
      <c r="BF9454" s="3">
        <v>139795</v>
      </c>
      <c r="BG9454" s="3">
        <v>138927</v>
      </c>
      <c r="BH9454" s="3">
        <v>134118</v>
      </c>
      <c r="BI9454" s="3">
        <v>82930</v>
      </c>
      <c r="BJ9454" s="3">
        <v>90019</v>
      </c>
      <c r="BK9454" s="3">
        <v>72359</v>
      </c>
      <c r="BL9454" s="3">
        <v>132296</v>
      </c>
      <c r="BM9454" s="3">
        <v>146779</v>
      </c>
      <c r="BN9454" s="3">
        <v>188626</v>
      </c>
      <c r="BO9454" s="3">
        <v>127773</v>
      </c>
      <c r="BP9454" s="3">
        <v>162703</v>
      </c>
      <c r="BQ9454" s="3">
        <v>116457</v>
      </c>
      <c r="BR9454" s="3">
        <v>139795</v>
      </c>
      <c r="BS9454" s="3">
        <v>138927</v>
      </c>
      <c r="BT9454" s="3">
        <v>134118</v>
      </c>
      <c r="BU9454" s="3">
        <v>82930</v>
      </c>
      <c r="BV9454" s="3">
        <v>90019</v>
      </c>
      <c r="BW9454" s="3">
        <v>72359</v>
      </c>
      <c r="BX9454" s="3">
        <v>132296</v>
      </c>
      <c r="BY9454" s="3">
        <v>146779</v>
      </c>
      <c r="BZ9454" s="3">
        <v>188626</v>
      </c>
      <c r="CA9454" s="3">
        <v>127773</v>
      </c>
      <c r="CB9454" s="3">
        <v>17053</v>
      </c>
      <c r="CC9454" s="3">
        <v>12206</v>
      </c>
      <c r="CD9454" s="3">
        <v>14652</v>
      </c>
      <c r="CE9454" s="3">
        <v>14561</v>
      </c>
      <c r="CF9454" s="3">
        <v>14057</v>
      </c>
      <c r="CG9454" s="3">
        <v>8692</v>
      </c>
      <c r="CH9454" s="3">
        <v>9435</v>
      </c>
      <c r="CI9454" s="3">
        <v>7584</v>
      </c>
      <c r="CJ9454" s="3">
        <v>13866</v>
      </c>
      <c r="CK9454" s="3">
        <v>15384</v>
      </c>
      <c r="CL9454" s="3">
        <v>19770</v>
      </c>
      <c r="CM9454" s="3">
        <v>13392</v>
      </c>
      <c r="CN9454" s="3">
        <v>0</v>
      </c>
      <c r="CO9454" s="3">
        <v>0</v>
      </c>
      <c r="CP9454" s="3">
        <v>1532782</v>
      </c>
      <c r="CQ9454" s="3">
        <v>1532782</v>
      </c>
      <c r="CR9454" s="3">
        <v>160652</v>
      </c>
      <c r="CS9454" s="2">
        <v>2013</v>
      </c>
    </row>
    <row r="9455" spans="1:97" ht="15" customHeight="1" x14ac:dyDescent="0.25">
      <c r="A9455" s="2">
        <v>56751</v>
      </c>
      <c r="B9455" s="5" t="s">
        <v>47</v>
      </c>
      <c r="C9455" s="5" t="s">
        <v>2</v>
      </c>
      <c r="D9455" s="5" t="s">
        <v>2605</v>
      </c>
      <c r="E9455" s="5" t="s">
        <v>1706</v>
      </c>
      <c r="F9455" s="2">
        <v>34505</v>
      </c>
      <c r="G9455" s="5" t="s">
        <v>131</v>
      </c>
      <c r="H9455" s="5" t="s">
        <v>65</v>
      </c>
      <c r="I9455" s="5" t="s">
        <v>117</v>
      </c>
      <c r="J9455" s="5" t="s">
        <v>2</v>
      </c>
      <c r="K9455" s="2">
        <v>22</v>
      </c>
      <c r="L9455" s="2">
        <v>2</v>
      </c>
      <c r="M9455" s="5" t="s">
        <v>48</v>
      </c>
      <c r="N9455" s="5" t="s">
        <v>70</v>
      </c>
      <c r="O9455" s="5" t="s">
        <v>69</v>
      </c>
      <c r="P9455" s="5" t="s">
        <v>69</v>
      </c>
      <c r="Q9455" s="5" t="s">
        <v>2</v>
      </c>
      <c r="R9455" s="5" t="s">
        <v>2</v>
      </c>
      <c r="S9455" s="5" t="s">
        <v>2</v>
      </c>
      <c r="T9455" s="3">
        <v>0</v>
      </c>
      <c r="U9455" s="3">
        <v>0</v>
      </c>
      <c r="V9455" s="3">
        <v>0</v>
      </c>
      <c r="W9455" s="3">
        <v>0</v>
      </c>
      <c r="X9455" s="3">
        <v>0</v>
      </c>
      <c r="Y9455" s="3">
        <v>0</v>
      </c>
      <c r="Z9455" s="3">
        <v>0</v>
      </c>
      <c r="AA9455" s="3">
        <v>0</v>
      </c>
      <c r="AB9455" s="3">
        <v>0</v>
      </c>
      <c r="AC9455" s="3">
        <v>0</v>
      </c>
      <c r="AD9455" s="3">
        <v>0</v>
      </c>
      <c r="AE9455" s="3">
        <v>0</v>
      </c>
      <c r="AF9455" s="3">
        <v>0</v>
      </c>
      <c r="AG9455" s="3">
        <v>0</v>
      </c>
      <c r="AH9455" s="3">
        <v>0</v>
      </c>
      <c r="AI9455" s="3">
        <v>0</v>
      </c>
      <c r="AJ9455" s="3">
        <v>0</v>
      </c>
      <c r="AK9455" s="3">
        <v>0</v>
      </c>
      <c r="AL9455" s="3">
        <v>0</v>
      </c>
      <c r="AM9455" s="3">
        <v>0</v>
      </c>
      <c r="AN9455" s="3">
        <v>0</v>
      </c>
      <c r="AO9455" s="3">
        <v>0</v>
      </c>
      <c r="AP9455" s="3">
        <v>0</v>
      </c>
      <c r="AQ9455" s="3">
        <v>0</v>
      </c>
      <c r="AR9455" s="4">
        <v>0</v>
      </c>
      <c r="AS9455" s="4">
        <v>0</v>
      </c>
      <c r="AT9455" s="4">
        <v>0</v>
      </c>
      <c r="AU9455" s="4">
        <v>0</v>
      </c>
      <c r="AV9455" s="4">
        <v>0</v>
      </c>
      <c r="AW9455" s="4">
        <v>0</v>
      </c>
      <c r="AX9455" s="4">
        <v>0</v>
      </c>
      <c r="AY9455" s="4">
        <v>0</v>
      </c>
      <c r="AZ9455" s="4">
        <v>0</v>
      </c>
      <c r="BA9455" s="4">
        <v>0</v>
      </c>
      <c r="BB9455" s="4">
        <v>0</v>
      </c>
      <c r="BC9455" s="4">
        <v>0</v>
      </c>
      <c r="BD9455" s="3">
        <v>18158</v>
      </c>
      <c r="BE9455" s="3">
        <v>25598</v>
      </c>
      <c r="BF9455" s="3">
        <v>33251</v>
      </c>
      <c r="BG9455" s="3">
        <v>26145</v>
      </c>
      <c r="BH9455" s="3">
        <v>49393</v>
      </c>
      <c r="BI9455" s="3">
        <v>57666</v>
      </c>
      <c r="BJ9455" s="3">
        <v>43733</v>
      </c>
      <c r="BK9455" s="3">
        <v>42877</v>
      </c>
      <c r="BL9455" s="3">
        <v>45080</v>
      </c>
      <c r="BM9455" s="3">
        <v>36519</v>
      </c>
      <c r="BN9455" s="3">
        <v>37941</v>
      </c>
      <c r="BO9455" s="3">
        <v>22820</v>
      </c>
      <c r="BP9455" s="3">
        <v>18158</v>
      </c>
      <c r="BQ9455" s="3">
        <v>25598</v>
      </c>
      <c r="BR9455" s="3">
        <v>33251</v>
      </c>
      <c r="BS9455" s="3">
        <v>26145</v>
      </c>
      <c r="BT9455" s="3">
        <v>49393</v>
      </c>
      <c r="BU9455" s="3">
        <v>57666</v>
      </c>
      <c r="BV9455" s="3">
        <v>43733</v>
      </c>
      <c r="BW9455" s="3">
        <v>42877</v>
      </c>
      <c r="BX9455" s="3">
        <v>45080</v>
      </c>
      <c r="BY9455" s="3">
        <v>36519</v>
      </c>
      <c r="BZ9455" s="3">
        <v>37941</v>
      </c>
      <c r="CA9455" s="3">
        <v>22820</v>
      </c>
      <c r="CB9455" s="3">
        <v>1903.117</v>
      </c>
      <c r="CC9455" s="3">
        <v>2682.931</v>
      </c>
      <c r="CD9455" s="3">
        <v>3485.0830000000001</v>
      </c>
      <c r="CE9455" s="3">
        <v>2740.2530000000002</v>
      </c>
      <c r="CF9455" s="3">
        <v>5176.9409999999998</v>
      </c>
      <c r="CG9455" s="3">
        <v>6044.0410000000002</v>
      </c>
      <c r="CH9455" s="3">
        <v>4583.7150000000001</v>
      </c>
      <c r="CI9455" s="3">
        <v>4494.0079999999998</v>
      </c>
      <c r="CJ9455" s="3">
        <v>4724.8220000000001</v>
      </c>
      <c r="CK9455" s="3">
        <v>3827.5810000000001</v>
      </c>
      <c r="CL9455" s="3">
        <v>3976.6729999999998</v>
      </c>
      <c r="CM9455" s="3">
        <v>2391.835</v>
      </c>
      <c r="CN9455" s="3">
        <v>0</v>
      </c>
      <c r="CO9455" s="3">
        <v>0</v>
      </c>
      <c r="CP9455" s="3">
        <v>439181</v>
      </c>
      <c r="CQ9455" s="3">
        <v>439181</v>
      </c>
      <c r="CR9455" s="3">
        <v>46031</v>
      </c>
      <c r="CS9455" s="2">
        <v>2013</v>
      </c>
    </row>
    <row r="9456" spans="1:97" ht="15" customHeight="1" x14ac:dyDescent="0.25">
      <c r="A9456" s="2">
        <v>56752</v>
      </c>
      <c r="B9456" s="5" t="s">
        <v>47</v>
      </c>
      <c r="C9456" s="5" t="s">
        <v>2</v>
      </c>
      <c r="D9456" s="5" t="s">
        <v>2604</v>
      </c>
      <c r="E9456" s="5" t="s">
        <v>1706</v>
      </c>
      <c r="F9456" s="2">
        <v>34505</v>
      </c>
      <c r="G9456" s="5" t="s">
        <v>1230</v>
      </c>
      <c r="H9456" s="5" t="s">
        <v>65</v>
      </c>
      <c r="I9456" s="5" t="s">
        <v>117</v>
      </c>
      <c r="J9456" s="5" t="s">
        <v>2</v>
      </c>
      <c r="K9456" s="2">
        <v>22</v>
      </c>
      <c r="L9456" s="2">
        <v>2</v>
      </c>
      <c r="M9456" s="5" t="s">
        <v>48</v>
      </c>
      <c r="N9456" s="5" t="s">
        <v>70</v>
      </c>
      <c r="O9456" s="5" t="s">
        <v>69</v>
      </c>
      <c r="P9456" s="5" t="s">
        <v>69</v>
      </c>
      <c r="Q9456" s="5" t="s">
        <v>2</v>
      </c>
      <c r="R9456" s="5" t="s">
        <v>2</v>
      </c>
      <c r="S9456" s="5" t="s">
        <v>2</v>
      </c>
      <c r="T9456" s="3">
        <v>0</v>
      </c>
      <c r="U9456" s="3">
        <v>0</v>
      </c>
      <c r="V9456" s="3">
        <v>0</v>
      </c>
      <c r="W9456" s="3">
        <v>0</v>
      </c>
      <c r="X9456" s="3">
        <v>0</v>
      </c>
      <c r="Y9456" s="3">
        <v>0</v>
      </c>
      <c r="Z9456" s="3">
        <v>0</v>
      </c>
      <c r="AA9456" s="3">
        <v>0</v>
      </c>
      <c r="AB9456" s="3">
        <v>0</v>
      </c>
      <c r="AC9456" s="3">
        <v>0</v>
      </c>
      <c r="AD9456" s="3">
        <v>0</v>
      </c>
      <c r="AE9456" s="3">
        <v>0</v>
      </c>
      <c r="AF9456" s="3">
        <v>0</v>
      </c>
      <c r="AG9456" s="3">
        <v>0</v>
      </c>
      <c r="AH9456" s="3">
        <v>0</v>
      </c>
      <c r="AI9456" s="3">
        <v>0</v>
      </c>
      <c r="AJ9456" s="3">
        <v>0</v>
      </c>
      <c r="AK9456" s="3">
        <v>0</v>
      </c>
      <c r="AL9456" s="3">
        <v>0</v>
      </c>
      <c r="AM9456" s="3">
        <v>0</v>
      </c>
      <c r="AN9456" s="3">
        <v>0</v>
      </c>
      <c r="AO9456" s="3">
        <v>0</v>
      </c>
      <c r="AP9456" s="3">
        <v>0</v>
      </c>
      <c r="AQ9456" s="3">
        <v>0</v>
      </c>
      <c r="AR9456" s="4">
        <v>0</v>
      </c>
      <c r="AS9456" s="4">
        <v>0</v>
      </c>
      <c r="AT9456" s="4">
        <v>0</v>
      </c>
      <c r="AU9456" s="4">
        <v>0</v>
      </c>
      <c r="AV9456" s="4">
        <v>0</v>
      </c>
      <c r="AW9456" s="4">
        <v>0</v>
      </c>
      <c r="AX9456" s="4">
        <v>0</v>
      </c>
      <c r="AY9456" s="4">
        <v>0</v>
      </c>
      <c r="AZ9456" s="4">
        <v>0</v>
      </c>
      <c r="BA9456" s="4">
        <v>0</v>
      </c>
      <c r="BB9456" s="4">
        <v>0</v>
      </c>
      <c r="BC9456" s="4">
        <v>0</v>
      </c>
      <c r="BD9456" s="3">
        <v>198291</v>
      </c>
      <c r="BE9456" s="3">
        <v>183693</v>
      </c>
      <c r="BF9456" s="3">
        <v>155757</v>
      </c>
      <c r="BG9456" s="3">
        <v>168990</v>
      </c>
      <c r="BH9456" s="3">
        <v>94790</v>
      </c>
      <c r="BI9456" s="3">
        <v>105218</v>
      </c>
      <c r="BJ9456" s="3">
        <v>48554</v>
      </c>
      <c r="BK9456" s="3">
        <v>51464</v>
      </c>
      <c r="BL9456" s="3">
        <v>85707</v>
      </c>
      <c r="BM9456" s="3">
        <v>108424</v>
      </c>
      <c r="BN9456" s="3">
        <v>139012</v>
      </c>
      <c r="BO9456" s="3">
        <v>252732</v>
      </c>
      <c r="BP9456" s="3">
        <v>198291</v>
      </c>
      <c r="BQ9456" s="3">
        <v>183693</v>
      </c>
      <c r="BR9456" s="3">
        <v>155757</v>
      </c>
      <c r="BS9456" s="3">
        <v>168990</v>
      </c>
      <c r="BT9456" s="3">
        <v>94790</v>
      </c>
      <c r="BU9456" s="3">
        <v>105218</v>
      </c>
      <c r="BV9456" s="3">
        <v>48554</v>
      </c>
      <c r="BW9456" s="3">
        <v>51464</v>
      </c>
      <c r="BX9456" s="3">
        <v>85707</v>
      </c>
      <c r="BY9456" s="3">
        <v>108424</v>
      </c>
      <c r="BZ9456" s="3">
        <v>139012</v>
      </c>
      <c r="CA9456" s="3">
        <v>252732</v>
      </c>
      <c r="CB9456" s="3">
        <v>20783</v>
      </c>
      <c r="CC9456" s="3">
        <v>19253</v>
      </c>
      <c r="CD9456" s="3">
        <v>16325</v>
      </c>
      <c r="CE9456" s="3">
        <v>17712</v>
      </c>
      <c r="CF9456" s="3">
        <v>9935</v>
      </c>
      <c r="CG9456" s="3">
        <v>11028</v>
      </c>
      <c r="CH9456" s="3">
        <v>5089</v>
      </c>
      <c r="CI9456" s="3">
        <v>5394</v>
      </c>
      <c r="CJ9456" s="3">
        <v>8983</v>
      </c>
      <c r="CK9456" s="3">
        <v>11364</v>
      </c>
      <c r="CL9456" s="3">
        <v>14570</v>
      </c>
      <c r="CM9456" s="3">
        <v>26489</v>
      </c>
      <c r="CN9456" s="3">
        <v>0</v>
      </c>
      <c r="CO9456" s="3">
        <v>0</v>
      </c>
      <c r="CP9456" s="3">
        <v>1592632</v>
      </c>
      <c r="CQ9456" s="3">
        <v>1592632</v>
      </c>
      <c r="CR9456" s="3">
        <v>166925</v>
      </c>
      <c r="CS9456" s="2">
        <v>2013</v>
      </c>
    </row>
    <row r="9457" spans="1:97" ht="15" customHeight="1" x14ac:dyDescent="0.25">
      <c r="A9457" s="2">
        <v>56753</v>
      </c>
      <c r="B9457" s="5" t="s">
        <v>47</v>
      </c>
      <c r="C9457" s="5" t="s">
        <v>2</v>
      </c>
      <c r="D9457" s="5" t="s">
        <v>2603</v>
      </c>
      <c r="E9457" s="5" t="s">
        <v>1706</v>
      </c>
      <c r="F9457" s="2">
        <v>34505</v>
      </c>
      <c r="G9457" s="5" t="s">
        <v>1230</v>
      </c>
      <c r="H9457" s="5" t="s">
        <v>65</v>
      </c>
      <c r="I9457" s="5" t="s">
        <v>117</v>
      </c>
      <c r="J9457" s="5" t="s">
        <v>2</v>
      </c>
      <c r="K9457" s="2">
        <v>22</v>
      </c>
      <c r="L9457" s="2">
        <v>2</v>
      </c>
      <c r="M9457" s="5" t="s">
        <v>48</v>
      </c>
      <c r="N9457" s="5" t="s">
        <v>70</v>
      </c>
      <c r="O9457" s="5" t="s">
        <v>69</v>
      </c>
      <c r="P9457" s="5" t="s">
        <v>69</v>
      </c>
      <c r="Q9457" s="5" t="s">
        <v>2</v>
      </c>
      <c r="R9457" s="5" t="s">
        <v>2</v>
      </c>
      <c r="S9457" s="5" t="s">
        <v>2</v>
      </c>
      <c r="T9457" s="3">
        <v>0</v>
      </c>
      <c r="U9457" s="3">
        <v>0</v>
      </c>
      <c r="V9457" s="3">
        <v>0</v>
      </c>
      <c r="W9457" s="3">
        <v>0</v>
      </c>
      <c r="X9457" s="3">
        <v>0</v>
      </c>
      <c r="Y9457" s="3">
        <v>0</v>
      </c>
      <c r="Z9457" s="3">
        <v>0</v>
      </c>
      <c r="AA9457" s="3">
        <v>0</v>
      </c>
      <c r="AB9457" s="3">
        <v>0</v>
      </c>
      <c r="AC9457" s="3">
        <v>0</v>
      </c>
      <c r="AD9457" s="3">
        <v>0</v>
      </c>
      <c r="AE9457" s="3">
        <v>0</v>
      </c>
      <c r="AF9457" s="3">
        <v>0</v>
      </c>
      <c r="AG9457" s="3">
        <v>0</v>
      </c>
      <c r="AH9457" s="3">
        <v>0</v>
      </c>
      <c r="AI9457" s="3">
        <v>0</v>
      </c>
      <c r="AJ9457" s="3">
        <v>0</v>
      </c>
      <c r="AK9457" s="3">
        <v>0</v>
      </c>
      <c r="AL9457" s="3">
        <v>0</v>
      </c>
      <c r="AM9457" s="3">
        <v>0</v>
      </c>
      <c r="AN9457" s="3">
        <v>0</v>
      </c>
      <c r="AO9457" s="3">
        <v>0</v>
      </c>
      <c r="AP9457" s="3">
        <v>0</v>
      </c>
      <c r="AQ9457" s="3">
        <v>0</v>
      </c>
      <c r="AR9457" s="4">
        <v>0</v>
      </c>
      <c r="AS9457" s="4">
        <v>0</v>
      </c>
      <c r="AT9457" s="4">
        <v>0</v>
      </c>
      <c r="AU9457" s="4">
        <v>0</v>
      </c>
      <c r="AV9457" s="4">
        <v>0</v>
      </c>
      <c r="AW9457" s="4">
        <v>0</v>
      </c>
      <c r="AX9457" s="4">
        <v>0</v>
      </c>
      <c r="AY9457" s="4">
        <v>0</v>
      </c>
      <c r="AZ9457" s="4">
        <v>0</v>
      </c>
      <c r="BA9457" s="4">
        <v>0</v>
      </c>
      <c r="BB9457" s="4">
        <v>0</v>
      </c>
      <c r="BC9457" s="4">
        <v>0</v>
      </c>
      <c r="BD9457" s="3">
        <v>252006</v>
      </c>
      <c r="BE9457" s="3">
        <v>239546</v>
      </c>
      <c r="BF9457" s="3">
        <v>209272</v>
      </c>
      <c r="BG9457" s="3">
        <v>233344</v>
      </c>
      <c r="BH9457" s="3">
        <v>134118</v>
      </c>
      <c r="BI9457" s="3">
        <v>153381</v>
      </c>
      <c r="BJ9457" s="3">
        <v>66510</v>
      </c>
      <c r="BK9457" s="3">
        <v>72645</v>
      </c>
      <c r="BL9457" s="3">
        <v>132296</v>
      </c>
      <c r="BM9457" s="3">
        <v>151711</v>
      </c>
      <c r="BN9457" s="3">
        <v>211972</v>
      </c>
      <c r="BO9457" s="3">
        <v>317133</v>
      </c>
      <c r="BP9457" s="3">
        <v>252006</v>
      </c>
      <c r="BQ9457" s="3">
        <v>239546</v>
      </c>
      <c r="BR9457" s="3">
        <v>209272</v>
      </c>
      <c r="BS9457" s="3">
        <v>233344</v>
      </c>
      <c r="BT9457" s="3">
        <v>134118</v>
      </c>
      <c r="BU9457" s="3">
        <v>153381</v>
      </c>
      <c r="BV9457" s="3">
        <v>66510</v>
      </c>
      <c r="BW9457" s="3">
        <v>72645</v>
      </c>
      <c r="BX9457" s="3">
        <v>132296</v>
      </c>
      <c r="BY9457" s="3">
        <v>151711</v>
      </c>
      <c r="BZ9457" s="3">
        <v>211972</v>
      </c>
      <c r="CA9457" s="3">
        <v>317133</v>
      </c>
      <c r="CB9457" s="3">
        <v>26413</v>
      </c>
      <c r="CC9457" s="3">
        <v>25107</v>
      </c>
      <c r="CD9457" s="3">
        <v>21934</v>
      </c>
      <c r="CE9457" s="3">
        <v>24457</v>
      </c>
      <c r="CF9457" s="3">
        <v>14057</v>
      </c>
      <c r="CG9457" s="3">
        <v>16076</v>
      </c>
      <c r="CH9457" s="3">
        <v>6971</v>
      </c>
      <c r="CI9457" s="3">
        <v>7614</v>
      </c>
      <c r="CJ9457" s="3">
        <v>13866</v>
      </c>
      <c r="CK9457" s="3">
        <v>15901</v>
      </c>
      <c r="CL9457" s="3">
        <v>22217</v>
      </c>
      <c r="CM9457" s="3">
        <v>33239</v>
      </c>
      <c r="CN9457" s="3">
        <v>0</v>
      </c>
      <c r="CO9457" s="3">
        <v>0</v>
      </c>
      <c r="CP9457" s="3">
        <v>2173934</v>
      </c>
      <c r="CQ9457" s="3">
        <v>2173934</v>
      </c>
      <c r="CR9457" s="3">
        <v>227852</v>
      </c>
      <c r="CS9457" s="2">
        <v>2013</v>
      </c>
    </row>
    <row r="9458" spans="1:97" ht="15" customHeight="1" x14ac:dyDescent="0.25">
      <c r="A9458" s="2">
        <v>56754</v>
      </c>
      <c r="B9458" s="5" t="s">
        <v>47</v>
      </c>
      <c r="C9458" s="5" t="s">
        <v>2</v>
      </c>
      <c r="D9458" s="5" t="s">
        <v>2602</v>
      </c>
      <c r="E9458" s="5" t="s">
        <v>1706</v>
      </c>
      <c r="F9458" s="2">
        <v>34505</v>
      </c>
      <c r="G9458" s="5" t="s">
        <v>16</v>
      </c>
      <c r="H9458" s="5" t="s">
        <v>15</v>
      </c>
      <c r="I9458" s="5" t="s">
        <v>97</v>
      </c>
      <c r="J9458" s="5" t="s">
        <v>2</v>
      </c>
      <c r="K9458" s="2">
        <v>22</v>
      </c>
      <c r="L9458" s="2">
        <v>2</v>
      </c>
      <c r="M9458" s="5" t="s">
        <v>48</v>
      </c>
      <c r="N9458" s="5" t="s">
        <v>70</v>
      </c>
      <c r="O9458" s="5" t="s">
        <v>69</v>
      </c>
      <c r="P9458" s="5" t="s">
        <v>69</v>
      </c>
      <c r="Q9458" s="5" t="s">
        <v>2</v>
      </c>
      <c r="R9458" s="5" t="s">
        <v>2</v>
      </c>
      <c r="S9458" s="5" t="s">
        <v>2</v>
      </c>
      <c r="T9458" s="3">
        <v>0</v>
      </c>
      <c r="U9458" s="3">
        <v>0</v>
      </c>
      <c r="V9458" s="3">
        <v>0</v>
      </c>
      <c r="W9458" s="3">
        <v>0</v>
      </c>
      <c r="X9458" s="3">
        <v>0</v>
      </c>
      <c r="Y9458" s="3">
        <v>0</v>
      </c>
      <c r="Z9458" s="3">
        <v>0</v>
      </c>
      <c r="AA9458" s="3">
        <v>0</v>
      </c>
      <c r="AB9458" s="3">
        <v>0</v>
      </c>
      <c r="AC9458" s="3">
        <v>0</v>
      </c>
      <c r="AD9458" s="3">
        <v>0</v>
      </c>
      <c r="AE9458" s="3">
        <v>0</v>
      </c>
      <c r="AF9458" s="3">
        <v>0</v>
      </c>
      <c r="AG9458" s="3">
        <v>0</v>
      </c>
      <c r="AH9458" s="3">
        <v>0</v>
      </c>
      <c r="AI9458" s="3">
        <v>0</v>
      </c>
      <c r="AJ9458" s="3">
        <v>0</v>
      </c>
      <c r="AK9458" s="3">
        <v>0</v>
      </c>
      <c r="AL9458" s="3">
        <v>0</v>
      </c>
      <c r="AM9458" s="3">
        <v>0</v>
      </c>
      <c r="AN9458" s="3">
        <v>0</v>
      </c>
      <c r="AO9458" s="3">
        <v>0</v>
      </c>
      <c r="AP9458" s="3">
        <v>0</v>
      </c>
      <c r="AQ9458" s="3">
        <v>0</v>
      </c>
      <c r="AR9458" s="4">
        <v>0</v>
      </c>
      <c r="AS9458" s="4">
        <v>0</v>
      </c>
      <c r="AT9458" s="4">
        <v>0</v>
      </c>
      <c r="AU9458" s="4">
        <v>0</v>
      </c>
      <c r="AV9458" s="4">
        <v>0</v>
      </c>
      <c r="AW9458" s="4">
        <v>0</v>
      </c>
      <c r="AX9458" s="4">
        <v>0</v>
      </c>
      <c r="AY9458" s="4">
        <v>0</v>
      </c>
      <c r="AZ9458" s="4">
        <v>0</v>
      </c>
      <c r="BA9458" s="4">
        <v>0</v>
      </c>
      <c r="BB9458" s="4">
        <v>0</v>
      </c>
      <c r="BC9458" s="4">
        <v>0</v>
      </c>
      <c r="BD9458" s="3">
        <v>278807</v>
      </c>
      <c r="BE9458" s="3">
        <v>361995</v>
      </c>
      <c r="BF9458" s="3">
        <v>428572</v>
      </c>
      <c r="BG9458" s="3">
        <v>449849</v>
      </c>
      <c r="BH9458" s="3">
        <v>460659</v>
      </c>
      <c r="BI9458" s="3">
        <v>383262</v>
      </c>
      <c r="BJ9458" s="3">
        <v>219767</v>
      </c>
      <c r="BK9458" s="3">
        <v>227324</v>
      </c>
      <c r="BL9458" s="3">
        <v>197470</v>
      </c>
      <c r="BM9458" s="3">
        <v>357902</v>
      </c>
      <c r="BN9458" s="3">
        <v>351147</v>
      </c>
      <c r="BO9458" s="3">
        <v>311380</v>
      </c>
      <c r="BP9458" s="3">
        <v>278807</v>
      </c>
      <c r="BQ9458" s="3">
        <v>361995</v>
      </c>
      <c r="BR9458" s="3">
        <v>428572</v>
      </c>
      <c r="BS9458" s="3">
        <v>449849</v>
      </c>
      <c r="BT9458" s="3">
        <v>460659</v>
      </c>
      <c r="BU9458" s="3">
        <v>383262</v>
      </c>
      <c r="BV9458" s="3">
        <v>219767</v>
      </c>
      <c r="BW9458" s="3">
        <v>227324</v>
      </c>
      <c r="BX9458" s="3">
        <v>197470</v>
      </c>
      <c r="BY9458" s="3">
        <v>357902</v>
      </c>
      <c r="BZ9458" s="3">
        <v>351147</v>
      </c>
      <c r="CA9458" s="3">
        <v>311380</v>
      </c>
      <c r="CB9458" s="3">
        <v>29222</v>
      </c>
      <c r="CC9458" s="3">
        <v>37941</v>
      </c>
      <c r="CD9458" s="3">
        <v>44919</v>
      </c>
      <c r="CE9458" s="3">
        <v>47149</v>
      </c>
      <c r="CF9458" s="3">
        <v>48282</v>
      </c>
      <c r="CG9458" s="3">
        <v>40170</v>
      </c>
      <c r="CH9458" s="3">
        <v>23034</v>
      </c>
      <c r="CI9458" s="3">
        <v>23826</v>
      </c>
      <c r="CJ9458" s="3">
        <v>20697</v>
      </c>
      <c r="CK9458" s="3">
        <v>37512</v>
      </c>
      <c r="CL9458" s="3">
        <v>36804</v>
      </c>
      <c r="CM9458" s="3">
        <v>32636</v>
      </c>
      <c r="CN9458" s="3">
        <v>0</v>
      </c>
      <c r="CO9458" s="3">
        <v>0</v>
      </c>
      <c r="CP9458" s="3">
        <v>4028134</v>
      </c>
      <c r="CQ9458" s="3">
        <v>4028134</v>
      </c>
      <c r="CR9458" s="3">
        <v>422192</v>
      </c>
      <c r="CS9458" s="2">
        <v>2013</v>
      </c>
    </row>
    <row r="9459" spans="1:97" ht="15" customHeight="1" x14ac:dyDescent="0.25">
      <c r="A9459" s="2">
        <v>56755</v>
      </c>
      <c r="B9459" s="5" t="s">
        <v>47</v>
      </c>
      <c r="C9459" s="5" t="s">
        <v>2</v>
      </c>
      <c r="D9459" s="5" t="s">
        <v>2601</v>
      </c>
      <c r="E9459" s="5" t="s">
        <v>1706</v>
      </c>
      <c r="F9459" s="2">
        <v>34505</v>
      </c>
      <c r="G9459" s="5" t="s">
        <v>76</v>
      </c>
      <c r="H9459" s="5" t="s">
        <v>71</v>
      </c>
      <c r="I9459" s="5" t="s">
        <v>153</v>
      </c>
      <c r="J9459" s="5" t="s">
        <v>2</v>
      </c>
      <c r="K9459" s="2">
        <v>22</v>
      </c>
      <c r="L9459" s="2">
        <v>2</v>
      </c>
      <c r="M9459" s="5" t="s">
        <v>48</v>
      </c>
      <c r="N9459" s="5" t="s">
        <v>70</v>
      </c>
      <c r="O9459" s="5" t="s">
        <v>69</v>
      </c>
      <c r="P9459" s="5" t="s">
        <v>69</v>
      </c>
      <c r="Q9459" s="5" t="s">
        <v>2</v>
      </c>
      <c r="R9459" s="5" t="s">
        <v>2</v>
      </c>
      <c r="S9459" s="5" t="s">
        <v>2</v>
      </c>
      <c r="T9459" s="3">
        <v>0</v>
      </c>
      <c r="U9459" s="3">
        <v>0</v>
      </c>
      <c r="V9459" s="3">
        <v>0</v>
      </c>
      <c r="W9459" s="3">
        <v>0</v>
      </c>
      <c r="X9459" s="3">
        <v>0</v>
      </c>
      <c r="Y9459" s="3">
        <v>0</v>
      </c>
      <c r="Z9459" s="3">
        <v>0</v>
      </c>
      <c r="AA9459" s="3">
        <v>0</v>
      </c>
      <c r="AB9459" s="3">
        <v>0</v>
      </c>
      <c r="AC9459" s="3">
        <v>0</v>
      </c>
      <c r="AD9459" s="3">
        <v>0</v>
      </c>
      <c r="AE9459" s="3">
        <v>0</v>
      </c>
      <c r="AF9459" s="3">
        <v>0</v>
      </c>
      <c r="AG9459" s="3">
        <v>0</v>
      </c>
      <c r="AH9459" s="3">
        <v>0</v>
      </c>
      <c r="AI9459" s="3">
        <v>0</v>
      </c>
      <c r="AJ9459" s="3">
        <v>0</v>
      </c>
      <c r="AK9459" s="3">
        <v>0</v>
      </c>
      <c r="AL9459" s="3">
        <v>0</v>
      </c>
      <c r="AM9459" s="3">
        <v>0</v>
      </c>
      <c r="AN9459" s="3">
        <v>0</v>
      </c>
      <c r="AO9459" s="3">
        <v>0</v>
      </c>
      <c r="AP9459" s="3">
        <v>0</v>
      </c>
      <c r="AQ9459" s="3">
        <v>0</v>
      </c>
      <c r="AR9459" s="4">
        <v>0</v>
      </c>
      <c r="AS9459" s="4">
        <v>0</v>
      </c>
      <c r="AT9459" s="4">
        <v>0</v>
      </c>
      <c r="AU9459" s="4">
        <v>0</v>
      </c>
      <c r="AV9459" s="4">
        <v>0</v>
      </c>
      <c r="AW9459" s="4">
        <v>0</v>
      </c>
      <c r="AX9459" s="4">
        <v>0</v>
      </c>
      <c r="AY9459" s="4">
        <v>0</v>
      </c>
      <c r="AZ9459" s="4">
        <v>0</v>
      </c>
      <c r="BA9459" s="4">
        <v>0</v>
      </c>
      <c r="BB9459" s="4">
        <v>0</v>
      </c>
      <c r="BC9459" s="4">
        <v>0</v>
      </c>
      <c r="BD9459" s="3">
        <v>65740</v>
      </c>
      <c r="BE9459" s="3">
        <v>50287</v>
      </c>
      <c r="BF9459" s="3">
        <v>53699</v>
      </c>
      <c r="BG9459" s="3">
        <v>58266</v>
      </c>
      <c r="BH9459" s="3">
        <v>57065</v>
      </c>
      <c r="BI9459" s="3">
        <v>40495</v>
      </c>
      <c r="BJ9459" s="3">
        <v>37064</v>
      </c>
      <c r="BK9459" s="3">
        <v>27176</v>
      </c>
      <c r="BL9459" s="3">
        <v>44199</v>
      </c>
      <c r="BM9459" s="3">
        <v>50467</v>
      </c>
      <c r="BN9459" s="3">
        <v>67678</v>
      </c>
      <c r="BO9459" s="3">
        <v>49492</v>
      </c>
      <c r="BP9459" s="3">
        <v>65740</v>
      </c>
      <c r="BQ9459" s="3">
        <v>50287</v>
      </c>
      <c r="BR9459" s="3">
        <v>53699</v>
      </c>
      <c r="BS9459" s="3">
        <v>58266</v>
      </c>
      <c r="BT9459" s="3">
        <v>57065</v>
      </c>
      <c r="BU9459" s="3">
        <v>40495</v>
      </c>
      <c r="BV9459" s="3">
        <v>37064</v>
      </c>
      <c r="BW9459" s="3">
        <v>27176</v>
      </c>
      <c r="BX9459" s="3">
        <v>44199</v>
      </c>
      <c r="BY9459" s="3">
        <v>50467</v>
      </c>
      <c r="BZ9459" s="3">
        <v>67678</v>
      </c>
      <c r="CA9459" s="3">
        <v>49492</v>
      </c>
      <c r="CB9459" s="3">
        <v>6890.2650000000003</v>
      </c>
      <c r="CC9459" s="3">
        <v>5270.6509999999998</v>
      </c>
      <c r="CD9459" s="3">
        <v>5628.259</v>
      </c>
      <c r="CE9459" s="3">
        <v>6106.9059999999999</v>
      </c>
      <c r="CF9459" s="3">
        <v>5981.0169999999998</v>
      </c>
      <c r="CG9459" s="3">
        <v>4244.2749999999996</v>
      </c>
      <c r="CH9459" s="3">
        <v>3884.7339999999999</v>
      </c>
      <c r="CI9459" s="3">
        <v>2848.288</v>
      </c>
      <c r="CJ9459" s="3">
        <v>4632.5050000000001</v>
      </c>
      <c r="CK9459" s="3">
        <v>5289.4380000000001</v>
      </c>
      <c r="CL9459" s="3">
        <v>7093.4160000000002</v>
      </c>
      <c r="CM9459" s="3">
        <v>5187.2460000000001</v>
      </c>
      <c r="CN9459" s="3">
        <v>0</v>
      </c>
      <c r="CO9459" s="3">
        <v>0</v>
      </c>
      <c r="CP9459" s="3">
        <v>601628</v>
      </c>
      <c r="CQ9459" s="3">
        <v>601628</v>
      </c>
      <c r="CR9459" s="3">
        <v>63057</v>
      </c>
      <c r="CS9459" s="2">
        <v>2013</v>
      </c>
    </row>
    <row r="9460" spans="1:97" ht="15" customHeight="1" x14ac:dyDescent="0.25">
      <c r="A9460" s="2">
        <v>56763</v>
      </c>
      <c r="B9460" s="5" t="s">
        <v>47</v>
      </c>
      <c r="C9460" s="5" t="s">
        <v>2</v>
      </c>
      <c r="D9460" s="5" t="s">
        <v>2600</v>
      </c>
      <c r="E9460" s="5" t="s">
        <v>2600</v>
      </c>
      <c r="F9460" s="2">
        <v>55958</v>
      </c>
      <c r="G9460" s="5" t="s">
        <v>16</v>
      </c>
      <c r="H9460" s="5" t="s">
        <v>15</v>
      </c>
      <c r="I9460" s="5" t="s">
        <v>97</v>
      </c>
      <c r="J9460" s="5" t="s">
        <v>2</v>
      </c>
      <c r="K9460" s="2">
        <v>22</v>
      </c>
      <c r="L9460" s="2">
        <v>2</v>
      </c>
      <c r="M9460" s="5" t="s">
        <v>48</v>
      </c>
      <c r="N9460" s="5" t="s">
        <v>70</v>
      </c>
      <c r="O9460" s="5" t="s">
        <v>69</v>
      </c>
      <c r="P9460" s="5" t="s">
        <v>69</v>
      </c>
      <c r="Q9460" s="5" t="s">
        <v>2</v>
      </c>
      <c r="R9460" s="5" t="s">
        <v>2</v>
      </c>
      <c r="S9460" s="5" t="s">
        <v>2</v>
      </c>
      <c r="T9460" s="3">
        <v>0</v>
      </c>
      <c r="U9460" s="3">
        <v>0</v>
      </c>
      <c r="V9460" s="3">
        <v>0</v>
      </c>
      <c r="W9460" s="3">
        <v>0</v>
      </c>
      <c r="X9460" s="3">
        <v>0</v>
      </c>
      <c r="Y9460" s="3">
        <v>0</v>
      </c>
      <c r="Z9460" s="3">
        <v>0</v>
      </c>
      <c r="AA9460" s="3">
        <v>0</v>
      </c>
      <c r="AB9460" s="3">
        <v>0</v>
      </c>
      <c r="AC9460" s="3">
        <v>0</v>
      </c>
      <c r="AD9460" s="3">
        <v>0</v>
      </c>
      <c r="AE9460" s="3">
        <v>0</v>
      </c>
      <c r="AF9460" s="3">
        <v>0</v>
      </c>
      <c r="AG9460" s="3">
        <v>0</v>
      </c>
      <c r="AH9460" s="3">
        <v>0</v>
      </c>
      <c r="AI9460" s="3">
        <v>0</v>
      </c>
      <c r="AJ9460" s="3">
        <v>0</v>
      </c>
      <c r="AK9460" s="3">
        <v>0</v>
      </c>
      <c r="AL9460" s="3">
        <v>0</v>
      </c>
      <c r="AM9460" s="3">
        <v>0</v>
      </c>
      <c r="AN9460" s="3">
        <v>0</v>
      </c>
      <c r="AO9460" s="3">
        <v>0</v>
      </c>
      <c r="AP9460" s="3">
        <v>0</v>
      </c>
      <c r="AQ9460" s="3">
        <v>0</v>
      </c>
      <c r="AR9460" s="4">
        <v>0</v>
      </c>
      <c r="AS9460" s="4">
        <v>0</v>
      </c>
      <c r="AT9460" s="4">
        <v>0</v>
      </c>
      <c r="AU9460" s="4">
        <v>0</v>
      </c>
      <c r="AV9460" s="4">
        <v>0</v>
      </c>
      <c r="AW9460" s="4">
        <v>0</v>
      </c>
      <c r="AX9460" s="4">
        <v>0</v>
      </c>
      <c r="AY9460" s="4">
        <v>0</v>
      </c>
      <c r="AZ9460" s="4">
        <v>0</v>
      </c>
      <c r="BA9460" s="4">
        <v>0</v>
      </c>
      <c r="BB9460" s="4">
        <v>0</v>
      </c>
      <c r="BC9460" s="4">
        <v>0</v>
      </c>
      <c r="BD9460" s="3">
        <v>1421848</v>
      </c>
      <c r="BE9460" s="3">
        <v>1726225</v>
      </c>
      <c r="BF9460" s="3">
        <v>2076370</v>
      </c>
      <c r="BG9460" s="3">
        <v>2136077</v>
      </c>
      <c r="BH9460" s="3">
        <v>2114371</v>
      </c>
      <c r="BI9460" s="3">
        <v>1798564</v>
      </c>
      <c r="BJ9460" s="3">
        <v>1019589</v>
      </c>
      <c r="BK9460" s="3">
        <v>1016832</v>
      </c>
      <c r="BL9460" s="3">
        <v>955159</v>
      </c>
      <c r="BM9460" s="3">
        <v>1588805</v>
      </c>
      <c r="BN9460" s="3">
        <v>1569857</v>
      </c>
      <c r="BO9460" s="3">
        <v>1503900</v>
      </c>
      <c r="BP9460" s="3">
        <v>1421848</v>
      </c>
      <c r="BQ9460" s="3">
        <v>1726225</v>
      </c>
      <c r="BR9460" s="3">
        <v>2076370</v>
      </c>
      <c r="BS9460" s="3">
        <v>2136077</v>
      </c>
      <c r="BT9460" s="3">
        <v>2114371</v>
      </c>
      <c r="BU9460" s="3">
        <v>1798564</v>
      </c>
      <c r="BV9460" s="3">
        <v>1019589</v>
      </c>
      <c r="BW9460" s="3">
        <v>1016832</v>
      </c>
      <c r="BX9460" s="3">
        <v>955159</v>
      </c>
      <c r="BY9460" s="3">
        <v>1588805</v>
      </c>
      <c r="BZ9460" s="3">
        <v>1569857</v>
      </c>
      <c r="CA9460" s="3">
        <v>1503900</v>
      </c>
      <c r="CB9460" s="3">
        <v>149025</v>
      </c>
      <c r="CC9460" s="3">
        <v>180927</v>
      </c>
      <c r="CD9460" s="3">
        <v>217626</v>
      </c>
      <c r="CE9460" s="3">
        <v>223884</v>
      </c>
      <c r="CF9460" s="3">
        <v>221609</v>
      </c>
      <c r="CG9460" s="3">
        <v>188509</v>
      </c>
      <c r="CH9460" s="3">
        <v>106864</v>
      </c>
      <c r="CI9460" s="3">
        <v>106575</v>
      </c>
      <c r="CJ9460" s="3">
        <v>100111</v>
      </c>
      <c r="CK9460" s="3">
        <v>166524</v>
      </c>
      <c r="CL9460" s="3">
        <v>164538</v>
      </c>
      <c r="CM9460" s="3">
        <v>157625</v>
      </c>
      <c r="CN9460" s="3">
        <v>0</v>
      </c>
      <c r="CO9460" s="3">
        <v>0</v>
      </c>
      <c r="CP9460" s="3">
        <v>18927597</v>
      </c>
      <c r="CQ9460" s="3">
        <v>18927597</v>
      </c>
      <c r="CR9460" s="3">
        <v>1983817</v>
      </c>
      <c r="CS9460" s="2">
        <v>2013</v>
      </c>
    </row>
    <row r="9461" spans="1:97" ht="15" customHeight="1" x14ac:dyDescent="0.25">
      <c r="A9461" s="2">
        <v>56764</v>
      </c>
      <c r="B9461" s="5" t="s">
        <v>47</v>
      </c>
      <c r="C9461" s="5" t="s">
        <v>2</v>
      </c>
      <c r="D9461" s="5" t="s">
        <v>2599</v>
      </c>
      <c r="E9461" s="5" t="s">
        <v>989</v>
      </c>
      <c r="F9461" s="2">
        <v>15399</v>
      </c>
      <c r="G9461" s="5" t="s">
        <v>89</v>
      </c>
      <c r="H9461" s="5" t="s">
        <v>71</v>
      </c>
      <c r="I9461" s="5" t="s">
        <v>153</v>
      </c>
      <c r="J9461" s="5" t="s">
        <v>2</v>
      </c>
      <c r="K9461" s="2">
        <v>22</v>
      </c>
      <c r="L9461" s="2">
        <v>2</v>
      </c>
      <c r="M9461" s="5" t="s">
        <v>48</v>
      </c>
      <c r="N9461" s="5" t="s">
        <v>70</v>
      </c>
      <c r="O9461" s="5" t="s">
        <v>69</v>
      </c>
      <c r="P9461" s="5" t="s">
        <v>69</v>
      </c>
      <c r="Q9461" s="5" t="s">
        <v>2</v>
      </c>
      <c r="R9461" s="5" t="s">
        <v>2</v>
      </c>
      <c r="S9461" s="5" t="s">
        <v>2</v>
      </c>
      <c r="T9461" s="3">
        <v>0</v>
      </c>
      <c r="U9461" s="3">
        <v>0</v>
      </c>
      <c r="V9461" s="3">
        <v>0</v>
      </c>
      <c r="W9461" s="3">
        <v>0</v>
      </c>
      <c r="X9461" s="3">
        <v>0</v>
      </c>
      <c r="Y9461" s="3">
        <v>0</v>
      </c>
      <c r="Z9461" s="3">
        <v>0</v>
      </c>
      <c r="AA9461" s="3">
        <v>0</v>
      </c>
      <c r="AB9461" s="3">
        <v>0</v>
      </c>
      <c r="AC9461" s="3">
        <v>0</v>
      </c>
      <c r="AD9461" s="3">
        <v>0</v>
      </c>
      <c r="AE9461" s="3">
        <v>0</v>
      </c>
      <c r="AF9461" s="3">
        <v>0</v>
      </c>
      <c r="AG9461" s="3">
        <v>0</v>
      </c>
      <c r="AH9461" s="3">
        <v>0</v>
      </c>
      <c r="AI9461" s="3">
        <v>0</v>
      </c>
      <c r="AJ9461" s="3">
        <v>0</v>
      </c>
      <c r="AK9461" s="3">
        <v>0</v>
      </c>
      <c r="AL9461" s="3">
        <v>0</v>
      </c>
      <c r="AM9461" s="3">
        <v>0</v>
      </c>
      <c r="AN9461" s="3">
        <v>0</v>
      </c>
      <c r="AO9461" s="3">
        <v>0</v>
      </c>
      <c r="AP9461" s="3">
        <v>0</v>
      </c>
      <c r="AQ9461" s="3">
        <v>0</v>
      </c>
      <c r="AR9461" s="4">
        <v>0</v>
      </c>
      <c r="AS9461" s="4">
        <v>0</v>
      </c>
      <c r="AT9461" s="4">
        <v>0</v>
      </c>
      <c r="AU9461" s="4">
        <v>0</v>
      </c>
      <c r="AV9461" s="4">
        <v>0</v>
      </c>
      <c r="AW9461" s="4">
        <v>0</v>
      </c>
      <c r="AX9461" s="4">
        <v>0</v>
      </c>
      <c r="AY9461" s="4">
        <v>0</v>
      </c>
      <c r="AZ9461" s="4">
        <v>0</v>
      </c>
      <c r="BA9461" s="4">
        <v>0</v>
      </c>
      <c r="BB9461" s="4">
        <v>0</v>
      </c>
      <c r="BC9461" s="4">
        <v>0</v>
      </c>
      <c r="BD9461" s="3">
        <v>66870</v>
      </c>
      <c r="BE9461" s="3">
        <v>55540</v>
      </c>
      <c r="BF9461" s="3">
        <v>56867</v>
      </c>
      <c r="BG9461" s="3">
        <v>58831</v>
      </c>
      <c r="BH9461" s="3">
        <v>57849</v>
      </c>
      <c r="BI9461" s="3">
        <v>43843</v>
      </c>
      <c r="BJ9461" s="3">
        <v>35064</v>
      </c>
      <c r="BK9461" s="3">
        <v>27044</v>
      </c>
      <c r="BL9461" s="3">
        <v>46605</v>
      </c>
      <c r="BM9461" s="3">
        <v>53347</v>
      </c>
      <c r="BN9461" s="3">
        <v>70141</v>
      </c>
      <c r="BO9461" s="3">
        <v>51381</v>
      </c>
      <c r="BP9461" s="3">
        <v>66870</v>
      </c>
      <c r="BQ9461" s="3">
        <v>55540</v>
      </c>
      <c r="BR9461" s="3">
        <v>56867</v>
      </c>
      <c r="BS9461" s="3">
        <v>58831</v>
      </c>
      <c r="BT9461" s="3">
        <v>57849</v>
      </c>
      <c r="BU9461" s="3">
        <v>43843</v>
      </c>
      <c r="BV9461" s="3">
        <v>35064</v>
      </c>
      <c r="BW9461" s="3">
        <v>27044</v>
      </c>
      <c r="BX9461" s="3">
        <v>46605</v>
      </c>
      <c r="BY9461" s="3">
        <v>53347</v>
      </c>
      <c r="BZ9461" s="3">
        <v>70141</v>
      </c>
      <c r="CA9461" s="3">
        <v>51381</v>
      </c>
      <c r="CB9461" s="3">
        <v>7008.7</v>
      </c>
      <c r="CC9461" s="3">
        <v>5821.174</v>
      </c>
      <c r="CD9461" s="3">
        <v>5960.2719999999999</v>
      </c>
      <c r="CE9461" s="3">
        <v>6166.1670000000004</v>
      </c>
      <c r="CF9461" s="3">
        <v>6063.15</v>
      </c>
      <c r="CG9461" s="3">
        <v>4595.2110000000002</v>
      </c>
      <c r="CH9461" s="3">
        <v>3675.0549999999998</v>
      </c>
      <c r="CI9461" s="3">
        <v>2834.4850000000001</v>
      </c>
      <c r="CJ9461" s="3">
        <v>4884.7179999999998</v>
      </c>
      <c r="CK9461" s="3">
        <v>5591.299</v>
      </c>
      <c r="CL9461" s="3">
        <v>7351.5020000000004</v>
      </c>
      <c r="CM9461" s="3">
        <v>5385.2669999999998</v>
      </c>
      <c r="CN9461" s="3">
        <v>0</v>
      </c>
      <c r="CO9461" s="3">
        <v>0</v>
      </c>
      <c r="CP9461" s="3">
        <v>623382</v>
      </c>
      <c r="CQ9461" s="3">
        <v>623382</v>
      </c>
      <c r="CR9461" s="3">
        <v>65337</v>
      </c>
      <c r="CS9461" s="2">
        <v>2013</v>
      </c>
    </row>
    <row r="9462" spans="1:97" ht="15" customHeight="1" x14ac:dyDescent="0.25">
      <c r="A9462" s="2">
        <v>56765</v>
      </c>
      <c r="B9462" s="5" t="s">
        <v>47</v>
      </c>
      <c r="C9462" s="5" t="s">
        <v>2</v>
      </c>
      <c r="D9462" s="5" t="s">
        <v>2598</v>
      </c>
      <c r="E9462" s="5" t="s">
        <v>989</v>
      </c>
      <c r="F9462" s="2">
        <v>15399</v>
      </c>
      <c r="G9462" s="5" t="s">
        <v>89</v>
      </c>
      <c r="H9462" s="5" t="s">
        <v>71</v>
      </c>
      <c r="I9462" s="5" t="s">
        <v>153</v>
      </c>
      <c r="J9462" s="5" t="s">
        <v>2</v>
      </c>
      <c r="K9462" s="2">
        <v>22</v>
      </c>
      <c r="L9462" s="2">
        <v>2</v>
      </c>
      <c r="M9462" s="5" t="s">
        <v>48</v>
      </c>
      <c r="N9462" s="5" t="s">
        <v>70</v>
      </c>
      <c r="O9462" s="5" t="s">
        <v>69</v>
      </c>
      <c r="P9462" s="5" t="s">
        <v>69</v>
      </c>
      <c r="Q9462" s="5" t="s">
        <v>2</v>
      </c>
      <c r="R9462" s="5" t="s">
        <v>2</v>
      </c>
      <c r="S9462" s="5" t="s">
        <v>2</v>
      </c>
      <c r="T9462" s="3">
        <v>0</v>
      </c>
      <c r="U9462" s="3">
        <v>0</v>
      </c>
      <c r="V9462" s="3">
        <v>0</v>
      </c>
      <c r="W9462" s="3">
        <v>0</v>
      </c>
      <c r="X9462" s="3">
        <v>0</v>
      </c>
      <c r="Y9462" s="3">
        <v>0</v>
      </c>
      <c r="Z9462" s="3">
        <v>0</v>
      </c>
      <c r="AA9462" s="3">
        <v>0</v>
      </c>
      <c r="AB9462" s="3">
        <v>0</v>
      </c>
      <c r="AC9462" s="3">
        <v>0</v>
      </c>
      <c r="AD9462" s="3">
        <v>0</v>
      </c>
      <c r="AE9462" s="3">
        <v>0</v>
      </c>
      <c r="AF9462" s="3">
        <v>0</v>
      </c>
      <c r="AG9462" s="3">
        <v>0</v>
      </c>
      <c r="AH9462" s="3">
        <v>0</v>
      </c>
      <c r="AI9462" s="3">
        <v>0</v>
      </c>
      <c r="AJ9462" s="3">
        <v>0</v>
      </c>
      <c r="AK9462" s="3">
        <v>0</v>
      </c>
      <c r="AL9462" s="3">
        <v>0</v>
      </c>
      <c r="AM9462" s="3">
        <v>0</v>
      </c>
      <c r="AN9462" s="3">
        <v>0</v>
      </c>
      <c r="AO9462" s="3">
        <v>0</v>
      </c>
      <c r="AP9462" s="3">
        <v>0</v>
      </c>
      <c r="AQ9462" s="3">
        <v>0</v>
      </c>
      <c r="AR9462" s="4">
        <v>0</v>
      </c>
      <c r="AS9462" s="4">
        <v>0</v>
      </c>
      <c r="AT9462" s="4">
        <v>0</v>
      </c>
      <c r="AU9462" s="4">
        <v>0</v>
      </c>
      <c r="AV9462" s="4">
        <v>0</v>
      </c>
      <c r="AW9462" s="4">
        <v>0</v>
      </c>
      <c r="AX9462" s="4">
        <v>0</v>
      </c>
      <c r="AY9462" s="4">
        <v>0</v>
      </c>
      <c r="AZ9462" s="4">
        <v>0</v>
      </c>
      <c r="BA9462" s="4">
        <v>0</v>
      </c>
      <c r="BB9462" s="4">
        <v>0</v>
      </c>
      <c r="BC9462" s="4">
        <v>0</v>
      </c>
      <c r="BD9462" s="3">
        <v>228917</v>
      </c>
      <c r="BE9462" s="3">
        <v>215827</v>
      </c>
      <c r="BF9462" s="3">
        <v>226790</v>
      </c>
      <c r="BG9462" s="3">
        <v>403537</v>
      </c>
      <c r="BH9462" s="3">
        <v>373912</v>
      </c>
      <c r="BI9462" s="3">
        <v>263084</v>
      </c>
      <c r="BJ9462" s="3">
        <v>235653</v>
      </c>
      <c r="BK9462" s="3">
        <v>154602</v>
      </c>
      <c r="BL9462" s="3">
        <v>253142</v>
      </c>
      <c r="BM9462" s="3">
        <v>301038</v>
      </c>
      <c r="BN9462" s="3">
        <v>447845</v>
      </c>
      <c r="BO9462" s="3">
        <v>327695</v>
      </c>
      <c r="BP9462" s="3">
        <v>228917</v>
      </c>
      <c r="BQ9462" s="3">
        <v>215827</v>
      </c>
      <c r="BR9462" s="3">
        <v>226790</v>
      </c>
      <c r="BS9462" s="3">
        <v>403537</v>
      </c>
      <c r="BT9462" s="3">
        <v>373912</v>
      </c>
      <c r="BU9462" s="3">
        <v>263084</v>
      </c>
      <c r="BV9462" s="3">
        <v>235653</v>
      </c>
      <c r="BW9462" s="3">
        <v>154602</v>
      </c>
      <c r="BX9462" s="3">
        <v>253142</v>
      </c>
      <c r="BY9462" s="3">
        <v>301038</v>
      </c>
      <c r="BZ9462" s="3">
        <v>447845</v>
      </c>
      <c r="CA9462" s="3">
        <v>327695</v>
      </c>
      <c r="CB9462" s="3">
        <v>23993</v>
      </c>
      <c r="CC9462" s="3">
        <v>22621</v>
      </c>
      <c r="CD9462" s="3">
        <v>23770</v>
      </c>
      <c r="CE9462" s="3">
        <v>42295</v>
      </c>
      <c r="CF9462" s="3">
        <v>39190</v>
      </c>
      <c r="CG9462" s="3">
        <v>27574</v>
      </c>
      <c r="CH9462" s="3">
        <v>24699</v>
      </c>
      <c r="CI9462" s="3">
        <v>16204</v>
      </c>
      <c r="CJ9462" s="3">
        <v>26532</v>
      </c>
      <c r="CK9462" s="3">
        <v>31552</v>
      </c>
      <c r="CL9462" s="3">
        <v>46939</v>
      </c>
      <c r="CM9462" s="3">
        <v>34346</v>
      </c>
      <c r="CN9462" s="3">
        <v>0</v>
      </c>
      <c r="CO9462" s="3">
        <v>0</v>
      </c>
      <c r="CP9462" s="3">
        <v>3432042</v>
      </c>
      <c r="CQ9462" s="3">
        <v>3432042</v>
      </c>
      <c r="CR9462" s="3">
        <v>359715</v>
      </c>
      <c r="CS9462" s="2">
        <v>2013</v>
      </c>
    </row>
    <row r="9463" spans="1:97" ht="15" customHeight="1" x14ac:dyDescent="0.25">
      <c r="A9463" s="2">
        <v>56767</v>
      </c>
      <c r="B9463" s="5" t="s">
        <v>47</v>
      </c>
      <c r="C9463" s="5" t="s">
        <v>2</v>
      </c>
      <c r="D9463" s="5" t="s">
        <v>2597</v>
      </c>
      <c r="E9463" s="5" t="s">
        <v>989</v>
      </c>
      <c r="F9463" s="2">
        <v>15399</v>
      </c>
      <c r="G9463" s="5" t="s">
        <v>75</v>
      </c>
      <c r="H9463" s="5" t="s">
        <v>71</v>
      </c>
      <c r="I9463" s="5" t="s">
        <v>101</v>
      </c>
      <c r="J9463" s="5" t="s">
        <v>2</v>
      </c>
      <c r="K9463" s="2">
        <v>22</v>
      </c>
      <c r="L9463" s="2">
        <v>2</v>
      </c>
      <c r="M9463" s="5" t="s">
        <v>48</v>
      </c>
      <c r="N9463" s="5" t="s">
        <v>70</v>
      </c>
      <c r="O9463" s="5" t="s">
        <v>69</v>
      </c>
      <c r="P9463" s="5" t="s">
        <v>69</v>
      </c>
      <c r="Q9463" s="5" t="s">
        <v>2</v>
      </c>
      <c r="R9463" s="5" t="s">
        <v>2</v>
      </c>
      <c r="S9463" s="5" t="s">
        <v>2</v>
      </c>
      <c r="T9463" s="3">
        <v>0</v>
      </c>
      <c r="U9463" s="3">
        <v>0</v>
      </c>
      <c r="V9463" s="3">
        <v>0</v>
      </c>
      <c r="W9463" s="3">
        <v>0</v>
      </c>
      <c r="X9463" s="3">
        <v>0</v>
      </c>
      <c r="Y9463" s="3">
        <v>0</v>
      </c>
      <c r="Z9463" s="3">
        <v>0</v>
      </c>
      <c r="AA9463" s="3">
        <v>0</v>
      </c>
      <c r="AB9463" s="3">
        <v>0</v>
      </c>
      <c r="AC9463" s="3">
        <v>0</v>
      </c>
      <c r="AD9463" s="3">
        <v>0</v>
      </c>
      <c r="AE9463" s="3">
        <v>0</v>
      </c>
      <c r="AF9463" s="3">
        <v>0</v>
      </c>
      <c r="AG9463" s="3">
        <v>0</v>
      </c>
      <c r="AH9463" s="3">
        <v>0</v>
      </c>
      <c r="AI9463" s="3">
        <v>0</v>
      </c>
      <c r="AJ9463" s="3">
        <v>0</v>
      </c>
      <c r="AK9463" s="3">
        <v>0</v>
      </c>
      <c r="AL9463" s="3">
        <v>0</v>
      </c>
      <c r="AM9463" s="3">
        <v>0</v>
      </c>
      <c r="AN9463" s="3">
        <v>0</v>
      </c>
      <c r="AO9463" s="3">
        <v>0</v>
      </c>
      <c r="AP9463" s="3">
        <v>0</v>
      </c>
      <c r="AQ9463" s="3">
        <v>0</v>
      </c>
      <c r="AR9463" s="4">
        <v>0</v>
      </c>
      <c r="AS9463" s="4">
        <v>0</v>
      </c>
      <c r="AT9463" s="4">
        <v>0</v>
      </c>
      <c r="AU9463" s="4">
        <v>0</v>
      </c>
      <c r="AV9463" s="4">
        <v>0</v>
      </c>
      <c r="AW9463" s="4">
        <v>0</v>
      </c>
      <c r="AX9463" s="4">
        <v>0</v>
      </c>
      <c r="AY9463" s="4">
        <v>0</v>
      </c>
      <c r="AZ9463" s="4">
        <v>0</v>
      </c>
      <c r="BA9463" s="4">
        <v>0</v>
      </c>
      <c r="BB9463" s="4">
        <v>0</v>
      </c>
      <c r="BC9463" s="4">
        <v>0</v>
      </c>
      <c r="BD9463" s="3">
        <v>331330</v>
      </c>
      <c r="BE9463" s="3">
        <v>360955</v>
      </c>
      <c r="BF9463" s="3">
        <v>361442</v>
      </c>
      <c r="BG9463" s="3">
        <v>282929</v>
      </c>
      <c r="BH9463" s="3">
        <v>247961</v>
      </c>
      <c r="BI9463" s="3">
        <v>256367</v>
      </c>
      <c r="BJ9463" s="3">
        <v>178312</v>
      </c>
      <c r="BK9463" s="3">
        <v>162960</v>
      </c>
      <c r="BL9463" s="3">
        <v>227572</v>
      </c>
      <c r="BM9463" s="3">
        <v>246034</v>
      </c>
      <c r="BN9463" s="3">
        <v>289235</v>
      </c>
      <c r="BO9463" s="3">
        <v>225654</v>
      </c>
      <c r="BP9463" s="3">
        <v>331330</v>
      </c>
      <c r="BQ9463" s="3">
        <v>360955</v>
      </c>
      <c r="BR9463" s="3">
        <v>361442</v>
      </c>
      <c r="BS9463" s="3">
        <v>282929</v>
      </c>
      <c r="BT9463" s="3">
        <v>247961</v>
      </c>
      <c r="BU9463" s="3">
        <v>256367</v>
      </c>
      <c r="BV9463" s="3">
        <v>178312</v>
      </c>
      <c r="BW9463" s="3">
        <v>162960</v>
      </c>
      <c r="BX9463" s="3">
        <v>227572</v>
      </c>
      <c r="BY9463" s="3">
        <v>246034</v>
      </c>
      <c r="BZ9463" s="3">
        <v>289235</v>
      </c>
      <c r="CA9463" s="3">
        <v>225654</v>
      </c>
      <c r="CB9463" s="3">
        <v>34727</v>
      </c>
      <c r="CC9463" s="3">
        <v>37832</v>
      </c>
      <c r="CD9463" s="3">
        <v>37883</v>
      </c>
      <c r="CE9463" s="3">
        <v>29654</v>
      </c>
      <c r="CF9463" s="3">
        <v>25989</v>
      </c>
      <c r="CG9463" s="3">
        <v>26870</v>
      </c>
      <c r="CH9463" s="3">
        <v>18689</v>
      </c>
      <c r="CI9463" s="3">
        <v>17080</v>
      </c>
      <c r="CJ9463" s="3">
        <v>23852</v>
      </c>
      <c r="CK9463" s="3">
        <v>25787</v>
      </c>
      <c r="CL9463" s="3">
        <v>30315</v>
      </c>
      <c r="CM9463" s="3">
        <v>23651</v>
      </c>
      <c r="CN9463" s="3">
        <v>0</v>
      </c>
      <c r="CO9463" s="3">
        <v>0</v>
      </c>
      <c r="CP9463" s="3">
        <v>3170751</v>
      </c>
      <c r="CQ9463" s="3">
        <v>3170751</v>
      </c>
      <c r="CR9463" s="3">
        <v>332329</v>
      </c>
      <c r="CS9463" s="2">
        <v>2013</v>
      </c>
    </row>
    <row r="9464" spans="1:97" ht="15" customHeight="1" x14ac:dyDescent="0.25">
      <c r="A9464" s="2">
        <v>56768</v>
      </c>
      <c r="B9464" s="5" t="s">
        <v>47</v>
      </c>
      <c r="C9464" s="5" t="s">
        <v>2</v>
      </c>
      <c r="D9464" s="5" t="s">
        <v>2596</v>
      </c>
      <c r="E9464" s="5" t="s">
        <v>2595</v>
      </c>
      <c r="F9464" s="2">
        <v>55961</v>
      </c>
      <c r="G9464" s="5" t="s">
        <v>20</v>
      </c>
      <c r="H9464" s="5" t="s">
        <v>45</v>
      </c>
      <c r="I9464" s="5" t="s">
        <v>117</v>
      </c>
      <c r="J9464" s="5" t="s">
        <v>2</v>
      </c>
      <c r="K9464" s="2">
        <v>22</v>
      </c>
      <c r="L9464" s="2">
        <v>2</v>
      </c>
      <c r="M9464" s="5" t="s">
        <v>48</v>
      </c>
      <c r="N9464" s="5" t="s">
        <v>53</v>
      </c>
      <c r="O9464" s="5" t="s">
        <v>52</v>
      </c>
      <c r="P9464" s="5" t="s">
        <v>52</v>
      </c>
      <c r="Q9464" s="5" t="s">
        <v>2</v>
      </c>
      <c r="R9464" s="5" t="s">
        <v>2</v>
      </c>
      <c r="S9464" s="5" t="s">
        <v>2</v>
      </c>
      <c r="T9464" s="3">
        <v>0</v>
      </c>
      <c r="U9464" s="3">
        <v>0</v>
      </c>
      <c r="V9464" s="3">
        <v>0</v>
      </c>
      <c r="W9464" s="3">
        <v>0</v>
      </c>
      <c r="X9464" s="3">
        <v>0</v>
      </c>
      <c r="Y9464" s="3">
        <v>0</v>
      </c>
      <c r="Z9464" s="3">
        <v>0</v>
      </c>
      <c r="AA9464" s="3">
        <v>0</v>
      </c>
      <c r="AB9464" s="3">
        <v>0</v>
      </c>
      <c r="AC9464" s="3">
        <v>0</v>
      </c>
      <c r="AD9464" s="3">
        <v>0</v>
      </c>
      <c r="AE9464" s="3">
        <v>0</v>
      </c>
      <c r="AF9464" s="3">
        <v>0</v>
      </c>
      <c r="AG9464" s="3">
        <v>0</v>
      </c>
      <c r="AH9464" s="3">
        <v>0</v>
      </c>
      <c r="AI9464" s="3">
        <v>0</v>
      </c>
      <c r="AJ9464" s="3">
        <v>0</v>
      </c>
      <c r="AK9464" s="3">
        <v>0</v>
      </c>
      <c r="AL9464" s="3">
        <v>0</v>
      </c>
      <c r="AM9464" s="3">
        <v>0</v>
      </c>
      <c r="AN9464" s="3">
        <v>0</v>
      </c>
      <c r="AO9464" s="3">
        <v>0</v>
      </c>
      <c r="AP9464" s="3">
        <v>0</v>
      </c>
      <c r="AQ9464" s="3">
        <v>0</v>
      </c>
      <c r="AR9464" s="4">
        <v>0</v>
      </c>
      <c r="AS9464" s="4">
        <v>0</v>
      </c>
      <c r="AT9464" s="4">
        <v>0</v>
      </c>
      <c r="AU9464" s="4">
        <v>0</v>
      </c>
      <c r="AV9464" s="4">
        <v>0</v>
      </c>
      <c r="AW9464" s="4">
        <v>0</v>
      </c>
      <c r="AX9464" s="4">
        <v>0</v>
      </c>
      <c r="AY9464" s="4">
        <v>0</v>
      </c>
      <c r="AZ9464" s="4">
        <v>0</v>
      </c>
      <c r="BA9464" s="4">
        <v>0</v>
      </c>
      <c r="BB9464" s="4">
        <v>0</v>
      </c>
      <c r="BC9464" s="4">
        <v>0</v>
      </c>
      <c r="BD9464" s="3">
        <v>1860</v>
      </c>
      <c r="BE9464" s="3">
        <v>3812</v>
      </c>
      <c r="BF9464" s="3">
        <v>6491</v>
      </c>
      <c r="BG9464" s="3">
        <v>6844</v>
      </c>
      <c r="BH9464" s="3">
        <v>7702</v>
      </c>
      <c r="BI9464" s="3">
        <v>9816</v>
      </c>
      <c r="BJ9464" s="3">
        <v>9261</v>
      </c>
      <c r="BK9464" s="3">
        <v>12463</v>
      </c>
      <c r="BL9464" s="3">
        <v>12115</v>
      </c>
      <c r="BM9464" s="3">
        <v>10726</v>
      </c>
      <c r="BN9464" s="3">
        <v>10677</v>
      </c>
      <c r="BO9464" s="3">
        <v>11142</v>
      </c>
      <c r="BP9464" s="3">
        <v>1860</v>
      </c>
      <c r="BQ9464" s="3">
        <v>3812</v>
      </c>
      <c r="BR9464" s="3">
        <v>6491</v>
      </c>
      <c r="BS9464" s="3">
        <v>6844</v>
      </c>
      <c r="BT9464" s="3">
        <v>7702</v>
      </c>
      <c r="BU9464" s="3">
        <v>9816</v>
      </c>
      <c r="BV9464" s="3">
        <v>9261</v>
      </c>
      <c r="BW9464" s="3">
        <v>12463</v>
      </c>
      <c r="BX9464" s="3">
        <v>12115</v>
      </c>
      <c r="BY9464" s="3">
        <v>10726</v>
      </c>
      <c r="BZ9464" s="3">
        <v>10677</v>
      </c>
      <c r="CA9464" s="3">
        <v>11142</v>
      </c>
      <c r="CB9464" s="3">
        <v>194.982</v>
      </c>
      <c r="CC9464" s="3">
        <v>399.49700000000001</v>
      </c>
      <c r="CD9464" s="3">
        <v>680.34500000000003</v>
      </c>
      <c r="CE9464" s="3">
        <v>717.322</v>
      </c>
      <c r="CF9464" s="3">
        <v>807.28399999999999</v>
      </c>
      <c r="CG9464" s="3">
        <v>1028.797</v>
      </c>
      <c r="CH9464" s="3">
        <v>970.64200000000005</v>
      </c>
      <c r="CI9464" s="3">
        <v>1306.2909999999999</v>
      </c>
      <c r="CJ9464" s="3">
        <v>1269.807</v>
      </c>
      <c r="CK9464" s="3">
        <v>1124.191</v>
      </c>
      <c r="CL9464" s="3">
        <v>1119.068</v>
      </c>
      <c r="CM9464" s="3">
        <v>1167.7739999999999</v>
      </c>
      <c r="CN9464" s="3">
        <v>0</v>
      </c>
      <c r="CO9464" s="3">
        <v>0</v>
      </c>
      <c r="CP9464" s="3">
        <v>102909</v>
      </c>
      <c r="CQ9464" s="3">
        <v>102909</v>
      </c>
      <c r="CR9464" s="3">
        <v>10786</v>
      </c>
      <c r="CS9464" s="2">
        <v>2013</v>
      </c>
    </row>
    <row r="9465" spans="1:97" ht="15" customHeight="1" x14ac:dyDescent="0.25">
      <c r="A9465" s="2">
        <v>56770</v>
      </c>
      <c r="B9465" s="5" t="s">
        <v>47</v>
      </c>
      <c r="C9465" s="5" t="s">
        <v>2</v>
      </c>
      <c r="D9465" s="5" t="s">
        <v>2594</v>
      </c>
      <c r="E9465" s="5" t="s">
        <v>989</v>
      </c>
      <c r="F9465" s="2">
        <v>15399</v>
      </c>
      <c r="G9465" s="5" t="s">
        <v>29</v>
      </c>
      <c r="H9465" s="5" t="s">
        <v>28</v>
      </c>
      <c r="I9465" s="5" t="s">
        <v>108</v>
      </c>
      <c r="J9465" s="5" t="s">
        <v>2</v>
      </c>
      <c r="K9465" s="2">
        <v>22</v>
      </c>
      <c r="L9465" s="2">
        <v>2</v>
      </c>
      <c r="M9465" s="5" t="s">
        <v>48</v>
      </c>
      <c r="N9465" s="5" t="s">
        <v>70</v>
      </c>
      <c r="O9465" s="5" t="s">
        <v>69</v>
      </c>
      <c r="P9465" s="5" t="s">
        <v>69</v>
      </c>
      <c r="Q9465" s="5" t="s">
        <v>2</v>
      </c>
      <c r="R9465" s="5" t="s">
        <v>2</v>
      </c>
      <c r="S9465" s="5" t="s">
        <v>2</v>
      </c>
      <c r="T9465" s="3">
        <v>0</v>
      </c>
      <c r="U9465" s="3">
        <v>0</v>
      </c>
      <c r="V9465" s="3">
        <v>0</v>
      </c>
      <c r="W9465" s="3">
        <v>0</v>
      </c>
      <c r="X9465" s="3">
        <v>0</v>
      </c>
      <c r="Y9465" s="3">
        <v>0</v>
      </c>
      <c r="Z9465" s="3">
        <v>0</v>
      </c>
      <c r="AA9465" s="3">
        <v>0</v>
      </c>
      <c r="AB9465" s="3">
        <v>0</v>
      </c>
      <c r="AC9465" s="3">
        <v>0</v>
      </c>
      <c r="AD9465" s="3">
        <v>0</v>
      </c>
      <c r="AE9465" s="3">
        <v>0</v>
      </c>
      <c r="AF9465" s="3">
        <v>0</v>
      </c>
      <c r="AG9465" s="3">
        <v>0</v>
      </c>
      <c r="AH9465" s="3">
        <v>0</v>
      </c>
      <c r="AI9465" s="3">
        <v>0</v>
      </c>
      <c r="AJ9465" s="3">
        <v>0</v>
      </c>
      <c r="AK9465" s="3">
        <v>0</v>
      </c>
      <c r="AL9465" s="3">
        <v>0</v>
      </c>
      <c r="AM9465" s="3">
        <v>0</v>
      </c>
      <c r="AN9465" s="3">
        <v>0</v>
      </c>
      <c r="AO9465" s="3">
        <v>0</v>
      </c>
      <c r="AP9465" s="3">
        <v>0</v>
      </c>
      <c r="AQ9465" s="3">
        <v>0</v>
      </c>
      <c r="AR9465" s="4">
        <v>0</v>
      </c>
      <c r="AS9465" s="4">
        <v>0</v>
      </c>
      <c r="AT9465" s="4">
        <v>0</v>
      </c>
      <c r="AU9465" s="4">
        <v>0</v>
      </c>
      <c r="AV9465" s="4">
        <v>0</v>
      </c>
      <c r="AW9465" s="4">
        <v>0</v>
      </c>
      <c r="AX9465" s="4">
        <v>0</v>
      </c>
      <c r="AY9465" s="4">
        <v>0</v>
      </c>
      <c r="AZ9465" s="4">
        <v>0</v>
      </c>
      <c r="BA9465" s="4">
        <v>0</v>
      </c>
      <c r="BB9465" s="4">
        <v>0</v>
      </c>
      <c r="BC9465" s="4">
        <v>0</v>
      </c>
      <c r="BD9465" s="3">
        <v>215827</v>
      </c>
      <c r="BE9465" s="3">
        <v>218947</v>
      </c>
      <c r="BF9465" s="3">
        <v>261213</v>
      </c>
      <c r="BG9465" s="3">
        <v>233554</v>
      </c>
      <c r="BH9465" s="3">
        <v>152513</v>
      </c>
      <c r="BI9465" s="3">
        <v>119425</v>
      </c>
      <c r="BJ9465" s="3">
        <v>72140</v>
      </c>
      <c r="BK9465" s="3">
        <v>68438</v>
      </c>
      <c r="BL9465" s="3">
        <v>100123</v>
      </c>
      <c r="BM9465" s="3">
        <v>148181</v>
      </c>
      <c r="BN9465" s="3">
        <v>251663</v>
      </c>
      <c r="BO9465" s="3">
        <v>184885</v>
      </c>
      <c r="BP9465" s="3">
        <v>215827</v>
      </c>
      <c r="BQ9465" s="3">
        <v>218947</v>
      </c>
      <c r="BR9465" s="3">
        <v>261213</v>
      </c>
      <c r="BS9465" s="3">
        <v>233554</v>
      </c>
      <c r="BT9465" s="3">
        <v>152513</v>
      </c>
      <c r="BU9465" s="3">
        <v>119425</v>
      </c>
      <c r="BV9465" s="3">
        <v>72140</v>
      </c>
      <c r="BW9465" s="3">
        <v>68438</v>
      </c>
      <c r="BX9465" s="3">
        <v>100123</v>
      </c>
      <c r="BY9465" s="3">
        <v>148181</v>
      </c>
      <c r="BZ9465" s="3">
        <v>251663</v>
      </c>
      <c r="CA9465" s="3">
        <v>184885</v>
      </c>
      <c r="CB9465" s="3">
        <v>22621</v>
      </c>
      <c r="CC9465" s="3">
        <v>22948</v>
      </c>
      <c r="CD9465" s="3">
        <v>27378</v>
      </c>
      <c r="CE9465" s="3">
        <v>24479</v>
      </c>
      <c r="CF9465" s="3">
        <v>15985</v>
      </c>
      <c r="CG9465" s="3">
        <v>12517</v>
      </c>
      <c r="CH9465" s="3">
        <v>7561</v>
      </c>
      <c r="CI9465" s="3">
        <v>7173</v>
      </c>
      <c r="CJ9465" s="3">
        <v>10494</v>
      </c>
      <c r="CK9465" s="3">
        <v>15531</v>
      </c>
      <c r="CL9465" s="3">
        <v>26377</v>
      </c>
      <c r="CM9465" s="3">
        <v>19378</v>
      </c>
      <c r="CN9465" s="3">
        <v>0</v>
      </c>
      <c r="CO9465" s="3">
        <v>0</v>
      </c>
      <c r="CP9465" s="3">
        <v>2026909</v>
      </c>
      <c r="CQ9465" s="3">
        <v>2026909</v>
      </c>
      <c r="CR9465" s="3">
        <v>212442</v>
      </c>
      <c r="CS9465" s="2">
        <v>2013</v>
      </c>
    </row>
    <row r="9466" spans="1:97" ht="15" customHeight="1" x14ac:dyDescent="0.25">
      <c r="A9466" s="2">
        <v>56771</v>
      </c>
      <c r="B9466" s="5" t="s">
        <v>47</v>
      </c>
      <c r="C9466" s="5" t="s">
        <v>2</v>
      </c>
      <c r="D9466" s="5" t="s">
        <v>2593</v>
      </c>
      <c r="E9466" s="5" t="s">
        <v>1472</v>
      </c>
      <c r="F9466" s="2">
        <v>55963</v>
      </c>
      <c r="G9466" s="5" t="s">
        <v>16</v>
      </c>
      <c r="H9466" s="5" t="s">
        <v>15</v>
      </c>
      <c r="I9466" s="5" t="s">
        <v>97</v>
      </c>
      <c r="J9466" s="5" t="s">
        <v>2</v>
      </c>
      <c r="K9466" s="2">
        <v>22</v>
      </c>
      <c r="L9466" s="2">
        <v>2</v>
      </c>
      <c r="M9466" s="5" t="s">
        <v>48</v>
      </c>
      <c r="N9466" s="5" t="s">
        <v>70</v>
      </c>
      <c r="O9466" s="5" t="s">
        <v>69</v>
      </c>
      <c r="P9466" s="5" t="s">
        <v>69</v>
      </c>
      <c r="Q9466" s="5" t="s">
        <v>2</v>
      </c>
      <c r="R9466" s="5" t="s">
        <v>2</v>
      </c>
      <c r="S9466" s="5" t="s">
        <v>2</v>
      </c>
      <c r="T9466" s="3">
        <v>0</v>
      </c>
      <c r="U9466" s="3">
        <v>0</v>
      </c>
      <c r="V9466" s="3">
        <v>0</v>
      </c>
      <c r="W9466" s="3">
        <v>0</v>
      </c>
      <c r="X9466" s="3">
        <v>0</v>
      </c>
      <c r="Y9466" s="3">
        <v>0</v>
      </c>
      <c r="Z9466" s="3">
        <v>0</v>
      </c>
      <c r="AA9466" s="3">
        <v>0</v>
      </c>
      <c r="AB9466" s="3">
        <v>0</v>
      </c>
      <c r="AC9466" s="3">
        <v>0</v>
      </c>
      <c r="AD9466" s="3">
        <v>0</v>
      </c>
      <c r="AE9466" s="3">
        <v>0</v>
      </c>
      <c r="AF9466" s="3">
        <v>0</v>
      </c>
      <c r="AG9466" s="3">
        <v>0</v>
      </c>
      <c r="AH9466" s="3">
        <v>0</v>
      </c>
      <c r="AI9466" s="3">
        <v>0</v>
      </c>
      <c r="AJ9466" s="3">
        <v>0</v>
      </c>
      <c r="AK9466" s="3">
        <v>0</v>
      </c>
      <c r="AL9466" s="3">
        <v>0</v>
      </c>
      <c r="AM9466" s="3">
        <v>0</v>
      </c>
      <c r="AN9466" s="3">
        <v>0</v>
      </c>
      <c r="AO9466" s="3">
        <v>0</v>
      </c>
      <c r="AP9466" s="3">
        <v>0</v>
      </c>
      <c r="AQ9466" s="3">
        <v>0</v>
      </c>
      <c r="AR9466" s="4">
        <v>0</v>
      </c>
      <c r="AS9466" s="4">
        <v>0</v>
      </c>
      <c r="AT9466" s="4">
        <v>0</v>
      </c>
      <c r="AU9466" s="4">
        <v>0</v>
      </c>
      <c r="AV9466" s="4">
        <v>0</v>
      </c>
      <c r="AW9466" s="4">
        <v>0</v>
      </c>
      <c r="AX9466" s="4">
        <v>0</v>
      </c>
      <c r="AY9466" s="4">
        <v>0</v>
      </c>
      <c r="AZ9466" s="4">
        <v>0</v>
      </c>
      <c r="BA9466" s="4">
        <v>0</v>
      </c>
      <c r="BB9466" s="4">
        <v>0</v>
      </c>
      <c r="BC9466" s="4">
        <v>0</v>
      </c>
      <c r="BD9466" s="3">
        <v>137056</v>
      </c>
      <c r="BE9466" s="3">
        <v>150633</v>
      </c>
      <c r="BF9466" s="3">
        <v>198777</v>
      </c>
      <c r="BG9466" s="3">
        <v>206114</v>
      </c>
      <c r="BH9466" s="3">
        <v>199703</v>
      </c>
      <c r="BI9466" s="3">
        <v>133460</v>
      </c>
      <c r="BJ9466" s="3">
        <v>101345</v>
      </c>
      <c r="BK9466" s="3">
        <v>84486</v>
      </c>
      <c r="BL9466" s="3">
        <v>74840</v>
      </c>
      <c r="BM9466" s="3">
        <v>143334</v>
      </c>
      <c r="BN9466" s="3">
        <v>156711</v>
      </c>
      <c r="BO9466" s="3">
        <v>61816</v>
      </c>
      <c r="BP9466" s="3">
        <v>137056</v>
      </c>
      <c r="BQ9466" s="3">
        <v>150633</v>
      </c>
      <c r="BR9466" s="3">
        <v>198777</v>
      </c>
      <c r="BS9466" s="3">
        <v>206114</v>
      </c>
      <c r="BT9466" s="3">
        <v>199703</v>
      </c>
      <c r="BU9466" s="3">
        <v>133460</v>
      </c>
      <c r="BV9466" s="3">
        <v>101345</v>
      </c>
      <c r="BW9466" s="3">
        <v>84486</v>
      </c>
      <c r="BX9466" s="3">
        <v>74840</v>
      </c>
      <c r="BY9466" s="3">
        <v>143334</v>
      </c>
      <c r="BZ9466" s="3">
        <v>156711</v>
      </c>
      <c r="CA9466" s="3">
        <v>61816</v>
      </c>
      <c r="CB9466" s="3">
        <v>14365</v>
      </c>
      <c r="CC9466" s="3">
        <v>15788</v>
      </c>
      <c r="CD9466" s="3">
        <v>20834</v>
      </c>
      <c r="CE9466" s="3">
        <v>21603</v>
      </c>
      <c r="CF9466" s="3">
        <v>20931</v>
      </c>
      <c r="CG9466" s="3">
        <v>13988</v>
      </c>
      <c r="CH9466" s="3">
        <v>10622</v>
      </c>
      <c r="CI9466" s="3">
        <v>8855</v>
      </c>
      <c r="CJ9466" s="3">
        <v>7844</v>
      </c>
      <c r="CK9466" s="3">
        <v>15023</v>
      </c>
      <c r="CL9466" s="3">
        <v>16425</v>
      </c>
      <c r="CM9466" s="3">
        <v>6479</v>
      </c>
      <c r="CN9466" s="3">
        <v>0</v>
      </c>
      <c r="CO9466" s="3">
        <v>0</v>
      </c>
      <c r="CP9466" s="3">
        <v>1648275</v>
      </c>
      <c r="CQ9466" s="3">
        <v>1648275</v>
      </c>
      <c r="CR9466" s="3">
        <v>172757</v>
      </c>
      <c r="CS9466" s="2">
        <v>2013</v>
      </c>
    </row>
    <row r="9467" spans="1:97" ht="15" customHeight="1" x14ac:dyDescent="0.25">
      <c r="A9467" s="2">
        <v>56773</v>
      </c>
      <c r="B9467" s="5" t="s">
        <v>47</v>
      </c>
      <c r="C9467" s="5" t="s">
        <v>2</v>
      </c>
      <c r="D9467" s="5" t="s">
        <v>2592</v>
      </c>
      <c r="E9467" s="5" t="s">
        <v>392</v>
      </c>
      <c r="F9467" s="2">
        <v>49893</v>
      </c>
      <c r="G9467" s="5" t="s">
        <v>16</v>
      </c>
      <c r="H9467" s="5" t="s">
        <v>15</v>
      </c>
      <c r="I9467" s="5" t="s">
        <v>97</v>
      </c>
      <c r="J9467" s="5" t="s">
        <v>2</v>
      </c>
      <c r="K9467" s="2">
        <v>22</v>
      </c>
      <c r="L9467" s="2">
        <v>2</v>
      </c>
      <c r="M9467" s="5" t="s">
        <v>48</v>
      </c>
      <c r="N9467" s="5" t="s">
        <v>70</v>
      </c>
      <c r="O9467" s="5" t="s">
        <v>69</v>
      </c>
      <c r="P9467" s="5" t="s">
        <v>69</v>
      </c>
      <c r="Q9467" s="5" t="s">
        <v>2</v>
      </c>
      <c r="R9467" s="5" t="s">
        <v>2</v>
      </c>
      <c r="S9467" s="5" t="s">
        <v>2</v>
      </c>
      <c r="T9467" s="3">
        <v>0</v>
      </c>
      <c r="U9467" s="3">
        <v>0</v>
      </c>
      <c r="V9467" s="3">
        <v>0</v>
      </c>
      <c r="W9467" s="3">
        <v>0</v>
      </c>
      <c r="X9467" s="3">
        <v>0</v>
      </c>
      <c r="Y9467" s="3">
        <v>0</v>
      </c>
      <c r="Z9467" s="3">
        <v>0</v>
      </c>
      <c r="AA9467" s="3">
        <v>0</v>
      </c>
      <c r="AB9467" s="3">
        <v>0</v>
      </c>
      <c r="AC9467" s="3">
        <v>0</v>
      </c>
      <c r="AD9467" s="3">
        <v>0</v>
      </c>
      <c r="AE9467" s="3">
        <v>0</v>
      </c>
      <c r="AF9467" s="3">
        <v>0</v>
      </c>
      <c r="AG9467" s="3">
        <v>0</v>
      </c>
      <c r="AH9467" s="3">
        <v>0</v>
      </c>
      <c r="AI9467" s="3">
        <v>0</v>
      </c>
      <c r="AJ9467" s="3">
        <v>0</v>
      </c>
      <c r="AK9467" s="3">
        <v>0</v>
      </c>
      <c r="AL9467" s="3">
        <v>0</v>
      </c>
      <c r="AM9467" s="3">
        <v>0</v>
      </c>
      <c r="AN9467" s="3">
        <v>0</v>
      </c>
      <c r="AO9467" s="3">
        <v>0</v>
      </c>
      <c r="AP9467" s="3">
        <v>0</v>
      </c>
      <c r="AQ9467" s="3">
        <v>0</v>
      </c>
      <c r="AR9467" s="4">
        <v>0</v>
      </c>
      <c r="AS9467" s="4">
        <v>0</v>
      </c>
      <c r="AT9467" s="4">
        <v>0</v>
      </c>
      <c r="AU9467" s="4">
        <v>0</v>
      </c>
      <c r="AV9467" s="4">
        <v>0</v>
      </c>
      <c r="AW9467" s="4">
        <v>0</v>
      </c>
      <c r="AX9467" s="4">
        <v>0</v>
      </c>
      <c r="AY9467" s="4">
        <v>0</v>
      </c>
      <c r="AZ9467" s="4">
        <v>0</v>
      </c>
      <c r="BA9467" s="4">
        <v>0</v>
      </c>
      <c r="BB9467" s="4">
        <v>0</v>
      </c>
      <c r="BC9467" s="4">
        <v>0</v>
      </c>
      <c r="BD9467" s="3">
        <v>477222</v>
      </c>
      <c r="BE9467" s="3">
        <v>448675</v>
      </c>
      <c r="BF9467" s="3">
        <v>579148</v>
      </c>
      <c r="BG9467" s="3">
        <v>581553</v>
      </c>
      <c r="BH9467" s="3">
        <v>489911</v>
      </c>
      <c r="BI9467" s="3">
        <v>512504</v>
      </c>
      <c r="BJ9467" s="3">
        <v>332179</v>
      </c>
      <c r="BK9467" s="3">
        <v>287623</v>
      </c>
      <c r="BL9467" s="3">
        <v>328249</v>
      </c>
      <c r="BM9467" s="3">
        <v>536719</v>
      </c>
      <c r="BN9467" s="3">
        <v>470390</v>
      </c>
      <c r="BO9467" s="3">
        <v>480628</v>
      </c>
      <c r="BP9467" s="3">
        <v>477222</v>
      </c>
      <c r="BQ9467" s="3">
        <v>448675</v>
      </c>
      <c r="BR9467" s="3">
        <v>579148</v>
      </c>
      <c r="BS9467" s="3">
        <v>581553</v>
      </c>
      <c r="BT9467" s="3">
        <v>489911</v>
      </c>
      <c r="BU9467" s="3">
        <v>512504</v>
      </c>
      <c r="BV9467" s="3">
        <v>332179</v>
      </c>
      <c r="BW9467" s="3">
        <v>287623</v>
      </c>
      <c r="BX9467" s="3">
        <v>328249</v>
      </c>
      <c r="BY9467" s="3">
        <v>536719</v>
      </c>
      <c r="BZ9467" s="3">
        <v>470390</v>
      </c>
      <c r="CA9467" s="3">
        <v>480628</v>
      </c>
      <c r="CB9467" s="3">
        <v>50018</v>
      </c>
      <c r="CC9467" s="3">
        <v>47026</v>
      </c>
      <c r="CD9467" s="3">
        <v>60701</v>
      </c>
      <c r="CE9467" s="3">
        <v>60953</v>
      </c>
      <c r="CF9467" s="3">
        <v>51348</v>
      </c>
      <c r="CG9467" s="3">
        <v>53716</v>
      </c>
      <c r="CH9467" s="3">
        <v>34816</v>
      </c>
      <c r="CI9467" s="3">
        <v>30146</v>
      </c>
      <c r="CJ9467" s="3">
        <v>34404</v>
      </c>
      <c r="CK9467" s="3">
        <v>56254</v>
      </c>
      <c r="CL9467" s="3">
        <v>49302</v>
      </c>
      <c r="CM9467" s="3">
        <v>50375</v>
      </c>
      <c r="CN9467" s="3">
        <v>0</v>
      </c>
      <c r="CO9467" s="3">
        <v>0</v>
      </c>
      <c r="CP9467" s="3">
        <v>5524801</v>
      </c>
      <c r="CQ9467" s="3">
        <v>5524801</v>
      </c>
      <c r="CR9467" s="3">
        <v>579059</v>
      </c>
      <c r="CS9467" s="2">
        <v>2013</v>
      </c>
    </row>
    <row r="9468" spans="1:97" ht="15" customHeight="1" x14ac:dyDescent="0.25">
      <c r="A9468" s="2">
        <v>56774</v>
      </c>
      <c r="B9468" s="5" t="s">
        <v>47</v>
      </c>
      <c r="C9468" s="5" t="s">
        <v>2</v>
      </c>
      <c r="D9468" s="5" t="s">
        <v>2591</v>
      </c>
      <c r="E9468" s="5" t="s">
        <v>392</v>
      </c>
      <c r="F9468" s="2">
        <v>49893</v>
      </c>
      <c r="G9468" s="5" t="s">
        <v>16</v>
      </c>
      <c r="H9468" s="5" t="s">
        <v>15</v>
      </c>
      <c r="I9468" s="5" t="s">
        <v>97</v>
      </c>
      <c r="J9468" s="5" t="s">
        <v>2</v>
      </c>
      <c r="K9468" s="2">
        <v>22</v>
      </c>
      <c r="L9468" s="2">
        <v>2</v>
      </c>
      <c r="M9468" s="5" t="s">
        <v>48</v>
      </c>
      <c r="N9468" s="5" t="s">
        <v>70</v>
      </c>
      <c r="O9468" s="5" t="s">
        <v>69</v>
      </c>
      <c r="P9468" s="5" t="s">
        <v>69</v>
      </c>
      <c r="Q9468" s="5" t="s">
        <v>2</v>
      </c>
      <c r="R9468" s="5" t="s">
        <v>2</v>
      </c>
      <c r="S9468" s="5" t="s">
        <v>2</v>
      </c>
      <c r="T9468" s="3">
        <v>0</v>
      </c>
      <c r="U9468" s="3">
        <v>0</v>
      </c>
      <c r="V9468" s="3">
        <v>0</v>
      </c>
      <c r="W9468" s="3">
        <v>0</v>
      </c>
      <c r="X9468" s="3">
        <v>0</v>
      </c>
      <c r="Y9468" s="3">
        <v>0</v>
      </c>
      <c r="Z9468" s="3">
        <v>0</v>
      </c>
      <c r="AA9468" s="3">
        <v>0</v>
      </c>
      <c r="AB9468" s="3">
        <v>0</v>
      </c>
      <c r="AC9468" s="3">
        <v>0</v>
      </c>
      <c r="AD9468" s="3">
        <v>0</v>
      </c>
      <c r="AE9468" s="3">
        <v>0</v>
      </c>
      <c r="AF9468" s="3">
        <v>0</v>
      </c>
      <c r="AG9468" s="3">
        <v>0</v>
      </c>
      <c r="AH9468" s="3">
        <v>0</v>
      </c>
      <c r="AI9468" s="3">
        <v>0</v>
      </c>
      <c r="AJ9468" s="3">
        <v>0</v>
      </c>
      <c r="AK9468" s="3">
        <v>0</v>
      </c>
      <c r="AL9468" s="3">
        <v>0</v>
      </c>
      <c r="AM9468" s="3">
        <v>0</v>
      </c>
      <c r="AN9468" s="3">
        <v>0</v>
      </c>
      <c r="AO9468" s="3">
        <v>0</v>
      </c>
      <c r="AP9468" s="3">
        <v>0</v>
      </c>
      <c r="AQ9468" s="3">
        <v>0</v>
      </c>
      <c r="AR9468" s="4">
        <v>0</v>
      </c>
      <c r="AS9468" s="4">
        <v>0</v>
      </c>
      <c r="AT9468" s="4">
        <v>0</v>
      </c>
      <c r="AU9468" s="4">
        <v>0</v>
      </c>
      <c r="AV9468" s="4">
        <v>0</v>
      </c>
      <c r="AW9468" s="4">
        <v>0</v>
      </c>
      <c r="AX9468" s="4">
        <v>0</v>
      </c>
      <c r="AY9468" s="4">
        <v>0</v>
      </c>
      <c r="AZ9468" s="4">
        <v>0</v>
      </c>
      <c r="BA9468" s="4">
        <v>0</v>
      </c>
      <c r="BB9468" s="4">
        <v>0</v>
      </c>
      <c r="BC9468" s="4">
        <v>0</v>
      </c>
      <c r="BD9468" s="3">
        <v>397278</v>
      </c>
      <c r="BE9468" s="3">
        <v>458693</v>
      </c>
      <c r="BF9468" s="3">
        <v>536719</v>
      </c>
      <c r="BG9468" s="3">
        <v>559475</v>
      </c>
      <c r="BH9468" s="3">
        <v>535670</v>
      </c>
      <c r="BI9468" s="3">
        <v>460830</v>
      </c>
      <c r="BJ9468" s="3">
        <v>266366</v>
      </c>
      <c r="BK9468" s="3">
        <v>242131</v>
      </c>
      <c r="BL9468" s="3">
        <v>248953</v>
      </c>
      <c r="BM9468" s="3">
        <v>413259</v>
      </c>
      <c r="BN9468" s="3">
        <v>396505</v>
      </c>
      <c r="BO9468" s="3">
        <v>390351</v>
      </c>
      <c r="BP9468" s="3">
        <v>397278</v>
      </c>
      <c r="BQ9468" s="3">
        <v>458693</v>
      </c>
      <c r="BR9468" s="3">
        <v>536719</v>
      </c>
      <c r="BS9468" s="3">
        <v>559475</v>
      </c>
      <c r="BT9468" s="3">
        <v>535670</v>
      </c>
      <c r="BU9468" s="3">
        <v>460830</v>
      </c>
      <c r="BV9468" s="3">
        <v>266366</v>
      </c>
      <c r="BW9468" s="3">
        <v>242131</v>
      </c>
      <c r="BX9468" s="3">
        <v>248953</v>
      </c>
      <c r="BY9468" s="3">
        <v>413259</v>
      </c>
      <c r="BZ9468" s="3">
        <v>396505</v>
      </c>
      <c r="CA9468" s="3">
        <v>390351</v>
      </c>
      <c r="CB9468" s="3">
        <v>41639</v>
      </c>
      <c r="CC9468" s="3">
        <v>48076</v>
      </c>
      <c r="CD9468" s="3">
        <v>56254</v>
      </c>
      <c r="CE9468" s="3">
        <v>58639</v>
      </c>
      <c r="CF9468" s="3">
        <v>56144</v>
      </c>
      <c r="CG9468" s="3">
        <v>48300</v>
      </c>
      <c r="CH9468" s="3">
        <v>27918</v>
      </c>
      <c r="CI9468" s="3">
        <v>25378</v>
      </c>
      <c r="CJ9468" s="3">
        <v>26093</v>
      </c>
      <c r="CK9468" s="3">
        <v>43314</v>
      </c>
      <c r="CL9468" s="3">
        <v>41558</v>
      </c>
      <c r="CM9468" s="3">
        <v>40913</v>
      </c>
      <c r="CN9468" s="3">
        <v>0</v>
      </c>
      <c r="CO9468" s="3">
        <v>0</v>
      </c>
      <c r="CP9468" s="3">
        <v>4906230</v>
      </c>
      <c r="CQ9468" s="3">
        <v>4906230</v>
      </c>
      <c r="CR9468" s="3">
        <v>514226</v>
      </c>
      <c r="CS9468" s="2">
        <v>2013</v>
      </c>
    </row>
    <row r="9469" spans="1:97" ht="15" customHeight="1" x14ac:dyDescent="0.25">
      <c r="A9469" s="2">
        <v>56775</v>
      </c>
      <c r="B9469" s="5" t="s">
        <v>47</v>
      </c>
      <c r="C9469" s="5" t="s">
        <v>2</v>
      </c>
      <c r="D9469" s="5" t="s">
        <v>2590</v>
      </c>
      <c r="E9469" s="5" t="s">
        <v>392</v>
      </c>
      <c r="F9469" s="2">
        <v>49893</v>
      </c>
      <c r="G9469" s="5" t="s">
        <v>16</v>
      </c>
      <c r="H9469" s="5" t="s">
        <v>15</v>
      </c>
      <c r="I9469" s="5" t="s">
        <v>97</v>
      </c>
      <c r="J9469" s="5" t="s">
        <v>2</v>
      </c>
      <c r="K9469" s="2">
        <v>22</v>
      </c>
      <c r="L9469" s="2">
        <v>2</v>
      </c>
      <c r="M9469" s="5" t="s">
        <v>48</v>
      </c>
      <c r="N9469" s="5" t="s">
        <v>70</v>
      </c>
      <c r="O9469" s="5" t="s">
        <v>69</v>
      </c>
      <c r="P9469" s="5" t="s">
        <v>69</v>
      </c>
      <c r="Q9469" s="5" t="s">
        <v>2</v>
      </c>
      <c r="R9469" s="5" t="s">
        <v>2</v>
      </c>
      <c r="S9469" s="5" t="s">
        <v>2</v>
      </c>
      <c r="T9469" s="3">
        <v>0</v>
      </c>
      <c r="U9469" s="3">
        <v>0</v>
      </c>
      <c r="V9469" s="3">
        <v>0</v>
      </c>
      <c r="W9469" s="3">
        <v>0</v>
      </c>
      <c r="X9469" s="3">
        <v>0</v>
      </c>
      <c r="Y9469" s="3">
        <v>0</v>
      </c>
      <c r="Z9469" s="3">
        <v>0</v>
      </c>
      <c r="AA9469" s="3">
        <v>0</v>
      </c>
      <c r="AB9469" s="3">
        <v>0</v>
      </c>
      <c r="AC9469" s="3">
        <v>0</v>
      </c>
      <c r="AD9469" s="3">
        <v>0</v>
      </c>
      <c r="AE9469" s="3">
        <v>0</v>
      </c>
      <c r="AF9469" s="3">
        <v>0</v>
      </c>
      <c r="AG9469" s="3">
        <v>0</v>
      </c>
      <c r="AH9469" s="3">
        <v>0</v>
      </c>
      <c r="AI9469" s="3">
        <v>0</v>
      </c>
      <c r="AJ9469" s="3">
        <v>0</v>
      </c>
      <c r="AK9469" s="3">
        <v>0</v>
      </c>
      <c r="AL9469" s="3">
        <v>0</v>
      </c>
      <c r="AM9469" s="3">
        <v>0</v>
      </c>
      <c r="AN9469" s="3">
        <v>0</v>
      </c>
      <c r="AO9469" s="3">
        <v>0</v>
      </c>
      <c r="AP9469" s="3">
        <v>0</v>
      </c>
      <c r="AQ9469" s="3">
        <v>0</v>
      </c>
      <c r="AR9469" s="4">
        <v>0</v>
      </c>
      <c r="AS9469" s="4">
        <v>0</v>
      </c>
      <c r="AT9469" s="4">
        <v>0</v>
      </c>
      <c r="AU9469" s="4">
        <v>0</v>
      </c>
      <c r="AV9469" s="4">
        <v>0</v>
      </c>
      <c r="AW9469" s="4">
        <v>0</v>
      </c>
      <c r="AX9469" s="4">
        <v>0</v>
      </c>
      <c r="AY9469" s="4">
        <v>0</v>
      </c>
      <c r="AZ9469" s="4">
        <v>0</v>
      </c>
      <c r="BA9469" s="4">
        <v>0</v>
      </c>
      <c r="BB9469" s="4">
        <v>0</v>
      </c>
      <c r="BC9469" s="4">
        <v>0</v>
      </c>
      <c r="BD9469" s="3">
        <v>313651</v>
      </c>
      <c r="BE9469" s="3">
        <v>329241</v>
      </c>
      <c r="BF9469" s="3">
        <v>423182</v>
      </c>
      <c r="BG9469" s="3">
        <v>419136</v>
      </c>
      <c r="BH9469" s="3">
        <v>397421</v>
      </c>
      <c r="BI9469" s="3">
        <v>356528</v>
      </c>
      <c r="BJ9469" s="3">
        <v>226599</v>
      </c>
      <c r="BK9469" s="3">
        <v>201382</v>
      </c>
      <c r="BL9469" s="3">
        <v>201086</v>
      </c>
      <c r="BM9469" s="3">
        <v>340576</v>
      </c>
      <c r="BN9469" s="3">
        <v>322696</v>
      </c>
      <c r="BO9469" s="3">
        <v>321942</v>
      </c>
      <c r="BP9469" s="3">
        <v>313651</v>
      </c>
      <c r="BQ9469" s="3">
        <v>329241</v>
      </c>
      <c r="BR9469" s="3">
        <v>423182</v>
      </c>
      <c r="BS9469" s="3">
        <v>419136</v>
      </c>
      <c r="BT9469" s="3">
        <v>397421</v>
      </c>
      <c r="BU9469" s="3">
        <v>356528</v>
      </c>
      <c r="BV9469" s="3">
        <v>226599</v>
      </c>
      <c r="BW9469" s="3">
        <v>201382</v>
      </c>
      <c r="BX9469" s="3">
        <v>201086</v>
      </c>
      <c r="BY9469" s="3">
        <v>340576</v>
      </c>
      <c r="BZ9469" s="3">
        <v>322696</v>
      </c>
      <c r="CA9469" s="3">
        <v>321942</v>
      </c>
      <c r="CB9469" s="3">
        <v>32874</v>
      </c>
      <c r="CC9469" s="3">
        <v>34508</v>
      </c>
      <c r="CD9469" s="3">
        <v>44354</v>
      </c>
      <c r="CE9469" s="3">
        <v>43930</v>
      </c>
      <c r="CF9469" s="3">
        <v>41654</v>
      </c>
      <c r="CG9469" s="3">
        <v>37368</v>
      </c>
      <c r="CH9469" s="3">
        <v>23750</v>
      </c>
      <c r="CI9469" s="3">
        <v>21107</v>
      </c>
      <c r="CJ9469" s="3">
        <v>21076</v>
      </c>
      <c r="CK9469" s="3">
        <v>35696</v>
      </c>
      <c r="CL9469" s="3">
        <v>33822</v>
      </c>
      <c r="CM9469" s="3">
        <v>33743</v>
      </c>
      <c r="CN9469" s="3">
        <v>0</v>
      </c>
      <c r="CO9469" s="3">
        <v>0</v>
      </c>
      <c r="CP9469" s="3">
        <v>3853440</v>
      </c>
      <c r="CQ9469" s="3">
        <v>3853440</v>
      </c>
      <c r="CR9469" s="3">
        <v>403882</v>
      </c>
      <c r="CS9469" s="2">
        <v>2013</v>
      </c>
    </row>
    <row r="9470" spans="1:97" ht="15" customHeight="1" x14ac:dyDescent="0.25">
      <c r="A9470" s="2">
        <v>56777</v>
      </c>
      <c r="B9470" s="5" t="s">
        <v>47</v>
      </c>
      <c r="C9470" s="5" t="s">
        <v>2</v>
      </c>
      <c r="D9470" s="5" t="s">
        <v>2589</v>
      </c>
      <c r="E9470" s="5" t="s">
        <v>1472</v>
      </c>
      <c r="F9470" s="2">
        <v>55963</v>
      </c>
      <c r="G9470" s="5" t="s">
        <v>86</v>
      </c>
      <c r="H9470" s="5" t="s">
        <v>6</v>
      </c>
      <c r="I9470" s="5" t="s">
        <v>108</v>
      </c>
      <c r="J9470" s="5" t="s">
        <v>2</v>
      </c>
      <c r="K9470" s="2">
        <v>22</v>
      </c>
      <c r="L9470" s="2">
        <v>2</v>
      </c>
      <c r="M9470" s="5" t="s">
        <v>48</v>
      </c>
      <c r="N9470" s="5" t="s">
        <v>70</v>
      </c>
      <c r="O9470" s="5" t="s">
        <v>69</v>
      </c>
      <c r="P9470" s="5" t="s">
        <v>69</v>
      </c>
      <c r="Q9470" s="5" t="s">
        <v>2</v>
      </c>
      <c r="R9470" s="5" t="s">
        <v>2</v>
      </c>
      <c r="S9470" s="5" t="s">
        <v>2</v>
      </c>
      <c r="T9470" s="3">
        <v>0</v>
      </c>
      <c r="U9470" s="3">
        <v>0</v>
      </c>
      <c r="V9470" s="3">
        <v>0</v>
      </c>
      <c r="W9470" s="3">
        <v>0</v>
      </c>
      <c r="X9470" s="3">
        <v>0</v>
      </c>
      <c r="Y9470" s="3">
        <v>0</v>
      </c>
      <c r="Z9470" s="3">
        <v>0</v>
      </c>
      <c r="AA9470" s="3">
        <v>0</v>
      </c>
      <c r="AB9470" s="3">
        <v>0</v>
      </c>
      <c r="AC9470" s="3">
        <v>0</v>
      </c>
      <c r="AD9470" s="3">
        <v>0</v>
      </c>
      <c r="AE9470" s="3">
        <v>0</v>
      </c>
      <c r="AF9470" s="3">
        <v>0</v>
      </c>
      <c r="AG9470" s="3">
        <v>0</v>
      </c>
      <c r="AH9470" s="3">
        <v>0</v>
      </c>
      <c r="AI9470" s="3">
        <v>0</v>
      </c>
      <c r="AJ9470" s="3">
        <v>0</v>
      </c>
      <c r="AK9470" s="3">
        <v>0</v>
      </c>
      <c r="AL9470" s="3">
        <v>0</v>
      </c>
      <c r="AM9470" s="3">
        <v>0</v>
      </c>
      <c r="AN9470" s="3">
        <v>0</v>
      </c>
      <c r="AO9470" s="3">
        <v>0</v>
      </c>
      <c r="AP9470" s="3">
        <v>0</v>
      </c>
      <c r="AQ9470" s="3">
        <v>0</v>
      </c>
      <c r="AR9470" s="4">
        <v>0</v>
      </c>
      <c r="AS9470" s="4">
        <v>0</v>
      </c>
      <c r="AT9470" s="4">
        <v>0</v>
      </c>
      <c r="AU9470" s="4">
        <v>0</v>
      </c>
      <c r="AV9470" s="4">
        <v>0</v>
      </c>
      <c r="AW9470" s="4">
        <v>0</v>
      </c>
      <c r="AX9470" s="4">
        <v>0</v>
      </c>
      <c r="AY9470" s="4">
        <v>0</v>
      </c>
      <c r="AZ9470" s="4">
        <v>0</v>
      </c>
      <c r="BA9470" s="4">
        <v>0</v>
      </c>
      <c r="BB9470" s="4">
        <v>0</v>
      </c>
      <c r="BC9470" s="4">
        <v>0</v>
      </c>
      <c r="BD9470" s="3">
        <v>1899384</v>
      </c>
      <c r="BE9470" s="3">
        <v>1206440</v>
      </c>
      <c r="BF9470" s="3">
        <v>1541339</v>
      </c>
      <c r="BG9470" s="3">
        <v>1556108</v>
      </c>
      <c r="BH9470" s="3">
        <v>1113864</v>
      </c>
      <c r="BI9470" s="3">
        <v>742366</v>
      </c>
      <c r="BJ9470" s="3">
        <v>534449</v>
      </c>
      <c r="BK9470" s="3">
        <v>344602</v>
      </c>
      <c r="BL9470" s="3">
        <v>635974</v>
      </c>
      <c r="BM9470" s="3">
        <v>1151780</v>
      </c>
      <c r="BN9470" s="3">
        <v>1856955</v>
      </c>
      <c r="BO9470" s="3">
        <v>1565497</v>
      </c>
      <c r="BP9470" s="3">
        <v>1899384</v>
      </c>
      <c r="BQ9470" s="3">
        <v>1206440</v>
      </c>
      <c r="BR9470" s="3">
        <v>1541339</v>
      </c>
      <c r="BS9470" s="3">
        <v>1556108</v>
      </c>
      <c r="BT9470" s="3">
        <v>1113864</v>
      </c>
      <c r="BU9470" s="3">
        <v>742366</v>
      </c>
      <c r="BV9470" s="3">
        <v>534449</v>
      </c>
      <c r="BW9470" s="3">
        <v>344602</v>
      </c>
      <c r="BX9470" s="3">
        <v>635974</v>
      </c>
      <c r="BY9470" s="3">
        <v>1151780</v>
      </c>
      <c r="BZ9470" s="3">
        <v>1856955</v>
      </c>
      <c r="CA9470" s="3">
        <v>1565497</v>
      </c>
      <c r="CB9470" s="3">
        <v>199076</v>
      </c>
      <c r="CC9470" s="3">
        <v>126448</v>
      </c>
      <c r="CD9470" s="3">
        <v>161549</v>
      </c>
      <c r="CE9470" s="3">
        <v>163097</v>
      </c>
      <c r="CF9470" s="3">
        <v>116745</v>
      </c>
      <c r="CG9470" s="3">
        <v>77808</v>
      </c>
      <c r="CH9470" s="3">
        <v>56016</v>
      </c>
      <c r="CI9470" s="3">
        <v>36118</v>
      </c>
      <c r="CJ9470" s="3">
        <v>66657</v>
      </c>
      <c r="CK9470" s="3">
        <v>120719</v>
      </c>
      <c r="CL9470" s="3">
        <v>194629</v>
      </c>
      <c r="CM9470" s="3">
        <v>164081</v>
      </c>
      <c r="CN9470" s="3">
        <v>0</v>
      </c>
      <c r="CO9470" s="3">
        <v>0</v>
      </c>
      <c r="CP9470" s="3">
        <v>14148758</v>
      </c>
      <c r="CQ9470" s="3">
        <v>14148758</v>
      </c>
      <c r="CR9470" s="3">
        <v>1482943</v>
      </c>
      <c r="CS9470" s="2">
        <v>2013</v>
      </c>
    </row>
    <row r="9471" spans="1:97" ht="15" customHeight="1" x14ac:dyDescent="0.25">
      <c r="A9471" s="2">
        <v>56779</v>
      </c>
      <c r="B9471" s="5" t="s">
        <v>47</v>
      </c>
      <c r="C9471" s="5" t="s">
        <v>2</v>
      </c>
      <c r="D9471" s="5" t="s">
        <v>2588</v>
      </c>
      <c r="E9471" s="5" t="s">
        <v>1472</v>
      </c>
      <c r="F9471" s="2">
        <v>55963</v>
      </c>
      <c r="G9471" s="5" t="s">
        <v>16</v>
      </c>
      <c r="H9471" s="5" t="s">
        <v>15</v>
      </c>
      <c r="I9471" s="5" t="s">
        <v>97</v>
      </c>
      <c r="J9471" s="5" t="s">
        <v>2</v>
      </c>
      <c r="K9471" s="2">
        <v>22</v>
      </c>
      <c r="L9471" s="2">
        <v>2</v>
      </c>
      <c r="M9471" s="5" t="s">
        <v>48</v>
      </c>
      <c r="N9471" s="5" t="s">
        <v>70</v>
      </c>
      <c r="O9471" s="5" t="s">
        <v>69</v>
      </c>
      <c r="P9471" s="5" t="s">
        <v>69</v>
      </c>
      <c r="Q9471" s="5" t="s">
        <v>2</v>
      </c>
      <c r="R9471" s="5" t="s">
        <v>2</v>
      </c>
      <c r="S9471" s="5" t="s">
        <v>2</v>
      </c>
      <c r="T9471" s="3">
        <v>0</v>
      </c>
      <c r="U9471" s="3">
        <v>0</v>
      </c>
      <c r="V9471" s="3">
        <v>0</v>
      </c>
      <c r="W9471" s="3">
        <v>0</v>
      </c>
      <c r="X9471" s="3">
        <v>0</v>
      </c>
      <c r="Y9471" s="3">
        <v>0</v>
      </c>
      <c r="Z9471" s="3">
        <v>0</v>
      </c>
      <c r="AA9471" s="3">
        <v>0</v>
      </c>
      <c r="AB9471" s="3">
        <v>0</v>
      </c>
      <c r="AC9471" s="3">
        <v>0</v>
      </c>
      <c r="AD9471" s="3">
        <v>0</v>
      </c>
      <c r="AE9471" s="3">
        <v>0</v>
      </c>
      <c r="AF9471" s="3">
        <v>0</v>
      </c>
      <c r="AG9471" s="3">
        <v>0</v>
      </c>
      <c r="AH9471" s="3">
        <v>0</v>
      </c>
      <c r="AI9471" s="3">
        <v>0</v>
      </c>
      <c r="AJ9471" s="3">
        <v>0</v>
      </c>
      <c r="AK9471" s="3">
        <v>0</v>
      </c>
      <c r="AL9471" s="3">
        <v>0</v>
      </c>
      <c r="AM9471" s="3">
        <v>0</v>
      </c>
      <c r="AN9471" s="3">
        <v>0</v>
      </c>
      <c r="AO9471" s="3">
        <v>0</v>
      </c>
      <c r="AP9471" s="3">
        <v>0</v>
      </c>
      <c r="AQ9471" s="3">
        <v>0</v>
      </c>
      <c r="AR9471" s="4">
        <v>0</v>
      </c>
      <c r="AS9471" s="4">
        <v>0</v>
      </c>
      <c r="AT9471" s="4">
        <v>0</v>
      </c>
      <c r="AU9471" s="4">
        <v>0</v>
      </c>
      <c r="AV9471" s="4">
        <v>0</v>
      </c>
      <c r="AW9471" s="4">
        <v>0</v>
      </c>
      <c r="AX9471" s="4">
        <v>0</v>
      </c>
      <c r="AY9471" s="4">
        <v>0</v>
      </c>
      <c r="AZ9471" s="4">
        <v>0</v>
      </c>
      <c r="BA9471" s="4">
        <v>0</v>
      </c>
      <c r="BB9471" s="4">
        <v>0</v>
      </c>
      <c r="BC9471" s="4">
        <v>0</v>
      </c>
      <c r="BD9471" s="3">
        <v>302946</v>
      </c>
      <c r="BE9471" s="3">
        <v>344125</v>
      </c>
      <c r="BF9471" s="3">
        <v>433667</v>
      </c>
      <c r="BG9471" s="3">
        <v>444334</v>
      </c>
      <c r="BH9471" s="3">
        <v>432703</v>
      </c>
      <c r="BI9471" s="3">
        <v>483824</v>
      </c>
      <c r="BJ9471" s="3">
        <v>370668</v>
      </c>
      <c r="BK9471" s="3">
        <v>367615</v>
      </c>
      <c r="BL9471" s="3">
        <v>329155</v>
      </c>
      <c r="BM9471" s="3">
        <v>381879</v>
      </c>
      <c r="BN9471" s="3">
        <v>305856</v>
      </c>
      <c r="BO9471" s="3">
        <v>218785</v>
      </c>
      <c r="BP9471" s="3">
        <v>302946</v>
      </c>
      <c r="BQ9471" s="3">
        <v>344125</v>
      </c>
      <c r="BR9471" s="3">
        <v>433667</v>
      </c>
      <c r="BS9471" s="3">
        <v>444334</v>
      </c>
      <c r="BT9471" s="3">
        <v>432703</v>
      </c>
      <c r="BU9471" s="3">
        <v>483824</v>
      </c>
      <c r="BV9471" s="3">
        <v>370668</v>
      </c>
      <c r="BW9471" s="3">
        <v>367615</v>
      </c>
      <c r="BX9471" s="3">
        <v>329155</v>
      </c>
      <c r="BY9471" s="3">
        <v>381879</v>
      </c>
      <c r="BZ9471" s="3">
        <v>305856</v>
      </c>
      <c r="CA9471" s="3">
        <v>218785</v>
      </c>
      <c r="CB9471" s="3">
        <v>31752</v>
      </c>
      <c r="CC9471" s="3">
        <v>36068</v>
      </c>
      <c r="CD9471" s="3">
        <v>45453</v>
      </c>
      <c r="CE9471" s="3">
        <v>46571</v>
      </c>
      <c r="CF9471" s="3">
        <v>45352</v>
      </c>
      <c r="CG9471" s="3">
        <v>50710</v>
      </c>
      <c r="CH9471" s="3">
        <v>38850</v>
      </c>
      <c r="CI9471" s="3">
        <v>38530</v>
      </c>
      <c r="CJ9471" s="3">
        <v>34499</v>
      </c>
      <c r="CK9471" s="3">
        <v>40025</v>
      </c>
      <c r="CL9471" s="3">
        <v>32057</v>
      </c>
      <c r="CM9471" s="3">
        <v>22931</v>
      </c>
      <c r="CN9471" s="3">
        <v>0</v>
      </c>
      <c r="CO9471" s="3">
        <v>0</v>
      </c>
      <c r="CP9471" s="3">
        <v>4415557</v>
      </c>
      <c r="CQ9471" s="3">
        <v>4415557</v>
      </c>
      <c r="CR9471" s="3">
        <v>462798</v>
      </c>
      <c r="CS9471" s="2">
        <v>2013</v>
      </c>
    </row>
    <row r="9472" spans="1:97" ht="15" customHeight="1" x14ac:dyDescent="0.25">
      <c r="A9472" s="2">
        <v>56780</v>
      </c>
      <c r="B9472" s="5" t="s">
        <v>47</v>
      </c>
      <c r="C9472" s="5" t="s">
        <v>2</v>
      </c>
      <c r="D9472" s="5" t="s">
        <v>2587</v>
      </c>
      <c r="E9472" s="5" t="s">
        <v>2587</v>
      </c>
      <c r="F9472" s="2">
        <v>55969</v>
      </c>
      <c r="G9472" s="5" t="s">
        <v>87</v>
      </c>
      <c r="H9472" s="5" t="s">
        <v>6</v>
      </c>
      <c r="I9472" s="5" t="s">
        <v>153</v>
      </c>
      <c r="J9472" s="5" t="s">
        <v>2</v>
      </c>
      <c r="K9472" s="2">
        <v>22</v>
      </c>
      <c r="L9472" s="2">
        <v>2</v>
      </c>
      <c r="M9472" s="5" t="s">
        <v>48</v>
      </c>
      <c r="N9472" s="5" t="s">
        <v>13</v>
      </c>
      <c r="O9472" s="5" t="s">
        <v>78</v>
      </c>
      <c r="P9472" s="5" t="s">
        <v>77</v>
      </c>
      <c r="Q9472" s="5" t="s">
        <v>2</v>
      </c>
      <c r="R9472" s="5" t="s">
        <v>2</v>
      </c>
      <c r="S9472" s="5" t="s">
        <v>1</v>
      </c>
      <c r="T9472" s="3">
        <v>48580</v>
      </c>
      <c r="U9472" s="3">
        <v>45154</v>
      </c>
      <c r="V9472" s="3">
        <v>49330</v>
      </c>
      <c r="W9472" s="3">
        <v>43232</v>
      </c>
      <c r="X9472" s="3">
        <v>47599</v>
      </c>
      <c r="Y9472" s="3">
        <v>43645</v>
      </c>
      <c r="Z9472" s="3">
        <v>33679</v>
      </c>
      <c r="AA9472" s="3">
        <v>34936</v>
      </c>
      <c r="AB9472" s="3">
        <v>45259</v>
      </c>
      <c r="AC9472" s="3">
        <v>47057</v>
      </c>
      <c r="AD9472" s="3">
        <v>48369</v>
      </c>
      <c r="AE9472" s="3">
        <v>47039</v>
      </c>
      <c r="AF9472" s="3">
        <v>48580</v>
      </c>
      <c r="AG9472" s="3">
        <v>45154</v>
      </c>
      <c r="AH9472" s="3">
        <v>49330</v>
      </c>
      <c r="AI9472" s="3">
        <v>43232</v>
      </c>
      <c r="AJ9472" s="3">
        <v>47599</v>
      </c>
      <c r="AK9472" s="3">
        <v>43645</v>
      </c>
      <c r="AL9472" s="3">
        <v>33679</v>
      </c>
      <c r="AM9472" s="3">
        <v>34936</v>
      </c>
      <c r="AN9472" s="3">
        <v>45259</v>
      </c>
      <c r="AO9472" s="3">
        <v>47057</v>
      </c>
      <c r="AP9472" s="3">
        <v>48369</v>
      </c>
      <c r="AQ9472" s="3">
        <v>47039</v>
      </c>
      <c r="AR9472" s="4">
        <v>0.5</v>
      </c>
      <c r="AS9472" s="4">
        <v>0.5</v>
      </c>
      <c r="AT9472" s="4">
        <v>0.5</v>
      </c>
      <c r="AU9472" s="4">
        <v>0.5</v>
      </c>
      <c r="AV9472" s="4">
        <v>0.5</v>
      </c>
      <c r="AW9472" s="4">
        <v>0.5</v>
      </c>
      <c r="AX9472" s="4">
        <v>0.5</v>
      </c>
      <c r="AY9472" s="4">
        <v>0.5</v>
      </c>
      <c r="AZ9472" s="4">
        <v>0.5</v>
      </c>
      <c r="BA9472" s="4">
        <v>0.5</v>
      </c>
      <c r="BB9472" s="4">
        <v>0.5</v>
      </c>
      <c r="BC9472" s="4">
        <v>0.5</v>
      </c>
      <c r="BD9472" s="3">
        <v>24290</v>
      </c>
      <c r="BE9472" s="3">
        <v>22577</v>
      </c>
      <c r="BF9472" s="3">
        <v>24665</v>
      </c>
      <c r="BG9472" s="3">
        <v>21616</v>
      </c>
      <c r="BH9472" s="3">
        <v>23800</v>
      </c>
      <c r="BI9472" s="3">
        <v>21823</v>
      </c>
      <c r="BJ9472" s="3">
        <v>16840</v>
      </c>
      <c r="BK9472" s="3">
        <v>17468</v>
      </c>
      <c r="BL9472" s="3">
        <v>22630</v>
      </c>
      <c r="BM9472" s="3">
        <v>23529</v>
      </c>
      <c r="BN9472" s="3">
        <v>24185</v>
      </c>
      <c r="BO9472" s="3">
        <v>23520</v>
      </c>
      <c r="BP9472" s="3">
        <v>24290</v>
      </c>
      <c r="BQ9472" s="3">
        <v>22577</v>
      </c>
      <c r="BR9472" s="3">
        <v>24665</v>
      </c>
      <c r="BS9472" s="3">
        <v>21616</v>
      </c>
      <c r="BT9472" s="3">
        <v>23800</v>
      </c>
      <c r="BU9472" s="3">
        <v>21823</v>
      </c>
      <c r="BV9472" s="3">
        <v>16840</v>
      </c>
      <c r="BW9472" s="3">
        <v>17468</v>
      </c>
      <c r="BX9472" s="3">
        <v>22630</v>
      </c>
      <c r="BY9472" s="3">
        <v>23529</v>
      </c>
      <c r="BZ9472" s="3">
        <v>24185</v>
      </c>
      <c r="CA9472" s="3">
        <v>23520</v>
      </c>
      <c r="CB9472" s="3">
        <v>2357.875</v>
      </c>
      <c r="CC9472" s="3">
        <v>2191.654</v>
      </c>
      <c r="CD9472" s="3">
        <v>2394.3470000000002</v>
      </c>
      <c r="CE9472" s="3">
        <v>2098.38</v>
      </c>
      <c r="CF9472" s="3">
        <v>2310.34</v>
      </c>
      <c r="CG9472" s="3">
        <v>2118.41</v>
      </c>
      <c r="CH9472" s="3">
        <v>1634.6969999999999</v>
      </c>
      <c r="CI9472" s="3">
        <v>1695.684</v>
      </c>
      <c r="CJ9472" s="3">
        <v>2196.7359999999999</v>
      </c>
      <c r="CK9472" s="3">
        <v>2284.0320000000002</v>
      </c>
      <c r="CL9472" s="3">
        <v>2347.71</v>
      </c>
      <c r="CM9472" s="3">
        <v>2283.1350000000002</v>
      </c>
      <c r="CN9472" s="3">
        <v>533879</v>
      </c>
      <c r="CO9472" s="3">
        <v>533879</v>
      </c>
      <c r="CP9472" s="3">
        <v>266943</v>
      </c>
      <c r="CQ9472" s="3">
        <v>266943</v>
      </c>
      <c r="CR9472" s="3">
        <v>25913</v>
      </c>
      <c r="CS9472" s="2">
        <v>2013</v>
      </c>
    </row>
    <row r="9473" spans="1:97" ht="15" customHeight="1" x14ac:dyDescent="0.25">
      <c r="A9473" s="2">
        <v>56781</v>
      </c>
      <c r="B9473" s="5" t="s">
        <v>9</v>
      </c>
      <c r="C9473" s="5" t="s">
        <v>2</v>
      </c>
      <c r="D9473" s="5" t="s">
        <v>2586</v>
      </c>
      <c r="E9473" s="5" t="s">
        <v>2586</v>
      </c>
      <c r="F9473" s="2">
        <v>55968</v>
      </c>
      <c r="G9473" s="5" t="s">
        <v>381</v>
      </c>
      <c r="H9473" s="5" t="s">
        <v>45</v>
      </c>
      <c r="I9473" s="5" t="s">
        <v>117</v>
      </c>
      <c r="J9473" s="5" t="s">
        <v>2</v>
      </c>
      <c r="K9473" s="2">
        <v>321</v>
      </c>
      <c r="L9473" s="2">
        <v>7</v>
      </c>
      <c r="M9473" s="5" t="s">
        <v>5</v>
      </c>
      <c r="N9473" s="5" t="s">
        <v>4</v>
      </c>
      <c r="O9473" s="5" t="s">
        <v>81</v>
      </c>
      <c r="P9473" s="5" t="s">
        <v>80</v>
      </c>
      <c r="Q9473" s="5" t="s">
        <v>2</v>
      </c>
      <c r="R9473" s="5" t="s">
        <v>2</v>
      </c>
      <c r="S9473" s="5" t="s">
        <v>31</v>
      </c>
      <c r="T9473" s="3">
        <v>5855</v>
      </c>
      <c r="U9473" s="3">
        <v>5524</v>
      </c>
      <c r="V9473" s="3">
        <v>4475</v>
      </c>
      <c r="W9473" s="3">
        <v>2394</v>
      </c>
      <c r="X9473" s="3">
        <v>2918</v>
      </c>
      <c r="Y9473" s="3">
        <v>2971</v>
      </c>
      <c r="Z9473" s="3">
        <v>6690</v>
      </c>
      <c r="AA9473" s="3">
        <v>6424</v>
      </c>
      <c r="AB9473" s="3">
        <v>6334</v>
      </c>
      <c r="AC9473" s="3">
        <v>6823</v>
      </c>
      <c r="AD9473" s="3">
        <v>5598</v>
      </c>
      <c r="AE9473" s="3">
        <v>5625</v>
      </c>
      <c r="AF9473" s="3">
        <v>2020</v>
      </c>
      <c r="AG9473" s="3">
        <v>1792</v>
      </c>
      <c r="AH9473" s="3">
        <v>1837</v>
      </c>
      <c r="AI9473" s="3">
        <v>0</v>
      </c>
      <c r="AJ9473" s="3">
        <v>0</v>
      </c>
      <c r="AK9473" s="3">
        <v>0</v>
      </c>
      <c r="AL9473" s="3">
        <v>3398</v>
      </c>
      <c r="AM9473" s="3">
        <v>3481</v>
      </c>
      <c r="AN9473" s="3">
        <v>3165</v>
      </c>
      <c r="AO9473" s="3">
        <v>3054</v>
      </c>
      <c r="AP9473" s="3">
        <v>2487</v>
      </c>
      <c r="AQ9473" s="3">
        <v>2583</v>
      </c>
      <c r="AR9473" s="4">
        <v>17</v>
      </c>
      <c r="AS9473" s="4">
        <v>17</v>
      </c>
      <c r="AT9473" s="4">
        <v>17</v>
      </c>
      <c r="AU9473" s="4">
        <v>17</v>
      </c>
      <c r="AV9473" s="4">
        <v>17</v>
      </c>
      <c r="AW9473" s="4">
        <v>17</v>
      </c>
      <c r="AX9473" s="4">
        <v>17</v>
      </c>
      <c r="AY9473" s="4">
        <v>17</v>
      </c>
      <c r="AZ9473" s="4">
        <v>17</v>
      </c>
      <c r="BA9473" s="4">
        <v>17</v>
      </c>
      <c r="BB9473" s="4">
        <v>17</v>
      </c>
      <c r="BC9473" s="4">
        <v>17</v>
      </c>
      <c r="BD9473" s="3">
        <v>99535</v>
      </c>
      <c r="BE9473" s="3">
        <v>93908</v>
      </c>
      <c r="BF9473" s="3">
        <v>76075</v>
      </c>
      <c r="BG9473" s="3">
        <v>40698</v>
      </c>
      <c r="BH9473" s="3">
        <v>49606</v>
      </c>
      <c r="BI9473" s="3">
        <v>50507</v>
      </c>
      <c r="BJ9473" s="3">
        <v>113730</v>
      </c>
      <c r="BK9473" s="3">
        <v>109208</v>
      </c>
      <c r="BL9473" s="3">
        <v>107678</v>
      </c>
      <c r="BM9473" s="3">
        <v>115991</v>
      </c>
      <c r="BN9473" s="3">
        <v>95166</v>
      </c>
      <c r="BO9473" s="3">
        <v>95625</v>
      </c>
      <c r="BP9473" s="3">
        <v>34334</v>
      </c>
      <c r="BQ9473" s="3">
        <v>30462</v>
      </c>
      <c r="BR9473" s="3">
        <v>31231</v>
      </c>
      <c r="BS9473" s="3">
        <v>0</v>
      </c>
      <c r="BT9473" s="3">
        <v>0</v>
      </c>
      <c r="BU9473" s="3">
        <v>0</v>
      </c>
      <c r="BV9473" s="3">
        <v>57761</v>
      </c>
      <c r="BW9473" s="3">
        <v>59170</v>
      </c>
      <c r="BX9473" s="3">
        <v>53805</v>
      </c>
      <c r="BY9473" s="3">
        <v>51910</v>
      </c>
      <c r="BZ9473" s="3">
        <v>42281</v>
      </c>
      <c r="CA9473" s="3">
        <v>43916</v>
      </c>
      <c r="CB9473" s="3">
        <v>2899</v>
      </c>
      <c r="CC9473" s="3">
        <v>2572</v>
      </c>
      <c r="CD9473" s="3">
        <v>2637</v>
      </c>
      <c r="CE9473" s="3">
        <v>0</v>
      </c>
      <c r="CF9473" s="3">
        <v>0</v>
      </c>
      <c r="CG9473" s="3">
        <v>0</v>
      </c>
      <c r="CH9473" s="3">
        <v>4877</v>
      </c>
      <c r="CI9473" s="3">
        <v>4996</v>
      </c>
      <c r="CJ9473" s="3">
        <v>4543</v>
      </c>
      <c r="CK9473" s="3">
        <v>4383</v>
      </c>
      <c r="CL9473" s="3">
        <v>3570</v>
      </c>
      <c r="CM9473" s="3">
        <v>3708</v>
      </c>
      <c r="CN9473" s="3">
        <v>61631</v>
      </c>
      <c r="CO9473" s="3">
        <v>23817</v>
      </c>
      <c r="CP9473" s="3">
        <v>1047727</v>
      </c>
      <c r="CQ9473" s="3">
        <v>404870</v>
      </c>
      <c r="CR9473" s="3">
        <v>34185</v>
      </c>
      <c r="CS9473" s="2">
        <v>2013</v>
      </c>
    </row>
    <row r="9474" spans="1:97" ht="15" customHeight="1" x14ac:dyDescent="0.25">
      <c r="A9474" s="2">
        <v>56782</v>
      </c>
      <c r="B9474" s="5" t="s">
        <v>47</v>
      </c>
      <c r="C9474" s="5" t="s">
        <v>2</v>
      </c>
      <c r="D9474" s="5" t="s">
        <v>2585</v>
      </c>
      <c r="E9474" s="5" t="s">
        <v>155</v>
      </c>
      <c r="F9474" s="2">
        <v>12199</v>
      </c>
      <c r="G9474" s="5" t="s">
        <v>74</v>
      </c>
      <c r="H9474" s="5" t="s">
        <v>65</v>
      </c>
      <c r="I9474" s="5" t="s">
        <v>153</v>
      </c>
      <c r="J9474" s="5" t="s">
        <v>2</v>
      </c>
      <c r="K9474" s="2">
        <v>22</v>
      </c>
      <c r="L9474" s="2">
        <v>1</v>
      </c>
      <c r="M9474" s="5" t="s">
        <v>46</v>
      </c>
      <c r="N9474" s="5" t="s">
        <v>70</v>
      </c>
      <c r="O9474" s="5" t="s">
        <v>69</v>
      </c>
      <c r="P9474" s="5" t="s">
        <v>69</v>
      </c>
      <c r="Q9474" s="5" t="s">
        <v>2</v>
      </c>
      <c r="R9474" s="5" t="s">
        <v>2</v>
      </c>
      <c r="S9474" s="5" t="s">
        <v>2</v>
      </c>
      <c r="T9474" s="3">
        <v>0</v>
      </c>
      <c r="U9474" s="3">
        <v>0</v>
      </c>
      <c r="V9474" s="3">
        <v>0</v>
      </c>
      <c r="W9474" s="3">
        <v>0</v>
      </c>
      <c r="X9474" s="3">
        <v>0</v>
      </c>
      <c r="Y9474" s="3">
        <v>0</v>
      </c>
      <c r="Z9474" s="3">
        <v>0</v>
      </c>
      <c r="AA9474" s="3">
        <v>0</v>
      </c>
      <c r="AB9474" s="3">
        <v>0</v>
      </c>
      <c r="AC9474" s="3">
        <v>0</v>
      </c>
      <c r="AD9474" s="3">
        <v>0</v>
      </c>
      <c r="AE9474" s="3">
        <v>0</v>
      </c>
      <c r="AF9474" s="3">
        <v>0</v>
      </c>
      <c r="AG9474" s="3">
        <v>0</v>
      </c>
      <c r="AH9474" s="3">
        <v>0</v>
      </c>
      <c r="AI9474" s="3">
        <v>0</v>
      </c>
      <c r="AJ9474" s="3">
        <v>0</v>
      </c>
      <c r="AK9474" s="3">
        <v>0</v>
      </c>
      <c r="AL9474" s="3">
        <v>0</v>
      </c>
      <c r="AM9474" s="3">
        <v>0</v>
      </c>
      <c r="AN9474" s="3">
        <v>0</v>
      </c>
      <c r="AO9474" s="3">
        <v>0</v>
      </c>
      <c r="AP9474" s="3">
        <v>0</v>
      </c>
      <c r="AQ9474" s="3">
        <v>0</v>
      </c>
      <c r="AR9474" s="4">
        <v>0</v>
      </c>
      <c r="AS9474" s="4">
        <v>0</v>
      </c>
      <c r="AT9474" s="4">
        <v>0</v>
      </c>
      <c r="AU9474" s="4">
        <v>0</v>
      </c>
      <c r="AV9474" s="4">
        <v>0</v>
      </c>
      <c r="AW9474" s="4">
        <v>0</v>
      </c>
      <c r="AX9474" s="4">
        <v>0</v>
      </c>
      <c r="AY9474" s="4">
        <v>0</v>
      </c>
      <c r="AZ9474" s="4">
        <v>0</v>
      </c>
      <c r="BA9474" s="4">
        <v>0</v>
      </c>
      <c r="BB9474" s="4">
        <v>0</v>
      </c>
      <c r="BC9474" s="4">
        <v>0</v>
      </c>
      <c r="BD9474" s="3">
        <v>96698</v>
      </c>
      <c r="BE9474" s="3">
        <v>93006</v>
      </c>
      <c r="BF9474" s="3">
        <v>79143</v>
      </c>
      <c r="BG9474" s="3">
        <v>74553</v>
      </c>
      <c r="BH9474" s="3">
        <v>69583</v>
      </c>
      <c r="BI9474" s="3">
        <v>61482</v>
      </c>
      <c r="BJ9474" s="3">
        <v>44595</v>
      </c>
      <c r="BK9474" s="3">
        <v>45100</v>
      </c>
      <c r="BL9474" s="3">
        <v>57685</v>
      </c>
      <c r="BM9474" s="3">
        <v>89685</v>
      </c>
      <c r="BN9474" s="3">
        <v>78055</v>
      </c>
      <c r="BO9474" s="3">
        <v>99398</v>
      </c>
      <c r="BP9474" s="3">
        <v>96698</v>
      </c>
      <c r="BQ9474" s="3">
        <v>93006</v>
      </c>
      <c r="BR9474" s="3">
        <v>79143</v>
      </c>
      <c r="BS9474" s="3">
        <v>74553</v>
      </c>
      <c r="BT9474" s="3">
        <v>69583</v>
      </c>
      <c r="BU9474" s="3">
        <v>61482</v>
      </c>
      <c r="BV9474" s="3">
        <v>44595</v>
      </c>
      <c r="BW9474" s="3">
        <v>45100</v>
      </c>
      <c r="BX9474" s="3">
        <v>57685</v>
      </c>
      <c r="BY9474" s="3">
        <v>89685</v>
      </c>
      <c r="BZ9474" s="3">
        <v>78055</v>
      </c>
      <c r="CA9474" s="3">
        <v>99398</v>
      </c>
      <c r="CB9474" s="3">
        <v>10135</v>
      </c>
      <c r="CC9474" s="3">
        <v>9748</v>
      </c>
      <c r="CD9474" s="3">
        <v>8295</v>
      </c>
      <c r="CE9474" s="3">
        <v>7814</v>
      </c>
      <c r="CF9474" s="3">
        <v>7293</v>
      </c>
      <c r="CG9474" s="3">
        <v>6444</v>
      </c>
      <c r="CH9474" s="3">
        <v>4674</v>
      </c>
      <c r="CI9474" s="3">
        <v>4727</v>
      </c>
      <c r="CJ9474" s="3">
        <v>6046</v>
      </c>
      <c r="CK9474" s="3">
        <v>9400</v>
      </c>
      <c r="CL9474" s="3">
        <v>8181</v>
      </c>
      <c r="CM9474" s="3">
        <v>10418</v>
      </c>
      <c r="CN9474" s="3">
        <v>0</v>
      </c>
      <c r="CO9474" s="3">
        <v>0</v>
      </c>
      <c r="CP9474" s="3">
        <v>888983</v>
      </c>
      <c r="CQ9474" s="3">
        <v>888983</v>
      </c>
      <c r="CR9474" s="3">
        <v>93175</v>
      </c>
      <c r="CS9474" s="2">
        <v>2013</v>
      </c>
    </row>
    <row r="9475" spans="1:97" ht="15" customHeight="1" x14ac:dyDescent="0.25">
      <c r="A9475" s="2">
        <v>56783</v>
      </c>
      <c r="B9475" s="5" t="s">
        <v>47</v>
      </c>
      <c r="C9475" s="5" t="s">
        <v>2</v>
      </c>
      <c r="D9475" s="5" t="s">
        <v>2584</v>
      </c>
      <c r="E9475" s="5" t="s">
        <v>2584</v>
      </c>
      <c r="F9475" s="2">
        <v>55981</v>
      </c>
      <c r="G9475" s="5" t="s">
        <v>16</v>
      </c>
      <c r="H9475" s="5" t="s">
        <v>15</v>
      </c>
      <c r="I9475" s="5" t="s">
        <v>97</v>
      </c>
      <c r="J9475" s="5" t="s">
        <v>2</v>
      </c>
      <c r="K9475" s="2">
        <v>22</v>
      </c>
      <c r="L9475" s="2">
        <v>2</v>
      </c>
      <c r="M9475" s="5" t="s">
        <v>48</v>
      </c>
      <c r="N9475" s="5" t="s">
        <v>70</v>
      </c>
      <c r="O9475" s="5" t="s">
        <v>69</v>
      </c>
      <c r="P9475" s="5" t="s">
        <v>69</v>
      </c>
      <c r="Q9475" s="5" t="s">
        <v>2</v>
      </c>
      <c r="R9475" s="5" t="s">
        <v>2</v>
      </c>
      <c r="S9475" s="5" t="s">
        <v>2</v>
      </c>
      <c r="T9475" s="3">
        <v>0</v>
      </c>
      <c r="U9475" s="3">
        <v>0</v>
      </c>
      <c r="V9475" s="3">
        <v>0</v>
      </c>
      <c r="W9475" s="3">
        <v>0</v>
      </c>
      <c r="X9475" s="3">
        <v>0</v>
      </c>
      <c r="Y9475" s="3">
        <v>0</v>
      </c>
      <c r="Z9475" s="3">
        <v>0</v>
      </c>
      <c r="AA9475" s="3">
        <v>0</v>
      </c>
      <c r="AB9475" s="3">
        <v>0</v>
      </c>
      <c r="AC9475" s="3">
        <v>0</v>
      </c>
      <c r="AD9475" s="3">
        <v>0</v>
      </c>
      <c r="AE9475" s="3">
        <v>0</v>
      </c>
      <c r="AF9475" s="3">
        <v>0</v>
      </c>
      <c r="AG9475" s="3">
        <v>0</v>
      </c>
      <c r="AH9475" s="3">
        <v>0</v>
      </c>
      <c r="AI9475" s="3">
        <v>0</v>
      </c>
      <c r="AJ9475" s="3">
        <v>0</v>
      </c>
      <c r="AK9475" s="3">
        <v>0</v>
      </c>
      <c r="AL9475" s="3">
        <v>0</v>
      </c>
      <c r="AM9475" s="3">
        <v>0</v>
      </c>
      <c r="AN9475" s="3">
        <v>0</v>
      </c>
      <c r="AO9475" s="3">
        <v>0</v>
      </c>
      <c r="AP9475" s="3">
        <v>0</v>
      </c>
      <c r="AQ9475" s="3">
        <v>0</v>
      </c>
      <c r="AR9475" s="4">
        <v>0</v>
      </c>
      <c r="AS9475" s="4">
        <v>0</v>
      </c>
      <c r="AT9475" s="4">
        <v>0</v>
      </c>
      <c r="AU9475" s="4">
        <v>0</v>
      </c>
      <c r="AV9475" s="4">
        <v>0</v>
      </c>
      <c r="AW9475" s="4">
        <v>0</v>
      </c>
      <c r="AX9475" s="4">
        <v>0</v>
      </c>
      <c r="AY9475" s="4">
        <v>0</v>
      </c>
      <c r="AZ9475" s="4">
        <v>0</v>
      </c>
      <c r="BA9475" s="4">
        <v>0</v>
      </c>
      <c r="BB9475" s="4">
        <v>0</v>
      </c>
      <c r="BC9475" s="4">
        <v>0</v>
      </c>
      <c r="BD9475" s="3">
        <v>262110</v>
      </c>
      <c r="BE9475" s="3">
        <v>314481</v>
      </c>
      <c r="BF9475" s="3">
        <v>381182</v>
      </c>
      <c r="BG9475" s="3">
        <v>378530</v>
      </c>
      <c r="BH9475" s="3">
        <v>380075</v>
      </c>
      <c r="BI9475" s="3">
        <v>314767</v>
      </c>
      <c r="BJ9475" s="3">
        <v>206086</v>
      </c>
      <c r="BK9475" s="3">
        <v>198128</v>
      </c>
      <c r="BL9475" s="3">
        <v>184027</v>
      </c>
      <c r="BM9475" s="3">
        <v>306314</v>
      </c>
      <c r="BN9475" s="3">
        <v>283024</v>
      </c>
      <c r="BO9475" s="3">
        <v>288205</v>
      </c>
      <c r="BP9475" s="3">
        <v>262110</v>
      </c>
      <c r="BQ9475" s="3">
        <v>314481</v>
      </c>
      <c r="BR9475" s="3">
        <v>381182</v>
      </c>
      <c r="BS9475" s="3">
        <v>378530</v>
      </c>
      <c r="BT9475" s="3">
        <v>380075</v>
      </c>
      <c r="BU9475" s="3">
        <v>314767</v>
      </c>
      <c r="BV9475" s="3">
        <v>206086</v>
      </c>
      <c r="BW9475" s="3">
        <v>198128</v>
      </c>
      <c r="BX9475" s="3">
        <v>184027</v>
      </c>
      <c r="BY9475" s="3">
        <v>306314</v>
      </c>
      <c r="BZ9475" s="3">
        <v>283024</v>
      </c>
      <c r="CA9475" s="3">
        <v>288205</v>
      </c>
      <c r="CB9475" s="3">
        <v>27472</v>
      </c>
      <c r="CC9475" s="3">
        <v>32961</v>
      </c>
      <c r="CD9475" s="3">
        <v>39952</v>
      </c>
      <c r="CE9475" s="3">
        <v>39674</v>
      </c>
      <c r="CF9475" s="3">
        <v>39836</v>
      </c>
      <c r="CG9475" s="3">
        <v>32991</v>
      </c>
      <c r="CH9475" s="3">
        <v>21600</v>
      </c>
      <c r="CI9475" s="3">
        <v>20766</v>
      </c>
      <c r="CJ9475" s="3">
        <v>19288</v>
      </c>
      <c r="CK9475" s="3">
        <v>32105</v>
      </c>
      <c r="CL9475" s="3">
        <v>29664</v>
      </c>
      <c r="CM9475" s="3">
        <v>30207</v>
      </c>
      <c r="CN9475" s="3">
        <v>0</v>
      </c>
      <c r="CO9475" s="3">
        <v>0</v>
      </c>
      <c r="CP9475" s="3">
        <v>3496929</v>
      </c>
      <c r="CQ9475" s="3">
        <v>3496929</v>
      </c>
      <c r="CR9475" s="3">
        <v>366516</v>
      </c>
      <c r="CS9475" s="2">
        <v>2013</v>
      </c>
    </row>
    <row r="9476" spans="1:97" ht="15" customHeight="1" x14ac:dyDescent="0.25">
      <c r="A9476" s="2">
        <v>56784</v>
      </c>
      <c r="B9476" s="5" t="s">
        <v>47</v>
      </c>
      <c r="C9476" s="5" t="s">
        <v>2</v>
      </c>
      <c r="D9476" s="5" t="s">
        <v>2583</v>
      </c>
      <c r="E9476" s="5" t="s">
        <v>2582</v>
      </c>
      <c r="F9476" s="2">
        <v>55990</v>
      </c>
      <c r="G9476" s="5" t="s">
        <v>85</v>
      </c>
      <c r="H9476" s="5" t="s">
        <v>71</v>
      </c>
      <c r="I9476" s="5" t="s">
        <v>428</v>
      </c>
      <c r="J9476" s="5" t="s">
        <v>2</v>
      </c>
      <c r="K9476" s="2">
        <v>22</v>
      </c>
      <c r="L9476" s="2">
        <v>2</v>
      </c>
      <c r="M9476" s="5" t="s">
        <v>48</v>
      </c>
      <c r="N9476" s="5" t="s">
        <v>70</v>
      </c>
      <c r="O9476" s="5" t="s">
        <v>69</v>
      </c>
      <c r="P9476" s="5" t="s">
        <v>69</v>
      </c>
      <c r="Q9476" s="5" t="s">
        <v>2</v>
      </c>
      <c r="R9476" s="5" t="s">
        <v>2</v>
      </c>
      <c r="S9476" s="5" t="s">
        <v>2</v>
      </c>
      <c r="T9476" s="3">
        <v>0</v>
      </c>
      <c r="U9476" s="3">
        <v>0</v>
      </c>
      <c r="V9476" s="3">
        <v>0</v>
      </c>
      <c r="W9476" s="3">
        <v>0</v>
      </c>
      <c r="X9476" s="3">
        <v>0</v>
      </c>
      <c r="Y9476" s="3">
        <v>0</v>
      </c>
      <c r="Z9476" s="3">
        <v>0</v>
      </c>
      <c r="AA9476" s="3">
        <v>0</v>
      </c>
      <c r="AB9476" s="3">
        <v>0</v>
      </c>
      <c r="AC9476" s="3">
        <v>0</v>
      </c>
      <c r="AD9476" s="3">
        <v>0</v>
      </c>
      <c r="AE9476" s="3">
        <v>0</v>
      </c>
      <c r="AF9476" s="3">
        <v>0</v>
      </c>
      <c r="AG9476" s="3">
        <v>0</v>
      </c>
      <c r="AH9476" s="3">
        <v>0</v>
      </c>
      <c r="AI9476" s="3">
        <v>0</v>
      </c>
      <c r="AJ9476" s="3">
        <v>0</v>
      </c>
      <c r="AK9476" s="3">
        <v>0</v>
      </c>
      <c r="AL9476" s="3">
        <v>0</v>
      </c>
      <c r="AM9476" s="3">
        <v>0</v>
      </c>
      <c r="AN9476" s="3">
        <v>0</v>
      </c>
      <c r="AO9476" s="3">
        <v>0</v>
      </c>
      <c r="AP9476" s="3">
        <v>0</v>
      </c>
      <c r="AQ9476" s="3">
        <v>0</v>
      </c>
      <c r="AR9476" s="4">
        <v>0</v>
      </c>
      <c r="AS9476" s="4">
        <v>0</v>
      </c>
      <c r="AT9476" s="4">
        <v>0</v>
      </c>
      <c r="AU9476" s="4">
        <v>0</v>
      </c>
      <c r="AV9476" s="4">
        <v>0</v>
      </c>
      <c r="AW9476" s="4">
        <v>0</v>
      </c>
      <c r="AX9476" s="4">
        <v>0</v>
      </c>
      <c r="AY9476" s="4">
        <v>0</v>
      </c>
      <c r="AZ9476" s="4">
        <v>0</v>
      </c>
      <c r="BA9476" s="4">
        <v>0</v>
      </c>
      <c r="BB9476" s="4">
        <v>0</v>
      </c>
      <c r="BC9476" s="4">
        <v>0</v>
      </c>
      <c r="BD9476" s="3">
        <v>462643</v>
      </c>
      <c r="BE9476" s="3">
        <v>539496</v>
      </c>
      <c r="BF9476" s="3">
        <v>545745</v>
      </c>
      <c r="BG9476" s="3">
        <v>546671</v>
      </c>
      <c r="BH9476" s="3">
        <v>547529</v>
      </c>
      <c r="BI9476" s="3">
        <v>502229</v>
      </c>
      <c r="BJ9476" s="3">
        <v>346596</v>
      </c>
      <c r="BK9476" s="3">
        <v>334078</v>
      </c>
      <c r="BL9476" s="3">
        <v>515767</v>
      </c>
      <c r="BM9476" s="3">
        <v>564131</v>
      </c>
      <c r="BN9476" s="3">
        <v>619478</v>
      </c>
      <c r="BO9476" s="3">
        <v>475829</v>
      </c>
      <c r="BP9476" s="3">
        <v>462643</v>
      </c>
      <c r="BQ9476" s="3">
        <v>539496</v>
      </c>
      <c r="BR9476" s="3">
        <v>545745</v>
      </c>
      <c r="BS9476" s="3">
        <v>546671</v>
      </c>
      <c r="BT9476" s="3">
        <v>547529</v>
      </c>
      <c r="BU9476" s="3">
        <v>502229</v>
      </c>
      <c r="BV9476" s="3">
        <v>346596</v>
      </c>
      <c r="BW9476" s="3">
        <v>334078</v>
      </c>
      <c r="BX9476" s="3">
        <v>515767</v>
      </c>
      <c r="BY9476" s="3">
        <v>564131</v>
      </c>
      <c r="BZ9476" s="3">
        <v>619478</v>
      </c>
      <c r="CA9476" s="3">
        <v>475829</v>
      </c>
      <c r="CB9476" s="3">
        <v>48490</v>
      </c>
      <c r="CC9476" s="3">
        <v>56545</v>
      </c>
      <c r="CD9476" s="3">
        <v>57200</v>
      </c>
      <c r="CE9476" s="3">
        <v>57297</v>
      </c>
      <c r="CF9476" s="3">
        <v>57387</v>
      </c>
      <c r="CG9476" s="3">
        <v>52639</v>
      </c>
      <c r="CH9476" s="3">
        <v>36327</v>
      </c>
      <c r="CI9476" s="3">
        <v>35015</v>
      </c>
      <c r="CJ9476" s="3">
        <v>54058</v>
      </c>
      <c r="CK9476" s="3">
        <v>59127</v>
      </c>
      <c r="CL9476" s="3">
        <v>64928</v>
      </c>
      <c r="CM9476" s="3">
        <v>49872</v>
      </c>
      <c r="CN9476" s="3">
        <v>0</v>
      </c>
      <c r="CO9476" s="3">
        <v>0</v>
      </c>
      <c r="CP9476" s="3">
        <v>6000192</v>
      </c>
      <c r="CQ9476" s="3">
        <v>6000192</v>
      </c>
      <c r="CR9476" s="3">
        <v>628885</v>
      </c>
      <c r="CS9476" s="2">
        <v>2013</v>
      </c>
    </row>
    <row r="9477" spans="1:97" ht="15" customHeight="1" x14ac:dyDescent="0.25">
      <c r="A9477" s="2">
        <v>56785</v>
      </c>
      <c r="B9477" s="5" t="s">
        <v>9</v>
      </c>
      <c r="C9477" s="5" t="s">
        <v>2</v>
      </c>
      <c r="D9477" s="5" t="s">
        <v>2581</v>
      </c>
      <c r="E9477" s="5" t="s">
        <v>2580</v>
      </c>
      <c r="F9477" s="2">
        <v>55988</v>
      </c>
      <c r="G9477" s="5" t="s">
        <v>49</v>
      </c>
      <c r="H9477" s="5" t="s">
        <v>41</v>
      </c>
      <c r="I9477" s="5" t="s">
        <v>108</v>
      </c>
      <c r="J9477" s="5" t="s">
        <v>2</v>
      </c>
      <c r="K9477" s="2">
        <v>611</v>
      </c>
      <c r="L9477" s="2">
        <v>5</v>
      </c>
      <c r="M9477" s="5" t="s">
        <v>23</v>
      </c>
      <c r="N9477" s="5" t="s">
        <v>4</v>
      </c>
      <c r="O9477" s="5" t="s">
        <v>57</v>
      </c>
      <c r="P9477" s="5" t="s">
        <v>54</v>
      </c>
      <c r="Q9477" s="5" t="s">
        <v>2</v>
      </c>
      <c r="R9477" s="5" t="s">
        <v>2</v>
      </c>
      <c r="S9477" s="5" t="s">
        <v>31</v>
      </c>
      <c r="T9477" s="3">
        <v>2225</v>
      </c>
      <c r="U9477" s="3">
        <v>2639</v>
      </c>
      <c r="V9477" s="3">
        <v>3574</v>
      </c>
      <c r="W9477" s="3">
        <v>1579</v>
      </c>
      <c r="X9477" s="3">
        <v>2131</v>
      </c>
      <c r="Y9477" s="3">
        <v>3233</v>
      </c>
      <c r="Z9477" s="3">
        <v>3728</v>
      </c>
      <c r="AA9477" s="3">
        <v>3075</v>
      </c>
      <c r="AB9477" s="3">
        <v>2387</v>
      </c>
      <c r="AC9477" s="3">
        <v>2335</v>
      </c>
      <c r="AD9477" s="3">
        <v>2756</v>
      </c>
      <c r="AE9477" s="3">
        <v>3140</v>
      </c>
      <c r="AF9477" s="3">
        <v>212</v>
      </c>
      <c r="AG9477" s="3">
        <v>252</v>
      </c>
      <c r="AH9477" s="3">
        <v>341</v>
      </c>
      <c r="AI9477" s="3">
        <v>151</v>
      </c>
      <c r="AJ9477" s="3">
        <v>203</v>
      </c>
      <c r="AK9477" s="3">
        <v>308</v>
      </c>
      <c r="AL9477" s="3">
        <v>355</v>
      </c>
      <c r="AM9477" s="3">
        <v>293</v>
      </c>
      <c r="AN9477" s="3">
        <v>228</v>
      </c>
      <c r="AO9477" s="3">
        <v>223</v>
      </c>
      <c r="AP9477" s="3">
        <v>263</v>
      </c>
      <c r="AQ9477" s="3">
        <v>299</v>
      </c>
      <c r="AR9477" s="4">
        <v>26.5</v>
      </c>
      <c r="AS9477" s="4">
        <v>26.5</v>
      </c>
      <c r="AT9477" s="4">
        <v>26.5</v>
      </c>
      <c r="AU9477" s="4">
        <v>26.5</v>
      </c>
      <c r="AV9477" s="4">
        <v>26.5</v>
      </c>
      <c r="AW9477" s="4">
        <v>26.5</v>
      </c>
      <c r="AX9477" s="4">
        <v>26.5</v>
      </c>
      <c r="AY9477" s="4">
        <v>26.5</v>
      </c>
      <c r="AZ9477" s="4">
        <v>26.5</v>
      </c>
      <c r="BA9477" s="4">
        <v>26.5</v>
      </c>
      <c r="BB9477" s="4">
        <v>26.5</v>
      </c>
      <c r="BC9477" s="4">
        <v>26.5</v>
      </c>
      <c r="BD9477" s="3">
        <v>58963</v>
      </c>
      <c r="BE9477" s="3">
        <v>69934</v>
      </c>
      <c r="BF9477" s="3">
        <v>94711</v>
      </c>
      <c r="BG9477" s="3">
        <v>41844</v>
      </c>
      <c r="BH9477" s="3">
        <v>56472</v>
      </c>
      <c r="BI9477" s="3">
        <v>85675</v>
      </c>
      <c r="BJ9477" s="3">
        <v>98792</v>
      </c>
      <c r="BK9477" s="3">
        <v>81488</v>
      </c>
      <c r="BL9477" s="3">
        <v>63256</v>
      </c>
      <c r="BM9477" s="3">
        <v>61878</v>
      </c>
      <c r="BN9477" s="3">
        <v>73034</v>
      </c>
      <c r="BO9477" s="3">
        <v>83210</v>
      </c>
      <c r="BP9477" s="3">
        <v>5619</v>
      </c>
      <c r="BQ9477" s="3">
        <v>6666</v>
      </c>
      <c r="BR9477" s="3">
        <v>9028</v>
      </c>
      <c r="BS9477" s="3">
        <v>3989</v>
      </c>
      <c r="BT9477" s="3">
        <v>5382</v>
      </c>
      <c r="BU9477" s="3">
        <v>8166</v>
      </c>
      <c r="BV9477" s="3">
        <v>9418</v>
      </c>
      <c r="BW9477" s="3">
        <v>7768</v>
      </c>
      <c r="BX9477" s="3">
        <v>6030</v>
      </c>
      <c r="BY9477" s="3">
        <v>5897</v>
      </c>
      <c r="BZ9477" s="3">
        <v>6961</v>
      </c>
      <c r="CA9477" s="3">
        <v>7931</v>
      </c>
      <c r="CB9477" s="3">
        <v>494.09100000000001</v>
      </c>
      <c r="CC9477" s="3">
        <v>586.12900000000002</v>
      </c>
      <c r="CD9477" s="3">
        <v>793.81100000000004</v>
      </c>
      <c r="CE9477" s="3">
        <v>350.74099999999999</v>
      </c>
      <c r="CF9477" s="3">
        <v>473.24200000000002</v>
      </c>
      <c r="CG9477" s="3">
        <v>718.00800000000004</v>
      </c>
      <c r="CH9477" s="3">
        <v>828.04600000000005</v>
      </c>
      <c r="CI9477" s="3">
        <v>682.99800000000005</v>
      </c>
      <c r="CJ9477" s="3">
        <v>530.19399999999996</v>
      </c>
      <c r="CK9477" s="3">
        <v>518.52499999999998</v>
      </c>
      <c r="CL9477" s="3">
        <v>612.04399999999998</v>
      </c>
      <c r="CM9477" s="3">
        <v>697.29499999999996</v>
      </c>
      <c r="CN9477" s="3">
        <v>32802</v>
      </c>
      <c r="CO9477" s="3">
        <v>3128</v>
      </c>
      <c r="CP9477" s="3">
        <v>869257</v>
      </c>
      <c r="CQ9477" s="3">
        <v>82855</v>
      </c>
      <c r="CR9477" s="3">
        <v>7285.1239999999998</v>
      </c>
      <c r="CS9477" s="2">
        <v>2013</v>
      </c>
    </row>
    <row r="9478" spans="1:97" ht="15" customHeight="1" x14ac:dyDescent="0.25">
      <c r="A9478" s="2">
        <v>56785</v>
      </c>
      <c r="B9478" s="5" t="s">
        <v>9</v>
      </c>
      <c r="C9478" s="5" t="s">
        <v>2</v>
      </c>
      <c r="D9478" s="5" t="s">
        <v>2581</v>
      </c>
      <c r="E9478" s="5" t="s">
        <v>2580</v>
      </c>
      <c r="F9478" s="2">
        <v>55988</v>
      </c>
      <c r="G9478" s="5" t="s">
        <v>49</v>
      </c>
      <c r="H9478" s="5" t="s">
        <v>41</v>
      </c>
      <c r="I9478" s="5" t="s">
        <v>108</v>
      </c>
      <c r="J9478" s="5" t="s">
        <v>2</v>
      </c>
      <c r="K9478" s="2">
        <v>611</v>
      </c>
      <c r="L9478" s="2">
        <v>5</v>
      </c>
      <c r="M9478" s="5" t="s">
        <v>23</v>
      </c>
      <c r="N9478" s="5" t="s">
        <v>4</v>
      </c>
      <c r="O9478" s="5" t="s">
        <v>26</v>
      </c>
      <c r="P9478" s="5" t="s">
        <v>26</v>
      </c>
      <c r="Q9478" s="5" t="s">
        <v>2</v>
      </c>
      <c r="R9478" s="5" t="s">
        <v>2</v>
      </c>
      <c r="S9478" s="5" t="s">
        <v>21</v>
      </c>
      <c r="T9478" s="3">
        <v>448</v>
      </c>
      <c r="U9478" s="3">
        <v>89</v>
      </c>
      <c r="V9478" s="3">
        <v>110</v>
      </c>
      <c r="W9478" s="3">
        <v>78</v>
      </c>
      <c r="X9478" s="3">
        <v>146</v>
      </c>
      <c r="Y9478" s="3">
        <v>339</v>
      </c>
      <c r="Z9478" s="3">
        <v>540</v>
      </c>
      <c r="AA9478" s="3">
        <v>500</v>
      </c>
      <c r="AB9478" s="3">
        <v>198</v>
      </c>
      <c r="AC9478" s="3">
        <v>102</v>
      </c>
      <c r="AD9478" s="3">
        <v>107</v>
      </c>
      <c r="AE9478" s="3">
        <v>76</v>
      </c>
      <c r="AF9478" s="3">
        <v>43</v>
      </c>
      <c r="AG9478" s="3">
        <v>8</v>
      </c>
      <c r="AH9478" s="3">
        <v>11</v>
      </c>
      <c r="AI9478" s="3">
        <v>7</v>
      </c>
      <c r="AJ9478" s="3">
        <v>14</v>
      </c>
      <c r="AK9478" s="3">
        <v>32</v>
      </c>
      <c r="AL9478" s="3">
        <v>51</v>
      </c>
      <c r="AM9478" s="3">
        <v>48</v>
      </c>
      <c r="AN9478" s="3">
        <v>19</v>
      </c>
      <c r="AO9478" s="3">
        <v>10</v>
      </c>
      <c r="AP9478" s="3">
        <v>10</v>
      </c>
      <c r="AQ9478" s="3">
        <v>7</v>
      </c>
      <c r="AR9478" s="4">
        <v>5.7960000000000003</v>
      </c>
      <c r="AS9478" s="4">
        <v>5.7960000000000003</v>
      </c>
      <c r="AT9478" s="4">
        <v>5.7960000000000003</v>
      </c>
      <c r="AU9478" s="4">
        <v>5.7960000000000003</v>
      </c>
      <c r="AV9478" s="4">
        <v>5.7960000000000003</v>
      </c>
      <c r="AW9478" s="4">
        <v>5.7960000000000003</v>
      </c>
      <c r="AX9478" s="4">
        <v>5.7960000000000003</v>
      </c>
      <c r="AY9478" s="4">
        <v>5.7960000000000003</v>
      </c>
      <c r="AZ9478" s="4">
        <v>5.7960000000000003</v>
      </c>
      <c r="BA9478" s="4">
        <v>5.7960000000000003</v>
      </c>
      <c r="BB9478" s="4">
        <v>5.7960000000000003</v>
      </c>
      <c r="BC9478" s="4">
        <v>5.7960000000000003</v>
      </c>
      <c r="BD9478" s="3">
        <v>2597</v>
      </c>
      <c r="BE9478" s="3">
        <v>516</v>
      </c>
      <c r="BF9478" s="3">
        <v>638</v>
      </c>
      <c r="BG9478" s="3">
        <v>452</v>
      </c>
      <c r="BH9478" s="3">
        <v>846</v>
      </c>
      <c r="BI9478" s="3">
        <v>1965</v>
      </c>
      <c r="BJ9478" s="3">
        <v>3130</v>
      </c>
      <c r="BK9478" s="3">
        <v>2898</v>
      </c>
      <c r="BL9478" s="3">
        <v>1148</v>
      </c>
      <c r="BM9478" s="3">
        <v>591</v>
      </c>
      <c r="BN9478" s="3">
        <v>620</v>
      </c>
      <c r="BO9478" s="3">
        <v>440</v>
      </c>
      <c r="BP9478" s="3">
        <v>248</v>
      </c>
      <c r="BQ9478" s="3">
        <v>49</v>
      </c>
      <c r="BR9478" s="3">
        <v>61</v>
      </c>
      <c r="BS9478" s="3">
        <v>43</v>
      </c>
      <c r="BT9478" s="3">
        <v>81</v>
      </c>
      <c r="BU9478" s="3">
        <v>187</v>
      </c>
      <c r="BV9478" s="3">
        <v>298</v>
      </c>
      <c r="BW9478" s="3">
        <v>276</v>
      </c>
      <c r="BX9478" s="3">
        <v>109</v>
      </c>
      <c r="BY9478" s="3">
        <v>56</v>
      </c>
      <c r="BZ9478" s="3">
        <v>59</v>
      </c>
      <c r="CA9478" s="3">
        <v>42</v>
      </c>
      <c r="CB9478" s="3">
        <v>21.792000000000002</v>
      </c>
      <c r="CC9478" s="3">
        <v>4.3120000000000003</v>
      </c>
      <c r="CD9478" s="3">
        <v>5.3319999999999999</v>
      </c>
      <c r="CE9478" s="3">
        <v>3.798</v>
      </c>
      <c r="CF9478" s="3">
        <v>7.1029999999999998</v>
      </c>
      <c r="CG9478" s="3">
        <v>16.46</v>
      </c>
      <c r="CH9478" s="3">
        <v>26.234000000000002</v>
      </c>
      <c r="CI9478" s="3">
        <v>24.280999999999999</v>
      </c>
      <c r="CJ9478" s="3">
        <v>9.6080000000000005</v>
      </c>
      <c r="CK9478" s="3">
        <v>4.9329999999999998</v>
      </c>
      <c r="CL9478" s="3">
        <v>5.2130000000000001</v>
      </c>
      <c r="CM9478" s="3">
        <v>3.6909999999999998</v>
      </c>
      <c r="CN9478" s="3">
        <v>2733</v>
      </c>
      <c r="CO9478" s="3">
        <v>260</v>
      </c>
      <c r="CP9478" s="3">
        <v>15841</v>
      </c>
      <c r="CQ9478" s="3">
        <v>1509</v>
      </c>
      <c r="CR9478" s="3">
        <v>132.75700000000001</v>
      </c>
      <c r="CS9478" s="2">
        <v>2013</v>
      </c>
    </row>
    <row r="9479" spans="1:97" ht="15" customHeight="1" x14ac:dyDescent="0.25">
      <c r="A9479" s="2">
        <v>56785</v>
      </c>
      <c r="B9479" s="5" t="s">
        <v>9</v>
      </c>
      <c r="C9479" s="5" t="s">
        <v>2</v>
      </c>
      <c r="D9479" s="5" t="s">
        <v>2581</v>
      </c>
      <c r="E9479" s="5" t="s">
        <v>2580</v>
      </c>
      <c r="F9479" s="2">
        <v>55988</v>
      </c>
      <c r="G9479" s="5" t="s">
        <v>49</v>
      </c>
      <c r="H9479" s="5" t="s">
        <v>41</v>
      </c>
      <c r="I9479" s="5" t="s">
        <v>108</v>
      </c>
      <c r="J9479" s="5" t="s">
        <v>2</v>
      </c>
      <c r="K9479" s="2">
        <v>611</v>
      </c>
      <c r="L9479" s="2">
        <v>5</v>
      </c>
      <c r="M9479" s="5" t="s">
        <v>23</v>
      </c>
      <c r="N9479" s="5" t="s">
        <v>4</v>
      </c>
      <c r="O9479" s="5" t="s">
        <v>3</v>
      </c>
      <c r="P9479" s="5" t="s">
        <v>3</v>
      </c>
      <c r="Q9479" s="5" t="s">
        <v>2</v>
      </c>
      <c r="R9479" s="5" t="s">
        <v>2</v>
      </c>
      <c r="S9479" s="5" t="s">
        <v>1</v>
      </c>
      <c r="T9479" s="3">
        <v>26700</v>
      </c>
      <c r="U9479" s="3">
        <v>26991</v>
      </c>
      <c r="V9479" s="3">
        <v>17930</v>
      </c>
      <c r="W9479" s="3">
        <v>25500</v>
      </c>
      <c r="X9479" s="3">
        <v>22919</v>
      </c>
      <c r="Y9479" s="3">
        <v>22623</v>
      </c>
      <c r="Z9479" s="3">
        <v>37079</v>
      </c>
      <c r="AA9479" s="3">
        <v>35217</v>
      </c>
      <c r="AB9479" s="3">
        <v>28664</v>
      </c>
      <c r="AC9479" s="3">
        <v>21445</v>
      </c>
      <c r="AD9479" s="3">
        <v>25717</v>
      </c>
      <c r="AE9479" s="3">
        <v>24589</v>
      </c>
      <c r="AF9479" s="3">
        <v>2545</v>
      </c>
      <c r="AG9479" s="3">
        <v>2573</v>
      </c>
      <c r="AH9479" s="3">
        <v>1709</v>
      </c>
      <c r="AI9479" s="3">
        <v>2431</v>
      </c>
      <c r="AJ9479" s="3">
        <v>2185</v>
      </c>
      <c r="AK9479" s="3">
        <v>2156</v>
      </c>
      <c r="AL9479" s="3">
        <v>3534</v>
      </c>
      <c r="AM9479" s="3">
        <v>3357</v>
      </c>
      <c r="AN9479" s="3">
        <v>2732</v>
      </c>
      <c r="AO9479" s="3">
        <v>2044</v>
      </c>
      <c r="AP9479" s="3">
        <v>2451</v>
      </c>
      <c r="AQ9479" s="3">
        <v>2344</v>
      </c>
      <c r="AR9479" s="4">
        <v>1</v>
      </c>
      <c r="AS9479" s="4">
        <v>1</v>
      </c>
      <c r="AT9479" s="4">
        <v>1</v>
      </c>
      <c r="AU9479" s="4">
        <v>1</v>
      </c>
      <c r="AV9479" s="4">
        <v>1</v>
      </c>
      <c r="AW9479" s="4">
        <v>1</v>
      </c>
      <c r="AX9479" s="4">
        <v>1</v>
      </c>
      <c r="AY9479" s="4">
        <v>1</v>
      </c>
      <c r="AZ9479" s="4">
        <v>1</v>
      </c>
      <c r="BA9479" s="4">
        <v>1</v>
      </c>
      <c r="BB9479" s="4">
        <v>1</v>
      </c>
      <c r="BC9479" s="4">
        <v>1</v>
      </c>
      <c r="BD9479" s="3">
        <v>26700</v>
      </c>
      <c r="BE9479" s="3">
        <v>26991</v>
      </c>
      <c r="BF9479" s="3">
        <v>17930</v>
      </c>
      <c r="BG9479" s="3">
        <v>25500</v>
      </c>
      <c r="BH9479" s="3">
        <v>22919</v>
      </c>
      <c r="BI9479" s="3">
        <v>22623</v>
      </c>
      <c r="BJ9479" s="3">
        <v>37079</v>
      </c>
      <c r="BK9479" s="3">
        <v>35217</v>
      </c>
      <c r="BL9479" s="3">
        <v>28664</v>
      </c>
      <c r="BM9479" s="3">
        <v>21445</v>
      </c>
      <c r="BN9479" s="3">
        <v>25717</v>
      </c>
      <c r="BO9479" s="3">
        <v>24589</v>
      </c>
      <c r="BP9479" s="3">
        <v>2545</v>
      </c>
      <c r="BQ9479" s="3">
        <v>2573</v>
      </c>
      <c r="BR9479" s="3">
        <v>1709</v>
      </c>
      <c r="BS9479" s="3">
        <v>2431</v>
      </c>
      <c r="BT9479" s="3">
        <v>2185</v>
      </c>
      <c r="BU9479" s="3">
        <v>2156</v>
      </c>
      <c r="BV9479" s="3">
        <v>3534</v>
      </c>
      <c r="BW9479" s="3">
        <v>3357</v>
      </c>
      <c r="BX9479" s="3">
        <v>2732</v>
      </c>
      <c r="BY9479" s="3">
        <v>2044</v>
      </c>
      <c r="BZ9479" s="3">
        <v>2451</v>
      </c>
      <c r="CA9479" s="3">
        <v>2344</v>
      </c>
      <c r="CB9479" s="3">
        <v>223.76300000000001</v>
      </c>
      <c r="CC9479" s="3">
        <v>226.20599999999999</v>
      </c>
      <c r="CD9479" s="3">
        <v>150.273</v>
      </c>
      <c r="CE9479" s="3">
        <v>213.71700000000001</v>
      </c>
      <c r="CF9479" s="3">
        <v>192.08099999999999</v>
      </c>
      <c r="CG9479" s="3">
        <v>189.602</v>
      </c>
      <c r="CH9479" s="3">
        <v>310.75200000000001</v>
      </c>
      <c r="CI9479" s="3">
        <v>295.15199999999999</v>
      </c>
      <c r="CJ9479" s="3">
        <v>240.22800000000001</v>
      </c>
      <c r="CK9479" s="3">
        <v>179.73099999999999</v>
      </c>
      <c r="CL9479" s="3">
        <v>215.535</v>
      </c>
      <c r="CM9479" s="3">
        <v>206.07900000000001</v>
      </c>
      <c r="CN9479" s="3">
        <v>315374</v>
      </c>
      <c r="CO9479" s="3">
        <v>30061</v>
      </c>
      <c r="CP9479" s="3">
        <v>315374</v>
      </c>
      <c r="CQ9479" s="3">
        <v>30061</v>
      </c>
      <c r="CR9479" s="3">
        <v>2643.1190000000001</v>
      </c>
      <c r="CS9479" s="2">
        <v>2013</v>
      </c>
    </row>
    <row r="9480" spans="1:97" ht="15" customHeight="1" x14ac:dyDescent="0.25">
      <c r="A9480" s="2">
        <v>56785</v>
      </c>
      <c r="B9480" s="5" t="s">
        <v>9</v>
      </c>
      <c r="C9480" s="5" t="s">
        <v>2</v>
      </c>
      <c r="D9480" s="5" t="s">
        <v>2581</v>
      </c>
      <c r="E9480" s="5" t="s">
        <v>2580</v>
      </c>
      <c r="F9480" s="2">
        <v>55988</v>
      </c>
      <c r="G9480" s="5" t="s">
        <v>49</v>
      </c>
      <c r="H9480" s="5" t="s">
        <v>41</v>
      </c>
      <c r="I9480" s="5" t="s">
        <v>108</v>
      </c>
      <c r="J9480" s="5" t="s">
        <v>2</v>
      </c>
      <c r="K9480" s="2">
        <v>611</v>
      </c>
      <c r="L9480" s="2">
        <v>5</v>
      </c>
      <c r="M9480" s="5" t="s">
        <v>23</v>
      </c>
      <c r="N9480" s="5" t="s">
        <v>4</v>
      </c>
      <c r="O9480" s="5" t="s">
        <v>81</v>
      </c>
      <c r="P9480" s="5" t="s">
        <v>80</v>
      </c>
      <c r="Q9480" s="5" t="s">
        <v>2</v>
      </c>
      <c r="R9480" s="5" t="s">
        <v>2</v>
      </c>
      <c r="S9480" s="5" t="s">
        <v>31</v>
      </c>
      <c r="T9480" s="3">
        <v>0</v>
      </c>
      <c r="U9480" s="3">
        <v>0</v>
      </c>
      <c r="V9480" s="3">
        <v>0</v>
      </c>
      <c r="W9480" s="3">
        <v>0</v>
      </c>
      <c r="X9480" s="3">
        <v>0</v>
      </c>
      <c r="Y9480" s="3">
        <v>0</v>
      </c>
      <c r="Z9480" s="3">
        <v>0</v>
      </c>
      <c r="AA9480" s="3">
        <v>0</v>
      </c>
      <c r="AB9480" s="3">
        <v>0</v>
      </c>
      <c r="AC9480" s="3">
        <v>0</v>
      </c>
      <c r="AD9480" s="3">
        <v>0</v>
      </c>
      <c r="AE9480" s="3">
        <v>0</v>
      </c>
      <c r="AF9480" s="3">
        <v>0</v>
      </c>
      <c r="AG9480" s="3">
        <v>0</v>
      </c>
      <c r="AH9480" s="3">
        <v>0</v>
      </c>
      <c r="AI9480" s="3">
        <v>0</v>
      </c>
      <c r="AJ9480" s="3">
        <v>0</v>
      </c>
      <c r="AK9480" s="3">
        <v>0</v>
      </c>
      <c r="AL9480" s="3">
        <v>0</v>
      </c>
      <c r="AM9480" s="3">
        <v>0</v>
      </c>
      <c r="AN9480" s="3">
        <v>0</v>
      </c>
      <c r="AO9480" s="3">
        <v>0</v>
      </c>
      <c r="AP9480" s="3">
        <v>0</v>
      </c>
      <c r="AQ9480" s="3">
        <v>0</v>
      </c>
      <c r="AR9480" s="4">
        <v>0</v>
      </c>
      <c r="AS9480" s="4">
        <v>0</v>
      </c>
      <c r="AT9480" s="4">
        <v>0</v>
      </c>
      <c r="AU9480" s="4">
        <v>0</v>
      </c>
      <c r="AV9480" s="4">
        <v>0</v>
      </c>
      <c r="AW9480" s="4">
        <v>0</v>
      </c>
      <c r="AX9480" s="4">
        <v>0</v>
      </c>
      <c r="AY9480" s="4">
        <v>0</v>
      </c>
      <c r="AZ9480" s="4">
        <v>0</v>
      </c>
      <c r="BA9480" s="4">
        <v>0</v>
      </c>
      <c r="BB9480" s="4">
        <v>0</v>
      </c>
      <c r="BC9480" s="4">
        <v>0</v>
      </c>
      <c r="BD9480" s="3">
        <v>0</v>
      </c>
      <c r="BE9480" s="3">
        <v>0</v>
      </c>
      <c r="BF9480" s="3">
        <v>0</v>
      </c>
      <c r="BG9480" s="3">
        <v>0</v>
      </c>
      <c r="BH9480" s="3">
        <v>0</v>
      </c>
      <c r="BI9480" s="3">
        <v>0</v>
      </c>
      <c r="BJ9480" s="3">
        <v>0</v>
      </c>
      <c r="BK9480" s="3">
        <v>0</v>
      </c>
      <c r="BL9480" s="3">
        <v>0</v>
      </c>
      <c r="BM9480" s="3">
        <v>0</v>
      </c>
      <c r="BN9480" s="3">
        <v>0</v>
      </c>
      <c r="BO9480" s="3">
        <v>0</v>
      </c>
      <c r="BP9480" s="3">
        <v>0</v>
      </c>
      <c r="BQ9480" s="3">
        <v>0</v>
      </c>
      <c r="BR9480" s="3">
        <v>0</v>
      </c>
      <c r="BS9480" s="3">
        <v>0</v>
      </c>
      <c r="BT9480" s="3">
        <v>0</v>
      </c>
      <c r="BU9480" s="3">
        <v>0</v>
      </c>
      <c r="BV9480" s="3">
        <v>0</v>
      </c>
      <c r="BW9480" s="3">
        <v>0</v>
      </c>
      <c r="BX9480" s="3">
        <v>0</v>
      </c>
      <c r="BY9480" s="3">
        <v>0</v>
      </c>
      <c r="BZ9480" s="3">
        <v>0</v>
      </c>
      <c r="CA9480" s="3">
        <v>0</v>
      </c>
      <c r="CB9480" s="3">
        <v>0</v>
      </c>
      <c r="CC9480" s="3">
        <v>0</v>
      </c>
      <c r="CD9480" s="3">
        <v>0</v>
      </c>
      <c r="CE9480" s="3">
        <v>0</v>
      </c>
      <c r="CF9480" s="3">
        <v>0</v>
      </c>
      <c r="CG9480" s="3">
        <v>0</v>
      </c>
      <c r="CH9480" s="3">
        <v>0</v>
      </c>
      <c r="CI9480" s="3">
        <v>0</v>
      </c>
      <c r="CJ9480" s="3">
        <v>0</v>
      </c>
      <c r="CK9480" s="3">
        <v>0</v>
      </c>
      <c r="CL9480" s="3">
        <v>0</v>
      </c>
      <c r="CM9480" s="3">
        <v>0</v>
      </c>
      <c r="CN9480" s="3">
        <v>0</v>
      </c>
      <c r="CO9480" s="3">
        <v>0</v>
      </c>
      <c r="CP9480" s="3">
        <v>0</v>
      </c>
      <c r="CQ9480" s="3">
        <v>0</v>
      </c>
      <c r="CR9480" s="3">
        <v>0</v>
      </c>
      <c r="CS9480" s="2">
        <v>2013</v>
      </c>
    </row>
    <row r="9481" spans="1:97" ht="15" customHeight="1" x14ac:dyDescent="0.25">
      <c r="A9481" s="2">
        <v>56787</v>
      </c>
      <c r="B9481" s="5" t="s">
        <v>9</v>
      </c>
      <c r="C9481" s="5" t="s">
        <v>2</v>
      </c>
      <c r="D9481" s="5" t="s">
        <v>2579</v>
      </c>
      <c r="E9481" s="5" t="s">
        <v>2578</v>
      </c>
      <c r="F9481" s="2">
        <v>335</v>
      </c>
      <c r="G9481" s="5" t="s">
        <v>82</v>
      </c>
      <c r="H9481" s="5" t="s">
        <v>15</v>
      </c>
      <c r="I9481" s="5" t="s">
        <v>101</v>
      </c>
      <c r="J9481" s="5" t="s">
        <v>2</v>
      </c>
      <c r="K9481" s="2">
        <v>325</v>
      </c>
      <c r="L9481" s="2">
        <v>7</v>
      </c>
      <c r="M9481" s="5" t="s">
        <v>5</v>
      </c>
      <c r="N9481" s="5" t="s">
        <v>14</v>
      </c>
      <c r="O9481" s="5" t="s">
        <v>3</v>
      </c>
      <c r="P9481" s="5" t="s">
        <v>3</v>
      </c>
      <c r="Q9481" s="5" t="s">
        <v>2</v>
      </c>
      <c r="R9481" s="5" t="s">
        <v>2</v>
      </c>
      <c r="S9481" s="5" t="s">
        <v>1</v>
      </c>
      <c r="T9481" s="3">
        <v>775972</v>
      </c>
      <c r="U9481" s="3">
        <v>694741</v>
      </c>
      <c r="V9481" s="3">
        <v>670456</v>
      </c>
      <c r="W9481" s="3">
        <v>620896</v>
      </c>
      <c r="X9481" s="3">
        <v>482523</v>
      </c>
      <c r="Y9481" s="3">
        <v>625164</v>
      </c>
      <c r="Z9481" s="3">
        <v>648134</v>
      </c>
      <c r="AA9481" s="3">
        <v>646730</v>
      </c>
      <c r="AB9481" s="3">
        <v>625361</v>
      </c>
      <c r="AC9481" s="3">
        <v>663207</v>
      </c>
      <c r="AD9481" s="3">
        <v>659359</v>
      </c>
      <c r="AE9481" s="3">
        <v>689911</v>
      </c>
      <c r="AF9481" s="3">
        <v>616172</v>
      </c>
      <c r="AG9481" s="3">
        <v>549594</v>
      </c>
      <c r="AH9481" s="3">
        <v>610388</v>
      </c>
      <c r="AI9481" s="3">
        <v>620896</v>
      </c>
      <c r="AJ9481" s="3">
        <v>431902</v>
      </c>
      <c r="AK9481" s="3">
        <v>560651</v>
      </c>
      <c r="AL9481" s="3">
        <v>584370</v>
      </c>
      <c r="AM9481" s="3">
        <v>583014</v>
      </c>
      <c r="AN9481" s="3">
        <v>565998</v>
      </c>
      <c r="AO9481" s="3">
        <v>606494</v>
      </c>
      <c r="AP9481" s="3">
        <v>613591</v>
      </c>
      <c r="AQ9481" s="3">
        <v>640613</v>
      </c>
      <c r="AR9481" s="4">
        <v>1.04</v>
      </c>
      <c r="AS9481" s="4">
        <v>1.04</v>
      </c>
      <c r="AT9481" s="4">
        <v>1.04</v>
      </c>
      <c r="AU9481" s="4">
        <v>1.038</v>
      </c>
      <c r="AV9481" s="4">
        <v>1.04</v>
      </c>
      <c r="AW9481" s="4">
        <v>1.04</v>
      </c>
      <c r="AX9481" s="4">
        <v>1.04</v>
      </c>
      <c r="AY9481" s="4">
        <v>1.04</v>
      </c>
      <c r="AZ9481" s="4">
        <v>1.04</v>
      </c>
      <c r="BA9481" s="4">
        <v>1.04</v>
      </c>
      <c r="BB9481" s="4">
        <v>1.04</v>
      </c>
      <c r="BC9481" s="4">
        <v>1.04</v>
      </c>
      <c r="BD9481" s="3">
        <v>807011</v>
      </c>
      <c r="BE9481" s="3">
        <v>722531</v>
      </c>
      <c r="BF9481" s="3">
        <v>697274</v>
      </c>
      <c r="BG9481" s="3">
        <v>644490</v>
      </c>
      <c r="BH9481" s="3">
        <v>501824</v>
      </c>
      <c r="BI9481" s="3">
        <v>650171</v>
      </c>
      <c r="BJ9481" s="3">
        <v>674059</v>
      </c>
      <c r="BK9481" s="3">
        <v>672599</v>
      </c>
      <c r="BL9481" s="3">
        <v>650375</v>
      </c>
      <c r="BM9481" s="3">
        <v>689735</v>
      </c>
      <c r="BN9481" s="3">
        <v>685733</v>
      </c>
      <c r="BO9481" s="3">
        <v>717507</v>
      </c>
      <c r="BP9481" s="3">
        <v>640819</v>
      </c>
      <c r="BQ9481" s="3">
        <v>571578</v>
      </c>
      <c r="BR9481" s="3">
        <v>634803</v>
      </c>
      <c r="BS9481" s="3">
        <v>644490</v>
      </c>
      <c r="BT9481" s="3">
        <v>449178</v>
      </c>
      <c r="BU9481" s="3">
        <v>583077</v>
      </c>
      <c r="BV9481" s="3">
        <v>607745</v>
      </c>
      <c r="BW9481" s="3">
        <v>606335</v>
      </c>
      <c r="BX9481" s="3">
        <v>588638</v>
      </c>
      <c r="BY9481" s="3">
        <v>630754</v>
      </c>
      <c r="BZ9481" s="3">
        <v>638135</v>
      </c>
      <c r="CA9481" s="3">
        <v>666238</v>
      </c>
      <c r="CB9481" s="3">
        <v>55217.120000000003</v>
      </c>
      <c r="CC9481" s="3">
        <v>49250.879999999997</v>
      </c>
      <c r="CD9481" s="3">
        <v>54698.7</v>
      </c>
      <c r="CE9481" s="3">
        <v>55849.22</v>
      </c>
      <c r="CF9481" s="3">
        <v>38704.120000000003</v>
      </c>
      <c r="CG9481" s="3">
        <v>50241.66</v>
      </c>
      <c r="CH9481" s="3">
        <v>52367.28</v>
      </c>
      <c r="CI9481" s="3">
        <v>52245.760000000002</v>
      </c>
      <c r="CJ9481" s="3">
        <v>50720.88</v>
      </c>
      <c r="CK9481" s="3">
        <v>54349.82</v>
      </c>
      <c r="CL9481" s="3">
        <v>54985.84</v>
      </c>
      <c r="CM9481" s="3">
        <v>57407.42</v>
      </c>
      <c r="CN9481" s="3">
        <v>7802454</v>
      </c>
      <c r="CO9481" s="3">
        <v>6983683</v>
      </c>
      <c r="CP9481" s="3">
        <v>8113309</v>
      </c>
      <c r="CQ9481" s="3">
        <v>7261790</v>
      </c>
      <c r="CR9481" s="3">
        <v>626038.69999999995</v>
      </c>
      <c r="CS9481" s="2">
        <v>2013</v>
      </c>
    </row>
    <row r="9482" spans="1:97" ht="15" customHeight="1" x14ac:dyDescent="0.25">
      <c r="A9482" s="2">
        <v>56789</v>
      </c>
      <c r="B9482" s="5" t="s">
        <v>47</v>
      </c>
      <c r="C9482" s="5" t="s">
        <v>2</v>
      </c>
      <c r="D9482" s="5" t="s">
        <v>2577</v>
      </c>
      <c r="E9482" s="5" t="s">
        <v>989</v>
      </c>
      <c r="F9482" s="2">
        <v>15399</v>
      </c>
      <c r="G9482" s="5" t="s">
        <v>381</v>
      </c>
      <c r="H9482" s="5" t="s">
        <v>45</v>
      </c>
      <c r="I9482" s="5" t="s">
        <v>117</v>
      </c>
      <c r="J9482" s="5" t="s">
        <v>2</v>
      </c>
      <c r="K9482" s="2">
        <v>22</v>
      </c>
      <c r="L9482" s="2">
        <v>2</v>
      </c>
      <c r="M9482" s="5" t="s">
        <v>48</v>
      </c>
      <c r="N9482" s="5" t="s">
        <v>70</v>
      </c>
      <c r="O9482" s="5" t="s">
        <v>69</v>
      </c>
      <c r="P9482" s="5" t="s">
        <v>69</v>
      </c>
      <c r="Q9482" s="5" t="s">
        <v>2</v>
      </c>
      <c r="R9482" s="5" t="s">
        <v>2</v>
      </c>
      <c r="S9482" s="5" t="s">
        <v>2</v>
      </c>
      <c r="T9482" s="3">
        <v>0</v>
      </c>
      <c r="U9482" s="3">
        <v>0</v>
      </c>
      <c r="V9482" s="3">
        <v>0</v>
      </c>
      <c r="W9482" s="3">
        <v>0</v>
      </c>
      <c r="X9482" s="3">
        <v>0</v>
      </c>
      <c r="Y9482" s="3">
        <v>0</v>
      </c>
      <c r="Z9482" s="3">
        <v>0</v>
      </c>
      <c r="AA9482" s="3">
        <v>0</v>
      </c>
      <c r="AB9482" s="3">
        <v>0</v>
      </c>
      <c r="AC9482" s="3">
        <v>0</v>
      </c>
      <c r="AD9482" s="3">
        <v>0</v>
      </c>
      <c r="AE9482" s="3">
        <v>0</v>
      </c>
      <c r="AF9482" s="3">
        <v>0</v>
      </c>
      <c r="AG9482" s="3">
        <v>0</v>
      </c>
      <c r="AH9482" s="3">
        <v>0</v>
      </c>
      <c r="AI9482" s="3">
        <v>0</v>
      </c>
      <c r="AJ9482" s="3">
        <v>0</v>
      </c>
      <c r="AK9482" s="3">
        <v>0</v>
      </c>
      <c r="AL9482" s="3">
        <v>0</v>
      </c>
      <c r="AM9482" s="3">
        <v>0</v>
      </c>
      <c r="AN9482" s="3">
        <v>0</v>
      </c>
      <c r="AO9482" s="3">
        <v>0</v>
      </c>
      <c r="AP9482" s="3">
        <v>0</v>
      </c>
      <c r="AQ9482" s="3">
        <v>0</v>
      </c>
      <c r="AR9482" s="4">
        <v>0</v>
      </c>
      <c r="AS9482" s="4">
        <v>0</v>
      </c>
      <c r="AT9482" s="4">
        <v>0</v>
      </c>
      <c r="AU9482" s="4">
        <v>0</v>
      </c>
      <c r="AV9482" s="4">
        <v>0</v>
      </c>
      <c r="AW9482" s="4">
        <v>0</v>
      </c>
      <c r="AX9482" s="4">
        <v>0</v>
      </c>
      <c r="AY9482" s="4">
        <v>0</v>
      </c>
      <c r="AZ9482" s="4">
        <v>0</v>
      </c>
      <c r="BA9482" s="4">
        <v>0</v>
      </c>
      <c r="BB9482" s="4">
        <v>0</v>
      </c>
      <c r="BC9482" s="4">
        <v>0</v>
      </c>
      <c r="BD9482" s="3">
        <v>128374</v>
      </c>
      <c r="BE9482" s="3">
        <v>183283</v>
      </c>
      <c r="BF9482" s="3">
        <v>154516</v>
      </c>
      <c r="BG9482" s="3">
        <v>285400</v>
      </c>
      <c r="BH9482" s="3">
        <v>224671</v>
      </c>
      <c r="BI9482" s="3">
        <v>190667</v>
      </c>
      <c r="BJ9482" s="3">
        <v>251071</v>
      </c>
      <c r="BK9482" s="3">
        <v>188883</v>
      </c>
      <c r="BL9482" s="3">
        <v>194589</v>
      </c>
      <c r="BM9482" s="3">
        <v>92863</v>
      </c>
      <c r="BN9482" s="3">
        <v>128221</v>
      </c>
      <c r="BO9482" s="3">
        <v>150595</v>
      </c>
      <c r="BP9482" s="3">
        <v>128374</v>
      </c>
      <c r="BQ9482" s="3">
        <v>183283</v>
      </c>
      <c r="BR9482" s="3">
        <v>154516</v>
      </c>
      <c r="BS9482" s="3">
        <v>285400</v>
      </c>
      <c r="BT9482" s="3">
        <v>224671</v>
      </c>
      <c r="BU9482" s="3">
        <v>190667</v>
      </c>
      <c r="BV9482" s="3">
        <v>251071</v>
      </c>
      <c r="BW9482" s="3">
        <v>188883</v>
      </c>
      <c r="BX9482" s="3">
        <v>194589</v>
      </c>
      <c r="BY9482" s="3">
        <v>92863</v>
      </c>
      <c r="BZ9482" s="3">
        <v>128221</v>
      </c>
      <c r="CA9482" s="3">
        <v>150595</v>
      </c>
      <c r="CB9482" s="3">
        <v>13455</v>
      </c>
      <c r="CC9482" s="3">
        <v>19210</v>
      </c>
      <c r="CD9482" s="3">
        <v>16195</v>
      </c>
      <c r="CE9482" s="3">
        <v>29913</v>
      </c>
      <c r="CF9482" s="3">
        <v>23548</v>
      </c>
      <c r="CG9482" s="3">
        <v>19984</v>
      </c>
      <c r="CH9482" s="3">
        <v>26315</v>
      </c>
      <c r="CI9482" s="3">
        <v>19797</v>
      </c>
      <c r="CJ9482" s="3">
        <v>20395</v>
      </c>
      <c r="CK9482" s="3">
        <v>9733</v>
      </c>
      <c r="CL9482" s="3">
        <v>13439</v>
      </c>
      <c r="CM9482" s="3">
        <v>15784</v>
      </c>
      <c r="CN9482" s="3">
        <v>0</v>
      </c>
      <c r="CO9482" s="3">
        <v>0</v>
      </c>
      <c r="CP9482" s="3">
        <v>2173133</v>
      </c>
      <c r="CQ9482" s="3">
        <v>2173133</v>
      </c>
      <c r="CR9482" s="3">
        <v>227768</v>
      </c>
      <c r="CS9482" s="2">
        <v>2013</v>
      </c>
    </row>
    <row r="9483" spans="1:97" ht="15" customHeight="1" x14ac:dyDescent="0.25">
      <c r="A9483" s="2">
        <v>56790</v>
      </c>
      <c r="B9483" s="5" t="s">
        <v>47</v>
      </c>
      <c r="C9483" s="5" t="s">
        <v>2</v>
      </c>
      <c r="D9483" s="5" t="s">
        <v>2576</v>
      </c>
      <c r="E9483" s="5" t="s">
        <v>989</v>
      </c>
      <c r="F9483" s="2">
        <v>15399</v>
      </c>
      <c r="G9483" s="5" t="s">
        <v>381</v>
      </c>
      <c r="H9483" s="5" t="s">
        <v>45</v>
      </c>
      <c r="I9483" s="5" t="s">
        <v>117</v>
      </c>
      <c r="J9483" s="5" t="s">
        <v>2</v>
      </c>
      <c r="K9483" s="2">
        <v>22</v>
      </c>
      <c r="L9483" s="2">
        <v>2</v>
      </c>
      <c r="M9483" s="5" t="s">
        <v>48</v>
      </c>
      <c r="N9483" s="5" t="s">
        <v>70</v>
      </c>
      <c r="O9483" s="5" t="s">
        <v>69</v>
      </c>
      <c r="P9483" s="5" t="s">
        <v>69</v>
      </c>
      <c r="Q9483" s="5" t="s">
        <v>2</v>
      </c>
      <c r="R9483" s="5" t="s">
        <v>2</v>
      </c>
      <c r="S9483" s="5" t="s">
        <v>2</v>
      </c>
      <c r="T9483" s="3">
        <v>0</v>
      </c>
      <c r="U9483" s="3">
        <v>0</v>
      </c>
      <c r="V9483" s="3">
        <v>0</v>
      </c>
      <c r="W9483" s="3">
        <v>0</v>
      </c>
      <c r="X9483" s="3">
        <v>0</v>
      </c>
      <c r="Y9483" s="3">
        <v>0</v>
      </c>
      <c r="Z9483" s="3">
        <v>0</v>
      </c>
      <c r="AA9483" s="3">
        <v>0</v>
      </c>
      <c r="AB9483" s="3">
        <v>0</v>
      </c>
      <c r="AC9483" s="3">
        <v>0</v>
      </c>
      <c r="AD9483" s="3">
        <v>0</v>
      </c>
      <c r="AE9483" s="3">
        <v>0</v>
      </c>
      <c r="AF9483" s="3">
        <v>0</v>
      </c>
      <c r="AG9483" s="3">
        <v>0</v>
      </c>
      <c r="AH9483" s="3">
        <v>0</v>
      </c>
      <c r="AI9483" s="3">
        <v>0</v>
      </c>
      <c r="AJ9483" s="3">
        <v>0</v>
      </c>
      <c r="AK9483" s="3">
        <v>0</v>
      </c>
      <c r="AL9483" s="3">
        <v>0</v>
      </c>
      <c r="AM9483" s="3">
        <v>0</v>
      </c>
      <c r="AN9483" s="3">
        <v>0</v>
      </c>
      <c r="AO9483" s="3">
        <v>0</v>
      </c>
      <c r="AP9483" s="3">
        <v>0</v>
      </c>
      <c r="AQ9483" s="3">
        <v>0</v>
      </c>
      <c r="AR9483" s="4">
        <v>0</v>
      </c>
      <c r="AS9483" s="4">
        <v>0</v>
      </c>
      <c r="AT9483" s="4">
        <v>0</v>
      </c>
      <c r="AU9483" s="4">
        <v>0</v>
      </c>
      <c r="AV9483" s="4">
        <v>0</v>
      </c>
      <c r="AW9483" s="4">
        <v>0</v>
      </c>
      <c r="AX9483" s="4">
        <v>0</v>
      </c>
      <c r="AY9483" s="4">
        <v>0</v>
      </c>
      <c r="AZ9483" s="4">
        <v>0</v>
      </c>
      <c r="BA9483" s="4">
        <v>0</v>
      </c>
      <c r="BB9483" s="4">
        <v>0</v>
      </c>
      <c r="BC9483" s="4">
        <v>0</v>
      </c>
      <c r="BD9483" s="3">
        <v>103195</v>
      </c>
      <c r="BE9483" s="3">
        <v>165851</v>
      </c>
      <c r="BF9483" s="3">
        <v>159506</v>
      </c>
      <c r="BG9483" s="3">
        <v>286669</v>
      </c>
      <c r="BH9483" s="3">
        <v>182472</v>
      </c>
      <c r="BI9483" s="3">
        <v>213299</v>
      </c>
      <c r="BJ9483" s="3">
        <v>264801</v>
      </c>
      <c r="BK9483" s="3">
        <v>175430</v>
      </c>
      <c r="BL9483" s="3">
        <v>205065</v>
      </c>
      <c r="BM9483" s="3">
        <v>93712</v>
      </c>
      <c r="BN9483" s="3">
        <v>146578</v>
      </c>
      <c r="BO9483" s="3">
        <v>165956</v>
      </c>
      <c r="BP9483" s="3">
        <v>103195</v>
      </c>
      <c r="BQ9483" s="3">
        <v>165851</v>
      </c>
      <c r="BR9483" s="3">
        <v>159506</v>
      </c>
      <c r="BS9483" s="3">
        <v>286669</v>
      </c>
      <c r="BT9483" s="3">
        <v>182472</v>
      </c>
      <c r="BU9483" s="3">
        <v>213299</v>
      </c>
      <c r="BV9483" s="3">
        <v>264801</v>
      </c>
      <c r="BW9483" s="3">
        <v>175430</v>
      </c>
      <c r="BX9483" s="3">
        <v>205065</v>
      </c>
      <c r="BY9483" s="3">
        <v>93712</v>
      </c>
      <c r="BZ9483" s="3">
        <v>146578</v>
      </c>
      <c r="CA9483" s="3">
        <v>165956</v>
      </c>
      <c r="CB9483" s="3">
        <v>10816</v>
      </c>
      <c r="CC9483" s="3">
        <v>17383</v>
      </c>
      <c r="CD9483" s="3">
        <v>16718</v>
      </c>
      <c r="CE9483" s="3">
        <v>30046</v>
      </c>
      <c r="CF9483" s="3">
        <v>19125</v>
      </c>
      <c r="CG9483" s="3">
        <v>22356</v>
      </c>
      <c r="CH9483" s="3">
        <v>27754</v>
      </c>
      <c r="CI9483" s="3">
        <v>18387</v>
      </c>
      <c r="CJ9483" s="3">
        <v>21493</v>
      </c>
      <c r="CK9483" s="3">
        <v>9822</v>
      </c>
      <c r="CL9483" s="3">
        <v>15363</v>
      </c>
      <c r="CM9483" s="3">
        <v>17394</v>
      </c>
      <c r="CN9483" s="3">
        <v>0</v>
      </c>
      <c r="CO9483" s="3">
        <v>0</v>
      </c>
      <c r="CP9483" s="3">
        <v>2162534</v>
      </c>
      <c r="CQ9483" s="3">
        <v>2162534</v>
      </c>
      <c r="CR9483" s="3">
        <v>226657</v>
      </c>
      <c r="CS9483" s="2">
        <v>2013</v>
      </c>
    </row>
    <row r="9484" spans="1:97" ht="15" customHeight="1" x14ac:dyDescent="0.25">
      <c r="A9484" s="2">
        <v>56791</v>
      </c>
      <c r="B9484" s="5" t="s">
        <v>47</v>
      </c>
      <c r="C9484" s="5" t="s">
        <v>2</v>
      </c>
      <c r="D9484" s="5" t="s">
        <v>2575</v>
      </c>
      <c r="E9484" s="5" t="s">
        <v>989</v>
      </c>
      <c r="F9484" s="2">
        <v>15399</v>
      </c>
      <c r="G9484" s="5" t="s">
        <v>20</v>
      </c>
      <c r="H9484" s="5" t="s">
        <v>45</v>
      </c>
      <c r="I9484" s="5" t="s">
        <v>117</v>
      </c>
      <c r="J9484" s="5" t="s">
        <v>2</v>
      </c>
      <c r="K9484" s="2">
        <v>22</v>
      </c>
      <c r="L9484" s="2">
        <v>2</v>
      </c>
      <c r="M9484" s="5" t="s">
        <v>48</v>
      </c>
      <c r="N9484" s="5" t="s">
        <v>70</v>
      </c>
      <c r="O9484" s="5" t="s">
        <v>69</v>
      </c>
      <c r="P9484" s="5" t="s">
        <v>69</v>
      </c>
      <c r="Q9484" s="5" t="s">
        <v>2</v>
      </c>
      <c r="R9484" s="5" t="s">
        <v>2</v>
      </c>
      <c r="S9484" s="5" t="s">
        <v>2</v>
      </c>
      <c r="T9484" s="3">
        <v>0</v>
      </c>
      <c r="U9484" s="3">
        <v>0</v>
      </c>
      <c r="V9484" s="3">
        <v>0</v>
      </c>
      <c r="W9484" s="3">
        <v>0</v>
      </c>
      <c r="X9484" s="3">
        <v>0</v>
      </c>
      <c r="Y9484" s="3">
        <v>0</v>
      </c>
      <c r="Z9484" s="3">
        <v>0</v>
      </c>
      <c r="AA9484" s="3">
        <v>0</v>
      </c>
      <c r="AB9484" s="3">
        <v>0</v>
      </c>
      <c r="AC9484" s="3">
        <v>0</v>
      </c>
      <c r="AD9484" s="3">
        <v>0</v>
      </c>
      <c r="AE9484" s="3">
        <v>0</v>
      </c>
      <c r="AF9484" s="3">
        <v>0</v>
      </c>
      <c r="AG9484" s="3">
        <v>0</v>
      </c>
      <c r="AH9484" s="3">
        <v>0</v>
      </c>
      <c r="AI9484" s="3">
        <v>0</v>
      </c>
      <c r="AJ9484" s="3">
        <v>0</v>
      </c>
      <c r="AK9484" s="3">
        <v>0</v>
      </c>
      <c r="AL9484" s="3">
        <v>0</v>
      </c>
      <c r="AM9484" s="3">
        <v>0</v>
      </c>
      <c r="AN9484" s="3">
        <v>0</v>
      </c>
      <c r="AO9484" s="3">
        <v>0</v>
      </c>
      <c r="AP9484" s="3">
        <v>0</v>
      </c>
      <c r="AQ9484" s="3">
        <v>0</v>
      </c>
      <c r="AR9484" s="4">
        <v>0</v>
      </c>
      <c r="AS9484" s="4">
        <v>0</v>
      </c>
      <c r="AT9484" s="4">
        <v>0</v>
      </c>
      <c r="AU9484" s="4">
        <v>0</v>
      </c>
      <c r="AV9484" s="4">
        <v>0</v>
      </c>
      <c r="AW9484" s="4">
        <v>0</v>
      </c>
      <c r="AX9484" s="4">
        <v>0</v>
      </c>
      <c r="AY9484" s="4">
        <v>0</v>
      </c>
      <c r="AZ9484" s="4">
        <v>0</v>
      </c>
      <c r="BA9484" s="4">
        <v>0</v>
      </c>
      <c r="BB9484" s="4">
        <v>0</v>
      </c>
      <c r="BC9484" s="4">
        <v>0</v>
      </c>
      <c r="BD9484" s="3">
        <v>50262</v>
      </c>
      <c r="BE9484" s="3">
        <v>90439</v>
      </c>
      <c r="BF9484" s="3">
        <v>157245</v>
      </c>
      <c r="BG9484" s="3">
        <v>162722</v>
      </c>
      <c r="BH9484" s="3">
        <v>201325</v>
      </c>
      <c r="BI9484" s="3">
        <v>175268</v>
      </c>
      <c r="BJ9484" s="3">
        <v>141083</v>
      </c>
      <c r="BK9484" s="3">
        <v>112355</v>
      </c>
      <c r="BL9484" s="3">
        <v>92481</v>
      </c>
      <c r="BM9484" s="3">
        <v>97709</v>
      </c>
      <c r="BN9484" s="3">
        <v>67789</v>
      </c>
      <c r="BO9484" s="3">
        <v>55271</v>
      </c>
      <c r="BP9484" s="3">
        <v>50262</v>
      </c>
      <c r="BQ9484" s="3">
        <v>90439</v>
      </c>
      <c r="BR9484" s="3">
        <v>157245</v>
      </c>
      <c r="BS9484" s="3">
        <v>162722</v>
      </c>
      <c r="BT9484" s="3">
        <v>201325</v>
      </c>
      <c r="BU9484" s="3">
        <v>175268</v>
      </c>
      <c r="BV9484" s="3">
        <v>141083</v>
      </c>
      <c r="BW9484" s="3">
        <v>112355</v>
      </c>
      <c r="BX9484" s="3">
        <v>92481</v>
      </c>
      <c r="BY9484" s="3">
        <v>97709</v>
      </c>
      <c r="BZ9484" s="3">
        <v>67789</v>
      </c>
      <c r="CA9484" s="3">
        <v>55271</v>
      </c>
      <c r="CB9484" s="3">
        <v>5268</v>
      </c>
      <c r="CC9484" s="3">
        <v>9479</v>
      </c>
      <c r="CD9484" s="3">
        <v>16481</v>
      </c>
      <c r="CE9484" s="3">
        <v>17055</v>
      </c>
      <c r="CF9484" s="3">
        <v>21101</v>
      </c>
      <c r="CG9484" s="3">
        <v>18370</v>
      </c>
      <c r="CH9484" s="3">
        <v>14787</v>
      </c>
      <c r="CI9484" s="3">
        <v>11776</v>
      </c>
      <c r="CJ9484" s="3">
        <v>9693</v>
      </c>
      <c r="CK9484" s="3">
        <v>10241</v>
      </c>
      <c r="CL9484" s="3">
        <v>7105</v>
      </c>
      <c r="CM9484" s="3">
        <v>5793</v>
      </c>
      <c r="CN9484" s="3">
        <v>0</v>
      </c>
      <c r="CO9484" s="3">
        <v>0</v>
      </c>
      <c r="CP9484" s="3">
        <v>1403949</v>
      </c>
      <c r="CQ9484" s="3">
        <v>1403949</v>
      </c>
      <c r="CR9484" s="3">
        <v>147149</v>
      </c>
      <c r="CS9484" s="2">
        <v>2013</v>
      </c>
    </row>
    <row r="9485" spans="1:97" ht="15" customHeight="1" x14ac:dyDescent="0.25">
      <c r="A9485" s="2">
        <v>56792</v>
      </c>
      <c r="B9485" s="5" t="s">
        <v>47</v>
      </c>
      <c r="C9485" s="5" t="s">
        <v>2</v>
      </c>
      <c r="D9485" s="5" t="s">
        <v>2574</v>
      </c>
      <c r="E9485" s="5" t="s">
        <v>989</v>
      </c>
      <c r="F9485" s="2">
        <v>15399</v>
      </c>
      <c r="G9485" s="5" t="s">
        <v>629</v>
      </c>
      <c r="H9485" s="5" t="s">
        <v>71</v>
      </c>
      <c r="I9485" s="5" t="s">
        <v>153</v>
      </c>
      <c r="J9485" s="5" t="s">
        <v>2</v>
      </c>
      <c r="K9485" s="2">
        <v>22</v>
      </c>
      <c r="L9485" s="2">
        <v>2</v>
      </c>
      <c r="M9485" s="5" t="s">
        <v>48</v>
      </c>
      <c r="N9485" s="5" t="s">
        <v>70</v>
      </c>
      <c r="O9485" s="5" t="s">
        <v>69</v>
      </c>
      <c r="P9485" s="5" t="s">
        <v>69</v>
      </c>
      <c r="Q9485" s="5" t="s">
        <v>2</v>
      </c>
      <c r="R9485" s="5" t="s">
        <v>2</v>
      </c>
      <c r="S9485" s="5" t="s">
        <v>2</v>
      </c>
      <c r="T9485" s="3">
        <v>0</v>
      </c>
      <c r="U9485" s="3">
        <v>0</v>
      </c>
      <c r="V9485" s="3">
        <v>0</v>
      </c>
      <c r="W9485" s="3">
        <v>0</v>
      </c>
      <c r="X9485" s="3">
        <v>0</v>
      </c>
      <c r="Y9485" s="3">
        <v>0</v>
      </c>
      <c r="Z9485" s="3">
        <v>0</v>
      </c>
      <c r="AA9485" s="3">
        <v>0</v>
      </c>
      <c r="AB9485" s="3">
        <v>0</v>
      </c>
      <c r="AC9485" s="3">
        <v>0</v>
      </c>
      <c r="AD9485" s="3">
        <v>0</v>
      </c>
      <c r="AE9485" s="3">
        <v>0</v>
      </c>
      <c r="AF9485" s="3">
        <v>0</v>
      </c>
      <c r="AG9485" s="3">
        <v>0</v>
      </c>
      <c r="AH9485" s="3">
        <v>0</v>
      </c>
      <c r="AI9485" s="3">
        <v>0</v>
      </c>
      <c r="AJ9485" s="3">
        <v>0</v>
      </c>
      <c r="AK9485" s="3">
        <v>0</v>
      </c>
      <c r="AL9485" s="3">
        <v>0</v>
      </c>
      <c r="AM9485" s="3">
        <v>0</v>
      </c>
      <c r="AN9485" s="3">
        <v>0</v>
      </c>
      <c r="AO9485" s="3">
        <v>0</v>
      </c>
      <c r="AP9485" s="3">
        <v>0</v>
      </c>
      <c r="AQ9485" s="3">
        <v>0</v>
      </c>
      <c r="AR9485" s="4">
        <v>0</v>
      </c>
      <c r="AS9485" s="4">
        <v>0</v>
      </c>
      <c r="AT9485" s="4">
        <v>0</v>
      </c>
      <c r="AU9485" s="4">
        <v>0</v>
      </c>
      <c r="AV9485" s="4">
        <v>0</v>
      </c>
      <c r="AW9485" s="4">
        <v>0</v>
      </c>
      <c r="AX9485" s="4">
        <v>0</v>
      </c>
      <c r="AY9485" s="4">
        <v>0</v>
      </c>
      <c r="AZ9485" s="4">
        <v>0</v>
      </c>
      <c r="BA9485" s="4">
        <v>0</v>
      </c>
      <c r="BB9485" s="4">
        <v>0</v>
      </c>
      <c r="BC9485" s="4">
        <v>0</v>
      </c>
      <c r="BD9485" s="3">
        <v>163809</v>
      </c>
      <c r="BE9485" s="3">
        <v>122659</v>
      </c>
      <c r="BF9485" s="3">
        <v>107966</v>
      </c>
      <c r="BG9485" s="3">
        <v>142781</v>
      </c>
      <c r="BH9485" s="3">
        <v>105791</v>
      </c>
      <c r="BI9485" s="3">
        <v>96383</v>
      </c>
      <c r="BJ9485" s="3">
        <v>85640</v>
      </c>
      <c r="BK9485" s="3">
        <v>73943</v>
      </c>
      <c r="BL9485" s="3">
        <v>90830</v>
      </c>
      <c r="BM9485" s="3">
        <v>111773</v>
      </c>
      <c r="BN9485" s="3">
        <v>129853</v>
      </c>
      <c r="BO9485" s="3">
        <v>89819</v>
      </c>
      <c r="BP9485" s="3">
        <v>163809</v>
      </c>
      <c r="BQ9485" s="3">
        <v>122659</v>
      </c>
      <c r="BR9485" s="3">
        <v>107966</v>
      </c>
      <c r="BS9485" s="3">
        <v>142781</v>
      </c>
      <c r="BT9485" s="3">
        <v>105791</v>
      </c>
      <c r="BU9485" s="3">
        <v>96383</v>
      </c>
      <c r="BV9485" s="3">
        <v>85640</v>
      </c>
      <c r="BW9485" s="3">
        <v>73943</v>
      </c>
      <c r="BX9485" s="3">
        <v>90830</v>
      </c>
      <c r="BY9485" s="3">
        <v>111773</v>
      </c>
      <c r="BZ9485" s="3">
        <v>129853</v>
      </c>
      <c r="CA9485" s="3">
        <v>89819</v>
      </c>
      <c r="CB9485" s="3">
        <v>17169</v>
      </c>
      <c r="CC9485" s="3">
        <v>12856</v>
      </c>
      <c r="CD9485" s="3">
        <v>11316</v>
      </c>
      <c r="CE9485" s="3">
        <v>14965</v>
      </c>
      <c r="CF9485" s="3">
        <v>11088</v>
      </c>
      <c r="CG9485" s="3">
        <v>10102</v>
      </c>
      <c r="CH9485" s="3">
        <v>8976</v>
      </c>
      <c r="CI9485" s="3">
        <v>7750</v>
      </c>
      <c r="CJ9485" s="3">
        <v>9520</v>
      </c>
      <c r="CK9485" s="3">
        <v>11715</v>
      </c>
      <c r="CL9485" s="3">
        <v>13610</v>
      </c>
      <c r="CM9485" s="3">
        <v>9414</v>
      </c>
      <c r="CN9485" s="3">
        <v>0</v>
      </c>
      <c r="CO9485" s="3">
        <v>0</v>
      </c>
      <c r="CP9485" s="3">
        <v>1321247</v>
      </c>
      <c r="CQ9485" s="3">
        <v>1321247</v>
      </c>
      <c r="CR9485" s="3">
        <v>138481</v>
      </c>
      <c r="CS9485" s="2">
        <v>2013</v>
      </c>
    </row>
    <row r="9486" spans="1:97" ht="15" customHeight="1" x14ac:dyDescent="0.25">
      <c r="A9486" s="2">
        <v>56793</v>
      </c>
      <c r="B9486" s="5" t="s">
        <v>47</v>
      </c>
      <c r="C9486" s="5" t="s">
        <v>2</v>
      </c>
      <c r="D9486" s="5" t="s">
        <v>2573</v>
      </c>
      <c r="E9486" s="5" t="s">
        <v>989</v>
      </c>
      <c r="F9486" s="2">
        <v>15399</v>
      </c>
      <c r="G9486" s="5" t="s">
        <v>76</v>
      </c>
      <c r="H9486" s="5" t="s">
        <v>71</v>
      </c>
      <c r="I9486" s="5" t="s">
        <v>153</v>
      </c>
      <c r="J9486" s="5" t="s">
        <v>2</v>
      </c>
      <c r="K9486" s="2">
        <v>22</v>
      </c>
      <c r="L9486" s="2">
        <v>2</v>
      </c>
      <c r="M9486" s="5" t="s">
        <v>48</v>
      </c>
      <c r="N9486" s="5" t="s">
        <v>70</v>
      </c>
      <c r="O9486" s="5" t="s">
        <v>69</v>
      </c>
      <c r="P9486" s="5" t="s">
        <v>69</v>
      </c>
      <c r="Q9486" s="5" t="s">
        <v>2</v>
      </c>
      <c r="R9486" s="5" t="s">
        <v>2</v>
      </c>
      <c r="S9486" s="5" t="s">
        <v>2</v>
      </c>
      <c r="T9486" s="3">
        <v>0</v>
      </c>
      <c r="U9486" s="3">
        <v>0</v>
      </c>
      <c r="V9486" s="3">
        <v>0</v>
      </c>
      <c r="W9486" s="3">
        <v>0</v>
      </c>
      <c r="X9486" s="3">
        <v>0</v>
      </c>
      <c r="Y9486" s="3">
        <v>0</v>
      </c>
      <c r="Z9486" s="3">
        <v>0</v>
      </c>
      <c r="AA9486" s="3">
        <v>0</v>
      </c>
      <c r="AB9486" s="3">
        <v>0</v>
      </c>
      <c r="AC9486" s="3">
        <v>0</v>
      </c>
      <c r="AD9486" s="3">
        <v>0</v>
      </c>
      <c r="AE9486" s="3">
        <v>0</v>
      </c>
      <c r="AF9486" s="3">
        <v>0</v>
      </c>
      <c r="AG9486" s="3">
        <v>0</v>
      </c>
      <c r="AH9486" s="3">
        <v>0</v>
      </c>
      <c r="AI9486" s="3">
        <v>0</v>
      </c>
      <c r="AJ9486" s="3">
        <v>0</v>
      </c>
      <c r="AK9486" s="3">
        <v>0</v>
      </c>
      <c r="AL9486" s="3">
        <v>0</v>
      </c>
      <c r="AM9486" s="3">
        <v>0</v>
      </c>
      <c r="AN9486" s="3">
        <v>0</v>
      </c>
      <c r="AO9486" s="3">
        <v>0</v>
      </c>
      <c r="AP9486" s="3">
        <v>0</v>
      </c>
      <c r="AQ9486" s="3">
        <v>0</v>
      </c>
      <c r="AR9486" s="4">
        <v>0</v>
      </c>
      <c r="AS9486" s="4">
        <v>0</v>
      </c>
      <c r="AT9486" s="4">
        <v>0</v>
      </c>
      <c r="AU9486" s="4">
        <v>0</v>
      </c>
      <c r="AV9486" s="4">
        <v>0</v>
      </c>
      <c r="AW9486" s="4">
        <v>0</v>
      </c>
      <c r="AX9486" s="4">
        <v>0</v>
      </c>
      <c r="AY9486" s="4">
        <v>0</v>
      </c>
      <c r="AZ9486" s="4">
        <v>0</v>
      </c>
      <c r="BA9486" s="4">
        <v>0</v>
      </c>
      <c r="BB9486" s="4">
        <v>0</v>
      </c>
      <c r="BC9486" s="4">
        <v>0</v>
      </c>
      <c r="BD9486" s="3">
        <v>320549</v>
      </c>
      <c r="BE9486" s="3">
        <v>246186</v>
      </c>
      <c r="BF9486" s="3">
        <v>295924</v>
      </c>
      <c r="BG9486" s="3">
        <v>299339</v>
      </c>
      <c r="BH9486" s="3">
        <v>297307</v>
      </c>
      <c r="BI9486" s="3">
        <v>194989</v>
      </c>
      <c r="BJ9486" s="3">
        <v>183493</v>
      </c>
      <c r="BK9486" s="3">
        <v>125779</v>
      </c>
      <c r="BL9486" s="3">
        <v>230177</v>
      </c>
      <c r="BM9486" s="3">
        <v>283940</v>
      </c>
      <c r="BN9486" s="3">
        <v>387231</v>
      </c>
      <c r="BO9486" s="3">
        <v>240863</v>
      </c>
      <c r="BP9486" s="3">
        <v>320549</v>
      </c>
      <c r="BQ9486" s="3">
        <v>246186</v>
      </c>
      <c r="BR9486" s="3">
        <v>295924</v>
      </c>
      <c r="BS9486" s="3">
        <v>299339</v>
      </c>
      <c r="BT9486" s="3">
        <v>297307</v>
      </c>
      <c r="BU9486" s="3">
        <v>194989</v>
      </c>
      <c r="BV9486" s="3">
        <v>183493</v>
      </c>
      <c r="BW9486" s="3">
        <v>125779</v>
      </c>
      <c r="BX9486" s="3">
        <v>230177</v>
      </c>
      <c r="BY9486" s="3">
        <v>283940</v>
      </c>
      <c r="BZ9486" s="3">
        <v>387231</v>
      </c>
      <c r="CA9486" s="3">
        <v>240863</v>
      </c>
      <c r="CB9486" s="3">
        <v>33597</v>
      </c>
      <c r="CC9486" s="3">
        <v>25803</v>
      </c>
      <c r="CD9486" s="3">
        <v>31016</v>
      </c>
      <c r="CE9486" s="3">
        <v>31374</v>
      </c>
      <c r="CF9486" s="3">
        <v>31161</v>
      </c>
      <c r="CG9486" s="3">
        <v>20437</v>
      </c>
      <c r="CH9486" s="3">
        <v>19232</v>
      </c>
      <c r="CI9486" s="3">
        <v>13183</v>
      </c>
      <c r="CJ9486" s="3">
        <v>24125</v>
      </c>
      <c r="CK9486" s="3">
        <v>29760</v>
      </c>
      <c r="CL9486" s="3">
        <v>40586</v>
      </c>
      <c r="CM9486" s="3">
        <v>25245</v>
      </c>
      <c r="CN9486" s="3">
        <v>0</v>
      </c>
      <c r="CO9486" s="3">
        <v>0</v>
      </c>
      <c r="CP9486" s="3">
        <v>3105777</v>
      </c>
      <c r="CQ9486" s="3">
        <v>3105777</v>
      </c>
      <c r="CR9486" s="3">
        <v>325519</v>
      </c>
      <c r="CS9486" s="2">
        <v>2013</v>
      </c>
    </row>
    <row r="9487" spans="1:97" ht="15" customHeight="1" x14ac:dyDescent="0.25">
      <c r="A9487" s="2">
        <v>56794</v>
      </c>
      <c r="B9487" s="5" t="s">
        <v>47</v>
      </c>
      <c r="C9487" s="5" t="s">
        <v>2</v>
      </c>
      <c r="D9487" s="5" t="s">
        <v>2572</v>
      </c>
      <c r="E9487" s="5" t="s">
        <v>989</v>
      </c>
      <c r="F9487" s="2">
        <v>15399</v>
      </c>
      <c r="G9487" s="5" t="s">
        <v>76</v>
      </c>
      <c r="H9487" s="5" t="s">
        <v>71</v>
      </c>
      <c r="I9487" s="5" t="s">
        <v>153</v>
      </c>
      <c r="J9487" s="5" t="s">
        <v>2</v>
      </c>
      <c r="K9487" s="2">
        <v>22</v>
      </c>
      <c r="L9487" s="2">
        <v>2</v>
      </c>
      <c r="M9487" s="5" t="s">
        <v>48</v>
      </c>
      <c r="N9487" s="5" t="s">
        <v>70</v>
      </c>
      <c r="O9487" s="5" t="s">
        <v>69</v>
      </c>
      <c r="P9487" s="5" t="s">
        <v>69</v>
      </c>
      <c r="Q9487" s="5" t="s">
        <v>2</v>
      </c>
      <c r="R9487" s="5" t="s">
        <v>2</v>
      </c>
      <c r="S9487" s="5" t="s">
        <v>2</v>
      </c>
      <c r="T9487" s="3">
        <v>0</v>
      </c>
      <c r="U9487" s="3">
        <v>0</v>
      </c>
      <c r="V9487" s="3">
        <v>0</v>
      </c>
      <c r="W9487" s="3">
        <v>0</v>
      </c>
      <c r="X9487" s="3">
        <v>0</v>
      </c>
      <c r="Y9487" s="3">
        <v>0</v>
      </c>
      <c r="Z9487" s="3">
        <v>0</v>
      </c>
      <c r="AA9487" s="3">
        <v>0</v>
      </c>
      <c r="AB9487" s="3">
        <v>0</v>
      </c>
      <c r="AC9487" s="3">
        <v>0</v>
      </c>
      <c r="AD9487" s="3">
        <v>0</v>
      </c>
      <c r="AE9487" s="3">
        <v>0</v>
      </c>
      <c r="AF9487" s="3">
        <v>0</v>
      </c>
      <c r="AG9487" s="3">
        <v>0</v>
      </c>
      <c r="AH9487" s="3">
        <v>0</v>
      </c>
      <c r="AI9487" s="3">
        <v>0</v>
      </c>
      <c r="AJ9487" s="3">
        <v>0</v>
      </c>
      <c r="AK9487" s="3">
        <v>0</v>
      </c>
      <c r="AL9487" s="3">
        <v>0</v>
      </c>
      <c r="AM9487" s="3">
        <v>0</v>
      </c>
      <c r="AN9487" s="3">
        <v>0</v>
      </c>
      <c r="AO9487" s="3">
        <v>0</v>
      </c>
      <c r="AP9487" s="3">
        <v>0</v>
      </c>
      <c r="AQ9487" s="3">
        <v>0</v>
      </c>
      <c r="AR9487" s="4">
        <v>0</v>
      </c>
      <c r="AS9487" s="4">
        <v>0</v>
      </c>
      <c r="AT9487" s="4">
        <v>0</v>
      </c>
      <c r="AU9487" s="4">
        <v>0</v>
      </c>
      <c r="AV9487" s="4">
        <v>0</v>
      </c>
      <c r="AW9487" s="4">
        <v>0</v>
      </c>
      <c r="AX9487" s="4">
        <v>0</v>
      </c>
      <c r="AY9487" s="4">
        <v>0</v>
      </c>
      <c r="AZ9487" s="4">
        <v>0</v>
      </c>
      <c r="BA9487" s="4">
        <v>0</v>
      </c>
      <c r="BB9487" s="4">
        <v>0</v>
      </c>
      <c r="BC9487" s="4">
        <v>0</v>
      </c>
      <c r="BD9487" s="3">
        <v>177882</v>
      </c>
      <c r="BE9487" s="3">
        <v>134652</v>
      </c>
      <c r="BF9487" s="3">
        <v>113547</v>
      </c>
      <c r="BG9487" s="3">
        <v>134843</v>
      </c>
      <c r="BH9487" s="3">
        <v>155623</v>
      </c>
      <c r="BI9487" s="3">
        <v>119091</v>
      </c>
      <c r="BJ9487" s="3">
        <v>98807</v>
      </c>
      <c r="BK9487" s="3">
        <v>82825</v>
      </c>
      <c r="BL9487" s="3">
        <v>84018</v>
      </c>
      <c r="BM9487" s="3">
        <v>82148</v>
      </c>
      <c r="BN9487" s="3">
        <v>168103</v>
      </c>
      <c r="BO9487" s="3">
        <v>105581</v>
      </c>
      <c r="BP9487" s="3">
        <v>177882</v>
      </c>
      <c r="BQ9487" s="3">
        <v>134652</v>
      </c>
      <c r="BR9487" s="3">
        <v>113547</v>
      </c>
      <c r="BS9487" s="3">
        <v>134843</v>
      </c>
      <c r="BT9487" s="3">
        <v>155623</v>
      </c>
      <c r="BU9487" s="3">
        <v>119091</v>
      </c>
      <c r="BV9487" s="3">
        <v>98807</v>
      </c>
      <c r="BW9487" s="3">
        <v>82825</v>
      </c>
      <c r="BX9487" s="3">
        <v>84018</v>
      </c>
      <c r="BY9487" s="3">
        <v>82148</v>
      </c>
      <c r="BZ9487" s="3">
        <v>168103</v>
      </c>
      <c r="CA9487" s="3">
        <v>105581</v>
      </c>
      <c r="CB9487" s="3">
        <v>18644</v>
      </c>
      <c r="CC9487" s="3">
        <v>14113</v>
      </c>
      <c r="CD9487" s="3">
        <v>11901</v>
      </c>
      <c r="CE9487" s="3">
        <v>14133</v>
      </c>
      <c r="CF9487" s="3">
        <v>16311</v>
      </c>
      <c r="CG9487" s="3">
        <v>12482</v>
      </c>
      <c r="CH9487" s="3">
        <v>10356</v>
      </c>
      <c r="CI9487" s="3">
        <v>8681</v>
      </c>
      <c r="CJ9487" s="3">
        <v>8806</v>
      </c>
      <c r="CK9487" s="3">
        <v>8610</v>
      </c>
      <c r="CL9487" s="3">
        <v>17619</v>
      </c>
      <c r="CM9487" s="3">
        <v>11066</v>
      </c>
      <c r="CN9487" s="3">
        <v>0</v>
      </c>
      <c r="CO9487" s="3">
        <v>0</v>
      </c>
      <c r="CP9487" s="3">
        <v>1457120</v>
      </c>
      <c r="CQ9487" s="3">
        <v>1457120</v>
      </c>
      <c r="CR9487" s="3">
        <v>152722</v>
      </c>
      <c r="CS9487" s="2">
        <v>2013</v>
      </c>
    </row>
    <row r="9488" spans="1:97" ht="15" customHeight="1" x14ac:dyDescent="0.25">
      <c r="A9488" s="2">
        <v>56795</v>
      </c>
      <c r="B9488" s="5" t="s">
        <v>47</v>
      </c>
      <c r="C9488" s="5" t="s">
        <v>2</v>
      </c>
      <c r="D9488" s="5" t="s">
        <v>2571</v>
      </c>
      <c r="E9488" s="5" t="s">
        <v>989</v>
      </c>
      <c r="F9488" s="2">
        <v>15399</v>
      </c>
      <c r="G9488" s="5" t="s">
        <v>16</v>
      </c>
      <c r="H9488" s="5" t="s">
        <v>15</v>
      </c>
      <c r="I9488" s="5" t="s">
        <v>97</v>
      </c>
      <c r="J9488" s="5" t="s">
        <v>2</v>
      </c>
      <c r="K9488" s="2">
        <v>22</v>
      </c>
      <c r="L9488" s="2">
        <v>2</v>
      </c>
      <c r="M9488" s="5" t="s">
        <v>48</v>
      </c>
      <c r="N9488" s="5" t="s">
        <v>70</v>
      </c>
      <c r="O9488" s="5" t="s">
        <v>69</v>
      </c>
      <c r="P9488" s="5" t="s">
        <v>69</v>
      </c>
      <c r="Q9488" s="5" t="s">
        <v>2</v>
      </c>
      <c r="R9488" s="5" t="s">
        <v>2</v>
      </c>
      <c r="S9488" s="5" t="s">
        <v>2</v>
      </c>
      <c r="T9488" s="3">
        <v>0</v>
      </c>
      <c r="U9488" s="3">
        <v>0</v>
      </c>
      <c r="V9488" s="3">
        <v>0</v>
      </c>
      <c r="W9488" s="3">
        <v>0</v>
      </c>
      <c r="X9488" s="3">
        <v>0</v>
      </c>
      <c r="Y9488" s="3">
        <v>0</v>
      </c>
      <c r="Z9488" s="3">
        <v>0</v>
      </c>
      <c r="AA9488" s="3">
        <v>0</v>
      </c>
      <c r="AB9488" s="3">
        <v>0</v>
      </c>
      <c r="AC9488" s="3">
        <v>0</v>
      </c>
      <c r="AD9488" s="3">
        <v>0</v>
      </c>
      <c r="AE9488" s="3">
        <v>0</v>
      </c>
      <c r="AF9488" s="3">
        <v>0</v>
      </c>
      <c r="AG9488" s="3">
        <v>0</v>
      </c>
      <c r="AH9488" s="3">
        <v>0</v>
      </c>
      <c r="AI9488" s="3">
        <v>0</v>
      </c>
      <c r="AJ9488" s="3">
        <v>0</v>
      </c>
      <c r="AK9488" s="3">
        <v>0</v>
      </c>
      <c r="AL9488" s="3">
        <v>0</v>
      </c>
      <c r="AM9488" s="3">
        <v>0</v>
      </c>
      <c r="AN9488" s="3">
        <v>0</v>
      </c>
      <c r="AO9488" s="3">
        <v>0</v>
      </c>
      <c r="AP9488" s="3">
        <v>0</v>
      </c>
      <c r="AQ9488" s="3">
        <v>0</v>
      </c>
      <c r="AR9488" s="4">
        <v>0</v>
      </c>
      <c r="AS9488" s="4">
        <v>0</v>
      </c>
      <c r="AT9488" s="4">
        <v>0</v>
      </c>
      <c r="AU9488" s="4">
        <v>0</v>
      </c>
      <c r="AV9488" s="4">
        <v>0</v>
      </c>
      <c r="AW9488" s="4">
        <v>0</v>
      </c>
      <c r="AX9488" s="4">
        <v>0</v>
      </c>
      <c r="AY9488" s="4">
        <v>0</v>
      </c>
      <c r="AZ9488" s="4">
        <v>0</v>
      </c>
      <c r="BA9488" s="4">
        <v>0</v>
      </c>
      <c r="BB9488" s="4">
        <v>0</v>
      </c>
      <c r="BC9488" s="4">
        <v>0</v>
      </c>
      <c r="BD9488" s="3">
        <v>364514</v>
      </c>
      <c r="BE9488" s="3">
        <v>470963</v>
      </c>
      <c r="BF9488" s="3">
        <v>639877</v>
      </c>
      <c r="BG9488" s="3">
        <v>617856</v>
      </c>
      <c r="BH9488" s="3">
        <v>725078</v>
      </c>
      <c r="BI9488" s="3">
        <v>559751</v>
      </c>
      <c r="BJ9488" s="3">
        <v>513411</v>
      </c>
      <c r="BK9488" s="3">
        <v>358827</v>
      </c>
      <c r="BL9488" s="3">
        <v>326951</v>
      </c>
      <c r="BM9488" s="3">
        <v>411484</v>
      </c>
      <c r="BN9488" s="3">
        <v>414280</v>
      </c>
      <c r="BO9488" s="3">
        <v>397974</v>
      </c>
      <c r="BP9488" s="3">
        <v>364514</v>
      </c>
      <c r="BQ9488" s="3">
        <v>470963</v>
      </c>
      <c r="BR9488" s="3">
        <v>639877</v>
      </c>
      <c r="BS9488" s="3">
        <v>617856</v>
      </c>
      <c r="BT9488" s="3">
        <v>725078</v>
      </c>
      <c r="BU9488" s="3">
        <v>559751</v>
      </c>
      <c r="BV9488" s="3">
        <v>513411</v>
      </c>
      <c r="BW9488" s="3">
        <v>358827</v>
      </c>
      <c r="BX9488" s="3">
        <v>326951</v>
      </c>
      <c r="BY9488" s="3">
        <v>411484</v>
      </c>
      <c r="BZ9488" s="3">
        <v>414280</v>
      </c>
      <c r="CA9488" s="3">
        <v>397974</v>
      </c>
      <c r="CB9488" s="3">
        <v>38205</v>
      </c>
      <c r="CC9488" s="3">
        <v>49362</v>
      </c>
      <c r="CD9488" s="3">
        <v>67066</v>
      </c>
      <c r="CE9488" s="3">
        <v>64758</v>
      </c>
      <c r="CF9488" s="3">
        <v>75996</v>
      </c>
      <c r="CG9488" s="3">
        <v>58668</v>
      </c>
      <c r="CH9488" s="3">
        <v>53811</v>
      </c>
      <c r="CI9488" s="3">
        <v>37609</v>
      </c>
      <c r="CJ9488" s="3">
        <v>34268</v>
      </c>
      <c r="CK9488" s="3">
        <v>43128</v>
      </c>
      <c r="CL9488" s="3">
        <v>43421</v>
      </c>
      <c r="CM9488" s="3">
        <v>41712</v>
      </c>
      <c r="CN9488" s="3">
        <v>0</v>
      </c>
      <c r="CO9488" s="3">
        <v>0</v>
      </c>
      <c r="CP9488" s="3">
        <v>5800966</v>
      </c>
      <c r="CQ9488" s="3">
        <v>5800966</v>
      </c>
      <c r="CR9488" s="3">
        <v>608004</v>
      </c>
      <c r="CS9488" s="2">
        <v>2013</v>
      </c>
    </row>
    <row r="9489" spans="1:97" ht="15" customHeight="1" x14ac:dyDescent="0.25">
      <c r="A9489" s="2">
        <v>56796</v>
      </c>
      <c r="B9489" s="5" t="s">
        <v>47</v>
      </c>
      <c r="C9489" s="5" t="s">
        <v>2</v>
      </c>
      <c r="D9489" s="5" t="s">
        <v>2570</v>
      </c>
      <c r="E9489" s="5" t="s">
        <v>989</v>
      </c>
      <c r="F9489" s="2">
        <v>15399</v>
      </c>
      <c r="G9489" s="5" t="s">
        <v>29</v>
      </c>
      <c r="H9489" s="5" t="s">
        <v>28</v>
      </c>
      <c r="I9489" s="5" t="s">
        <v>108</v>
      </c>
      <c r="J9489" s="5" t="s">
        <v>2</v>
      </c>
      <c r="K9489" s="2">
        <v>22</v>
      </c>
      <c r="L9489" s="2">
        <v>2</v>
      </c>
      <c r="M9489" s="5" t="s">
        <v>48</v>
      </c>
      <c r="N9489" s="5" t="s">
        <v>70</v>
      </c>
      <c r="O9489" s="5" t="s">
        <v>69</v>
      </c>
      <c r="P9489" s="5" t="s">
        <v>69</v>
      </c>
      <c r="Q9489" s="5" t="s">
        <v>2</v>
      </c>
      <c r="R9489" s="5" t="s">
        <v>2</v>
      </c>
      <c r="S9489" s="5" t="s">
        <v>2</v>
      </c>
      <c r="T9489" s="3">
        <v>0</v>
      </c>
      <c r="U9489" s="3">
        <v>0</v>
      </c>
      <c r="V9489" s="3">
        <v>0</v>
      </c>
      <c r="W9489" s="3">
        <v>0</v>
      </c>
      <c r="X9489" s="3">
        <v>0</v>
      </c>
      <c r="Y9489" s="3">
        <v>0</v>
      </c>
      <c r="Z9489" s="3">
        <v>0</v>
      </c>
      <c r="AA9489" s="3">
        <v>0</v>
      </c>
      <c r="AB9489" s="3">
        <v>0</v>
      </c>
      <c r="AC9489" s="3">
        <v>0</v>
      </c>
      <c r="AD9489" s="3">
        <v>0</v>
      </c>
      <c r="AE9489" s="3">
        <v>0</v>
      </c>
      <c r="AF9489" s="3">
        <v>0</v>
      </c>
      <c r="AG9489" s="3">
        <v>0</v>
      </c>
      <c r="AH9489" s="3">
        <v>0</v>
      </c>
      <c r="AI9489" s="3">
        <v>0</v>
      </c>
      <c r="AJ9489" s="3">
        <v>0</v>
      </c>
      <c r="AK9489" s="3">
        <v>0</v>
      </c>
      <c r="AL9489" s="3">
        <v>0</v>
      </c>
      <c r="AM9489" s="3">
        <v>0</v>
      </c>
      <c r="AN9489" s="3">
        <v>0</v>
      </c>
      <c r="AO9489" s="3">
        <v>0</v>
      </c>
      <c r="AP9489" s="3">
        <v>0</v>
      </c>
      <c r="AQ9489" s="3">
        <v>0</v>
      </c>
      <c r="AR9489" s="4">
        <v>0</v>
      </c>
      <c r="AS9489" s="4">
        <v>0</v>
      </c>
      <c r="AT9489" s="4">
        <v>0</v>
      </c>
      <c r="AU9489" s="4">
        <v>0</v>
      </c>
      <c r="AV9489" s="4">
        <v>0</v>
      </c>
      <c r="AW9489" s="4">
        <v>0</v>
      </c>
      <c r="AX9489" s="4">
        <v>0</v>
      </c>
      <c r="AY9489" s="4">
        <v>0</v>
      </c>
      <c r="AZ9489" s="4">
        <v>0</v>
      </c>
      <c r="BA9489" s="4">
        <v>0</v>
      </c>
      <c r="BB9489" s="4">
        <v>0</v>
      </c>
      <c r="BC9489" s="4">
        <v>0</v>
      </c>
      <c r="BD9489" s="3">
        <v>102823</v>
      </c>
      <c r="BE9489" s="3">
        <v>110199</v>
      </c>
      <c r="BF9489" s="3">
        <v>97042</v>
      </c>
      <c r="BG9489" s="3">
        <v>121123</v>
      </c>
      <c r="BH9489" s="3">
        <v>119902</v>
      </c>
      <c r="BI9489" s="3">
        <v>51159</v>
      </c>
      <c r="BJ9489" s="3">
        <v>34863</v>
      </c>
      <c r="BK9489" s="3">
        <v>33374</v>
      </c>
      <c r="BL9489" s="3">
        <v>42410</v>
      </c>
      <c r="BM9489" s="3">
        <v>78570</v>
      </c>
      <c r="BN9489" s="3">
        <v>119205</v>
      </c>
      <c r="BO9489" s="3">
        <v>123079</v>
      </c>
      <c r="BP9489" s="3">
        <v>102823</v>
      </c>
      <c r="BQ9489" s="3">
        <v>110199</v>
      </c>
      <c r="BR9489" s="3">
        <v>97042</v>
      </c>
      <c r="BS9489" s="3">
        <v>121123</v>
      </c>
      <c r="BT9489" s="3">
        <v>119902</v>
      </c>
      <c r="BU9489" s="3">
        <v>51159</v>
      </c>
      <c r="BV9489" s="3">
        <v>34863</v>
      </c>
      <c r="BW9489" s="3">
        <v>33374</v>
      </c>
      <c r="BX9489" s="3">
        <v>42410</v>
      </c>
      <c r="BY9489" s="3">
        <v>78570</v>
      </c>
      <c r="BZ9489" s="3">
        <v>119205</v>
      </c>
      <c r="CA9489" s="3">
        <v>123079</v>
      </c>
      <c r="CB9489" s="3">
        <v>10777</v>
      </c>
      <c r="CC9489" s="3">
        <v>11550</v>
      </c>
      <c r="CD9489" s="3">
        <v>10171</v>
      </c>
      <c r="CE9489" s="3">
        <v>12695</v>
      </c>
      <c r="CF9489" s="3">
        <v>12567</v>
      </c>
      <c r="CG9489" s="3">
        <v>5362</v>
      </c>
      <c r="CH9489" s="3">
        <v>3654</v>
      </c>
      <c r="CI9489" s="3">
        <v>3498</v>
      </c>
      <c r="CJ9489" s="3">
        <v>4445</v>
      </c>
      <c r="CK9489" s="3">
        <v>8235</v>
      </c>
      <c r="CL9489" s="3">
        <v>12494</v>
      </c>
      <c r="CM9489" s="3">
        <v>12900</v>
      </c>
      <c r="CN9489" s="3">
        <v>0</v>
      </c>
      <c r="CO9489" s="3">
        <v>0</v>
      </c>
      <c r="CP9489" s="3">
        <v>1033749</v>
      </c>
      <c r="CQ9489" s="3">
        <v>1033749</v>
      </c>
      <c r="CR9489" s="3">
        <v>108348</v>
      </c>
      <c r="CS9489" s="2">
        <v>2013</v>
      </c>
    </row>
    <row r="9490" spans="1:97" ht="15" customHeight="1" x14ac:dyDescent="0.25">
      <c r="A9490" s="2">
        <v>56797</v>
      </c>
      <c r="B9490" s="5" t="s">
        <v>47</v>
      </c>
      <c r="C9490" s="5" t="s">
        <v>2</v>
      </c>
      <c r="D9490" s="5" t="s">
        <v>2569</v>
      </c>
      <c r="E9490" s="5" t="s">
        <v>2568</v>
      </c>
      <c r="F9490" s="2">
        <v>55992</v>
      </c>
      <c r="G9490" s="5" t="s">
        <v>89</v>
      </c>
      <c r="H9490" s="5" t="s">
        <v>71</v>
      </c>
      <c r="I9490" s="5" t="s">
        <v>153</v>
      </c>
      <c r="J9490" s="5" t="s">
        <v>2</v>
      </c>
      <c r="K9490" s="2">
        <v>22</v>
      </c>
      <c r="L9490" s="2">
        <v>2</v>
      </c>
      <c r="M9490" s="5" t="s">
        <v>48</v>
      </c>
      <c r="N9490" s="5" t="s">
        <v>70</v>
      </c>
      <c r="O9490" s="5" t="s">
        <v>69</v>
      </c>
      <c r="P9490" s="5" t="s">
        <v>69</v>
      </c>
      <c r="Q9490" s="5" t="s">
        <v>2</v>
      </c>
      <c r="R9490" s="5" t="s">
        <v>2</v>
      </c>
      <c r="S9490" s="5" t="s">
        <v>2</v>
      </c>
      <c r="T9490" s="3">
        <v>0</v>
      </c>
      <c r="U9490" s="3">
        <v>0</v>
      </c>
      <c r="V9490" s="3">
        <v>0</v>
      </c>
      <c r="W9490" s="3">
        <v>0</v>
      </c>
      <c r="X9490" s="3">
        <v>0</v>
      </c>
      <c r="Y9490" s="3">
        <v>0</v>
      </c>
      <c r="Z9490" s="3">
        <v>0</v>
      </c>
      <c r="AA9490" s="3">
        <v>0</v>
      </c>
      <c r="AB9490" s="3">
        <v>0</v>
      </c>
      <c r="AC9490" s="3">
        <v>0</v>
      </c>
      <c r="AD9490" s="3">
        <v>0</v>
      </c>
      <c r="AE9490" s="3">
        <v>0</v>
      </c>
      <c r="AF9490" s="3">
        <v>0</v>
      </c>
      <c r="AG9490" s="3">
        <v>0</v>
      </c>
      <c r="AH9490" s="3">
        <v>0</v>
      </c>
      <c r="AI9490" s="3">
        <v>0</v>
      </c>
      <c r="AJ9490" s="3">
        <v>0</v>
      </c>
      <c r="AK9490" s="3">
        <v>0</v>
      </c>
      <c r="AL9490" s="3">
        <v>0</v>
      </c>
      <c r="AM9490" s="3">
        <v>0</v>
      </c>
      <c r="AN9490" s="3">
        <v>0</v>
      </c>
      <c r="AO9490" s="3">
        <v>0</v>
      </c>
      <c r="AP9490" s="3">
        <v>0</v>
      </c>
      <c r="AQ9490" s="3">
        <v>0</v>
      </c>
      <c r="AR9490" s="4">
        <v>0</v>
      </c>
      <c r="AS9490" s="4">
        <v>0</v>
      </c>
      <c r="AT9490" s="4">
        <v>0</v>
      </c>
      <c r="AU9490" s="4">
        <v>0</v>
      </c>
      <c r="AV9490" s="4">
        <v>0</v>
      </c>
      <c r="AW9490" s="4">
        <v>0</v>
      </c>
      <c r="AX9490" s="4">
        <v>0</v>
      </c>
      <c r="AY9490" s="4">
        <v>0</v>
      </c>
      <c r="AZ9490" s="4">
        <v>0</v>
      </c>
      <c r="BA9490" s="4">
        <v>0</v>
      </c>
      <c r="BB9490" s="4">
        <v>0</v>
      </c>
      <c r="BC9490" s="4">
        <v>0</v>
      </c>
      <c r="BD9490" s="3">
        <v>1036048</v>
      </c>
      <c r="BE9490" s="3">
        <v>797942</v>
      </c>
      <c r="BF9490" s="3">
        <v>843367</v>
      </c>
      <c r="BG9490" s="3">
        <v>967934</v>
      </c>
      <c r="BH9490" s="3">
        <v>911013</v>
      </c>
      <c r="BI9490" s="3">
        <v>592687</v>
      </c>
      <c r="BJ9490" s="3">
        <v>509136</v>
      </c>
      <c r="BK9490" s="3">
        <v>355402</v>
      </c>
      <c r="BL9490" s="3">
        <v>664645</v>
      </c>
      <c r="BM9490" s="3">
        <v>725192</v>
      </c>
      <c r="BN9490" s="3">
        <v>1074603</v>
      </c>
      <c r="BO9490" s="3">
        <v>725526</v>
      </c>
      <c r="BP9490" s="3">
        <v>1036048</v>
      </c>
      <c r="BQ9490" s="3">
        <v>797942</v>
      </c>
      <c r="BR9490" s="3">
        <v>843367</v>
      </c>
      <c r="BS9490" s="3">
        <v>967934</v>
      </c>
      <c r="BT9490" s="3">
        <v>911013</v>
      </c>
      <c r="BU9490" s="3">
        <v>592687</v>
      </c>
      <c r="BV9490" s="3">
        <v>509136</v>
      </c>
      <c r="BW9490" s="3">
        <v>355402</v>
      </c>
      <c r="BX9490" s="3">
        <v>664645</v>
      </c>
      <c r="BY9490" s="3">
        <v>725192</v>
      </c>
      <c r="BZ9490" s="3">
        <v>1074603</v>
      </c>
      <c r="CA9490" s="3">
        <v>725526</v>
      </c>
      <c r="CB9490" s="3">
        <v>108589</v>
      </c>
      <c r="CC9490" s="3">
        <v>83633</v>
      </c>
      <c r="CD9490" s="3">
        <v>88394</v>
      </c>
      <c r="CE9490" s="3">
        <v>101450</v>
      </c>
      <c r="CF9490" s="3">
        <v>95484</v>
      </c>
      <c r="CG9490" s="3">
        <v>62120</v>
      </c>
      <c r="CH9490" s="3">
        <v>53363</v>
      </c>
      <c r="CI9490" s="3">
        <v>37250</v>
      </c>
      <c r="CJ9490" s="3">
        <v>69662</v>
      </c>
      <c r="CK9490" s="3">
        <v>76008</v>
      </c>
      <c r="CL9490" s="3">
        <v>112630</v>
      </c>
      <c r="CM9490" s="3">
        <v>76043</v>
      </c>
      <c r="CN9490" s="3">
        <v>0</v>
      </c>
      <c r="CO9490" s="3">
        <v>0</v>
      </c>
      <c r="CP9490" s="3">
        <v>9203495</v>
      </c>
      <c r="CQ9490" s="3">
        <v>9203495</v>
      </c>
      <c r="CR9490" s="3">
        <v>964626</v>
      </c>
      <c r="CS9490" s="2">
        <v>2013</v>
      </c>
    </row>
    <row r="9491" spans="1:97" ht="15" customHeight="1" x14ac:dyDescent="0.25">
      <c r="A9491" s="2">
        <v>56798</v>
      </c>
      <c r="B9491" s="5" t="s">
        <v>47</v>
      </c>
      <c r="C9491" s="5" t="s">
        <v>2</v>
      </c>
      <c r="D9491" s="5" t="s">
        <v>2567</v>
      </c>
      <c r="E9491" s="5" t="s">
        <v>2566</v>
      </c>
      <c r="F9491" s="2">
        <v>55993</v>
      </c>
      <c r="G9491" s="5" t="s">
        <v>17</v>
      </c>
      <c r="H9491" s="5" t="s">
        <v>24</v>
      </c>
      <c r="I9491" s="5" t="s">
        <v>110</v>
      </c>
      <c r="J9491" s="5" t="s">
        <v>2</v>
      </c>
      <c r="K9491" s="2">
        <v>22</v>
      </c>
      <c r="L9491" s="2">
        <v>2</v>
      </c>
      <c r="M9491" s="5" t="s">
        <v>48</v>
      </c>
      <c r="N9491" s="5" t="s">
        <v>20</v>
      </c>
      <c r="O9491" s="5" t="s">
        <v>26</v>
      </c>
      <c r="P9491" s="5" t="s">
        <v>26</v>
      </c>
      <c r="Q9491" s="5" t="s">
        <v>2</v>
      </c>
      <c r="R9491" s="5" t="s">
        <v>2</v>
      </c>
      <c r="S9491" s="5" t="s">
        <v>21</v>
      </c>
      <c r="T9491" s="3">
        <v>0</v>
      </c>
      <c r="U9491" s="3">
        <v>0</v>
      </c>
      <c r="V9491" s="3">
        <v>0</v>
      </c>
      <c r="W9491" s="3">
        <v>0</v>
      </c>
      <c r="X9491" s="3">
        <v>0</v>
      </c>
      <c r="Y9491" s="3">
        <v>0</v>
      </c>
      <c r="Z9491" s="3">
        <v>0</v>
      </c>
      <c r="AA9491" s="3">
        <v>0</v>
      </c>
      <c r="AB9491" s="3">
        <v>0</v>
      </c>
      <c r="AC9491" s="3">
        <v>0</v>
      </c>
      <c r="AD9491" s="3">
        <v>0</v>
      </c>
      <c r="AE9491" s="3">
        <v>0</v>
      </c>
      <c r="AF9491" s="3">
        <v>0</v>
      </c>
      <c r="AG9491" s="3">
        <v>0</v>
      </c>
      <c r="AH9491" s="3">
        <v>0</v>
      </c>
      <c r="AI9491" s="3">
        <v>0</v>
      </c>
      <c r="AJ9491" s="3">
        <v>0</v>
      </c>
      <c r="AK9491" s="3">
        <v>0</v>
      </c>
      <c r="AL9491" s="3">
        <v>0</v>
      </c>
      <c r="AM9491" s="3">
        <v>0</v>
      </c>
      <c r="AN9491" s="3">
        <v>0</v>
      </c>
      <c r="AO9491" s="3">
        <v>0</v>
      </c>
      <c r="AP9491" s="3">
        <v>0</v>
      </c>
      <c r="AQ9491" s="3">
        <v>0</v>
      </c>
      <c r="AR9491" s="4">
        <v>0</v>
      </c>
      <c r="AS9491" s="4">
        <v>0</v>
      </c>
      <c r="AT9491" s="4">
        <v>0</v>
      </c>
      <c r="AU9491" s="4">
        <v>0</v>
      </c>
      <c r="AV9491" s="4">
        <v>0</v>
      </c>
      <c r="AW9491" s="4">
        <v>0</v>
      </c>
      <c r="AX9491" s="4">
        <v>0</v>
      </c>
      <c r="AY9491" s="4">
        <v>0</v>
      </c>
      <c r="AZ9491" s="4">
        <v>0</v>
      </c>
      <c r="BA9491" s="4">
        <v>0</v>
      </c>
      <c r="BB9491" s="4">
        <v>0</v>
      </c>
      <c r="BC9491" s="4">
        <v>0</v>
      </c>
      <c r="BD9491" s="3">
        <v>0</v>
      </c>
      <c r="BE9491" s="3">
        <v>0</v>
      </c>
      <c r="BF9491" s="3">
        <v>0</v>
      </c>
      <c r="BG9491" s="3">
        <v>0</v>
      </c>
      <c r="BH9491" s="3">
        <v>0</v>
      </c>
      <c r="BI9491" s="3">
        <v>0</v>
      </c>
      <c r="BJ9491" s="3">
        <v>0</v>
      </c>
      <c r="BK9491" s="3">
        <v>0</v>
      </c>
      <c r="BL9491" s="3">
        <v>0</v>
      </c>
      <c r="BM9491" s="3">
        <v>0</v>
      </c>
      <c r="BN9491" s="3">
        <v>0</v>
      </c>
      <c r="BO9491" s="3">
        <v>0</v>
      </c>
      <c r="BP9491" s="3">
        <v>0</v>
      </c>
      <c r="BQ9491" s="3">
        <v>0</v>
      </c>
      <c r="BR9491" s="3">
        <v>0</v>
      </c>
      <c r="BS9491" s="3">
        <v>0</v>
      </c>
      <c r="BT9491" s="3">
        <v>0</v>
      </c>
      <c r="BU9491" s="3">
        <v>0</v>
      </c>
      <c r="BV9491" s="3">
        <v>0</v>
      </c>
      <c r="BW9491" s="3">
        <v>0</v>
      </c>
      <c r="BX9491" s="3">
        <v>0</v>
      </c>
      <c r="BY9491" s="3">
        <v>0</v>
      </c>
      <c r="BZ9491" s="3">
        <v>0</v>
      </c>
      <c r="CA9491" s="3">
        <v>0</v>
      </c>
      <c r="CB9491" s="3">
        <v>5629.5780000000004</v>
      </c>
      <c r="CC9491" s="3">
        <v>8580.991</v>
      </c>
      <c r="CD9491" s="3">
        <v>0</v>
      </c>
      <c r="CE9491" s="3">
        <v>0</v>
      </c>
      <c r="CF9491" s="3">
        <v>0</v>
      </c>
      <c r="CG9491" s="3">
        <v>0</v>
      </c>
      <c r="CH9491" s="3">
        <v>0</v>
      </c>
      <c r="CI9491" s="3">
        <v>0</v>
      </c>
      <c r="CJ9491" s="3">
        <v>0</v>
      </c>
      <c r="CK9491" s="3">
        <v>0</v>
      </c>
      <c r="CL9491" s="3">
        <v>539.52</v>
      </c>
      <c r="CM9491" s="3">
        <v>13913.148999999999</v>
      </c>
      <c r="CN9491" s="3">
        <v>0</v>
      </c>
      <c r="CO9491" s="3">
        <v>0</v>
      </c>
      <c r="CP9491" s="3">
        <v>0</v>
      </c>
      <c r="CQ9491" s="3">
        <v>0</v>
      </c>
      <c r="CR9491" s="3">
        <v>28663.238000000001</v>
      </c>
      <c r="CS9491" s="2">
        <v>2013</v>
      </c>
    </row>
    <row r="9492" spans="1:97" ht="15" customHeight="1" x14ac:dyDescent="0.25">
      <c r="A9492" s="2">
        <v>56798</v>
      </c>
      <c r="B9492" s="5" t="s">
        <v>47</v>
      </c>
      <c r="C9492" s="5" t="s">
        <v>2</v>
      </c>
      <c r="D9492" s="5" t="s">
        <v>2567</v>
      </c>
      <c r="E9492" s="5" t="s">
        <v>2566</v>
      </c>
      <c r="F9492" s="2">
        <v>55993</v>
      </c>
      <c r="G9492" s="5" t="s">
        <v>17</v>
      </c>
      <c r="H9492" s="5" t="s">
        <v>24</v>
      </c>
      <c r="I9492" s="5" t="s">
        <v>110</v>
      </c>
      <c r="J9492" s="5" t="s">
        <v>2</v>
      </c>
      <c r="K9492" s="2">
        <v>22</v>
      </c>
      <c r="L9492" s="2">
        <v>2</v>
      </c>
      <c r="M9492" s="5" t="s">
        <v>48</v>
      </c>
      <c r="N9492" s="5" t="s">
        <v>20</v>
      </c>
      <c r="O9492" s="5" t="s">
        <v>3</v>
      </c>
      <c r="P9492" s="5" t="s">
        <v>3</v>
      </c>
      <c r="Q9492" s="5" t="s">
        <v>2</v>
      </c>
      <c r="R9492" s="5" t="s">
        <v>2</v>
      </c>
      <c r="S9492" s="5" t="s">
        <v>1</v>
      </c>
      <c r="T9492" s="3">
        <v>39712</v>
      </c>
      <c r="U9492" s="3">
        <v>23645</v>
      </c>
      <c r="V9492" s="3">
        <v>48925</v>
      </c>
      <c r="W9492" s="3">
        <v>52322</v>
      </c>
      <c r="X9492" s="3">
        <v>139949</v>
      </c>
      <c r="Y9492" s="3">
        <v>141291</v>
      </c>
      <c r="Z9492" s="3">
        <v>252942</v>
      </c>
      <c r="AA9492" s="3">
        <v>207466</v>
      </c>
      <c r="AB9492" s="3">
        <v>126664</v>
      </c>
      <c r="AC9492" s="3">
        <v>105062</v>
      </c>
      <c r="AD9492" s="3">
        <v>47821</v>
      </c>
      <c r="AE9492" s="3">
        <v>5087</v>
      </c>
      <c r="AF9492" s="3">
        <v>39712</v>
      </c>
      <c r="AG9492" s="3">
        <v>23645</v>
      </c>
      <c r="AH9492" s="3">
        <v>48925</v>
      </c>
      <c r="AI9492" s="3">
        <v>52322</v>
      </c>
      <c r="AJ9492" s="3">
        <v>139949</v>
      </c>
      <c r="AK9492" s="3">
        <v>141291</v>
      </c>
      <c r="AL9492" s="3">
        <v>252942</v>
      </c>
      <c r="AM9492" s="3">
        <v>207466</v>
      </c>
      <c r="AN9492" s="3">
        <v>126664</v>
      </c>
      <c r="AO9492" s="3">
        <v>105062</v>
      </c>
      <c r="AP9492" s="3">
        <v>47821</v>
      </c>
      <c r="AQ9492" s="3">
        <v>5087</v>
      </c>
      <c r="AR9492" s="4">
        <v>1.0389999999999999</v>
      </c>
      <c r="AS9492" s="4">
        <v>1.0389999999999999</v>
      </c>
      <c r="AT9492" s="4">
        <v>1.0389999999999999</v>
      </c>
      <c r="AU9492" s="4">
        <v>1.0429999999999999</v>
      </c>
      <c r="AV9492" s="4">
        <v>1.0429999999999999</v>
      </c>
      <c r="AW9492" s="4">
        <v>1.0349999999999999</v>
      </c>
      <c r="AX9492" s="4">
        <v>1.0389999999999999</v>
      </c>
      <c r="AY9492" s="4">
        <v>1.034</v>
      </c>
      <c r="AZ9492" s="4">
        <v>1.036</v>
      </c>
      <c r="BA9492" s="4">
        <v>1.036</v>
      </c>
      <c r="BB9492" s="4">
        <v>1.0289999999999999</v>
      </c>
      <c r="BC9492" s="4">
        <v>1.0289999999999999</v>
      </c>
      <c r="BD9492" s="3">
        <v>41261</v>
      </c>
      <c r="BE9492" s="3">
        <v>24567</v>
      </c>
      <c r="BF9492" s="3">
        <v>50833</v>
      </c>
      <c r="BG9492" s="3">
        <v>54572</v>
      </c>
      <c r="BH9492" s="3">
        <v>145967</v>
      </c>
      <c r="BI9492" s="3">
        <v>146236</v>
      </c>
      <c r="BJ9492" s="3">
        <v>262807</v>
      </c>
      <c r="BK9492" s="3">
        <v>214520</v>
      </c>
      <c r="BL9492" s="3">
        <v>131224</v>
      </c>
      <c r="BM9492" s="3">
        <v>108844</v>
      </c>
      <c r="BN9492" s="3">
        <v>49208</v>
      </c>
      <c r="BO9492" s="3">
        <v>5235</v>
      </c>
      <c r="BP9492" s="3">
        <v>41261</v>
      </c>
      <c r="BQ9492" s="3">
        <v>24567</v>
      </c>
      <c r="BR9492" s="3">
        <v>50833</v>
      </c>
      <c r="BS9492" s="3">
        <v>54572</v>
      </c>
      <c r="BT9492" s="3">
        <v>145967</v>
      </c>
      <c r="BU9492" s="3">
        <v>146236</v>
      </c>
      <c r="BV9492" s="3">
        <v>262807</v>
      </c>
      <c r="BW9492" s="3">
        <v>214520</v>
      </c>
      <c r="BX9492" s="3">
        <v>131224</v>
      </c>
      <c r="BY9492" s="3">
        <v>108844</v>
      </c>
      <c r="BZ9492" s="3">
        <v>49208</v>
      </c>
      <c r="CA9492" s="3">
        <v>5235</v>
      </c>
      <c r="CB9492" s="3">
        <v>67670.422000000006</v>
      </c>
      <c r="CC9492" s="3">
        <v>55704.008999999998</v>
      </c>
      <c r="CD9492" s="3">
        <v>78366</v>
      </c>
      <c r="CE9492" s="3">
        <v>58291</v>
      </c>
      <c r="CF9492" s="3">
        <v>164586</v>
      </c>
      <c r="CG9492" s="3">
        <v>119316</v>
      </c>
      <c r="CH9492" s="3">
        <v>155048</v>
      </c>
      <c r="CI9492" s="3">
        <v>167332</v>
      </c>
      <c r="CJ9492" s="3">
        <v>139649</v>
      </c>
      <c r="CK9492" s="3">
        <v>106972</v>
      </c>
      <c r="CL9492" s="3">
        <v>93456.48</v>
      </c>
      <c r="CM9492" s="3">
        <v>19273.850999999999</v>
      </c>
      <c r="CN9492" s="3">
        <v>1190886</v>
      </c>
      <c r="CO9492" s="3">
        <v>1190886</v>
      </c>
      <c r="CP9492" s="3">
        <v>1235274</v>
      </c>
      <c r="CQ9492" s="3">
        <v>1235274</v>
      </c>
      <c r="CR9492" s="3">
        <v>1225664.8</v>
      </c>
      <c r="CS9492" s="2">
        <v>2013</v>
      </c>
    </row>
    <row r="9493" spans="1:97" ht="15" customHeight="1" x14ac:dyDescent="0.25">
      <c r="A9493" s="2">
        <v>56798</v>
      </c>
      <c r="B9493" s="5" t="s">
        <v>47</v>
      </c>
      <c r="C9493" s="5" t="s">
        <v>2</v>
      </c>
      <c r="D9493" s="5" t="s">
        <v>2567</v>
      </c>
      <c r="E9493" s="5" t="s">
        <v>2566</v>
      </c>
      <c r="F9493" s="2">
        <v>55993</v>
      </c>
      <c r="G9493" s="5" t="s">
        <v>17</v>
      </c>
      <c r="H9493" s="5" t="s">
        <v>24</v>
      </c>
      <c r="I9493" s="5" t="s">
        <v>110</v>
      </c>
      <c r="J9493" s="5" t="s">
        <v>2</v>
      </c>
      <c r="K9493" s="2">
        <v>22</v>
      </c>
      <c r="L9493" s="2">
        <v>2</v>
      </c>
      <c r="M9493" s="5" t="s">
        <v>48</v>
      </c>
      <c r="N9493" s="5" t="s">
        <v>17</v>
      </c>
      <c r="O9493" s="5" t="s">
        <v>26</v>
      </c>
      <c r="P9493" s="5" t="s">
        <v>26</v>
      </c>
      <c r="Q9493" s="5" t="s">
        <v>2</v>
      </c>
      <c r="R9493" s="5" t="s">
        <v>2</v>
      </c>
      <c r="S9493" s="5" t="s">
        <v>21</v>
      </c>
      <c r="T9493" s="3">
        <v>19213</v>
      </c>
      <c r="U9493" s="3">
        <v>29639</v>
      </c>
      <c r="V9493" s="3">
        <v>0</v>
      </c>
      <c r="W9493" s="3">
        <v>0</v>
      </c>
      <c r="X9493" s="3">
        <v>0</v>
      </c>
      <c r="Y9493" s="3">
        <v>0</v>
      </c>
      <c r="Z9493" s="3">
        <v>0</v>
      </c>
      <c r="AA9493" s="3">
        <v>0</v>
      </c>
      <c r="AB9493" s="3">
        <v>0</v>
      </c>
      <c r="AC9493" s="3">
        <v>0</v>
      </c>
      <c r="AD9493" s="3">
        <v>1787</v>
      </c>
      <c r="AE9493" s="3">
        <v>49535</v>
      </c>
      <c r="AF9493" s="3">
        <v>19213</v>
      </c>
      <c r="AG9493" s="3">
        <v>29639</v>
      </c>
      <c r="AH9493" s="3">
        <v>0</v>
      </c>
      <c r="AI9493" s="3">
        <v>0</v>
      </c>
      <c r="AJ9493" s="3">
        <v>0</v>
      </c>
      <c r="AK9493" s="3">
        <v>0</v>
      </c>
      <c r="AL9493" s="3">
        <v>0</v>
      </c>
      <c r="AM9493" s="3">
        <v>0</v>
      </c>
      <c r="AN9493" s="3">
        <v>0</v>
      </c>
      <c r="AO9493" s="3">
        <v>0</v>
      </c>
      <c r="AP9493" s="3">
        <v>1787</v>
      </c>
      <c r="AQ9493" s="3">
        <v>49535</v>
      </c>
      <c r="AR9493" s="4">
        <v>5.8360000000000003</v>
      </c>
      <c r="AS9493" s="4">
        <v>5.8650000000000002</v>
      </c>
      <c r="AT9493" s="4">
        <v>0</v>
      </c>
      <c r="AU9493" s="4">
        <v>0</v>
      </c>
      <c r="AV9493" s="4">
        <v>0</v>
      </c>
      <c r="AW9493" s="4">
        <v>0</v>
      </c>
      <c r="AX9493" s="4">
        <v>0</v>
      </c>
      <c r="AY9493" s="4">
        <v>0</v>
      </c>
      <c r="AZ9493" s="4">
        <v>0</v>
      </c>
      <c r="BA9493" s="4">
        <v>0</v>
      </c>
      <c r="BB9493" s="4">
        <v>5.8620000000000001</v>
      </c>
      <c r="BC9493" s="4">
        <v>5.8620000000000001</v>
      </c>
      <c r="BD9493" s="3">
        <v>112127</v>
      </c>
      <c r="BE9493" s="3">
        <v>173833</v>
      </c>
      <c r="BF9493" s="3">
        <v>0</v>
      </c>
      <c r="BG9493" s="3">
        <v>0</v>
      </c>
      <c r="BH9493" s="3">
        <v>0</v>
      </c>
      <c r="BI9493" s="3">
        <v>0</v>
      </c>
      <c r="BJ9493" s="3">
        <v>0</v>
      </c>
      <c r="BK9493" s="3">
        <v>0</v>
      </c>
      <c r="BL9493" s="3">
        <v>0</v>
      </c>
      <c r="BM9493" s="3">
        <v>0</v>
      </c>
      <c r="BN9493" s="3">
        <v>10475</v>
      </c>
      <c r="BO9493" s="3">
        <v>290374</v>
      </c>
      <c r="BP9493" s="3">
        <v>112127</v>
      </c>
      <c r="BQ9493" s="3">
        <v>173833</v>
      </c>
      <c r="BR9493" s="3">
        <v>0</v>
      </c>
      <c r="BS9493" s="3">
        <v>0</v>
      </c>
      <c r="BT9493" s="3">
        <v>0</v>
      </c>
      <c r="BU9493" s="3">
        <v>0</v>
      </c>
      <c r="BV9493" s="3">
        <v>0</v>
      </c>
      <c r="BW9493" s="3">
        <v>0</v>
      </c>
      <c r="BX9493" s="3">
        <v>0</v>
      </c>
      <c r="BY9493" s="3">
        <v>0</v>
      </c>
      <c r="BZ9493" s="3">
        <v>10475</v>
      </c>
      <c r="CA9493" s="3">
        <v>290374</v>
      </c>
      <c r="CB9493" s="3">
        <v>10198.591</v>
      </c>
      <c r="CC9493" s="3">
        <v>15460.599</v>
      </c>
      <c r="CD9493" s="3">
        <v>0</v>
      </c>
      <c r="CE9493" s="3">
        <v>0</v>
      </c>
      <c r="CF9493" s="3">
        <v>0</v>
      </c>
      <c r="CG9493" s="3">
        <v>0</v>
      </c>
      <c r="CH9493" s="3">
        <v>0</v>
      </c>
      <c r="CI9493" s="3">
        <v>0</v>
      </c>
      <c r="CJ9493" s="3">
        <v>0</v>
      </c>
      <c r="CK9493" s="3">
        <v>0</v>
      </c>
      <c r="CL9493" s="3">
        <v>958.678</v>
      </c>
      <c r="CM9493" s="3">
        <v>25594.030999999999</v>
      </c>
      <c r="CN9493" s="3">
        <v>100174</v>
      </c>
      <c r="CO9493" s="3">
        <v>100174</v>
      </c>
      <c r="CP9493" s="3">
        <v>586809</v>
      </c>
      <c r="CQ9493" s="3">
        <v>586809</v>
      </c>
      <c r="CR9493" s="3">
        <v>52211.898999999998</v>
      </c>
      <c r="CS9493" s="2">
        <v>2013</v>
      </c>
    </row>
    <row r="9494" spans="1:97" ht="15" customHeight="1" x14ac:dyDescent="0.25">
      <c r="A9494" s="2">
        <v>56798</v>
      </c>
      <c r="B9494" s="5" t="s">
        <v>47</v>
      </c>
      <c r="C9494" s="5" t="s">
        <v>2</v>
      </c>
      <c r="D9494" s="5" t="s">
        <v>2567</v>
      </c>
      <c r="E9494" s="5" t="s">
        <v>2566</v>
      </c>
      <c r="F9494" s="2">
        <v>55993</v>
      </c>
      <c r="G9494" s="5" t="s">
        <v>17</v>
      </c>
      <c r="H9494" s="5" t="s">
        <v>24</v>
      </c>
      <c r="I9494" s="5" t="s">
        <v>110</v>
      </c>
      <c r="J9494" s="5" t="s">
        <v>2</v>
      </c>
      <c r="K9494" s="2">
        <v>22</v>
      </c>
      <c r="L9494" s="2">
        <v>2</v>
      </c>
      <c r="M9494" s="5" t="s">
        <v>48</v>
      </c>
      <c r="N9494" s="5" t="s">
        <v>17</v>
      </c>
      <c r="O9494" s="5" t="s">
        <v>3</v>
      </c>
      <c r="P9494" s="5" t="s">
        <v>3</v>
      </c>
      <c r="Q9494" s="5" t="s">
        <v>2</v>
      </c>
      <c r="R9494" s="5" t="s">
        <v>2</v>
      </c>
      <c r="S9494" s="5" t="s">
        <v>1</v>
      </c>
      <c r="T9494" s="3">
        <v>1257521</v>
      </c>
      <c r="U9494" s="3">
        <v>1062443</v>
      </c>
      <c r="V9494" s="3">
        <v>1431047</v>
      </c>
      <c r="W9494" s="3">
        <v>999902</v>
      </c>
      <c r="X9494" s="3">
        <v>2725900</v>
      </c>
      <c r="Y9494" s="3">
        <v>1922688</v>
      </c>
      <c r="Z9494" s="3">
        <v>2297104</v>
      </c>
      <c r="AA9494" s="3">
        <v>2637201</v>
      </c>
      <c r="AB9494" s="3">
        <v>2346422</v>
      </c>
      <c r="AC9494" s="3">
        <v>1798499</v>
      </c>
      <c r="AD9494" s="3">
        <v>1715603</v>
      </c>
      <c r="AE9494" s="3">
        <v>385831</v>
      </c>
      <c r="AF9494" s="3">
        <v>1257521</v>
      </c>
      <c r="AG9494" s="3">
        <v>1062443</v>
      </c>
      <c r="AH9494" s="3">
        <v>1431047</v>
      </c>
      <c r="AI9494" s="3">
        <v>999902</v>
      </c>
      <c r="AJ9494" s="3">
        <v>2725900</v>
      </c>
      <c r="AK9494" s="3">
        <v>1922688</v>
      </c>
      <c r="AL9494" s="3">
        <v>2297104</v>
      </c>
      <c r="AM9494" s="3">
        <v>2637201</v>
      </c>
      <c r="AN9494" s="3">
        <v>2346422</v>
      </c>
      <c r="AO9494" s="3">
        <v>1798499</v>
      </c>
      <c r="AP9494" s="3">
        <v>1715603</v>
      </c>
      <c r="AQ9494" s="3">
        <v>385831</v>
      </c>
      <c r="AR9494" s="4">
        <v>1.0389999999999999</v>
      </c>
      <c r="AS9494" s="4">
        <v>1.0389999999999999</v>
      </c>
      <c r="AT9494" s="4">
        <v>1.0389999999999999</v>
      </c>
      <c r="AU9494" s="4">
        <v>1.0449999999999999</v>
      </c>
      <c r="AV9494" s="4">
        <v>1.0429999999999999</v>
      </c>
      <c r="AW9494" s="4">
        <v>1.0349999999999999</v>
      </c>
      <c r="AX9494" s="4">
        <v>1.0389999999999999</v>
      </c>
      <c r="AY9494" s="4">
        <v>1.034</v>
      </c>
      <c r="AZ9494" s="4">
        <v>1.036</v>
      </c>
      <c r="BA9494" s="4">
        <v>1.036</v>
      </c>
      <c r="BB9494" s="4">
        <v>1.0289999999999999</v>
      </c>
      <c r="BC9494" s="4">
        <v>1.0289999999999999</v>
      </c>
      <c r="BD9494" s="3">
        <v>1306564</v>
      </c>
      <c r="BE9494" s="3">
        <v>1103878</v>
      </c>
      <c r="BF9494" s="3">
        <v>1486858</v>
      </c>
      <c r="BG9494" s="3">
        <v>1044898</v>
      </c>
      <c r="BH9494" s="3">
        <v>2843114</v>
      </c>
      <c r="BI9494" s="3">
        <v>1989982</v>
      </c>
      <c r="BJ9494" s="3">
        <v>2386691</v>
      </c>
      <c r="BK9494" s="3">
        <v>2726866</v>
      </c>
      <c r="BL9494" s="3">
        <v>2430893</v>
      </c>
      <c r="BM9494" s="3">
        <v>1863245</v>
      </c>
      <c r="BN9494" s="3">
        <v>1765355</v>
      </c>
      <c r="BO9494" s="3">
        <v>397020</v>
      </c>
      <c r="BP9494" s="3">
        <v>1306564</v>
      </c>
      <c r="BQ9494" s="3">
        <v>1103878</v>
      </c>
      <c r="BR9494" s="3">
        <v>1486858</v>
      </c>
      <c r="BS9494" s="3">
        <v>1044898</v>
      </c>
      <c r="BT9494" s="3">
        <v>2843114</v>
      </c>
      <c r="BU9494" s="3">
        <v>1989982</v>
      </c>
      <c r="BV9494" s="3">
        <v>2386691</v>
      </c>
      <c r="BW9494" s="3">
        <v>2726866</v>
      </c>
      <c r="BX9494" s="3">
        <v>2430893</v>
      </c>
      <c r="BY9494" s="3">
        <v>1863245</v>
      </c>
      <c r="BZ9494" s="3">
        <v>1765355</v>
      </c>
      <c r="CA9494" s="3">
        <v>397020</v>
      </c>
      <c r="CB9494" s="3">
        <v>118839.41</v>
      </c>
      <c r="CC9494" s="3">
        <v>98178.400999999998</v>
      </c>
      <c r="CD9494" s="3">
        <v>133334</v>
      </c>
      <c r="CE9494" s="3">
        <v>95361</v>
      </c>
      <c r="CF9494" s="3">
        <v>259992</v>
      </c>
      <c r="CG9494" s="3">
        <v>178215</v>
      </c>
      <c r="CH9494" s="3">
        <v>214080</v>
      </c>
      <c r="CI9494" s="3">
        <v>248846</v>
      </c>
      <c r="CJ9494" s="3">
        <v>222069</v>
      </c>
      <c r="CK9494" s="3">
        <v>170654</v>
      </c>
      <c r="CL9494" s="3">
        <v>161560.32000000001</v>
      </c>
      <c r="CM9494" s="3">
        <v>34993.968999999997</v>
      </c>
      <c r="CN9494" s="3">
        <v>20580161</v>
      </c>
      <c r="CO9494" s="3">
        <v>20580161</v>
      </c>
      <c r="CP9494" s="3">
        <v>21345364</v>
      </c>
      <c r="CQ9494" s="3">
        <v>21345364</v>
      </c>
      <c r="CR9494" s="3">
        <v>1936123.1</v>
      </c>
      <c r="CS9494" s="2">
        <v>2013</v>
      </c>
    </row>
    <row r="9495" spans="1:97" ht="15" customHeight="1" x14ac:dyDescent="0.25">
      <c r="A9495" s="2">
        <v>56799</v>
      </c>
      <c r="B9495" s="5" t="s">
        <v>47</v>
      </c>
      <c r="C9495" s="5" t="s">
        <v>2</v>
      </c>
      <c r="D9495" s="5" t="s">
        <v>2565</v>
      </c>
      <c r="E9495" s="5" t="s">
        <v>2564</v>
      </c>
      <c r="F9495" s="2">
        <v>9617</v>
      </c>
      <c r="G9495" s="5" t="s">
        <v>91</v>
      </c>
      <c r="H9495" s="5" t="s">
        <v>41</v>
      </c>
      <c r="I9495" s="5" t="s">
        <v>165</v>
      </c>
      <c r="J9495" s="5" t="s">
        <v>2</v>
      </c>
      <c r="K9495" s="2">
        <v>22</v>
      </c>
      <c r="L9495" s="2">
        <v>1</v>
      </c>
      <c r="M9495" s="5" t="s">
        <v>46</v>
      </c>
      <c r="N9495" s="5" t="s">
        <v>14</v>
      </c>
      <c r="O9495" s="5" t="s">
        <v>26</v>
      </c>
      <c r="P9495" s="5" t="s">
        <v>26</v>
      </c>
      <c r="Q9495" s="5" t="s">
        <v>2</v>
      </c>
      <c r="R9495" s="5" t="s">
        <v>2</v>
      </c>
      <c r="S9495" s="5" t="s">
        <v>21</v>
      </c>
      <c r="T9495" s="3">
        <v>0</v>
      </c>
      <c r="U9495" s="3">
        <v>0</v>
      </c>
      <c r="V9495" s="3">
        <v>0</v>
      </c>
      <c r="W9495" s="3">
        <v>0</v>
      </c>
      <c r="X9495" s="3">
        <v>0</v>
      </c>
      <c r="Y9495" s="3">
        <v>0</v>
      </c>
      <c r="Z9495" s="3">
        <v>0</v>
      </c>
      <c r="AA9495" s="3">
        <v>0</v>
      </c>
      <c r="AB9495" s="3">
        <v>0</v>
      </c>
      <c r="AC9495" s="3">
        <v>0</v>
      </c>
      <c r="AD9495" s="3">
        <v>0</v>
      </c>
      <c r="AE9495" s="3">
        <v>0</v>
      </c>
      <c r="AF9495" s="3">
        <v>0</v>
      </c>
      <c r="AG9495" s="3">
        <v>0</v>
      </c>
      <c r="AH9495" s="3">
        <v>0</v>
      </c>
      <c r="AI9495" s="3">
        <v>0</v>
      </c>
      <c r="AJ9495" s="3">
        <v>0</v>
      </c>
      <c r="AK9495" s="3">
        <v>0</v>
      </c>
      <c r="AL9495" s="3">
        <v>0</v>
      </c>
      <c r="AM9495" s="3">
        <v>0</v>
      </c>
      <c r="AN9495" s="3">
        <v>0</v>
      </c>
      <c r="AO9495" s="3">
        <v>0</v>
      </c>
      <c r="AP9495" s="3">
        <v>0</v>
      </c>
      <c r="AQ9495" s="3">
        <v>0</v>
      </c>
      <c r="AR9495" s="4">
        <v>0</v>
      </c>
      <c r="AS9495" s="4">
        <v>0</v>
      </c>
      <c r="AT9495" s="4">
        <v>0</v>
      </c>
      <c r="AU9495" s="4">
        <v>0</v>
      </c>
      <c r="AV9495" s="4">
        <v>0</v>
      </c>
      <c r="AW9495" s="4">
        <v>0</v>
      </c>
      <c r="AX9495" s="4">
        <v>0</v>
      </c>
      <c r="AY9495" s="4">
        <v>0</v>
      </c>
      <c r="AZ9495" s="4">
        <v>0</v>
      </c>
      <c r="BA9495" s="4">
        <v>0</v>
      </c>
      <c r="BB9495" s="4">
        <v>0</v>
      </c>
      <c r="BC9495" s="4">
        <v>0</v>
      </c>
      <c r="BD9495" s="3">
        <v>0</v>
      </c>
      <c r="BE9495" s="3">
        <v>0</v>
      </c>
      <c r="BF9495" s="3">
        <v>0</v>
      </c>
      <c r="BG9495" s="3">
        <v>0</v>
      </c>
      <c r="BH9495" s="3">
        <v>0</v>
      </c>
      <c r="BI9495" s="3">
        <v>0</v>
      </c>
      <c r="BJ9495" s="3">
        <v>0</v>
      </c>
      <c r="BK9495" s="3">
        <v>0</v>
      </c>
      <c r="BL9495" s="3">
        <v>0</v>
      </c>
      <c r="BM9495" s="3">
        <v>0</v>
      </c>
      <c r="BN9495" s="3">
        <v>0</v>
      </c>
      <c r="BO9495" s="3">
        <v>0</v>
      </c>
      <c r="BP9495" s="3">
        <v>0</v>
      </c>
      <c r="BQ9495" s="3">
        <v>0</v>
      </c>
      <c r="BR9495" s="3">
        <v>0</v>
      </c>
      <c r="BS9495" s="3">
        <v>0</v>
      </c>
      <c r="BT9495" s="3">
        <v>0</v>
      </c>
      <c r="BU9495" s="3">
        <v>0</v>
      </c>
      <c r="BV9495" s="3">
        <v>0</v>
      </c>
      <c r="BW9495" s="3">
        <v>0</v>
      </c>
      <c r="BX9495" s="3">
        <v>0</v>
      </c>
      <c r="BY9495" s="3">
        <v>0</v>
      </c>
      <c r="BZ9495" s="3">
        <v>0</v>
      </c>
      <c r="CA9495" s="3">
        <v>0</v>
      </c>
      <c r="CB9495" s="3">
        <v>0</v>
      </c>
      <c r="CC9495" s="3">
        <v>0</v>
      </c>
      <c r="CD9495" s="3">
        <v>0</v>
      </c>
      <c r="CE9495" s="3">
        <v>0</v>
      </c>
      <c r="CF9495" s="3">
        <v>0</v>
      </c>
      <c r="CG9495" s="3">
        <v>0</v>
      </c>
      <c r="CH9495" s="3">
        <v>0</v>
      </c>
      <c r="CI9495" s="3">
        <v>0</v>
      </c>
      <c r="CJ9495" s="3">
        <v>0</v>
      </c>
      <c r="CK9495" s="3">
        <v>0</v>
      </c>
      <c r="CL9495" s="3">
        <v>0</v>
      </c>
      <c r="CM9495" s="3">
        <v>0</v>
      </c>
      <c r="CN9495" s="3">
        <v>0</v>
      </c>
      <c r="CO9495" s="3">
        <v>0</v>
      </c>
      <c r="CP9495" s="3">
        <v>0</v>
      </c>
      <c r="CQ9495" s="3">
        <v>0</v>
      </c>
      <c r="CR9495" s="3">
        <v>0</v>
      </c>
      <c r="CS9495" s="2">
        <v>2013</v>
      </c>
    </row>
    <row r="9496" spans="1:97" ht="15" customHeight="1" x14ac:dyDescent="0.25">
      <c r="A9496" s="2">
        <v>56799</v>
      </c>
      <c r="B9496" s="5" t="s">
        <v>47</v>
      </c>
      <c r="C9496" s="5" t="s">
        <v>2</v>
      </c>
      <c r="D9496" s="5" t="s">
        <v>2565</v>
      </c>
      <c r="E9496" s="5" t="s">
        <v>2564</v>
      </c>
      <c r="F9496" s="2">
        <v>9617</v>
      </c>
      <c r="G9496" s="5" t="s">
        <v>91</v>
      </c>
      <c r="H9496" s="5" t="s">
        <v>41</v>
      </c>
      <c r="I9496" s="5" t="s">
        <v>165</v>
      </c>
      <c r="J9496" s="5" t="s">
        <v>2</v>
      </c>
      <c r="K9496" s="2">
        <v>22</v>
      </c>
      <c r="L9496" s="2">
        <v>1</v>
      </c>
      <c r="M9496" s="5" t="s">
        <v>46</v>
      </c>
      <c r="N9496" s="5" t="s">
        <v>14</v>
      </c>
      <c r="O9496" s="5" t="s">
        <v>3</v>
      </c>
      <c r="P9496" s="5" t="s">
        <v>3</v>
      </c>
      <c r="Q9496" s="5" t="s">
        <v>2</v>
      </c>
      <c r="R9496" s="5" t="s">
        <v>2</v>
      </c>
      <c r="S9496" s="5" t="s">
        <v>1</v>
      </c>
      <c r="T9496" s="3">
        <v>0</v>
      </c>
      <c r="U9496" s="3">
        <v>0</v>
      </c>
      <c r="V9496" s="3">
        <v>86671</v>
      </c>
      <c r="W9496" s="3">
        <v>112966</v>
      </c>
      <c r="X9496" s="3">
        <v>63536</v>
      </c>
      <c r="Y9496" s="3">
        <v>52285</v>
      </c>
      <c r="Z9496" s="3">
        <v>76778</v>
      </c>
      <c r="AA9496" s="3">
        <v>35367</v>
      </c>
      <c r="AB9496" s="3">
        <v>13428</v>
      </c>
      <c r="AC9496" s="3">
        <v>0</v>
      </c>
      <c r="AD9496" s="3">
        <v>90430</v>
      </c>
      <c r="AE9496" s="3">
        <v>13749</v>
      </c>
      <c r="AF9496" s="3">
        <v>0</v>
      </c>
      <c r="AG9496" s="3">
        <v>0</v>
      </c>
      <c r="AH9496" s="3">
        <v>86671</v>
      </c>
      <c r="AI9496" s="3">
        <v>112966</v>
      </c>
      <c r="AJ9496" s="3">
        <v>63536</v>
      </c>
      <c r="AK9496" s="3">
        <v>52285</v>
      </c>
      <c r="AL9496" s="3">
        <v>76778</v>
      </c>
      <c r="AM9496" s="3">
        <v>35367</v>
      </c>
      <c r="AN9496" s="3">
        <v>13428</v>
      </c>
      <c r="AO9496" s="3">
        <v>0</v>
      </c>
      <c r="AP9496" s="3">
        <v>90430</v>
      </c>
      <c r="AQ9496" s="3">
        <v>13749</v>
      </c>
      <c r="AR9496" s="4">
        <v>0</v>
      </c>
      <c r="AS9496" s="4">
        <v>0</v>
      </c>
      <c r="AT9496" s="4">
        <v>1.032</v>
      </c>
      <c r="AU9496" s="4">
        <v>1.0329999999999999</v>
      </c>
      <c r="AV9496" s="4">
        <v>1.0329999999999999</v>
      </c>
      <c r="AW9496" s="4">
        <v>1.02</v>
      </c>
      <c r="AX9496" s="4">
        <v>1.0329999999999999</v>
      </c>
      <c r="AY9496" s="4">
        <v>1.034</v>
      </c>
      <c r="AZ9496" s="4">
        <v>1.0329999999999999</v>
      </c>
      <c r="BA9496" s="4">
        <v>0</v>
      </c>
      <c r="BB9496" s="4">
        <v>1.0369999999999999</v>
      </c>
      <c r="BC9496" s="4">
        <v>1.036</v>
      </c>
      <c r="BD9496" s="3">
        <v>0</v>
      </c>
      <c r="BE9496" s="3">
        <v>0</v>
      </c>
      <c r="BF9496" s="3">
        <v>89444</v>
      </c>
      <c r="BG9496" s="3">
        <v>116694</v>
      </c>
      <c r="BH9496" s="3">
        <v>65633</v>
      </c>
      <c r="BI9496" s="3">
        <v>53331</v>
      </c>
      <c r="BJ9496" s="3">
        <v>79312</v>
      </c>
      <c r="BK9496" s="3">
        <v>36569</v>
      </c>
      <c r="BL9496" s="3">
        <v>13871</v>
      </c>
      <c r="BM9496" s="3">
        <v>0</v>
      </c>
      <c r="BN9496" s="3">
        <v>93776</v>
      </c>
      <c r="BO9496" s="3">
        <v>14244</v>
      </c>
      <c r="BP9496" s="3">
        <v>0</v>
      </c>
      <c r="BQ9496" s="3">
        <v>0</v>
      </c>
      <c r="BR9496" s="3">
        <v>89444</v>
      </c>
      <c r="BS9496" s="3">
        <v>116694</v>
      </c>
      <c r="BT9496" s="3">
        <v>65633</v>
      </c>
      <c r="BU9496" s="3">
        <v>53331</v>
      </c>
      <c r="BV9496" s="3">
        <v>79312</v>
      </c>
      <c r="BW9496" s="3">
        <v>36569</v>
      </c>
      <c r="BX9496" s="3">
        <v>13871</v>
      </c>
      <c r="BY9496" s="3">
        <v>0</v>
      </c>
      <c r="BZ9496" s="3">
        <v>93776</v>
      </c>
      <c r="CA9496" s="3">
        <v>14244</v>
      </c>
      <c r="CB9496" s="3">
        <v>-526</v>
      </c>
      <c r="CC9496" s="3">
        <v>-474</v>
      </c>
      <c r="CD9496" s="3">
        <v>7456</v>
      </c>
      <c r="CE9496" s="3">
        <v>9820</v>
      </c>
      <c r="CF9496" s="3">
        <v>5414</v>
      </c>
      <c r="CG9496" s="3">
        <v>4337</v>
      </c>
      <c r="CH9496" s="3">
        <v>6811</v>
      </c>
      <c r="CI9496" s="3">
        <v>2792</v>
      </c>
      <c r="CJ9496" s="3">
        <v>704</v>
      </c>
      <c r="CK9496" s="3">
        <v>-531</v>
      </c>
      <c r="CL9496" s="3">
        <v>7590</v>
      </c>
      <c r="CM9496" s="3">
        <v>649</v>
      </c>
      <c r="CN9496" s="3">
        <v>545210</v>
      </c>
      <c r="CO9496" s="3">
        <v>545210</v>
      </c>
      <c r="CP9496" s="3">
        <v>562874</v>
      </c>
      <c r="CQ9496" s="3">
        <v>562874</v>
      </c>
      <c r="CR9496" s="3">
        <v>44042</v>
      </c>
      <c r="CS9496" s="2">
        <v>2013</v>
      </c>
    </row>
    <row r="9497" spans="1:97" ht="15" customHeight="1" x14ac:dyDescent="0.25">
      <c r="A9497" s="2">
        <v>56800</v>
      </c>
      <c r="B9497" s="5" t="s">
        <v>47</v>
      </c>
      <c r="C9497" s="5" t="s">
        <v>2</v>
      </c>
      <c r="D9497" s="5" t="s">
        <v>2563</v>
      </c>
      <c r="E9497" s="5" t="s">
        <v>2562</v>
      </c>
      <c r="F9497" s="2">
        <v>8797</v>
      </c>
      <c r="G9497" s="5" t="s">
        <v>40</v>
      </c>
      <c r="H9497" s="5" t="s">
        <v>24</v>
      </c>
      <c r="I9497" s="5" t="s">
        <v>110</v>
      </c>
      <c r="J9497" s="5" t="s">
        <v>2</v>
      </c>
      <c r="K9497" s="2">
        <v>22</v>
      </c>
      <c r="L9497" s="2">
        <v>1</v>
      </c>
      <c r="M9497" s="5" t="s">
        <v>46</v>
      </c>
      <c r="N9497" s="5" t="s">
        <v>70</v>
      </c>
      <c r="O9497" s="5" t="s">
        <v>69</v>
      </c>
      <c r="P9497" s="5" t="s">
        <v>69</v>
      </c>
      <c r="Q9497" s="5" t="s">
        <v>2</v>
      </c>
      <c r="R9497" s="5" t="s">
        <v>2</v>
      </c>
      <c r="S9497" s="5" t="s">
        <v>2</v>
      </c>
      <c r="T9497" s="3">
        <v>0</v>
      </c>
      <c r="U9497" s="3">
        <v>0</v>
      </c>
      <c r="V9497" s="3">
        <v>0</v>
      </c>
      <c r="W9497" s="3">
        <v>0</v>
      </c>
      <c r="X9497" s="3">
        <v>0</v>
      </c>
      <c r="Y9497" s="3">
        <v>0</v>
      </c>
      <c r="Z9497" s="3">
        <v>0</v>
      </c>
      <c r="AA9497" s="3">
        <v>0</v>
      </c>
      <c r="AB9497" s="3">
        <v>0</v>
      </c>
      <c r="AC9497" s="3">
        <v>0</v>
      </c>
      <c r="AD9497" s="3">
        <v>0</v>
      </c>
      <c r="AE9497" s="3">
        <v>0</v>
      </c>
      <c r="AF9497" s="3">
        <v>0</v>
      </c>
      <c r="AG9497" s="3">
        <v>0</v>
      </c>
      <c r="AH9497" s="3">
        <v>0</v>
      </c>
      <c r="AI9497" s="3">
        <v>0</v>
      </c>
      <c r="AJ9497" s="3">
        <v>0</v>
      </c>
      <c r="AK9497" s="3">
        <v>0</v>
      </c>
      <c r="AL9497" s="3">
        <v>0</v>
      </c>
      <c r="AM9497" s="3">
        <v>0</v>
      </c>
      <c r="AN9497" s="3">
        <v>0</v>
      </c>
      <c r="AO9497" s="3">
        <v>0</v>
      </c>
      <c r="AP9497" s="3">
        <v>0</v>
      </c>
      <c r="AQ9497" s="3">
        <v>0</v>
      </c>
      <c r="AR9497" s="4">
        <v>0</v>
      </c>
      <c r="AS9497" s="4">
        <v>0</v>
      </c>
      <c r="AT9497" s="4">
        <v>0</v>
      </c>
      <c r="AU9497" s="4">
        <v>0</v>
      </c>
      <c r="AV9497" s="4">
        <v>0</v>
      </c>
      <c r="AW9497" s="4">
        <v>0</v>
      </c>
      <c r="AX9497" s="4">
        <v>0</v>
      </c>
      <c r="AY9497" s="4">
        <v>0</v>
      </c>
      <c r="AZ9497" s="4">
        <v>0</v>
      </c>
      <c r="BA9497" s="4">
        <v>0</v>
      </c>
      <c r="BB9497" s="4">
        <v>0</v>
      </c>
      <c r="BC9497" s="4">
        <v>0</v>
      </c>
      <c r="BD9497" s="3">
        <v>3371</v>
      </c>
      <c r="BE9497" s="3">
        <v>2562</v>
      </c>
      <c r="BF9497" s="3">
        <v>2864</v>
      </c>
      <c r="BG9497" s="3">
        <v>2618</v>
      </c>
      <c r="BH9497" s="3">
        <v>1995</v>
      </c>
      <c r="BI9497" s="3">
        <v>2124</v>
      </c>
      <c r="BJ9497" s="3">
        <v>1540</v>
      </c>
      <c r="BK9497" s="3">
        <v>1657</v>
      </c>
      <c r="BL9497" s="3">
        <v>1851</v>
      </c>
      <c r="BM9497" s="3">
        <v>2597</v>
      </c>
      <c r="BN9497" s="3">
        <v>3265</v>
      </c>
      <c r="BO9497" s="3">
        <v>3414</v>
      </c>
      <c r="BP9497" s="3">
        <v>3371</v>
      </c>
      <c r="BQ9497" s="3">
        <v>2562</v>
      </c>
      <c r="BR9497" s="3">
        <v>2864</v>
      </c>
      <c r="BS9497" s="3">
        <v>2618</v>
      </c>
      <c r="BT9497" s="3">
        <v>1995</v>
      </c>
      <c r="BU9497" s="3">
        <v>2124</v>
      </c>
      <c r="BV9497" s="3">
        <v>1540</v>
      </c>
      <c r="BW9497" s="3">
        <v>1657</v>
      </c>
      <c r="BX9497" s="3">
        <v>1851</v>
      </c>
      <c r="BY9497" s="3">
        <v>2597</v>
      </c>
      <c r="BZ9497" s="3">
        <v>3265</v>
      </c>
      <c r="CA9497" s="3">
        <v>3414</v>
      </c>
      <c r="CB9497" s="3">
        <v>353.3</v>
      </c>
      <c r="CC9497" s="3">
        <v>268.50599999999997</v>
      </c>
      <c r="CD9497" s="3">
        <v>300.17500000000001</v>
      </c>
      <c r="CE9497" s="3">
        <v>274.39499999999998</v>
      </c>
      <c r="CF9497" s="3">
        <v>209.148</v>
      </c>
      <c r="CG9497" s="3">
        <v>222.649</v>
      </c>
      <c r="CH9497" s="3">
        <v>161.411</v>
      </c>
      <c r="CI9497" s="3">
        <v>173.65799999999999</v>
      </c>
      <c r="CJ9497" s="3">
        <v>193.98699999999999</v>
      </c>
      <c r="CK9497" s="3">
        <v>272.17099999999999</v>
      </c>
      <c r="CL9497" s="3">
        <v>342.18</v>
      </c>
      <c r="CM9497" s="3">
        <v>357.81</v>
      </c>
      <c r="CN9497" s="3">
        <v>0</v>
      </c>
      <c r="CO9497" s="3">
        <v>0</v>
      </c>
      <c r="CP9497" s="3">
        <v>29858</v>
      </c>
      <c r="CQ9497" s="3">
        <v>29858</v>
      </c>
      <c r="CR9497" s="3">
        <v>3129.39</v>
      </c>
      <c r="CS9497" s="2">
        <v>2013</v>
      </c>
    </row>
    <row r="9498" spans="1:97" ht="15" customHeight="1" x14ac:dyDescent="0.25">
      <c r="A9498" s="2">
        <v>56803</v>
      </c>
      <c r="B9498" s="5" t="s">
        <v>47</v>
      </c>
      <c r="C9498" s="5" t="s">
        <v>2</v>
      </c>
      <c r="D9498" s="5" t="s">
        <v>2561</v>
      </c>
      <c r="E9498" s="5" t="s">
        <v>2560</v>
      </c>
      <c r="F9498" s="2">
        <v>56019</v>
      </c>
      <c r="G9498" s="5" t="s">
        <v>20</v>
      </c>
      <c r="H9498" s="5" t="s">
        <v>45</v>
      </c>
      <c r="I9498" s="5" t="s">
        <v>117</v>
      </c>
      <c r="J9498" s="5" t="s">
        <v>2</v>
      </c>
      <c r="K9498" s="2">
        <v>22</v>
      </c>
      <c r="L9498" s="2">
        <v>2</v>
      </c>
      <c r="M9498" s="5" t="s">
        <v>48</v>
      </c>
      <c r="N9498" s="5" t="s">
        <v>14</v>
      </c>
      <c r="O9498" s="5" t="s">
        <v>3</v>
      </c>
      <c r="P9498" s="5" t="s">
        <v>3</v>
      </c>
      <c r="Q9498" s="5" t="s">
        <v>2</v>
      </c>
      <c r="R9498" s="5" t="s">
        <v>2</v>
      </c>
      <c r="S9498" s="5" t="s">
        <v>1</v>
      </c>
      <c r="T9498" s="3">
        <v>63900</v>
      </c>
      <c r="U9498" s="3">
        <v>115700</v>
      </c>
      <c r="V9498" s="3">
        <v>1700</v>
      </c>
      <c r="W9498" s="3">
        <v>74600</v>
      </c>
      <c r="X9498" s="3">
        <v>154400</v>
      </c>
      <c r="Y9498" s="3">
        <v>259400</v>
      </c>
      <c r="Z9498" s="3">
        <v>704900</v>
      </c>
      <c r="AA9498" s="3">
        <v>659400</v>
      </c>
      <c r="AB9498" s="3">
        <v>365300</v>
      </c>
      <c r="AC9498" s="3">
        <v>150400</v>
      </c>
      <c r="AD9498" s="3">
        <v>147600</v>
      </c>
      <c r="AE9498" s="3">
        <v>363900</v>
      </c>
      <c r="AF9498" s="3">
        <v>63900</v>
      </c>
      <c r="AG9498" s="3">
        <v>115700</v>
      </c>
      <c r="AH9498" s="3">
        <v>1700</v>
      </c>
      <c r="AI9498" s="3">
        <v>74600</v>
      </c>
      <c r="AJ9498" s="3">
        <v>154400</v>
      </c>
      <c r="AK9498" s="3">
        <v>259400</v>
      </c>
      <c r="AL9498" s="3">
        <v>704900</v>
      </c>
      <c r="AM9498" s="3">
        <v>659400</v>
      </c>
      <c r="AN9498" s="3">
        <v>365300</v>
      </c>
      <c r="AO9498" s="3">
        <v>150400</v>
      </c>
      <c r="AP9498" s="3">
        <v>147600</v>
      </c>
      <c r="AQ9498" s="3">
        <v>363900</v>
      </c>
      <c r="AR9498" s="4">
        <v>1.0249999999999999</v>
      </c>
      <c r="AS9498" s="4">
        <v>1.0269999999999999</v>
      </c>
      <c r="AT9498" s="4">
        <v>1.0269999999999999</v>
      </c>
      <c r="AU9498" s="4">
        <v>1.0269999999999999</v>
      </c>
      <c r="AV9498" s="4">
        <v>1.0289999999999999</v>
      </c>
      <c r="AW9498" s="4">
        <v>1.032</v>
      </c>
      <c r="AX9498" s="4">
        <v>1.028</v>
      </c>
      <c r="AY9498" s="4">
        <v>1.028</v>
      </c>
      <c r="AZ9498" s="4">
        <v>1.024</v>
      </c>
      <c r="BA9498" s="4">
        <v>1.0269999999999999</v>
      </c>
      <c r="BB9498" s="4">
        <v>1.0269999999999999</v>
      </c>
      <c r="BC9498" s="4">
        <v>1.0249999999999999</v>
      </c>
      <c r="BD9498" s="3">
        <v>65498</v>
      </c>
      <c r="BE9498" s="3">
        <v>118824</v>
      </c>
      <c r="BF9498" s="3">
        <v>1746</v>
      </c>
      <c r="BG9498" s="3">
        <v>76614</v>
      </c>
      <c r="BH9498" s="3">
        <v>158878</v>
      </c>
      <c r="BI9498" s="3">
        <v>267701</v>
      </c>
      <c r="BJ9498" s="3">
        <v>724637</v>
      </c>
      <c r="BK9498" s="3">
        <v>677863</v>
      </c>
      <c r="BL9498" s="3">
        <v>374067</v>
      </c>
      <c r="BM9498" s="3">
        <v>154461</v>
      </c>
      <c r="BN9498" s="3">
        <v>151585</v>
      </c>
      <c r="BO9498" s="3">
        <v>372998</v>
      </c>
      <c r="BP9498" s="3">
        <v>65498</v>
      </c>
      <c r="BQ9498" s="3">
        <v>118824</v>
      </c>
      <c r="BR9498" s="3">
        <v>1746</v>
      </c>
      <c r="BS9498" s="3">
        <v>76614</v>
      </c>
      <c r="BT9498" s="3">
        <v>158878</v>
      </c>
      <c r="BU9498" s="3">
        <v>267701</v>
      </c>
      <c r="BV9498" s="3">
        <v>724637</v>
      </c>
      <c r="BW9498" s="3">
        <v>677863</v>
      </c>
      <c r="BX9498" s="3">
        <v>374067</v>
      </c>
      <c r="BY9498" s="3">
        <v>154461</v>
      </c>
      <c r="BZ9498" s="3">
        <v>151585</v>
      </c>
      <c r="CA9498" s="3">
        <v>372998</v>
      </c>
      <c r="CB9498" s="3">
        <v>6989</v>
      </c>
      <c r="CC9498" s="3">
        <v>12578</v>
      </c>
      <c r="CD9498" s="3">
        <v>153</v>
      </c>
      <c r="CE9498" s="3">
        <v>8199</v>
      </c>
      <c r="CF9498" s="3">
        <v>17403</v>
      </c>
      <c r="CG9498" s="3">
        <v>29888</v>
      </c>
      <c r="CH9498" s="3">
        <v>79968</v>
      </c>
      <c r="CI9498" s="3">
        <v>75304</v>
      </c>
      <c r="CJ9498" s="3">
        <v>40656</v>
      </c>
      <c r="CK9498" s="3">
        <v>16216</v>
      </c>
      <c r="CL9498" s="3">
        <v>16545</v>
      </c>
      <c r="CM9498" s="3">
        <v>40943</v>
      </c>
      <c r="CN9498" s="3">
        <v>3061200</v>
      </c>
      <c r="CO9498" s="3">
        <v>3061200</v>
      </c>
      <c r="CP9498" s="3">
        <v>3144872</v>
      </c>
      <c r="CQ9498" s="3">
        <v>3144872</v>
      </c>
      <c r="CR9498" s="3">
        <v>344842</v>
      </c>
      <c r="CS9498" s="2">
        <v>2013</v>
      </c>
    </row>
    <row r="9499" spans="1:97" ht="15" customHeight="1" x14ac:dyDescent="0.25">
      <c r="A9499" s="2">
        <v>56804</v>
      </c>
      <c r="B9499" s="5" t="s">
        <v>47</v>
      </c>
      <c r="C9499" s="5" t="s">
        <v>2</v>
      </c>
      <c r="D9499" s="5" t="s">
        <v>2559</v>
      </c>
      <c r="E9499" s="5" t="s">
        <v>2557</v>
      </c>
      <c r="F9499" s="2">
        <v>55918</v>
      </c>
      <c r="G9499" s="5" t="s">
        <v>30</v>
      </c>
      <c r="H9499" s="5" t="s">
        <v>15</v>
      </c>
      <c r="I9499" s="5" t="s">
        <v>428</v>
      </c>
      <c r="J9499" s="5" t="s">
        <v>2</v>
      </c>
      <c r="K9499" s="2">
        <v>22</v>
      </c>
      <c r="L9499" s="2">
        <v>2</v>
      </c>
      <c r="M9499" s="5" t="s">
        <v>48</v>
      </c>
      <c r="N9499" s="5" t="s">
        <v>70</v>
      </c>
      <c r="O9499" s="5" t="s">
        <v>69</v>
      </c>
      <c r="P9499" s="5" t="s">
        <v>69</v>
      </c>
      <c r="Q9499" s="5" t="s">
        <v>2</v>
      </c>
      <c r="R9499" s="5" t="s">
        <v>2</v>
      </c>
      <c r="S9499" s="5" t="s">
        <v>2</v>
      </c>
      <c r="T9499" s="3">
        <v>0</v>
      </c>
      <c r="U9499" s="3">
        <v>0</v>
      </c>
      <c r="V9499" s="3">
        <v>0</v>
      </c>
      <c r="W9499" s="3">
        <v>0</v>
      </c>
      <c r="X9499" s="3">
        <v>0</v>
      </c>
      <c r="Y9499" s="3">
        <v>0</v>
      </c>
      <c r="Z9499" s="3">
        <v>0</v>
      </c>
      <c r="AA9499" s="3">
        <v>0</v>
      </c>
      <c r="AB9499" s="3">
        <v>0</v>
      </c>
      <c r="AC9499" s="3">
        <v>0</v>
      </c>
      <c r="AD9499" s="3">
        <v>0</v>
      </c>
      <c r="AE9499" s="3">
        <v>0</v>
      </c>
      <c r="AF9499" s="3">
        <v>0</v>
      </c>
      <c r="AG9499" s="3">
        <v>0</v>
      </c>
      <c r="AH9499" s="3">
        <v>0</v>
      </c>
      <c r="AI9499" s="3">
        <v>0</v>
      </c>
      <c r="AJ9499" s="3">
        <v>0</v>
      </c>
      <c r="AK9499" s="3">
        <v>0</v>
      </c>
      <c r="AL9499" s="3">
        <v>0</v>
      </c>
      <c r="AM9499" s="3">
        <v>0</v>
      </c>
      <c r="AN9499" s="3">
        <v>0</v>
      </c>
      <c r="AO9499" s="3">
        <v>0</v>
      </c>
      <c r="AP9499" s="3">
        <v>0</v>
      </c>
      <c r="AQ9499" s="3">
        <v>0</v>
      </c>
      <c r="AR9499" s="4">
        <v>0</v>
      </c>
      <c r="AS9499" s="4">
        <v>0</v>
      </c>
      <c r="AT9499" s="4">
        <v>0</v>
      </c>
      <c r="AU9499" s="4">
        <v>0</v>
      </c>
      <c r="AV9499" s="4">
        <v>0</v>
      </c>
      <c r="AW9499" s="4">
        <v>0</v>
      </c>
      <c r="AX9499" s="4">
        <v>0</v>
      </c>
      <c r="AY9499" s="4">
        <v>0</v>
      </c>
      <c r="AZ9499" s="4">
        <v>0</v>
      </c>
      <c r="BA9499" s="4">
        <v>0</v>
      </c>
      <c r="BB9499" s="4">
        <v>0</v>
      </c>
      <c r="BC9499" s="4">
        <v>0</v>
      </c>
      <c r="BD9499" s="3">
        <v>308680</v>
      </c>
      <c r="BE9499" s="3">
        <v>294397</v>
      </c>
      <c r="BF9499" s="3">
        <v>360783</v>
      </c>
      <c r="BG9499" s="3">
        <v>428448</v>
      </c>
      <c r="BH9499" s="3">
        <v>378835</v>
      </c>
      <c r="BI9499" s="3">
        <v>391725</v>
      </c>
      <c r="BJ9499" s="3">
        <v>285705</v>
      </c>
      <c r="BK9499" s="3">
        <v>259210</v>
      </c>
      <c r="BL9499" s="3">
        <v>279170</v>
      </c>
      <c r="BM9499" s="3">
        <v>399749</v>
      </c>
      <c r="BN9499" s="3">
        <v>389607</v>
      </c>
      <c r="BO9499" s="3">
        <v>284398</v>
      </c>
      <c r="BP9499" s="3">
        <v>308680</v>
      </c>
      <c r="BQ9499" s="3">
        <v>294397</v>
      </c>
      <c r="BR9499" s="3">
        <v>360783</v>
      </c>
      <c r="BS9499" s="3">
        <v>428448</v>
      </c>
      <c r="BT9499" s="3">
        <v>378835</v>
      </c>
      <c r="BU9499" s="3">
        <v>391725</v>
      </c>
      <c r="BV9499" s="3">
        <v>285705</v>
      </c>
      <c r="BW9499" s="3">
        <v>259210</v>
      </c>
      <c r="BX9499" s="3">
        <v>279170</v>
      </c>
      <c r="BY9499" s="3">
        <v>399749</v>
      </c>
      <c r="BZ9499" s="3">
        <v>389607</v>
      </c>
      <c r="CA9499" s="3">
        <v>284398</v>
      </c>
      <c r="CB9499" s="3">
        <v>32353</v>
      </c>
      <c r="CC9499" s="3">
        <v>30856</v>
      </c>
      <c r="CD9499" s="3">
        <v>37814</v>
      </c>
      <c r="CE9499" s="3">
        <v>44906</v>
      </c>
      <c r="CF9499" s="3">
        <v>39706</v>
      </c>
      <c r="CG9499" s="3">
        <v>41057</v>
      </c>
      <c r="CH9499" s="3">
        <v>29945</v>
      </c>
      <c r="CI9499" s="3">
        <v>27168</v>
      </c>
      <c r="CJ9499" s="3">
        <v>29260</v>
      </c>
      <c r="CK9499" s="3">
        <v>41898</v>
      </c>
      <c r="CL9499" s="3">
        <v>40835</v>
      </c>
      <c r="CM9499" s="3">
        <v>29808</v>
      </c>
      <c r="CN9499" s="3">
        <v>0</v>
      </c>
      <c r="CO9499" s="3">
        <v>0</v>
      </c>
      <c r="CP9499" s="3">
        <v>4060707</v>
      </c>
      <c r="CQ9499" s="3">
        <v>4060707</v>
      </c>
      <c r="CR9499" s="3">
        <v>425606</v>
      </c>
      <c r="CS9499" s="2">
        <v>2013</v>
      </c>
    </row>
    <row r="9500" spans="1:97" ht="15" customHeight="1" x14ac:dyDescent="0.25">
      <c r="A9500" s="2">
        <v>56805</v>
      </c>
      <c r="B9500" s="5" t="s">
        <v>47</v>
      </c>
      <c r="C9500" s="5" t="s">
        <v>2</v>
      </c>
      <c r="D9500" s="5" t="s">
        <v>2558</v>
      </c>
      <c r="E9500" s="5" t="s">
        <v>2557</v>
      </c>
      <c r="F9500" s="2">
        <v>55918</v>
      </c>
      <c r="G9500" s="5" t="s">
        <v>87</v>
      </c>
      <c r="H9500" s="5" t="s">
        <v>6</v>
      </c>
      <c r="I9500" s="5" t="s">
        <v>108</v>
      </c>
      <c r="J9500" s="5" t="s">
        <v>2</v>
      </c>
      <c r="K9500" s="2">
        <v>22</v>
      </c>
      <c r="L9500" s="2">
        <v>2</v>
      </c>
      <c r="M9500" s="5" t="s">
        <v>48</v>
      </c>
      <c r="N9500" s="5" t="s">
        <v>70</v>
      </c>
      <c r="O9500" s="5" t="s">
        <v>69</v>
      </c>
      <c r="P9500" s="5" t="s">
        <v>69</v>
      </c>
      <c r="Q9500" s="5" t="s">
        <v>2</v>
      </c>
      <c r="R9500" s="5" t="s">
        <v>2</v>
      </c>
      <c r="S9500" s="5" t="s">
        <v>2</v>
      </c>
      <c r="T9500" s="3">
        <v>0</v>
      </c>
      <c r="U9500" s="3">
        <v>0</v>
      </c>
      <c r="V9500" s="3">
        <v>0</v>
      </c>
      <c r="W9500" s="3">
        <v>0</v>
      </c>
      <c r="X9500" s="3">
        <v>0</v>
      </c>
      <c r="Y9500" s="3">
        <v>0</v>
      </c>
      <c r="Z9500" s="3">
        <v>0</v>
      </c>
      <c r="AA9500" s="3">
        <v>0</v>
      </c>
      <c r="AB9500" s="3">
        <v>0</v>
      </c>
      <c r="AC9500" s="3">
        <v>0</v>
      </c>
      <c r="AD9500" s="3">
        <v>0</v>
      </c>
      <c r="AE9500" s="3">
        <v>0</v>
      </c>
      <c r="AF9500" s="3">
        <v>0</v>
      </c>
      <c r="AG9500" s="3">
        <v>0</v>
      </c>
      <c r="AH9500" s="3">
        <v>0</v>
      </c>
      <c r="AI9500" s="3">
        <v>0</v>
      </c>
      <c r="AJ9500" s="3">
        <v>0</v>
      </c>
      <c r="AK9500" s="3">
        <v>0</v>
      </c>
      <c r="AL9500" s="3">
        <v>0</v>
      </c>
      <c r="AM9500" s="3">
        <v>0</v>
      </c>
      <c r="AN9500" s="3">
        <v>0</v>
      </c>
      <c r="AO9500" s="3">
        <v>0</v>
      </c>
      <c r="AP9500" s="3">
        <v>0</v>
      </c>
      <c r="AQ9500" s="3">
        <v>0</v>
      </c>
      <c r="AR9500" s="4">
        <v>0</v>
      </c>
      <c r="AS9500" s="4">
        <v>0</v>
      </c>
      <c r="AT9500" s="4">
        <v>0</v>
      </c>
      <c r="AU9500" s="4">
        <v>0</v>
      </c>
      <c r="AV9500" s="4">
        <v>0</v>
      </c>
      <c r="AW9500" s="4">
        <v>0</v>
      </c>
      <c r="AX9500" s="4">
        <v>0</v>
      </c>
      <c r="AY9500" s="4">
        <v>0</v>
      </c>
      <c r="AZ9500" s="4">
        <v>0</v>
      </c>
      <c r="BA9500" s="4">
        <v>0</v>
      </c>
      <c r="BB9500" s="4">
        <v>0</v>
      </c>
      <c r="BC9500" s="4">
        <v>0</v>
      </c>
      <c r="BD9500" s="3">
        <v>310922</v>
      </c>
      <c r="BE9500" s="3">
        <v>238620</v>
      </c>
      <c r="BF9500" s="3">
        <v>177339</v>
      </c>
      <c r="BG9500" s="3">
        <v>296258</v>
      </c>
      <c r="BH9500" s="3">
        <v>165937</v>
      </c>
      <c r="BI9500" s="3">
        <v>141779</v>
      </c>
      <c r="BJ9500" s="3">
        <v>111840</v>
      </c>
      <c r="BK9500" s="3">
        <v>106449</v>
      </c>
      <c r="BL9500" s="3">
        <v>160957</v>
      </c>
      <c r="BM9500" s="3">
        <v>205332</v>
      </c>
      <c r="BN9500" s="3">
        <v>314214</v>
      </c>
      <c r="BO9500" s="3">
        <v>193472</v>
      </c>
      <c r="BP9500" s="3">
        <v>310922</v>
      </c>
      <c r="BQ9500" s="3">
        <v>238620</v>
      </c>
      <c r="BR9500" s="3">
        <v>177339</v>
      </c>
      <c r="BS9500" s="3">
        <v>296258</v>
      </c>
      <c r="BT9500" s="3">
        <v>165937</v>
      </c>
      <c r="BU9500" s="3">
        <v>141779</v>
      </c>
      <c r="BV9500" s="3">
        <v>111840</v>
      </c>
      <c r="BW9500" s="3">
        <v>106449</v>
      </c>
      <c r="BX9500" s="3">
        <v>160957</v>
      </c>
      <c r="BY9500" s="3">
        <v>205332</v>
      </c>
      <c r="BZ9500" s="3">
        <v>314214</v>
      </c>
      <c r="CA9500" s="3">
        <v>193472</v>
      </c>
      <c r="CB9500" s="3">
        <v>32588</v>
      </c>
      <c r="CC9500" s="3">
        <v>25010</v>
      </c>
      <c r="CD9500" s="3">
        <v>18587</v>
      </c>
      <c r="CE9500" s="3">
        <v>31051</v>
      </c>
      <c r="CF9500" s="3">
        <v>17392</v>
      </c>
      <c r="CG9500" s="3">
        <v>14860</v>
      </c>
      <c r="CH9500" s="3">
        <v>11722</v>
      </c>
      <c r="CI9500" s="3">
        <v>11157</v>
      </c>
      <c r="CJ9500" s="3">
        <v>16870</v>
      </c>
      <c r="CK9500" s="3">
        <v>21521</v>
      </c>
      <c r="CL9500" s="3">
        <v>32933</v>
      </c>
      <c r="CM9500" s="3">
        <v>20278</v>
      </c>
      <c r="CN9500" s="3">
        <v>0</v>
      </c>
      <c r="CO9500" s="3">
        <v>0</v>
      </c>
      <c r="CP9500" s="3">
        <v>2423119</v>
      </c>
      <c r="CQ9500" s="3">
        <v>2423119</v>
      </c>
      <c r="CR9500" s="3">
        <v>253969</v>
      </c>
      <c r="CS9500" s="2">
        <v>2013</v>
      </c>
    </row>
    <row r="9501" spans="1:97" ht="15" customHeight="1" x14ac:dyDescent="0.25">
      <c r="A9501" s="2">
        <v>56806</v>
      </c>
      <c r="B9501" s="5" t="s">
        <v>47</v>
      </c>
      <c r="C9501" s="5" t="s">
        <v>2</v>
      </c>
      <c r="D9501" s="5" t="s">
        <v>2556</v>
      </c>
      <c r="E9501" s="5" t="s">
        <v>2555</v>
      </c>
      <c r="F9501" s="2">
        <v>56020</v>
      </c>
      <c r="G9501" s="5" t="s">
        <v>16</v>
      </c>
      <c r="H9501" s="5" t="s">
        <v>15</v>
      </c>
      <c r="I9501" s="5" t="s">
        <v>97</v>
      </c>
      <c r="J9501" s="5" t="s">
        <v>2</v>
      </c>
      <c r="K9501" s="2">
        <v>22</v>
      </c>
      <c r="L9501" s="2">
        <v>2</v>
      </c>
      <c r="M9501" s="5" t="s">
        <v>48</v>
      </c>
      <c r="N9501" s="5" t="s">
        <v>20</v>
      </c>
      <c r="O9501" s="5" t="s">
        <v>3</v>
      </c>
      <c r="P9501" s="5" t="s">
        <v>3</v>
      </c>
      <c r="Q9501" s="5" t="s">
        <v>2</v>
      </c>
      <c r="R9501" s="5" t="s">
        <v>2</v>
      </c>
      <c r="S9501" s="5" t="s">
        <v>1</v>
      </c>
      <c r="T9501" s="3">
        <v>0</v>
      </c>
      <c r="U9501" s="3">
        <v>0</v>
      </c>
      <c r="V9501" s="3">
        <v>0</v>
      </c>
      <c r="W9501" s="3">
        <v>0</v>
      </c>
      <c r="X9501" s="3">
        <v>0</v>
      </c>
      <c r="Y9501" s="3">
        <v>0</v>
      </c>
      <c r="Z9501" s="3">
        <v>0</v>
      </c>
      <c r="AA9501" s="3">
        <v>0</v>
      </c>
      <c r="AB9501" s="3">
        <v>0</v>
      </c>
      <c r="AC9501" s="3">
        <v>0</v>
      </c>
      <c r="AD9501" s="3">
        <v>0</v>
      </c>
      <c r="AE9501" s="3">
        <v>0</v>
      </c>
      <c r="AF9501" s="3">
        <v>0</v>
      </c>
      <c r="AG9501" s="3">
        <v>0</v>
      </c>
      <c r="AH9501" s="3">
        <v>0</v>
      </c>
      <c r="AI9501" s="3">
        <v>0</v>
      </c>
      <c r="AJ9501" s="3">
        <v>0</v>
      </c>
      <c r="AK9501" s="3">
        <v>0</v>
      </c>
      <c r="AL9501" s="3">
        <v>0</v>
      </c>
      <c r="AM9501" s="3">
        <v>0</v>
      </c>
      <c r="AN9501" s="3">
        <v>0</v>
      </c>
      <c r="AO9501" s="3">
        <v>0</v>
      </c>
      <c r="AP9501" s="3">
        <v>0</v>
      </c>
      <c r="AQ9501" s="3">
        <v>0</v>
      </c>
      <c r="AR9501" s="4">
        <v>0</v>
      </c>
      <c r="AS9501" s="4">
        <v>0</v>
      </c>
      <c r="AT9501" s="4">
        <v>0</v>
      </c>
      <c r="AU9501" s="4">
        <v>0</v>
      </c>
      <c r="AV9501" s="4">
        <v>0</v>
      </c>
      <c r="AW9501" s="4">
        <v>0</v>
      </c>
      <c r="AX9501" s="4">
        <v>0</v>
      </c>
      <c r="AY9501" s="4">
        <v>0</v>
      </c>
      <c r="AZ9501" s="4">
        <v>0</v>
      </c>
      <c r="BA9501" s="4">
        <v>0</v>
      </c>
      <c r="BB9501" s="4">
        <v>0</v>
      </c>
      <c r="BC9501" s="4">
        <v>0</v>
      </c>
      <c r="BD9501" s="3">
        <v>0</v>
      </c>
      <c r="BE9501" s="3">
        <v>0</v>
      </c>
      <c r="BF9501" s="3">
        <v>0</v>
      </c>
      <c r="BG9501" s="3">
        <v>0</v>
      </c>
      <c r="BH9501" s="3">
        <v>0</v>
      </c>
      <c r="BI9501" s="3">
        <v>0</v>
      </c>
      <c r="BJ9501" s="3">
        <v>0</v>
      </c>
      <c r="BK9501" s="3">
        <v>0</v>
      </c>
      <c r="BL9501" s="3">
        <v>0</v>
      </c>
      <c r="BM9501" s="3">
        <v>0</v>
      </c>
      <c r="BN9501" s="3">
        <v>0</v>
      </c>
      <c r="BO9501" s="3">
        <v>0</v>
      </c>
      <c r="BP9501" s="3">
        <v>0</v>
      </c>
      <c r="BQ9501" s="3">
        <v>0</v>
      </c>
      <c r="BR9501" s="3">
        <v>0</v>
      </c>
      <c r="BS9501" s="3">
        <v>0</v>
      </c>
      <c r="BT9501" s="3">
        <v>0</v>
      </c>
      <c r="BU9501" s="3">
        <v>0</v>
      </c>
      <c r="BV9501" s="3">
        <v>0</v>
      </c>
      <c r="BW9501" s="3">
        <v>0</v>
      </c>
      <c r="BX9501" s="3">
        <v>0</v>
      </c>
      <c r="BY9501" s="3">
        <v>0</v>
      </c>
      <c r="BZ9501" s="3">
        <v>0</v>
      </c>
      <c r="CA9501" s="3">
        <v>0</v>
      </c>
      <c r="CB9501" s="3">
        <v>11693</v>
      </c>
      <c r="CC9501" s="3">
        <v>-495</v>
      </c>
      <c r="CD9501" s="3">
        <v>12510</v>
      </c>
      <c r="CE9501" s="3">
        <v>11750</v>
      </c>
      <c r="CF9501" s="3">
        <v>27920</v>
      </c>
      <c r="CG9501" s="3">
        <v>45199</v>
      </c>
      <c r="CH9501" s="3">
        <v>32412</v>
      </c>
      <c r="CI9501" s="3">
        <v>68530</v>
      </c>
      <c r="CJ9501" s="3">
        <v>61018</v>
      </c>
      <c r="CK9501" s="3">
        <v>30520</v>
      </c>
      <c r="CL9501" s="3">
        <v>14038</v>
      </c>
      <c r="CM9501" s="3">
        <v>21534</v>
      </c>
      <c r="CN9501" s="3">
        <v>0</v>
      </c>
      <c r="CO9501" s="3">
        <v>0</v>
      </c>
      <c r="CP9501" s="3">
        <v>0</v>
      </c>
      <c r="CQ9501" s="3">
        <v>0</v>
      </c>
      <c r="CR9501" s="3">
        <v>336629</v>
      </c>
      <c r="CS9501" s="2">
        <v>2013</v>
      </c>
    </row>
    <row r="9502" spans="1:97" ht="15" customHeight="1" x14ac:dyDescent="0.25">
      <c r="A9502" s="2">
        <v>56806</v>
      </c>
      <c r="B9502" s="5" t="s">
        <v>47</v>
      </c>
      <c r="C9502" s="5" t="s">
        <v>2</v>
      </c>
      <c r="D9502" s="5" t="s">
        <v>2556</v>
      </c>
      <c r="E9502" s="5" t="s">
        <v>2555</v>
      </c>
      <c r="F9502" s="2">
        <v>56020</v>
      </c>
      <c r="G9502" s="5" t="s">
        <v>16</v>
      </c>
      <c r="H9502" s="5" t="s">
        <v>15</v>
      </c>
      <c r="I9502" s="5" t="s">
        <v>97</v>
      </c>
      <c r="J9502" s="5" t="s">
        <v>2</v>
      </c>
      <c r="K9502" s="2">
        <v>22</v>
      </c>
      <c r="L9502" s="2">
        <v>2</v>
      </c>
      <c r="M9502" s="5" t="s">
        <v>48</v>
      </c>
      <c r="N9502" s="5" t="s">
        <v>20</v>
      </c>
      <c r="O9502" s="5" t="s">
        <v>64</v>
      </c>
      <c r="P9502" s="5" t="s">
        <v>43</v>
      </c>
      <c r="Q9502" s="5" t="s">
        <v>2</v>
      </c>
      <c r="R9502" s="5" t="s">
        <v>2</v>
      </c>
      <c r="S9502" s="5" t="s">
        <v>2</v>
      </c>
      <c r="T9502" s="3">
        <v>0</v>
      </c>
      <c r="U9502" s="3">
        <v>0</v>
      </c>
      <c r="V9502" s="3">
        <v>0</v>
      </c>
      <c r="W9502" s="3">
        <v>0</v>
      </c>
      <c r="X9502" s="3">
        <v>0</v>
      </c>
      <c r="Y9502" s="3">
        <v>0</v>
      </c>
      <c r="Z9502" s="3">
        <v>0</v>
      </c>
      <c r="AA9502" s="3">
        <v>0</v>
      </c>
      <c r="AB9502" s="3">
        <v>0</v>
      </c>
      <c r="AC9502" s="3">
        <v>0</v>
      </c>
      <c r="AD9502" s="3">
        <v>0</v>
      </c>
      <c r="AE9502" s="3">
        <v>0</v>
      </c>
      <c r="AF9502" s="3">
        <v>0</v>
      </c>
      <c r="AG9502" s="3">
        <v>0</v>
      </c>
      <c r="AH9502" s="3">
        <v>0</v>
      </c>
      <c r="AI9502" s="3">
        <v>0</v>
      </c>
      <c r="AJ9502" s="3">
        <v>0</v>
      </c>
      <c r="AK9502" s="3">
        <v>0</v>
      </c>
      <c r="AL9502" s="3">
        <v>0</v>
      </c>
      <c r="AM9502" s="3">
        <v>0</v>
      </c>
      <c r="AN9502" s="3">
        <v>0</v>
      </c>
      <c r="AO9502" s="3">
        <v>0</v>
      </c>
      <c r="AP9502" s="3">
        <v>0</v>
      </c>
      <c r="AQ9502" s="3">
        <v>0</v>
      </c>
      <c r="AR9502" s="4">
        <v>0</v>
      </c>
      <c r="AS9502" s="4">
        <v>0</v>
      </c>
      <c r="AT9502" s="4">
        <v>0</v>
      </c>
      <c r="AU9502" s="4">
        <v>0</v>
      </c>
      <c r="AV9502" s="4">
        <v>0</v>
      </c>
      <c r="AW9502" s="4">
        <v>0</v>
      </c>
      <c r="AX9502" s="4">
        <v>0</v>
      </c>
      <c r="AY9502" s="4">
        <v>0</v>
      </c>
      <c r="AZ9502" s="4">
        <v>0</v>
      </c>
      <c r="BA9502" s="4">
        <v>0</v>
      </c>
      <c r="BB9502" s="4">
        <v>0</v>
      </c>
      <c r="BC9502" s="4">
        <v>0</v>
      </c>
      <c r="BD9502" s="3">
        <v>0</v>
      </c>
      <c r="BE9502" s="3">
        <v>0</v>
      </c>
      <c r="BF9502" s="3">
        <v>0</v>
      </c>
      <c r="BG9502" s="3">
        <v>0</v>
      </c>
      <c r="BH9502" s="3">
        <v>0</v>
      </c>
      <c r="BI9502" s="3">
        <v>0</v>
      </c>
      <c r="BJ9502" s="3">
        <v>0</v>
      </c>
      <c r="BK9502" s="3">
        <v>0</v>
      </c>
      <c r="BL9502" s="3">
        <v>0</v>
      </c>
      <c r="BM9502" s="3">
        <v>0</v>
      </c>
      <c r="BN9502" s="3">
        <v>0</v>
      </c>
      <c r="BO9502" s="3">
        <v>0</v>
      </c>
      <c r="BP9502" s="3">
        <v>0</v>
      </c>
      <c r="BQ9502" s="3">
        <v>0</v>
      </c>
      <c r="BR9502" s="3">
        <v>0</v>
      </c>
      <c r="BS9502" s="3">
        <v>0</v>
      </c>
      <c r="BT9502" s="3">
        <v>0</v>
      </c>
      <c r="BU9502" s="3">
        <v>0</v>
      </c>
      <c r="BV9502" s="3">
        <v>0</v>
      </c>
      <c r="BW9502" s="3">
        <v>0</v>
      </c>
      <c r="BX9502" s="3">
        <v>0</v>
      </c>
      <c r="BY9502" s="3">
        <v>0</v>
      </c>
      <c r="BZ9502" s="3">
        <v>0</v>
      </c>
      <c r="CA9502" s="3">
        <v>0</v>
      </c>
      <c r="CB9502" s="3">
        <v>0</v>
      </c>
      <c r="CC9502" s="3">
        <v>0</v>
      </c>
      <c r="CD9502" s="3">
        <v>0</v>
      </c>
      <c r="CE9502" s="3">
        <v>0</v>
      </c>
      <c r="CF9502" s="3">
        <v>0</v>
      </c>
      <c r="CG9502" s="3">
        <v>0</v>
      </c>
      <c r="CH9502" s="3">
        <v>0</v>
      </c>
      <c r="CI9502" s="3">
        <v>0</v>
      </c>
      <c r="CJ9502" s="3">
        <v>0</v>
      </c>
      <c r="CK9502" s="3">
        <v>0</v>
      </c>
      <c r="CL9502" s="3">
        <v>0</v>
      </c>
      <c r="CM9502" s="3">
        <v>0</v>
      </c>
      <c r="CN9502" s="3">
        <v>0</v>
      </c>
      <c r="CO9502" s="3">
        <v>0</v>
      </c>
      <c r="CP9502" s="3">
        <v>0</v>
      </c>
      <c r="CQ9502" s="3">
        <v>0</v>
      </c>
      <c r="CR9502" s="3">
        <v>0</v>
      </c>
      <c r="CS9502" s="2">
        <v>2013</v>
      </c>
    </row>
    <row r="9503" spans="1:97" ht="15" customHeight="1" x14ac:dyDescent="0.25">
      <c r="A9503" s="2">
        <v>56806</v>
      </c>
      <c r="B9503" s="5" t="s">
        <v>47</v>
      </c>
      <c r="C9503" s="5" t="s">
        <v>2</v>
      </c>
      <c r="D9503" s="5" t="s">
        <v>2556</v>
      </c>
      <c r="E9503" s="5" t="s">
        <v>2555</v>
      </c>
      <c r="F9503" s="2">
        <v>56020</v>
      </c>
      <c r="G9503" s="5" t="s">
        <v>16</v>
      </c>
      <c r="H9503" s="5" t="s">
        <v>15</v>
      </c>
      <c r="I9503" s="5" t="s">
        <v>97</v>
      </c>
      <c r="J9503" s="5" t="s">
        <v>2</v>
      </c>
      <c r="K9503" s="2">
        <v>22</v>
      </c>
      <c r="L9503" s="2">
        <v>2</v>
      </c>
      <c r="M9503" s="5" t="s">
        <v>48</v>
      </c>
      <c r="N9503" s="5" t="s">
        <v>17</v>
      </c>
      <c r="O9503" s="5" t="s">
        <v>3</v>
      </c>
      <c r="P9503" s="5" t="s">
        <v>3</v>
      </c>
      <c r="Q9503" s="5" t="s">
        <v>2</v>
      </c>
      <c r="R9503" s="5" t="s">
        <v>2</v>
      </c>
      <c r="S9503" s="5" t="s">
        <v>1</v>
      </c>
      <c r="T9503" s="3">
        <v>280381</v>
      </c>
      <c r="U9503" s="3">
        <v>119</v>
      </c>
      <c r="V9503" s="3">
        <v>326034</v>
      </c>
      <c r="W9503" s="3">
        <v>306882</v>
      </c>
      <c r="X9503" s="3">
        <v>642075</v>
      </c>
      <c r="Y9503" s="3">
        <v>1043886</v>
      </c>
      <c r="Z9503" s="3">
        <v>759699</v>
      </c>
      <c r="AA9503" s="3">
        <v>1567798</v>
      </c>
      <c r="AB9503" s="3">
        <v>1412282</v>
      </c>
      <c r="AC9503" s="3">
        <v>683381</v>
      </c>
      <c r="AD9503" s="3">
        <v>326988</v>
      </c>
      <c r="AE9503" s="3">
        <v>487665</v>
      </c>
      <c r="AF9503" s="3">
        <v>280381</v>
      </c>
      <c r="AG9503" s="3">
        <v>119</v>
      </c>
      <c r="AH9503" s="3">
        <v>326034</v>
      </c>
      <c r="AI9503" s="3">
        <v>306882</v>
      </c>
      <c r="AJ9503" s="3">
        <v>642075</v>
      </c>
      <c r="AK9503" s="3">
        <v>1043886</v>
      </c>
      <c r="AL9503" s="3">
        <v>759699</v>
      </c>
      <c r="AM9503" s="3">
        <v>1567798</v>
      </c>
      <c r="AN9503" s="3">
        <v>1412282</v>
      </c>
      <c r="AO9503" s="3">
        <v>683381</v>
      </c>
      <c r="AP9503" s="3">
        <v>326988</v>
      </c>
      <c r="AQ9503" s="3">
        <v>487665</v>
      </c>
      <c r="AR9503" s="4">
        <v>1.0149999999999999</v>
      </c>
      <c r="AS9503" s="4">
        <v>1.0169999999999999</v>
      </c>
      <c r="AT9503" s="4">
        <v>1.0269999999999999</v>
      </c>
      <c r="AU9503" s="4">
        <v>1.0309999999999999</v>
      </c>
      <c r="AV9503" s="4">
        <v>1.0229999999999999</v>
      </c>
      <c r="AW9503" s="4">
        <v>1.034</v>
      </c>
      <c r="AX9503" s="4">
        <v>1.0169999999999999</v>
      </c>
      <c r="AY9503" s="4">
        <v>1.01</v>
      </c>
      <c r="AZ9503" s="4">
        <v>1.0169999999999999</v>
      </c>
      <c r="BA9503" s="4">
        <v>1.028</v>
      </c>
      <c r="BB9503" s="4">
        <v>1.016</v>
      </c>
      <c r="BC9503" s="4">
        <v>1.016</v>
      </c>
      <c r="BD9503" s="3">
        <v>284587</v>
      </c>
      <c r="BE9503" s="3">
        <v>121</v>
      </c>
      <c r="BF9503" s="3">
        <v>334837</v>
      </c>
      <c r="BG9503" s="3">
        <v>316395</v>
      </c>
      <c r="BH9503" s="3">
        <v>656843</v>
      </c>
      <c r="BI9503" s="3">
        <v>1079378</v>
      </c>
      <c r="BJ9503" s="3">
        <v>772614</v>
      </c>
      <c r="BK9503" s="3">
        <v>1583476</v>
      </c>
      <c r="BL9503" s="3">
        <v>1436291</v>
      </c>
      <c r="BM9503" s="3">
        <v>702516</v>
      </c>
      <c r="BN9503" s="3">
        <v>332220</v>
      </c>
      <c r="BO9503" s="3">
        <v>495468</v>
      </c>
      <c r="BP9503" s="3">
        <v>284587</v>
      </c>
      <c r="BQ9503" s="3">
        <v>121</v>
      </c>
      <c r="BR9503" s="3">
        <v>334837</v>
      </c>
      <c r="BS9503" s="3">
        <v>316395</v>
      </c>
      <c r="BT9503" s="3">
        <v>656843</v>
      </c>
      <c r="BU9503" s="3">
        <v>1079378</v>
      </c>
      <c r="BV9503" s="3">
        <v>772614</v>
      </c>
      <c r="BW9503" s="3">
        <v>1583476</v>
      </c>
      <c r="BX9503" s="3">
        <v>1436291</v>
      </c>
      <c r="BY9503" s="3">
        <v>702516</v>
      </c>
      <c r="BZ9503" s="3">
        <v>332220</v>
      </c>
      <c r="CA9503" s="3">
        <v>495468</v>
      </c>
      <c r="CB9503" s="3">
        <v>25716</v>
      </c>
      <c r="CC9503" s="3">
        <v>1</v>
      </c>
      <c r="CD9503" s="3">
        <v>28630</v>
      </c>
      <c r="CE9503" s="3">
        <v>27320</v>
      </c>
      <c r="CF9503" s="3">
        <v>57320</v>
      </c>
      <c r="CG9503" s="3">
        <v>92521</v>
      </c>
      <c r="CH9503" s="3">
        <v>67007</v>
      </c>
      <c r="CI9503" s="3">
        <v>139601</v>
      </c>
      <c r="CJ9503" s="3">
        <v>126001</v>
      </c>
      <c r="CK9503" s="3">
        <v>61893</v>
      </c>
      <c r="CL9503" s="3">
        <v>30243</v>
      </c>
      <c r="CM9503" s="3">
        <v>44572</v>
      </c>
      <c r="CN9503" s="3">
        <v>7837190</v>
      </c>
      <c r="CO9503" s="3">
        <v>7837190</v>
      </c>
      <c r="CP9503" s="3">
        <v>7994746</v>
      </c>
      <c r="CQ9503" s="3">
        <v>7994746</v>
      </c>
      <c r="CR9503" s="3">
        <v>700825</v>
      </c>
      <c r="CS9503" s="2">
        <v>2013</v>
      </c>
    </row>
    <row r="9504" spans="1:97" ht="15" customHeight="1" x14ac:dyDescent="0.25">
      <c r="A9504" s="2">
        <v>56806</v>
      </c>
      <c r="B9504" s="5" t="s">
        <v>47</v>
      </c>
      <c r="C9504" s="5" t="s">
        <v>2</v>
      </c>
      <c r="D9504" s="5" t="s">
        <v>2556</v>
      </c>
      <c r="E9504" s="5" t="s">
        <v>2555</v>
      </c>
      <c r="F9504" s="2">
        <v>56020</v>
      </c>
      <c r="G9504" s="5" t="s">
        <v>16</v>
      </c>
      <c r="H9504" s="5" t="s">
        <v>15</v>
      </c>
      <c r="I9504" s="5" t="s">
        <v>97</v>
      </c>
      <c r="J9504" s="5" t="s">
        <v>2</v>
      </c>
      <c r="K9504" s="2">
        <v>22</v>
      </c>
      <c r="L9504" s="2">
        <v>2</v>
      </c>
      <c r="M9504" s="5" t="s">
        <v>48</v>
      </c>
      <c r="N9504" s="5" t="s">
        <v>17</v>
      </c>
      <c r="O9504" s="5" t="s">
        <v>64</v>
      </c>
      <c r="P9504" s="5" t="s">
        <v>43</v>
      </c>
      <c r="Q9504" s="5" t="s">
        <v>2</v>
      </c>
      <c r="R9504" s="5" t="s">
        <v>2</v>
      </c>
      <c r="S9504" s="5" t="s">
        <v>2</v>
      </c>
      <c r="T9504" s="3">
        <v>0</v>
      </c>
      <c r="U9504" s="3">
        <v>0</v>
      </c>
      <c r="V9504" s="3">
        <v>0</v>
      </c>
      <c r="W9504" s="3">
        <v>0</v>
      </c>
      <c r="X9504" s="3">
        <v>0</v>
      </c>
      <c r="Y9504" s="3">
        <v>0</v>
      </c>
      <c r="Z9504" s="3">
        <v>0</v>
      </c>
      <c r="AA9504" s="3">
        <v>0</v>
      </c>
      <c r="AB9504" s="3">
        <v>0</v>
      </c>
      <c r="AC9504" s="3">
        <v>0</v>
      </c>
      <c r="AD9504" s="3">
        <v>0</v>
      </c>
      <c r="AE9504" s="3">
        <v>0</v>
      </c>
      <c r="AF9504" s="3">
        <v>0</v>
      </c>
      <c r="AG9504" s="3">
        <v>0</v>
      </c>
      <c r="AH9504" s="3">
        <v>0</v>
      </c>
      <c r="AI9504" s="3">
        <v>0</v>
      </c>
      <c r="AJ9504" s="3">
        <v>0</v>
      </c>
      <c r="AK9504" s="3">
        <v>0</v>
      </c>
      <c r="AL9504" s="3">
        <v>0</v>
      </c>
      <c r="AM9504" s="3">
        <v>0</v>
      </c>
      <c r="AN9504" s="3">
        <v>0</v>
      </c>
      <c r="AO9504" s="3">
        <v>0</v>
      </c>
      <c r="AP9504" s="3">
        <v>0</v>
      </c>
      <c r="AQ9504" s="3">
        <v>0</v>
      </c>
      <c r="AR9504" s="4">
        <v>0</v>
      </c>
      <c r="AS9504" s="4">
        <v>0</v>
      </c>
      <c r="AT9504" s="4">
        <v>0</v>
      </c>
      <c r="AU9504" s="4">
        <v>0</v>
      </c>
      <c r="AV9504" s="4">
        <v>0</v>
      </c>
      <c r="AW9504" s="4">
        <v>0</v>
      </c>
      <c r="AX9504" s="4">
        <v>0</v>
      </c>
      <c r="AY9504" s="4">
        <v>0</v>
      </c>
      <c r="AZ9504" s="4">
        <v>0</v>
      </c>
      <c r="BA9504" s="4">
        <v>0</v>
      </c>
      <c r="BB9504" s="4">
        <v>0</v>
      </c>
      <c r="BC9504" s="4">
        <v>0</v>
      </c>
      <c r="BD9504" s="3">
        <v>0</v>
      </c>
      <c r="BE9504" s="3">
        <v>0</v>
      </c>
      <c r="BF9504" s="3">
        <v>0</v>
      </c>
      <c r="BG9504" s="3">
        <v>0</v>
      </c>
      <c r="BH9504" s="3">
        <v>0</v>
      </c>
      <c r="BI9504" s="3">
        <v>0</v>
      </c>
      <c r="BJ9504" s="3">
        <v>0</v>
      </c>
      <c r="BK9504" s="3">
        <v>0</v>
      </c>
      <c r="BL9504" s="3">
        <v>0</v>
      </c>
      <c r="BM9504" s="3">
        <v>0</v>
      </c>
      <c r="BN9504" s="3">
        <v>0</v>
      </c>
      <c r="BO9504" s="3">
        <v>0</v>
      </c>
      <c r="BP9504" s="3">
        <v>0</v>
      </c>
      <c r="BQ9504" s="3">
        <v>0</v>
      </c>
      <c r="BR9504" s="3">
        <v>0</v>
      </c>
      <c r="BS9504" s="3">
        <v>0</v>
      </c>
      <c r="BT9504" s="3">
        <v>0</v>
      </c>
      <c r="BU9504" s="3">
        <v>0</v>
      </c>
      <c r="BV9504" s="3">
        <v>0</v>
      </c>
      <c r="BW9504" s="3">
        <v>0</v>
      </c>
      <c r="BX9504" s="3">
        <v>0</v>
      </c>
      <c r="BY9504" s="3">
        <v>0</v>
      </c>
      <c r="BZ9504" s="3">
        <v>0</v>
      </c>
      <c r="CA9504" s="3">
        <v>0</v>
      </c>
      <c r="CB9504" s="3">
        <v>0</v>
      </c>
      <c r="CC9504" s="3">
        <v>0</v>
      </c>
      <c r="CD9504" s="3">
        <v>0</v>
      </c>
      <c r="CE9504" s="3">
        <v>0</v>
      </c>
      <c r="CF9504" s="3">
        <v>0</v>
      </c>
      <c r="CG9504" s="3">
        <v>0</v>
      </c>
      <c r="CH9504" s="3">
        <v>0</v>
      </c>
      <c r="CI9504" s="3">
        <v>0</v>
      </c>
      <c r="CJ9504" s="3">
        <v>0</v>
      </c>
      <c r="CK9504" s="3">
        <v>0</v>
      </c>
      <c r="CL9504" s="3">
        <v>0</v>
      </c>
      <c r="CM9504" s="3">
        <v>0</v>
      </c>
      <c r="CN9504" s="3">
        <v>0</v>
      </c>
      <c r="CO9504" s="3">
        <v>0</v>
      </c>
      <c r="CP9504" s="3">
        <v>0</v>
      </c>
      <c r="CQ9504" s="3">
        <v>0</v>
      </c>
      <c r="CR9504" s="3">
        <v>0</v>
      </c>
      <c r="CS9504" s="2">
        <v>2013</v>
      </c>
    </row>
    <row r="9505" spans="1:97" ht="15" customHeight="1" x14ac:dyDescent="0.25">
      <c r="A9505" s="2">
        <v>56807</v>
      </c>
      <c r="B9505" s="5" t="s">
        <v>47</v>
      </c>
      <c r="C9505" s="5" t="s">
        <v>2</v>
      </c>
      <c r="D9505" s="5" t="s">
        <v>2554</v>
      </c>
      <c r="E9505" s="5" t="s">
        <v>2552</v>
      </c>
      <c r="F9505" s="2">
        <v>19876</v>
      </c>
      <c r="G9505" s="5" t="s">
        <v>49</v>
      </c>
      <c r="H9505" s="5" t="s">
        <v>41</v>
      </c>
      <c r="I9505" s="5" t="s">
        <v>101</v>
      </c>
      <c r="J9505" s="5" t="s">
        <v>2</v>
      </c>
      <c r="K9505" s="2">
        <v>22</v>
      </c>
      <c r="L9505" s="2">
        <v>1</v>
      </c>
      <c r="M9505" s="5" t="s">
        <v>46</v>
      </c>
      <c r="N9505" s="5" t="s">
        <v>20</v>
      </c>
      <c r="O9505" s="5" t="s">
        <v>26</v>
      </c>
      <c r="P9505" s="5" t="s">
        <v>26</v>
      </c>
      <c r="Q9505" s="5" t="s">
        <v>2</v>
      </c>
      <c r="R9505" s="5" t="s">
        <v>2</v>
      </c>
      <c r="S9505" s="5" t="s">
        <v>21</v>
      </c>
      <c r="T9505" s="3">
        <v>0</v>
      </c>
      <c r="U9505" s="3">
        <v>0</v>
      </c>
      <c r="V9505" s="3">
        <v>0</v>
      </c>
      <c r="W9505" s="3">
        <v>0</v>
      </c>
      <c r="X9505" s="3">
        <v>0</v>
      </c>
      <c r="Y9505" s="3">
        <v>0</v>
      </c>
      <c r="Z9505" s="3">
        <v>0</v>
      </c>
      <c r="AA9505" s="3">
        <v>0</v>
      </c>
      <c r="AB9505" s="3">
        <v>0</v>
      </c>
      <c r="AC9505" s="3">
        <v>0</v>
      </c>
      <c r="AD9505" s="3">
        <v>0</v>
      </c>
      <c r="AE9505" s="3">
        <v>0</v>
      </c>
      <c r="AF9505" s="3">
        <v>0</v>
      </c>
      <c r="AG9505" s="3">
        <v>0</v>
      </c>
      <c r="AH9505" s="3">
        <v>0</v>
      </c>
      <c r="AI9505" s="3">
        <v>0</v>
      </c>
      <c r="AJ9505" s="3">
        <v>0</v>
      </c>
      <c r="AK9505" s="3">
        <v>0</v>
      </c>
      <c r="AL9505" s="3">
        <v>0</v>
      </c>
      <c r="AM9505" s="3">
        <v>0</v>
      </c>
      <c r="AN9505" s="3">
        <v>0</v>
      </c>
      <c r="AO9505" s="3">
        <v>0</v>
      </c>
      <c r="AP9505" s="3">
        <v>0</v>
      </c>
      <c r="AQ9505" s="3">
        <v>0</v>
      </c>
      <c r="AR9505" s="4">
        <v>0</v>
      </c>
      <c r="AS9505" s="4">
        <v>0</v>
      </c>
      <c r="AT9505" s="4">
        <v>0</v>
      </c>
      <c r="AU9505" s="4">
        <v>0</v>
      </c>
      <c r="AV9505" s="4">
        <v>0</v>
      </c>
      <c r="AW9505" s="4">
        <v>0</v>
      </c>
      <c r="AX9505" s="4">
        <v>0</v>
      </c>
      <c r="AY9505" s="4">
        <v>0</v>
      </c>
      <c r="AZ9505" s="4">
        <v>0</v>
      </c>
      <c r="BA9505" s="4">
        <v>0</v>
      </c>
      <c r="BB9505" s="4">
        <v>0</v>
      </c>
      <c r="BC9505" s="4">
        <v>0</v>
      </c>
      <c r="BD9505" s="3">
        <v>0</v>
      </c>
      <c r="BE9505" s="3">
        <v>0</v>
      </c>
      <c r="BF9505" s="3">
        <v>0</v>
      </c>
      <c r="BG9505" s="3">
        <v>0</v>
      </c>
      <c r="BH9505" s="3">
        <v>0</v>
      </c>
      <c r="BI9505" s="3">
        <v>0</v>
      </c>
      <c r="BJ9505" s="3">
        <v>0</v>
      </c>
      <c r="BK9505" s="3">
        <v>0</v>
      </c>
      <c r="BL9505" s="3">
        <v>0</v>
      </c>
      <c r="BM9505" s="3">
        <v>0</v>
      </c>
      <c r="BN9505" s="3">
        <v>0</v>
      </c>
      <c r="BO9505" s="3">
        <v>0</v>
      </c>
      <c r="BP9505" s="3">
        <v>0</v>
      </c>
      <c r="BQ9505" s="3">
        <v>0</v>
      </c>
      <c r="BR9505" s="3">
        <v>0</v>
      </c>
      <c r="BS9505" s="3">
        <v>0</v>
      </c>
      <c r="BT9505" s="3">
        <v>0</v>
      </c>
      <c r="BU9505" s="3">
        <v>0</v>
      </c>
      <c r="BV9505" s="3">
        <v>0</v>
      </c>
      <c r="BW9505" s="3">
        <v>0</v>
      </c>
      <c r="BX9505" s="3">
        <v>0</v>
      </c>
      <c r="BY9505" s="3">
        <v>0</v>
      </c>
      <c r="BZ9505" s="3">
        <v>0</v>
      </c>
      <c r="CA9505" s="3">
        <v>0</v>
      </c>
      <c r="CB9505" s="3">
        <v>0</v>
      </c>
      <c r="CC9505" s="3">
        <v>0</v>
      </c>
      <c r="CD9505" s="3">
        <v>0</v>
      </c>
      <c r="CE9505" s="3">
        <v>0</v>
      </c>
      <c r="CF9505" s="3">
        <v>0</v>
      </c>
      <c r="CG9505" s="3">
        <v>0</v>
      </c>
      <c r="CH9505" s="3">
        <v>0</v>
      </c>
      <c r="CI9505" s="3">
        <v>0</v>
      </c>
      <c r="CJ9505" s="3">
        <v>0</v>
      </c>
      <c r="CK9505" s="3">
        <v>0</v>
      </c>
      <c r="CL9505" s="3">
        <v>0</v>
      </c>
      <c r="CM9505" s="3">
        <v>0</v>
      </c>
      <c r="CN9505" s="3">
        <v>0</v>
      </c>
      <c r="CO9505" s="3">
        <v>0</v>
      </c>
      <c r="CP9505" s="3">
        <v>0</v>
      </c>
      <c r="CQ9505" s="3">
        <v>0</v>
      </c>
      <c r="CR9505" s="3">
        <v>0</v>
      </c>
      <c r="CS9505" s="2">
        <v>2013</v>
      </c>
    </row>
    <row r="9506" spans="1:97" ht="15" customHeight="1" x14ac:dyDescent="0.25">
      <c r="A9506" s="2">
        <v>56807</v>
      </c>
      <c r="B9506" s="5" t="s">
        <v>47</v>
      </c>
      <c r="C9506" s="5" t="s">
        <v>2</v>
      </c>
      <c r="D9506" s="5" t="s">
        <v>2554</v>
      </c>
      <c r="E9506" s="5" t="s">
        <v>2552</v>
      </c>
      <c r="F9506" s="2">
        <v>19876</v>
      </c>
      <c r="G9506" s="5" t="s">
        <v>49</v>
      </c>
      <c r="H9506" s="5" t="s">
        <v>41</v>
      </c>
      <c r="I9506" s="5" t="s">
        <v>101</v>
      </c>
      <c r="J9506" s="5" t="s">
        <v>2</v>
      </c>
      <c r="K9506" s="2">
        <v>22</v>
      </c>
      <c r="L9506" s="2">
        <v>1</v>
      </c>
      <c r="M9506" s="5" t="s">
        <v>46</v>
      </c>
      <c r="N9506" s="5" t="s">
        <v>20</v>
      </c>
      <c r="O9506" s="5" t="s">
        <v>3</v>
      </c>
      <c r="P9506" s="5" t="s">
        <v>3</v>
      </c>
      <c r="Q9506" s="5" t="s">
        <v>2</v>
      </c>
      <c r="R9506" s="5" t="s">
        <v>2</v>
      </c>
      <c r="S9506" s="5" t="s">
        <v>1</v>
      </c>
      <c r="T9506" s="3">
        <v>0</v>
      </c>
      <c r="U9506" s="3">
        <v>0</v>
      </c>
      <c r="V9506" s="3">
        <v>0</v>
      </c>
      <c r="W9506" s="3">
        <v>0</v>
      </c>
      <c r="X9506" s="3">
        <v>0</v>
      </c>
      <c r="Y9506" s="3">
        <v>0</v>
      </c>
      <c r="Z9506" s="3">
        <v>0</v>
      </c>
      <c r="AA9506" s="3">
        <v>0</v>
      </c>
      <c r="AB9506" s="3">
        <v>0</v>
      </c>
      <c r="AC9506" s="3">
        <v>0</v>
      </c>
      <c r="AD9506" s="3">
        <v>0</v>
      </c>
      <c r="AE9506" s="3">
        <v>0</v>
      </c>
      <c r="AF9506" s="3">
        <v>0</v>
      </c>
      <c r="AG9506" s="3">
        <v>0</v>
      </c>
      <c r="AH9506" s="3">
        <v>0</v>
      </c>
      <c r="AI9506" s="3">
        <v>0</v>
      </c>
      <c r="AJ9506" s="3">
        <v>0</v>
      </c>
      <c r="AK9506" s="3">
        <v>0</v>
      </c>
      <c r="AL9506" s="3">
        <v>0</v>
      </c>
      <c r="AM9506" s="3">
        <v>0</v>
      </c>
      <c r="AN9506" s="3">
        <v>0</v>
      </c>
      <c r="AO9506" s="3">
        <v>0</v>
      </c>
      <c r="AP9506" s="3">
        <v>0</v>
      </c>
      <c r="AQ9506" s="3">
        <v>0</v>
      </c>
      <c r="AR9506" s="4">
        <v>0</v>
      </c>
      <c r="AS9506" s="4">
        <v>0</v>
      </c>
      <c r="AT9506" s="4">
        <v>0</v>
      </c>
      <c r="AU9506" s="4">
        <v>0</v>
      </c>
      <c r="AV9506" s="4">
        <v>0</v>
      </c>
      <c r="AW9506" s="4">
        <v>0</v>
      </c>
      <c r="AX9506" s="4">
        <v>0</v>
      </c>
      <c r="AY9506" s="4">
        <v>0</v>
      </c>
      <c r="AZ9506" s="4">
        <v>0</v>
      </c>
      <c r="BA9506" s="4">
        <v>0</v>
      </c>
      <c r="BB9506" s="4">
        <v>0</v>
      </c>
      <c r="BC9506" s="4">
        <v>0</v>
      </c>
      <c r="BD9506" s="3">
        <v>0</v>
      </c>
      <c r="BE9506" s="3">
        <v>0</v>
      </c>
      <c r="BF9506" s="3">
        <v>0</v>
      </c>
      <c r="BG9506" s="3">
        <v>0</v>
      </c>
      <c r="BH9506" s="3">
        <v>0</v>
      </c>
      <c r="BI9506" s="3">
        <v>0</v>
      </c>
      <c r="BJ9506" s="3">
        <v>0</v>
      </c>
      <c r="BK9506" s="3">
        <v>0</v>
      </c>
      <c r="BL9506" s="3">
        <v>0</v>
      </c>
      <c r="BM9506" s="3">
        <v>0</v>
      </c>
      <c r="BN9506" s="3">
        <v>0</v>
      </c>
      <c r="BO9506" s="3">
        <v>0</v>
      </c>
      <c r="BP9506" s="3">
        <v>0</v>
      </c>
      <c r="BQ9506" s="3">
        <v>0</v>
      </c>
      <c r="BR9506" s="3">
        <v>0</v>
      </c>
      <c r="BS9506" s="3">
        <v>0</v>
      </c>
      <c r="BT9506" s="3">
        <v>0</v>
      </c>
      <c r="BU9506" s="3">
        <v>0</v>
      </c>
      <c r="BV9506" s="3">
        <v>0</v>
      </c>
      <c r="BW9506" s="3">
        <v>0</v>
      </c>
      <c r="BX9506" s="3">
        <v>0</v>
      </c>
      <c r="BY9506" s="3">
        <v>0</v>
      </c>
      <c r="BZ9506" s="3">
        <v>0</v>
      </c>
      <c r="CA9506" s="3">
        <v>0</v>
      </c>
      <c r="CB9506" s="3">
        <v>132623</v>
      </c>
      <c r="CC9506" s="3">
        <v>146164</v>
      </c>
      <c r="CD9506" s="3">
        <v>97616</v>
      </c>
      <c r="CE9506" s="3">
        <v>128421</v>
      </c>
      <c r="CF9506" s="3">
        <v>119178</v>
      </c>
      <c r="CG9506" s="3">
        <v>139837</v>
      </c>
      <c r="CH9506" s="3">
        <v>147957</v>
      </c>
      <c r="CI9506" s="3">
        <v>154109</v>
      </c>
      <c r="CJ9506" s="3">
        <v>141928</v>
      </c>
      <c r="CK9506" s="3">
        <v>142501</v>
      </c>
      <c r="CL9506" s="3">
        <v>60301</v>
      </c>
      <c r="CM9506" s="3">
        <v>89968</v>
      </c>
      <c r="CN9506" s="3">
        <v>0</v>
      </c>
      <c r="CO9506" s="3">
        <v>0</v>
      </c>
      <c r="CP9506" s="3">
        <v>0</v>
      </c>
      <c r="CQ9506" s="3">
        <v>0</v>
      </c>
      <c r="CR9506" s="3">
        <v>1500603</v>
      </c>
      <c r="CS9506" s="2">
        <v>2013</v>
      </c>
    </row>
    <row r="9507" spans="1:97" ht="15" customHeight="1" x14ac:dyDescent="0.25">
      <c r="A9507" s="2">
        <v>56807</v>
      </c>
      <c r="B9507" s="5" t="s">
        <v>47</v>
      </c>
      <c r="C9507" s="5" t="s">
        <v>2</v>
      </c>
      <c r="D9507" s="5" t="s">
        <v>2554</v>
      </c>
      <c r="E9507" s="5" t="s">
        <v>2552</v>
      </c>
      <c r="F9507" s="2">
        <v>19876</v>
      </c>
      <c r="G9507" s="5" t="s">
        <v>49</v>
      </c>
      <c r="H9507" s="5" t="s">
        <v>41</v>
      </c>
      <c r="I9507" s="5" t="s">
        <v>101</v>
      </c>
      <c r="J9507" s="5" t="s">
        <v>2</v>
      </c>
      <c r="K9507" s="2">
        <v>22</v>
      </c>
      <c r="L9507" s="2">
        <v>1</v>
      </c>
      <c r="M9507" s="5" t="s">
        <v>46</v>
      </c>
      <c r="N9507" s="5" t="s">
        <v>17</v>
      </c>
      <c r="O9507" s="5" t="s">
        <v>26</v>
      </c>
      <c r="P9507" s="5" t="s">
        <v>26</v>
      </c>
      <c r="Q9507" s="5" t="s">
        <v>2</v>
      </c>
      <c r="R9507" s="5" t="s">
        <v>2</v>
      </c>
      <c r="S9507" s="5" t="s">
        <v>21</v>
      </c>
      <c r="T9507" s="3">
        <v>0</v>
      </c>
      <c r="U9507" s="3">
        <v>0</v>
      </c>
      <c r="V9507" s="3">
        <v>0</v>
      </c>
      <c r="W9507" s="3">
        <v>0</v>
      </c>
      <c r="X9507" s="3">
        <v>0</v>
      </c>
      <c r="Y9507" s="3">
        <v>0</v>
      </c>
      <c r="Z9507" s="3">
        <v>0</v>
      </c>
      <c r="AA9507" s="3">
        <v>0</v>
      </c>
      <c r="AB9507" s="3">
        <v>0</v>
      </c>
      <c r="AC9507" s="3">
        <v>0</v>
      </c>
      <c r="AD9507" s="3">
        <v>0</v>
      </c>
      <c r="AE9507" s="3">
        <v>0</v>
      </c>
      <c r="AF9507" s="3">
        <v>0</v>
      </c>
      <c r="AG9507" s="3">
        <v>0</v>
      </c>
      <c r="AH9507" s="3">
        <v>0</v>
      </c>
      <c r="AI9507" s="3">
        <v>0</v>
      </c>
      <c r="AJ9507" s="3">
        <v>0</v>
      </c>
      <c r="AK9507" s="3">
        <v>0</v>
      </c>
      <c r="AL9507" s="3">
        <v>0</v>
      </c>
      <c r="AM9507" s="3">
        <v>0</v>
      </c>
      <c r="AN9507" s="3">
        <v>0</v>
      </c>
      <c r="AO9507" s="3">
        <v>0</v>
      </c>
      <c r="AP9507" s="3">
        <v>0</v>
      </c>
      <c r="AQ9507" s="3">
        <v>0</v>
      </c>
      <c r="AR9507" s="4">
        <v>0</v>
      </c>
      <c r="AS9507" s="4">
        <v>0</v>
      </c>
      <c r="AT9507" s="4">
        <v>0</v>
      </c>
      <c r="AU9507" s="4">
        <v>0</v>
      </c>
      <c r="AV9507" s="4">
        <v>0</v>
      </c>
      <c r="AW9507" s="4">
        <v>0</v>
      </c>
      <c r="AX9507" s="4">
        <v>0</v>
      </c>
      <c r="AY9507" s="4">
        <v>0</v>
      </c>
      <c r="AZ9507" s="4">
        <v>0</v>
      </c>
      <c r="BA9507" s="4">
        <v>0</v>
      </c>
      <c r="BB9507" s="4">
        <v>0</v>
      </c>
      <c r="BC9507" s="4">
        <v>0</v>
      </c>
      <c r="BD9507" s="3">
        <v>0</v>
      </c>
      <c r="BE9507" s="3">
        <v>0</v>
      </c>
      <c r="BF9507" s="3">
        <v>0</v>
      </c>
      <c r="BG9507" s="3">
        <v>0</v>
      </c>
      <c r="BH9507" s="3">
        <v>0</v>
      </c>
      <c r="BI9507" s="3">
        <v>0</v>
      </c>
      <c r="BJ9507" s="3">
        <v>0</v>
      </c>
      <c r="BK9507" s="3">
        <v>0</v>
      </c>
      <c r="BL9507" s="3">
        <v>0</v>
      </c>
      <c r="BM9507" s="3">
        <v>0</v>
      </c>
      <c r="BN9507" s="3">
        <v>0</v>
      </c>
      <c r="BO9507" s="3">
        <v>0</v>
      </c>
      <c r="BP9507" s="3">
        <v>0</v>
      </c>
      <c r="BQ9507" s="3">
        <v>0</v>
      </c>
      <c r="BR9507" s="3">
        <v>0</v>
      </c>
      <c r="BS9507" s="3">
        <v>0</v>
      </c>
      <c r="BT9507" s="3">
        <v>0</v>
      </c>
      <c r="BU9507" s="3">
        <v>0</v>
      </c>
      <c r="BV9507" s="3">
        <v>0</v>
      </c>
      <c r="BW9507" s="3">
        <v>0</v>
      </c>
      <c r="BX9507" s="3">
        <v>0</v>
      </c>
      <c r="BY9507" s="3">
        <v>0</v>
      </c>
      <c r="BZ9507" s="3">
        <v>0</v>
      </c>
      <c r="CA9507" s="3">
        <v>0</v>
      </c>
      <c r="CB9507" s="3">
        <v>0</v>
      </c>
      <c r="CC9507" s="3">
        <v>0</v>
      </c>
      <c r="CD9507" s="3">
        <v>0</v>
      </c>
      <c r="CE9507" s="3">
        <v>0</v>
      </c>
      <c r="CF9507" s="3">
        <v>0</v>
      </c>
      <c r="CG9507" s="3">
        <v>0</v>
      </c>
      <c r="CH9507" s="3">
        <v>0</v>
      </c>
      <c r="CI9507" s="3">
        <v>0</v>
      </c>
      <c r="CJ9507" s="3">
        <v>0</v>
      </c>
      <c r="CK9507" s="3">
        <v>0</v>
      </c>
      <c r="CL9507" s="3">
        <v>0</v>
      </c>
      <c r="CM9507" s="3">
        <v>0</v>
      </c>
      <c r="CN9507" s="3">
        <v>0</v>
      </c>
      <c r="CO9507" s="3">
        <v>0</v>
      </c>
      <c r="CP9507" s="3">
        <v>0</v>
      </c>
      <c r="CQ9507" s="3">
        <v>0</v>
      </c>
      <c r="CR9507" s="3">
        <v>0</v>
      </c>
      <c r="CS9507" s="2">
        <v>2013</v>
      </c>
    </row>
    <row r="9508" spans="1:97" ht="15" customHeight="1" x14ac:dyDescent="0.25">
      <c r="A9508" s="2">
        <v>56807</v>
      </c>
      <c r="B9508" s="5" t="s">
        <v>47</v>
      </c>
      <c r="C9508" s="5" t="s">
        <v>2</v>
      </c>
      <c r="D9508" s="5" t="s">
        <v>2554</v>
      </c>
      <c r="E9508" s="5" t="s">
        <v>2552</v>
      </c>
      <c r="F9508" s="2">
        <v>19876</v>
      </c>
      <c r="G9508" s="5" t="s">
        <v>49</v>
      </c>
      <c r="H9508" s="5" t="s">
        <v>41</v>
      </c>
      <c r="I9508" s="5" t="s">
        <v>101</v>
      </c>
      <c r="J9508" s="5" t="s">
        <v>2</v>
      </c>
      <c r="K9508" s="2">
        <v>22</v>
      </c>
      <c r="L9508" s="2">
        <v>1</v>
      </c>
      <c r="M9508" s="5" t="s">
        <v>46</v>
      </c>
      <c r="N9508" s="5" t="s">
        <v>17</v>
      </c>
      <c r="O9508" s="5" t="s">
        <v>3</v>
      </c>
      <c r="P9508" s="5" t="s">
        <v>3</v>
      </c>
      <c r="Q9508" s="5" t="s">
        <v>2</v>
      </c>
      <c r="R9508" s="5" t="s">
        <v>2</v>
      </c>
      <c r="S9508" s="5" t="s">
        <v>1</v>
      </c>
      <c r="T9508" s="3">
        <v>2426208</v>
      </c>
      <c r="U9508" s="3">
        <v>2547871</v>
      </c>
      <c r="V9508" s="3">
        <v>1680316</v>
      </c>
      <c r="W9508" s="3">
        <v>2266897</v>
      </c>
      <c r="X9508" s="3">
        <v>2027313</v>
      </c>
      <c r="Y9508" s="3">
        <v>2358565</v>
      </c>
      <c r="Z9508" s="3">
        <v>2473121</v>
      </c>
      <c r="AA9508" s="3">
        <v>2550283</v>
      </c>
      <c r="AB9508" s="3">
        <v>2392344</v>
      </c>
      <c r="AC9508" s="3">
        <v>2432832</v>
      </c>
      <c r="AD9508" s="3">
        <v>1086294</v>
      </c>
      <c r="AE9508" s="3">
        <v>1625421</v>
      </c>
      <c r="AF9508" s="3">
        <v>2426208</v>
      </c>
      <c r="AG9508" s="3">
        <v>2547871</v>
      </c>
      <c r="AH9508" s="3">
        <v>1680316</v>
      </c>
      <c r="AI9508" s="3">
        <v>2266897</v>
      </c>
      <c r="AJ9508" s="3">
        <v>2027313</v>
      </c>
      <c r="AK9508" s="3">
        <v>2358565</v>
      </c>
      <c r="AL9508" s="3">
        <v>2473121</v>
      </c>
      <c r="AM9508" s="3">
        <v>2550283</v>
      </c>
      <c r="AN9508" s="3">
        <v>2392344</v>
      </c>
      <c r="AO9508" s="3">
        <v>2432832</v>
      </c>
      <c r="AP9508" s="3">
        <v>1086294</v>
      </c>
      <c r="AQ9508" s="3">
        <v>1625421</v>
      </c>
      <c r="AR9508" s="4">
        <v>1.01</v>
      </c>
      <c r="AS9508" s="4">
        <v>1.01</v>
      </c>
      <c r="AT9508" s="4">
        <v>1.01</v>
      </c>
      <c r="AU9508" s="4">
        <v>1.01</v>
      </c>
      <c r="AV9508" s="4">
        <v>1.01</v>
      </c>
      <c r="AW9508" s="4">
        <v>1.01</v>
      </c>
      <c r="AX9508" s="4">
        <v>1.02</v>
      </c>
      <c r="AY9508" s="4">
        <v>1.01</v>
      </c>
      <c r="AZ9508" s="4">
        <v>1.02</v>
      </c>
      <c r="BA9508" s="4">
        <v>1.02</v>
      </c>
      <c r="BB9508" s="4">
        <v>1.02</v>
      </c>
      <c r="BC9508" s="4">
        <v>1.02</v>
      </c>
      <c r="BD9508" s="3">
        <v>2450470</v>
      </c>
      <c r="BE9508" s="3">
        <v>2573350</v>
      </c>
      <c r="BF9508" s="3">
        <v>1697119</v>
      </c>
      <c r="BG9508" s="3">
        <v>2289566</v>
      </c>
      <c r="BH9508" s="3">
        <v>2047586</v>
      </c>
      <c r="BI9508" s="3">
        <v>2382151</v>
      </c>
      <c r="BJ9508" s="3">
        <v>2522583</v>
      </c>
      <c r="BK9508" s="3">
        <v>2575786</v>
      </c>
      <c r="BL9508" s="3">
        <v>2440191</v>
      </c>
      <c r="BM9508" s="3">
        <v>2481489</v>
      </c>
      <c r="BN9508" s="3">
        <v>1108020</v>
      </c>
      <c r="BO9508" s="3">
        <v>1657929</v>
      </c>
      <c r="BP9508" s="3">
        <v>2450470</v>
      </c>
      <c r="BQ9508" s="3">
        <v>2573350</v>
      </c>
      <c r="BR9508" s="3">
        <v>1697119</v>
      </c>
      <c r="BS9508" s="3">
        <v>2289566</v>
      </c>
      <c r="BT9508" s="3">
        <v>2047586</v>
      </c>
      <c r="BU9508" s="3">
        <v>2382151</v>
      </c>
      <c r="BV9508" s="3">
        <v>2522583</v>
      </c>
      <c r="BW9508" s="3">
        <v>2575786</v>
      </c>
      <c r="BX9508" s="3">
        <v>2440191</v>
      </c>
      <c r="BY9508" s="3">
        <v>2481489</v>
      </c>
      <c r="BZ9508" s="3">
        <v>1108020</v>
      </c>
      <c r="CA9508" s="3">
        <v>1657929</v>
      </c>
      <c r="CB9508" s="3">
        <v>219328</v>
      </c>
      <c r="CC9508" s="3">
        <v>225624</v>
      </c>
      <c r="CD9508" s="3">
        <v>142593</v>
      </c>
      <c r="CE9508" s="3">
        <v>199782</v>
      </c>
      <c r="CF9508" s="3">
        <v>176427</v>
      </c>
      <c r="CG9508" s="3">
        <v>199294</v>
      </c>
      <c r="CH9508" s="3">
        <v>204236</v>
      </c>
      <c r="CI9508" s="3">
        <v>212980</v>
      </c>
      <c r="CJ9508" s="3">
        <v>204039</v>
      </c>
      <c r="CK9508" s="3">
        <v>207354</v>
      </c>
      <c r="CL9508" s="3">
        <v>94979</v>
      </c>
      <c r="CM9508" s="3">
        <v>145045</v>
      </c>
      <c r="CN9508" s="3">
        <v>25867465</v>
      </c>
      <c r="CO9508" s="3">
        <v>25867465</v>
      </c>
      <c r="CP9508" s="3">
        <v>26226240</v>
      </c>
      <c r="CQ9508" s="3">
        <v>26226240</v>
      </c>
      <c r="CR9508" s="3">
        <v>2231681</v>
      </c>
      <c r="CS9508" s="2">
        <v>2013</v>
      </c>
    </row>
    <row r="9509" spans="1:97" ht="15" customHeight="1" x14ac:dyDescent="0.25">
      <c r="A9509" s="2">
        <v>56808</v>
      </c>
      <c r="B9509" s="5" t="s">
        <v>47</v>
      </c>
      <c r="C9509" s="5" t="s">
        <v>2</v>
      </c>
      <c r="D9509" s="5" t="s">
        <v>2553</v>
      </c>
      <c r="E9509" s="5" t="s">
        <v>2552</v>
      </c>
      <c r="F9509" s="2">
        <v>19876</v>
      </c>
      <c r="G9509" s="5" t="s">
        <v>49</v>
      </c>
      <c r="H9509" s="5" t="s">
        <v>41</v>
      </c>
      <c r="I9509" s="5" t="s">
        <v>108</v>
      </c>
      <c r="J9509" s="5" t="s">
        <v>2</v>
      </c>
      <c r="K9509" s="2">
        <v>22</v>
      </c>
      <c r="L9509" s="2">
        <v>1</v>
      </c>
      <c r="M9509" s="5" t="s">
        <v>46</v>
      </c>
      <c r="N9509" s="5" t="s">
        <v>4</v>
      </c>
      <c r="O9509" s="5" t="s">
        <v>57</v>
      </c>
      <c r="P9509" s="5" t="s">
        <v>54</v>
      </c>
      <c r="Q9509" s="5" t="s">
        <v>2</v>
      </c>
      <c r="R9509" s="5" t="s">
        <v>2</v>
      </c>
      <c r="S9509" s="5" t="s">
        <v>31</v>
      </c>
      <c r="T9509" s="3">
        <v>133463</v>
      </c>
      <c r="U9509" s="3">
        <v>158212</v>
      </c>
      <c r="V9509" s="3">
        <v>208659</v>
      </c>
      <c r="W9509" s="3">
        <v>90176</v>
      </c>
      <c r="X9509" s="3">
        <v>141157</v>
      </c>
      <c r="Y9509" s="3">
        <v>244443</v>
      </c>
      <c r="Z9509" s="3">
        <v>245430</v>
      </c>
      <c r="AA9509" s="3">
        <v>223825</v>
      </c>
      <c r="AB9509" s="3">
        <v>236319</v>
      </c>
      <c r="AC9509" s="3">
        <v>81658</v>
      </c>
      <c r="AD9509" s="3">
        <v>255023</v>
      </c>
      <c r="AE9509" s="3">
        <v>255907</v>
      </c>
      <c r="AF9509" s="3">
        <v>133463</v>
      </c>
      <c r="AG9509" s="3">
        <v>158212</v>
      </c>
      <c r="AH9509" s="3">
        <v>208659</v>
      </c>
      <c r="AI9509" s="3">
        <v>90176</v>
      </c>
      <c r="AJ9509" s="3">
        <v>141157</v>
      </c>
      <c r="AK9509" s="3">
        <v>244443</v>
      </c>
      <c r="AL9509" s="3">
        <v>245430</v>
      </c>
      <c r="AM9509" s="3">
        <v>223825</v>
      </c>
      <c r="AN9509" s="3">
        <v>236319</v>
      </c>
      <c r="AO9509" s="3">
        <v>81658</v>
      </c>
      <c r="AP9509" s="3">
        <v>255023</v>
      </c>
      <c r="AQ9509" s="3">
        <v>255907</v>
      </c>
      <c r="AR9509" s="4">
        <v>15.38</v>
      </c>
      <c r="AS9509" s="4">
        <v>16.07</v>
      </c>
      <c r="AT9509" s="4">
        <v>16.25</v>
      </c>
      <c r="AU9509" s="4">
        <v>16.37</v>
      </c>
      <c r="AV9509" s="4">
        <v>17.59</v>
      </c>
      <c r="AW9509" s="4">
        <v>16.079999999999998</v>
      </c>
      <c r="AX9509" s="4">
        <v>15.68</v>
      </c>
      <c r="AY9509" s="4">
        <v>16.100000000000001</v>
      </c>
      <c r="AZ9509" s="4">
        <v>15.5</v>
      </c>
      <c r="BA9509" s="4">
        <v>15.36</v>
      </c>
      <c r="BB9509" s="4">
        <v>15.77</v>
      </c>
      <c r="BC9509" s="4">
        <v>16.100000000000001</v>
      </c>
      <c r="BD9509" s="3">
        <v>2052661</v>
      </c>
      <c r="BE9509" s="3">
        <v>2542467</v>
      </c>
      <c r="BF9509" s="3">
        <v>3390709</v>
      </c>
      <c r="BG9509" s="3">
        <v>1476181</v>
      </c>
      <c r="BH9509" s="3">
        <v>2482952</v>
      </c>
      <c r="BI9509" s="3">
        <v>3930643</v>
      </c>
      <c r="BJ9509" s="3">
        <v>3848342</v>
      </c>
      <c r="BK9509" s="3">
        <v>3603583</v>
      </c>
      <c r="BL9509" s="3">
        <v>3662945</v>
      </c>
      <c r="BM9509" s="3">
        <v>1254267</v>
      </c>
      <c r="BN9509" s="3">
        <v>4021713</v>
      </c>
      <c r="BO9509" s="3">
        <v>4120103</v>
      </c>
      <c r="BP9509" s="3">
        <v>2052661</v>
      </c>
      <c r="BQ9509" s="3">
        <v>2542467</v>
      </c>
      <c r="BR9509" s="3">
        <v>3390709</v>
      </c>
      <c r="BS9509" s="3">
        <v>1476181</v>
      </c>
      <c r="BT9509" s="3">
        <v>2482952</v>
      </c>
      <c r="BU9509" s="3">
        <v>3930643</v>
      </c>
      <c r="BV9509" s="3">
        <v>3848342</v>
      </c>
      <c r="BW9509" s="3">
        <v>3603583</v>
      </c>
      <c r="BX9509" s="3">
        <v>3662945</v>
      </c>
      <c r="BY9509" s="3">
        <v>1254267</v>
      </c>
      <c r="BZ9509" s="3">
        <v>4021713</v>
      </c>
      <c r="CA9509" s="3">
        <v>4120103</v>
      </c>
      <c r="CB9509" s="3">
        <v>188167.49</v>
      </c>
      <c r="CC9509" s="3">
        <v>237812.03</v>
      </c>
      <c r="CD9509" s="3">
        <v>317960.07</v>
      </c>
      <c r="CE9509" s="3">
        <v>134340.21</v>
      </c>
      <c r="CF9509" s="3">
        <v>223422.19</v>
      </c>
      <c r="CG9509" s="3">
        <v>389398.14</v>
      </c>
      <c r="CH9509" s="3">
        <v>383515.01</v>
      </c>
      <c r="CI9509" s="3">
        <v>358718.85</v>
      </c>
      <c r="CJ9509" s="3">
        <v>354805.55</v>
      </c>
      <c r="CK9509" s="3">
        <v>123680.25</v>
      </c>
      <c r="CL9509" s="3">
        <v>409484.04</v>
      </c>
      <c r="CM9509" s="3">
        <v>428446.74</v>
      </c>
      <c r="CN9509" s="3">
        <v>2274272</v>
      </c>
      <c r="CO9509" s="3">
        <v>2274272</v>
      </c>
      <c r="CP9509" s="3">
        <v>36386566</v>
      </c>
      <c r="CQ9509" s="3">
        <v>36386566</v>
      </c>
      <c r="CR9509" s="3">
        <v>3549750.6</v>
      </c>
      <c r="CS9509" s="2">
        <v>2013</v>
      </c>
    </row>
    <row r="9510" spans="1:97" ht="15" customHeight="1" x14ac:dyDescent="0.25">
      <c r="A9510" s="2">
        <v>56808</v>
      </c>
      <c r="B9510" s="5" t="s">
        <v>47</v>
      </c>
      <c r="C9510" s="5" t="s">
        <v>2</v>
      </c>
      <c r="D9510" s="5" t="s">
        <v>2553</v>
      </c>
      <c r="E9510" s="5" t="s">
        <v>2552</v>
      </c>
      <c r="F9510" s="2">
        <v>19876</v>
      </c>
      <c r="G9510" s="5" t="s">
        <v>49</v>
      </c>
      <c r="H9510" s="5" t="s">
        <v>41</v>
      </c>
      <c r="I9510" s="5" t="s">
        <v>108</v>
      </c>
      <c r="J9510" s="5" t="s">
        <v>2</v>
      </c>
      <c r="K9510" s="2">
        <v>22</v>
      </c>
      <c r="L9510" s="2">
        <v>1</v>
      </c>
      <c r="M9510" s="5" t="s">
        <v>46</v>
      </c>
      <c r="N9510" s="5" t="s">
        <v>4</v>
      </c>
      <c r="O9510" s="5" t="s">
        <v>26</v>
      </c>
      <c r="P9510" s="5" t="s">
        <v>26</v>
      </c>
      <c r="Q9510" s="5" t="s">
        <v>2</v>
      </c>
      <c r="R9510" s="5" t="s">
        <v>2</v>
      </c>
      <c r="S9510" s="5" t="s">
        <v>21</v>
      </c>
      <c r="T9510" s="3">
        <v>2114</v>
      </c>
      <c r="U9510" s="3">
        <v>1268</v>
      </c>
      <c r="V9510" s="3">
        <v>1408</v>
      </c>
      <c r="W9510" s="3">
        <v>21</v>
      </c>
      <c r="X9510" s="3">
        <v>4934</v>
      </c>
      <c r="Y9510" s="3">
        <v>198</v>
      </c>
      <c r="Z9510" s="3">
        <v>711</v>
      </c>
      <c r="AA9510" s="3">
        <v>1514</v>
      </c>
      <c r="AB9510" s="3">
        <v>913</v>
      </c>
      <c r="AC9510" s="3">
        <v>3060</v>
      </c>
      <c r="AD9510" s="3">
        <v>529</v>
      </c>
      <c r="AE9510" s="3">
        <v>0</v>
      </c>
      <c r="AF9510" s="3">
        <v>2114</v>
      </c>
      <c r="AG9510" s="3">
        <v>1268</v>
      </c>
      <c r="AH9510" s="3">
        <v>1408</v>
      </c>
      <c r="AI9510" s="3">
        <v>21</v>
      </c>
      <c r="AJ9510" s="3">
        <v>4934</v>
      </c>
      <c r="AK9510" s="3">
        <v>198</v>
      </c>
      <c r="AL9510" s="3">
        <v>711</v>
      </c>
      <c r="AM9510" s="3">
        <v>1514</v>
      </c>
      <c r="AN9510" s="3">
        <v>913</v>
      </c>
      <c r="AO9510" s="3">
        <v>3060</v>
      </c>
      <c r="AP9510" s="3">
        <v>529</v>
      </c>
      <c r="AQ9510" s="3">
        <v>0</v>
      </c>
      <c r="AR9510" s="4">
        <v>5.84</v>
      </c>
      <c r="AS9510" s="4">
        <v>5.84</v>
      </c>
      <c r="AT9510" s="4">
        <v>5.84</v>
      </c>
      <c r="AU9510" s="4">
        <v>5.84</v>
      </c>
      <c r="AV9510" s="4">
        <v>5.84</v>
      </c>
      <c r="AW9510" s="4">
        <v>5.84</v>
      </c>
      <c r="AX9510" s="4">
        <v>5.84</v>
      </c>
      <c r="AY9510" s="4">
        <v>5.84</v>
      </c>
      <c r="AZ9510" s="4">
        <v>5.84</v>
      </c>
      <c r="BA9510" s="4">
        <v>5.84</v>
      </c>
      <c r="BB9510" s="4">
        <v>5.84</v>
      </c>
      <c r="BC9510" s="4">
        <v>0</v>
      </c>
      <c r="BD9510" s="3">
        <v>12346</v>
      </c>
      <c r="BE9510" s="3">
        <v>7405</v>
      </c>
      <c r="BF9510" s="3">
        <v>8223</v>
      </c>
      <c r="BG9510" s="3">
        <v>123</v>
      </c>
      <c r="BH9510" s="3">
        <v>28815</v>
      </c>
      <c r="BI9510" s="3">
        <v>1156</v>
      </c>
      <c r="BJ9510" s="3">
        <v>4152</v>
      </c>
      <c r="BK9510" s="3">
        <v>8842</v>
      </c>
      <c r="BL9510" s="3">
        <v>5332</v>
      </c>
      <c r="BM9510" s="3">
        <v>17870</v>
      </c>
      <c r="BN9510" s="3">
        <v>3089</v>
      </c>
      <c r="BO9510" s="3">
        <v>0</v>
      </c>
      <c r="BP9510" s="3">
        <v>12346</v>
      </c>
      <c r="BQ9510" s="3">
        <v>7405</v>
      </c>
      <c r="BR9510" s="3">
        <v>8223</v>
      </c>
      <c r="BS9510" s="3">
        <v>123</v>
      </c>
      <c r="BT9510" s="3">
        <v>28815</v>
      </c>
      <c r="BU9510" s="3">
        <v>1156</v>
      </c>
      <c r="BV9510" s="3">
        <v>4152</v>
      </c>
      <c r="BW9510" s="3">
        <v>8842</v>
      </c>
      <c r="BX9510" s="3">
        <v>5332</v>
      </c>
      <c r="BY9510" s="3">
        <v>17870</v>
      </c>
      <c r="BZ9510" s="3">
        <v>3089</v>
      </c>
      <c r="CA9510" s="3">
        <v>0</v>
      </c>
      <c r="CB9510" s="3">
        <v>1131.7360000000001</v>
      </c>
      <c r="CC9510" s="3">
        <v>692.64499999999998</v>
      </c>
      <c r="CD9510" s="3">
        <v>771.077</v>
      </c>
      <c r="CE9510" s="3">
        <v>11.161</v>
      </c>
      <c r="CF9510" s="3">
        <v>2592.806</v>
      </c>
      <c r="CG9510" s="3">
        <v>114.553</v>
      </c>
      <c r="CH9510" s="3">
        <v>413.80099999999999</v>
      </c>
      <c r="CI9510" s="3">
        <v>880.154</v>
      </c>
      <c r="CJ9510" s="3">
        <v>516.46799999999996</v>
      </c>
      <c r="CK9510" s="3">
        <v>1762.1569999999999</v>
      </c>
      <c r="CL9510" s="3">
        <v>314.553</v>
      </c>
      <c r="CM9510" s="3">
        <v>0</v>
      </c>
      <c r="CN9510" s="3">
        <v>16670</v>
      </c>
      <c r="CO9510" s="3">
        <v>16670</v>
      </c>
      <c r="CP9510" s="3">
        <v>97353</v>
      </c>
      <c r="CQ9510" s="3">
        <v>97353</v>
      </c>
      <c r="CR9510" s="3">
        <v>9201.1110000000008</v>
      </c>
      <c r="CS9510" s="2">
        <v>2013</v>
      </c>
    </row>
    <row r="9511" spans="1:97" ht="15" customHeight="1" x14ac:dyDescent="0.25">
      <c r="A9511" s="2">
        <v>56808</v>
      </c>
      <c r="B9511" s="5" t="s">
        <v>47</v>
      </c>
      <c r="C9511" s="5" t="s">
        <v>2</v>
      </c>
      <c r="D9511" s="5" t="s">
        <v>2553</v>
      </c>
      <c r="E9511" s="5" t="s">
        <v>2552</v>
      </c>
      <c r="F9511" s="2">
        <v>19876</v>
      </c>
      <c r="G9511" s="5" t="s">
        <v>49</v>
      </c>
      <c r="H9511" s="5" t="s">
        <v>41</v>
      </c>
      <c r="I9511" s="5" t="s">
        <v>108</v>
      </c>
      <c r="J9511" s="5" t="s">
        <v>2</v>
      </c>
      <c r="K9511" s="2">
        <v>22</v>
      </c>
      <c r="L9511" s="2">
        <v>1</v>
      </c>
      <c r="M9511" s="5" t="s">
        <v>46</v>
      </c>
      <c r="N9511" s="5" t="s">
        <v>4</v>
      </c>
      <c r="O9511" s="5" t="s">
        <v>81</v>
      </c>
      <c r="P9511" s="5" t="s">
        <v>80</v>
      </c>
      <c r="Q9511" s="5" t="s">
        <v>2</v>
      </c>
      <c r="R9511" s="5" t="s">
        <v>2</v>
      </c>
      <c r="S9511" s="5" t="s">
        <v>31</v>
      </c>
      <c r="T9511" s="3">
        <v>179</v>
      </c>
      <c r="U9511" s="3">
        <v>1285</v>
      </c>
      <c r="V9511" s="3">
        <v>3557</v>
      </c>
      <c r="W9511" s="3">
        <v>2030</v>
      </c>
      <c r="X9511" s="3">
        <v>0</v>
      </c>
      <c r="Y9511" s="3">
        <v>578</v>
      </c>
      <c r="Z9511" s="3">
        <v>2587</v>
      </c>
      <c r="AA9511" s="3">
        <v>0</v>
      </c>
      <c r="AB9511" s="3">
        <v>47</v>
      </c>
      <c r="AC9511" s="3">
        <v>299</v>
      </c>
      <c r="AD9511" s="3">
        <v>3638</v>
      </c>
      <c r="AE9511" s="3">
        <v>3196</v>
      </c>
      <c r="AF9511" s="3">
        <v>179</v>
      </c>
      <c r="AG9511" s="3">
        <v>1285</v>
      </c>
      <c r="AH9511" s="3">
        <v>3557</v>
      </c>
      <c r="AI9511" s="3">
        <v>2030</v>
      </c>
      <c r="AJ9511" s="3">
        <v>0</v>
      </c>
      <c r="AK9511" s="3">
        <v>578</v>
      </c>
      <c r="AL9511" s="3">
        <v>2587</v>
      </c>
      <c r="AM9511" s="3">
        <v>0</v>
      </c>
      <c r="AN9511" s="3">
        <v>47</v>
      </c>
      <c r="AO9511" s="3">
        <v>299</v>
      </c>
      <c r="AP9511" s="3">
        <v>3638</v>
      </c>
      <c r="AQ9511" s="3">
        <v>3196</v>
      </c>
      <c r="AR9511" s="4">
        <v>9.92</v>
      </c>
      <c r="AS9511" s="4">
        <v>9.92</v>
      </c>
      <c r="AT9511" s="4">
        <v>9.92</v>
      </c>
      <c r="AU9511" s="4">
        <v>9.92</v>
      </c>
      <c r="AV9511" s="4">
        <v>0</v>
      </c>
      <c r="AW9511" s="4">
        <v>9.89</v>
      </c>
      <c r="AX9511" s="4">
        <v>9.8800000000000008</v>
      </c>
      <c r="AY9511" s="4">
        <v>0</v>
      </c>
      <c r="AZ9511" s="4">
        <v>9.8800000000000008</v>
      </c>
      <c r="BA9511" s="4">
        <v>9.89</v>
      </c>
      <c r="BB9511" s="4">
        <v>9.89</v>
      </c>
      <c r="BC9511" s="4">
        <v>9.9</v>
      </c>
      <c r="BD9511" s="3">
        <v>1776</v>
      </c>
      <c r="BE9511" s="3">
        <v>12747</v>
      </c>
      <c r="BF9511" s="3">
        <v>35285</v>
      </c>
      <c r="BG9511" s="3">
        <v>20138</v>
      </c>
      <c r="BH9511" s="3">
        <v>0</v>
      </c>
      <c r="BI9511" s="3">
        <v>5716</v>
      </c>
      <c r="BJ9511" s="3">
        <v>25560</v>
      </c>
      <c r="BK9511" s="3">
        <v>0</v>
      </c>
      <c r="BL9511" s="3">
        <v>464</v>
      </c>
      <c r="BM9511" s="3">
        <v>2957</v>
      </c>
      <c r="BN9511" s="3">
        <v>35980</v>
      </c>
      <c r="BO9511" s="3">
        <v>31640</v>
      </c>
      <c r="BP9511" s="3">
        <v>1776</v>
      </c>
      <c r="BQ9511" s="3">
        <v>12747</v>
      </c>
      <c r="BR9511" s="3">
        <v>35285</v>
      </c>
      <c r="BS9511" s="3">
        <v>20138</v>
      </c>
      <c r="BT9511" s="3">
        <v>0</v>
      </c>
      <c r="BU9511" s="3">
        <v>5716</v>
      </c>
      <c r="BV9511" s="3">
        <v>25560</v>
      </c>
      <c r="BW9511" s="3">
        <v>0</v>
      </c>
      <c r="BX9511" s="3">
        <v>464</v>
      </c>
      <c r="BY9511" s="3">
        <v>2957</v>
      </c>
      <c r="BZ9511" s="3">
        <v>35980</v>
      </c>
      <c r="CA9511" s="3">
        <v>31640</v>
      </c>
      <c r="CB9511" s="3">
        <v>162.77699999999999</v>
      </c>
      <c r="CC9511" s="3">
        <v>1192.3209999999999</v>
      </c>
      <c r="CD9511" s="3">
        <v>3308.8539999999998</v>
      </c>
      <c r="CE9511" s="3">
        <v>1832.627</v>
      </c>
      <c r="CF9511" s="3">
        <v>0</v>
      </c>
      <c r="CG9511" s="3">
        <v>566.30999999999995</v>
      </c>
      <c r="CH9511" s="3">
        <v>2547.194</v>
      </c>
      <c r="CI9511" s="3">
        <v>0</v>
      </c>
      <c r="CJ9511" s="3">
        <v>44.98</v>
      </c>
      <c r="CK9511" s="3">
        <v>291.59399999999999</v>
      </c>
      <c r="CL9511" s="3">
        <v>3663.4050000000002</v>
      </c>
      <c r="CM9511" s="3">
        <v>3290.2640000000001</v>
      </c>
      <c r="CN9511" s="3">
        <v>17396</v>
      </c>
      <c r="CO9511" s="3">
        <v>17396</v>
      </c>
      <c r="CP9511" s="3">
        <v>172263</v>
      </c>
      <c r="CQ9511" s="3">
        <v>172263</v>
      </c>
      <c r="CR9511" s="3">
        <v>16900.326000000001</v>
      </c>
      <c r="CS9511" s="2">
        <v>2013</v>
      </c>
    </row>
    <row r="9512" spans="1:97" ht="15" customHeight="1" x14ac:dyDescent="0.25">
      <c r="A9512" s="2">
        <v>56809</v>
      </c>
      <c r="B9512" s="5" t="s">
        <v>47</v>
      </c>
      <c r="C9512" s="5" t="s">
        <v>2</v>
      </c>
      <c r="D9512" s="5" t="s">
        <v>2551</v>
      </c>
      <c r="E9512" s="5" t="s">
        <v>1353</v>
      </c>
      <c r="F9512" s="2">
        <v>12341</v>
      </c>
      <c r="G9512" s="5" t="s">
        <v>89</v>
      </c>
      <c r="H9512" s="5" t="s">
        <v>71</v>
      </c>
      <c r="I9512" s="5" t="s">
        <v>153</v>
      </c>
      <c r="J9512" s="5" t="s">
        <v>2</v>
      </c>
      <c r="K9512" s="2">
        <v>22</v>
      </c>
      <c r="L9512" s="2">
        <v>1</v>
      </c>
      <c r="M9512" s="5" t="s">
        <v>46</v>
      </c>
      <c r="N9512" s="5" t="s">
        <v>70</v>
      </c>
      <c r="O9512" s="5" t="s">
        <v>69</v>
      </c>
      <c r="P9512" s="5" t="s">
        <v>69</v>
      </c>
      <c r="Q9512" s="5" t="s">
        <v>2</v>
      </c>
      <c r="R9512" s="5" t="s">
        <v>2</v>
      </c>
      <c r="S9512" s="5" t="s">
        <v>2</v>
      </c>
      <c r="T9512" s="3">
        <v>0</v>
      </c>
      <c r="U9512" s="3">
        <v>0</v>
      </c>
      <c r="V9512" s="3">
        <v>0</v>
      </c>
      <c r="W9512" s="3">
        <v>0</v>
      </c>
      <c r="X9512" s="3">
        <v>0</v>
      </c>
      <c r="Y9512" s="3">
        <v>0</v>
      </c>
      <c r="Z9512" s="3">
        <v>0</v>
      </c>
      <c r="AA9512" s="3">
        <v>0</v>
      </c>
      <c r="AB9512" s="3">
        <v>0</v>
      </c>
      <c r="AC9512" s="3">
        <v>0</v>
      </c>
      <c r="AD9512" s="3">
        <v>0</v>
      </c>
      <c r="AE9512" s="3">
        <v>0</v>
      </c>
      <c r="AF9512" s="3">
        <v>0</v>
      </c>
      <c r="AG9512" s="3">
        <v>0</v>
      </c>
      <c r="AH9512" s="3">
        <v>0</v>
      </c>
      <c r="AI9512" s="3">
        <v>0</v>
      </c>
      <c r="AJ9512" s="3">
        <v>0</v>
      </c>
      <c r="AK9512" s="3">
        <v>0</v>
      </c>
      <c r="AL9512" s="3">
        <v>0</v>
      </c>
      <c r="AM9512" s="3">
        <v>0</v>
      </c>
      <c r="AN9512" s="3">
        <v>0</v>
      </c>
      <c r="AO9512" s="3">
        <v>0</v>
      </c>
      <c r="AP9512" s="3">
        <v>0</v>
      </c>
      <c r="AQ9512" s="3">
        <v>0</v>
      </c>
      <c r="AR9512" s="4">
        <v>0</v>
      </c>
      <c r="AS9512" s="4">
        <v>0</v>
      </c>
      <c r="AT9512" s="4">
        <v>0</v>
      </c>
      <c r="AU9512" s="4">
        <v>0</v>
      </c>
      <c r="AV9512" s="4">
        <v>0</v>
      </c>
      <c r="AW9512" s="4">
        <v>0</v>
      </c>
      <c r="AX9512" s="4">
        <v>0</v>
      </c>
      <c r="AY9512" s="4">
        <v>0</v>
      </c>
      <c r="AZ9512" s="4">
        <v>0</v>
      </c>
      <c r="BA9512" s="4">
        <v>0</v>
      </c>
      <c r="BB9512" s="4">
        <v>0</v>
      </c>
      <c r="BC9512" s="4">
        <v>0</v>
      </c>
      <c r="BD9512" s="3">
        <v>572880</v>
      </c>
      <c r="BE9512" s="3">
        <v>466622</v>
      </c>
      <c r="BF9512" s="3">
        <v>438304</v>
      </c>
      <c r="BG9512" s="3">
        <v>479817</v>
      </c>
      <c r="BH9512" s="3">
        <v>468253</v>
      </c>
      <c r="BI9512" s="3">
        <v>364218</v>
      </c>
      <c r="BJ9512" s="3">
        <v>250842</v>
      </c>
      <c r="BK9512" s="3">
        <v>241263</v>
      </c>
      <c r="BL9512" s="3">
        <v>377766</v>
      </c>
      <c r="BM9512" s="3">
        <v>471621</v>
      </c>
      <c r="BN9512" s="3">
        <v>561326</v>
      </c>
      <c r="BO9512" s="3">
        <v>400178</v>
      </c>
      <c r="BP9512" s="3">
        <v>572880</v>
      </c>
      <c r="BQ9512" s="3">
        <v>466622</v>
      </c>
      <c r="BR9512" s="3">
        <v>438304</v>
      </c>
      <c r="BS9512" s="3">
        <v>479817</v>
      </c>
      <c r="BT9512" s="3">
        <v>468253</v>
      </c>
      <c r="BU9512" s="3">
        <v>364218</v>
      </c>
      <c r="BV9512" s="3">
        <v>250842</v>
      </c>
      <c r="BW9512" s="3">
        <v>241263</v>
      </c>
      <c r="BX9512" s="3">
        <v>377766</v>
      </c>
      <c r="BY9512" s="3">
        <v>471621</v>
      </c>
      <c r="BZ9512" s="3">
        <v>561326</v>
      </c>
      <c r="CA9512" s="3">
        <v>400178</v>
      </c>
      <c r="CB9512" s="3">
        <v>60044</v>
      </c>
      <c r="CC9512" s="3">
        <v>48907</v>
      </c>
      <c r="CD9512" s="3">
        <v>45939</v>
      </c>
      <c r="CE9512" s="3">
        <v>50290</v>
      </c>
      <c r="CF9512" s="3">
        <v>49078</v>
      </c>
      <c r="CG9512" s="3">
        <v>38174</v>
      </c>
      <c r="CH9512" s="3">
        <v>26291</v>
      </c>
      <c r="CI9512" s="3">
        <v>25287</v>
      </c>
      <c r="CJ9512" s="3">
        <v>39594</v>
      </c>
      <c r="CK9512" s="3">
        <v>49431</v>
      </c>
      <c r="CL9512" s="3">
        <v>58833</v>
      </c>
      <c r="CM9512" s="3">
        <v>41943</v>
      </c>
      <c r="CN9512" s="3">
        <v>0</v>
      </c>
      <c r="CO9512" s="3">
        <v>0</v>
      </c>
      <c r="CP9512" s="3">
        <v>5093090</v>
      </c>
      <c r="CQ9512" s="3">
        <v>5093090</v>
      </c>
      <c r="CR9512" s="3">
        <v>533811</v>
      </c>
      <c r="CS9512" s="2">
        <v>2013</v>
      </c>
    </row>
    <row r="9513" spans="1:97" ht="15" customHeight="1" x14ac:dyDescent="0.25">
      <c r="A9513" s="2">
        <v>56810</v>
      </c>
      <c r="B9513" s="5" t="s">
        <v>47</v>
      </c>
      <c r="C9513" s="5" t="s">
        <v>2</v>
      </c>
      <c r="D9513" s="5" t="s">
        <v>2550</v>
      </c>
      <c r="E9513" s="5" t="s">
        <v>1353</v>
      </c>
      <c r="F9513" s="2">
        <v>12341</v>
      </c>
      <c r="G9513" s="5" t="s">
        <v>89</v>
      </c>
      <c r="H9513" s="5" t="s">
        <v>71</v>
      </c>
      <c r="I9513" s="5" t="s">
        <v>153</v>
      </c>
      <c r="J9513" s="5" t="s">
        <v>2</v>
      </c>
      <c r="K9513" s="2">
        <v>22</v>
      </c>
      <c r="L9513" s="2">
        <v>1</v>
      </c>
      <c r="M9513" s="5" t="s">
        <v>46</v>
      </c>
      <c r="N9513" s="5" t="s">
        <v>70</v>
      </c>
      <c r="O9513" s="5" t="s">
        <v>69</v>
      </c>
      <c r="P9513" s="5" t="s">
        <v>69</v>
      </c>
      <c r="Q9513" s="5" t="s">
        <v>2</v>
      </c>
      <c r="R9513" s="5" t="s">
        <v>2</v>
      </c>
      <c r="S9513" s="5" t="s">
        <v>2</v>
      </c>
      <c r="T9513" s="3">
        <v>0</v>
      </c>
      <c r="U9513" s="3">
        <v>0</v>
      </c>
      <c r="V9513" s="3">
        <v>0</v>
      </c>
      <c r="W9513" s="3">
        <v>0</v>
      </c>
      <c r="X9513" s="3">
        <v>0</v>
      </c>
      <c r="Y9513" s="3">
        <v>0</v>
      </c>
      <c r="Z9513" s="3">
        <v>0</v>
      </c>
      <c r="AA9513" s="3">
        <v>0</v>
      </c>
      <c r="AB9513" s="3">
        <v>0</v>
      </c>
      <c r="AC9513" s="3">
        <v>0</v>
      </c>
      <c r="AD9513" s="3">
        <v>0</v>
      </c>
      <c r="AE9513" s="3">
        <v>0</v>
      </c>
      <c r="AF9513" s="3">
        <v>0</v>
      </c>
      <c r="AG9513" s="3">
        <v>0</v>
      </c>
      <c r="AH9513" s="3">
        <v>0</v>
      </c>
      <c r="AI9513" s="3">
        <v>0</v>
      </c>
      <c r="AJ9513" s="3">
        <v>0</v>
      </c>
      <c r="AK9513" s="3">
        <v>0</v>
      </c>
      <c r="AL9513" s="3">
        <v>0</v>
      </c>
      <c r="AM9513" s="3">
        <v>0</v>
      </c>
      <c r="AN9513" s="3">
        <v>0</v>
      </c>
      <c r="AO9513" s="3">
        <v>0</v>
      </c>
      <c r="AP9513" s="3">
        <v>0</v>
      </c>
      <c r="AQ9513" s="3">
        <v>0</v>
      </c>
      <c r="AR9513" s="4">
        <v>0</v>
      </c>
      <c r="AS9513" s="4">
        <v>0</v>
      </c>
      <c r="AT9513" s="4">
        <v>0</v>
      </c>
      <c r="AU9513" s="4">
        <v>0</v>
      </c>
      <c r="AV9513" s="4">
        <v>0</v>
      </c>
      <c r="AW9513" s="4">
        <v>0</v>
      </c>
      <c r="AX9513" s="4">
        <v>0</v>
      </c>
      <c r="AY9513" s="4">
        <v>0</v>
      </c>
      <c r="AZ9513" s="4">
        <v>0</v>
      </c>
      <c r="BA9513" s="4">
        <v>0</v>
      </c>
      <c r="BB9513" s="4">
        <v>0</v>
      </c>
      <c r="BC9513" s="4">
        <v>0</v>
      </c>
      <c r="BD9513" s="3">
        <v>540412</v>
      </c>
      <c r="BE9513" s="3">
        <v>488728</v>
      </c>
      <c r="BF9513" s="3">
        <v>470600</v>
      </c>
      <c r="BG9513" s="3">
        <v>500912</v>
      </c>
      <c r="BH9513" s="3">
        <v>484502</v>
      </c>
      <c r="BI9513" s="3">
        <v>358331</v>
      </c>
      <c r="BJ9513" s="3">
        <v>242990</v>
      </c>
      <c r="BK9513" s="3">
        <v>210169</v>
      </c>
      <c r="BL9513" s="3">
        <v>372462</v>
      </c>
      <c r="BM9513" s="3">
        <v>407153</v>
      </c>
      <c r="BN9513" s="3">
        <v>550077</v>
      </c>
      <c r="BO9513" s="3">
        <v>365964</v>
      </c>
      <c r="BP9513" s="3">
        <v>540412</v>
      </c>
      <c r="BQ9513" s="3">
        <v>488728</v>
      </c>
      <c r="BR9513" s="3">
        <v>470600</v>
      </c>
      <c r="BS9513" s="3">
        <v>500912</v>
      </c>
      <c r="BT9513" s="3">
        <v>484502</v>
      </c>
      <c r="BU9513" s="3">
        <v>358331</v>
      </c>
      <c r="BV9513" s="3">
        <v>242990</v>
      </c>
      <c r="BW9513" s="3">
        <v>210169</v>
      </c>
      <c r="BX9513" s="3">
        <v>372462</v>
      </c>
      <c r="BY9513" s="3">
        <v>407153</v>
      </c>
      <c r="BZ9513" s="3">
        <v>550077</v>
      </c>
      <c r="CA9513" s="3">
        <v>365964</v>
      </c>
      <c r="CB9513" s="3">
        <v>56641</v>
      </c>
      <c r="CC9513" s="3">
        <v>51224</v>
      </c>
      <c r="CD9513" s="3">
        <v>49324</v>
      </c>
      <c r="CE9513" s="3">
        <v>52501</v>
      </c>
      <c r="CF9513" s="3">
        <v>50781</v>
      </c>
      <c r="CG9513" s="3">
        <v>37557</v>
      </c>
      <c r="CH9513" s="3">
        <v>25468</v>
      </c>
      <c r="CI9513" s="3">
        <v>22028</v>
      </c>
      <c r="CJ9513" s="3">
        <v>39038</v>
      </c>
      <c r="CK9513" s="3">
        <v>42674</v>
      </c>
      <c r="CL9513" s="3">
        <v>57654</v>
      </c>
      <c r="CM9513" s="3">
        <v>38357</v>
      </c>
      <c r="CN9513" s="3">
        <v>0</v>
      </c>
      <c r="CO9513" s="3">
        <v>0</v>
      </c>
      <c r="CP9513" s="3">
        <v>4992300</v>
      </c>
      <c r="CQ9513" s="3">
        <v>4992300</v>
      </c>
      <c r="CR9513" s="3">
        <v>523247</v>
      </c>
      <c r="CS9513" s="2">
        <v>2013</v>
      </c>
    </row>
    <row r="9514" spans="1:97" ht="15" customHeight="1" x14ac:dyDescent="0.25">
      <c r="A9514" s="2">
        <v>56811</v>
      </c>
      <c r="B9514" s="5" t="s">
        <v>47</v>
      </c>
      <c r="C9514" s="5" t="s">
        <v>2</v>
      </c>
      <c r="D9514" s="5" t="s">
        <v>2549</v>
      </c>
      <c r="E9514" s="5" t="s">
        <v>1353</v>
      </c>
      <c r="F9514" s="2">
        <v>12341</v>
      </c>
      <c r="G9514" s="5" t="s">
        <v>89</v>
      </c>
      <c r="H9514" s="5" t="s">
        <v>71</v>
      </c>
      <c r="I9514" s="5" t="s">
        <v>153</v>
      </c>
      <c r="J9514" s="5" t="s">
        <v>2</v>
      </c>
      <c r="K9514" s="2">
        <v>22</v>
      </c>
      <c r="L9514" s="2">
        <v>1</v>
      </c>
      <c r="M9514" s="5" t="s">
        <v>46</v>
      </c>
      <c r="N9514" s="5" t="s">
        <v>70</v>
      </c>
      <c r="O9514" s="5" t="s">
        <v>69</v>
      </c>
      <c r="P9514" s="5" t="s">
        <v>69</v>
      </c>
      <c r="Q9514" s="5" t="s">
        <v>2</v>
      </c>
      <c r="R9514" s="5" t="s">
        <v>2</v>
      </c>
      <c r="S9514" s="5" t="s">
        <v>2</v>
      </c>
      <c r="T9514" s="3">
        <v>0</v>
      </c>
      <c r="U9514" s="3">
        <v>0</v>
      </c>
      <c r="V9514" s="3">
        <v>0</v>
      </c>
      <c r="W9514" s="3">
        <v>0</v>
      </c>
      <c r="X9514" s="3">
        <v>0</v>
      </c>
      <c r="Y9514" s="3">
        <v>0</v>
      </c>
      <c r="Z9514" s="3">
        <v>0</v>
      </c>
      <c r="AA9514" s="3">
        <v>0</v>
      </c>
      <c r="AB9514" s="3">
        <v>0</v>
      </c>
      <c r="AC9514" s="3">
        <v>0</v>
      </c>
      <c r="AD9514" s="3">
        <v>0</v>
      </c>
      <c r="AE9514" s="3">
        <v>0</v>
      </c>
      <c r="AF9514" s="3">
        <v>0</v>
      </c>
      <c r="AG9514" s="3">
        <v>0</v>
      </c>
      <c r="AH9514" s="3">
        <v>0</v>
      </c>
      <c r="AI9514" s="3">
        <v>0</v>
      </c>
      <c r="AJ9514" s="3">
        <v>0</v>
      </c>
      <c r="AK9514" s="3">
        <v>0</v>
      </c>
      <c r="AL9514" s="3">
        <v>0</v>
      </c>
      <c r="AM9514" s="3">
        <v>0</v>
      </c>
      <c r="AN9514" s="3">
        <v>0</v>
      </c>
      <c r="AO9514" s="3">
        <v>0</v>
      </c>
      <c r="AP9514" s="3">
        <v>0</v>
      </c>
      <c r="AQ9514" s="3">
        <v>0</v>
      </c>
      <c r="AR9514" s="4">
        <v>0</v>
      </c>
      <c r="AS9514" s="4">
        <v>0</v>
      </c>
      <c r="AT9514" s="4">
        <v>0</v>
      </c>
      <c r="AU9514" s="4">
        <v>0</v>
      </c>
      <c r="AV9514" s="4">
        <v>0</v>
      </c>
      <c r="AW9514" s="4">
        <v>0</v>
      </c>
      <c r="AX9514" s="4">
        <v>0</v>
      </c>
      <c r="AY9514" s="4">
        <v>0</v>
      </c>
      <c r="AZ9514" s="4">
        <v>0</v>
      </c>
      <c r="BA9514" s="4">
        <v>0</v>
      </c>
      <c r="BB9514" s="4">
        <v>0</v>
      </c>
      <c r="BC9514" s="4">
        <v>0</v>
      </c>
      <c r="BD9514" s="3">
        <v>502620</v>
      </c>
      <c r="BE9514" s="3">
        <v>461174</v>
      </c>
      <c r="BF9514" s="3">
        <v>468253</v>
      </c>
      <c r="BG9514" s="3">
        <v>466126</v>
      </c>
      <c r="BH9514" s="3">
        <v>459323</v>
      </c>
      <c r="BI9514" s="3">
        <v>353055</v>
      </c>
      <c r="BJ9514" s="3">
        <v>252369</v>
      </c>
      <c r="BK9514" s="3">
        <v>237199</v>
      </c>
      <c r="BL9514" s="3">
        <v>379312</v>
      </c>
      <c r="BM9514" s="3">
        <v>429727</v>
      </c>
      <c r="BN9514" s="3">
        <v>531873</v>
      </c>
      <c r="BO9514" s="3">
        <v>334813</v>
      </c>
      <c r="BP9514" s="3">
        <v>502620</v>
      </c>
      <c r="BQ9514" s="3">
        <v>461174</v>
      </c>
      <c r="BR9514" s="3">
        <v>468253</v>
      </c>
      <c r="BS9514" s="3">
        <v>466126</v>
      </c>
      <c r="BT9514" s="3">
        <v>459323</v>
      </c>
      <c r="BU9514" s="3">
        <v>353055</v>
      </c>
      <c r="BV9514" s="3">
        <v>252369</v>
      </c>
      <c r="BW9514" s="3">
        <v>237199</v>
      </c>
      <c r="BX9514" s="3">
        <v>379312</v>
      </c>
      <c r="BY9514" s="3">
        <v>429727</v>
      </c>
      <c r="BZ9514" s="3">
        <v>531873</v>
      </c>
      <c r="CA9514" s="3">
        <v>334813</v>
      </c>
      <c r="CB9514" s="3">
        <v>52680</v>
      </c>
      <c r="CC9514" s="3">
        <v>48336</v>
      </c>
      <c r="CD9514" s="3">
        <v>49078</v>
      </c>
      <c r="CE9514" s="3">
        <v>48855</v>
      </c>
      <c r="CF9514" s="3">
        <v>48142</v>
      </c>
      <c r="CG9514" s="3">
        <v>37004</v>
      </c>
      <c r="CH9514" s="3">
        <v>26451</v>
      </c>
      <c r="CI9514" s="3">
        <v>24861</v>
      </c>
      <c r="CJ9514" s="3">
        <v>39756</v>
      </c>
      <c r="CK9514" s="3">
        <v>45040</v>
      </c>
      <c r="CL9514" s="3">
        <v>55746</v>
      </c>
      <c r="CM9514" s="3">
        <v>35092</v>
      </c>
      <c r="CN9514" s="3">
        <v>0</v>
      </c>
      <c r="CO9514" s="3">
        <v>0</v>
      </c>
      <c r="CP9514" s="3">
        <v>4875844</v>
      </c>
      <c r="CQ9514" s="3">
        <v>4875844</v>
      </c>
      <c r="CR9514" s="3">
        <v>511041</v>
      </c>
      <c r="CS9514" s="2">
        <v>2013</v>
      </c>
    </row>
    <row r="9515" spans="1:97" ht="15" customHeight="1" x14ac:dyDescent="0.25">
      <c r="A9515" s="2">
        <v>56812</v>
      </c>
      <c r="B9515" s="5" t="s">
        <v>47</v>
      </c>
      <c r="C9515" s="5" t="s">
        <v>2</v>
      </c>
      <c r="D9515" s="5" t="s">
        <v>2548</v>
      </c>
      <c r="E9515" s="5" t="s">
        <v>2547</v>
      </c>
      <c r="F9515" s="2">
        <v>56023</v>
      </c>
      <c r="G9515" s="5" t="s">
        <v>94</v>
      </c>
      <c r="H9515" s="5" t="s">
        <v>65</v>
      </c>
      <c r="I9515" s="5" t="s">
        <v>117</v>
      </c>
      <c r="J9515" s="5" t="s">
        <v>2</v>
      </c>
      <c r="K9515" s="2">
        <v>22</v>
      </c>
      <c r="L9515" s="2">
        <v>2</v>
      </c>
      <c r="M9515" s="5" t="s">
        <v>48</v>
      </c>
      <c r="N9515" s="5" t="s">
        <v>204</v>
      </c>
      <c r="O9515" s="5" t="s">
        <v>52</v>
      </c>
      <c r="P9515" s="5" t="s">
        <v>52</v>
      </c>
      <c r="Q9515" s="5" t="s">
        <v>2</v>
      </c>
      <c r="R9515" s="5" t="s">
        <v>2</v>
      </c>
      <c r="S9515" s="5" t="s">
        <v>2</v>
      </c>
      <c r="T9515" s="3" t="s">
        <v>0</v>
      </c>
      <c r="U9515" s="3" t="s">
        <v>0</v>
      </c>
      <c r="V9515" s="3" t="s">
        <v>0</v>
      </c>
      <c r="W9515" s="3" t="s">
        <v>0</v>
      </c>
      <c r="X9515" s="3" t="s">
        <v>0</v>
      </c>
      <c r="Y9515" s="3" t="s">
        <v>0</v>
      </c>
      <c r="Z9515" s="3" t="s">
        <v>0</v>
      </c>
      <c r="AA9515" s="3" t="s">
        <v>0</v>
      </c>
      <c r="AB9515" s="3">
        <v>0</v>
      </c>
      <c r="AC9515" s="3">
        <v>0</v>
      </c>
      <c r="AD9515" s="3">
        <v>0</v>
      </c>
      <c r="AE9515" s="3">
        <v>0</v>
      </c>
      <c r="AF9515" s="3" t="s">
        <v>0</v>
      </c>
      <c r="AG9515" s="3" t="s">
        <v>0</v>
      </c>
      <c r="AH9515" s="3" t="s">
        <v>0</v>
      </c>
      <c r="AI9515" s="3" t="s">
        <v>0</v>
      </c>
      <c r="AJ9515" s="3" t="s">
        <v>0</v>
      </c>
      <c r="AK9515" s="3" t="s">
        <v>0</v>
      </c>
      <c r="AL9515" s="3" t="s">
        <v>0</v>
      </c>
      <c r="AM9515" s="3" t="s">
        <v>0</v>
      </c>
      <c r="AN9515" s="3">
        <v>0</v>
      </c>
      <c r="AO9515" s="3">
        <v>0</v>
      </c>
      <c r="AP9515" s="3">
        <v>0</v>
      </c>
      <c r="AQ9515" s="3">
        <v>0</v>
      </c>
      <c r="AR9515" s="4" t="s">
        <v>0</v>
      </c>
      <c r="AS9515" s="4" t="s">
        <v>0</v>
      </c>
      <c r="AT9515" s="4" t="s">
        <v>0</v>
      </c>
      <c r="AU9515" s="4" t="s">
        <v>0</v>
      </c>
      <c r="AV9515" s="4" t="s">
        <v>0</v>
      </c>
      <c r="AW9515" s="4" t="s">
        <v>0</v>
      </c>
      <c r="AX9515" s="4" t="s">
        <v>0</v>
      </c>
      <c r="AY9515" s="4" t="s">
        <v>0</v>
      </c>
      <c r="AZ9515" s="4">
        <v>0</v>
      </c>
      <c r="BA9515" s="4">
        <v>0</v>
      </c>
      <c r="BB9515" s="4">
        <v>0</v>
      </c>
      <c r="BC9515" s="4">
        <v>0</v>
      </c>
      <c r="BD9515" s="3" t="s">
        <v>0</v>
      </c>
      <c r="BE9515" s="3" t="s">
        <v>0</v>
      </c>
      <c r="BF9515" s="3" t="s">
        <v>0</v>
      </c>
      <c r="BG9515" s="3" t="s">
        <v>0</v>
      </c>
      <c r="BH9515" s="3" t="s">
        <v>0</v>
      </c>
      <c r="BI9515" s="3" t="s">
        <v>0</v>
      </c>
      <c r="BJ9515" s="3" t="s">
        <v>0</v>
      </c>
      <c r="BK9515" s="3" t="s">
        <v>0</v>
      </c>
      <c r="BL9515" s="3">
        <v>0</v>
      </c>
      <c r="BM9515" s="3">
        <v>431539</v>
      </c>
      <c r="BN9515" s="3">
        <v>227448</v>
      </c>
      <c r="BO9515" s="3">
        <v>192528</v>
      </c>
      <c r="BP9515" s="3" t="s">
        <v>0</v>
      </c>
      <c r="BQ9515" s="3" t="s">
        <v>0</v>
      </c>
      <c r="BR9515" s="3" t="s">
        <v>0</v>
      </c>
      <c r="BS9515" s="3" t="s">
        <v>0</v>
      </c>
      <c r="BT9515" s="3" t="s">
        <v>0</v>
      </c>
      <c r="BU9515" s="3" t="s">
        <v>0</v>
      </c>
      <c r="BV9515" s="3" t="s">
        <v>0</v>
      </c>
      <c r="BW9515" s="3" t="s">
        <v>0</v>
      </c>
      <c r="BX9515" s="3">
        <v>0</v>
      </c>
      <c r="BY9515" s="3">
        <v>431539</v>
      </c>
      <c r="BZ9515" s="3">
        <v>227448</v>
      </c>
      <c r="CA9515" s="3">
        <v>192528</v>
      </c>
      <c r="CB9515" s="3" t="s">
        <v>0</v>
      </c>
      <c r="CC9515" s="3" t="s">
        <v>0</v>
      </c>
      <c r="CD9515" s="3" t="s">
        <v>0</v>
      </c>
      <c r="CE9515" s="3" t="s">
        <v>0</v>
      </c>
      <c r="CF9515" s="3" t="s">
        <v>0</v>
      </c>
      <c r="CG9515" s="3" t="s">
        <v>0</v>
      </c>
      <c r="CH9515" s="3" t="s">
        <v>0</v>
      </c>
      <c r="CI9515" s="3" t="s">
        <v>0</v>
      </c>
      <c r="CJ9515" s="3">
        <v>0</v>
      </c>
      <c r="CK9515" s="3">
        <v>45230</v>
      </c>
      <c r="CL9515" s="3">
        <v>23839</v>
      </c>
      <c r="CM9515" s="3">
        <v>20179</v>
      </c>
      <c r="CN9515" s="3">
        <v>0</v>
      </c>
      <c r="CO9515" s="3">
        <v>0</v>
      </c>
      <c r="CP9515" s="3">
        <v>851515</v>
      </c>
      <c r="CQ9515" s="3">
        <v>851515</v>
      </c>
      <c r="CR9515" s="3">
        <v>89248</v>
      </c>
      <c r="CS9515" s="2">
        <v>2013</v>
      </c>
    </row>
    <row r="9516" spans="1:97" ht="15" customHeight="1" x14ac:dyDescent="0.25">
      <c r="A9516" s="2">
        <v>56813</v>
      </c>
      <c r="B9516" s="5" t="s">
        <v>47</v>
      </c>
      <c r="C9516" s="5" t="s">
        <v>2</v>
      </c>
      <c r="D9516" s="5" t="s">
        <v>2546</v>
      </c>
      <c r="E9516" s="5" t="s">
        <v>2545</v>
      </c>
      <c r="F9516" s="2">
        <v>56028</v>
      </c>
      <c r="G9516" s="5" t="s">
        <v>20</v>
      </c>
      <c r="H9516" s="5" t="s">
        <v>45</v>
      </c>
      <c r="I9516" s="5" t="s">
        <v>117</v>
      </c>
      <c r="J9516" s="5" t="s">
        <v>2</v>
      </c>
      <c r="K9516" s="2">
        <v>22</v>
      </c>
      <c r="L9516" s="2">
        <v>2</v>
      </c>
      <c r="M9516" s="5" t="s">
        <v>48</v>
      </c>
      <c r="N9516" s="5" t="s">
        <v>53</v>
      </c>
      <c r="O9516" s="5" t="s">
        <v>52</v>
      </c>
      <c r="P9516" s="5" t="s">
        <v>52</v>
      </c>
      <c r="Q9516" s="5" t="s">
        <v>2</v>
      </c>
      <c r="R9516" s="5" t="s">
        <v>2</v>
      </c>
      <c r="S9516" s="5" t="s">
        <v>2</v>
      </c>
      <c r="T9516" s="3">
        <v>0</v>
      </c>
      <c r="U9516" s="3">
        <v>0</v>
      </c>
      <c r="V9516" s="3">
        <v>0</v>
      </c>
      <c r="W9516" s="3">
        <v>0</v>
      </c>
      <c r="X9516" s="3">
        <v>0</v>
      </c>
      <c r="Y9516" s="3">
        <v>0</v>
      </c>
      <c r="Z9516" s="3">
        <v>0</v>
      </c>
      <c r="AA9516" s="3">
        <v>0</v>
      </c>
      <c r="AB9516" s="3">
        <v>0</v>
      </c>
      <c r="AC9516" s="3">
        <v>0</v>
      </c>
      <c r="AD9516" s="3">
        <v>0</v>
      </c>
      <c r="AE9516" s="3">
        <v>0</v>
      </c>
      <c r="AF9516" s="3">
        <v>0</v>
      </c>
      <c r="AG9516" s="3">
        <v>0</v>
      </c>
      <c r="AH9516" s="3">
        <v>0</v>
      </c>
      <c r="AI9516" s="3">
        <v>0</v>
      </c>
      <c r="AJ9516" s="3">
        <v>0</v>
      </c>
      <c r="AK9516" s="3">
        <v>0</v>
      </c>
      <c r="AL9516" s="3">
        <v>0</v>
      </c>
      <c r="AM9516" s="3">
        <v>0</v>
      </c>
      <c r="AN9516" s="3">
        <v>0</v>
      </c>
      <c r="AO9516" s="3">
        <v>0</v>
      </c>
      <c r="AP9516" s="3">
        <v>0</v>
      </c>
      <c r="AQ9516" s="3">
        <v>0</v>
      </c>
      <c r="AR9516" s="4">
        <v>0</v>
      </c>
      <c r="AS9516" s="4">
        <v>0</v>
      </c>
      <c r="AT9516" s="4">
        <v>0</v>
      </c>
      <c r="AU9516" s="4">
        <v>0</v>
      </c>
      <c r="AV9516" s="4">
        <v>0</v>
      </c>
      <c r="AW9516" s="4">
        <v>0</v>
      </c>
      <c r="AX9516" s="4">
        <v>0</v>
      </c>
      <c r="AY9516" s="4">
        <v>0</v>
      </c>
      <c r="AZ9516" s="4">
        <v>0</v>
      </c>
      <c r="BA9516" s="4">
        <v>0</v>
      </c>
      <c r="BB9516" s="4">
        <v>0</v>
      </c>
      <c r="BC9516" s="4">
        <v>0</v>
      </c>
      <c r="BD9516" s="3">
        <v>270</v>
      </c>
      <c r="BE9516" s="3">
        <v>553</v>
      </c>
      <c r="BF9516" s="3">
        <v>941</v>
      </c>
      <c r="BG9516" s="3">
        <v>992</v>
      </c>
      <c r="BH9516" s="3">
        <v>1117</v>
      </c>
      <c r="BI9516" s="3">
        <v>1423</v>
      </c>
      <c r="BJ9516" s="3">
        <v>1343</v>
      </c>
      <c r="BK9516" s="3">
        <v>1807</v>
      </c>
      <c r="BL9516" s="3">
        <v>1757</v>
      </c>
      <c r="BM9516" s="3">
        <v>1555</v>
      </c>
      <c r="BN9516" s="3">
        <v>1548</v>
      </c>
      <c r="BO9516" s="3">
        <v>1616</v>
      </c>
      <c r="BP9516" s="3">
        <v>270</v>
      </c>
      <c r="BQ9516" s="3">
        <v>553</v>
      </c>
      <c r="BR9516" s="3">
        <v>941</v>
      </c>
      <c r="BS9516" s="3">
        <v>992</v>
      </c>
      <c r="BT9516" s="3">
        <v>1117</v>
      </c>
      <c r="BU9516" s="3">
        <v>1423</v>
      </c>
      <c r="BV9516" s="3">
        <v>1343</v>
      </c>
      <c r="BW9516" s="3">
        <v>1807</v>
      </c>
      <c r="BX9516" s="3">
        <v>1757</v>
      </c>
      <c r="BY9516" s="3">
        <v>1555</v>
      </c>
      <c r="BZ9516" s="3">
        <v>1548</v>
      </c>
      <c r="CA9516" s="3">
        <v>1616</v>
      </c>
      <c r="CB9516" s="3">
        <v>28.273</v>
      </c>
      <c r="CC9516" s="3">
        <v>57.927999999999997</v>
      </c>
      <c r="CD9516" s="3">
        <v>98.652000000000001</v>
      </c>
      <c r="CE9516" s="3">
        <v>104.014</v>
      </c>
      <c r="CF9516" s="3">
        <v>117.05800000000001</v>
      </c>
      <c r="CG9516" s="3">
        <v>149.178</v>
      </c>
      <c r="CH9516" s="3">
        <v>140.74600000000001</v>
      </c>
      <c r="CI9516" s="3">
        <v>189.416</v>
      </c>
      <c r="CJ9516" s="3">
        <v>184.126</v>
      </c>
      <c r="CK9516" s="3">
        <v>163.011</v>
      </c>
      <c r="CL9516" s="3">
        <v>162.268</v>
      </c>
      <c r="CM9516" s="3">
        <v>169.33</v>
      </c>
      <c r="CN9516" s="3">
        <v>0</v>
      </c>
      <c r="CO9516" s="3">
        <v>0</v>
      </c>
      <c r="CP9516" s="3">
        <v>14922</v>
      </c>
      <c r="CQ9516" s="3">
        <v>14922</v>
      </c>
      <c r="CR9516" s="3">
        <v>1564</v>
      </c>
      <c r="CS9516" s="2">
        <v>2013</v>
      </c>
    </row>
    <row r="9517" spans="1:97" ht="15" customHeight="1" x14ac:dyDescent="0.25">
      <c r="A9517" s="2">
        <v>56814</v>
      </c>
      <c r="B9517" s="5" t="s">
        <v>47</v>
      </c>
      <c r="C9517" s="5" t="s">
        <v>2</v>
      </c>
      <c r="D9517" s="5" t="s">
        <v>2544</v>
      </c>
      <c r="E9517" s="5" t="s">
        <v>2543</v>
      </c>
      <c r="F9517" s="2">
        <v>56027</v>
      </c>
      <c r="G9517" s="5" t="s">
        <v>20</v>
      </c>
      <c r="H9517" s="5" t="s">
        <v>45</v>
      </c>
      <c r="I9517" s="5" t="s">
        <v>117</v>
      </c>
      <c r="J9517" s="5" t="s">
        <v>2</v>
      </c>
      <c r="K9517" s="2">
        <v>22</v>
      </c>
      <c r="L9517" s="2">
        <v>2</v>
      </c>
      <c r="M9517" s="5" t="s">
        <v>48</v>
      </c>
      <c r="N9517" s="5" t="s">
        <v>53</v>
      </c>
      <c r="O9517" s="5" t="s">
        <v>52</v>
      </c>
      <c r="P9517" s="5" t="s">
        <v>52</v>
      </c>
      <c r="Q9517" s="5" t="s">
        <v>2</v>
      </c>
      <c r="R9517" s="5" t="s">
        <v>2</v>
      </c>
      <c r="S9517" s="5" t="s">
        <v>2</v>
      </c>
      <c r="T9517" s="3">
        <v>0</v>
      </c>
      <c r="U9517" s="3">
        <v>0</v>
      </c>
      <c r="V9517" s="3">
        <v>0</v>
      </c>
      <c r="W9517" s="3">
        <v>0</v>
      </c>
      <c r="X9517" s="3">
        <v>0</v>
      </c>
      <c r="Y9517" s="3">
        <v>0</v>
      </c>
      <c r="Z9517" s="3">
        <v>0</v>
      </c>
      <c r="AA9517" s="3">
        <v>0</v>
      </c>
      <c r="AB9517" s="3">
        <v>0</v>
      </c>
      <c r="AC9517" s="3">
        <v>0</v>
      </c>
      <c r="AD9517" s="3">
        <v>0</v>
      </c>
      <c r="AE9517" s="3">
        <v>0</v>
      </c>
      <c r="AF9517" s="3">
        <v>0</v>
      </c>
      <c r="AG9517" s="3">
        <v>0</v>
      </c>
      <c r="AH9517" s="3">
        <v>0</v>
      </c>
      <c r="AI9517" s="3">
        <v>0</v>
      </c>
      <c r="AJ9517" s="3">
        <v>0</v>
      </c>
      <c r="AK9517" s="3">
        <v>0</v>
      </c>
      <c r="AL9517" s="3">
        <v>0</v>
      </c>
      <c r="AM9517" s="3">
        <v>0</v>
      </c>
      <c r="AN9517" s="3">
        <v>0</v>
      </c>
      <c r="AO9517" s="3">
        <v>0</v>
      </c>
      <c r="AP9517" s="3">
        <v>0</v>
      </c>
      <c r="AQ9517" s="3">
        <v>0</v>
      </c>
      <c r="AR9517" s="4">
        <v>0</v>
      </c>
      <c r="AS9517" s="4">
        <v>0</v>
      </c>
      <c r="AT9517" s="4">
        <v>0</v>
      </c>
      <c r="AU9517" s="4">
        <v>0</v>
      </c>
      <c r="AV9517" s="4">
        <v>0</v>
      </c>
      <c r="AW9517" s="4">
        <v>0</v>
      </c>
      <c r="AX9517" s="4">
        <v>0</v>
      </c>
      <c r="AY9517" s="4">
        <v>0</v>
      </c>
      <c r="AZ9517" s="4">
        <v>0</v>
      </c>
      <c r="BA9517" s="4">
        <v>0</v>
      </c>
      <c r="BB9517" s="4">
        <v>0</v>
      </c>
      <c r="BC9517" s="4">
        <v>0</v>
      </c>
      <c r="BD9517" s="3">
        <v>289</v>
      </c>
      <c r="BE9517" s="3">
        <v>592</v>
      </c>
      <c r="BF9517" s="3">
        <v>1007</v>
      </c>
      <c r="BG9517" s="3">
        <v>1062</v>
      </c>
      <c r="BH9517" s="3">
        <v>1195</v>
      </c>
      <c r="BI9517" s="3">
        <v>1523</v>
      </c>
      <c r="BJ9517" s="3">
        <v>1437</v>
      </c>
      <c r="BK9517" s="3">
        <v>1934</v>
      </c>
      <c r="BL9517" s="3">
        <v>1880</v>
      </c>
      <c r="BM9517" s="3">
        <v>1665</v>
      </c>
      <c r="BN9517" s="3">
        <v>1657</v>
      </c>
      <c r="BO9517" s="3">
        <v>1729</v>
      </c>
      <c r="BP9517" s="3">
        <v>289</v>
      </c>
      <c r="BQ9517" s="3">
        <v>592</v>
      </c>
      <c r="BR9517" s="3">
        <v>1007</v>
      </c>
      <c r="BS9517" s="3">
        <v>1062</v>
      </c>
      <c r="BT9517" s="3">
        <v>1195</v>
      </c>
      <c r="BU9517" s="3">
        <v>1523</v>
      </c>
      <c r="BV9517" s="3">
        <v>1437</v>
      </c>
      <c r="BW9517" s="3">
        <v>1934</v>
      </c>
      <c r="BX9517" s="3">
        <v>1880</v>
      </c>
      <c r="BY9517" s="3">
        <v>1665</v>
      </c>
      <c r="BZ9517" s="3">
        <v>1657</v>
      </c>
      <c r="CA9517" s="3">
        <v>1729</v>
      </c>
      <c r="CB9517" s="3">
        <v>30.262</v>
      </c>
      <c r="CC9517" s="3">
        <v>62.002000000000002</v>
      </c>
      <c r="CD9517" s="3">
        <v>105.59</v>
      </c>
      <c r="CE9517" s="3">
        <v>111.32899999999999</v>
      </c>
      <c r="CF9517" s="3">
        <v>125.291</v>
      </c>
      <c r="CG9517" s="3">
        <v>159.66999999999999</v>
      </c>
      <c r="CH9517" s="3">
        <v>150.64500000000001</v>
      </c>
      <c r="CI9517" s="3">
        <v>202.738</v>
      </c>
      <c r="CJ9517" s="3">
        <v>197.07599999999999</v>
      </c>
      <c r="CK9517" s="3">
        <v>174.476</v>
      </c>
      <c r="CL9517" s="3">
        <v>173.68100000000001</v>
      </c>
      <c r="CM9517" s="3">
        <v>181.24</v>
      </c>
      <c r="CN9517" s="3">
        <v>0</v>
      </c>
      <c r="CO9517" s="3">
        <v>0</v>
      </c>
      <c r="CP9517" s="3">
        <v>15970</v>
      </c>
      <c r="CQ9517" s="3">
        <v>15970</v>
      </c>
      <c r="CR9517" s="3">
        <v>1674</v>
      </c>
      <c r="CS9517" s="2">
        <v>2013</v>
      </c>
    </row>
    <row r="9518" spans="1:97" ht="15" customHeight="1" x14ac:dyDescent="0.25">
      <c r="A9518" s="2">
        <v>56815</v>
      </c>
      <c r="B9518" s="5" t="s">
        <v>47</v>
      </c>
      <c r="C9518" s="5" t="s">
        <v>2</v>
      </c>
      <c r="D9518" s="5" t="s">
        <v>2542</v>
      </c>
      <c r="E9518" s="5" t="s">
        <v>2541</v>
      </c>
      <c r="F9518" s="2">
        <v>56026</v>
      </c>
      <c r="G9518" s="5" t="s">
        <v>92</v>
      </c>
      <c r="H9518" s="5" t="s">
        <v>65</v>
      </c>
      <c r="I9518" s="5" t="s">
        <v>117</v>
      </c>
      <c r="J9518" s="5" t="s">
        <v>2</v>
      </c>
      <c r="K9518" s="2">
        <v>22</v>
      </c>
      <c r="L9518" s="2">
        <v>2</v>
      </c>
      <c r="M9518" s="5" t="s">
        <v>48</v>
      </c>
      <c r="N9518" s="5" t="s">
        <v>53</v>
      </c>
      <c r="O9518" s="5" t="s">
        <v>52</v>
      </c>
      <c r="P9518" s="5" t="s">
        <v>52</v>
      </c>
      <c r="Q9518" s="5" t="s">
        <v>2</v>
      </c>
      <c r="R9518" s="5" t="s">
        <v>2</v>
      </c>
      <c r="S9518" s="5" t="s">
        <v>2</v>
      </c>
      <c r="T9518" s="3">
        <v>0</v>
      </c>
      <c r="U9518" s="3">
        <v>0</v>
      </c>
      <c r="V9518" s="3">
        <v>0</v>
      </c>
      <c r="W9518" s="3">
        <v>0</v>
      </c>
      <c r="X9518" s="3">
        <v>0</v>
      </c>
      <c r="Y9518" s="3">
        <v>0</v>
      </c>
      <c r="Z9518" s="3">
        <v>0</v>
      </c>
      <c r="AA9518" s="3">
        <v>0</v>
      </c>
      <c r="AB9518" s="3">
        <v>0</v>
      </c>
      <c r="AC9518" s="3">
        <v>0</v>
      </c>
      <c r="AD9518" s="3">
        <v>0</v>
      </c>
      <c r="AE9518" s="3">
        <v>0</v>
      </c>
      <c r="AF9518" s="3">
        <v>0</v>
      </c>
      <c r="AG9518" s="3">
        <v>0</v>
      </c>
      <c r="AH9518" s="3">
        <v>0</v>
      </c>
      <c r="AI9518" s="3">
        <v>0</v>
      </c>
      <c r="AJ9518" s="3">
        <v>0</v>
      </c>
      <c r="AK9518" s="3">
        <v>0</v>
      </c>
      <c r="AL9518" s="3">
        <v>0</v>
      </c>
      <c r="AM9518" s="3">
        <v>0</v>
      </c>
      <c r="AN9518" s="3">
        <v>0</v>
      </c>
      <c r="AO9518" s="3">
        <v>0</v>
      </c>
      <c r="AP9518" s="3">
        <v>0</v>
      </c>
      <c r="AQ9518" s="3">
        <v>0</v>
      </c>
      <c r="AR9518" s="4">
        <v>0</v>
      </c>
      <c r="AS9518" s="4">
        <v>0</v>
      </c>
      <c r="AT9518" s="4">
        <v>0</v>
      </c>
      <c r="AU9518" s="4">
        <v>0</v>
      </c>
      <c r="AV9518" s="4">
        <v>0</v>
      </c>
      <c r="AW9518" s="4">
        <v>0</v>
      </c>
      <c r="AX9518" s="4">
        <v>0</v>
      </c>
      <c r="AY9518" s="4">
        <v>0</v>
      </c>
      <c r="AZ9518" s="4">
        <v>0</v>
      </c>
      <c r="BA9518" s="4">
        <v>0</v>
      </c>
      <c r="BB9518" s="4">
        <v>0</v>
      </c>
      <c r="BC9518" s="4">
        <v>0</v>
      </c>
      <c r="BD9518" s="3">
        <v>828</v>
      </c>
      <c r="BE9518" s="3">
        <v>946</v>
      </c>
      <c r="BF9518" s="3">
        <v>1173</v>
      </c>
      <c r="BG9518" s="3">
        <v>1139</v>
      </c>
      <c r="BH9518" s="3">
        <v>1403</v>
      </c>
      <c r="BI9518" s="3">
        <v>1432</v>
      </c>
      <c r="BJ9518" s="3">
        <v>1368</v>
      </c>
      <c r="BK9518" s="3">
        <v>1363</v>
      </c>
      <c r="BL9518" s="3">
        <v>1260</v>
      </c>
      <c r="BM9518" s="3">
        <v>1308</v>
      </c>
      <c r="BN9518" s="3">
        <v>898</v>
      </c>
      <c r="BO9518" s="3">
        <v>899</v>
      </c>
      <c r="BP9518" s="3">
        <v>828</v>
      </c>
      <c r="BQ9518" s="3">
        <v>946</v>
      </c>
      <c r="BR9518" s="3">
        <v>1173</v>
      </c>
      <c r="BS9518" s="3">
        <v>1139</v>
      </c>
      <c r="BT9518" s="3">
        <v>1403</v>
      </c>
      <c r="BU9518" s="3">
        <v>1432</v>
      </c>
      <c r="BV9518" s="3">
        <v>1368</v>
      </c>
      <c r="BW9518" s="3">
        <v>1363</v>
      </c>
      <c r="BX9518" s="3">
        <v>1260</v>
      </c>
      <c r="BY9518" s="3">
        <v>1308</v>
      </c>
      <c r="BZ9518" s="3">
        <v>898</v>
      </c>
      <c r="CA9518" s="3">
        <v>899</v>
      </c>
      <c r="CB9518" s="3">
        <v>86.74</v>
      </c>
      <c r="CC9518" s="3">
        <v>99.137</v>
      </c>
      <c r="CD9518" s="3">
        <v>122.92</v>
      </c>
      <c r="CE9518" s="3">
        <v>119.33499999999999</v>
      </c>
      <c r="CF9518" s="3">
        <v>147.09899999999999</v>
      </c>
      <c r="CG9518" s="3">
        <v>150.08099999999999</v>
      </c>
      <c r="CH9518" s="3">
        <v>143.34299999999999</v>
      </c>
      <c r="CI9518" s="3">
        <v>142.833</v>
      </c>
      <c r="CJ9518" s="3">
        <v>132.10599999999999</v>
      </c>
      <c r="CK9518" s="3">
        <v>137.089</v>
      </c>
      <c r="CL9518" s="3">
        <v>94.123000000000005</v>
      </c>
      <c r="CM9518" s="3">
        <v>94.194000000000003</v>
      </c>
      <c r="CN9518" s="3">
        <v>0</v>
      </c>
      <c r="CO9518" s="3">
        <v>0</v>
      </c>
      <c r="CP9518" s="3">
        <v>14017</v>
      </c>
      <c r="CQ9518" s="3">
        <v>14017</v>
      </c>
      <c r="CR9518" s="3">
        <v>1469</v>
      </c>
      <c r="CS9518" s="2">
        <v>2013</v>
      </c>
    </row>
    <row r="9519" spans="1:97" ht="15" customHeight="1" x14ac:dyDescent="0.25">
      <c r="A9519" s="2">
        <v>56818</v>
      </c>
      <c r="B9519" s="5" t="s">
        <v>47</v>
      </c>
      <c r="C9519" s="5" t="s">
        <v>2</v>
      </c>
      <c r="D9519" s="5" t="s">
        <v>2540</v>
      </c>
      <c r="E9519" s="5" t="s">
        <v>2538</v>
      </c>
      <c r="F9519" s="2">
        <v>22500</v>
      </c>
      <c r="G9519" s="5" t="s">
        <v>85</v>
      </c>
      <c r="H9519" s="5" t="s">
        <v>71</v>
      </c>
      <c r="I9519" s="5" t="s">
        <v>428</v>
      </c>
      <c r="J9519" s="5" t="s">
        <v>2</v>
      </c>
      <c r="K9519" s="2">
        <v>22</v>
      </c>
      <c r="L9519" s="2">
        <v>1</v>
      </c>
      <c r="M9519" s="5" t="s">
        <v>46</v>
      </c>
      <c r="N9519" s="5" t="s">
        <v>70</v>
      </c>
      <c r="O9519" s="5" t="s">
        <v>69</v>
      </c>
      <c r="P9519" s="5" t="s">
        <v>69</v>
      </c>
      <c r="Q9519" s="5" t="s">
        <v>2</v>
      </c>
      <c r="R9519" s="5" t="s">
        <v>2</v>
      </c>
      <c r="S9519" s="5" t="s">
        <v>2</v>
      </c>
      <c r="T9519" s="3">
        <v>0</v>
      </c>
      <c r="U9519" s="3">
        <v>0</v>
      </c>
      <c r="V9519" s="3">
        <v>0</v>
      </c>
      <c r="W9519" s="3">
        <v>0</v>
      </c>
      <c r="X9519" s="3">
        <v>0</v>
      </c>
      <c r="Y9519" s="3">
        <v>0</v>
      </c>
      <c r="Z9519" s="3">
        <v>0</v>
      </c>
      <c r="AA9519" s="3">
        <v>0</v>
      </c>
      <c r="AB9519" s="3">
        <v>0</v>
      </c>
      <c r="AC9519" s="3">
        <v>0</v>
      </c>
      <c r="AD9519" s="3">
        <v>0</v>
      </c>
      <c r="AE9519" s="3">
        <v>0</v>
      </c>
      <c r="AF9519" s="3">
        <v>0</v>
      </c>
      <c r="AG9519" s="3">
        <v>0</v>
      </c>
      <c r="AH9519" s="3">
        <v>0</v>
      </c>
      <c r="AI9519" s="3">
        <v>0</v>
      </c>
      <c r="AJ9519" s="3">
        <v>0</v>
      </c>
      <c r="AK9519" s="3">
        <v>0</v>
      </c>
      <c r="AL9519" s="3">
        <v>0</v>
      </c>
      <c r="AM9519" s="3">
        <v>0</v>
      </c>
      <c r="AN9519" s="3">
        <v>0</v>
      </c>
      <c r="AO9519" s="3">
        <v>0</v>
      </c>
      <c r="AP9519" s="3">
        <v>0</v>
      </c>
      <c r="AQ9519" s="3">
        <v>0</v>
      </c>
      <c r="AR9519" s="4">
        <v>0</v>
      </c>
      <c r="AS9519" s="4">
        <v>0</v>
      </c>
      <c r="AT9519" s="4">
        <v>0</v>
      </c>
      <c r="AU9519" s="4">
        <v>0</v>
      </c>
      <c r="AV9519" s="4">
        <v>0</v>
      </c>
      <c r="AW9519" s="4">
        <v>0</v>
      </c>
      <c r="AX9519" s="4">
        <v>0</v>
      </c>
      <c r="AY9519" s="4">
        <v>0</v>
      </c>
      <c r="AZ9519" s="4">
        <v>0</v>
      </c>
      <c r="BA9519" s="4">
        <v>0</v>
      </c>
      <c r="BB9519" s="4">
        <v>0</v>
      </c>
      <c r="BC9519" s="4">
        <v>0</v>
      </c>
      <c r="BD9519" s="3">
        <v>226084</v>
      </c>
      <c r="BE9519" s="3">
        <v>259305</v>
      </c>
      <c r="BF9519" s="3">
        <v>218708</v>
      </c>
      <c r="BG9519" s="3">
        <v>257073</v>
      </c>
      <c r="BH9519" s="3">
        <v>258847</v>
      </c>
      <c r="BI9519" s="3">
        <v>239803</v>
      </c>
      <c r="BJ9519" s="3">
        <v>196430</v>
      </c>
      <c r="BK9519" s="3">
        <v>185048</v>
      </c>
      <c r="BL9519" s="3">
        <v>281822</v>
      </c>
      <c r="BM9519" s="3">
        <v>282452</v>
      </c>
      <c r="BN9519" s="3">
        <v>225778</v>
      </c>
      <c r="BO9519" s="3">
        <v>221885</v>
      </c>
      <c r="BP9519" s="3">
        <v>226084</v>
      </c>
      <c r="BQ9519" s="3">
        <v>259305</v>
      </c>
      <c r="BR9519" s="3">
        <v>218708</v>
      </c>
      <c r="BS9519" s="3">
        <v>257073</v>
      </c>
      <c r="BT9519" s="3">
        <v>258847</v>
      </c>
      <c r="BU9519" s="3">
        <v>239803</v>
      </c>
      <c r="BV9519" s="3">
        <v>196430</v>
      </c>
      <c r="BW9519" s="3">
        <v>185048</v>
      </c>
      <c r="BX9519" s="3">
        <v>281822</v>
      </c>
      <c r="BY9519" s="3">
        <v>282452</v>
      </c>
      <c r="BZ9519" s="3">
        <v>225778</v>
      </c>
      <c r="CA9519" s="3">
        <v>221885</v>
      </c>
      <c r="CB9519" s="3">
        <v>23696</v>
      </c>
      <c r="CC9519" s="3">
        <v>27178</v>
      </c>
      <c r="CD9519" s="3">
        <v>22923</v>
      </c>
      <c r="CE9519" s="3">
        <v>26944</v>
      </c>
      <c r="CF9519" s="3">
        <v>27130</v>
      </c>
      <c r="CG9519" s="3">
        <v>25134</v>
      </c>
      <c r="CH9519" s="3">
        <v>20588</v>
      </c>
      <c r="CI9519" s="3">
        <v>19395</v>
      </c>
      <c r="CJ9519" s="3">
        <v>29538</v>
      </c>
      <c r="CK9519" s="3">
        <v>29604</v>
      </c>
      <c r="CL9519" s="3">
        <v>23664</v>
      </c>
      <c r="CM9519" s="3">
        <v>23256</v>
      </c>
      <c r="CN9519" s="3">
        <v>0</v>
      </c>
      <c r="CO9519" s="3">
        <v>0</v>
      </c>
      <c r="CP9519" s="3">
        <v>2853235</v>
      </c>
      <c r="CQ9519" s="3">
        <v>2853235</v>
      </c>
      <c r="CR9519" s="3">
        <v>299050</v>
      </c>
      <c r="CS9519" s="2">
        <v>2013</v>
      </c>
    </row>
    <row r="9520" spans="1:97" ht="15" customHeight="1" x14ac:dyDescent="0.25">
      <c r="A9520" s="2">
        <v>56819</v>
      </c>
      <c r="B9520" s="5" t="s">
        <v>47</v>
      </c>
      <c r="C9520" s="5" t="s">
        <v>2</v>
      </c>
      <c r="D9520" s="5" t="s">
        <v>2539</v>
      </c>
      <c r="E9520" s="5" t="s">
        <v>2538</v>
      </c>
      <c r="F9520" s="2">
        <v>22500</v>
      </c>
      <c r="G9520" s="5" t="s">
        <v>85</v>
      </c>
      <c r="H9520" s="5" t="s">
        <v>71</v>
      </c>
      <c r="I9520" s="5" t="s">
        <v>428</v>
      </c>
      <c r="J9520" s="5" t="s">
        <v>2</v>
      </c>
      <c r="K9520" s="2">
        <v>22</v>
      </c>
      <c r="L9520" s="2">
        <v>1</v>
      </c>
      <c r="M9520" s="5" t="s">
        <v>46</v>
      </c>
      <c r="N9520" s="5" t="s">
        <v>70</v>
      </c>
      <c r="O9520" s="5" t="s">
        <v>69</v>
      </c>
      <c r="P9520" s="5" t="s">
        <v>69</v>
      </c>
      <c r="Q9520" s="5" t="s">
        <v>2</v>
      </c>
      <c r="R9520" s="5" t="s">
        <v>2</v>
      </c>
      <c r="S9520" s="5" t="s">
        <v>2</v>
      </c>
      <c r="T9520" s="3">
        <v>0</v>
      </c>
      <c r="U9520" s="3">
        <v>0</v>
      </c>
      <c r="V9520" s="3">
        <v>0</v>
      </c>
      <c r="W9520" s="3">
        <v>0</v>
      </c>
      <c r="X9520" s="3">
        <v>0</v>
      </c>
      <c r="Y9520" s="3">
        <v>0</v>
      </c>
      <c r="Z9520" s="3">
        <v>0</v>
      </c>
      <c r="AA9520" s="3">
        <v>0</v>
      </c>
      <c r="AB9520" s="3">
        <v>0</v>
      </c>
      <c r="AC9520" s="3">
        <v>0</v>
      </c>
      <c r="AD9520" s="3">
        <v>0</v>
      </c>
      <c r="AE9520" s="3">
        <v>0</v>
      </c>
      <c r="AF9520" s="3">
        <v>0</v>
      </c>
      <c r="AG9520" s="3">
        <v>0</v>
      </c>
      <c r="AH9520" s="3">
        <v>0</v>
      </c>
      <c r="AI9520" s="3">
        <v>0</v>
      </c>
      <c r="AJ9520" s="3">
        <v>0</v>
      </c>
      <c r="AK9520" s="3">
        <v>0</v>
      </c>
      <c r="AL9520" s="3">
        <v>0</v>
      </c>
      <c r="AM9520" s="3">
        <v>0</v>
      </c>
      <c r="AN9520" s="3">
        <v>0</v>
      </c>
      <c r="AO9520" s="3">
        <v>0</v>
      </c>
      <c r="AP9520" s="3">
        <v>0</v>
      </c>
      <c r="AQ9520" s="3">
        <v>0</v>
      </c>
      <c r="AR9520" s="4">
        <v>0</v>
      </c>
      <c r="AS9520" s="4">
        <v>0</v>
      </c>
      <c r="AT9520" s="4">
        <v>0</v>
      </c>
      <c r="AU9520" s="4">
        <v>0</v>
      </c>
      <c r="AV9520" s="4">
        <v>0</v>
      </c>
      <c r="AW9520" s="4">
        <v>0</v>
      </c>
      <c r="AX9520" s="4">
        <v>0</v>
      </c>
      <c r="AY9520" s="4">
        <v>0</v>
      </c>
      <c r="AZ9520" s="4">
        <v>0</v>
      </c>
      <c r="BA9520" s="4">
        <v>0</v>
      </c>
      <c r="BB9520" s="4">
        <v>0</v>
      </c>
      <c r="BC9520" s="4">
        <v>0</v>
      </c>
      <c r="BD9520" s="3">
        <v>99818</v>
      </c>
      <c r="BE9520" s="3">
        <v>92328</v>
      </c>
      <c r="BF9520" s="3">
        <v>95448</v>
      </c>
      <c r="BG9520" s="3">
        <v>106630</v>
      </c>
      <c r="BH9520" s="3">
        <v>101287</v>
      </c>
      <c r="BI9520" s="3">
        <v>86060</v>
      </c>
      <c r="BJ9520" s="3">
        <v>87405</v>
      </c>
      <c r="BK9520" s="3">
        <v>76624</v>
      </c>
      <c r="BL9520" s="3">
        <v>100906</v>
      </c>
      <c r="BM9520" s="3">
        <v>142275</v>
      </c>
      <c r="BN9520" s="3">
        <v>125321</v>
      </c>
      <c r="BO9520" s="3">
        <v>105896</v>
      </c>
      <c r="BP9520" s="3">
        <v>99818</v>
      </c>
      <c r="BQ9520" s="3">
        <v>92328</v>
      </c>
      <c r="BR9520" s="3">
        <v>95448</v>
      </c>
      <c r="BS9520" s="3">
        <v>106630</v>
      </c>
      <c r="BT9520" s="3">
        <v>101287</v>
      </c>
      <c r="BU9520" s="3">
        <v>86060</v>
      </c>
      <c r="BV9520" s="3">
        <v>87405</v>
      </c>
      <c r="BW9520" s="3">
        <v>76624</v>
      </c>
      <c r="BX9520" s="3">
        <v>100906</v>
      </c>
      <c r="BY9520" s="3">
        <v>142275</v>
      </c>
      <c r="BZ9520" s="3">
        <v>125321</v>
      </c>
      <c r="CA9520" s="3">
        <v>105896</v>
      </c>
      <c r="CB9520" s="3">
        <v>10462</v>
      </c>
      <c r="CC9520" s="3">
        <v>9677</v>
      </c>
      <c r="CD9520" s="3">
        <v>10004</v>
      </c>
      <c r="CE9520" s="3">
        <v>11176</v>
      </c>
      <c r="CF9520" s="3">
        <v>10616</v>
      </c>
      <c r="CG9520" s="3">
        <v>9020</v>
      </c>
      <c r="CH9520" s="3">
        <v>9161</v>
      </c>
      <c r="CI9520" s="3">
        <v>8031</v>
      </c>
      <c r="CJ9520" s="3">
        <v>10576</v>
      </c>
      <c r="CK9520" s="3">
        <v>14912</v>
      </c>
      <c r="CL9520" s="3">
        <v>13135</v>
      </c>
      <c r="CM9520" s="3">
        <v>11099</v>
      </c>
      <c r="CN9520" s="3">
        <v>0</v>
      </c>
      <c r="CO9520" s="3">
        <v>0</v>
      </c>
      <c r="CP9520" s="3">
        <v>1219998</v>
      </c>
      <c r="CQ9520" s="3">
        <v>1219998</v>
      </c>
      <c r="CR9520" s="3">
        <v>127869</v>
      </c>
      <c r="CS9520" s="2">
        <v>2013</v>
      </c>
    </row>
    <row r="9521" spans="1:97" ht="15" customHeight="1" x14ac:dyDescent="0.25">
      <c r="A9521" s="2">
        <v>56823</v>
      </c>
      <c r="B9521" s="5" t="s">
        <v>47</v>
      </c>
      <c r="C9521" s="5" t="s">
        <v>2</v>
      </c>
      <c r="D9521" s="5" t="s">
        <v>2537</v>
      </c>
      <c r="E9521" s="5" t="s">
        <v>2536</v>
      </c>
      <c r="F9521" s="2">
        <v>56033</v>
      </c>
      <c r="G9521" s="5" t="s">
        <v>16</v>
      </c>
      <c r="H9521" s="5" t="s">
        <v>15</v>
      </c>
      <c r="I9521" s="5" t="s">
        <v>97</v>
      </c>
      <c r="J9521" s="5" t="s">
        <v>2</v>
      </c>
      <c r="K9521" s="2">
        <v>22</v>
      </c>
      <c r="L9521" s="2">
        <v>2</v>
      </c>
      <c r="M9521" s="5" t="s">
        <v>48</v>
      </c>
      <c r="N9521" s="5" t="s">
        <v>70</v>
      </c>
      <c r="O9521" s="5" t="s">
        <v>69</v>
      </c>
      <c r="P9521" s="5" t="s">
        <v>69</v>
      </c>
      <c r="Q9521" s="5" t="s">
        <v>2</v>
      </c>
      <c r="R9521" s="5" t="s">
        <v>2</v>
      </c>
      <c r="S9521" s="5" t="s">
        <v>2</v>
      </c>
      <c r="T9521" s="3">
        <v>0</v>
      </c>
      <c r="U9521" s="3">
        <v>0</v>
      </c>
      <c r="V9521" s="3">
        <v>0</v>
      </c>
      <c r="W9521" s="3">
        <v>0</v>
      </c>
      <c r="X9521" s="3">
        <v>0</v>
      </c>
      <c r="Y9521" s="3">
        <v>0</v>
      </c>
      <c r="Z9521" s="3">
        <v>0</v>
      </c>
      <c r="AA9521" s="3">
        <v>0</v>
      </c>
      <c r="AB9521" s="3">
        <v>0</v>
      </c>
      <c r="AC9521" s="3">
        <v>0</v>
      </c>
      <c r="AD9521" s="3">
        <v>0</v>
      </c>
      <c r="AE9521" s="3">
        <v>0</v>
      </c>
      <c r="AF9521" s="3">
        <v>0</v>
      </c>
      <c r="AG9521" s="3">
        <v>0</v>
      </c>
      <c r="AH9521" s="3">
        <v>0</v>
      </c>
      <c r="AI9521" s="3">
        <v>0</v>
      </c>
      <c r="AJ9521" s="3">
        <v>0</v>
      </c>
      <c r="AK9521" s="3">
        <v>0</v>
      </c>
      <c r="AL9521" s="3">
        <v>0</v>
      </c>
      <c r="AM9521" s="3">
        <v>0</v>
      </c>
      <c r="AN9521" s="3">
        <v>0</v>
      </c>
      <c r="AO9521" s="3">
        <v>0</v>
      </c>
      <c r="AP9521" s="3">
        <v>0</v>
      </c>
      <c r="AQ9521" s="3">
        <v>0</v>
      </c>
      <c r="AR9521" s="4">
        <v>0</v>
      </c>
      <c r="AS9521" s="4">
        <v>0</v>
      </c>
      <c r="AT9521" s="4">
        <v>0</v>
      </c>
      <c r="AU9521" s="4">
        <v>0</v>
      </c>
      <c r="AV9521" s="4">
        <v>0</v>
      </c>
      <c r="AW9521" s="4">
        <v>0</v>
      </c>
      <c r="AX9521" s="4">
        <v>0</v>
      </c>
      <c r="AY9521" s="4">
        <v>0</v>
      </c>
      <c r="AZ9521" s="4">
        <v>0</v>
      </c>
      <c r="BA9521" s="4">
        <v>0</v>
      </c>
      <c r="BB9521" s="4">
        <v>0</v>
      </c>
      <c r="BC9521" s="4">
        <v>0</v>
      </c>
      <c r="BD9521" s="3">
        <v>325873</v>
      </c>
      <c r="BE9521" s="3">
        <v>417667</v>
      </c>
      <c r="BF9521" s="3">
        <v>447330</v>
      </c>
      <c r="BG9521" s="3">
        <v>444668</v>
      </c>
      <c r="BH9521" s="3">
        <v>550411</v>
      </c>
      <c r="BI9521" s="3">
        <v>414938</v>
      </c>
      <c r="BJ9521" s="3">
        <v>287823</v>
      </c>
      <c r="BK9521" s="3">
        <v>259649</v>
      </c>
      <c r="BL9521" s="3">
        <v>246902</v>
      </c>
      <c r="BM9521" s="3">
        <v>422867</v>
      </c>
      <c r="BN9521" s="3">
        <v>422542</v>
      </c>
      <c r="BO9521" s="3">
        <v>359495</v>
      </c>
      <c r="BP9521" s="3">
        <v>325873</v>
      </c>
      <c r="BQ9521" s="3">
        <v>417667</v>
      </c>
      <c r="BR9521" s="3">
        <v>447330</v>
      </c>
      <c r="BS9521" s="3">
        <v>444668</v>
      </c>
      <c r="BT9521" s="3">
        <v>550411</v>
      </c>
      <c r="BU9521" s="3">
        <v>414938</v>
      </c>
      <c r="BV9521" s="3">
        <v>287823</v>
      </c>
      <c r="BW9521" s="3">
        <v>259649</v>
      </c>
      <c r="BX9521" s="3">
        <v>246902</v>
      </c>
      <c r="BY9521" s="3">
        <v>422867</v>
      </c>
      <c r="BZ9521" s="3">
        <v>422542</v>
      </c>
      <c r="CA9521" s="3">
        <v>359495</v>
      </c>
      <c r="CB9521" s="3">
        <v>34155</v>
      </c>
      <c r="CC9521" s="3">
        <v>43776</v>
      </c>
      <c r="CD9521" s="3">
        <v>46885</v>
      </c>
      <c r="CE9521" s="3">
        <v>46606</v>
      </c>
      <c r="CF9521" s="3">
        <v>57689</v>
      </c>
      <c r="CG9521" s="3">
        <v>43490</v>
      </c>
      <c r="CH9521" s="3">
        <v>30167</v>
      </c>
      <c r="CI9521" s="3">
        <v>27214</v>
      </c>
      <c r="CJ9521" s="3">
        <v>25878</v>
      </c>
      <c r="CK9521" s="3">
        <v>44321</v>
      </c>
      <c r="CL9521" s="3">
        <v>44287</v>
      </c>
      <c r="CM9521" s="3">
        <v>37679</v>
      </c>
      <c r="CN9521" s="3">
        <v>0</v>
      </c>
      <c r="CO9521" s="3">
        <v>0</v>
      </c>
      <c r="CP9521" s="3">
        <v>4600165</v>
      </c>
      <c r="CQ9521" s="3">
        <v>4600165</v>
      </c>
      <c r="CR9521" s="3">
        <v>482147</v>
      </c>
      <c r="CS9521" s="2">
        <v>2013</v>
      </c>
    </row>
    <row r="9522" spans="1:97" ht="15" customHeight="1" x14ac:dyDescent="0.25">
      <c r="A9522" s="2">
        <v>56824</v>
      </c>
      <c r="B9522" s="5" t="s">
        <v>47</v>
      </c>
      <c r="C9522" s="5" t="s">
        <v>2</v>
      </c>
      <c r="D9522" s="5" t="s">
        <v>2535</v>
      </c>
      <c r="E9522" s="5" t="s">
        <v>2512</v>
      </c>
      <c r="F9522" s="2">
        <v>56806</v>
      </c>
      <c r="G9522" s="5" t="s">
        <v>76</v>
      </c>
      <c r="H9522" s="5" t="s">
        <v>71</v>
      </c>
      <c r="I9522" s="5" t="s">
        <v>153</v>
      </c>
      <c r="J9522" s="5" t="s">
        <v>2</v>
      </c>
      <c r="K9522" s="2">
        <v>22</v>
      </c>
      <c r="L9522" s="2">
        <v>2</v>
      </c>
      <c r="M9522" s="5" t="s">
        <v>48</v>
      </c>
      <c r="N9522" s="5" t="s">
        <v>70</v>
      </c>
      <c r="O9522" s="5" t="s">
        <v>69</v>
      </c>
      <c r="P9522" s="5" t="s">
        <v>69</v>
      </c>
      <c r="Q9522" s="5" t="s">
        <v>2</v>
      </c>
      <c r="R9522" s="5" t="s">
        <v>2</v>
      </c>
      <c r="S9522" s="5" t="s">
        <v>2</v>
      </c>
      <c r="T9522" s="3">
        <v>0</v>
      </c>
      <c r="U9522" s="3">
        <v>0</v>
      </c>
      <c r="V9522" s="3">
        <v>0</v>
      </c>
      <c r="W9522" s="3">
        <v>0</v>
      </c>
      <c r="X9522" s="3">
        <v>0</v>
      </c>
      <c r="Y9522" s="3">
        <v>0</v>
      </c>
      <c r="Z9522" s="3">
        <v>0</v>
      </c>
      <c r="AA9522" s="3">
        <v>0</v>
      </c>
      <c r="AB9522" s="3">
        <v>0</v>
      </c>
      <c r="AC9522" s="3">
        <v>0</v>
      </c>
      <c r="AD9522" s="3">
        <v>0</v>
      </c>
      <c r="AE9522" s="3">
        <v>0</v>
      </c>
      <c r="AF9522" s="3">
        <v>0</v>
      </c>
      <c r="AG9522" s="3">
        <v>0</v>
      </c>
      <c r="AH9522" s="3">
        <v>0</v>
      </c>
      <c r="AI9522" s="3">
        <v>0</v>
      </c>
      <c r="AJ9522" s="3">
        <v>0</v>
      </c>
      <c r="AK9522" s="3">
        <v>0</v>
      </c>
      <c r="AL9522" s="3">
        <v>0</v>
      </c>
      <c r="AM9522" s="3">
        <v>0</v>
      </c>
      <c r="AN9522" s="3">
        <v>0</v>
      </c>
      <c r="AO9522" s="3">
        <v>0</v>
      </c>
      <c r="AP9522" s="3">
        <v>0</v>
      </c>
      <c r="AQ9522" s="3">
        <v>0</v>
      </c>
      <c r="AR9522" s="4">
        <v>0</v>
      </c>
      <c r="AS9522" s="4">
        <v>0</v>
      </c>
      <c r="AT9522" s="4">
        <v>0</v>
      </c>
      <c r="AU9522" s="4">
        <v>0</v>
      </c>
      <c r="AV9522" s="4">
        <v>0</v>
      </c>
      <c r="AW9522" s="4">
        <v>0</v>
      </c>
      <c r="AX9522" s="4">
        <v>0</v>
      </c>
      <c r="AY9522" s="4">
        <v>0</v>
      </c>
      <c r="AZ9522" s="4">
        <v>0</v>
      </c>
      <c r="BA9522" s="4">
        <v>0</v>
      </c>
      <c r="BB9522" s="4">
        <v>0</v>
      </c>
      <c r="BC9522" s="4">
        <v>0</v>
      </c>
      <c r="BD9522" s="3">
        <v>14124</v>
      </c>
      <c r="BE9522" s="3">
        <v>10804</v>
      </c>
      <c r="BF9522" s="3">
        <v>11537</v>
      </c>
      <c r="BG9522" s="3">
        <v>12519</v>
      </c>
      <c r="BH9522" s="3">
        <v>12261</v>
      </c>
      <c r="BI9522" s="3">
        <v>8700</v>
      </c>
      <c r="BJ9522" s="3">
        <v>7963</v>
      </c>
      <c r="BK9522" s="3">
        <v>5839</v>
      </c>
      <c r="BL9522" s="3">
        <v>9496</v>
      </c>
      <c r="BM9522" s="3">
        <v>10843</v>
      </c>
      <c r="BN9522" s="3">
        <v>14541</v>
      </c>
      <c r="BO9522" s="3">
        <v>10633</v>
      </c>
      <c r="BP9522" s="3">
        <v>14124</v>
      </c>
      <c r="BQ9522" s="3">
        <v>10804</v>
      </c>
      <c r="BR9522" s="3">
        <v>11537</v>
      </c>
      <c r="BS9522" s="3">
        <v>12519</v>
      </c>
      <c r="BT9522" s="3">
        <v>12261</v>
      </c>
      <c r="BU9522" s="3">
        <v>8700</v>
      </c>
      <c r="BV9522" s="3">
        <v>7963</v>
      </c>
      <c r="BW9522" s="3">
        <v>5839</v>
      </c>
      <c r="BX9522" s="3">
        <v>9496</v>
      </c>
      <c r="BY9522" s="3">
        <v>10843</v>
      </c>
      <c r="BZ9522" s="3">
        <v>14541</v>
      </c>
      <c r="CA9522" s="3">
        <v>10633</v>
      </c>
      <c r="CB9522" s="3">
        <v>1480.395</v>
      </c>
      <c r="CC9522" s="3">
        <v>1132.4159999999999</v>
      </c>
      <c r="CD9522" s="3">
        <v>1209.25</v>
      </c>
      <c r="CE9522" s="3">
        <v>1312.088</v>
      </c>
      <c r="CF9522" s="3">
        <v>1285.0409999999999</v>
      </c>
      <c r="CG9522" s="3">
        <v>911.89599999999996</v>
      </c>
      <c r="CH9522" s="3">
        <v>834.64800000000002</v>
      </c>
      <c r="CI9522" s="3">
        <v>611.96400000000006</v>
      </c>
      <c r="CJ9522" s="3">
        <v>995.30899999999997</v>
      </c>
      <c r="CK9522" s="3">
        <v>1136.453</v>
      </c>
      <c r="CL9522" s="3">
        <v>1524.0429999999999</v>
      </c>
      <c r="CM9522" s="3">
        <v>1114.4970000000001</v>
      </c>
      <c r="CN9522" s="3">
        <v>0</v>
      </c>
      <c r="CO9522" s="3">
        <v>0</v>
      </c>
      <c r="CP9522" s="3">
        <v>129260</v>
      </c>
      <c r="CQ9522" s="3">
        <v>129260</v>
      </c>
      <c r="CR9522" s="3">
        <v>13548</v>
      </c>
      <c r="CS9522" s="2">
        <v>2013</v>
      </c>
    </row>
    <row r="9523" spans="1:97" ht="15" customHeight="1" x14ac:dyDescent="0.25">
      <c r="A9523" s="2">
        <v>56825</v>
      </c>
      <c r="B9523" s="5" t="s">
        <v>47</v>
      </c>
      <c r="C9523" s="5" t="s">
        <v>2</v>
      </c>
      <c r="D9523" s="5" t="s">
        <v>2534</v>
      </c>
      <c r="E9523" s="5" t="s">
        <v>2512</v>
      </c>
      <c r="F9523" s="2">
        <v>56806</v>
      </c>
      <c r="G9523" s="5" t="s">
        <v>76</v>
      </c>
      <c r="H9523" s="5" t="s">
        <v>71</v>
      </c>
      <c r="I9523" s="5" t="s">
        <v>153</v>
      </c>
      <c r="J9523" s="5" t="s">
        <v>2</v>
      </c>
      <c r="K9523" s="2">
        <v>22</v>
      </c>
      <c r="L9523" s="2">
        <v>2</v>
      </c>
      <c r="M9523" s="5" t="s">
        <v>48</v>
      </c>
      <c r="N9523" s="5" t="s">
        <v>70</v>
      </c>
      <c r="O9523" s="5" t="s">
        <v>69</v>
      </c>
      <c r="P9523" s="5" t="s">
        <v>69</v>
      </c>
      <c r="Q9523" s="5" t="s">
        <v>2</v>
      </c>
      <c r="R9523" s="5" t="s">
        <v>2</v>
      </c>
      <c r="S9523" s="5" t="s">
        <v>2</v>
      </c>
      <c r="T9523" s="3">
        <v>0</v>
      </c>
      <c r="U9523" s="3">
        <v>0</v>
      </c>
      <c r="V9523" s="3">
        <v>0</v>
      </c>
      <c r="W9523" s="3">
        <v>0</v>
      </c>
      <c r="X9523" s="3">
        <v>0</v>
      </c>
      <c r="Y9523" s="3">
        <v>0</v>
      </c>
      <c r="Z9523" s="3">
        <v>0</v>
      </c>
      <c r="AA9523" s="3">
        <v>0</v>
      </c>
      <c r="AB9523" s="3">
        <v>0</v>
      </c>
      <c r="AC9523" s="3">
        <v>0</v>
      </c>
      <c r="AD9523" s="3">
        <v>0</v>
      </c>
      <c r="AE9523" s="3">
        <v>0</v>
      </c>
      <c r="AF9523" s="3">
        <v>0</v>
      </c>
      <c r="AG9523" s="3">
        <v>0</v>
      </c>
      <c r="AH9523" s="3">
        <v>0</v>
      </c>
      <c r="AI9523" s="3">
        <v>0</v>
      </c>
      <c r="AJ9523" s="3">
        <v>0</v>
      </c>
      <c r="AK9523" s="3">
        <v>0</v>
      </c>
      <c r="AL9523" s="3">
        <v>0</v>
      </c>
      <c r="AM9523" s="3">
        <v>0</v>
      </c>
      <c r="AN9523" s="3">
        <v>0</v>
      </c>
      <c r="AO9523" s="3">
        <v>0</v>
      </c>
      <c r="AP9523" s="3">
        <v>0</v>
      </c>
      <c r="AQ9523" s="3">
        <v>0</v>
      </c>
      <c r="AR9523" s="4">
        <v>0</v>
      </c>
      <c r="AS9523" s="4">
        <v>0</v>
      </c>
      <c r="AT9523" s="4">
        <v>0</v>
      </c>
      <c r="AU9523" s="4">
        <v>0</v>
      </c>
      <c r="AV9523" s="4">
        <v>0</v>
      </c>
      <c r="AW9523" s="4">
        <v>0</v>
      </c>
      <c r="AX9523" s="4">
        <v>0</v>
      </c>
      <c r="AY9523" s="4">
        <v>0</v>
      </c>
      <c r="AZ9523" s="4">
        <v>0</v>
      </c>
      <c r="BA9523" s="4">
        <v>0</v>
      </c>
      <c r="BB9523" s="4">
        <v>0</v>
      </c>
      <c r="BC9523" s="4">
        <v>0</v>
      </c>
      <c r="BD9523" s="3">
        <v>15343</v>
      </c>
      <c r="BE9523" s="3">
        <v>11737</v>
      </c>
      <c r="BF9523" s="3">
        <v>12533</v>
      </c>
      <c r="BG9523" s="3">
        <v>13599</v>
      </c>
      <c r="BH9523" s="3">
        <v>13318</v>
      </c>
      <c r="BI9523" s="3">
        <v>9451</v>
      </c>
      <c r="BJ9523" s="3">
        <v>8651</v>
      </c>
      <c r="BK9523" s="3">
        <v>6343</v>
      </c>
      <c r="BL9523" s="3">
        <v>10316</v>
      </c>
      <c r="BM9523" s="3">
        <v>11778</v>
      </c>
      <c r="BN9523" s="3">
        <v>15796</v>
      </c>
      <c r="BO9523" s="3">
        <v>11551</v>
      </c>
      <c r="BP9523" s="3">
        <v>15343</v>
      </c>
      <c r="BQ9523" s="3">
        <v>11737</v>
      </c>
      <c r="BR9523" s="3">
        <v>12533</v>
      </c>
      <c r="BS9523" s="3">
        <v>13599</v>
      </c>
      <c r="BT9523" s="3">
        <v>13318</v>
      </c>
      <c r="BU9523" s="3">
        <v>9451</v>
      </c>
      <c r="BV9523" s="3">
        <v>8651</v>
      </c>
      <c r="BW9523" s="3">
        <v>6343</v>
      </c>
      <c r="BX9523" s="3">
        <v>10316</v>
      </c>
      <c r="BY9523" s="3">
        <v>11778</v>
      </c>
      <c r="BZ9523" s="3">
        <v>15796</v>
      </c>
      <c r="CA9523" s="3">
        <v>11551</v>
      </c>
      <c r="CB9523" s="3">
        <v>1608.1320000000001</v>
      </c>
      <c r="CC9523" s="3">
        <v>1230.1279999999999</v>
      </c>
      <c r="CD9523" s="3">
        <v>1313.5909999999999</v>
      </c>
      <c r="CE9523" s="3">
        <v>1425.3030000000001</v>
      </c>
      <c r="CF9523" s="3">
        <v>1395.921</v>
      </c>
      <c r="CG9523" s="3">
        <v>990.58</v>
      </c>
      <c r="CH9523" s="3">
        <v>906.66600000000005</v>
      </c>
      <c r="CI9523" s="3">
        <v>664.76800000000003</v>
      </c>
      <c r="CJ9523" s="3">
        <v>1081.19</v>
      </c>
      <c r="CK9523" s="3">
        <v>1234.5119999999999</v>
      </c>
      <c r="CL9523" s="3">
        <v>1655.547</v>
      </c>
      <c r="CM9523" s="3">
        <v>1210.662</v>
      </c>
      <c r="CN9523" s="3">
        <v>0</v>
      </c>
      <c r="CO9523" s="3">
        <v>0</v>
      </c>
      <c r="CP9523" s="3">
        <v>140416</v>
      </c>
      <c r="CQ9523" s="3">
        <v>140416</v>
      </c>
      <c r="CR9523" s="3">
        <v>14717</v>
      </c>
      <c r="CS9523" s="2">
        <v>2013</v>
      </c>
    </row>
    <row r="9524" spans="1:97" ht="15" customHeight="1" x14ac:dyDescent="0.25">
      <c r="A9524" s="2">
        <v>56826</v>
      </c>
      <c r="B9524" s="5" t="s">
        <v>47</v>
      </c>
      <c r="C9524" s="5" t="s">
        <v>2</v>
      </c>
      <c r="D9524" s="5" t="s">
        <v>2533</v>
      </c>
      <c r="E9524" s="5" t="s">
        <v>2512</v>
      </c>
      <c r="F9524" s="2">
        <v>56806</v>
      </c>
      <c r="G9524" s="5" t="s">
        <v>76</v>
      </c>
      <c r="H9524" s="5" t="s">
        <v>71</v>
      </c>
      <c r="I9524" s="5" t="s">
        <v>153</v>
      </c>
      <c r="J9524" s="5" t="s">
        <v>2</v>
      </c>
      <c r="K9524" s="2">
        <v>22</v>
      </c>
      <c r="L9524" s="2">
        <v>2</v>
      </c>
      <c r="M9524" s="5" t="s">
        <v>48</v>
      </c>
      <c r="N9524" s="5" t="s">
        <v>70</v>
      </c>
      <c r="O9524" s="5" t="s">
        <v>69</v>
      </c>
      <c r="P9524" s="5" t="s">
        <v>69</v>
      </c>
      <c r="Q9524" s="5" t="s">
        <v>2</v>
      </c>
      <c r="R9524" s="5" t="s">
        <v>2</v>
      </c>
      <c r="S9524" s="5" t="s">
        <v>2</v>
      </c>
      <c r="T9524" s="3">
        <v>0</v>
      </c>
      <c r="U9524" s="3">
        <v>0</v>
      </c>
      <c r="V9524" s="3">
        <v>0</v>
      </c>
      <c r="W9524" s="3">
        <v>0</v>
      </c>
      <c r="X9524" s="3">
        <v>0</v>
      </c>
      <c r="Y9524" s="3">
        <v>0</v>
      </c>
      <c r="Z9524" s="3">
        <v>0</v>
      </c>
      <c r="AA9524" s="3">
        <v>0</v>
      </c>
      <c r="AB9524" s="3">
        <v>0</v>
      </c>
      <c r="AC9524" s="3">
        <v>0</v>
      </c>
      <c r="AD9524" s="3">
        <v>0</v>
      </c>
      <c r="AE9524" s="3">
        <v>0</v>
      </c>
      <c r="AF9524" s="3">
        <v>0</v>
      </c>
      <c r="AG9524" s="3">
        <v>0</v>
      </c>
      <c r="AH9524" s="3">
        <v>0</v>
      </c>
      <c r="AI9524" s="3">
        <v>0</v>
      </c>
      <c r="AJ9524" s="3">
        <v>0</v>
      </c>
      <c r="AK9524" s="3">
        <v>0</v>
      </c>
      <c r="AL9524" s="3">
        <v>0</v>
      </c>
      <c r="AM9524" s="3">
        <v>0</v>
      </c>
      <c r="AN9524" s="3">
        <v>0</v>
      </c>
      <c r="AO9524" s="3">
        <v>0</v>
      </c>
      <c r="AP9524" s="3">
        <v>0</v>
      </c>
      <c r="AQ9524" s="3">
        <v>0</v>
      </c>
      <c r="AR9524" s="4">
        <v>0</v>
      </c>
      <c r="AS9524" s="4">
        <v>0</v>
      </c>
      <c r="AT9524" s="4">
        <v>0</v>
      </c>
      <c r="AU9524" s="4">
        <v>0</v>
      </c>
      <c r="AV9524" s="4">
        <v>0</v>
      </c>
      <c r="AW9524" s="4">
        <v>0</v>
      </c>
      <c r="AX9524" s="4">
        <v>0</v>
      </c>
      <c r="AY9524" s="4">
        <v>0</v>
      </c>
      <c r="AZ9524" s="4">
        <v>0</v>
      </c>
      <c r="BA9524" s="4">
        <v>0</v>
      </c>
      <c r="BB9524" s="4">
        <v>0</v>
      </c>
      <c r="BC9524" s="4">
        <v>0</v>
      </c>
      <c r="BD9524" s="3">
        <v>14781</v>
      </c>
      <c r="BE9524" s="3">
        <v>11307</v>
      </c>
      <c r="BF9524" s="3">
        <v>12074</v>
      </c>
      <c r="BG9524" s="3">
        <v>13101</v>
      </c>
      <c r="BH9524" s="3">
        <v>12831</v>
      </c>
      <c r="BI9524" s="3">
        <v>9105</v>
      </c>
      <c r="BJ9524" s="3">
        <v>8334</v>
      </c>
      <c r="BK9524" s="3">
        <v>6110</v>
      </c>
      <c r="BL9524" s="3">
        <v>9938</v>
      </c>
      <c r="BM9524" s="3">
        <v>11347</v>
      </c>
      <c r="BN9524" s="3">
        <v>15217</v>
      </c>
      <c r="BO9524" s="3">
        <v>11128</v>
      </c>
      <c r="BP9524" s="3">
        <v>14781</v>
      </c>
      <c r="BQ9524" s="3">
        <v>11307</v>
      </c>
      <c r="BR9524" s="3">
        <v>12074</v>
      </c>
      <c r="BS9524" s="3">
        <v>13101</v>
      </c>
      <c r="BT9524" s="3">
        <v>12831</v>
      </c>
      <c r="BU9524" s="3">
        <v>9105</v>
      </c>
      <c r="BV9524" s="3">
        <v>8334</v>
      </c>
      <c r="BW9524" s="3">
        <v>6110</v>
      </c>
      <c r="BX9524" s="3">
        <v>9938</v>
      </c>
      <c r="BY9524" s="3">
        <v>11347</v>
      </c>
      <c r="BZ9524" s="3">
        <v>15217</v>
      </c>
      <c r="CA9524" s="3">
        <v>11128</v>
      </c>
      <c r="CB9524" s="3">
        <v>1549.2370000000001</v>
      </c>
      <c r="CC9524" s="3">
        <v>1185.075</v>
      </c>
      <c r="CD9524" s="3">
        <v>1265.481</v>
      </c>
      <c r="CE9524" s="3">
        <v>1373.1020000000001</v>
      </c>
      <c r="CF9524" s="3">
        <v>1344.797</v>
      </c>
      <c r="CG9524" s="3">
        <v>954.30100000000004</v>
      </c>
      <c r="CH9524" s="3">
        <v>873.46</v>
      </c>
      <c r="CI9524" s="3">
        <v>640.42100000000005</v>
      </c>
      <c r="CJ9524" s="3">
        <v>1041.5920000000001</v>
      </c>
      <c r="CK9524" s="3">
        <v>1189.299</v>
      </c>
      <c r="CL9524" s="3">
        <v>1594.913</v>
      </c>
      <c r="CM9524" s="3">
        <v>1166.3219999999999</v>
      </c>
      <c r="CN9524" s="3">
        <v>0</v>
      </c>
      <c r="CO9524" s="3">
        <v>0</v>
      </c>
      <c r="CP9524" s="3">
        <v>135273</v>
      </c>
      <c r="CQ9524" s="3">
        <v>135273</v>
      </c>
      <c r="CR9524" s="3">
        <v>14178</v>
      </c>
      <c r="CS9524" s="2">
        <v>2013</v>
      </c>
    </row>
    <row r="9525" spans="1:97" ht="15" customHeight="1" x14ac:dyDescent="0.25">
      <c r="A9525" s="2">
        <v>56827</v>
      </c>
      <c r="B9525" s="5" t="s">
        <v>47</v>
      </c>
      <c r="C9525" s="5" t="s">
        <v>2</v>
      </c>
      <c r="D9525" s="5" t="s">
        <v>2532</v>
      </c>
      <c r="E9525" s="5" t="s">
        <v>2512</v>
      </c>
      <c r="F9525" s="2">
        <v>56806</v>
      </c>
      <c r="G9525" s="5" t="s">
        <v>76</v>
      </c>
      <c r="H9525" s="5" t="s">
        <v>71</v>
      </c>
      <c r="I9525" s="5" t="s">
        <v>153</v>
      </c>
      <c r="J9525" s="5" t="s">
        <v>2</v>
      </c>
      <c r="K9525" s="2">
        <v>22</v>
      </c>
      <c r="L9525" s="2">
        <v>2</v>
      </c>
      <c r="M9525" s="5" t="s">
        <v>48</v>
      </c>
      <c r="N9525" s="5" t="s">
        <v>70</v>
      </c>
      <c r="O9525" s="5" t="s">
        <v>69</v>
      </c>
      <c r="P9525" s="5" t="s">
        <v>69</v>
      </c>
      <c r="Q9525" s="5" t="s">
        <v>2</v>
      </c>
      <c r="R9525" s="5" t="s">
        <v>2</v>
      </c>
      <c r="S9525" s="5" t="s">
        <v>2</v>
      </c>
      <c r="T9525" s="3">
        <v>0</v>
      </c>
      <c r="U9525" s="3">
        <v>0</v>
      </c>
      <c r="V9525" s="3">
        <v>0</v>
      </c>
      <c r="W9525" s="3">
        <v>0</v>
      </c>
      <c r="X9525" s="3">
        <v>0</v>
      </c>
      <c r="Y9525" s="3">
        <v>0</v>
      </c>
      <c r="Z9525" s="3">
        <v>0</v>
      </c>
      <c r="AA9525" s="3">
        <v>0</v>
      </c>
      <c r="AB9525" s="3">
        <v>0</v>
      </c>
      <c r="AC9525" s="3">
        <v>0</v>
      </c>
      <c r="AD9525" s="3">
        <v>0</v>
      </c>
      <c r="AE9525" s="3">
        <v>0</v>
      </c>
      <c r="AF9525" s="3">
        <v>0</v>
      </c>
      <c r="AG9525" s="3">
        <v>0</v>
      </c>
      <c r="AH9525" s="3">
        <v>0</v>
      </c>
      <c r="AI9525" s="3">
        <v>0</v>
      </c>
      <c r="AJ9525" s="3">
        <v>0</v>
      </c>
      <c r="AK9525" s="3">
        <v>0</v>
      </c>
      <c r="AL9525" s="3">
        <v>0</v>
      </c>
      <c r="AM9525" s="3">
        <v>0</v>
      </c>
      <c r="AN9525" s="3">
        <v>0</v>
      </c>
      <c r="AO9525" s="3">
        <v>0</v>
      </c>
      <c r="AP9525" s="3">
        <v>0</v>
      </c>
      <c r="AQ9525" s="3">
        <v>0</v>
      </c>
      <c r="AR9525" s="4">
        <v>0</v>
      </c>
      <c r="AS9525" s="4">
        <v>0</v>
      </c>
      <c r="AT9525" s="4">
        <v>0</v>
      </c>
      <c r="AU9525" s="4">
        <v>0</v>
      </c>
      <c r="AV9525" s="4">
        <v>0</v>
      </c>
      <c r="AW9525" s="4">
        <v>0</v>
      </c>
      <c r="AX9525" s="4">
        <v>0</v>
      </c>
      <c r="AY9525" s="4">
        <v>0</v>
      </c>
      <c r="AZ9525" s="4">
        <v>0</v>
      </c>
      <c r="BA9525" s="4">
        <v>0</v>
      </c>
      <c r="BB9525" s="4">
        <v>0</v>
      </c>
      <c r="BC9525" s="4">
        <v>0</v>
      </c>
      <c r="BD9525" s="3">
        <v>7694</v>
      </c>
      <c r="BE9525" s="3">
        <v>5885</v>
      </c>
      <c r="BF9525" s="3">
        <v>6285</v>
      </c>
      <c r="BG9525" s="3">
        <v>6819</v>
      </c>
      <c r="BH9525" s="3">
        <v>6679</v>
      </c>
      <c r="BI9525" s="3">
        <v>4739</v>
      </c>
      <c r="BJ9525" s="3">
        <v>4338</v>
      </c>
      <c r="BK9525" s="3">
        <v>3181</v>
      </c>
      <c r="BL9525" s="3">
        <v>5173</v>
      </c>
      <c r="BM9525" s="3">
        <v>5906</v>
      </c>
      <c r="BN9525" s="3">
        <v>7921</v>
      </c>
      <c r="BO9525" s="3">
        <v>5792</v>
      </c>
      <c r="BP9525" s="3">
        <v>7694</v>
      </c>
      <c r="BQ9525" s="3">
        <v>5885</v>
      </c>
      <c r="BR9525" s="3">
        <v>6285</v>
      </c>
      <c r="BS9525" s="3">
        <v>6819</v>
      </c>
      <c r="BT9525" s="3">
        <v>6679</v>
      </c>
      <c r="BU9525" s="3">
        <v>4739</v>
      </c>
      <c r="BV9525" s="3">
        <v>4338</v>
      </c>
      <c r="BW9525" s="3">
        <v>3181</v>
      </c>
      <c r="BX9525" s="3">
        <v>5173</v>
      </c>
      <c r="BY9525" s="3">
        <v>5906</v>
      </c>
      <c r="BZ9525" s="3">
        <v>7921</v>
      </c>
      <c r="CA9525" s="3">
        <v>5792</v>
      </c>
      <c r="CB9525" s="3">
        <v>806.41499999999996</v>
      </c>
      <c r="CC9525" s="3">
        <v>616.86099999999999</v>
      </c>
      <c r="CD9525" s="3">
        <v>658.71400000000006</v>
      </c>
      <c r="CE9525" s="3">
        <v>714.73400000000004</v>
      </c>
      <c r="CF9525" s="3">
        <v>700</v>
      </c>
      <c r="CG9525" s="3">
        <v>496.73700000000002</v>
      </c>
      <c r="CH9525" s="3">
        <v>454.65800000000002</v>
      </c>
      <c r="CI9525" s="3">
        <v>333.35500000000002</v>
      </c>
      <c r="CJ9525" s="3">
        <v>542.17399999999998</v>
      </c>
      <c r="CK9525" s="3">
        <v>619.05999999999995</v>
      </c>
      <c r="CL9525" s="3">
        <v>830.19200000000001</v>
      </c>
      <c r="CM9525" s="3">
        <v>607.1</v>
      </c>
      <c r="CN9525" s="3">
        <v>0</v>
      </c>
      <c r="CO9525" s="3">
        <v>0</v>
      </c>
      <c r="CP9525" s="3">
        <v>70412</v>
      </c>
      <c r="CQ9525" s="3">
        <v>70412</v>
      </c>
      <c r="CR9525" s="3">
        <v>7380</v>
      </c>
      <c r="CS9525" s="2">
        <v>2013</v>
      </c>
    </row>
    <row r="9526" spans="1:97" ht="15" customHeight="1" x14ac:dyDescent="0.25">
      <c r="A9526" s="2">
        <v>56828</v>
      </c>
      <c r="B9526" s="5" t="s">
        <v>47</v>
      </c>
      <c r="C9526" s="5" t="s">
        <v>2</v>
      </c>
      <c r="D9526" s="5" t="s">
        <v>2531</v>
      </c>
      <c r="E9526" s="5" t="s">
        <v>2512</v>
      </c>
      <c r="F9526" s="2">
        <v>56806</v>
      </c>
      <c r="G9526" s="5" t="s">
        <v>76</v>
      </c>
      <c r="H9526" s="5" t="s">
        <v>71</v>
      </c>
      <c r="I9526" s="5" t="s">
        <v>153</v>
      </c>
      <c r="J9526" s="5" t="s">
        <v>2</v>
      </c>
      <c r="K9526" s="2">
        <v>22</v>
      </c>
      <c r="L9526" s="2">
        <v>2</v>
      </c>
      <c r="M9526" s="5" t="s">
        <v>48</v>
      </c>
      <c r="N9526" s="5" t="s">
        <v>70</v>
      </c>
      <c r="O9526" s="5" t="s">
        <v>69</v>
      </c>
      <c r="P9526" s="5" t="s">
        <v>69</v>
      </c>
      <c r="Q9526" s="5" t="s">
        <v>2</v>
      </c>
      <c r="R9526" s="5" t="s">
        <v>2</v>
      </c>
      <c r="S9526" s="5" t="s">
        <v>2</v>
      </c>
      <c r="T9526" s="3">
        <v>0</v>
      </c>
      <c r="U9526" s="3">
        <v>0</v>
      </c>
      <c r="V9526" s="3">
        <v>0</v>
      </c>
      <c r="W9526" s="3">
        <v>0</v>
      </c>
      <c r="X9526" s="3">
        <v>0</v>
      </c>
      <c r="Y9526" s="3">
        <v>0</v>
      </c>
      <c r="Z9526" s="3">
        <v>0</v>
      </c>
      <c r="AA9526" s="3">
        <v>0</v>
      </c>
      <c r="AB9526" s="3">
        <v>0</v>
      </c>
      <c r="AC9526" s="3">
        <v>0</v>
      </c>
      <c r="AD9526" s="3">
        <v>0</v>
      </c>
      <c r="AE9526" s="3">
        <v>0</v>
      </c>
      <c r="AF9526" s="3">
        <v>0</v>
      </c>
      <c r="AG9526" s="3">
        <v>0</v>
      </c>
      <c r="AH9526" s="3">
        <v>0</v>
      </c>
      <c r="AI9526" s="3">
        <v>0</v>
      </c>
      <c r="AJ9526" s="3">
        <v>0</v>
      </c>
      <c r="AK9526" s="3">
        <v>0</v>
      </c>
      <c r="AL9526" s="3">
        <v>0</v>
      </c>
      <c r="AM9526" s="3">
        <v>0</v>
      </c>
      <c r="AN9526" s="3">
        <v>0</v>
      </c>
      <c r="AO9526" s="3">
        <v>0</v>
      </c>
      <c r="AP9526" s="3">
        <v>0</v>
      </c>
      <c r="AQ9526" s="3">
        <v>0</v>
      </c>
      <c r="AR9526" s="4">
        <v>0</v>
      </c>
      <c r="AS9526" s="4">
        <v>0</v>
      </c>
      <c r="AT9526" s="4">
        <v>0</v>
      </c>
      <c r="AU9526" s="4">
        <v>0</v>
      </c>
      <c r="AV9526" s="4">
        <v>0</v>
      </c>
      <c r="AW9526" s="4">
        <v>0</v>
      </c>
      <c r="AX9526" s="4">
        <v>0</v>
      </c>
      <c r="AY9526" s="4">
        <v>0</v>
      </c>
      <c r="AZ9526" s="4">
        <v>0</v>
      </c>
      <c r="BA9526" s="4">
        <v>0</v>
      </c>
      <c r="BB9526" s="4">
        <v>0</v>
      </c>
      <c r="BC9526" s="4">
        <v>0</v>
      </c>
      <c r="BD9526" s="3">
        <v>7369</v>
      </c>
      <c r="BE9526" s="3">
        <v>5637</v>
      </c>
      <c r="BF9526" s="3">
        <v>6019</v>
      </c>
      <c r="BG9526" s="3">
        <v>6531</v>
      </c>
      <c r="BH9526" s="3">
        <v>6396</v>
      </c>
      <c r="BI9526" s="3">
        <v>4539</v>
      </c>
      <c r="BJ9526" s="3">
        <v>4154</v>
      </c>
      <c r="BK9526" s="3">
        <v>3046</v>
      </c>
      <c r="BL9526" s="3">
        <v>4954</v>
      </c>
      <c r="BM9526" s="3">
        <v>5657</v>
      </c>
      <c r="BN9526" s="3">
        <v>7586</v>
      </c>
      <c r="BO9526" s="3">
        <v>5547</v>
      </c>
      <c r="BP9526" s="3">
        <v>7369</v>
      </c>
      <c r="BQ9526" s="3">
        <v>5637</v>
      </c>
      <c r="BR9526" s="3">
        <v>6019</v>
      </c>
      <c r="BS9526" s="3">
        <v>6531</v>
      </c>
      <c r="BT9526" s="3">
        <v>6396</v>
      </c>
      <c r="BU9526" s="3">
        <v>4539</v>
      </c>
      <c r="BV9526" s="3">
        <v>4154</v>
      </c>
      <c r="BW9526" s="3">
        <v>3046</v>
      </c>
      <c r="BX9526" s="3">
        <v>4954</v>
      </c>
      <c r="BY9526" s="3">
        <v>5657</v>
      </c>
      <c r="BZ9526" s="3">
        <v>7586</v>
      </c>
      <c r="CA9526" s="3">
        <v>5547</v>
      </c>
      <c r="CB9526" s="3">
        <v>772.32399999999996</v>
      </c>
      <c r="CC9526" s="3">
        <v>590.78200000000004</v>
      </c>
      <c r="CD9526" s="3">
        <v>630.86599999999999</v>
      </c>
      <c r="CE9526" s="3">
        <v>684.51700000000005</v>
      </c>
      <c r="CF9526" s="3">
        <v>670.40700000000004</v>
      </c>
      <c r="CG9526" s="3">
        <v>475.73700000000002</v>
      </c>
      <c r="CH9526" s="3">
        <v>435.43599999999998</v>
      </c>
      <c r="CI9526" s="3">
        <v>319.262</v>
      </c>
      <c r="CJ9526" s="3">
        <v>519.25300000000004</v>
      </c>
      <c r="CK9526" s="3">
        <v>592.88800000000003</v>
      </c>
      <c r="CL9526" s="3">
        <v>795.09400000000005</v>
      </c>
      <c r="CM9526" s="3">
        <v>581.43399999999997</v>
      </c>
      <c r="CN9526" s="3">
        <v>0</v>
      </c>
      <c r="CO9526" s="3">
        <v>0</v>
      </c>
      <c r="CP9526" s="3">
        <v>67435</v>
      </c>
      <c r="CQ9526" s="3">
        <v>67435</v>
      </c>
      <c r="CR9526" s="3">
        <v>7068</v>
      </c>
      <c r="CS9526" s="2">
        <v>2013</v>
      </c>
    </row>
    <row r="9527" spans="1:97" ht="15" customHeight="1" x14ac:dyDescent="0.25">
      <c r="A9527" s="2">
        <v>56829</v>
      </c>
      <c r="B9527" s="5" t="s">
        <v>47</v>
      </c>
      <c r="C9527" s="5" t="s">
        <v>2</v>
      </c>
      <c r="D9527" s="5" t="s">
        <v>2530</v>
      </c>
      <c r="E9527" s="5" t="s">
        <v>2529</v>
      </c>
      <c r="F9527" s="2">
        <v>56030</v>
      </c>
      <c r="G9527" s="5" t="s">
        <v>79</v>
      </c>
      <c r="H9527" s="5" t="s">
        <v>24</v>
      </c>
      <c r="I9527" s="5" t="s">
        <v>110</v>
      </c>
      <c r="J9527" s="5" t="s">
        <v>2</v>
      </c>
      <c r="K9527" s="2">
        <v>22</v>
      </c>
      <c r="L9527" s="2">
        <v>2</v>
      </c>
      <c r="M9527" s="5" t="s">
        <v>48</v>
      </c>
      <c r="N9527" s="5" t="s">
        <v>70</v>
      </c>
      <c r="O9527" s="5" t="s">
        <v>69</v>
      </c>
      <c r="P9527" s="5" t="s">
        <v>69</v>
      </c>
      <c r="Q9527" s="5" t="s">
        <v>2</v>
      </c>
      <c r="R9527" s="5" t="s">
        <v>2</v>
      </c>
      <c r="S9527" s="5" t="s">
        <v>2</v>
      </c>
      <c r="T9527" s="3">
        <v>0</v>
      </c>
      <c r="U9527" s="3">
        <v>0</v>
      </c>
      <c r="V9527" s="3">
        <v>0</v>
      </c>
      <c r="W9527" s="3">
        <v>0</v>
      </c>
      <c r="X9527" s="3">
        <v>0</v>
      </c>
      <c r="Y9527" s="3">
        <v>0</v>
      </c>
      <c r="Z9527" s="3">
        <v>0</v>
      </c>
      <c r="AA9527" s="3">
        <v>0</v>
      </c>
      <c r="AB9527" s="3">
        <v>0</v>
      </c>
      <c r="AC9527" s="3">
        <v>0</v>
      </c>
      <c r="AD9527" s="3">
        <v>0</v>
      </c>
      <c r="AE9527" s="3">
        <v>0</v>
      </c>
      <c r="AF9527" s="3">
        <v>0</v>
      </c>
      <c r="AG9527" s="3">
        <v>0</v>
      </c>
      <c r="AH9527" s="3">
        <v>0</v>
      </c>
      <c r="AI9527" s="3">
        <v>0</v>
      </c>
      <c r="AJ9527" s="3">
        <v>0</v>
      </c>
      <c r="AK9527" s="3">
        <v>0</v>
      </c>
      <c r="AL9527" s="3">
        <v>0</v>
      </c>
      <c r="AM9527" s="3">
        <v>0</v>
      </c>
      <c r="AN9527" s="3">
        <v>0</v>
      </c>
      <c r="AO9527" s="3">
        <v>0</v>
      </c>
      <c r="AP9527" s="3">
        <v>0</v>
      </c>
      <c r="AQ9527" s="3">
        <v>0</v>
      </c>
      <c r="AR9527" s="4">
        <v>0</v>
      </c>
      <c r="AS9527" s="4">
        <v>0</v>
      </c>
      <c r="AT9527" s="4">
        <v>0</v>
      </c>
      <c r="AU9527" s="4">
        <v>0</v>
      </c>
      <c r="AV9527" s="4">
        <v>0</v>
      </c>
      <c r="AW9527" s="4">
        <v>0</v>
      </c>
      <c r="AX9527" s="4">
        <v>0</v>
      </c>
      <c r="AY9527" s="4">
        <v>0</v>
      </c>
      <c r="AZ9527" s="4">
        <v>0</v>
      </c>
      <c r="BA9527" s="4">
        <v>0</v>
      </c>
      <c r="BB9527" s="4">
        <v>0</v>
      </c>
      <c r="BC9527" s="4">
        <v>0</v>
      </c>
      <c r="BD9527" s="3">
        <v>190219</v>
      </c>
      <c r="BE9527" s="3">
        <v>200571</v>
      </c>
      <c r="BF9527" s="3">
        <v>198386</v>
      </c>
      <c r="BG9527" s="3">
        <v>240557</v>
      </c>
      <c r="BH9527" s="3">
        <v>180783</v>
      </c>
      <c r="BI9527" s="3">
        <v>170364</v>
      </c>
      <c r="BJ9527" s="3">
        <v>148324</v>
      </c>
      <c r="BK9527" s="3">
        <v>196907</v>
      </c>
      <c r="BL9527" s="3">
        <v>184733</v>
      </c>
      <c r="BM9527" s="3">
        <v>237008</v>
      </c>
      <c r="BN9527" s="3">
        <v>314395</v>
      </c>
      <c r="BO9527" s="3">
        <v>304148</v>
      </c>
      <c r="BP9527" s="3">
        <v>190219</v>
      </c>
      <c r="BQ9527" s="3">
        <v>200571</v>
      </c>
      <c r="BR9527" s="3">
        <v>198386</v>
      </c>
      <c r="BS9527" s="3">
        <v>240557</v>
      </c>
      <c r="BT9527" s="3">
        <v>180783</v>
      </c>
      <c r="BU9527" s="3">
        <v>170364</v>
      </c>
      <c r="BV9527" s="3">
        <v>148324</v>
      </c>
      <c r="BW9527" s="3">
        <v>196907</v>
      </c>
      <c r="BX9527" s="3">
        <v>184733</v>
      </c>
      <c r="BY9527" s="3">
        <v>237008</v>
      </c>
      <c r="BZ9527" s="3">
        <v>314395</v>
      </c>
      <c r="CA9527" s="3">
        <v>304148</v>
      </c>
      <c r="CB9527" s="3">
        <v>19937</v>
      </c>
      <c r="CC9527" s="3">
        <v>21022</v>
      </c>
      <c r="CD9527" s="3">
        <v>20793</v>
      </c>
      <c r="CE9527" s="3">
        <v>25213</v>
      </c>
      <c r="CF9527" s="3">
        <v>18948</v>
      </c>
      <c r="CG9527" s="3">
        <v>17856</v>
      </c>
      <c r="CH9527" s="3">
        <v>15546</v>
      </c>
      <c r="CI9527" s="3">
        <v>20638</v>
      </c>
      <c r="CJ9527" s="3">
        <v>19362</v>
      </c>
      <c r="CK9527" s="3">
        <v>24841</v>
      </c>
      <c r="CL9527" s="3">
        <v>32952</v>
      </c>
      <c r="CM9527" s="3">
        <v>31878</v>
      </c>
      <c r="CN9527" s="3">
        <v>0</v>
      </c>
      <c r="CO9527" s="3">
        <v>0</v>
      </c>
      <c r="CP9527" s="3">
        <v>2566395</v>
      </c>
      <c r="CQ9527" s="3">
        <v>2566395</v>
      </c>
      <c r="CR9527" s="3">
        <v>268986</v>
      </c>
      <c r="CS9527" s="2">
        <v>2013</v>
      </c>
    </row>
    <row r="9528" spans="1:97" ht="15" customHeight="1" x14ac:dyDescent="0.25">
      <c r="A9528" s="2">
        <v>56831</v>
      </c>
      <c r="B9528" s="5" t="s">
        <v>47</v>
      </c>
      <c r="C9528" s="5" t="s">
        <v>2</v>
      </c>
      <c r="D9528" s="5" t="s">
        <v>2528</v>
      </c>
      <c r="E9528" s="5" t="s">
        <v>2527</v>
      </c>
      <c r="F9528" s="2">
        <v>20860</v>
      </c>
      <c r="G9528" s="5" t="s">
        <v>89</v>
      </c>
      <c r="H9528" s="5" t="s">
        <v>71</v>
      </c>
      <c r="I9528" s="5" t="s">
        <v>153</v>
      </c>
      <c r="J9528" s="5" t="s">
        <v>2</v>
      </c>
      <c r="K9528" s="2">
        <v>22</v>
      </c>
      <c r="L9528" s="2">
        <v>1</v>
      </c>
      <c r="M9528" s="5" t="s">
        <v>46</v>
      </c>
      <c r="N9528" s="5" t="s">
        <v>70</v>
      </c>
      <c r="O9528" s="5" t="s">
        <v>69</v>
      </c>
      <c r="P9528" s="5" t="s">
        <v>69</v>
      </c>
      <c r="Q9528" s="5" t="s">
        <v>2</v>
      </c>
      <c r="R9528" s="5" t="s">
        <v>2</v>
      </c>
      <c r="S9528" s="5" t="s">
        <v>2</v>
      </c>
      <c r="T9528" s="3">
        <v>0</v>
      </c>
      <c r="U9528" s="3">
        <v>0</v>
      </c>
      <c r="V9528" s="3">
        <v>0</v>
      </c>
      <c r="W9528" s="3">
        <v>0</v>
      </c>
      <c r="X9528" s="3">
        <v>0</v>
      </c>
      <c r="Y9528" s="3">
        <v>0</v>
      </c>
      <c r="Z9528" s="3">
        <v>0</v>
      </c>
      <c r="AA9528" s="3">
        <v>0</v>
      </c>
      <c r="AB9528" s="3">
        <v>0</v>
      </c>
      <c r="AC9528" s="3">
        <v>0</v>
      </c>
      <c r="AD9528" s="3">
        <v>0</v>
      </c>
      <c r="AE9528" s="3">
        <v>0</v>
      </c>
      <c r="AF9528" s="3">
        <v>0</v>
      </c>
      <c r="AG9528" s="3">
        <v>0</v>
      </c>
      <c r="AH9528" s="3">
        <v>0</v>
      </c>
      <c r="AI9528" s="3">
        <v>0</v>
      </c>
      <c r="AJ9528" s="3">
        <v>0</v>
      </c>
      <c r="AK9528" s="3">
        <v>0</v>
      </c>
      <c r="AL9528" s="3">
        <v>0</v>
      </c>
      <c r="AM9528" s="3">
        <v>0</v>
      </c>
      <c r="AN9528" s="3">
        <v>0</v>
      </c>
      <c r="AO9528" s="3">
        <v>0</v>
      </c>
      <c r="AP9528" s="3">
        <v>0</v>
      </c>
      <c r="AQ9528" s="3">
        <v>0</v>
      </c>
      <c r="AR9528" s="4">
        <v>0</v>
      </c>
      <c r="AS9528" s="4">
        <v>0</v>
      </c>
      <c r="AT9528" s="4">
        <v>0</v>
      </c>
      <c r="AU9528" s="4">
        <v>0</v>
      </c>
      <c r="AV9528" s="4">
        <v>0</v>
      </c>
      <c r="AW9528" s="4">
        <v>0</v>
      </c>
      <c r="AX9528" s="4">
        <v>0</v>
      </c>
      <c r="AY9528" s="4">
        <v>0</v>
      </c>
      <c r="AZ9528" s="4">
        <v>0</v>
      </c>
      <c r="BA9528" s="4">
        <v>0</v>
      </c>
      <c r="BB9528" s="4">
        <v>0</v>
      </c>
      <c r="BC9528" s="4">
        <v>0</v>
      </c>
      <c r="BD9528" s="3">
        <v>321684</v>
      </c>
      <c r="BE9528" s="3">
        <v>264400</v>
      </c>
      <c r="BF9528" s="3">
        <v>245137</v>
      </c>
      <c r="BG9528" s="3">
        <v>288882</v>
      </c>
      <c r="BH9528" s="3">
        <v>249192</v>
      </c>
      <c r="BI9528" s="3">
        <v>177453</v>
      </c>
      <c r="BJ9528" s="3">
        <v>172177</v>
      </c>
      <c r="BK9528" s="3">
        <v>122602</v>
      </c>
      <c r="BL9528" s="3">
        <v>203586</v>
      </c>
      <c r="BM9528" s="3">
        <v>213871</v>
      </c>
      <c r="BN9528" s="3">
        <v>336788</v>
      </c>
      <c r="BO9528" s="3">
        <v>219348</v>
      </c>
      <c r="BP9528" s="3">
        <v>321684</v>
      </c>
      <c r="BQ9528" s="3">
        <v>264400</v>
      </c>
      <c r="BR9528" s="3">
        <v>245137</v>
      </c>
      <c r="BS9528" s="3">
        <v>288882</v>
      </c>
      <c r="BT9528" s="3">
        <v>249192</v>
      </c>
      <c r="BU9528" s="3">
        <v>177453</v>
      </c>
      <c r="BV9528" s="3">
        <v>172177</v>
      </c>
      <c r="BW9528" s="3">
        <v>122602</v>
      </c>
      <c r="BX9528" s="3">
        <v>203586</v>
      </c>
      <c r="BY9528" s="3">
        <v>213871</v>
      </c>
      <c r="BZ9528" s="3">
        <v>336788</v>
      </c>
      <c r="CA9528" s="3">
        <v>219348</v>
      </c>
      <c r="CB9528" s="3">
        <v>33716</v>
      </c>
      <c r="CC9528" s="3">
        <v>27712</v>
      </c>
      <c r="CD9528" s="3">
        <v>25693</v>
      </c>
      <c r="CE9528" s="3">
        <v>30278</v>
      </c>
      <c r="CF9528" s="3">
        <v>26118</v>
      </c>
      <c r="CG9528" s="3">
        <v>18599</v>
      </c>
      <c r="CH9528" s="3">
        <v>18046</v>
      </c>
      <c r="CI9528" s="3">
        <v>12850</v>
      </c>
      <c r="CJ9528" s="3">
        <v>21338</v>
      </c>
      <c r="CK9528" s="3">
        <v>22416</v>
      </c>
      <c r="CL9528" s="3">
        <v>35299</v>
      </c>
      <c r="CM9528" s="3">
        <v>22990</v>
      </c>
      <c r="CN9528" s="3">
        <v>0</v>
      </c>
      <c r="CO9528" s="3">
        <v>0</v>
      </c>
      <c r="CP9528" s="3">
        <v>2815120</v>
      </c>
      <c r="CQ9528" s="3">
        <v>2815120</v>
      </c>
      <c r="CR9528" s="3">
        <v>295055</v>
      </c>
      <c r="CS9528" s="2">
        <v>2013</v>
      </c>
    </row>
    <row r="9529" spans="1:97" ht="15" customHeight="1" x14ac:dyDescent="0.25">
      <c r="A9529" s="2">
        <v>56832</v>
      </c>
      <c r="B9529" s="5" t="s">
        <v>47</v>
      </c>
      <c r="C9529" s="5" t="s">
        <v>2</v>
      </c>
      <c r="D9529" s="5" t="s">
        <v>2526</v>
      </c>
      <c r="E9529" s="5" t="s">
        <v>1856</v>
      </c>
      <c r="F9529" s="2">
        <v>34691</v>
      </c>
      <c r="G9529" s="5" t="s">
        <v>20</v>
      </c>
      <c r="H9529" s="5" t="s">
        <v>45</v>
      </c>
      <c r="I9529" s="5" t="s">
        <v>117</v>
      </c>
      <c r="J9529" s="5" t="s">
        <v>2</v>
      </c>
      <c r="K9529" s="2">
        <v>22</v>
      </c>
      <c r="L9529" s="2">
        <v>2</v>
      </c>
      <c r="M9529" s="5" t="s">
        <v>48</v>
      </c>
      <c r="N9529" s="5" t="s">
        <v>413</v>
      </c>
      <c r="O9529" s="5" t="s">
        <v>412</v>
      </c>
      <c r="P9529" s="5" t="s">
        <v>412</v>
      </c>
      <c r="Q9529" s="5" t="s">
        <v>2</v>
      </c>
      <c r="R9529" s="5" t="s">
        <v>2</v>
      </c>
      <c r="S9529" s="5" t="s">
        <v>2</v>
      </c>
      <c r="T9529" s="3">
        <v>0</v>
      </c>
      <c r="U9529" s="3">
        <v>0</v>
      </c>
      <c r="V9529" s="3">
        <v>0</v>
      </c>
      <c r="W9529" s="3">
        <v>0</v>
      </c>
      <c r="X9529" s="3">
        <v>0</v>
      </c>
      <c r="Y9529" s="3">
        <v>0</v>
      </c>
      <c r="Z9529" s="3">
        <v>0</v>
      </c>
      <c r="AA9529" s="3">
        <v>0</v>
      </c>
      <c r="AB9529" s="3">
        <v>0</v>
      </c>
      <c r="AC9529" s="3">
        <v>0</v>
      </c>
      <c r="AD9529" s="3">
        <v>0</v>
      </c>
      <c r="AE9529" s="3">
        <v>0</v>
      </c>
      <c r="AF9529" s="3">
        <v>0</v>
      </c>
      <c r="AG9529" s="3">
        <v>0</v>
      </c>
      <c r="AH9529" s="3">
        <v>0</v>
      </c>
      <c r="AI9529" s="3">
        <v>0</v>
      </c>
      <c r="AJ9529" s="3">
        <v>0</v>
      </c>
      <c r="AK9529" s="3">
        <v>0</v>
      </c>
      <c r="AL9529" s="3">
        <v>0</v>
      </c>
      <c r="AM9529" s="3">
        <v>0</v>
      </c>
      <c r="AN9529" s="3">
        <v>0</v>
      </c>
      <c r="AO9529" s="3">
        <v>0</v>
      </c>
      <c r="AP9529" s="3">
        <v>0</v>
      </c>
      <c r="AQ9529" s="3">
        <v>0</v>
      </c>
      <c r="AR9529" s="4">
        <v>0</v>
      </c>
      <c r="AS9529" s="4">
        <v>0</v>
      </c>
      <c r="AT9529" s="4">
        <v>0</v>
      </c>
      <c r="AU9529" s="4">
        <v>0</v>
      </c>
      <c r="AV9529" s="4">
        <v>0</v>
      </c>
      <c r="AW9529" s="4">
        <v>0</v>
      </c>
      <c r="AX9529" s="4">
        <v>0</v>
      </c>
      <c r="AY9529" s="4">
        <v>0</v>
      </c>
      <c r="AZ9529" s="4">
        <v>0</v>
      </c>
      <c r="BA9529" s="4">
        <v>0</v>
      </c>
      <c r="BB9529" s="4">
        <v>0</v>
      </c>
      <c r="BC9529" s="4">
        <v>0</v>
      </c>
      <c r="BD9529" s="3">
        <v>175621</v>
      </c>
      <c r="BE9529" s="3">
        <v>138955</v>
      </c>
      <c r="BF9529" s="3">
        <v>142314</v>
      </c>
      <c r="BG9529" s="3">
        <v>159697</v>
      </c>
      <c r="BH9529" s="3">
        <v>126933</v>
      </c>
      <c r="BI9529" s="3">
        <v>144327</v>
      </c>
      <c r="BJ9529" s="3">
        <v>131952</v>
      </c>
      <c r="BK9529" s="3">
        <v>127668</v>
      </c>
      <c r="BL9529" s="3">
        <v>129595</v>
      </c>
      <c r="BM9529" s="3">
        <v>150147</v>
      </c>
      <c r="BN9529" s="3">
        <v>157245</v>
      </c>
      <c r="BO9529" s="3">
        <v>170097</v>
      </c>
      <c r="BP9529" s="3">
        <v>175621</v>
      </c>
      <c r="BQ9529" s="3">
        <v>138955</v>
      </c>
      <c r="BR9529" s="3">
        <v>142314</v>
      </c>
      <c r="BS9529" s="3">
        <v>159697</v>
      </c>
      <c r="BT9529" s="3">
        <v>126933</v>
      </c>
      <c r="BU9529" s="3">
        <v>144327</v>
      </c>
      <c r="BV9529" s="3">
        <v>131952</v>
      </c>
      <c r="BW9529" s="3">
        <v>127668</v>
      </c>
      <c r="BX9529" s="3">
        <v>129595</v>
      </c>
      <c r="BY9529" s="3">
        <v>150147</v>
      </c>
      <c r="BZ9529" s="3">
        <v>157245</v>
      </c>
      <c r="CA9529" s="3">
        <v>170097</v>
      </c>
      <c r="CB9529" s="3">
        <v>18407</v>
      </c>
      <c r="CC9529" s="3">
        <v>14564</v>
      </c>
      <c r="CD9529" s="3">
        <v>14916</v>
      </c>
      <c r="CE9529" s="3">
        <v>16738</v>
      </c>
      <c r="CF9529" s="3">
        <v>13304</v>
      </c>
      <c r="CG9529" s="3">
        <v>15127</v>
      </c>
      <c r="CH9529" s="3">
        <v>13830</v>
      </c>
      <c r="CI9529" s="3">
        <v>13381</v>
      </c>
      <c r="CJ9529" s="3">
        <v>13583</v>
      </c>
      <c r="CK9529" s="3">
        <v>15737</v>
      </c>
      <c r="CL9529" s="3">
        <v>16481</v>
      </c>
      <c r="CM9529" s="3">
        <v>17828</v>
      </c>
      <c r="CN9529" s="3">
        <v>0</v>
      </c>
      <c r="CO9529" s="3">
        <v>0</v>
      </c>
      <c r="CP9529" s="3">
        <v>1754551</v>
      </c>
      <c r="CQ9529" s="3">
        <v>1754551</v>
      </c>
      <c r="CR9529" s="3">
        <v>183896</v>
      </c>
      <c r="CS9529" s="2">
        <v>2013</v>
      </c>
    </row>
    <row r="9530" spans="1:97" ht="15" customHeight="1" x14ac:dyDescent="0.25">
      <c r="A9530" s="2">
        <v>56833</v>
      </c>
      <c r="B9530" s="5" t="s">
        <v>47</v>
      </c>
      <c r="C9530" s="5" t="s">
        <v>2</v>
      </c>
      <c r="D9530" s="5" t="s">
        <v>2525</v>
      </c>
      <c r="E9530" s="5" t="s">
        <v>1856</v>
      </c>
      <c r="F9530" s="2">
        <v>34691</v>
      </c>
      <c r="G9530" s="5" t="s">
        <v>74</v>
      </c>
      <c r="H9530" s="5" t="s">
        <v>65</v>
      </c>
      <c r="I9530" s="5" t="s">
        <v>153</v>
      </c>
      <c r="J9530" s="5" t="s">
        <v>2</v>
      </c>
      <c r="K9530" s="2">
        <v>22</v>
      </c>
      <c r="L9530" s="2">
        <v>2</v>
      </c>
      <c r="M9530" s="5" t="s">
        <v>48</v>
      </c>
      <c r="N9530" s="5" t="s">
        <v>33</v>
      </c>
      <c r="O9530" s="5" t="s">
        <v>64</v>
      </c>
      <c r="P9530" s="5" t="s">
        <v>43</v>
      </c>
      <c r="Q9530" s="5" t="s">
        <v>2</v>
      </c>
      <c r="R9530" s="5" t="s">
        <v>2</v>
      </c>
      <c r="S9530" s="5" t="s">
        <v>2</v>
      </c>
      <c r="T9530" s="3">
        <v>0</v>
      </c>
      <c r="U9530" s="3">
        <v>0</v>
      </c>
      <c r="V9530" s="3">
        <v>0</v>
      </c>
      <c r="W9530" s="3">
        <v>0</v>
      </c>
      <c r="X9530" s="3">
        <v>0</v>
      </c>
      <c r="Y9530" s="3">
        <v>0</v>
      </c>
      <c r="Z9530" s="3">
        <v>0</v>
      </c>
      <c r="AA9530" s="3">
        <v>0</v>
      </c>
      <c r="AB9530" s="3">
        <v>0</v>
      </c>
      <c r="AC9530" s="3">
        <v>0</v>
      </c>
      <c r="AD9530" s="3">
        <v>0</v>
      </c>
      <c r="AE9530" s="3">
        <v>0</v>
      </c>
      <c r="AF9530" s="3">
        <v>0</v>
      </c>
      <c r="AG9530" s="3">
        <v>0</v>
      </c>
      <c r="AH9530" s="3">
        <v>0</v>
      </c>
      <c r="AI9530" s="3">
        <v>0</v>
      </c>
      <c r="AJ9530" s="3">
        <v>0</v>
      </c>
      <c r="AK9530" s="3">
        <v>0</v>
      </c>
      <c r="AL9530" s="3">
        <v>0</v>
      </c>
      <c r="AM9530" s="3">
        <v>0</v>
      </c>
      <c r="AN9530" s="3">
        <v>0</v>
      </c>
      <c r="AO9530" s="3">
        <v>0</v>
      </c>
      <c r="AP9530" s="3">
        <v>0</v>
      </c>
      <c r="AQ9530" s="3">
        <v>0</v>
      </c>
      <c r="AR9530" s="4">
        <v>0</v>
      </c>
      <c r="AS9530" s="4">
        <v>0</v>
      </c>
      <c r="AT9530" s="4">
        <v>0</v>
      </c>
      <c r="AU9530" s="4">
        <v>0</v>
      </c>
      <c r="AV9530" s="4">
        <v>0</v>
      </c>
      <c r="AW9530" s="4">
        <v>0</v>
      </c>
      <c r="AX9530" s="4">
        <v>0</v>
      </c>
      <c r="AY9530" s="4">
        <v>0</v>
      </c>
      <c r="AZ9530" s="4">
        <v>0</v>
      </c>
      <c r="BA9530" s="4">
        <v>0</v>
      </c>
      <c r="BB9530" s="4">
        <v>0</v>
      </c>
      <c r="BC9530" s="4">
        <v>0</v>
      </c>
      <c r="BD9530" s="3">
        <v>123499</v>
      </c>
      <c r="BE9530" s="3">
        <v>149221</v>
      </c>
      <c r="BF9530" s="3">
        <v>164592</v>
      </c>
      <c r="BG9530" s="3">
        <v>135654</v>
      </c>
      <c r="BH9530" s="3">
        <v>140444</v>
      </c>
      <c r="BI9530" s="3">
        <v>137572</v>
      </c>
      <c r="BJ9530" s="3">
        <v>136102</v>
      </c>
      <c r="BK9530" s="3">
        <v>112746</v>
      </c>
      <c r="BL9530" s="3">
        <v>134003</v>
      </c>
      <c r="BM9530" s="3">
        <v>125445</v>
      </c>
      <c r="BN9530" s="3">
        <v>149078</v>
      </c>
      <c r="BO9530" s="3">
        <v>144346</v>
      </c>
      <c r="BP9530" s="3">
        <v>123499</v>
      </c>
      <c r="BQ9530" s="3">
        <v>149221</v>
      </c>
      <c r="BR9530" s="3">
        <v>164592</v>
      </c>
      <c r="BS9530" s="3">
        <v>135654</v>
      </c>
      <c r="BT9530" s="3">
        <v>140444</v>
      </c>
      <c r="BU9530" s="3">
        <v>137572</v>
      </c>
      <c r="BV9530" s="3">
        <v>136102</v>
      </c>
      <c r="BW9530" s="3">
        <v>112746</v>
      </c>
      <c r="BX9530" s="3">
        <v>134003</v>
      </c>
      <c r="BY9530" s="3">
        <v>125445</v>
      </c>
      <c r="BZ9530" s="3">
        <v>149078</v>
      </c>
      <c r="CA9530" s="3">
        <v>144346</v>
      </c>
      <c r="CB9530" s="3">
        <v>12944</v>
      </c>
      <c r="CC9530" s="3">
        <v>15640</v>
      </c>
      <c r="CD9530" s="3">
        <v>17251</v>
      </c>
      <c r="CE9530" s="3">
        <v>14218</v>
      </c>
      <c r="CF9530" s="3">
        <v>14720</v>
      </c>
      <c r="CG9530" s="3">
        <v>14419</v>
      </c>
      <c r="CH9530" s="3">
        <v>14265</v>
      </c>
      <c r="CI9530" s="3">
        <v>11817</v>
      </c>
      <c r="CJ9530" s="3">
        <v>14045</v>
      </c>
      <c r="CK9530" s="3">
        <v>13148</v>
      </c>
      <c r="CL9530" s="3">
        <v>15625</v>
      </c>
      <c r="CM9530" s="3">
        <v>15129</v>
      </c>
      <c r="CN9530" s="3">
        <v>0</v>
      </c>
      <c r="CO9530" s="3">
        <v>0</v>
      </c>
      <c r="CP9530" s="3">
        <v>1652702</v>
      </c>
      <c r="CQ9530" s="3">
        <v>1652702</v>
      </c>
      <c r="CR9530" s="3">
        <v>173221</v>
      </c>
      <c r="CS9530" s="2">
        <v>2013</v>
      </c>
    </row>
    <row r="9531" spans="1:97" ht="15" customHeight="1" x14ac:dyDescent="0.25">
      <c r="A9531" s="2">
        <v>56834</v>
      </c>
      <c r="B9531" s="5" t="s">
        <v>47</v>
      </c>
      <c r="C9531" s="5" t="s">
        <v>2</v>
      </c>
      <c r="D9531" s="5" t="s">
        <v>2524</v>
      </c>
      <c r="E9531" s="5" t="s">
        <v>2287</v>
      </c>
      <c r="F9531" s="2">
        <v>56046</v>
      </c>
      <c r="G9531" s="5" t="s">
        <v>16</v>
      </c>
      <c r="H9531" s="5" t="s">
        <v>15</v>
      </c>
      <c r="I9531" s="5" t="s">
        <v>428</v>
      </c>
      <c r="J9531" s="5" t="s">
        <v>2</v>
      </c>
      <c r="K9531" s="2">
        <v>22</v>
      </c>
      <c r="L9531" s="2">
        <v>2</v>
      </c>
      <c r="M9531" s="5" t="s">
        <v>48</v>
      </c>
      <c r="N9531" s="5" t="s">
        <v>70</v>
      </c>
      <c r="O9531" s="5" t="s">
        <v>69</v>
      </c>
      <c r="P9531" s="5" t="s">
        <v>69</v>
      </c>
      <c r="Q9531" s="5" t="s">
        <v>2</v>
      </c>
      <c r="R9531" s="5" t="s">
        <v>2</v>
      </c>
      <c r="S9531" s="5" t="s">
        <v>2</v>
      </c>
      <c r="T9531" s="3">
        <v>0</v>
      </c>
      <c r="U9531" s="3">
        <v>0</v>
      </c>
      <c r="V9531" s="3">
        <v>0</v>
      </c>
      <c r="W9531" s="3">
        <v>0</v>
      </c>
      <c r="X9531" s="3">
        <v>0</v>
      </c>
      <c r="Y9531" s="3">
        <v>0</v>
      </c>
      <c r="Z9531" s="3">
        <v>0</v>
      </c>
      <c r="AA9531" s="3">
        <v>0</v>
      </c>
      <c r="AB9531" s="3">
        <v>0</v>
      </c>
      <c r="AC9531" s="3">
        <v>0</v>
      </c>
      <c r="AD9531" s="3">
        <v>0</v>
      </c>
      <c r="AE9531" s="3">
        <v>0</v>
      </c>
      <c r="AF9531" s="3">
        <v>0</v>
      </c>
      <c r="AG9531" s="3">
        <v>0</v>
      </c>
      <c r="AH9531" s="3">
        <v>0</v>
      </c>
      <c r="AI9531" s="3">
        <v>0</v>
      </c>
      <c r="AJ9531" s="3">
        <v>0</v>
      </c>
      <c r="AK9531" s="3">
        <v>0</v>
      </c>
      <c r="AL9531" s="3">
        <v>0</v>
      </c>
      <c r="AM9531" s="3">
        <v>0</v>
      </c>
      <c r="AN9531" s="3">
        <v>0</v>
      </c>
      <c r="AO9531" s="3">
        <v>0</v>
      </c>
      <c r="AP9531" s="3">
        <v>0</v>
      </c>
      <c r="AQ9531" s="3">
        <v>0</v>
      </c>
      <c r="AR9531" s="4">
        <v>0</v>
      </c>
      <c r="AS9531" s="4">
        <v>0</v>
      </c>
      <c r="AT9531" s="4">
        <v>0</v>
      </c>
      <c r="AU9531" s="4">
        <v>0</v>
      </c>
      <c r="AV9531" s="4">
        <v>0</v>
      </c>
      <c r="AW9531" s="4">
        <v>0</v>
      </c>
      <c r="AX9531" s="4">
        <v>0</v>
      </c>
      <c r="AY9531" s="4">
        <v>0</v>
      </c>
      <c r="AZ9531" s="4">
        <v>0</v>
      </c>
      <c r="BA9531" s="4">
        <v>0</v>
      </c>
      <c r="BB9531" s="4">
        <v>0</v>
      </c>
      <c r="BC9531" s="4">
        <v>0</v>
      </c>
      <c r="BD9531" s="3">
        <v>22115</v>
      </c>
      <c r="BE9531" s="3">
        <v>24662</v>
      </c>
      <c r="BF9531" s="3">
        <v>31414</v>
      </c>
      <c r="BG9531" s="3">
        <v>31013</v>
      </c>
      <c r="BH9531" s="3">
        <v>32829</v>
      </c>
      <c r="BI9531" s="3">
        <v>27909</v>
      </c>
      <c r="BJ9531" s="3">
        <v>19833</v>
      </c>
      <c r="BK9531" s="3">
        <v>17611</v>
      </c>
      <c r="BL9531" s="3">
        <v>16563</v>
      </c>
      <c r="BM9531" s="3">
        <v>25469</v>
      </c>
      <c r="BN9531" s="3">
        <v>25017</v>
      </c>
      <c r="BO9531" s="3">
        <v>22138</v>
      </c>
      <c r="BP9531" s="3">
        <v>22115</v>
      </c>
      <c r="BQ9531" s="3">
        <v>24662</v>
      </c>
      <c r="BR9531" s="3">
        <v>31414</v>
      </c>
      <c r="BS9531" s="3">
        <v>31013</v>
      </c>
      <c r="BT9531" s="3">
        <v>32829</v>
      </c>
      <c r="BU9531" s="3">
        <v>27909</v>
      </c>
      <c r="BV9531" s="3">
        <v>19833</v>
      </c>
      <c r="BW9531" s="3">
        <v>17611</v>
      </c>
      <c r="BX9531" s="3">
        <v>16563</v>
      </c>
      <c r="BY9531" s="3">
        <v>25469</v>
      </c>
      <c r="BZ9531" s="3">
        <v>25017</v>
      </c>
      <c r="CA9531" s="3">
        <v>22138</v>
      </c>
      <c r="CB9531" s="3">
        <v>2317.8490000000002</v>
      </c>
      <c r="CC9531" s="3">
        <v>2584.8470000000002</v>
      </c>
      <c r="CD9531" s="3">
        <v>3292.567</v>
      </c>
      <c r="CE9531" s="3">
        <v>3250.5430000000001</v>
      </c>
      <c r="CF9531" s="3">
        <v>3440.8090000000002</v>
      </c>
      <c r="CG9531" s="3">
        <v>2925.1669999999999</v>
      </c>
      <c r="CH9531" s="3">
        <v>2078.69</v>
      </c>
      <c r="CI9531" s="3">
        <v>1845.82</v>
      </c>
      <c r="CJ9531" s="3">
        <v>1735.9639999999999</v>
      </c>
      <c r="CK9531" s="3">
        <v>2669.3879999999999</v>
      </c>
      <c r="CL9531" s="3">
        <v>2622.0940000000001</v>
      </c>
      <c r="CM9531" s="3">
        <v>2320.2620000000002</v>
      </c>
      <c r="CN9531" s="3">
        <v>0</v>
      </c>
      <c r="CO9531" s="3">
        <v>0</v>
      </c>
      <c r="CP9531" s="3">
        <v>296573</v>
      </c>
      <c r="CQ9531" s="3">
        <v>296573</v>
      </c>
      <c r="CR9531" s="3">
        <v>31084</v>
      </c>
      <c r="CS9531" s="2">
        <v>2013</v>
      </c>
    </row>
    <row r="9532" spans="1:97" ht="15" customHeight="1" x14ac:dyDescent="0.25">
      <c r="A9532" s="2">
        <v>56835</v>
      </c>
      <c r="B9532" s="5" t="s">
        <v>47</v>
      </c>
      <c r="C9532" s="5" t="s">
        <v>2</v>
      </c>
      <c r="D9532" s="5" t="s">
        <v>2523</v>
      </c>
      <c r="E9532" s="5" t="s">
        <v>2522</v>
      </c>
      <c r="F9532" s="2">
        <v>56045</v>
      </c>
      <c r="G9532" s="5" t="s">
        <v>16</v>
      </c>
      <c r="H9532" s="5" t="s">
        <v>15</v>
      </c>
      <c r="I9532" s="5" t="s">
        <v>428</v>
      </c>
      <c r="J9532" s="5" t="s">
        <v>2</v>
      </c>
      <c r="K9532" s="2">
        <v>22</v>
      </c>
      <c r="L9532" s="2">
        <v>2</v>
      </c>
      <c r="M9532" s="5" t="s">
        <v>48</v>
      </c>
      <c r="N9532" s="5" t="s">
        <v>70</v>
      </c>
      <c r="O9532" s="5" t="s">
        <v>69</v>
      </c>
      <c r="P9532" s="5" t="s">
        <v>69</v>
      </c>
      <c r="Q9532" s="5" t="s">
        <v>2</v>
      </c>
      <c r="R9532" s="5" t="s">
        <v>2</v>
      </c>
      <c r="S9532" s="5" t="s">
        <v>2</v>
      </c>
      <c r="T9532" s="3">
        <v>0</v>
      </c>
      <c r="U9532" s="3">
        <v>0</v>
      </c>
      <c r="V9532" s="3">
        <v>0</v>
      </c>
      <c r="W9532" s="3">
        <v>0</v>
      </c>
      <c r="X9532" s="3">
        <v>0</v>
      </c>
      <c r="Y9532" s="3">
        <v>0</v>
      </c>
      <c r="Z9532" s="3">
        <v>0</v>
      </c>
      <c r="AA9532" s="3">
        <v>0</v>
      </c>
      <c r="AB9532" s="3">
        <v>0</v>
      </c>
      <c r="AC9532" s="3">
        <v>0</v>
      </c>
      <c r="AD9532" s="3">
        <v>0</v>
      </c>
      <c r="AE9532" s="3">
        <v>0</v>
      </c>
      <c r="AF9532" s="3">
        <v>0</v>
      </c>
      <c r="AG9532" s="3">
        <v>0</v>
      </c>
      <c r="AH9532" s="3">
        <v>0</v>
      </c>
      <c r="AI9532" s="3">
        <v>0</v>
      </c>
      <c r="AJ9532" s="3">
        <v>0</v>
      </c>
      <c r="AK9532" s="3">
        <v>0</v>
      </c>
      <c r="AL9532" s="3">
        <v>0</v>
      </c>
      <c r="AM9532" s="3">
        <v>0</v>
      </c>
      <c r="AN9532" s="3">
        <v>0</v>
      </c>
      <c r="AO9532" s="3">
        <v>0</v>
      </c>
      <c r="AP9532" s="3">
        <v>0</v>
      </c>
      <c r="AQ9532" s="3">
        <v>0</v>
      </c>
      <c r="AR9532" s="4">
        <v>0</v>
      </c>
      <c r="AS9532" s="4">
        <v>0</v>
      </c>
      <c r="AT9532" s="4">
        <v>0</v>
      </c>
      <c r="AU9532" s="4">
        <v>0</v>
      </c>
      <c r="AV9532" s="4">
        <v>0</v>
      </c>
      <c r="AW9532" s="4">
        <v>0</v>
      </c>
      <c r="AX9532" s="4">
        <v>0</v>
      </c>
      <c r="AY9532" s="4">
        <v>0</v>
      </c>
      <c r="AZ9532" s="4">
        <v>0</v>
      </c>
      <c r="BA9532" s="4">
        <v>0</v>
      </c>
      <c r="BB9532" s="4">
        <v>0</v>
      </c>
      <c r="BC9532" s="4">
        <v>0</v>
      </c>
      <c r="BD9532" s="3">
        <v>18983</v>
      </c>
      <c r="BE9532" s="3">
        <v>21169</v>
      </c>
      <c r="BF9532" s="3">
        <v>26966</v>
      </c>
      <c r="BG9532" s="3">
        <v>26621</v>
      </c>
      <c r="BH9532" s="3">
        <v>28180</v>
      </c>
      <c r="BI9532" s="3">
        <v>23957</v>
      </c>
      <c r="BJ9532" s="3">
        <v>17024</v>
      </c>
      <c r="BK9532" s="3">
        <v>15117</v>
      </c>
      <c r="BL9532" s="3">
        <v>14217</v>
      </c>
      <c r="BM9532" s="3">
        <v>21862</v>
      </c>
      <c r="BN9532" s="3">
        <v>21475</v>
      </c>
      <c r="BO9532" s="3">
        <v>19003</v>
      </c>
      <c r="BP9532" s="3">
        <v>18983</v>
      </c>
      <c r="BQ9532" s="3">
        <v>21169</v>
      </c>
      <c r="BR9532" s="3">
        <v>26966</v>
      </c>
      <c r="BS9532" s="3">
        <v>26621</v>
      </c>
      <c r="BT9532" s="3">
        <v>28180</v>
      </c>
      <c r="BU9532" s="3">
        <v>23957</v>
      </c>
      <c r="BV9532" s="3">
        <v>17024</v>
      </c>
      <c r="BW9532" s="3">
        <v>15117</v>
      </c>
      <c r="BX9532" s="3">
        <v>14217</v>
      </c>
      <c r="BY9532" s="3">
        <v>21862</v>
      </c>
      <c r="BZ9532" s="3">
        <v>21475</v>
      </c>
      <c r="CA9532" s="3">
        <v>19003</v>
      </c>
      <c r="CB9532" s="3">
        <v>1989.6020000000001</v>
      </c>
      <c r="CC9532" s="3">
        <v>2218.7910000000002</v>
      </c>
      <c r="CD9532" s="3">
        <v>2826.2860000000001</v>
      </c>
      <c r="CE9532" s="3">
        <v>2790.2139999999999</v>
      </c>
      <c r="CF9532" s="3">
        <v>2953.5349999999999</v>
      </c>
      <c r="CG9532" s="3">
        <v>2510.9160000000002</v>
      </c>
      <c r="CH9532" s="3">
        <v>1784.3140000000001</v>
      </c>
      <c r="CI9532" s="3">
        <v>1584.422</v>
      </c>
      <c r="CJ9532" s="3">
        <v>1490.123</v>
      </c>
      <c r="CK9532" s="3">
        <v>2291.3589999999999</v>
      </c>
      <c r="CL9532" s="3">
        <v>2250.7629999999999</v>
      </c>
      <c r="CM9532" s="3">
        <v>1991.675</v>
      </c>
      <c r="CN9532" s="3">
        <v>0</v>
      </c>
      <c r="CO9532" s="3">
        <v>0</v>
      </c>
      <c r="CP9532" s="3">
        <v>254574</v>
      </c>
      <c r="CQ9532" s="3">
        <v>254574</v>
      </c>
      <c r="CR9532" s="3">
        <v>26682</v>
      </c>
      <c r="CS9532" s="2">
        <v>2013</v>
      </c>
    </row>
    <row r="9533" spans="1:97" ht="15" customHeight="1" x14ac:dyDescent="0.25">
      <c r="A9533" s="2">
        <v>56836</v>
      </c>
      <c r="B9533" s="5" t="s">
        <v>47</v>
      </c>
      <c r="C9533" s="5" t="s">
        <v>2</v>
      </c>
      <c r="D9533" s="5" t="s">
        <v>2521</v>
      </c>
      <c r="E9533" s="5" t="s">
        <v>2520</v>
      </c>
      <c r="F9533" s="2">
        <v>56044</v>
      </c>
      <c r="G9533" s="5" t="s">
        <v>16</v>
      </c>
      <c r="H9533" s="5" t="s">
        <v>15</v>
      </c>
      <c r="I9533" s="5" t="s">
        <v>428</v>
      </c>
      <c r="J9533" s="5" t="s">
        <v>2</v>
      </c>
      <c r="K9533" s="2">
        <v>22</v>
      </c>
      <c r="L9533" s="2">
        <v>2</v>
      </c>
      <c r="M9533" s="5" t="s">
        <v>48</v>
      </c>
      <c r="N9533" s="5" t="s">
        <v>70</v>
      </c>
      <c r="O9533" s="5" t="s">
        <v>69</v>
      </c>
      <c r="P9533" s="5" t="s">
        <v>69</v>
      </c>
      <c r="Q9533" s="5" t="s">
        <v>2</v>
      </c>
      <c r="R9533" s="5" t="s">
        <v>2</v>
      </c>
      <c r="S9533" s="5" t="s">
        <v>2</v>
      </c>
      <c r="T9533" s="3">
        <v>0</v>
      </c>
      <c r="U9533" s="3">
        <v>0</v>
      </c>
      <c r="V9533" s="3">
        <v>0</v>
      </c>
      <c r="W9533" s="3">
        <v>0</v>
      </c>
      <c r="X9533" s="3">
        <v>0</v>
      </c>
      <c r="Y9533" s="3">
        <v>0</v>
      </c>
      <c r="Z9533" s="3">
        <v>0</v>
      </c>
      <c r="AA9533" s="3">
        <v>0</v>
      </c>
      <c r="AB9533" s="3">
        <v>0</v>
      </c>
      <c r="AC9533" s="3">
        <v>0</v>
      </c>
      <c r="AD9533" s="3">
        <v>0</v>
      </c>
      <c r="AE9533" s="3">
        <v>0</v>
      </c>
      <c r="AF9533" s="3">
        <v>0</v>
      </c>
      <c r="AG9533" s="3">
        <v>0</v>
      </c>
      <c r="AH9533" s="3">
        <v>0</v>
      </c>
      <c r="AI9533" s="3">
        <v>0</v>
      </c>
      <c r="AJ9533" s="3">
        <v>0</v>
      </c>
      <c r="AK9533" s="3">
        <v>0</v>
      </c>
      <c r="AL9533" s="3">
        <v>0</v>
      </c>
      <c r="AM9533" s="3">
        <v>0</v>
      </c>
      <c r="AN9533" s="3">
        <v>0</v>
      </c>
      <c r="AO9533" s="3">
        <v>0</v>
      </c>
      <c r="AP9533" s="3">
        <v>0</v>
      </c>
      <c r="AQ9533" s="3">
        <v>0</v>
      </c>
      <c r="AR9533" s="4">
        <v>0</v>
      </c>
      <c r="AS9533" s="4">
        <v>0</v>
      </c>
      <c r="AT9533" s="4">
        <v>0</v>
      </c>
      <c r="AU9533" s="4">
        <v>0</v>
      </c>
      <c r="AV9533" s="4">
        <v>0</v>
      </c>
      <c r="AW9533" s="4">
        <v>0</v>
      </c>
      <c r="AX9533" s="4">
        <v>0</v>
      </c>
      <c r="AY9533" s="4">
        <v>0</v>
      </c>
      <c r="AZ9533" s="4">
        <v>0</v>
      </c>
      <c r="BA9533" s="4">
        <v>0</v>
      </c>
      <c r="BB9533" s="4">
        <v>0</v>
      </c>
      <c r="BC9533" s="4">
        <v>0</v>
      </c>
      <c r="BD9533" s="3">
        <v>19452</v>
      </c>
      <c r="BE9533" s="3">
        <v>21692</v>
      </c>
      <c r="BF9533" s="3">
        <v>27632</v>
      </c>
      <c r="BG9533" s="3">
        <v>27279</v>
      </c>
      <c r="BH9533" s="3">
        <v>28876</v>
      </c>
      <c r="BI9533" s="3">
        <v>24548</v>
      </c>
      <c r="BJ9533" s="3">
        <v>17445</v>
      </c>
      <c r="BK9533" s="3">
        <v>15490</v>
      </c>
      <c r="BL9533" s="3">
        <v>14568</v>
      </c>
      <c r="BM9533" s="3">
        <v>22402</v>
      </c>
      <c r="BN9533" s="3">
        <v>22005</v>
      </c>
      <c r="BO9533" s="3">
        <v>19472</v>
      </c>
      <c r="BP9533" s="3">
        <v>19452</v>
      </c>
      <c r="BQ9533" s="3">
        <v>21692</v>
      </c>
      <c r="BR9533" s="3">
        <v>27632</v>
      </c>
      <c r="BS9533" s="3">
        <v>27279</v>
      </c>
      <c r="BT9533" s="3">
        <v>28876</v>
      </c>
      <c r="BU9533" s="3">
        <v>24548</v>
      </c>
      <c r="BV9533" s="3">
        <v>17445</v>
      </c>
      <c r="BW9533" s="3">
        <v>15490</v>
      </c>
      <c r="BX9533" s="3">
        <v>14568</v>
      </c>
      <c r="BY9533" s="3">
        <v>22402</v>
      </c>
      <c r="BZ9533" s="3">
        <v>22005</v>
      </c>
      <c r="CA9533" s="3">
        <v>19472</v>
      </c>
      <c r="CB9533" s="3">
        <v>2038.742</v>
      </c>
      <c r="CC9533" s="3">
        <v>2273.5909999999999</v>
      </c>
      <c r="CD9533" s="3">
        <v>2896.09</v>
      </c>
      <c r="CE9533" s="3">
        <v>2859.127</v>
      </c>
      <c r="CF9533" s="3">
        <v>3026.482</v>
      </c>
      <c r="CG9533" s="3">
        <v>2572.931</v>
      </c>
      <c r="CH9533" s="3">
        <v>1828.384</v>
      </c>
      <c r="CI9533" s="3">
        <v>1623.5550000000001</v>
      </c>
      <c r="CJ9533" s="3">
        <v>1526.9269999999999</v>
      </c>
      <c r="CK9533" s="3">
        <v>2347.9520000000002</v>
      </c>
      <c r="CL9533" s="3">
        <v>2306.3530000000001</v>
      </c>
      <c r="CM9533" s="3">
        <v>2040.866</v>
      </c>
      <c r="CN9533" s="3">
        <v>0</v>
      </c>
      <c r="CO9533" s="3">
        <v>0</v>
      </c>
      <c r="CP9533" s="3">
        <v>260861</v>
      </c>
      <c r="CQ9533" s="3">
        <v>260861</v>
      </c>
      <c r="CR9533" s="3">
        <v>27341</v>
      </c>
      <c r="CS9533" s="2">
        <v>2013</v>
      </c>
    </row>
    <row r="9534" spans="1:97" ht="15" customHeight="1" x14ac:dyDescent="0.25">
      <c r="A9534" s="2">
        <v>56837</v>
      </c>
      <c r="B9534" s="5" t="s">
        <v>47</v>
      </c>
      <c r="C9534" s="5" t="s">
        <v>2</v>
      </c>
      <c r="D9534" s="5" t="s">
        <v>2519</v>
      </c>
      <c r="E9534" s="5" t="s">
        <v>2518</v>
      </c>
      <c r="F9534" s="2">
        <v>56043</v>
      </c>
      <c r="G9534" s="5" t="s">
        <v>16</v>
      </c>
      <c r="H9534" s="5" t="s">
        <v>15</v>
      </c>
      <c r="I9534" s="5" t="s">
        <v>428</v>
      </c>
      <c r="J9534" s="5" t="s">
        <v>2</v>
      </c>
      <c r="K9534" s="2">
        <v>22</v>
      </c>
      <c r="L9534" s="2">
        <v>2</v>
      </c>
      <c r="M9534" s="5" t="s">
        <v>48</v>
      </c>
      <c r="N9534" s="5" t="s">
        <v>70</v>
      </c>
      <c r="O9534" s="5" t="s">
        <v>69</v>
      </c>
      <c r="P9534" s="5" t="s">
        <v>69</v>
      </c>
      <c r="Q9534" s="5" t="s">
        <v>2</v>
      </c>
      <c r="R9534" s="5" t="s">
        <v>2</v>
      </c>
      <c r="S9534" s="5" t="s">
        <v>2</v>
      </c>
      <c r="T9534" s="3">
        <v>0</v>
      </c>
      <c r="U9534" s="3">
        <v>0</v>
      </c>
      <c r="V9534" s="3">
        <v>0</v>
      </c>
      <c r="W9534" s="3">
        <v>0</v>
      </c>
      <c r="X9534" s="3">
        <v>0</v>
      </c>
      <c r="Y9534" s="3">
        <v>0</v>
      </c>
      <c r="Z9534" s="3">
        <v>0</v>
      </c>
      <c r="AA9534" s="3">
        <v>0</v>
      </c>
      <c r="AB9534" s="3">
        <v>0</v>
      </c>
      <c r="AC9534" s="3">
        <v>0</v>
      </c>
      <c r="AD9534" s="3">
        <v>0</v>
      </c>
      <c r="AE9534" s="3">
        <v>0</v>
      </c>
      <c r="AF9534" s="3">
        <v>0</v>
      </c>
      <c r="AG9534" s="3">
        <v>0</v>
      </c>
      <c r="AH9534" s="3">
        <v>0</v>
      </c>
      <c r="AI9534" s="3">
        <v>0</v>
      </c>
      <c r="AJ9534" s="3">
        <v>0</v>
      </c>
      <c r="AK9534" s="3">
        <v>0</v>
      </c>
      <c r="AL9534" s="3">
        <v>0</v>
      </c>
      <c r="AM9534" s="3">
        <v>0</v>
      </c>
      <c r="AN9534" s="3">
        <v>0</v>
      </c>
      <c r="AO9534" s="3">
        <v>0</v>
      </c>
      <c r="AP9534" s="3">
        <v>0</v>
      </c>
      <c r="AQ9534" s="3">
        <v>0</v>
      </c>
      <c r="AR9534" s="4">
        <v>0</v>
      </c>
      <c r="AS9534" s="4">
        <v>0</v>
      </c>
      <c r="AT9534" s="4">
        <v>0</v>
      </c>
      <c r="AU9534" s="4">
        <v>0</v>
      </c>
      <c r="AV9534" s="4">
        <v>0</v>
      </c>
      <c r="AW9534" s="4">
        <v>0</v>
      </c>
      <c r="AX9534" s="4">
        <v>0</v>
      </c>
      <c r="AY9534" s="4">
        <v>0</v>
      </c>
      <c r="AZ9534" s="4">
        <v>0</v>
      </c>
      <c r="BA9534" s="4">
        <v>0</v>
      </c>
      <c r="BB9534" s="4">
        <v>0</v>
      </c>
      <c r="BC9534" s="4">
        <v>0</v>
      </c>
      <c r="BD9534" s="3">
        <v>19905</v>
      </c>
      <c r="BE9534" s="3">
        <v>22198</v>
      </c>
      <c r="BF9534" s="3">
        <v>28275</v>
      </c>
      <c r="BG9534" s="3">
        <v>27914</v>
      </c>
      <c r="BH9534" s="3">
        <v>29548</v>
      </c>
      <c r="BI9534" s="3">
        <v>25120</v>
      </c>
      <c r="BJ9534" s="3">
        <v>17851</v>
      </c>
      <c r="BK9534" s="3">
        <v>15851</v>
      </c>
      <c r="BL9534" s="3">
        <v>14908</v>
      </c>
      <c r="BM9534" s="3">
        <v>22924</v>
      </c>
      <c r="BN9534" s="3">
        <v>22518</v>
      </c>
      <c r="BO9534" s="3">
        <v>19926</v>
      </c>
      <c r="BP9534" s="3">
        <v>19905</v>
      </c>
      <c r="BQ9534" s="3">
        <v>22198</v>
      </c>
      <c r="BR9534" s="3">
        <v>28275</v>
      </c>
      <c r="BS9534" s="3">
        <v>27914</v>
      </c>
      <c r="BT9534" s="3">
        <v>29548</v>
      </c>
      <c r="BU9534" s="3">
        <v>25120</v>
      </c>
      <c r="BV9534" s="3">
        <v>17851</v>
      </c>
      <c r="BW9534" s="3">
        <v>15851</v>
      </c>
      <c r="BX9534" s="3">
        <v>14908</v>
      </c>
      <c r="BY9534" s="3">
        <v>22924</v>
      </c>
      <c r="BZ9534" s="3">
        <v>22518</v>
      </c>
      <c r="CA9534" s="3">
        <v>19926</v>
      </c>
      <c r="CB9534" s="3">
        <v>2086.241</v>
      </c>
      <c r="CC9534" s="3">
        <v>2326.5619999999999</v>
      </c>
      <c r="CD9534" s="3">
        <v>2963.5639999999999</v>
      </c>
      <c r="CE9534" s="3">
        <v>2925.74</v>
      </c>
      <c r="CF9534" s="3">
        <v>3096.9940000000001</v>
      </c>
      <c r="CG9534" s="3">
        <v>2632.877</v>
      </c>
      <c r="CH9534" s="3">
        <v>1870.982</v>
      </c>
      <c r="CI9534" s="3">
        <v>1661.3810000000001</v>
      </c>
      <c r="CJ9534" s="3">
        <v>1562.502</v>
      </c>
      <c r="CK9534" s="3">
        <v>2402.6550000000002</v>
      </c>
      <c r="CL9534" s="3">
        <v>2360.087</v>
      </c>
      <c r="CM9534" s="3">
        <v>2088.415</v>
      </c>
      <c r="CN9534" s="3">
        <v>0</v>
      </c>
      <c r="CO9534" s="3">
        <v>0</v>
      </c>
      <c r="CP9534" s="3">
        <v>266938</v>
      </c>
      <c r="CQ9534" s="3">
        <v>266938</v>
      </c>
      <c r="CR9534" s="3">
        <v>27978</v>
      </c>
      <c r="CS9534" s="2">
        <v>2013</v>
      </c>
    </row>
    <row r="9535" spans="1:97" ht="15" customHeight="1" x14ac:dyDescent="0.25">
      <c r="A9535" s="2">
        <v>56838</v>
      </c>
      <c r="B9535" s="5" t="s">
        <v>47</v>
      </c>
      <c r="C9535" s="5" t="s">
        <v>2</v>
      </c>
      <c r="D9535" s="5" t="s">
        <v>2517</v>
      </c>
      <c r="E9535" s="5" t="s">
        <v>2516</v>
      </c>
      <c r="F9535" s="2">
        <v>56042</v>
      </c>
      <c r="G9535" s="5" t="s">
        <v>16</v>
      </c>
      <c r="H9535" s="5" t="s">
        <v>15</v>
      </c>
      <c r="I9535" s="5" t="s">
        <v>428</v>
      </c>
      <c r="J9535" s="5" t="s">
        <v>2</v>
      </c>
      <c r="K9535" s="2">
        <v>22</v>
      </c>
      <c r="L9535" s="2">
        <v>2</v>
      </c>
      <c r="M9535" s="5" t="s">
        <v>48</v>
      </c>
      <c r="N9535" s="5" t="s">
        <v>70</v>
      </c>
      <c r="O9535" s="5" t="s">
        <v>69</v>
      </c>
      <c r="P9535" s="5" t="s">
        <v>69</v>
      </c>
      <c r="Q9535" s="5" t="s">
        <v>2</v>
      </c>
      <c r="R9535" s="5" t="s">
        <v>2</v>
      </c>
      <c r="S9535" s="5" t="s">
        <v>2</v>
      </c>
      <c r="T9535" s="3">
        <v>0</v>
      </c>
      <c r="U9535" s="3">
        <v>0</v>
      </c>
      <c r="V9535" s="3">
        <v>0</v>
      </c>
      <c r="W9535" s="3">
        <v>0</v>
      </c>
      <c r="X9535" s="3">
        <v>0</v>
      </c>
      <c r="Y9535" s="3">
        <v>0</v>
      </c>
      <c r="Z9535" s="3">
        <v>0</v>
      </c>
      <c r="AA9535" s="3">
        <v>0</v>
      </c>
      <c r="AB9535" s="3">
        <v>0</v>
      </c>
      <c r="AC9535" s="3">
        <v>0</v>
      </c>
      <c r="AD9535" s="3">
        <v>0</v>
      </c>
      <c r="AE9535" s="3">
        <v>0</v>
      </c>
      <c r="AF9535" s="3">
        <v>0</v>
      </c>
      <c r="AG9535" s="3">
        <v>0</v>
      </c>
      <c r="AH9535" s="3">
        <v>0</v>
      </c>
      <c r="AI9535" s="3">
        <v>0</v>
      </c>
      <c r="AJ9535" s="3">
        <v>0</v>
      </c>
      <c r="AK9535" s="3">
        <v>0</v>
      </c>
      <c r="AL9535" s="3">
        <v>0</v>
      </c>
      <c r="AM9535" s="3">
        <v>0</v>
      </c>
      <c r="AN9535" s="3">
        <v>0</v>
      </c>
      <c r="AO9535" s="3">
        <v>0</v>
      </c>
      <c r="AP9535" s="3">
        <v>0</v>
      </c>
      <c r="AQ9535" s="3">
        <v>0</v>
      </c>
      <c r="AR9535" s="4">
        <v>0</v>
      </c>
      <c r="AS9535" s="4">
        <v>0</v>
      </c>
      <c r="AT9535" s="4">
        <v>0</v>
      </c>
      <c r="AU9535" s="4">
        <v>0</v>
      </c>
      <c r="AV9535" s="4">
        <v>0</v>
      </c>
      <c r="AW9535" s="4">
        <v>0</v>
      </c>
      <c r="AX9535" s="4">
        <v>0</v>
      </c>
      <c r="AY9535" s="4">
        <v>0</v>
      </c>
      <c r="AZ9535" s="4">
        <v>0</v>
      </c>
      <c r="BA9535" s="4">
        <v>0</v>
      </c>
      <c r="BB9535" s="4">
        <v>0</v>
      </c>
      <c r="BC9535" s="4">
        <v>0</v>
      </c>
      <c r="BD9535" s="3">
        <v>20566</v>
      </c>
      <c r="BE9535" s="3">
        <v>22936</v>
      </c>
      <c r="BF9535" s="3">
        <v>29215</v>
      </c>
      <c r="BG9535" s="3">
        <v>28842</v>
      </c>
      <c r="BH9535" s="3">
        <v>30531</v>
      </c>
      <c r="BI9535" s="3">
        <v>25955</v>
      </c>
      <c r="BJ9535" s="3">
        <v>18444</v>
      </c>
      <c r="BK9535" s="3">
        <v>16378</v>
      </c>
      <c r="BL9535" s="3">
        <v>15403</v>
      </c>
      <c r="BM9535" s="3">
        <v>23686</v>
      </c>
      <c r="BN9535" s="3">
        <v>23266</v>
      </c>
      <c r="BO9535" s="3">
        <v>20588</v>
      </c>
      <c r="BP9535" s="3">
        <v>20566</v>
      </c>
      <c r="BQ9535" s="3">
        <v>22936</v>
      </c>
      <c r="BR9535" s="3">
        <v>29215</v>
      </c>
      <c r="BS9535" s="3">
        <v>28842</v>
      </c>
      <c r="BT9535" s="3">
        <v>30531</v>
      </c>
      <c r="BU9535" s="3">
        <v>25955</v>
      </c>
      <c r="BV9535" s="3">
        <v>18444</v>
      </c>
      <c r="BW9535" s="3">
        <v>16378</v>
      </c>
      <c r="BX9535" s="3">
        <v>15403</v>
      </c>
      <c r="BY9535" s="3">
        <v>23686</v>
      </c>
      <c r="BZ9535" s="3">
        <v>23266</v>
      </c>
      <c r="CA9535" s="3">
        <v>20588</v>
      </c>
      <c r="CB9535" s="3">
        <v>2155.59</v>
      </c>
      <c r="CC9535" s="3">
        <v>2403.8980000000001</v>
      </c>
      <c r="CD9535" s="3">
        <v>3062.0740000000001</v>
      </c>
      <c r="CE9535" s="3">
        <v>3022.9929999999999</v>
      </c>
      <c r="CF9535" s="3">
        <v>3199.9389999999999</v>
      </c>
      <c r="CG9535" s="3">
        <v>2720.3939999999998</v>
      </c>
      <c r="CH9535" s="3">
        <v>1933.174</v>
      </c>
      <c r="CI9535" s="3">
        <v>1716.606</v>
      </c>
      <c r="CJ9535" s="3">
        <v>1614.44</v>
      </c>
      <c r="CK9535" s="3">
        <v>2482.52</v>
      </c>
      <c r="CL9535" s="3">
        <v>2438.538</v>
      </c>
      <c r="CM9535" s="3">
        <v>2157.8339999999998</v>
      </c>
      <c r="CN9535" s="3">
        <v>0</v>
      </c>
      <c r="CO9535" s="3">
        <v>0</v>
      </c>
      <c r="CP9535" s="3">
        <v>275810</v>
      </c>
      <c r="CQ9535" s="3">
        <v>275810</v>
      </c>
      <c r="CR9535" s="3">
        <v>28908</v>
      </c>
      <c r="CS9535" s="2">
        <v>2013</v>
      </c>
    </row>
    <row r="9536" spans="1:97" ht="15" customHeight="1" x14ac:dyDescent="0.25">
      <c r="A9536" s="2">
        <v>56839</v>
      </c>
      <c r="B9536" s="5" t="s">
        <v>47</v>
      </c>
      <c r="C9536" s="5" t="s">
        <v>2</v>
      </c>
      <c r="D9536" s="5" t="s">
        <v>2515</v>
      </c>
      <c r="E9536" s="5" t="s">
        <v>2514</v>
      </c>
      <c r="F9536" s="2">
        <v>56041</v>
      </c>
      <c r="G9536" s="5" t="s">
        <v>16</v>
      </c>
      <c r="H9536" s="5" t="s">
        <v>15</v>
      </c>
      <c r="I9536" s="5" t="s">
        <v>428</v>
      </c>
      <c r="J9536" s="5" t="s">
        <v>2</v>
      </c>
      <c r="K9536" s="2">
        <v>22</v>
      </c>
      <c r="L9536" s="2">
        <v>2</v>
      </c>
      <c r="M9536" s="5" t="s">
        <v>48</v>
      </c>
      <c r="N9536" s="5" t="s">
        <v>70</v>
      </c>
      <c r="O9536" s="5" t="s">
        <v>69</v>
      </c>
      <c r="P9536" s="5" t="s">
        <v>69</v>
      </c>
      <c r="Q9536" s="5" t="s">
        <v>2</v>
      </c>
      <c r="R9536" s="5" t="s">
        <v>2</v>
      </c>
      <c r="S9536" s="5" t="s">
        <v>2</v>
      </c>
      <c r="T9536" s="3">
        <v>0</v>
      </c>
      <c r="U9536" s="3">
        <v>0</v>
      </c>
      <c r="V9536" s="3">
        <v>0</v>
      </c>
      <c r="W9536" s="3">
        <v>0</v>
      </c>
      <c r="X9536" s="3">
        <v>0</v>
      </c>
      <c r="Y9536" s="3">
        <v>0</v>
      </c>
      <c r="Z9536" s="3">
        <v>0</v>
      </c>
      <c r="AA9536" s="3">
        <v>0</v>
      </c>
      <c r="AB9536" s="3">
        <v>0</v>
      </c>
      <c r="AC9536" s="3">
        <v>0</v>
      </c>
      <c r="AD9536" s="3">
        <v>0</v>
      </c>
      <c r="AE9536" s="3">
        <v>0</v>
      </c>
      <c r="AF9536" s="3">
        <v>0</v>
      </c>
      <c r="AG9536" s="3">
        <v>0</v>
      </c>
      <c r="AH9536" s="3">
        <v>0</v>
      </c>
      <c r="AI9536" s="3">
        <v>0</v>
      </c>
      <c r="AJ9536" s="3">
        <v>0</v>
      </c>
      <c r="AK9536" s="3">
        <v>0</v>
      </c>
      <c r="AL9536" s="3">
        <v>0</v>
      </c>
      <c r="AM9536" s="3">
        <v>0</v>
      </c>
      <c r="AN9536" s="3">
        <v>0</v>
      </c>
      <c r="AO9536" s="3">
        <v>0</v>
      </c>
      <c r="AP9536" s="3">
        <v>0</v>
      </c>
      <c r="AQ9536" s="3">
        <v>0</v>
      </c>
      <c r="AR9536" s="4">
        <v>0</v>
      </c>
      <c r="AS9536" s="4">
        <v>0</v>
      </c>
      <c r="AT9536" s="4">
        <v>0</v>
      </c>
      <c r="AU9536" s="4">
        <v>0</v>
      </c>
      <c r="AV9536" s="4">
        <v>0</v>
      </c>
      <c r="AW9536" s="4">
        <v>0</v>
      </c>
      <c r="AX9536" s="4">
        <v>0</v>
      </c>
      <c r="AY9536" s="4">
        <v>0</v>
      </c>
      <c r="AZ9536" s="4">
        <v>0</v>
      </c>
      <c r="BA9536" s="4">
        <v>0</v>
      </c>
      <c r="BB9536" s="4">
        <v>0</v>
      </c>
      <c r="BC9536" s="4">
        <v>0</v>
      </c>
      <c r="BD9536" s="3">
        <v>20749</v>
      </c>
      <c r="BE9536" s="3">
        <v>23139</v>
      </c>
      <c r="BF9536" s="3">
        <v>29475</v>
      </c>
      <c r="BG9536" s="3">
        <v>29099</v>
      </c>
      <c r="BH9536" s="3">
        <v>30802</v>
      </c>
      <c r="BI9536" s="3">
        <v>26186</v>
      </c>
      <c r="BJ9536" s="3">
        <v>18608</v>
      </c>
      <c r="BK9536" s="3">
        <v>16524</v>
      </c>
      <c r="BL9536" s="3">
        <v>15540</v>
      </c>
      <c r="BM9536" s="3">
        <v>23896</v>
      </c>
      <c r="BN9536" s="3">
        <v>23473</v>
      </c>
      <c r="BO9536" s="3">
        <v>20771</v>
      </c>
      <c r="BP9536" s="3">
        <v>20749</v>
      </c>
      <c r="BQ9536" s="3">
        <v>23139</v>
      </c>
      <c r="BR9536" s="3">
        <v>29475</v>
      </c>
      <c r="BS9536" s="3">
        <v>29099</v>
      </c>
      <c r="BT9536" s="3">
        <v>30802</v>
      </c>
      <c r="BU9536" s="3">
        <v>26186</v>
      </c>
      <c r="BV9536" s="3">
        <v>18608</v>
      </c>
      <c r="BW9536" s="3">
        <v>16524</v>
      </c>
      <c r="BX9536" s="3">
        <v>15540</v>
      </c>
      <c r="BY9536" s="3">
        <v>23896</v>
      </c>
      <c r="BZ9536" s="3">
        <v>23473</v>
      </c>
      <c r="CA9536" s="3">
        <v>20771</v>
      </c>
      <c r="CB9536" s="3">
        <v>2174.7530000000002</v>
      </c>
      <c r="CC9536" s="3">
        <v>2425.2689999999998</v>
      </c>
      <c r="CD9536" s="3">
        <v>3089.297</v>
      </c>
      <c r="CE9536" s="3">
        <v>3049.8679999999999</v>
      </c>
      <c r="CF9536" s="3">
        <v>3228.3879999999999</v>
      </c>
      <c r="CG9536" s="3">
        <v>2744.5790000000002</v>
      </c>
      <c r="CH9536" s="3">
        <v>1950.3610000000001</v>
      </c>
      <c r="CI9536" s="3">
        <v>1731.867</v>
      </c>
      <c r="CJ9536" s="3">
        <v>1628.7929999999999</v>
      </c>
      <c r="CK9536" s="3">
        <v>2504.59</v>
      </c>
      <c r="CL9536" s="3">
        <v>2460.2170000000001</v>
      </c>
      <c r="CM9536" s="3">
        <v>2177.018</v>
      </c>
      <c r="CN9536" s="3">
        <v>0</v>
      </c>
      <c r="CO9536" s="3">
        <v>0</v>
      </c>
      <c r="CP9536" s="3">
        <v>278262</v>
      </c>
      <c r="CQ9536" s="3">
        <v>278262</v>
      </c>
      <c r="CR9536" s="3">
        <v>29165</v>
      </c>
      <c r="CS9536" s="2">
        <v>2013</v>
      </c>
    </row>
    <row r="9537" spans="1:97" ht="15" customHeight="1" x14ac:dyDescent="0.25">
      <c r="A9537" s="2">
        <v>56840</v>
      </c>
      <c r="B9537" s="5" t="s">
        <v>47</v>
      </c>
      <c r="C9537" s="5" t="s">
        <v>2</v>
      </c>
      <c r="D9537" s="5" t="s">
        <v>2513</v>
      </c>
      <c r="E9537" s="5" t="s">
        <v>2512</v>
      </c>
      <c r="F9537" s="2">
        <v>56806</v>
      </c>
      <c r="G9537" s="5" t="s">
        <v>76</v>
      </c>
      <c r="H9537" s="5" t="s">
        <v>71</v>
      </c>
      <c r="I9537" s="5" t="s">
        <v>153</v>
      </c>
      <c r="J9537" s="5" t="s">
        <v>2</v>
      </c>
      <c r="K9537" s="2">
        <v>22</v>
      </c>
      <c r="L9537" s="2">
        <v>2</v>
      </c>
      <c r="M9537" s="5" t="s">
        <v>48</v>
      </c>
      <c r="N9537" s="5" t="s">
        <v>70</v>
      </c>
      <c r="O9537" s="5" t="s">
        <v>69</v>
      </c>
      <c r="P9537" s="5" t="s">
        <v>69</v>
      </c>
      <c r="Q9537" s="5" t="s">
        <v>2</v>
      </c>
      <c r="R9537" s="5" t="s">
        <v>2</v>
      </c>
      <c r="S9537" s="5" t="s">
        <v>2</v>
      </c>
      <c r="T9537" s="3">
        <v>0</v>
      </c>
      <c r="U9537" s="3">
        <v>0</v>
      </c>
      <c r="V9537" s="3">
        <v>0</v>
      </c>
      <c r="W9537" s="3">
        <v>0</v>
      </c>
      <c r="X9537" s="3">
        <v>0</v>
      </c>
      <c r="Y9537" s="3">
        <v>0</v>
      </c>
      <c r="Z9537" s="3">
        <v>0</v>
      </c>
      <c r="AA9537" s="3">
        <v>0</v>
      </c>
      <c r="AB9537" s="3">
        <v>0</v>
      </c>
      <c r="AC9537" s="3">
        <v>0</v>
      </c>
      <c r="AD9537" s="3">
        <v>0</v>
      </c>
      <c r="AE9537" s="3">
        <v>0</v>
      </c>
      <c r="AF9537" s="3">
        <v>0</v>
      </c>
      <c r="AG9537" s="3">
        <v>0</v>
      </c>
      <c r="AH9537" s="3">
        <v>0</v>
      </c>
      <c r="AI9537" s="3">
        <v>0</v>
      </c>
      <c r="AJ9537" s="3">
        <v>0</v>
      </c>
      <c r="AK9537" s="3">
        <v>0</v>
      </c>
      <c r="AL9537" s="3">
        <v>0</v>
      </c>
      <c r="AM9537" s="3">
        <v>0</v>
      </c>
      <c r="AN9537" s="3">
        <v>0</v>
      </c>
      <c r="AO9537" s="3">
        <v>0</v>
      </c>
      <c r="AP9537" s="3">
        <v>0</v>
      </c>
      <c r="AQ9537" s="3">
        <v>0</v>
      </c>
      <c r="AR9537" s="4">
        <v>0</v>
      </c>
      <c r="AS9537" s="4">
        <v>0</v>
      </c>
      <c r="AT9537" s="4">
        <v>0</v>
      </c>
      <c r="AU9537" s="4">
        <v>0</v>
      </c>
      <c r="AV9537" s="4">
        <v>0</v>
      </c>
      <c r="AW9537" s="4">
        <v>0</v>
      </c>
      <c r="AX9537" s="4">
        <v>0</v>
      </c>
      <c r="AY9537" s="4">
        <v>0</v>
      </c>
      <c r="AZ9537" s="4">
        <v>0</v>
      </c>
      <c r="BA9537" s="4">
        <v>0</v>
      </c>
      <c r="BB9537" s="4">
        <v>0</v>
      </c>
      <c r="BC9537" s="4">
        <v>0</v>
      </c>
      <c r="BD9537" s="3">
        <v>7586</v>
      </c>
      <c r="BE9537" s="3">
        <v>5803</v>
      </c>
      <c r="BF9537" s="3">
        <v>6196</v>
      </c>
      <c r="BG9537" s="3">
        <v>6723</v>
      </c>
      <c r="BH9537" s="3">
        <v>6585</v>
      </c>
      <c r="BI9537" s="3">
        <v>4673</v>
      </c>
      <c r="BJ9537" s="3">
        <v>4277</v>
      </c>
      <c r="BK9537" s="3">
        <v>3136</v>
      </c>
      <c r="BL9537" s="3">
        <v>5100</v>
      </c>
      <c r="BM9537" s="3">
        <v>5823</v>
      </c>
      <c r="BN9537" s="3">
        <v>7809</v>
      </c>
      <c r="BO9537" s="3">
        <v>5711</v>
      </c>
      <c r="BP9537" s="3">
        <v>7586</v>
      </c>
      <c r="BQ9537" s="3">
        <v>5803</v>
      </c>
      <c r="BR9537" s="3">
        <v>6196</v>
      </c>
      <c r="BS9537" s="3">
        <v>6723</v>
      </c>
      <c r="BT9537" s="3">
        <v>6585</v>
      </c>
      <c r="BU9537" s="3">
        <v>4673</v>
      </c>
      <c r="BV9537" s="3">
        <v>4277</v>
      </c>
      <c r="BW9537" s="3">
        <v>3136</v>
      </c>
      <c r="BX9537" s="3">
        <v>5100</v>
      </c>
      <c r="BY9537" s="3">
        <v>5823</v>
      </c>
      <c r="BZ9537" s="3">
        <v>7809</v>
      </c>
      <c r="CA9537" s="3">
        <v>5711</v>
      </c>
      <c r="CB9537" s="3">
        <v>795.05100000000004</v>
      </c>
      <c r="CC9537" s="3">
        <v>608.16800000000001</v>
      </c>
      <c r="CD9537" s="3">
        <v>649.43200000000002</v>
      </c>
      <c r="CE9537" s="3">
        <v>704.66200000000003</v>
      </c>
      <c r="CF9537" s="3">
        <v>690.13599999999997</v>
      </c>
      <c r="CG9537" s="3">
        <v>489.73700000000002</v>
      </c>
      <c r="CH9537" s="3">
        <v>448.25</v>
      </c>
      <c r="CI9537" s="3">
        <v>328.65699999999998</v>
      </c>
      <c r="CJ9537" s="3">
        <v>534.53399999999999</v>
      </c>
      <c r="CK9537" s="3">
        <v>610.33600000000001</v>
      </c>
      <c r="CL9537" s="3">
        <v>818.49300000000005</v>
      </c>
      <c r="CM9537" s="3">
        <v>598.54399999999998</v>
      </c>
      <c r="CN9537" s="3">
        <v>0</v>
      </c>
      <c r="CO9537" s="3">
        <v>0</v>
      </c>
      <c r="CP9537" s="3">
        <v>69422</v>
      </c>
      <c r="CQ9537" s="3">
        <v>69422</v>
      </c>
      <c r="CR9537" s="3">
        <v>7276</v>
      </c>
      <c r="CS9537" s="2">
        <v>2013</v>
      </c>
    </row>
    <row r="9538" spans="1:97" ht="15" customHeight="1" x14ac:dyDescent="0.25">
      <c r="A9538" s="2">
        <v>56841</v>
      </c>
      <c r="B9538" s="5" t="s">
        <v>47</v>
      </c>
      <c r="C9538" s="5" t="s">
        <v>2</v>
      </c>
      <c r="D9538" s="5" t="s">
        <v>2511</v>
      </c>
      <c r="E9538" s="5" t="s">
        <v>977</v>
      </c>
      <c r="F9538" s="2">
        <v>14354</v>
      </c>
      <c r="G9538" s="5" t="s">
        <v>1230</v>
      </c>
      <c r="H9538" s="5" t="s">
        <v>65</v>
      </c>
      <c r="I9538" s="5" t="s">
        <v>117</v>
      </c>
      <c r="J9538" s="5" t="s">
        <v>2</v>
      </c>
      <c r="K9538" s="2">
        <v>22</v>
      </c>
      <c r="L9538" s="2">
        <v>1</v>
      </c>
      <c r="M9538" s="5" t="s">
        <v>46</v>
      </c>
      <c r="N9538" s="5" t="s">
        <v>70</v>
      </c>
      <c r="O9538" s="5" t="s">
        <v>69</v>
      </c>
      <c r="P9538" s="5" t="s">
        <v>69</v>
      </c>
      <c r="Q9538" s="5" t="s">
        <v>2</v>
      </c>
      <c r="R9538" s="5" t="s">
        <v>2</v>
      </c>
      <c r="S9538" s="5" t="s">
        <v>2</v>
      </c>
      <c r="T9538" s="3">
        <v>0</v>
      </c>
      <c r="U9538" s="3">
        <v>0</v>
      </c>
      <c r="V9538" s="3">
        <v>0</v>
      </c>
      <c r="W9538" s="3">
        <v>0</v>
      </c>
      <c r="X9538" s="3">
        <v>0</v>
      </c>
      <c r="Y9538" s="3">
        <v>0</v>
      </c>
      <c r="Z9538" s="3">
        <v>0</v>
      </c>
      <c r="AA9538" s="3">
        <v>0</v>
      </c>
      <c r="AB9538" s="3">
        <v>0</v>
      </c>
      <c r="AC9538" s="3">
        <v>0</v>
      </c>
      <c r="AD9538" s="3">
        <v>0</v>
      </c>
      <c r="AE9538" s="3">
        <v>0</v>
      </c>
      <c r="AF9538" s="3">
        <v>0</v>
      </c>
      <c r="AG9538" s="3">
        <v>0</v>
      </c>
      <c r="AH9538" s="3">
        <v>0</v>
      </c>
      <c r="AI9538" s="3">
        <v>0</v>
      </c>
      <c r="AJ9538" s="3">
        <v>0</v>
      </c>
      <c r="AK9538" s="3">
        <v>0</v>
      </c>
      <c r="AL9538" s="3">
        <v>0</v>
      </c>
      <c r="AM9538" s="3">
        <v>0</v>
      </c>
      <c r="AN9538" s="3">
        <v>0</v>
      </c>
      <c r="AO9538" s="3">
        <v>0</v>
      </c>
      <c r="AP9538" s="3">
        <v>0</v>
      </c>
      <c r="AQ9538" s="3">
        <v>0</v>
      </c>
      <c r="AR9538" s="4">
        <v>0</v>
      </c>
      <c r="AS9538" s="4">
        <v>0</v>
      </c>
      <c r="AT9538" s="4">
        <v>0</v>
      </c>
      <c r="AU9538" s="4">
        <v>0</v>
      </c>
      <c r="AV9538" s="4">
        <v>0</v>
      </c>
      <c r="AW9538" s="4">
        <v>0</v>
      </c>
      <c r="AX9538" s="4">
        <v>0</v>
      </c>
      <c r="AY9538" s="4">
        <v>0</v>
      </c>
      <c r="AZ9538" s="4">
        <v>0</v>
      </c>
      <c r="BA9538" s="4">
        <v>0</v>
      </c>
      <c r="BB9538" s="4">
        <v>0</v>
      </c>
      <c r="BC9538" s="4">
        <v>0</v>
      </c>
      <c r="BD9538" s="3">
        <v>570867</v>
      </c>
      <c r="BE9538" s="3">
        <v>412028</v>
      </c>
      <c r="BF9538" s="3">
        <v>343171</v>
      </c>
      <c r="BG9538" s="3">
        <v>311657</v>
      </c>
      <c r="BH9538" s="3">
        <v>297441</v>
      </c>
      <c r="BI9538" s="3">
        <v>243773</v>
      </c>
      <c r="BJ9538" s="3">
        <v>165040</v>
      </c>
      <c r="BK9538" s="3">
        <v>205914</v>
      </c>
      <c r="BL9538" s="3">
        <v>289359</v>
      </c>
      <c r="BM9538" s="3">
        <v>373959</v>
      </c>
      <c r="BN9538" s="3">
        <v>437083</v>
      </c>
      <c r="BO9538" s="3">
        <v>588871</v>
      </c>
      <c r="BP9538" s="3">
        <v>570867</v>
      </c>
      <c r="BQ9538" s="3">
        <v>412028</v>
      </c>
      <c r="BR9538" s="3">
        <v>343171</v>
      </c>
      <c r="BS9538" s="3">
        <v>311657</v>
      </c>
      <c r="BT9538" s="3">
        <v>297441</v>
      </c>
      <c r="BU9538" s="3">
        <v>243773</v>
      </c>
      <c r="BV9538" s="3">
        <v>165040</v>
      </c>
      <c r="BW9538" s="3">
        <v>205914</v>
      </c>
      <c r="BX9538" s="3">
        <v>289359</v>
      </c>
      <c r="BY9538" s="3">
        <v>373959</v>
      </c>
      <c r="BZ9538" s="3">
        <v>437083</v>
      </c>
      <c r="CA9538" s="3">
        <v>588871</v>
      </c>
      <c r="CB9538" s="3">
        <v>59833</v>
      </c>
      <c r="CC9538" s="3">
        <v>43185</v>
      </c>
      <c r="CD9538" s="3">
        <v>35968</v>
      </c>
      <c r="CE9538" s="3">
        <v>32665</v>
      </c>
      <c r="CF9538" s="3">
        <v>31175</v>
      </c>
      <c r="CG9538" s="3">
        <v>25550</v>
      </c>
      <c r="CH9538" s="3">
        <v>17298</v>
      </c>
      <c r="CI9538" s="3">
        <v>21582</v>
      </c>
      <c r="CJ9538" s="3">
        <v>30328</v>
      </c>
      <c r="CK9538" s="3">
        <v>39195</v>
      </c>
      <c r="CL9538" s="3">
        <v>45811</v>
      </c>
      <c r="CM9538" s="3">
        <v>61720</v>
      </c>
      <c r="CN9538" s="3">
        <v>0</v>
      </c>
      <c r="CO9538" s="3">
        <v>0</v>
      </c>
      <c r="CP9538" s="3">
        <v>4239163</v>
      </c>
      <c r="CQ9538" s="3">
        <v>4239163</v>
      </c>
      <c r="CR9538" s="3">
        <v>444310</v>
      </c>
      <c r="CS9538" s="2">
        <v>2013</v>
      </c>
    </row>
    <row r="9539" spans="1:97" ht="15" customHeight="1" x14ac:dyDescent="0.25">
      <c r="A9539" s="2">
        <v>56842</v>
      </c>
      <c r="B9539" s="5" t="s">
        <v>47</v>
      </c>
      <c r="C9539" s="5" t="s">
        <v>2</v>
      </c>
      <c r="D9539" s="5" t="s">
        <v>2510</v>
      </c>
      <c r="E9539" s="5" t="s">
        <v>977</v>
      </c>
      <c r="F9539" s="2">
        <v>14354</v>
      </c>
      <c r="G9539" s="5" t="s">
        <v>1230</v>
      </c>
      <c r="H9539" s="5" t="s">
        <v>65</v>
      </c>
      <c r="I9539" s="5" t="s">
        <v>117</v>
      </c>
      <c r="J9539" s="5" t="s">
        <v>2</v>
      </c>
      <c r="K9539" s="2">
        <v>22</v>
      </c>
      <c r="L9539" s="2">
        <v>1</v>
      </c>
      <c r="M9539" s="5" t="s">
        <v>46</v>
      </c>
      <c r="N9539" s="5" t="s">
        <v>70</v>
      </c>
      <c r="O9539" s="5" t="s">
        <v>69</v>
      </c>
      <c r="P9539" s="5" t="s">
        <v>69</v>
      </c>
      <c r="Q9539" s="5" t="s">
        <v>2</v>
      </c>
      <c r="R9539" s="5" t="s">
        <v>2</v>
      </c>
      <c r="S9539" s="5" t="s">
        <v>2</v>
      </c>
      <c r="T9539" s="3">
        <v>0</v>
      </c>
      <c r="U9539" s="3">
        <v>0</v>
      </c>
      <c r="V9539" s="3">
        <v>0</v>
      </c>
      <c r="W9539" s="3">
        <v>0</v>
      </c>
      <c r="X9539" s="3">
        <v>0</v>
      </c>
      <c r="Y9539" s="3">
        <v>0</v>
      </c>
      <c r="Z9539" s="3">
        <v>0</v>
      </c>
      <c r="AA9539" s="3">
        <v>0</v>
      </c>
      <c r="AB9539" s="3">
        <v>0</v>
      </c>
      <c r="AC9539" s="3">
        <v>0</v>
      </c>
      <c r="AD9539" s="3">
        <v>0</v>
      </c>
      <c r="AE9539" s="3">
        <v>0</v>
      </c>
      <c r="AF9539" s="3">
        <v>0</v>
      </c>
      <c r="AG9539" s="3">
        <v>0</v>
      </c>
      <c r="AH9539" s="3">
        <v>0</v>
      </c>
      <c r="AI9539" s="3">
        <v>0</v>
      </c>
      <c r="AJ9539" s="3">
        <v>0</v>
      </c>
      <c r="AK9539" s="3">
        <v>0</v>
      </c>
      <c r="AL9539" s="3">
        <v>0</v>
      </c>
      <c r="AM9539" s="3">
        <v>0</v>
      </c>
      <c r="AN9539" s="3">
        <v>0</v>
      </c>
      <c r="AO9539" s="3">
        <v>0</v>
      </c>
      <c r="AP9539" s="3">
        <v>0</v>
      </c>
      <c r="AQ9539" s="3">
        <v>0</v>
      </c>
      <c r="AR9539" s="4">
        <v>0</v>
      </c>
      <c r="AS9539" s="4">
        <v>0</v>
      </c>
      <c r="AT9539" s="4">
        <v>0</v>
      </c>
      <c r="AU9539" s="4">
        <v>0</v>
      </c>
      <c r="AV9539" s="4">
        <v>0</v>
      </c>
      <c r="AW9539" s="4">
        <v>0</v>
      </c>
      <c r="AX9539" s="4">
        <v>0</v>
      </c>
      <c r="AY9539" s="4">
        <v>0</v>
      </c>
      <c r="AZ9539" s="4">
        <v>0</v>
      </c>
      <c r="BA9539" s="4">
        <v>0</v>
      </c>
      <c r="BB9539" s="4">
        <v>0</v>
      </c>
      <c r="BC9539" s="4">
        <v>0</v>
      </c>
      <c r="BD9539" s="3">
        <v>384016</v>
      </c>
      <c r="BE9539" s="3">
        <v>274485</v>
      </c>
      <c r="BF9539" s="3">
        <v>225273</v>
      </c>
      <c r="BG9539" s="3">
        <v>216294</v>
      </c>
      <c r="BH9539" s="3">
        <v>202145</v>
      </c>
      <c r="BI9539" s="3">
        <v>165832</v>
      </c>
      <c r="BJ9539" s="3">
        <v>106430</v>
      </c>
      <c r="BK9539" s="3">
        <v>132792</v>
      </c>
      <c r="BL9539" s="3">
        <v>190801</v>
      </c>
      <c r="BM9539" s="3">
        <v>239803</v>
      </c>
      <c r="BN9539" s="3">
        <v>282270</v>
      </c>
      <c r="BO9539" s="3">
        <v>392297</v>
      </c>
      <c r="BP9539" s="3">
        <v>384016</v>
      </c>
      <c r="BQ9539" s="3">
        <v>274485</v>
      </c>
      <c r="BR9539" s="3">
        <v>225273</v>
      </c>
      <c r="BS9539" s="3">
        <v>216294</v>
      </c>
      <c r="BT9539" s="3">
        <v>202145</v>
      </c>
      <c r="BU9539" s="3">
        <v>165832</v>
      </c>
      <c r="BV9539" s="3">
        <v>106430</v>
      </c>
      <c r="BW9539" s="3">
        <v>132792</v>
      </c>
      <c r="BX9539" s="3">
        <v>190801</v>
      </c>
      <c r="BY9539" s="3">
        <v>239803</v>
      </c>
      <c r="BZ9539" s="3">
        <v>282270</v>
      </c>
      <c r="CA9539" s="3">
        <v>392297</v>
      </c>
      <c r="CB9539" s="3">
        <v>40249</v>
      </c>
      <c r="CC9539" s="3">
        <v>28769</v>
      </c>
      <c r="CD9539" s="3">
        <v>23611</v>
      </c>
      <c r="CE9539" s="3">
        <v>22670</v>
      </c>
      <c r="CF9539" s="3">
        <v>21187</v>
      </c>
      <c r="CG9539" s="3">
        <v>17381</v>
      </c>
      <c r="CH9539" s="3">
        <v>11155</v>
      </c>
      <c r="CI9539" s="3">
        <v>13918</v>
      </c>
      <c r="CJ9539" s="3">
        <v>19998</v>
      </c>
      <c r="CK9539" s="3">
        <v>25134</v>
      </c>
      <c r="CL9539" s="3">
        <v>29585</v>
      </c>
      <c r="CM9539" s="3">
        <v>41117</v>
      </c>
      <c r="CN9539" s="3">
        <v>0</v>
      </c>
      <c r="CO9539" s="3">
        <v>0</v>
      </c>
      <c r="CP9539" s="3">
        <v>2812438</v>
      </c>
      <c r="CQ9539" s="3">
        <v>2812438</v>
      </c>
      <c r="CR9539" s="3">
        <v>294774</v>
      </c>
      <c r="CS9539" s="2">
        <v>2013</v>
      </c>
    </row>
    <row r="9540" spans="1:97" ht="15" customHeight="1" x14ac:dyDescent="0.25">
      <c r="A9540" s="2">
        <v>56843</v>
      </c>
      <c r="B9540" s="5" t="s">
        <v>47</v>
      </c>
      <c r="C9540" s="5" t="s">
        <v>2</v>
      </c>
      <c r="D9540" s="5" t="s">
        <v>2509</v>
      </c>
      <c r="E9540" s="5" t="s">
        <v>977</v>
      </c>
      <c r="F9540" s="2">
        <v>14354</v>
      </c>
      <c r="G9540" s="5" t="s">
        <v>1230</v>
      </c>
      <c r="H9540" s="5" t="s">
        <v>65</v>
      </c>
      <c r="I9540" s="5" t="s">
        <v>117</v>
      </c>
      <c r="J9540" s="5" t="s">
        <v>2</v>
      </c>
      <c r="K9540" s="2">
        <v>22</v>
      </c>
      <c r="L9540" s="2">
        <v>1</v>
      </c>
      <c r="M9540" s="5" t="s">
        <v>46</v>
      </c>
      <c r="N9540" s="5" t="s">
        <v>70</v>
      </c>
      <c r="O9540" s="5" t="s">
        <v>69</v>
      </c>
      <c r="P9540" s="5" t="s">
        <v>69</v>
      </c>
      <c r="Q9540" s="5" t="s">
        <v>2</v>
      </c>
      <c r="R9540" s="5" t="s">
        <v>2</v>
      </c>
      <c r="S9540" s="5" t="s">
        <v>2</v>
      </c>
      <c r="T9540" s="3">
        <v>0</v>
      </c>
      <c r="U9540" s="3">
        <v>0</v>
      </c>
      <c r="V9540" s="3">
        <v>0</v>
      </c>
      <c r="W9540" s="3">
        <v>0</v>
      </c>
      <c r="X9540" s="3">
        <v>0</v>
      </c>
      <c r="Y9540" s="3">
        <v>0</v>
      </c>
      <c r="Z9540" s="3">
        <v>0</v>
      </c>
      <c r="AA9540" s="3">
        <v>0</v>
      </c>
      <c r="AB9540" s="3">
        <v>0</v>
      </c>
      <c r="AC9540" s="3">
        <v>0</v>
      </c>
      <c r="AD9540" s="3">
        <v>0</v>
      </c>
      <c r="AE9540" s="3">
        <v>0</v>
      </c>
      <c r="AF9540" s="3">
        <v>0</v>
      </c>
      <c r="AG9540" s="3">
        <v>0</v>
      </c>
      <c r="AH9540" s="3">
        <v>0</v>
      </c>
      <c r="AI9540" s="3">
        <v>0</v>
      </c>
      <c r="AJ9540" s="3">
        <v>0</v>
      </c>
      <c r="AK9540" s="3">
        <v>0</v>
      </c>
      <c r="AL9540" s="3">
        <v>0</v>
      </c>
      <c r="AM9540" s="3">
        <v>0</v>
      </c>
      <c r="AN9540" s="3">
        <v>0</v>
      </c>
      <c r="AO9540" s="3">
        <v>0</v>
      </c>
      <c r="AP9540" s="3">
        <v>0</v>
      </c>
      <c r="AQ9540" s="3">
        <v>0</v>
      </c>
      <c r="AR9540" s="4">
        <v>0</v>
      </c>
      <c r="AS9540" s="4">
        <v>0</v>
      </c>
      <c r="AT9540" s="4">
        <v>0</v>
      </c>
      <c r="AU9540" s="4">
        <v>0</v>
      </c>
      <c r="AV9540" s="4">
        <v>0</v>
      </c>
      <c r="AW9540" s="4">
        <v>0</v>
      </c>
      <c r="AX9540" s="4">
        <v>0</v>
      </c>
      <c r="AY9540" s="4">
        <v>0</v>
      </c>
      <c r="AZ9540" s="4">
        <v>0</v>
      </c>
      <c r="BA9540" s="4">
        <v>0</v>
      </c>
      <c r="BB9540" s="4">
        <v>0</v>
      </c>
      <c r="BC9540" s="4">
        <v>0</v>
      </c>
      <c r="BD9540" s="3">
        <v>514002</v>
      </c>
      <c r="BE9540" s="3">
        <v>413211</v>
      </c>
      <c r="BF9540" s="3">
        <v>388729</v>
      </c>
      <c r="BG9540" s="3">
        <v>384626</v>
      </c>
      <c r="BH9540" s="3">
        <v>272978</v>
      </c>
      <c r="BI9540" s="3">
        <v>219872</v>
      </c>
      <c r="BJ9540" s="3">
        <v>144432</v>
      </c>
      <c r="BK9540" s="3">
        <v>171051</v>
      </c>
      <c r="BL9540" s="3">
        <v>278406</v>
      </c>
      <c r="BM9540" s="3">
        <v>321618</v>
      </c>
      <c r="BN9540" s="3">
        <v>480905</v>
      </c>
      <c r="BO9540" s="3">
        <v>542816</v>
      </c>
      <c r="BP9540" s="3">
        <v>514002</v>
      </c>
      <c r="BQ9540" s="3">
        <v>413211</v>
      </c>
      <c r="BR9540" s="3">
        <v>388729</v>
      </c>
      <c r="BS9540" s="3">
        <v>384626</v>
      </c>
      <c r="BT9540" s="3">
        <v>272978</v>
      </c>
      <c r="BU9540" s="3">
        <v>219872</v>
      </c>
      <c r="BV9540" s="3">
        <v>144432</v>
      </c>
      <c r="BW9540" s="3">
        <v>171051</v>
      </c>
      <c r="BX9540" s="3">
        <v>278406</v>
      </c>
      <c r="BY9540" s="3">
        <v>321618</v>
      </c>
      <c r="BZ9540" s="3">
        <v>480905</v>
      </c>
      <c r="CA9540" s="3">
        <v>542816</v>
      </c>
      <c r="CB9540" s="3">
        <v>53873</v>
      </c>
      <c r="CC9540" s="3">
        <v>43309</v>
      </c>
      <c r="CD9540" s="3">
        <v>40743</v>
      </c>
      <c r="CE9540" s="3">
        <v>40313</v>
      </c>
      <c r="CF9540" s="3">
        <v>28611</v>
      </c>
      <c r="CG9540" s="3">
        <v>23045</v>
      </c>
      <c r="CH9540" s="3">
        <v>15138</v>
      </c>
      <c r="CI9540" s="3">
        <v>17928</v>
      </c>
      <c r="CJ9540" s="3">
        <v>29180</v>
      </c>
      <c r="CK9540" s="3">
        <v>33709</v>
      </c>
      <c r="CL9540" s="3">
        <v>50404</v>
      </c>
      <c r="CM9540" s="3">
        <v>56893</v>
      </c>
      <c r="CN9540" s="3">
        <v>0</v>
      </c>
      <c r="CO9540" s="3">
        <v>0</v>
      </c>
      <c r="CP9540" s="3">
        <v>4132646</v>
      </c>
      <c r="CQ9540" s="3">
        <v>4132646</v>
      </c>
      <c r="CR9540" s="3">
        <v>433146</v>
      </c>
      <c r="CS9540" s="2">
        <v>2013</v>
      </c>
    </row>
    <row r="9541" spans="1:97" ht="15" customHeight="1" x14ac:dyDescent="0.25">
      <c r="A9541" s="2">
        <v>56848</v>
      </c>
      <c r="B9541" s="5" t="s">
        <v>9</v>
      </c>
      <c r="C9541" s="5" t="s">
        <v>2</v>
      </c>
      <c r="D9541" s="5" t="s">
        <v>2508</v>
      </c>
      <c r="E9541" s="5" t="s">
        <v>1428</v>
      </c>
      <c r="F9541" s="2">
        <v>56069</v>
      </c>
      <c r="G9541" s="5" t="s">
        <v>34</v>
      </c>
      <c r="H9541" s="5" t="s">
        <v>6</v>
      </c>
      <c r="I9541" s="5" t="s">
        <v>108</v>
      </c>
      <c r="J9541" s="5" t="s">
        <v>2</v>
      </c>
      <c r="K9541" s="2">
        <v>22</v>
      </c>
      <c r="L9541" s="2">
        <v>3</v>
      </c>
      <c r="M9541" s="5" t="s">
        <v>27</v>
      </c>
      <c r="N9541" s="5" t="s">
        <v>4</v>
      </c>
      <c r="O9541" s="5" t="s">
        <v>57</v>
      </c>
      <c r="P9541" s="5" t="s">
        <v>54</v>
      </c>
      <c r="Q9541" s="5" t="s">
        <v>2</v>
      </c>
      <c r="R9541" s="5" t="s">
        <v>2</v>
      </c>
      <c r="S9541" s="5" t="s">
        <v>31</v>
      </c>
      <c r="T9541" s="3">
        <v>0</v>
      </c>
      <c r="U9541" s="3">
        <v>0</v>
      </c>
      <c r="V9541" s="3">
        <v>0</v>
      </c>
      <c r="W9541" s="3">
        <v>0</v>
      </c>
      <c r="X9541" s="3">
        <v>0</v>
      </c>
      <c r="Y9541" s="3">
        <v>0</v>
      </c>
      <c r="Z9541" s="3">
        <v>0</v>
      </c>
      <c r="AA9541" s="3">
        <v>0</v>
      </c>
      <c r="AB9541" s="3">
        <v>0</v>
      </c>
      <c r="AC9541" s="3">
        <v>0</v>
      </c>
      <c r="AD9541" s="3">
        <v>0</v>
      </c>
      <c r="AE9541" s="3">
        <v>0</v>
      </c>
      <c r="AF9541" s="3">
        <v>0</v>
      </c>
      <c r="AG9541" s="3">
        <v>0</v>
      </c>
      <c r="AH9541" s="3">
        <v>0</v>
      </c>
      <c r="AI9541" s="3">
        <v>0</v>
      </c>
      <c r="AJ9541" s="3">
        <v>0</v>
      </c>
      <c r="AK9541" s="3">
        <v>0</v>
      </c>
      <c r="AL9541" s="3">
        <v>0</v>
      </c>
      <c r="AM9541" s="3">
        <v>0</v>
      </c>
      <c r="AN9541" s="3">
        <v>0</v>
      </c>
      <c r="AO9541" s="3">
        <v>0</v>
      </c>
      <c r="AP9541" s="3">
        <v>0</v>
      </c>
      <c r="AQ9541" s="3">
        <v>0</v>
      </c>
      <c r="AR9541" s="4">
        <v>0</v>
      </c>
      <c r="AS9541" s="4">
        <v>0</v>
      </c>
      <c r="AT9541" s="4">
        <v>0</v>
      </c>
      <c r="AU9541" s="4">
        <v>0</v>
      </c>
      <c r="AV9541" s="4">
        <v>0</v>
      </c>
      <c r="AW9541" s="4">
        <v>0</v>
      </c>
      <c r="AX9541" s="4">
        <v>0</v>
      </c>
      <c r="AY9541" s="4">
        <v>0</v>
      </c>
      <c r="AZ9541" s="4">
        <v>0</v>
      </c>
      <c r="BA9541" s="4">
        <v>0</v>
      </c>
      <c r="BB9541" s="4">
        <v>0</v>
      </c>
      <c r="BC9541" s="4">
        <v>0</v>
      </c>
      <c r="BD9541" s="3">
        <v>0</v>
      </c>
      <c r="BE9541" s="3">
        <v>0</v>
      </c>
      <c r="BF9541" s="3">
        <v>0</v>
      </c>
      <c r="BG9541" s="3">
        <v>0</v>
      </c>
      <c r="BH9541" s="3">
        <v>0</v>
      </c>
      <c r="BI9541" s="3">
        <v>0</v>
      </c>
      <c r="BJ9541" s="3">
        <v>0</v>
      </c>
      <c r="BK9541" s="3">
        <v>0</v>
      </c>
      <c r="BL9541" s="3">
        <v>0</v>
      </c>
      <c r="BM9541" s="3">
        <v>0</v>
      </c>
      <c r="BN9541" s="3">
        <v>0</v>
      </c>
      <c r="BO9541" s="3">
        <v>0</v>
      </c>
      <c r="BP9541" s="3">
        <v>0</v>
      </c>
      <c r="BQ9541" s="3">
        <v>0</v>
      </c>
      <c r="BR9541" s="3">
        <v>0</v>
      </c>
      <c r="BS9541" s="3">
        <v>0</v>
      </c>
      <c r="BT9541" s="3">
        <v>0</v>
      </c>
      <c r="BU9541" s="3">
        <v>0</v>
      </c>
      <c r="BV9541" s="3">
        <v>0</v>
      </c>
      <c r="BW9541" s="3">
        <v>0</v>
      </c>
      <c r="BX9541" s="3">
        <v>0</v>
      </c>
      <c r="BY9541" s="3">
        <v>0</v>
      </c>
      <c r="BZ9541" s="3">
        <v>0</v>
      </c>
      <c r="CA9541" s="3">
        <v>0</v>
      </c>
      <c r="CB9541" s="3">
        <v>0</v>
      </c>
      <c r="CC9541" s="3">
        <v>0</v>
      </c>
      <c r="CD9541" s="3">
        <v>0</v>
      </c>
      <c r="CE9541" s="3">
        <v>0</v>
      </c>
      <c r="CF9541" s="3">
        <v>0</v>
      </c>
      <c r="CG9541" s="3">
        <v>0</v>
      </c>
      <c r="CH9541" s="3">
        <v>0</v>
      </c>
      <c r="CI9541" s="3">
        <v>0</v>
      </c>
      <c r="CJ9541" s="3">
        <v>0</v>
      </c>
      <c r="CK9541" s="3">
        <v>0</v>
      </c>
      <c r="CL9541" s="3">
        <v>0</v>
      </c>
      <c r="CM9541" s="3">
        <v>0</v>
      </c>
      <c r="CN9541" s="3">
        <v>0</v>
      </c>
      <c r="CO9541" s="3">
        <v>0</v>
      </c>
      <c r="CP9541" s="3">
        <v>0</v>
      </c>
      <c r="CQ9541" s="3">
        <v>0</v>
      </c>
      <c r="CR9541" s="3">
        <v>0</v>
      </c>
      <c r="CS9541" s="2">
        <v>2013</v>
      </c>
    </row>
    <row r="9542" spans="1:97" ht="15" customHeight="1" x14ac:dyDescent="0.25">
      <c r="A9542" s="2">
        <v>56848</v>
      </c>
      <c r="B9542" s="5" t="s">
        <v>9</v>
      </c>
      <c r="C9542" s="5" t="s">
        <v>2</v>
      </c>
      <c r="D9542" s="5" t="s">
        <v>2508</v>
      </c>
      <c r="E9542" s="5" t="s">
        <v>1428</v>
      </c>
      <c r="F9542" s="2">
        <v>56069</v>
      </c>
      <c r="G9542" s="5" t="s">
        <v>34</v>
      </c>
      <c r="H9542" s="5" t="s">
        <v>6</v>
      </c>
      <c r="I9542" s="5" t="s">
        <v>108</v>
      </c>
      <c r="J9542" s="5" t="s">
        <v>2</v>
      </c>
      <c r="K9542" s="2">
        <v>22</v>
      </c>
      <c r="L9542" s="2">
        <v>3</v>
      </c>
      <c r="M9542" s="5" t="s">
        <v>27</v>
      </c>
      <c r="N9542" s="5" t="s">
        <v>4</v>
      </c>
      <c r="O9542" s="5" t="s">
        <v>3</v>
      </c>
      <c r="P9542" s="5" t="s">
        <v>3</v>
      </c>
      <c r="Q9542" s="5" t="s">
        <v>2</v>
      </c>
      <c r="R9542" s="5" t="s">
        <v>2</v>
      </c>
      <c r="S9542" s="5" t="s">
        <v>1</v>
      </c>
      <c r="T9542" s="3">
        <v>8103</v>
      </c>
      <c r="U9542" s="3">
        <v>5381</v>
      </c>
      <c r="V9542" s="3">
        <v>2664</v>
      </c>
      <c r="W9542" s="3">
        <v>3344</v>
      </c>
      <c r="X9542" s="3">
        <v>4325</v>
      </c>
      <c r="Y9542" s="3">
        <v>3404</v>
      </c>
      <c r="Z9542" s="3">
        <v>7064</v>
      </c>
      <c r="AA9542" s="3">
        <v>3404</v>
      </c>
      <c r="AB9542" s="3">
        <v>3839</v>
      </c>
      <c r="AC9542" s="3">
        <v>3379</v>
      </c>
      <c r="AD9542" s="3">
        <v>6244</v>
      </c>
      <c r="AE9542" s="3">
        <v>18654</v>
      </c>
      <c r="AF9542" s="3">
        <v>5185</v>
      </c>
      <c r="AG9542" s="3">
        <v>3281</v>
      </c>
      <c r="AH9542" s="3">
        <v>1695</v>
      </c>
      <c r="AI9542" s="3">
        <v>2650</v>
      </c>
      <c r="AJ9542" s="3">
        <v>2685</v>
      </c>
      <c r="AK9542" s="3">
        <v>2258</v>
      </c>
      <c r="AL9542" s="3">
        <v>5045</v>
      </c>
      <c r="AM9542" s="3">
        <v>2216</v>
      </c>
      <c r="AN9542" s="3">
        <v>2578</v>
      </c>
      <c r="AO9542" s="3">
        <v>2275</v>
      </c>
      <c r="AP9542" s="3">
        <v>4223</v>
      </c>
      <c r="AQ9542" s="3">
        <v>12145</v>
      </c>
      <c r="AR9542" s="4">
        <v>0.8</v>
      </c>
      <c r="AS9542" s="4">
        <v>0.8</v>
      </c>
      <c r="AT9542" s="4">
        <v>0.8</v>
      </c>
      <c r="AU9542" s="4">
        <v>0.8</v>
      </c>
      <c r="AV9542" s="4">
        <v>0.8</v>
      </c>
      <c r="AW9542" s="4">
        <v>0.8</v>
      </c>
      <c r="AX9542" s="4">
        <v>0.8</v>
      </c>
      <c r="AY9542" s="4">
        <v>0.8</v>
      </c>
      <c r="AZ9542" s="4">
        <v>0.8</v>
      </c>
      <c r="BA9542" s="4">
        <v>0.8</v>
      </c>
      <c r="BB9542" s="4">
        <v>0.8</v>
      </c>
      <c r="BC9542" s="4">
        <v>0.8</v>
      </c>
      <c r="BD9542" s="3">
        <v>6482</v>
      </c>
      <c r="BE9542" s="3">
        <v>4305</v>
      </c>
      <c r="BF9542" s="3">
        <v>2131</v>
      </c>
      <c r="BG9542" s="3">
        <v>2675</v>
      </c>
      <c r="BH9542" s="3">
        <v>3460</v>
      </c>
      <c r="BI9542" s="3">
        <v>2723</v>
      </c>
      <c r="BJ9542" s="3">
        <v>5651</v>
      </c>
      <c r="BK9542" s="3">
        <v>2723</v>
      </c>
      <c r="BL9542" s="3">
        <v>3071</v>
      </c>
      <c r="BM9542" s="3">
        <v>2703</v>
      </c>
      <c r="BN9542" s="3">
        <v>4995</v>
      </c>
      <c r="BO9542" s="3">
        <v>14923</v>
      </c>
      <c r="BP9542" s="3">
        <v>4148</v>
      </c>
      <c r="BQ9542" s="3">
        <v>2625</v>
      </c>
      <c r="BR9542" s="3">
        <v>1356</v>
      </c>
      <c r="BS9542" s="3">
        <v>2120</v>
      </c>
      <c r="BT9542" s="3">
        <v>2148</v>
      </c>
      <c r="BU9542" s="3">
        <v>1806</v>
      </c>
      <c r="BV9542" s="3">
        <v>4036</v>
      </c>
      <c r="BW9542" s="3">
        <v>1773</v>
      </c>
      <c r="BX9542" s="3">
        <v>2062</v>
      </c>
      <c r="BY9542" s="3">
        <v>1820</v>
      </c>
      <c r="BZ9542" s="3">
        <v>3378</v>
      </c>
      <c r="CA9542" s="3">
        <v>9716</v>
      </c>
      <c r="CB9542" s="3">
        <v>364.68700000000001</v>
      </c>
      <c r="CC9542" s="3">
        <v>230.827</v>
      </c>
      <c r="CD9542" s="3">
        <v>119.22499999999999</v>
      </c>
      <c r="CE9542" s="3">
        <v>186.369</v>
      </c>
      <c r="CF9542" s="3">
        <v>188.85900000000001</v>
      </c>
      <c r="CG9542" s="3">
        <v>158.78200000000001</v>
      </c>
      <c r="CH9542" s="3">
        <v>354.83100000000002</v>
      </c>
      <c r="CI9542" s="3">
        <v>155.90100000000001</v>
      </c>
      <c r="CJ9542" s="3">
        <v>181.28899999999999</v>
      </c>
      <c r="CK9542" s="3">
        <v>160.053</v>
      </c>
      <c r="CL9542" s="3">
        <v>297.00099999999998</v>
      </c>
      <c r="CM9542" s="3">
        <v>854.29100000000005</v>
      </c>
      <c r="CN9542" s="3">
        <v>69805</v>
      </c>
      <c r="CO9542" s="3">
        <v>46236</v>
      </c>
      <c r="CP9542" s="3">
        <v>55842</v>
      </c>
      <c r="CQ9542" s="3">
        <v>36988</v>
      </c>
      <c r="CR9542" s="3">
        <v>3252.1149999999998</v>
      </c>
      <c r="CS9542" s="2">
        <v>2013</v>
      </c>
    </row>
    <row r="9543" spans="1:97" ht="15" customHeight="1" x14ac:dyDescent="0.25">
      <c r="A9543" s="2">
        <v>56848</v>
      </c>
      <c r="B9543" s="5" t="s">
        <v>9</v>
      </c>
      <c r="C9543" s="5" t="s">
        <v>2</v>
      </c>
      <c r="D9543" s="5" t="s">
        <v>2508</v>
      </c>
      <c r="E9543" s="5" t="s">
        <v>1428</v>
      </c>
      <c r="F9543" s="2">
        <v>56069</v>
      </c>
      <c r="G9543" s="5" t="s">
        <v>34</v>
      </c>
      <c r="H9543" s="5" t="s">
        <v>6</v>
      </c>
      <c r="I9543" s="5" t="s">
        <v>108</v>
      </c>
      <c r="J9543" s="5" t="s">
        <v>2</v>
      </c>
      <c r="K9543" s="2">
        <v>22</v>
      </c>
      <c r="L9543" s="2">
        <v>3</v>
      </c>
      <c r="M9543" s="5" t="s">
        <v>27</v>
      </c>
      <c r="N9543" s="5" t="s">
        <v>4</v>
      </c>
      <c r="O9543" s="5" t="s">
        <v>19</v>
      </c>
      <c r="P9543" s="5" t="s">
        <v>18</v>
      </c>
      <c r="Q9543" s="5" t="s">
        <v>2</v>
      </c>
      <c r="R9543" s="5" t="s">
        <v>2</v>
      </c>
      <c r="S9543" s="5" t="s">
        <v>1</v>
      </c>
      <c r="T9543" s="3">
        <v>2151820</v>
      </c>
      <c r="U9543" s="3">
        <v>2040190</v>
      </c>
      <c r="V9543" s="3">
        <v>2163410</v>
      </c>
      <c r="W9543" s="3">
        <v>1715545</v>
      </c>
      <c r="X9543" s="3">
        <v>2149235</v>
      </c>
      <c r="Y9543" s="3">
        <v>2068310</v>
      </c>
      <c r="Z9543" s="3">
        <v>2009930</v>
      </c>
      <c r="AA9543" s="3">
        <v>2122720</v>
      </c>
      <c r="AB9543" s="3">
        <v>2065145</v>
      </c>
      <c r="AC9543" s="3">
        <v>2138940</v>
      </c>
      <c r="AD9543" s="3">
        <v>2082640</v>
      </c>
      <c r="AE9543" s="3">
        <v>2113600</v>
      </c>
      <c r="AF9543" s="3">
        <v>1376824</v>
      </c>
      <c r="AG9543" s="3">
        <v>1244204</v>
      </c>
      <c r="AH9543" s="3">
        <v>1376480</v>
      </c>
      <c r="AI9543" s="3">
        <v>1359280</v>
      </c>
      <c r="AJ9543" s="3">
        <v>1334236</v>
      </c>
      <c r="AK9543" s="3">
        <v>1371588</v>
      </c>
      <c r="AL9543" s="3">
        <v>1435321</v>
      </c>
      <c r="AM9543" s="3">
        <v>1382136</v>
      </c>
      <c r="AN9543" s="3">
        <v>1386440</v>
      </c>
      <c r="AO9543" s="3">
        <v>1440364</v>
      </c>
      <c r="AP9543" s="3">
        <v>1408336</v>
      </c>
      <c r="AQ9543" s="3">
        <v>1376116</v>
      </c>
      <c r="AR9543" s="4">
        <v>0.25</v>
      </c>
      <c r="AS9543" s="4">
        <v>0.25</v>
      </c>
      <c r="AT9543" s="4">
        <v>0.25</v>
      </c>
      <c r="AU9543" s="4">
        <v>0.25</v>
      </c>
      <c r="AV9543" s="4">
        <v>0.25</v>
      </c>
      <c r="AW9543" s="4">
        <v>0.25</v>
      </c>
      <c r="AX9543" s="4">
        <v>0.24</v>
      </c>
      <c r="AY9543" s="4">
        <v>0.25</v>
      </c>
      <c r="AZ9543" s="4">
        <v>0.25</v>
      </c>
      <c r="BA9543" s="4">
        <v>0.25</v>
      </c>
      <c r="BB9543" s="4">
        <v>0.25</v>
      </c>
      <c r="BC9543" s="4">
        <v>0.25</v>
      </c>
      <c r="BD9543" s="3">
        <v>537955</v>
      </c>
      <c r="BE9543" s="3">
        <v>510048</v>
      </c>
      <c r="BF9543" s="3">
        <v>540853</v>
      </c>
      <c r="BG9543" s="3">
        <v>428886</v>
      </c>
      <c r="BH9543" s="3">
        <v>537309</v>
      </c>
      <c r="BI9543" s="3">
        <v>517078</v>
      </c>
      <c r="BJ9543" s="3">
        <v>482383</v>
      </c>
      <c r="BK9543" s="3">
        <v>530680</v>
      </c>
      <c r="BL9543" s="3">
        <v>516286</v>
      </c>
      <c r="BM9543" s="3">
        <v>534735</v>
      </c>
      <c r="BN9543" s="3">
        <v>520660</v>
      </c>
      <c r="BO9543" s="3">
        <v>528400</v>
      </c>
      <c r="BP9543" s="3">
        <v>344206</v>
      </c>
      <c r="BQ9543" s="3">
        <v>311051</v>
      </c>
      <c r="BR9543" s="3">
        <v>344120</v>
      </c>
      <c r="BS9543" s="3">
        <v>339820</v>
      </c>
      <c r="BT9543" s="3">
        <v>333559</v>
      </c>
      <c r="BU9543" s="3">
        <v>342897</v>
      </c>
      <c r="BV9543" s="3">
        <v>344477</v>
      </c>
      <c r="BW9543" s="3">
        <v>345534</v>
      </c>
      <c r="BX9543" s="3">
        <v>346610</v>
      </c>
      <c r="BY9543" s="3">
        <v>360091</v>
      </c>
      <c r="BZ9543" s="3">
        <v>352084</v>
      </c>
      <c r="CA9543" s="3">
        <v>344029</v>
      </c>
      <c r="CB9543" s="3">
        <v>30264.312999999998</v>
      </c>
      <c r="CC9543" s="3">
        <v>27349.172999999999</v>
      </c>
      <c r="CD9543" s="3">
        <v>30256.775000000001</v>
      </c>
      <c r="CE9543" s="3">
        <v>29878.631000000001</v>
      </c>
      <c r="CF9543" s="3">
        <v>29328.141</v>
      </c>
      <c r="CG9543" s="3">
        <v>30149.218000000001</v>
      </c>
      <c r="CH9543" s="3">
        <v>30288.169000000002</v>
      </c>
      <c r="CI9543" s="3">
        <v>30381.098999999998</v>
      </c>
      <c r="CJ9543" s="3">
        <v>30475.710999999999</v>
      </c>
      <c r="CK9543" s="3">
        <v>31660.947</v>
      </c>
      <c r="CL9543" s="3">
        <v>30956.999</v>
      </c>
      <c r="CM9543" s="3">
        <v>30248.708999999999</v>
      </c>
      <c r="CN9543" s="3">
        <v>24821485</v>
      </c>
      <c r="CO9543" s="3">
        <v>16491325</v>
      </c>
      <c r="CP9543" s="3">
        <v>6185273</v>
      </c>
      <c r="CQ9543" s="3">
        <v>4108478</v>
      </c>
      <c r="CR9543" s="3">
        <v>361237.89</v>
      </c>
      <c r="CS9543" s="2">
        <v>2013</v>
      </c>
    </row>
    <row r="9544" spans="1:97" ht="15" customHeight="1" x14ac:dyDescent="0.25">
      <c r="A9544" s="2">
        <v>56850</v>
      </c>
      <c r="B9544" s="5" t="s">
        <v>47</v>
      </c>
      <c r="C9544" s="5" t="s">
        <v>2</v>
      </c>
      <c r="D9544" s="5" t="s">
        <v>2507</v>
      </c>
      <c r="E9544" s="5" t="s">
        <v>501</v>
      </c>
      <c r="F9544" s="2">
        <v>7477</v>
      </c>
      <c r="G9544" s="5" t="s">
        <v>29</v>
      </c>
      <c r="H9544" s="5" t="s">
        <v>28</v>
      </c>
      <c r="I9544" s="5" t="s">
        <v>108</v>
      </c>
      <c r="J9544" s="5" t="s">
        <v>2</v>
      </c>
      <c r="K9544" s="2">
        <v>22</v>
      </c>
      <c r="L9544" s="2">
        <v>2</v>
      </c>
      <c r="M9544" s="5" t="s">
        <v>48</v>
      </c>
      <c r="N9544" s="5" t="s">
        <v>13</v>
      </c>
      <c r="O9544" s="5" t="s">
        <v>78</v>
      </c>
      <c r="P9544" s="5" t="s">
        <v>77</v>
      </c>
      <c r="Q9544" s="5" t="s">
        <v>2</v>
      </c>
      <c r="R9544" s="5" t="s">
        <v>2</v>
      </c>
      <c r="S9544" s="5" t="s">
        <v>1</v>
      </c>
      <c r="T9544" s="3">
        <v>41948</v>
      </c>
      <c r="U9544" s="3">
        <v>38756</v>
      </c>
      <c r="V9544" s="3">
        <v>43711</v>
      </c>
      <c r="W9544" s="3">
        <v>37627</v>
      </c>
      <c r="X9544" s="3">
        <v>38953</v>
      </c>
      <c r="Y9544" s="3">
        <v>43216</v>
      </c>
      <c r="Z9544" s="3">
        <v>44516</v>
      </c>
      <c r="AA9544" s="3">
        <v>45050</v>
      </c>
      <c r="AB9544" s="3">
        <v>42440</v>
      </c>
      <c r="AC9544" s="3">
        <v>42366</v>
      </c>
      <c r="AD9544" s="3">
        <v>42210</v>
      </c>
      <c r="AE9544" s="3">
        <v>46424</v>
      </c>
      <c r="AF9544" s="3">
        <v>41948</v>
      </c>
      <c r="AG9544" s="3">
        <v>38756</v>
      </c>
      <c r="AH9544" s="3">
        <v>43711</v>
      </c>
      <c r="AI9544" s="3">
        <v>37627</v>
      </c>
      <c r="AJ9544" s="3">
        <v>38953</v>
      </c>
      <c r="AK9544" s="3">
        <v>43216</v>
      </c>
      <c r="AL9544" s="3">
        <v>44516</v>
      </c>
      <c r="AM9544" s="3">
        <v>45050</v>
      </c>
      <c r="AN9544" s="3">
        <v>42440</v>
      </c>
      <c r="AO9544" s="3">
        <v>42366</v>
      </c>
      <c r="AP9544" s="3">
        <v>42210</v>
      </c>
      <c r="AQ9544" s="3">
        <v>46424</v>
      </c>
      <c r="AR9544" s="4">
        <v>0.5</v>
      </c>
      <c r="AS9544" s="4">
        <v>0.5</v>
      </c>
      <c r="AT9544" s="4">
        <v>0.5</v>
      </c>
      <c r="AU9544" s="4">
        <v>0.5</v>
      </c>
      <c r="AV9544" s="4">
        <v>0.5</v>
      </c>
      <c r="AW9544" s="4">
        <v>0.5</v>
      </c>
      <c r="AX9544" s="4">
        <v>0.5</v>
      </c>
      <c r="AY9544" s="4">
        <v>0.5</v>
      </c>
      <c r="AZ9544" s="4">
        <v>0.5</v>
      </c>
      <c r="BA9544" s="4">
        <v>0.5</v>
      </c>
      <c r="BB9544" s="4">
        <v>0.5</v>
      </c>
      <c r="BC9544" s="4">
        <v>0.5</v>
      </c>
      <c r="BD9544" s="3">
        <v>20974</v>
      </c>
      <c r="BE9544" s="3">
        <v>19378</v>
      </c>
      <c r="BF9544" s="3">
        <v>21856</v>
      </c>
      <c r="BG9544" s="3">
        <v>18814</v>
      </c>
      <c r="BH9544" s="3">
        <v>19477</v>
      </c>
      <c r="BI9544" s="3">
        <v>21608</v>
      </c>
      <c r="BJ9544" s="3">
        <v>22258</v>
      </c>
      <c r="BK9544" s="3">
        <v>22525</v>
      </c>
      <c r="BL9544" s="3">
        <v>21220</v>
      </c>
      <c r="BM9544" s="3">
        <v>21183</v>
      </c>
      <c r="BN9544" s="3">
        <v>21105</v>
      </c>
      <c r="BO9544" s="3">
        <v>23212</v>
      </c>
      <c r="BP9544" s="3">
        <v>20974</v>
      </c>
      <c r="BQ9544" s="3">
        <v>19378</v>
      </c>
      <c r="BR9544" s="3">
        <v>21856</v>
      </c>
      <c r="BS9544" s="3">
        <v>18814</v>
      </c>
      <c r="BT9544" s="3">
        <v>19477</v>
      </c>
      <c r="BU9544" s="3">
        <v>21608</v>
      </c>
      <c r="BV9544" s="3">
        <v>22258</v>
      </c>
      <c r="BW9544" s="3">
        <v>22525</v>
      </c>
      <c r="BX9544" s="3">
        <v>21220</v>
      </c>
      <c r="BY9544" s="3">
        <v>21183</v>
      </c>
      <c r="BZ9544" s="3">
        <v>21105</v>
      </c>
      <c r="CA9544" s="3">
        <v>23212</v>
      </c>
      <c r="CB9544" s="3">
        <v>1413.2339999999999</v>
      </c>
      <c r="CC9544" s="3">
        <v>1305.6790000000001</v>
      </c>
      <c r="CD9544" s="3">
        <v>1472.6189999999999</v>
      </c>
      <c r="CE9544" s="3">
        <v>1267.6479999999999</v>
      </c>
      <c r="CF9544" s="3">
        <v>1312.3240000000001</v>
      </c>
      <c r="CG9544" s="3">
        <v>1455.9349999999999</v>
      </c>
      <c r="CH9544" s="3">
        <v>1499.7159999999999</v>
      </c>
      <c r="CI9544" s="3">
        <v>1517.7090000000001</v>
      </c>
      <c r="CJ9544" s="3">
        <v>1429.7809999999999</v>
      </c>
      <c r="CK9544" s="3">
        <v>1427.308</v>
      </c>
      <c r="CL9544" s="3">
        <v>1422.047</v>
      </c>
      <c r="CM9544" s="3">
        <v>1564</v>
      </c>
      <c r="CN9544" s="3">
        <v>507217</v>
      </c>
      <c r="CO9544" s="3">
        <v>507217</v>
      </c>
      <c r="CP9544" s="3">
        <v>253610</v>
      </c>
      <c r="CQ9544" s="3">
        <v>253610</v>
      </c>
      <c r="CR9544" s="3">
        <v>17088</v>
      </c>
      <c r="CS9544" s="2">
        <v>2013</v>
      </c>
    </row>
    <row r="9545" spans="1:97" ht="15" customHeight="1" x14ac:dyDescent="0.25">
      <c r="A9545" s="2">
        <v>56851</v>
      </c>
      <c r="B9545" s="5" t="s">
        <v>47</v>
      </c>
      <c r="C9545" s="5" t="s">
        <v>2</v>
      </c>
      <c r="D9545" s="5" t="s">
        <v>2506</v>
      </c>
      <c r="E9545" s="5" t="s">
        <v>501</v>
      </c>
      <c r="F9545" s="2">
        <v>7477</v>
      </c>
      <c r="G9545" s="5" t="s">
        <v>39</v>
      </c>
      <c r="H9545" s="5" t="s">
        <v>6</v>
      </c>
      <c r="I9545" s="5" t="s">
        <v>108</v>
      </c>
      <c r="J9545" s="5" t="s">
        <v>2</v>
      </c>
      <c r="K9545" s="2">
        <v>22</v>
      </c>
      <c r="L9545" s="2">
        <v>2</v>
      </c>
      <c r="M9545" s="5" t="s">
        <v>48</v>
      </c>
      <c r="N9545" s="5" t="s">
        <v>13</v>
      </c>
      <c r="O9545" s="5" t="s">
        <v>78</v>
      </c>
      <c r="P9545" s="5" t="s">
        <v>77</v>
      </c>
      <c r="Q9545" s="5" t="s">
        <v>2</v>
      </c>
      <c r="R9545" s="5" t="s">
        <v>2</v>
      </c>
      <c r="S9545" s="5" t="s">
        <v>1</v>
      </c>
      <c r="T9545" s="3">
        <v>24424</v>
      </c>
      <c r="U9545" s="3">
        <v>22499</v>
      </c>
      <c r="V9545" s="3">
        <v>35682</v>
      </c>
      <c r="W9545" s="3">
        <v>40830</v>
      </c>
      <c r="X9545" s="3">
        <v>39777</v>
      </c>
      <c r="Y9545" s="3">
        <v>39633</v>
      </c>
      <c r="Z9545" s="3">
        <v>30625</v>
      </c>
      <c r="AA9545" s="3">
        <v>35933</v>
      </c>
      <c r="AB9545" s="3">
        <v>37623</v>
      </c>
      <c r="AC9545" s="3">
        <v>35902</v>
      </c>
      <c r="AD9545" s="3">
        <v>30069</v>
      </c>
      <c r="AE9545" s="3">
        <v>32347</v>
      </c>
      <c r="AF9545" s="3">
        <v>24424</v>
      </c>
      <c r="AG9545" s="3">
        <v>22499</v>
      </c>
      <c r="AH9545" s="3">
        <v>35682</v>
      </c>
      <c r="AI9545" s="3">
        <v>40830</v>
      </c>
      <c r="AJ9545" s="3">
        <v>39777</v>
      </c>
      <c r="AK9545" s="3">
        <v>39633</v>
      </c>
      <c r="AL9545" s="3">
        <v>30625</v>
      </c>
      <c r="AM9545" s="3">
        <v>35933</v>
      </c>
      <c r="AN9545" s="3">
        <v>37623</v>
      </c>
      <c r="AO9545" s="3">
        <v>35902</v>
      </c>
      <c r="AP9545" s="3">
        <v>30069</v>
      </c>
      <c r="AQ9545" s="3">
        <v>32347</v>
      </c>
      <c r="AR9545" s="4">
        <v>0.5</v>
      </c>
      <c r="AS9545" s="4">
        <v>0.5</v>
      </c>
      <c r="AT9545" s="4">
        <v>0.5</v>
      </c>
      <c r="AU9545" s="4">
        <v>0.5</v>
      </c>
      <c r="AV9545" s="4">
        <v>0.5</v>
      </c>
      <c r="AW9545" s="4">
        <v>0.5</v>
      </c>
      <c r="AX9545" s="4">
        <v>0.5</v>
      </c>
      <c r="AY9545" s="4">
        <v>0.5</v>
      </c>
      <c r="AZ9545" s="4">
        <v>0.5</v>
      </c>
      <c r="BA9545" s="4">
        <v>0.5</v>
      </c>
      <c r="BB9545" s="4">
        <v>0.5</v>
      </c>
      <c r="BC9545" s="4">
        <v>0.5</v>
      </c>
      <c r="BD9545" s="3">
        <v>12212</v>
      </c>
      <c r="BE9545" s="3">
        <v>11250</v>
      </c>
      <c r="BF9545" s="3">
        <v>17841</v>
      </c>
      <c r="BG9545" s="3">
        <v>20415</v>
      </c>
      <c r="BH9545" s="3">
        <v>19889</v>
      </c>
      <c r="BI9545" s="3">
        <v>19817</v>
      </c>
      <c r="BJ9545" s="3">
        <v>15313</v>
      </c>
      <c r="BK9545" s="3">
        <v>17967</v>
      </c>
      <c r="BL9545" s="3">
        <v>18812</v>
      </c>
      <c r="BM9545" s="3">
        <v>17951</v>
      </c>
      <c r="BN9545" s="3">
        <v>15035</v>
      </c>
      <c r="BO9545" s="3">
        <v>16174</v>
      </c>
      <c r="BP9545" s="3">
        <v>12212</v>
      </c>
      <c r="BQ9545" s="3">
        <v>11250</v>
      </c>
      <c r="BR9545" s="3">
        <v>17841</v>
      </c>
      <c r="BS9545" s="3">
        <v>20415</v>
      </c>
      <c r="BT9545" s="3">
        <v>19889</v>
      </c>
      <c r="BU9545" s="3">
        <v>19817</v>
      </c>
      <c r="BV9545" s="3">
        <v>15313</v>
      </c>
      <c r="BW9545" s="3">
        <v>17967</v>
      </c>
      <c r="BX9545" s="3">
        <v>18812</v>
      </c>
      <c r="BY9545" s="3">
        <v>17951</v>
      </c>
      <c r="BZ9545" s="3">
        <v>15035</v>
      </c>
      <c r="CA9545" s="3">
        <v>16174</v>
      </c>
      <c r="CB9545" s="3">
        <v>1167.9780000000001</v>
      </c>
      <c r="CC9545" s="3">
        <v>1076.0060000000001</v>
      </c>
      <c r="CD9545" s="3">
        <v>1706.434</v>
      </c>
      <c r="CE9545" s="3">
        <v>1952.6469999999999</v>
      </c>
      <c r="CF9545" s="3">
        <v>1902.28</v>
      </c>
      <c r="CG9545" s="3">
        <v>1895.374</v>
      </c>
      <c r="CH9545" s="3">
        <v>1464.6110000000001</v>
      </c>
      <c r="CI9545" s="3">
        <v>1718.462</v>
      </c>
      <c r="CJ9545" s="3">
        <v>1799.28</v>
      </c>
      <c r="CK9545" s="3">
        <v>1716.972</v>
      </c>
      <c r="CL9545" s="3">
        <v>1438.02</v>
      </c>
      <c r="CM9545" s="3">
        <v>1546.9359999999999</v>
      </c>
      <c r="CN9545" s="3">
        <v>405344</v>
      </c>
      <c r="CO9545" s="3">
        <v>405344</v>
      </c>
      <c r="CP9545" s="3">
        <v>202676</v>
      </c>
      <c r="CQ9545" s="3">
        <v>202676</v>
      </c>
      <c r="CR9545" s="3">
        <v>19385</v>
      </c>
      <c r="CS9545" s="2">
        <v>2013</v>
      </c>
    </row>
    <row r="9546" spans="1:97" ht="15" customHeight="1" x14ac:dyDescent="0.25">
      <c r="A9546" s="2">
        <v>56852</v>
      </c>
      <c r="B9546" s="5" t="s">
        <v>47</v>
      </c>
      <c r="C9546" s="5" t="s">
        <v>2</v>
      </c>
      <c r="D9546" s="5" t="s">
        <v>2505</v>
      </c>
      <c r="E9546" s="5" t="s">
        <v>501</v>
      </c>
      <c r="F9546" s="2">
        <v>7477</v>
      </c>
      <c r="G9546" s="5" t="s">
        <v>39</v>
      </c>
      <c r="H9546" s="5" t="s">
        <v>6</v>
      </c>
      <c r="I9546" s="5" t="s">
        <v>108</v>
      </c>
      <c r="J9546" s="5" t="s">
        <v>2</v>
      </c>
      <c r="K9546" s="2">
        <v>22</v>
      </c>
      <c r="L9546" s="2">
        <v>2</v>
      </c>
      <c r="M9546" s="5" t="s">
        <v>48</v>
      </c>
      <c r="N9546" s="5" t="s">
        <v>13</v>
      </c>
      <c r="O9546" s="5" t="s">
        <v>78</v>
      </c>
      <c r="P9546" s="5" t="s">
        <v>77</v>
      </c>
      <c r="Q9546" s="5" t="s">
        <v>2</v>
      </c>
      <c r="R9546" s="5" t="s">
        <v>2</v>
      </c>
      <c r="S9546" s="5" t="s">
        <v>1</v>
      </c>
      <c r="T9546" s="3">
        <v>26403</v>
      </c>
      <c r="U9546" s="3">
        <v>24322</v>
      </c>
      <c r="V9546" s="3">
        <v>38572</v>
      </c>
      <c r="W9546" s="3">
        <v>44138</v>
      </c>
      <c r="X9546" s="3">
        <v>42999</v>
      </c>
      <c r="Y9546" s="3">
        <v>42843</v>
      </c>
      <c r="Z9546" s="3">
        <v>33106</v>
      </c>
      <c r="AA9546" s="3">
        <v>38844</v>
      </c>
      <c r="AB9546" s="3">
        <v>40671</v>
      </c>
      <c r="AC9546" s="3">
        <v>38811</v>
      </c>
      <c r="AD9546" s="3">
        <v>32505</v>
      </c>
      <c r="AE9546" s="3">
        <v>34967</v>
      </c>
      <c r="AF9546" s="3">
        <v>26403</v>
      </c>
      <c r="AG9546" s="3">
        <v>24322</v>
      </c>
      <c r="AH9546" s="3">
        <v>38572</v>
      </c>
      <c r="AI9546" s="3">
        <v>44138</v>
      </c>
      <c r="AJ9546" s="3">
        <v>42999</v>
      </c>
      <c r="AK9546" s="3">
        <v>42843</v>
      </c>
      <c r="AL9546" s="3">
        <v>33106</v>
      </c>
      <c r="AM9546" s="3">
        <v>38844</v>
      </c>
      <c r="AN9546" s="3">
        <v>40671</v>
      </c>
      <c r="AO9546" s="3">
        <v>38811</v>
      </c>
      <c r="AP9546" s="3">
        <v>32505</v>
      </c>
      <c r="AQ9546" s="3">
        <v>34967</v>
      </c>
      <c r="AR9546" s="4">
        <v>0.5</v>
      </c>
      <c r="AS9546" s="4">
        <v>0.5</v>
      </c>
      <c r="AT9546" s="4">
        <v>0.5</v>
      </c>
      <c r="AU9546" s="4">
        <v>0.5</v>
      </c>
      <c r="AV9546" s="4">
        <v>0.5</v>
      </c>
      <c r="AW9546" s="4">
        <v>0.5</v>
      </c>
      <c r="AX9546" s="4">
        <v>0.5</v>
      </c>
      <c r="AY9546" s="4">
        <v>0.5</v>
      </c>
      <c r="AZ9546" s="4">
        <v>0.5</v>
      </c>
      <c r="BA9546" s="4">
        <v>0.5</v>
      </c>
      <c r="BB9546" s="4">
        <v>0.5</v>
      </c>
      <c r="BC9546" s="4">
        <v>0.5</v>
      </c>
      <c r="BD9546" s="3">
        <v>13202</v>
      </c>
      <c r="BE9546" s="3">
        <v>12161</v>
      </c>
      <c r="BF9546" s="3">
        <v>19286</v>
      </c>
      <c r="BG9546" s="3">
        <v>22069</v>
      </c>
      <c r="BH9546" s="3">
        <v>21500</v>
      </c>
      <c r="BI9546" s="3">
        <v>21422</v>
      </c>
      <c r="BJ9546" s="3">
        <v>16553</v>
      </c>
      <c r="BK9546" s="3">
        <v>19422</v>
      </c>
      <c r="BL9546" s="3">
        <v>20336</v>
      </c>
      <c r="BM9546" s="3">
        <v>19406</v>
      </c>
      <c r="BN9546" s="3">
        <v>16253</v>
      </c>
      <c r="BO9546" s="3">
        <v>17484</v>
      </c>
      <c r="BP9546" s="3">
        <v>13202</v>
      </c>
      <c r="BQ9546" s="3">
        <v>12161</v>
      </c>
      <c r="BR9546" s="3">
        <v>19286</v>
      </c>
      <c r="BS9546" s="3">
        <v>22069</v>
      </c>
      <c r="BT9546" s="3">
        <v>21500</v>
      </c>
      <c r="BU9546" s="3">
        <v>21422</v>
      </c>
      <c r="BV9546" s="3">
        <v>16553</v>
      </c>
      <c r="BW9546" s="3">
        <v>19422</v>
      </c>
      <c r="BX9546" s="3">
        <v>20336</v>
      </c>
      <c r="BY9546" s="3">
        <v>19406</v>
      </c>
      <c r="BZ9546" s="3">
        <v>16253</v>
      </c>
      <c r="CA9546" s="3">
        <v>17484</v>
      </c>
      <c r="CB9546" s="3">
        <v>1197.0820000000001</v>
      </c>
      <c r="CC9546" s="3">
        <v>1102.816</v>
      </c>
      <c r="CD9546" s="3">
        <v>1748.952</v>
      </c>
      <c r="CE9546" s="3">
        <v>2001.299</v>
      </c>
      <c r="CF9546" s="3">
        <v>1949.6780000000001</v>
      </c>
      <c r="CG9546" s="3">
        <v>1942.5989999999999</v>
      </c>
      <c r="CH9546" s="3">
        <v>1501.1030000000001</v>
      </c>
      <c r="CI9546" s="3">
        <v>1761.279</v>
      </c>
      <c r="CJ9546" s="3">
        <v>1844.1110000000001</v>
      </c>
      <c r="CK9546" s="3">
        <v>1759.752</v>
      </c>
      <c r="CL9546" s="3">
        <v>1473.85</v>
      </c>
      <c r="CM9546" s="3">
        <v>1585.479</v>
      </c>
      <c r="CN9546" s="3">
        <v>438181</v>
      </c>
      <c r="CO9546" s="3">
        <v>438181</v>
      </c>
      <c r="CP9546" s="3">
        <v>219094</v>
      </c>
      <c r="CQ9546" s="3">
        <v>219094</v>
      </c>
      <c r="CR9546" s="3">
        <v>19868</v>
      </c>
      <c r="CS9546" s="2">
        <v>2013</v>
      </c>
    </row>
    <row r="9547" spans="1:97" ht="15" customHeight="1" x14ac:dyDescent="0.25">
      <c r="A9547" s="2">
        <v>56853</v>
      </c>
      <c r="B9547" s="5" t="s">
        <v>47</v>
      </c>
      <c r="C9547" s="5" t="s">
        <v>2</v>
      </c>
      <c r="D9547" s="5" t="s">
        <v>2504</v>
      </c>
      <c r="E9547" s="5" t="s">
        <v>501</v>
      </c>
      <c r="F9547" s="2">
        <v>7477</v>
      </c>
      <c r="G9547" s="5" t="s">
        <v>131</v>
      </c>
      <c r="H9547" s="5" t="s">
        <v>65</v>
      </c>
      <c r="I9547" s="5" t="s">
        <v>117</v>
      </c>
      <c r="J9547" s="5" t="s">
        <v>2</v>
      </c>
      <c r="K9547" s="2">
        <v>22</v>
      </c>
      <c r="L9547" s="2">
        <v>2</v>
      </c>
      <c r="M9547" s="5" t="s">
        <v>48</v>
      </c>
      <c r="N9547" s="5" t="s">
        <v>13</v>
      </c>
      <c r="O9547" s="5" t="s">
        <v>78</v>
      </c>
      <c r="P9547" s="5" t="s">
        <v>77</v>
      </c>
      <c r="Q9547" s="5" t="s">
        <v>2</v>
      </c>
      <c r="R9547" s="5" t="s">
        <v>2</v>
      </c>
      <c r="S9547" s="5" t="s">
        <v>1</v>
      </c>
      <c r="T9547" s="3">
        <v>61804</v>
      </c>
      <c r="U9547" s="3">
        <v>54845</v>
      </c>
      <c r="V9547" s="3">
        <v>63595</v>
      </c>
      <c r="W9547" s="3">
        <v>60980</v>
      </c>
      <c r="X9547" s="3">
        <v>63613</v>
      </c>
      <c r="Y9547" s="3">
        <v>62271</v>
      </c>
      <c r="Z9547" s="3">
        <v>65149</v>
      </c>
      <c r="AA9547" s="3">
        <v>65283</v>
      </c>
      <c r="AB9547" s="3">
        <v>61543</v>
      </c>
      <c r="AC9547" s="3">
        <v>64798</v>
      </c>
      <c r="AD9547" s="3">
        <v>65665</v>
      </c>
      <c r="AE9547" s="3">
        <v>68366</v>
      </c>
      <c r="AF9547" s="3">
        <v>61804</v>
      </c>
      <c r="AG9547" s="3">
        <v>54845</v>
      </c>
      <c r="AH9547" s="3">
        <v>63595</v>
      </c>
      <c r="AI9547" s="3">
        <v>60980</v>
      </c>
      <c r="AJ9547" s="3">
        <v>63613</v>
      </c>
      <c r="AK9547" s="3">
        <v>62271</v>
      </c>
      <c r="AL9547" s="3">
        <v>65149</v>
      </c>
      <c r="AM9547" s="3">
        <v>65283</v>
      </c>
      <c r="AN9547" s="3">
        <v>61543</v>
      </c>
      <c r="AO9547" s="3">
        <v>64798</v>
      </c>
      <c r="AP9547" s="3">
        <v>65665</v>
      </c>
      <c r="AQ9547" s="3">
        <v>68366</v>
      </c>
      <c r="AR9547" s="4">
        <v>0.5</v>
      </c>
      <c r="AS9547" s="4">
        <v>0.5</v>
      </c>
      <c r="AT9547" s="4">
        <v>0.5</v>
      </c>
      <c r="AU9547" s="4">
        <v>0.5</v>
      </c>
      <c r="AV9547" s="4">
        <v>0.5</v>
      </c>
      <c r="AW9547" s="4">
        <v>0.5</v>
      </c>
      <c r="AX9547" s="4">
        <v>0.5</v>
      </c>
      <c r="AY9547" s="4">
        <v>0.5</v>
      </c>
      <c r="AZ9547" s="4">
        <v>0.5</v>
      </c>
      <c r="BA9547" s="4">
        <v>0.5</v>
      </c>
      <c r="BB9547" s="4">
        <v>0.5</v>
      </c>
      <c r="BC9547" s="4">
        <v>0.5</v>
      </c>
      <c r="BD9547" s="3">
        <v>30902</v>
      </c>
      <c r="BE9547" s="3">
        <v>27423</v>
      </c>
      <c r="BF9547" s="3">
        <v>31798</v>
      </c>
      <c r="BG9547" s="3">
        <v>30490</v>
      </c>
      <c r="BH9547" s="3">
        <v>31807</v>
      </c>
      <c r="BI9547" s="3">
        <v>31136</v>
      </c>
      <c r="BJ9547" s="3">
        <v>32575</v>
      </c>
      <c r="BK9547" s="3">
        <v>32642</v>
      </c>
      <c r="BL9547" s="3">
        <v>30772</v>
      </c>
      <c r="BM9547" s="3">
        <v>32399</v>
      </c>
      <c r="BN9547" s="3">
        <v>32833</v>
      </c>
      <c r="BO9547" s="3">
        <v>34183</v>
      </c>
      <c r="BP9547" s="3">
        <v>30902</v>
      </c>
      <c r="BQ9547" s="3">
        <v>27423</v>
      </c>
      <c r="BR9547" s="3">
        <v>31798</v>
      </c>
      <c r="BS9547" s="3">
        <v>30490</v>
      </c>
      <c r="BT9547" s="3">
        <v>31807</v>
      </c>
      <c r="BU9547" s="3">
        <v>31136</v>
      </c>
      <c r="BV9547" s="3">
        <v>32575</v>
      </c>
      <c r="BW9547" s="3">
        <v>32642</v>
      </c>
      <c r="BX9547" s="3">
        <v>30772</v>
      </c>
      <c r="BY9547" s="3">
        <v>32399</v>
      </c>
      <c r="BZ9547" s="3">
        <v>32833</v>
      </c>
      <c r="CA9547" s="3">
        <v>34183</v>
      </c>
      <c r="CB9547" s="3">
        <v>2580.9430000000002</v>
      </c>
      <c r="CC9547" s="3">
        <v>2290.288</v>
      </c>
      <c r="CD9547" s="3">
        <v>2655.6880000000001</v>
      </c>
      <c r="CE9547" s="3">
        <v>2546.4740000000002</v>
      </c>
      <c r="CF9547" s="3">
        <v>2656.4639999999999</v>
      </c>
      <c r="CG9547" s="3">
        <v>2600.3919999999998</v>
      </c>
      <c r="CH9547" s="3">
        <v>2720.5940000000001</v>
      </c>
      <c r="CI9547" s="3">
        <v>2726.1689999999999</v>
      </c>
      <c r="CJ9547" s="3">
        <v>2569.9870000000001</v>
      </c>
      <c r="CK9547" s="3">
        <v>2705.9430000000002</v>
      </c>
      <c r="CL9547" s="3">
        <v>2742.1469999999999</v>
      </c>
      <c r="CM9547" s="3">
        <v>2854.9110000000001</v>
      </c>
      <c r="CN9547" s="3">
        <v>757912</v>
      </c>
      <c r="CO9547" s="3">
        <v>757912</v>
      </c>
      <c r="CP9547" s="3">
        <v>378960</v>
      </c>
      <c r="CQ9547" s="3">
        <v>378960</v>
      </c>
      <c r="CR9547" s="3">
        <v>31650</v>
      </c>
      <c r="CS9547" s="2">
        <v>2013</v>
      </c>
    </row>
    <row r="9548" spans="1:97" ht="15" customHeight="1" x14ac:dyDescent="0.25">
      <c r="A9548" s="2">
        <v>56854</v>
      </c>
      <c r="B9548" s="5" t="s">
        <v>47</v>
      </c>
      <c r="C9548" s="5" t="s">
        <v>2</v>
      </c>
      <c r="D9548" s="5" t="s">
        <v>2503</v>
      </c>
      <c r="E9548" s="5" t="s">
        <v>2502</v>
      </c>
      <c r="F9548" s="2">
        <v>56073</v>
      </c>
      <c r="G9548" s="5" t="s">
        <v>381</v>
      </c>
      <c r="H9548" s="5" t="s">
        <v>45</v>
      </c>
      <c r="I9548" s="5" t="s">
        <v>117</v>
      </c>
      <c r="J9548" s="5" t="s">
        <v>2</v>
      </c>
      <c r="K9548" s="2">
        <v>22</v>
      </c>
      <c r="L9548" s="2">
        <v>2</v>
      </c>
      <c r="M9548" s="5" t="s">
        <v>48</v>
      </c>
      <c r="N9548" s="5" t="s">
        <v>70</v>
      </c>
      <c r="O9548" s="5" t="s">
        <v>69</v>
      </c>
      <c r="P9548" s="5" t="s">
        <v>69</v>
      </c>
      <c r="Q9548" s="5" t="s">
        <v>2</v>
      </c>
      <c r="R9548" s="5" t="s">
        <v>2</v>
      </c>
      <c r="S9548" s="5" t="s">
        <v>2</v>
      </c>
      <c r="T9548" s="3">
        <v>0</v>
      </c>
      <c r="U9548" s="3">
        <v>0</v>
      </c>
      <c r="V9548" s="3">
        <v>0</v>
      </c>
      <c r="W9548" s="3">
        <v>0</v>
      </c>
      <c r="X9548" s="3">
        <v>0</v>
      </c>
      <c r="Y9548" s="3">
        <v>0</v>
      </c>
      <c r="Z9548" s="3">
        <v>0</v>
      </c>
      <c r="AA9548" s="3">
        <v>0</v>
      </c>
      <c r="AB9548" s="3">
        <v>0</v>
      </c>
      <c r="AC9548" s="3">
        <v>0</v>
      </c>
      <c r="AD9548" s="3">
        <v>0</v>
      </c>
      <c r="AE9548" s="3">
        <v>0</v>
      </c>
      <c r="AF9548" s="3">
        <v>0</v>
      </c>
      <c r="AG9548" s="3">
        <v>0</v>
      </c>
      <c r="AH9548" s="3">
        <v>0</v>
      </c>
      <c r="AI9548" s="3">
        <v>0</v>
      </c>
      <c r="AJ9548" s="3">
        <v>0</v>
      </c>
      <c r="AK9548" s="3">
        <v>0</v>
      </c>
      <c r="AL9548" s="3">
        <v>0</v>
      </c>
      <c r="AM9548" s="3">
        <v>0</v>
      </c>
      <c r="AN9548" s="3">
        <v>0</v>
      </c>
      <c r="AO9548" s="3">
        <v>0</v>
      </c>
      <c r="AP9548" s="3">
        <v>0</v>
      </c>
      <c r="AQ9548" s="3">
        <v>0</v>
      </c>
      <c r="AR9548" s="4">
        <v>0</v>
      </c>
      <c r="AS9548" s="4">
        <v>0</v>
      </c>
      <c r="AT9548" s="4">
        <v>0</v>
      </c>
      <c r="AU9548" s="4">
        <v>0</v>
      </c>
      <c r="AV9548" s="4">
        <v>0</v>
      </c>
      <c r="AW9548" s="4">
        <v>0</v>
      </c>
      <c r="AX9548" s="4">
        <v>0</v>
      </c>
      <c r="AY9548" s="4">
        <v>0</v>
      </c>
      <c r="AZ9548" s="4">
        <v>0</v>
      </c>
      <c r="BA9548" s="4">
        <v>0</v>
      </c>
      <c r="BB9548" s="4">
        <v>0</v>
      </c>
      <c r="BC9548" s="4">
        <v>0</v>
      </c>
      <c r="BD9548" s="3">
        <v>108691</v>
      </c>
      <c r="BE9548" s="3">
        <v>174123</v>
      </c>
      <c r="BF9548" s="3">
        <v>152885</v>
      </c>
      <c r="BG9548" s="3">
        <v>276861</v>
      </c>
      <c r="BH9548" s="3">
        <v>201735</v>
      </c>
      <c r="BI9548" s="3">
        <v>187194</v>
      </c>
      <c r="BJ9548" s="3">
        <v>228478</v>
      </c>
      <c r="BK9548" s="3">
        <v>164267</v>
      </c>
      <c r="BL9548" s="3">
        <v>182367</v>
      </c>
      <c r="BM9548" s="3">
        <v>80354</v>
      </c>
      <c r="BN9548" s="3">
        <v>124834</v>
      </c>
      <c r="BO9548" s="3">
        <v>159077</v>
      </c>
      <c r="BP9548" s="3">
        <v>108691</v>
      </c>
      <c r="BQ9548" s="3">
        <v>174123</v>
      </c>
      <c r="BR9548" s="3">
        <v>152885</v>
      </c>
      <c r="BS9548" s="3">
        <v>276861</v>
      </c>
      <c r="BT9548" s="3">
        <v>201735</v>
      </c>
      <c r="BU9548" s="3">
        <v>187194</v>
      </c>
      <c r="BV9548" s="3">
        <v>228478</v>
      </c>
      <c r="BW9548" s="3">
        <v>164267</v>
      </c>
      <c r="BX9548" s="3">
        <v>182367</v>
      </c>
      <c r="BY9548" s="3">
        <v>80354</v>
      </c>
      <c r="BZ9548" s="3">
        <v>124834</v>
      </c>
      <c r="CA9548" s="3">
        <v>159077</v>
      </c>
      <c r="CB9548" s="3">
        <v>11392</v>
      </c>
      <c r="CC9548" s="3">
        <v>18250</v>
      </c>
      <c r="CD9548" s="3">
        <v>16024</v>
      </c>
      <c r="CE9548" s="3">
        <v>29018</v>
      </c>
      <c r="CF9548" s="3">
        <v>21144</v>
      </c>
      <c r="CG9548" s="3">
        <v>19620</v>
      </c>
      <c r="CH9548" s="3">
        <v>23947</v>
      </c>
      <c r="CI9548" s="3">
        <v>17217</v>
      </c>
      <c r="CJ9548" s="3">
        <v>19114</v>
      </c>
      <c r="CK9548" s="3">
        <v>8422</v>
      </c>
      <c r="CL9548" s="3">
        <v>13084</v>
      </c>
      <c r="CM9548" s="3">
        <v>16673</v>
      </c>
      <c r="CN9548" s="3">
        <v>0</v>
      </c>
      <c r="CO9548" s="3">
        <v>0</v>
      </c>
      <c r="CP9548" s="3">
        <v>2040866</v>
      </c>
      <c r="CQ9548" s="3">
        <v>2040866</v>
      </c>
      <c r="CR9548" s="3">
        <v>213905</v>
      </c>
      <c r="CS9548" s="2">
        <v>2013</v>
      </c>
    </row>
    <row r="9549" spans="1:97" ht="15" customHeight="1" x14ac:dyDescent="0.25">
      <c r="A9549" s="2">
        <v>56855</v>
      </c>
      <c r="B9549" s="5" t="s">
        <v>47</v>
      </c>
      <c r="C9549" s="5" t="s">
        <v>2</v>
      </c>
      <c r="D9549" s="5" t="s">
        <v>2501</v>
      </c>
      <c r="E9549" s="5" t="s">
        <v>2500</v>
      </c>
      <c r="F9549" s="2">
        <v>56074</v>
      </c>
      <c r="G9549" s="5" t="s">
        <v>381</v>
      </c>
      <c r="H9549" s="5" t="s">
        <v>45</v>
      </c>
      <c r="I9549" s="5" t="s">
        <v>117</v>
      </c>
      <c r="J9549" s="5" t="s">
        <v>2</v>
      </c>
      <c r="K9549" s="2">
        <v>22</v>
      </c>
      <c r="L9549" s="2">
        <v>2</v>
      </c>
      <c r="M9549" s="5" t="s">
        <v>48</v>
      </c>
      <c r="N9549" s="5" t="s">
        <v>70</v>
      </c>
      <c r="O9549" s="5" t="s">
        <v>69</v>
      </c>
      <c r="P9549" s="5" t="s">
        <v>69</v>
      </c>
      <c r="Q9549" s="5" t="s">
        <v>2</v>
      </c>
      <c r="R9549" s="5" t="s">
        <v>2</v>
      </c>
      <c r="S9549" s="5" t="s">
        <v>2</v>
      </c>
      <c r="T9549" s="3">
        <v>0</v>
      </c>
      <c r="U9549" s="3">
        <v>0</v>
      </c>
      <c r="V9549" s="3">
        <v>0</v>
      </c>
      <c r="W9549" s="3">
        <v>0</v>
      </c>
      <c r="X9549" s="3">
        <v>0</v>
      </c>
      <c r="Y9549" s="3">
        <v>0</v>
      </c>
      <c r="Z9549" s="3">
        <v>0</v>
      </c>
      <c r="AA9549" s="3">
        <v>0</v>
      </c>
      <c r="AB9549" s="3">
        <v>0</v>
      </c>
      <c r="AC9549" s="3">
        <v>0</v>
      </c>
      <c r="AD9549" s="3">
        <v>0</v>
      </c>
      <c r="AE9549" s="3">
        <v>0</v>
      </c>
      <c r="AF9549" s="3">
        <v>0</v>
      </c>
      <c r="AG9549" s="3">
        <v>0</v>
      </c>
      <c r="AH9549" s="3">
        <v>0</v>
      </c>
      <c r="AI9549" s="3">
        <v>0</v>
      </c>
      <c r="AJ9549" s="3">
        <v>0</v>
      </c>
      <c r="AK9549" s="3">
        <v>0</v>
      </c>
      <c r="AL9549" s="3">
        <v>0</v>
      </c>
      <c r="AM9549" s="3">
        <v>0</v>
      </c>
      <c r="AN9549" s="3">
        <v>0</v>
      </c>
      <c r="AO9549" s="3">
        <v>0</v>
      </c>
      <c r="AP9549" s="3">
        <v>0</v>
      </c>
      <c r="AQ9549" s="3">
        <v>0</v>
      </c>
      <c r="AR9549" s="4">
        <v>0</v>
      </c>
      <c r="AS9549" s="4">
        <v>0</v>
      </c>
      <c r="AT9549" s="4">
        <v>0</v>
      </c>
      <c r="AU9549" s="4">
        <v>0</v>
      </c>
      <c r="AV9549" s="4">
        <v>0</v>
      </c>
      <c r="AW9549" s="4">
        <v>0</v>
      </c>
      <c r="AX9549" s="4">
        <v>0</v>
      </c>
      <c r="AY9549" s="4">
        <v>0</v>
      </c>
      <c r="AZ9549" s="4">
        <v>0</v>
      </c>
      <c r="BA9549" s="4">
        <v>0</v>
      </c>
      <c r="BB9549" s="4">
        <v>0</v>
      </c>
      <c r="BC9549" s="4">
        <v>0</v>
      </c>
      <c r="BD9549" s="3">
        <v>116791</v>
      </c>
      <c r="BE9549" s="3">
        <v>180611</v>
      </c>
      <c r="BF9549" s="3">
        <v>156186</v>
      </c>
      <c r="BG9549" s="3">
        <v>286478</v>
      </c>
      <c r="BH9549" s="3">
        <v>220721</v>
      </c>
      <c r="BI9549" s="3">
        <v>197413</v>
      </c>
      <c r="BJ9549" s="3">
        <v>225502</v>
      </c>
      <c r="BK9549" s="3">
        <v>178646</v>
      </c>
      <c r="BL9549" s="3">
        <v>180707</v>
      </c>
      <c r="BM9549" s="3">
        <v>85125</v>
      </c>
      <c r="BN9549" s="3">
        <v>124710</v>
      </c>
      <c r="BO9549" s="3">
        <v>146903</v>
      </c>
      <c r="BP9549" s="3">
        <v>116791</v>
      </c>
      <c r="BQ9549" s="3">
        <v>180611</v>
      </c>
      <c r="BR9549" s="3">
        <v>156186</v>
      </c>
      <c r="BS9549" s="3">
        <v>286478</v>
      </c>
      <c r="BT9549" s="3">
        <v>220721</v>
      </c>
      <c r="BU9549" s="3">
        <v>197413</v>
      </c>
      <c r="BV9549" s="3">
        <v>225502</v>
      </c>
      <c r="BW9549" s="3">
        <v>178646</v>
      </c>
      <c r="BX9549" s="3">
        <v>180707</v>
      </c>
      <c r="BY9549" s="3">
        <v>85125</v>
      </c>
      <c r="BZ9549" s="3">
        <v>124710</v>
      </c>
      <c r="CA9549" s="3">
        <v>146903</v>
      </c>
      <c r="CB9549" s="3">
        <v>12241</v>
      </c>
      <c r="CC9549" s="3">
        <v>18930</v>
      </c>
      <c r="CD9549" s="3">
        <v>16370</v>
      </c>
      <c r="CE9549" s="3">
        <v>30026</v>
      </c>
      <c r="CF9549" s="3">
        <v>23134</v>
      </c>
      <c r="CG9549" s="3">
        <v>20691</v>
      </c>
      <c r="CH9549" s="3">
        <v>23635</v>
      </c>
      <c r="CI9549" s="3">
        <v>18724</v>
      </c>
      <c r="CJ9549" s="3">
        <v>18940</v>
      </c>
      <c r="CK9549" s="3">
        <v>8922</v>
      </c>
      <c r="CL9549" s="3">
        <v>13071</v>
      </c>
      <c r="CM9549" s="3">
        <v>15397</v>
      </c>
      <c r="CN9549" s="3">
        <v>0</v>
      </c>
      <c r="CO9549" s="3">
        <v>0</v>
      </c>
      <c r="CP9549" s="3">
        <v>2099793</v>
      </c>
      <c r="CQ9549" s="3">
        <v>2099793</v>
      </c>
      <c r="CR9549" s="3">
        <v>220081</v>
      </c>
      <c r="CS9549" s="2">
        <v>2013</v>
      </c>
    </row>
    <row r="9550" spans="1:97" ht="15" customHeight="1" x14ac:dyDescent="0.25">
      <c r="A9550" s="2">
        <v>56856</v>
      </c>
      <c r="B9550" s="5" t="s">
        <v>47</v>
      </c>
      <c r="C9550" s="5" t="s">
        <v>2</v>
      </c>
      <c r="D9550" s="5" t="s">
        <v>2499</v>
      </c>
      <c r="E9550" s="5" t="s">
        <v>2498</v>
      </c>
      <c r="F9550" s="2">
        <v>56075</v>
      </c>
      <c r="G9550" s="5" t="s">
        <v>87</v>
      </c>
      <c r="H9550" s="5" t="s">
        <v>6</v>
      </c>
      <c r="I9550" s="5" t="s">
        <v>153</v>
      </c>
      <c r="J9550" s="5" t="s">
        <v>2</v>
      </c>
      <c r="K9550" s="2">
        <v>22</v>
      </c>
      <c r="L9550" s="2">
        <v>2</v>
      </c>
      <c r="M9550" s="5" t="s">
        <v>48</v>
      </c>
      <c r="N9550" s="5" t="s">
        <v>70</v>
      </c>
      <c r="O9550" s="5" t="s">
        <v>69</v>
      </c>
      <c r="P9550" s="5" t="s">
        <v>69</v>
      </c>
      <c r="Q9550" s="5" t="s">
        <v>2</v>
      </c>
      <c r="R9550" s="5" t="s">
        <v>2</v>
      </c>
      <c r="S9550" s="5" t="s">
        <v>2</v>
      </c>
      <c r="T9550" s="3">
        <v>0</v>
      </c>
      <c r="U9550" s="3">
        <v>0</v>
      </c>
      <c r="V9550" s="3">
        <v>0</v>
      </c>
      <c r="W9550" s="3">
        <v>0</v>
      </c>
      <c r="X9550" s="3">
        <v>0</v>
      </c>
      <c r="Y9550" s="3">
        <v>0</v>
      </c>
      <c r="Z9550" s="3">
        <v>0</v>
      </c>
      <c r="AA9550" s="3">
        <v>0</v>
      </c>
      <c r="AB9550" s="3">
        <v>0</v>
      </c>
      <c r="AC9550" s="3">
        <v>0</v>
      </c>
      <c r="AD9550" s="3">
        <v>0</v>
      </c>
      <c r="AE9550" s="3">
        <v>0</v>
      </c>
      <c r="AF9550" s="3">
        <v>0</v>
      </c>
      <c r="AG9550" s="3">
        <v>0</v>
      </c>
      <c r="AH9550" s="3">
        <v>0</v>
      </c>
      <c r="AI9550" s="3">
        <v>0</v>
      </c>
      <c r="AJ9550" s="3">
        <v>0</v>
      </c>
      <c r="AK9550" s="3">
        <v>0</v>
      </c>
      <c r="AL9550" s="3">
        <v>0</v>
      </c>
      <c r="AM9550" s="3">
        <v>0</v>
      </c>
      <c r="AN9550" s="3">
        <v>0</v>
      </c>
      <c r="AO9550" s="3">
        <v>0</v>
      </c>
      <c r="AP9550" s="3">
        <v>0</v>
      </c>
      <c r="AQ9550" s="3">
        <v>0</v>
      </c>
      <c r="AR9550" s="4">
        <v>0</v>
      </c>
      <c r="AS9550" s="4">
        <v>0</v>
      </c>
      <c r="AT9550" s="4">
        <v>0</v>
      </c>
      <c r="AU9550" s="4">
        <v>0</v>
      </c>
      <c r="AV9550" s="4">
        <v>0</v>
      </c>
      <c r="AW9550" s="4">
        <v>0</v>
      </c>
      <c r="AX9550" s="4">
        <v>0</v>
      </c>
      <c r="AY9550" s="4">
        <v>0</v>
      </c>
      <c r="AZ9550" s="4">
        <v>0</v>
      </c>
      <c r="BA9550" s="4">
        <v>0</v>
      </c>
      <c r="BB9550" s="4">
        <v>0</v>
      </c>
      <c r="BC9550" s="4">
        <v>0</v>
      </c>
      <c r="BD9550" s="3">
        <v>337732</v>
      </c>
      <c r="BE9550" s="3">
        <v>268598</v>
      </c>
      <c r="BF9550" s="3">
        <v>291497</v>
      </c>
      <c r="BG9550" s="3">
        <v>317458</v>
      </c>
      <c r="BH9550" s="3">
        <v>246091</v>
      </c>
      <c r="BI9550" s="3">
        <v>161729</v>
      </c>
      <c r="BJ9550" s="3">
        <v>104808</v>
      </c>
      <c r="BK9550" s="3">
        <v>87071</v>
      </c>
      <c r="BL9550" s="3">
        <v>148334</v>
      </c>
      <c r="BM9550" s="3">
        <v>220388</v>
      </c>
      <c r="BN9550" s="3">
        <v>332847</v>
      </c>
      <c r="BO9550" s="3">
        <v>263465</v>
      </c>
      <c r="BP9550" s="3">
        <v>337732</v>
      </c>
      <c r="BQ9550" s="3">
        <v>268598</v>
      </c>
      <c r="BR9550" s="3">
        <v>291497</v>
      </c>
      <c r="BS9550" s="3">
        <v>317458</v>
      </c>
      <c r="BT9550" s="3">
        <v>246091</v>
      </c>
      <c r="BU9550" s="3">
        <v>161729</v>
      </c>
      <c r="BV9550" s="3">
        <v>104808</v>
      </c>
      <c r="BW9550" s="3">
        <v>87071</v>
      </c>
      <c r="BX9550" s="3">
        <v>148334</v>
      </c>
      <c r="BY9550" s="3">
        <v>220388</v>
      </c>
      <c r="BZ9550" s="3">
        <v>332847</v>
      </c>
      <c r="CA9550" s="3">
        <v>263465</v>
      </c>
      <c r="CB9550" s="3">
        <v>35398</v>
      </c>
      <c r="CC9550" s="3">
        <v>28152</v>
      </c>
      <c r="CD9550" s="3">
        <v>30552</v>
      </c>
      <c r="CE9550" s="3">
        <v>33273</v>
      </c>
      <c r="CF9550" s="3">
        <v>25793</v>
      </c>
      <c r="CG9550" s="3">
        <v>16951</v>
      </c>
      <c r="CH9550" s="3">
        <v>10985</v>
      </c>
      <c r="CI9550" s="3">
        <v>9126</v>
      </c>
      <c r="CJ9550" s="3">
        <v>15547</v>
      </c>
      <c r="CK9550" s="3">
        <v>23099</v>
      </c>
      <c r="CL9550" s="3">
        <v>34886</v>
      </c>
      <c r="CM9550" s="3">
        <v>27614</v>
      </c>
      <c r="CN9550" s="3">
        <v>0</v>
      </c>
      <c r="CO9550" s="3">
        <v>0</v>
      </c>
      <c r="CP9550" s="3">
        <v>2780018</v>
      </c>
      <c r="CQ9550" s="3">
        <v>2780018</v>
      </c>
      <c r="CR9550" s="3">
        <v>291376</v>
      </c>
      <c r="CS9550" s="2">
        <v>2013</v>
      </c>
    </row>
    <row r="9551" spans="1:97" ht="15" customHeight="1" x14ac:dyDescent="0.25">
      <c r="A9551" s="2">
        <v>56857</v>
      </c>
      <c r="B9551" s="5" t="s">
        <v>47</v>
      </c>
      <c r="C9551" s="5" t="s">
        <v>2</v>
      </c>
      <c r="D9551" s="5" t="s">
        <v>2497</v>
      </c>
      <c r="E9551" s="5" t="s">
        <v>2496</v>
      </c>
      <c r="F9551" s="2">
        <v>56072</v>
      </c>
      <c r="G9551" s="5" t="s">
        <v>35</v>
      </c>
      <c r="H9551" s="5" t="s">
        <v>28</v>
      </c>
      <c r="I9551" s="5" t="s">
        <v>110</v>
      </c>
      <c r="J9551" s="5" t="s">
        <v>2</v>
      </c>
      <c r="K9551" s="2">
        <v>22</v>
      </c>
      <c r="L9551" s="2">
        <v>2</v>
      </c>
      <c r="M9551" s="5" t="s">
        <v>48</v>
      </c>
      <c r="N9551" s="5" t="s">
        <v>70</v>
      </c>
      <c r="O9551" s="5" t="s">
        <v>69</v>
      </c>
      <c r="P9551" s="5" t="s">
        <v>69</v>
      </c>
      <c r="Q9551" s="5" t="s">
        <v>2</v>
      </c>
      <c r="R9551" s="5" t="s">
        <v>2</v>
      </c>
      <c r="S9551" s="5" t="s">
        <v>2</v>
      </c>
      <c r="T9551" s="3">
        <v>0</v>
      </c>
      <c r="U9551" s="3">
        <v>0</v>
      </c>
      <c r="V9551" s="3">
        <v>0</v>
      </c>
      <c r="W9551" s="3">
        <v>0</v>
      </c>
      <c r="X9551" s="3">
        <v>0</v>
      </c>
      <c r="Y9551" s="3">
        <v>0</v>
      </c>
      <c r="Z9551" s="3">
        <v>0</v>
      </c>
      <c r="AA9551" s="3">
        <v>0</v>
      </c>
      <c r="AB9551" s="3">
        <v>0</v>
      </c>
      <c r="AC9551" s="3">
        <v>0</v>
      </c>
      <c r="AD9551" s="3">
        <v>0</v>
      </c>
      <c r="AE9551" s="3">
        <v>0</v>
      </c>
      <c r="AF9551" s="3">
        <v>0</v>
      </c>
      <c r="AG9551" s="3">
        <v>0</v>
      </c>
      <c r="AH9551" s="3">
        <v>0</v>
      </c>
      <c r="AI9551" s="3">
        <v>0</v>
      </c>
      <c r="AJ9551" s="3">
        <v>0</v>
      </c>
      <c r="AK9551" s="3">
        <v>0</v>
      </c>
      <c r="AL9551" s="3">
        <v>0</v>
      </c>
      <c r="AM9551" s="3">
        <v>0</v>
      </c>
      <c r="AN9551" s="3">
        <v>0</v>
      </c>
      <c r="AO9551" s="3">
        <v>0</v>
      </c>
      <c r="AP9551" s="3">
        <v>0</v>
      </c>
      <c r="AQ9551" s="3">
        <v>0</v>
      </c>
      <c r="AR9551" s="4">
        <v>0</v>
      </c>
      <c r="AS9551" s="4">
        <v>0</v>
      </c>
      <c r="AT9551" s="4">
        <v>0</v>
      </c>
      <c r="AU9551" s="4">
        <v>0</v>
      </c>
      <c r="AV9551" s="4">
        <v>0</v>
      </c>
      <c r="AW9551" s="4">
        <v>0</v>
      </c>
      <c r="AX9551" s="4">
        <v>0</v>
      </c>
      <c r="AY9551" s="4">
        <v>0</v>
      </c>
      <c r="AZ9551" s="4">
        <v>0</v>
      </c>
      <c r="BA9551" s="4">
        <v>0</v>
      </c>
      <c r="BB9551" s="4">
        <v>0</v>
      </c>
      <c r="BC9551" s="4">
        <v>0</v>
      </c>
      <c r="BD9551" s="3">
        <v>544619</v>
      </c>
      <c r="BE9551" s="3">
        <v>318106</v>
      </c>
      <c r="BF9551" s="3">
        <v>442903</v>
      </c>
      <c r="BG9551" s="3">
        <v>549934</v>
      </c>
      <c r="BH9551" s="3">
        <v>368254</v>
      </c>
      <c r="BI9551" s="3">
        <v>298261</v>
      </c>
      <c r="BJ9551" s="3">
        <v>251548</v>
      </c>
      <c r="BK9551" s="3">
        <v>320444</v>
      </c>
      <c r="BL9551" s="3">
        <v>322285</v>
      </c>
      <c r="BM9551" s="3">
        <v>440355</v>
      </c>
      <c r="BN9551" s="3">
        <v>609069</v>
      </c>
      <c r="BO9551" s="3">
        <v>413812</v>
      </c>
      <c r="BP9551" s="3">
        <v>544619</v>
      </c>
      <c r="BQ9551" s="3">
        <v>318106</v>
      </c>
      <c r="BR9551" s="3">
        <v>442903</v>
      </c>
      <c r="BS9551" s="3">
        <v>549934</v>
      </c>
      <c r="BT9551" s="3">
        <v>368254</v>
      </c>
      <c r="BU9551" s="3">
        <v>298261</v>
      </c>
      <c r="BV9551" s="3">
        <v>251548</v>
      </c>
      <c r="BW9551" s="3">
        <v>320444</v>
      </c>
      <c r="BX9551" s="3">
        <v>322285</v>
      </c>
      <c r="BY9551" s="3">
        <v>440355</v>
      </c>
      <c r="BZ9551" s="3">
        <v>609069</v>
      </c>
      <c r="CA9551" s="3">
        <v>413812</v>
      </c>
      <c r="CB9551" s="3">
        <v>57082</v>
      </c>
      <c r="CC9551" s="3">
        <v>33341</v>
      </c>
      <c r="CD9551" s="3">
        <v>46421</v>
      </c>
      <c r="CE9551" s="3">
        <v>57639</v>
      </c>
      <c r="CF9551" s="3">
        <v>38597</v>
      </c>
      <c r="CG9551" s="3">
        <v>31261</v>
      </c>
      <c r="CH9551" s="3">
        <v>26365</v>
      </c>
      <c r="CI9551" s="3">
        <v>33586</v>
      </c>
      <c r="CJ9551" s="3">
        <v>33779</v>
      </c>
      <c r="CK9551" s="3">
        <v>46154</v>
      </c>
      <c r="CL9551" s="3">
        <v>63837</v>
      </c>
      <c r="CM9551" s="3">
        <v>43372</v>
      </c>
      <c r="CN9551" s="3">
        <v>0</v>
      </c>
      <c r="CO9551" s="3">
        <v>0</v>
      </c>
      <c r="CP9551" s="3">
        <v>4879590</v>
      </c>
      <c r="CQ9551" s="3">
        <v>4879590</v>
      </c>
      <c r="CR9551" s="3">
        <v>511434</v>
      </c>
      <c r="CS9551" s="2">
        <v>2013</v>
      </c>
    </row>
    <row r="9552" spans="1:97" ht="15" customHeight="1" x14ac:dyDescent="0.25">
      <c r="A9552" s="2">
        <v>56858</v>
      </c>
      <c r="B9552" s="5" t="s">
        <v>47</v>
      </c>
      <c r="C9552" s="5" t="s">
        <v>2</v>
      </c>
      <c r="D9552" s="5" t="s">
        <v>2495</v>
      </c>
      <c r="E9552" s="5" t="s">
        <v>2494</v>
      </c>
      <c r="F9552" s="2">
        <v>56071</v>
      </c>
      <c r="G9552" s="5" t="s">
        <v>374</v>
      </c>
      <c r="H9552" s="5" t="s">
        <v>45</v>
      </c>
      <c r="I9552" s="5" t="s">
        <v>117</v>
      </c>
      <c r="J9552" s="5" t="s">
        <v>2</v>
      </c>
      <c r="K9552" s="2">
        <v>22</v>
      </c>
      <c r="L9552" s="2">
        <v>2</v>
      </c>
      <c r="M9552" s="5" t="s">
        <v>48</v>
      </c>
      <c r="N9552" s="5" t="s">
        <v>70</v>
      </c>
      <c r="O9552" s="5" t="s">
        <v>69</v>
      </c>
      <c r="P9552" s="5" t="s">
        <v>69</v>
      </c>
      <c r="Q9552" s="5" t="s">
        <v>2</v>
      </c>
      <c r="R9552" s="5" t="s">
        <v>2</v>
      </c>
      <c r="S9552" s="5" t="s">
        <v>2</v>
      </c>
      <c r="T9552" s="3">
        <v>0</v>
      </c>
      <c r="U9552" s="3">
        <v>0</v>
      </c>
      <c r="V9552" s="3">
        <v>0</v>
      </c>
      <c r="W9552" s="3">
        <v>0</v>
      </c>
      <c r="X9552" s="3">
        <v>0</v>
      </c>
      <c r="Y9552" s="3">
        <v>0</v>
      </c>
      <c r="Z9552" s="3">
        <v>0</v>
      </c>
      <c r="AA9552" s="3">
        <v>0</v>
      </c>
      <c r="AB9552" s="3">
        <v>0</v>
      </c>
      <c r="AC9552" s="3">
        <v>0</v>
      </c>
      <c r="AD9552" s="3">
        <v>0</v>
      </c>
      <c r="AE9552" s="3">
        <v>0</v>
      </c>
      <c r="AF9552" s="3">
        <v>0</v>
      </c>
      <c r="AG9552" s="3">
        <v>0</v>
      </c>
      <c r="AH9552" s="3">
        <v>0</v>
      </c>
      <c r="AI9552" s="3">
        <v>0</v>
      </c>
      <c r="AJ9552" s="3">
        <v>0</v>
      </c>
      <c r="AK9552" s="3">
        <v>0</v>
      </c>
      <c r="AL9552" s="3">
        <v>0</v>
      </c>
      <c r="AM9552" s="3">
        <v>0</v>
      </c>
      <c r="AN9552" s="3">
        <v>0</v>
      </c>
      <c r="AO9552" s="3">
        <v>0</v>
      </c>
      <c r="AP9552" s="3">
        <v>0</v>
      </c>
      <c r="AQ9552" s="3">
        <v>0</v>
      </c>
      <c r="AR9552" s="4">
        <v>0</v>
      </c>
      <c r="AS9552" s="4">
        <v>0</v>
      </c>
      <c r="AT9552" s="4">
        <v>0</v>
      </c>
      <c r="AU9552" s="4">
        <v>0</v>
      </c>
      <c r="AV9552" s="4">
        <v>0</v>
      </c>
      <c r="AW9552" s="4">
        <v>0</v>
      </c>
      <c r="AX9552" s="4">
        <v>0</v>
      </c>
      <c r="AY9552" s="4">
        <v>0</v>
      </c>
      <c r="AZ9552" s="4">
        <v>0</v>
      </c>
      <c r="BA9552" s="4">
        <v>0</v>
      </c>
      <c r="BB9552" s="4">
        <v>0</v>
      </c>
      <c r="BC9552" s="4">
        <v>0</v>
      </c>
      <c r="BD9552" s="3">
        <v>117345</v>
      </c>
      <c r="BE9552" s="3">
        <v>221838</v>
      </c>
      <c r="BF9552" s="3">
        <v>183798</v>
      </c>
      <c r="BG9552" s="3">
        <v>269629</v>
      </c>
      <c r="BH9552" s="3">
        <v>255794</v>
      </c>
      <c r="BI9552" s="3">
        <v>290237</v>
      </c>
      <c r="BJ9552" s="3">
        <v>430461</v>
      </c>
      <c r="BK9552" s="3">
        <v>267616</v>
      </c>
      <c r="BL9552" s="3">
        <v>211056</v>
      </c>
      <c r="BM9552" s="3">
        <v>106897</v>
      </c>
      <c r="BN9552" s="3">
        <v>111172</v>
      </c>
      <c r="BO9552" s="3">
        <v>189103</v>
      </c>
      <c r="BP9552" s="3">
        <v>117345</v>
      </c>
      <c r="BQ9552" s="3">
        <v>221838</v>
      </c>
      <c r="BR9552" s="3">
        <v>183798</v>
      </c>
      <c r="BS9552" s="3">
        <v>269629</v>
      </c>
      <c r="BT9552" s="3">
        <v>255794</v>
      </c>
      <c r="BU9552" s="3">
        <v>290237</v>
      </c>
      <c r="BV9552" s="3">
        <v>430461</v>
      </c>
      <c r="BW9552" s="3">
        <v>267616</v>
      </c>
      <c r="BX9552" s="3">
        <v>211056</v>
      </c>
      <c r="BY9552" s="3">
        <v>106897</v>
      </c>
      <c r="BZ9552" s="3">
        <v>111172</v>
      </c>
      <c r="CA9552" s="3">
        <v>189103</v>
      </c>
      <c r="CB9552" s="3">
        <v>12299</v>
      </c>
      <c r="CC9552" s="3">
        <v>23251</v>
      </c>
      <c r="CD9552" s="3">
        <v>19264</v>
      </c>
      <c r="CE9552" s="3">
        <v>28260</v>
      </c>
      <c r="CF9552" s="3">
        <v>26810</v>
      </c>
      <c r="CG9552" s="3">
        <v>30420</v>
      </c>
      <c r="CH9552" s="3">
        <v>45117</v>
      </c>
      <c r="CI9552" s="3">
        <v>28049</v>
      </c>
      <c r="CJ9552" s="3">
        <v>22121</v>
      </c>
      <c r="CK9552" s="3">
        <v>11204</v>
      </c>
      <c r="CL9552" s="3">
        <v>11652</v>
      </c>
      <c r="CM9552" s="3">
        <v>19820</v>
      </c>
      <c r="CN9552" s="3">
        <v>0</v>
      </c>
      <c r="CO9552" s="3">
        <v>0</v>
      </c>
      <c r="CP9552" s="3">
        <v>2654946</v>
      </c>
      <c r="CQ9552" s="3">
        <v>2654946</v>
      </c>
      <c r="CR9552" s="3">
        <v>278267</v>
      </c>
      <c r="CS9552" s="2">
        <v>2013</v>
      </c>
    </row>
    <row r="9553" spans="1:97" ht="15" customHeight="1" x14ac:dyDescent="0.25">
      <c r="A9553" s="2">
        <v>56859</v>
      </c>
      <c r="B9553" s="5" t="s">
        <v>47</v>
      </c>
      <c r="C9553" s="5" t="s">
        <v>2</v>
      </c>
      <c r="D9553" s="5" t="s">
        <v>2493</v>
      </c>
      <c r="E9553" s="5" t="s">
        <v>1706</v>
      </c>
      <c r="F9553" s="2">
        <v>34505</v>
      </c>
      <c r="G9553" s="5" t="s">
        <v>89</v>
      </c>
      <c r="H9553" s="5" t="s">
        <v>71</v>
      </c>
      <c r="I9553" s="5" t="s">
        <v>153</v>
      </c>
      <c r="J9553" s="5" t="s">
        <v>2</v>
      </c>
      <c r="K9553" s="2">
        <v>22</v>
      </c>
      <c r="L9553" s="2">
        <v>2</v>
      </c>
      <c r="M9553" s="5" t="s">
        <v>48</v>
      </c>
      <c r="N9553" s="5" t="s">
        <v>70</v>
      </c>
      <c r="O9553" s="5" t="s">
        <v>69</v>
      </c>
      <c r="P9553" s="5" t="s">
        <v>69</v>
      </c>
      <c r="Q9553" s="5" t="s">
        <v>2</v>
      </c>
      <c r="R9553" s="5" t="s">
        <v>2</v>
      </c>
      <c r="S9553" s="5" t="s">
        <v>2</v>
      </c>
      <c r="T9553" s="3">
        <v>0</v>
      </c>
      <c r="U9553" s="3">
        <v>0</v>
      </c>
      <c r="V9553" s="3">
        <v>0</v>
      </c>
      <c r="W9553" s="3">
        <v>0</v>
      </c>
      <c r="X9553" s="3">
        <v>0</v>
      </c>
      <c r="Y9553" s="3">
        <v>0</v>
      </c>
      <c r="Z9553" s="3">
        <v>0</v>
      </c>
      <c r="AA9553" s="3">
        <v>0</v>
      </c>
      <c r="AB9553" s="3">
        <v>0</v>
      </c>
      <c r="AC9553" s="3">
        <v>0</v>
      </c>
      <c r="AD9553" s="3">
        <v>0</v>
      </c>
      <c r="AE9553" s="3">
        <v>0</v>
      </c>
      <c r="AF9553" s="3">
        <v>0</v>
      </c>
      <c r="AG9553" s="3">
        <v>0</v>
      </c>
      <c r="AH9553" s="3">
        <v>0</v>
      </c>
      <c r="AI9553" s="3">
        <v>0</v>
      </c>
      <c r="AJ9553" s="3">
        <v>0</v>
      </c>
      <c r="AK9553" s="3">
        <v>0</v>
      </c>
      <c r="AL9553" s="3">
        <v>0</v>
      </c>
      <c r="AM9553" s="3">
        <v>0</v>
      </c>
      <c r="AN9553" s="3">
        <v>0</v>
      </c>
      <c r="AO9553" s="3">
        <v>0</v>
      </c>
      <c r="AP9553" s="3">
        <v>0</v>
      </c>
      <c r="AQ9553" s="3">
        <v>0</v>
      </c>
      <c r="AR9553" s="4">
        <v>0</v>
      </c>
      <c r="AS9553" s="4">
        <v>0</v>
      </c>
      <c r="AT9553" s="4">
        <v>0</v>
      </c>
      <c r="AU9553" s="4">
        <v>0</v>
      </c>
      <c r="AV9553" s="4">
        <v>0</v>
      </c>
      <c r="AW9553" s="4">
        <v>0</v>
      </c>
      <c r="AX9553" s="4">
        <v>0</v>
      </c>
      <c r="AY9553" s="4">
        <v>0</v>
      </c>
      <c r="AZ9553" s="4">
        <v>0</v>
      </c>
      <c r="BA9553" s="4">
        <v>0</v>
      </c>
      <c r="BB9553" s="4">
        <v>0</v>
      </c>
      <c r="BC9553" s="4">
        <v>0</v>
      </c>
      <c r="BD9553" s="3">
        <v>76126</v>
      </c>
      <c r="BE9553" s="3">
        <v>63228</v>
      </c>
      <c r="BF9553" s="3">
        <v>64739</v>
      </c>
      <c r="BG9553" s="3">
        <v>66975</v>
      </c>
      <c r="BH9553" s="3">
        <v>65856</v>
      </c>
      <c r="BI9553" s="3">
        <v>49912</v>
      </c>
      <c r="BJ9553" s="3">
        <v>39917</v>
      </c>
      <c r="BK9553" s="3">
        <v>30787</v>
      </c>
      <c r="BL9553" s="3">
        <v>53056</v>
      </c>
      <c r="BM9553" s="3">
        <v>60731</v>
      </c>
      <c r="BN9553" s="3">
        <v>79850</v>
      </c>
      <c r="BO9553" s="3">
        <v>58493</v>
      </c>
      <c r="BP9553" s="3">
        <v>76126</v>
      </c>
      <c r="BQ9553" s="3">
        <v>63228</v>
      </c>
      <c r="BR9553" s="3">
        <v>64739</v>
      </c>
      <c r="BS9553" s="3">
        <v>66975</v>
      </c>
      <c r="BT9553" s="3">
        <v>65856</v>
      </c>
      <c r="BU9553" s="3">
        <v>49912</v>
      </c>
      <c r="BV9553" s="3">
        <v>39917</v>
      </c>
      <c r="BW9553" s="3">
        <v>30787</v>
      </c>
      <c r="BX9553" s="3">
        <v>53056</v>
      </c>
      <c r="BY9553" s="3">
        <v>60731</v>
      </c>
      <c r="BZ9553" s="3">
        <v>79850</v>
      </c>
      <c r="CA9553" s="3">
        <v>58493</v>
      </c>
      <c r="CB9553" s="3">
        <v>7978.848</v>
      </c>
      <c r="CC9553" s="3">
        <v>6626.9459999999999</v>
      </c>
      <c r="CD9553" s="3">
        <v>6785.2969999999996</v>
      </c>
      <c r="CE9553" s="3">
        <v>7019.692</v>
      </c>
      <c r="CF9553" s="3">
        <v>6902.4170000000004</v>
      </c>
      <c r="CG9553" s="3">
        <v>5231.2839999999997</v>
      </c>
      <c r="CH9553" s="3">
        <v>4183.76</v>
      </c>
      <c r="CI9553" s="3">
        <v>3226.837</v>
      </c>
      <c r="CJ9553" s="3">
        <v>5560.8649999999998</v>
      </c>
      <c r="CK9553" s="3">
        <v>6365.2520000000004</v>
      </c>
      <c r="CL9553" s="3">
        <v>8369.1020000000008</v>
      </c>
      <c r="CM9553" s="3">
        <v>6130.7</v>
      </c>
      <c r="CN9553" s="3">
        <v>0</v>
      </c>
      <c r="CO9553" s="3">
        <v>0</v>
      </c>
      <c r="CP9553" s="3">
        <v>709670</v>
      </c>
      <c r="CQ9553" s="3">
        <v>709670</v>
      </c>
      <c r="CR9553" s="3">
        <v>74381</v>
      </c>
      <c r="CS9553" s="2">
        <v>2013</v>
      </c>
    </row>
    <row r="9554" spans="1:97" ht="15" customHeight="1" x14ac:dyDescent="0.25">
      <c r="A9554" s="2">
        <v>56860</v>
      </c>
      <c r="B9554" s="5" t="s">
        <v>47</v>
      </c>
      <c r="C9554" s="5" t="s">
        <v>2</v>
      </c>
      <c r="D9554" s="5" t="s">
        <v>2492</v>
      </c>
      <c r="E9554" s="5" t="s">
        <v>1706</v>
      </c>
      <c r="F9554" s="2">
        <v>34505</v>
      </c>
      <c r="G9554" s="5" t="s">
        <v>89</v>
      </c>
      <c r="H9554" s="5" t="s">
        <v>71</v>
      </c>
      <c r="I9554" s="5" t="s">
        <v>153</v>
      </c>
      <c r="J9554" s="5" t="s">
        <v>2</v>
      </c>
      <c r="K9554" s="2">
        <v>22</v>
      </c>
      <c r="L9554" s="2">
        <v>2</v>
      </c>
      <c r="M9554" s="5" t="s">
        <v>48</v>
      </c>
      <c r="N9554" s="5" t="s">
        <v>70</v>
      </c>
      <c r="O9554" s="5" t="s">
        <v>69</v>
      </c>
      <c r="P9554" s="5" t="s">
        <v>69</v>
      </c>
      <c r="Q9554" s="5" t="s">
        <v>2</v>
      </c>
      <c r="R9554" s="5" t="s">
        <v>2</v>
      </c>
      <c r="S9554" s="5" t="s">
        <v>2</v>
      </c>
      <c r="T9554" s="3">
        <v>0</v>
      </c>
      <c r="U9554" s="3">
        <v>0</v>
      </c>
      <c r="V9554" s="3">
        <v>0</v>
      </c>
      <c r="W9554" s="3">
        <v>0</v>
      </c>
      <c r="X9554" s="3">
        <v>0</v>
      </c>
      <c r="Y9554" s="3">
        <v>0</v>
      </c>
      <c r="Z9554" s="3">
        <v>0</v>
      </c>
      <c r="AA9554" s="3">
        <v>0</v>
      </c>
      <c r="AB9554" s="3">
        <v>0</v>
      </c>
      <c r="AC9554" s="3">
        <v>0</v>
      </c>
      <c r="AD9554" s="3">
        <v>0</v>
      </c>
      <c r="AE9554" s="3">
        <v>0</v>
      </c>
      <c r="AF9554" s="3">
        <v>0</v>
      </c>
      <c r="AG9554" s="3">
        <v>0</v>
      </c>
      <c r="AH9554" s="3">
        <v>0</v>
      </c>
      <c r="AI9554" s="3">
        <v>0</v>
      </c>
      <c r="AJ9554" s="3">
        <v>0</v>
      </c>
      <c r="AK9554" s="3">
        <v>0</v>
      </c>
      <c r="AL9554" s="3">
        <v>0</v>
      </c>
      <c r="AM9554" s="3">
        <v>0</v>
      </c>
      <c r="AN9554" s="3">
        <v>0</v>
      </c>
      <c r="AO9554" s="3">
        <v>0</v>
      </c>
      <c r="AP9554" s="3">
        <v>0</v>
      </c>
      <c r="AQ9554" s="3">
        <v>0</v>
      </c>
      <c r="AR9554" s="4">
        <v>0</v>
      </c>
      <c r="AS9554" s="4">
        <v>0</v>
      </c>
      <c r="AT9554" s="4">
        <v>0</v>
      </c>
      <c r="AU9554" s="4">
        <v>0</v>
      </c>
      <c r="AV9554" s="4">
        <v>0</v>
      </c>
      <c r="AW9554" s="4">
        <v>0</v>
      </c>
      <c r="AX9554" s="4">
        <v>0</v>
      </c>
      <c r="AY9554" s="4">
        <v>0</v>
      </c>
      <c r="AZ9554" s="4">
        <v>0</v>
      </c>
      <c r="BA9554" s="4">
        <v>0</v>
      </c>
      <c r="BB9554" s="4">
        <v>0</v>
      </c>
      <c r="BC9554" s="4">
        <v>0</v>
      </c>
      <c r="BD9554" s="3">
        <v>50337</v>
      </c>
      <c r="BE9554" s="3">
        <v>41808</v>
      </c>
      <c r="BF9554" s="3">
        <v>42807</v>
      </c>
      <c r="BG9554" s="3">
        <v>44286</v>
      </c>
      <c r="BH9554" s="3">
        <v>43546</v>
      </c>
      <c r="BI9554" s="3">
        <v>33003</v>
      </c>
      <c r="BJ9554" s="3">
        <v>26395</v>
      </c>
      <c r="BK9554" s="3">
        <v>20357</v>
      </c>
      <c r="BL9554" s="3">
        <v>35082</v>
      </c>
      <c r="BM9554" s="3">
        <v>40157</v>
      </c>
      <c r="BN9554" s="3">
        <v>52799</v>
      </c>
      <c r="BO9554" s="3">
        <v>38677</v>
      </c>
      <c r="BP9554" s="3">
        <v>50337</v>
      </c>
      <c r="BQ9554" s="3">
        <v>41808</v>
      </c>
      <c r="BR9554" s="3">
        <v>42807</v>
      </c>
      <c r="BS9554" s="3">
        <v>44286</v>
      </c>
      <c r="BT9554" s="3">
        <v>43546</v>
      </c>
      <c r="BU9554" s="3">
        <v>33003</v>
      </c>
      <c r="BV9554" s="3">
        <v>26395</v>
      </c>
      <c r="BW9554" s="3">
        <v>20357</v>
      </c>
      <c r="BX9554" s="3">
        <v>35082</v>
      </c>
      <c r="BY9554" s="3">
        <v>40157</v>
      </c>
      <c r="BZ9554" s="3">
        <v>52799</v>
      </c>
      <c r="CA9554" s="3">
        <v>38677</v>
      </c>
      <c r="CB9554" s="3">
        <v>5275.8580000000002</v>
      </c>
      <c r="CC9554" s="3">
        <v>4381.9399999999996</v>
      </c>
      <c r="CD9554" s="3">
        <v>4486.6469999999999</v>
      </c>
      <c r="CE9554" s="3">
        <v>4641.6360000000004</v>
      </c>
      <c r="CF9554" s="3">
        <v>4564.09</v>
      </c>
      <c r="CG9554" s="3">
        <v>3459.0859999999998</v>
      </c>
      <c r="CH9554" s="3">
        <v>2766.43</v>
      </c>
      <c r="CI9554" s="3">
        <v>2133.6840000000002</v>
      </c>
      <c r="CJ9554" s="3">
        <v>3677.0149999999999</v>
      </c>
      <c r="CK9554" s="3">
        <v>4208.8999999999996</v>
      </c>
      <c r="CL9554" s="3">
        <v>5533.9070000000002</v>
      </c>
      <c r="CM9554" s="3">
        <v>4053.8069999999998</v>
      </c>
      <c r="CN9554" s="3">
        <v>0</v>
      </c>
      <c r="CO9554" s="3">
        <v>0</v>
      </c>
      <c r="CP9554" s="3">
        <v>469254</v>
      </c>
      <c r="CQ9554" s="3">
        <v>469254</v>
      </c>
      <c r="CR9554" s="3">
        <v>49183</v>
      </c>
      <c r="CS9554" s="2">
        <v>2013</v>
      </c>
    </row>
    <row r="9555" spans="1:97" ht="15" customHeight="1" x14ac:dyDescent="0.25">
      <c r="A9555" s="2">
        <v>56862</v>
      </c>
      <c r="B9555" s="5" t="s">
        <v>47</v>
      </c>
      <c r="C9555" s="5" t="s">
        <v>2</v>
      </c>
      <c r="D9555" s="5" t="s">
        <v>2491</v>
      </c>
      <c r="E9555" s="5" t="s">
        <v>2490</v>
      </c>
      <c r="F9555" s="2">
        <v>56105</v>
      </c>
      <c r="G9555" s="5" t="s">
        <v>20</v>
      </c>
      <c r="H9555" s="5" t="s">
        <v>45</v>
      </c>
      <c r="I9555" s="5" t="s">
        <v>117</v>
      </c>
      <c r="J9555" s="5" t="s">
        <v>2</v>
      </c>
      <c r="K9555" s="2">
        <v>22</v>
      </c>
      <c r="L9555" s="2">
        <v>2</v>
      </c>
      <c r="M9555" s="5" t="s">
        <v>48</v>
      </c>
      <c r="N9555" s="5" t="s">
        <v>53</v>
      </c>
      <c r="O9555" s="5" t="s">
        <v>52</v>
      </c>
      <c r="P9555" s="5" t="s">
        <v>52</v>
      </c>
      <c r="Q9555" s="5" t="s">
        <v>2</v>
      </c>
      <c r="R9555" s="5" t="s">
        <v>2</v>
      </c>
      <c r="S9555" s="5" t="s">
        <v>2</v>
      </c>
      <c r="T9555" s="3">
        <v>0</v>
      </c>
      <c r="U9555" s="3">
        <v>0</v>
      </c>
      <c r="V9555" s="3">
        <v>0</v>
      </c>
      <c r="W9555" s="3">
        <v>0</v>
      </c>
      <c r="X9555" s="3">
        <v>0</v>
      </c>
      <c r="Y9555" s="3">
        <v>0</v>
      </c>
      <c r="Z9555" s="3">
        <v>0</v>
      </c>
      <c r="AA9555" s="3">
        <v>0</v>
      </c>
      <c r="AB9555" s="3">
        <v>0</v>
      </c>
      <c r="AC9555" s="3">
        <v>0</v>
      </c>
      <c r="AD9555" s="3">
        <v>0</v>
      </c>
      <c r="AE9555" s="3">
        <v>0</v>
      </c>
      <c r="AF9555" s="3">
        <v>0</v>
      </c>
      <c r="AG9555" s="3">
        <v>0</v>
      </c>
      <c r="AH9555" s="3">
        <v>0</v>
      </c>
      <c r="AI9555" s="3">
        <v>0</v>
      </c>
      <c r="AJ9555" s="3">
        <v>0</v>
      </c>
      <c r="AK9555" s="3">
        <v>0</v>
      </c>
      <c r="AL9555" s="3">
        <v>0</v>
      </c>
      <c r="AM9555" s="3">
        <v>0</v>
      </c>
      <c r="AN9555" s="3">
        <v>0</v>
      </c>
      <c r="AO9555" s="3">
        <v>0</v>
      </c>
      <c r="AP9555" s="3">
        <v>0</v>
      </c>
      <c r="AQ9555" s="3">
        <v>0</v>
      </c>
      <c r="AR9555" s="4">
        <v>0</v>
      </c>
      <c r="AS9555" s="4">
        <v>0</v>
      </c>
      <c r="AT9555" s="4">
        <v>0</v>
      </c>
      <c r="AU9555" s="4">
        <v>0</v>
      </c>
      <c r="AV9555" s="4">
        <v>0</v>
      </c>
      <c r="AW9555" s="4">
        <v>0</v>
      </c>
      <c r="AX9555" s="4">
        <v>0</v>
      </c>
      <c r="AY9555" s="4">
        <v>0</v>
      </c>
      <c r="AZ9555" s="4">
        <v>0</v>
      </c>
      <c r="BA9555" s="4">
        <v>0</v>
      </c>
      <c r="BB9555" s="4">
        <v>0</v>
      </c>
      <c r="BC9555" s="4">
        <v>0</v>
      </c>
      <c r="BD9555" s="3">
        <v>699</v>
      </c>
      <c r="BE9555" s="3">
        <v>1432</v>
      </c>
      <c r="BF9555" s="3">
        <v>2439</v>
      </c>
      <c r="BG9555" s="3">
        <v>2572</v>
      </c>
      <c r="BH9555" s="3">
        <v>2894</v>
      </c>
      <c r="BI9555" s="3">
        <v>3688</v>
      </c>
      <c r="BJ9555" s="3">
        <v>3480</v>
      </c>
      <c r="BK9555" s="3">
        <v>4683</v>
      </c>
      <c r="BL9555" s="3">
        <v>4552</v>
      </c>
      <c r="BM9555" s="3">
        <v>4030</v>
      </c>
      <c r="BN9555" s="3">
        <v>4012</v>
      </c>
      <c r="BO9555" s="3">
        <v>4187</v>
      </c>
      <c r="BP9555" s="3">
        <v>699</v>
      </c>
      <c r="BQ9555" s="3">
        <v>1432</v>
      </c>
      <c r="BR9555" s="3">
        <v>2439</v>
      </c>
      <c r="BS9555" s="3">
        <v>2572</v>
      </c>
      <c r="BT9555" s="3">
        <v>2894</v>
      </c>
      <c r="BU9555" s="3">
        <v>3688</v>
      </c>
      <c r="BV9555" s="3">
        <v>3480</v>
      </c>
      <c r="BW9555" s="3">
        <v>4683</v>
      </c>
      <c r="BX9555" s="3">
        <v>4552</v>
      </c>
      <c r="BY9555" s="3">
        <v>4030</v>
      </c>
      <c r="BZ9555" s="3">
        <v>4012</v>
      </c>
      <c r="CA9555" s="3">
        <v>4187</v>
      </c>
      <c r="CB9555" s="3">
        <v>73.268000000000001</v>
      </c>
      <c r="CC9555" s="3">
        <v>150.11699999999999</v>
      </c>
      <c r="CD9555" s="3">
        <v>255.65</v>
      </c>
      <c r="CE9555" s="3">
        <v>269.54399999999998</v>
      </c>
      <c r="CF9555" s="3">
        <v>303.34899999999999</v>
      </c>
      <c r="CG9555" s="3">
        <v>386.58600000000001</v>
      </c>
      <c r="CH9555" s="3">
        <v>364.733</v>
      </c>
      <c r="CI9555" s="3">
        <v>490.858</v>
      </c>
      <c r="CJ9555" s="3">
        <v>477.149</v>
      </c>
      <c r="CK9555" s="3">
        <v>422.43099999999998</v>
      </c>
      <c r="CL9555" s="3">
        <v>420.50700000000001</v>
      </c>
      <c r="CM9555" s="3">
        <v>438.80799999999999</v>
      </c>
      <c r="CN9555" s="3">
        <v>0</v>
      </c>
      <c r="CO9555" s="3">
        <v>0</v>
      </c>
      <c r="CP9555" s="3">
        <v>38668</v>
      </c>
      <c r="CQ9555" s="3">
        <v>38668</v>
      </c>
      <c r="CR9555" s="3">
        <v>4053</v>
      </c>
      <c r="CS9555" s="2">
        <v>2013</v>
      </c>
    </row>
    <row r="9556" spans="1:97" ht="15" customHeight="1" x14ac:dyDescent="0.25">
      <c r="A9556" s="2">
        <v>56864</v>
      </c>
      <c r="B9556" s="5" t="s">
        <v>47</v>
      </c>
      <c r="C9556" s="5" t="s">
        <v>2</v>
      </c>
      <c r="D9556" s="5" t="s">
        <v>2489</v>
      </c>
      <c r="E9556" s="5" t="s">
        <v>2483</v>
      </c>
      <c r="F9556" s="2">
        <v>55858</v>
      </c>
      <c r="G9556" s="5" t="s">
        <v>16</v>
      </c>
      <c r="H9556" s="5" t="s">
        <v>15</v>
      </c>
      <c r="I9556" s="5" t="s">
        <v>97</v>
      </c>
      <c r="J9556" s="5" t="s">
        <v>2</v>
      </c>
      <c r="K9556" s="2">
        <v>22</v>
      </c>
      <c r="L9556" s="2">
        <v>2</v>
      </c>
      <c r="M9556" s="5" t="s">
        <v>48</v>
      </c>
      <c r="N9556" s="5" t="s">
        <v>13</v>
      </c>
      <c r="O9556" s="5" t="s">
        <v>78</v>
      </c>
      <c r="P9556" s="5" t="s">
        <v>77</v>
      </c>
      <c r="Q9556" s="5" t="s">
        <v>2</v>
      </c>
      <c r="R9556" s="5" t="s">
        <v>2</v>
      </c>
      <c r="S9556" s="5" t="s">
        <v>1</v>
      </c>
      <c r="T9556" s="3">
        <v>178280</v>
      </c>
      <c r="U9556" s="3">
        <v>177762</v>
      </c>
      <c r="V9556" s="3">
        <v>200978</v>
      </c>
      <c r="W9556" s="3">
        <v>120830</v>
      </c>
      <c r="X9556" s="3">
        <v>106224</v>
      </c>
      <c r="Y9556" s="3">
        <v>85870</v>
      </c>
      <c r="Z9556" s="3">
        <v>111497</v>
      </c>
      <c r="AA9556" s="3">
        <v>117583</v>
      </c>
      <c r="AB9556" s="3">
        <v>109467</v>
      </c>
      <c r="AC9556" s="3">
        <v>64947</v>
      </c>
      <c r="AD9556" s="3">
        <v>144874</v>
      </c>
      <c r="AE9556" s="3">
        <v>138515</v>
      </c>
      <c r="AF9556" s="3">
        <v>178280</v>
      </c>
      <c r="AG9556" s="3">
        <v>177762</v>
      </c>
      <c r="AH9556" s="3">
        <v>200978</v>
      </c>
      <c r="AI9556" s="3">
        <v>120830</v>
      </c>
      <c r="AJ9556" s="3">
        <v>106224</v>
      </c>
      <c r="AK9556" s="3">
        <v>85870</v>
      </c>
      <c r="AL9556" s="3">
        <v>111497</v>
      </c>
      <c r="AM9556" s="3">
        <v>117583</v>
      </c>
      <c r="AN9556" s="3">
        <v>109467</v>
      </c>
      <c r="AO9556" s="3">
        <v>64947</v>
      </c>
      <c r="AP9556" s="3">
        <v>144874</v>
      </c>
      <c r="AQ9556" s="3">
        <v>138515</v>
      </c>
      <c r="AR9556" s="4">
        <v>0.51</v>
      </c>
      <c r="AS9556" s="4">
        <v>0.51</v>
      </c>
      <c r="AT9556" s="4">
        <v>0.51</v>
      </c>
      <c r="AU9556" s="4">
        <v>0.51</v>
      </c>
      <c r="AV9556" s="4">
        <v>0.51</v>
      </c>
      <c r="AW9556" s="4">
        <v>0.51</v>
      </c>
      <c r="AX9556" s="4">
        <v>0.51</v>
      </c>
      <c r="AY9556" s="4">
        <v>0.51</v>
      </c>
      <c r="AZ9556" s="4">
        <v>0.51</v>
      </c>
      <c r="BA9556" s="4">
        <v>0.51</v>
      </c>
      <c r="BB9556" s="4">
        <v>0.51</v>
      </c>
      <c r="BC9556" s="4">
        <v>0.51</v>
      </c>
      <c r="BD9556" s="3">
        <v>90923</v>
      </c>
      <c r="BE9556" s="3">
        <v>90659</v>
      </c>
      <c r="BF9556" s="3">
        <v>102499</v>
      </c>
      <c r="BG9556" s="3">
        <v>61623</v>
      </c>
      <c r="BH9556" s="3">
        <v>54174</v>
      </c>
      <c r="BI9556" s="3">
        <v>43794</v>
      </c>
      <c r="BJ9556" s="3">
        <v>56863</v>
      </c>
      <c r="BK9556" s="3">
        <v>59967</v>
      </c>
      <c r="BL9556" s="3">
        <v>55828</v>
      </c>
      <c r="BM9556" s="3">
        <v>33123</v>
      </c>
      <c r="BN9556" s="3">
        <v>73886</v>
      </c>
      <c r="BO9556" s="3">
        <v>70643</v>
      </c>
      <c r="BP9556" s="3">
        <v>90923</v>
      </c>
      <c r="BQ9556" s="3">
        <v>90659</v>
      </c>
      <c r="BR9556" s="3">
        <v>102499</v>
      </c>
      <c r="BS9556" s="3">
        <v>61623</v>
      </c>
      <c r="BT9556" s="3">
        <v>54174</v>
      </c>
      <c r="BU9556" s="3">
        <v>43794</v>
      </c>
      <c r="BV9556" s="3">
        <v>56863</v>
      </c>
      <c r="BW9556" s="3">
        <v>59967</v>
      </c>
      <c r="BX9556" s="3">
        <v>55828</v>
      </c>
      <c r="BY9556" s="3">
        <v>33123</v>
      </c>
      <c r="BZ9556" s="3">
        <v>73886</v>
      </c>
      <c r="CA9556" s="3">
        <v>70643</v>
      </c>
      <c r="CB9556" s="3">
        <v>7207.6530000000002</v>
      </c>
      <c r="CC9556" s="3">
        <v>7186.7340000000004</v>
      </c>
      <c r="CD9556" s="3">
        <v>8125.34</v>
      </c>
      <c r="CE9556" s="3">
        <v>4885.0389999999998</v>
      </c>
      <c r="CF9556" s="3">
        <v>4294.5479999999998</v>
      </c>
      <c r="CG9556" s="3">
        <v>3471.6489999999999</v>
      </c>
      <c r="CH9556" s="3">
        <v>4507.7</v>
      </c>
      <c r="CI9556" s="3">
        <v>4753.7830000000004</v>
      </c>
      <c r="CJ9556" s="3">
        <v>4425.6490000000003</v>
      </c>
      <c r="CK9556" s="3">
        <v>2625.761</v>
      </c>
      <c r="CL9556" s="3">
        <v>5857.107</v>
      </c>
      <c r="CM9556" s="3">
        <v>5600.0370000000003</v>
      </c>
      <c r="CN9556" s="3">
        <v>1556827</v>
      </c>
      <c r="CO9556" s="3">
        <v>1556827</v>
      </c>
      <c r="CP9556" s="3">
        <v>793982</v>
      </c>
      <c r="CQ9556" s="3">
        <v>793982</v>
      </c>
      <c r="CR9556" s="3">
        <v>62941</v>
      </c>
      <c r="CS9556" s="2">
        <v>2013</v>
      </c>
    </row>
    <row r="9557" spans="1:97" ht="15" customHeight="1" x14ac:dyDescent="0.25">
      <c r="A9557" s="2">
        <v>56865</v>
      </c>
      <c r="B9557" s="5" t="s">
        <v>47</v>
      </c>
      <c r="C9557" s="5" t="s">
        <v>2</v>
      </c>
      <c r="D9557" s="5" t="s">
        <v>2488</v>
      </c>
      <c r="E9557" s="5" t="s">
        <v>2483</v>
      </c>
      <c r="F9557" s="2">
        <v>55858</v>
      </c>
      <c r="G9557" s="5" t="s">
        <v>34</v>
      </c>
      <c r="H9557" s="5" t="s">
        <v>6</v>
      </c>
      <c r="I9557" s="5" t="s">
        <v>108</v>
      </c>
      <c r="J9557" s="5" t="s">
        <v>2</v>
      </c>
      <c r="K9557" s="2">
        <v>22</v>
      </c>
      <c r="L9557" s="2">
        <v>2</v>
      </c>
      <c r="M9557" s="5" t="s">
        <v>48</v>
      </c>
      <c r="N9557" s="5" t="s">
        <v>13</v>
      </c>
      <c r="O9557" s="5" t="s">
        <v>78</v>
      </c>
      <c r="P9557" s="5" t="s">
        <v>77</v>
      </c>
      <c r="Q9557" s="5" t="s">
        <v>2</v>
      </c>
      <c r="R9557" s="5" t="s">
        <v>2</v>
      </c>
      <c r="S9557" s="5" t="s">
        <v>1</v>
      </c>
      <c r="T9557" s="3">
        <v>36266</v>
      </c>
      <c r="U9557" s="3">
        <v>31283</v>
      </c>
      <c r="V9557" s="3">
        <v>27229</v>
      </c>
      <c r="W9557" s="3">
        <v>25251</v>
      </c>
      <c r="X9557" s="3">
        <v>32716</v>
      </c>
      <c r="Y9557" s="3">
        <v>23748</v>
      </c>
      <c r="Z9557" s="3">
        <v>33906</v>
      </c>
      <c r="AA9557" s="3">
        <v>36324</v>
      </c>
      <c r="AB9557" s="3">
        <v>48148</v>
      </c>
      <c r="AC9557" s="3">
        <v>24328</v>
      </c>
      <c r="AD9557" s="3">
        <v>38716</v>
      </c>
      <c r="AE9557" s="3">
        <v>37336</v>
      </c>
      <c r="AF9557" s="3">
        <v>36266</v>
      </c>
      <c r="AG9557" s="3">
        <v>31283</v>
      </c>
      <c r="AH9557" s="3">
        <v>27229</v>
      </c>
      <c r="AI9557" s="3">
        <v>25251</v>
      </c>
      <c r="AJ9557" s="3">
        <v>32716</v>
      </c>
      <c r="AK9557" s="3">
        <v>23748</v>
      </c>
      <c r="AL9557" s="3">
        <v>33906</v>
      </c>
      <c r="AM9557" s="3">
        <v>36324</v>
      </c>
      <c r="AN9557" s="3">
        <v>48148</v>
      </c>
      <c r="AO9557" s="3">
        <v>24328</v>
      </c>
      <c r="AP9557" s="3">
        <v>38716</v>
      </c>
      <c r="AQ9557" s="3">
        <v>37336</v>
      </c>
      <c r="AR9557" s="4">
        <v>0.45</v>
      </c>
      <c r="AS9557" s="4">
        <v>0.45</v>
      </c>
      <c r="AT9557" s="4">
        <v>0.45</v>
      </c>
      <c r="AU9557" s="4">
        <v>0.45</v>
      </c>
      <c r="AV9557" s="4">
        <v>0.45</v>
      </c>
      <c r="AW9557" s="4">
        <v>0.45</v>
      </c>
      <c r="AX9557" s="4">
        <v>0.45</v>
      </c>
      <c r="AY9557" s="4">
        <v>0.45</v>
      </c>
      <c r="AZ9557" s="4">
        <v>0.45</v>
      </c>
      <c r="BA9557" s="4">
        <v>0.45</v>
      </c>
      <c r="BB9557" s="4">
        <v>0.45</v>
      </c>
      <c r="BC9557" s="4">
        <v>0.45</v>
      </c>
      <c r="BD9557" s="3">
        <v>16320</v>
      </c>
      <c r="BE9557" s="3">
        <v>14077</v>
      </c>
      <c r="BF9557" s="3">
        <v>12253</v>
      </c>
      <c r="BG9557" s="3">
        <v>11363</v>
      </c>
      <c r="BH9557" s="3">
        <v>14722</v>
      </c>
      <c r="BI9557" s="3">
        <v>10687</v>
      </c>
      <c r="BJ9557" s="3">
        <v>15258</v>
      </c>
      <c r="BK9557" s="3">
        <v>16346</v>
      </c>
      <c r="BL9557" s="3">
        <v>21667</v>
      </c>
      <c r="BM9557" s="3">
        <v>10948</v>
      </c>
      <c r="BN9557" s="3">
        <v>17422</v>
      </c>
      <c r="BO9557" s="3">
        <v>16801</v>
      </c>
      <c r="BP9557" s="3">
        <v>16320</v>
      </c>
      <c r="BQ9557" s="3">
        <v>14077</v>
      </c>
      <c r="BR9557" s="3">
        <v>12253</v>
      </c>
      <c r="BS9557" s="3">
        <v>11363</v>
      </c>
      <c r="BT9557" s="3">
        <v>14722</v>
      </c>
      <c r="BU9557" s="3">
        <v>10687</v>
      </c>
      <c r="BV9557" s="3">
        <v>15258</v>
      </c>
      <c r="BW9557" s="3">
        <v>16346</v>
      </c>
      <c r="BX9557" s="3">
        <v>21667</v>
      </c>
      <c r="BY9557" s="3">
        <v>10948</v>
      </c>
      <c r="BZ9557" s="3">
        <v>17422</v>
      </c>
      <c r="CA9557" s="3">
        <v>16801</v>
      </c>
      <c r="CB9557" s="3">
        <v>1106.9870000000001</v>
      </c>
      <c r="CC9557" s="3">
        <v>954.923</v>
      </c>
      <c r="CD9557" s="3">
        <v>831.16</v>
      </c>
      <c r="CE9557" s="3">
        <v>770.79399999999998</v>
      </c>
      <c r="CF9557" s="3">
        <v>998.65800000000002</v>
      </c>
      <c r="CG9557" s="3">
        <v>724.90599999999995</v>
      </c>
      <c r="CH9557" s="3">
        <v>1034.97</v>
      </c>
      <c r="CI9557" s="3">
        <v>1108.7860000000001</v>
      </c>
      <c r="CJ9557" s="3">
        <v>1469.7159999999999</v>
      </c>
      <c r="CK9557" s="3">
        <v>742.601</v>
      </c>
      <c r="CL9557" s="3">
        <v>1181.818</v>
      </c>
      <c r="CM9557" s="3">
        <v>1139.681</v>
      </c>
      <c r="CN9557" s="3">
        <v>395251</v>
      </c>
      <c r="CO9557" s="3">
        <v>395251</v>
      </c>
      <c r="CP9557" s="3">
        <v>177864</v>
      </c>
      <c r="CQ9557" s="3">
        <v>177864</v>
      </c>
      <c r="CR9557" s="3">
        <v>12065</v>
      </c>
      <c r="CS9557" s="2">
        <v>2013</v>
      </c>
    </row>
    <row r="9558" spans="1:97" ht="15" customHeight="1" x14ac:dyDescent="0.25">
      <c r="A9558" s="2">
        <v>56868</v>
      </c>
      <c r="B9558" s="5" t="s">
        <v>47</v>
      </c>
      <c r="C9558" s="5" t="s">
        <v>2</v>
      </c>
      <c r="D9558" s="5" t="s">
        <v>2487</v>
      </c>
      <c r="E9558" s="5" t="s">
        <v>2483</v>
      </c>
      <c r="F9558" s="2">
        <v>55858</v>
      </c>
      <c r="G9558" s="5" t="s">
        <v>34</v>
      </c>
      <c r="H9558" s="5" t="s">
        <v>6</v>
      </c>
      <c r="I9558" s="5" t="s">
        <v>108</v>
      </c>
      <c r="J9558" s="5" t="s">
        <v>2</v>
      </c>
      <c r="K9558" s="2">
        <v>22</v>
      </c>
      <c r="L9558" s="2">
        <v>2</v>
      </c>
      <c r="M9558" s="5" t="s">
        <v>48</v>
      </c>
      <c r="N9558" s="5" t="s">
        <v>13</v>
      </c>
      <c r="O9558" s="5" t="s">
        <v>78</v>
      </c>
      <c r="P9558" s="5" t="s">
        <v>77</v>
      </c>
      <c r="Q9558" s="5" t="s">
        <v>2</v>
      </c>
      <c r="R9558" s="5" t="s">
        <v>2</v>
      </c>
      <c r="S9558" s="5" t="s">
        <v>1</v>
      </c>
      <c r="T9558" s="3">
        <v>337766</v>
      </c>
      <c r="U9558" s="3">
        <v>291368</v>
      </c>
      <c r="V9558" s="3">
        <v>253606</v>
      </c>
      <c r="W9558" s="3">
        <v>235187</v>
      </c>
      <c r="X9558" s="3">
        <v>304713</v>
      </c>
      <c r="Y9558" s="3">
        <v>221185</v>
      </c>
      <c r="Z9558" s="3">
        <v>315793</v>
      </c>
      <c r="AA9558" s="3">
        <v>338316</v>
      </c>
      <c r="AB9558" s="3">
        <v>448443</v>
      </c>
      <c r="AC9558" s="3">
        <v>226584</v>
      </c>
      <c r="AD9558" s="3">
        <v>360599</v>
      </c>
      <c r="AE9558" s="3">
        <v>347742</v>
      </c>
      <c r="AF9558" s="3">
        <v>337766</v>
      </c>
      <c r="AG9558" s="3">
        <v>291368</v>
      </c>
      <c r="AH9558" s="3">
        <v>253606</v>
      </c>
      <c r="AI9558" s="3">
        <v>235187</v>
      </c>
      <c r="AJ9558" s="3">
        <v>304713</v>
      </c>
      <c r="AK9558" s="3">
        <v>221185</v>
      </c>
      <c r="AL9558" s="3">
        <v>315793</v>
      </c>
      <c r="AM9558" s="3">
        <v>338316</v>
      </c>
      <c r="AN9558" s="3">
        <v>448443</v>
      </c>
      <c r="AO9558" s="3">
        <v>226584</v>
      </c>
      <c r="AP9558" s="3">
        <v>360599</v>
      </c>
      <c r="AQ9558" s="3">
        <v>347742</v>
      </c>
      <c r="AR9558" s="4">
        <v>0.51</v>
      </c>
      <c r="AS9558" s="4">
        <v>0.51</v>
      </c>
      <c r="AT9558" s="4">
        <v>0.51</v>
      </c>
      <c r="AU9558" s="4">
        <v>0.51</v>
      </c>
      <c r="AV9558" s="4">
        <v>0.51</v>
      </c>
      <c r="AW9558" s="4">
        <v>0.51</v>
      </c>
      <c r="AX9558" s="4">
        <v>0.51</v>
      </c>
      <c r="AY9558" s="4">
        <v>0.51</v>
      </c>
      <c r="AZ9558" s="4">
        <v>0.51</v>
      </c>
      <c r="BA9558" s="4">
        <v>0.51</v>
      </c>
      <c r="BB9558" s="4">
        <v>0.51</v>
      </c>
      <c r="BC9558" s="4">
        <v>0.51</v>
      </c>
      <c r="BD9558" s="3">
        <v>172261</v>
      </c>
      <c r="BE9558" s="3">
        <v>148598</v>
      </c>
      <c r="BF9558" s="3">
        <v>129339</v>
      </c>
      <c r="BG9558" s="3">
        <v>119945</v>
      </c>
      <c r="BH9558" s="3">
        <v>155404</v>
      </c>
      <c r="BI9558" s="3">
        <v>112804</v>
      </c>
      <c r="BJ9558" s="3">
        <v>161054</v>
      </c>
      <c r="BK9558" s="3">
        <v>172541</v>
      </c>
      <c r="BL9558" s="3">
        <v>228706</v>
      </c>
      <c r="BM9558" s="3">
        <v>115558</v>
      </c>
      <c r="BN9558" s="3">
        <v>183905</v>
      </c>
      <c r="BO9558" s="3">
        <v>177348</v>
      </c>
      <c r="BP9558" s="3">
        <v>172261</v>
      </c>
      <c r="BQ9558" s="3">
        <v>148598</v>
      </c>
      <c r="BR9558" s="3">
        <v>129339</v>
      </c>
      <c r="BS9558" s="3">
        <v>119945</v>
      </c>
      <c r="BT9558" s="3">
        <v>155404</v>
      </c>
      <c r="BU9558" s="3">
        <v>112804</v>
      </c>
      <c r="BV9558" s="3">
        <v>161054</v>
      </c>
      <c r="BW9558" s="3">
        <v>172541</v>
      </c>
      <c r="BX9558" s="3">
        <v>228706</v>
      </c>
      <c r="BY9558" s="3">
        <v>115558</v>
      </c>
      <c r="BZ9558" s="3">
        <v>183905</v>
      </c>
      <c r="CA9558" s="3">
        <v>177348</v>
      </c>
      <c r="CB9558" s="3">
        <v>13672.406999999999</v>
      </c>
      <c r="CC9558" s="3">
        <v>11794.264999999999</v>
      </c>
      <c r="CD9558" s="3">
        <v>10265.668</v>
      </c>
      <c r="CE9558" s="3">
        <v>9520.09</v>
      </c>
      <c r="CF9558" s="3">
        <v>12334.445</v>
      </c>
      <c r="CG9558" s="3">
        <v>8953.3310000000001</v>
      </c>
      <c r="CH9558" s="3">
        <v>12782.934999999999</v>
      </c>
      <c r="CI9558" s="3">
        <v>13694.636</v>
      </c>
      <c r="CJ9558" s="3">
        <v>18152.484</v>
      </c>
      <c r="CK9558" s="3">
        <v>9171.8719999999994</v>
      </c>
      <c r="CL9558" s="3">
        <v>14596.647000000001</v>
      </c>
      <c r="CM9558" s="3">
        <v>14076.22</v>
      </c>
      <c r="CN9558" s="3">
        <v>3681302</v>
      </c>
      <c r="CO9558" s="3">
        <v>3681302</v>
      </c>
      <c r="CP9558" s="3">
        <v>1877463</v>
      </c>
      <c r="CQ9558" s="3">
        <v>1877463</v>
      </c>
      <c r="CR9558" s="3">
        <v>149015</v>
      </c>
      <c r="CS9558" s="2">
        <v>2013</v>
      </c>
    </row>
    <row r="9559" spans="1:97" ht="15" customHeight="1" x14ac:dyDescent="0.25">
      <c r="A9559" s="2">
        <v>56869</v>
      </c>
      <c r="B9559" s="5" t="s">
        <v>47</v>
      </c>
      <c r="C9559" s="5" t="s">
        <v>2</v>
      </c>
      <c r="D9559" s="5" t="s">
        <v>2486</v>
      </c>
      <c r="E9559" s="5" t="s">
        <v>2483</v>
      </c>
      <c r="F9559" s="2">
        <v>55858</v>
      </c>
      <c r="G9559" s="5" t="s">
        <v>34</v>
      </c>
      <c r="H9559" s="5" t="s">
        <v>6</v>
      </c>
      <c r="I9559" s="5" t="s">
        <v>108</v>
      </c>
      <c r="J9559" s="5" t="s">
        <v>2</v>
      </c>
      <c r="K9559" s="2">
        <v>22</v>
      </c>
      <c r="L9559" s="2">
        <v>2</v>
      </c>
      <c r="M9559" s="5" t="s">
        <v>48</v>
      </c>
      <c r="N9559" s="5" t="s">
        <v>13</v>
      </c>
      <c r="O9559" s="5" t="s">
        <v>78</v>
      </c>
      <c r="P9559" s="5" t="s">
        <v>77</v>
      </c>
      <c r="Q9559" s="5" t="s">
        <v>2</v>
      </c>
      <c r="R9559" s="5" t="s">
        <v>2</v>
      </c>
      <c r="S9559" s="5" t="s">
        <v>1</v>
      </c>
      <c r="T9559" s="3">
        <v>361301</v>
      </c>
      <c r="U9559" s="3">
        <v>311669</v>
      </c>
      <c r="V9559" s="3">
        <v>271275</v>
      </c>
      <c r="W9559" s="3">
        <v>251573</v>
      </c>
      <c r="X9559" s="3">
        <v>325944</v>
      </c>
      <c r="Y9559" s="3">
        <v>236596</v>
      </c>
      <c r="Z9559" s="3">
        <v>337795</v>
      </c>
      <c r="AA9559" s="3">
        <v>361888</v>
      </c>
      <c r="AB9559" s="3">
        <v>479688</v>
      </c>
      <c r="AC9559" s="3">
        <v>242371</v>
      </c>
      <c r="AD9559" s="3">
        <v>385724</v>
      </c>
      <c r="AE9559" s="3">
        <v>371971</v>
      </c>
      <c r="AF9559" s="3">
        <v>361301</v>
      </c>
      <c r="AG9559" s="3">
        <v>311669</v>
      </c>
      <c r="AH9559" s="3">
        <v>271275</v>
      </c>
      <c r="AI9559" s="3">
        <v>251573</v>
      </c>
      <c r="AJ9559" s="3">
        <v>325944</v>
      </c>
      <c r="AK9559" s="3">
        <v>236596</v>
      </c>
      <c r="AL9559" s="3">
        <v>337795</v>
      </c>
      <c r="AM9559" s="3">
        <v>361888</v>
      </c>
      <c r="AN9559" s="3">
        <v>479688</v>
      </c>
      <c r="AO9559" s="3">
        <v>242371</v>
      </c>
      <c r="AP9559" s="3">
        <v>385724</v>
      </c>
      <c r="AQ9559" s="3">
        <v>371971</v>
      </c>
      <c r="AR9559" s="4">
        <v>0.52100000000000002</v>
      </c>
      <c r="AS9559" s="4">
        <v>0.52100000000000002</v>
      </c>
      <c r="AT9559" s="4">
        <v>0.52100000000000002</v>
      </c>
      <c r="AU9559" s="4">
        <v>0.52100000000000002</v>
      </c>
      <c r="AV9559" s="4">
        <v>0.52100000000000002</v>
      </c>
      <c r="AW9559" s="4">
        <v>0.52100000000000002</v>
      </c>
      <c r="AX9559" s="4">
        <v>0.52100000000000002</v>
      </c>
      <c r="AY9559" s="4">
        <v>0.52100000000000002</v>
      </c>
      <c r="AZ9559" s="4">
        <v>0.52100000000000002</v>
      </c>
      <c r="BA9559" s="4">
        <v>0.52100000000000002</v>
      </c>
      <c r="BB9559" s="4">
        <v>0.52100000000000002</v>
      </c>
      <c r="BC9559" s="4">
        <v>0.52100000000000002</v>
      </c>
      <c r="BD9559" s="3">
        <v>188238</v>
      </c>
      <c r="BE9559" s="3">
        <v>162380</v>
      </c>
      <c r="BF9559" s="3">
        <v>141334</v>
      </c>
      <c r="BG9559" s="3">
        <v>131070</v>
      </c>
      <c r="BH9559" s="3">
        <v>169817</v>
      </c>
      <c r="BI9559" s="3">
        <v>123267</v>
      </c>
      <c r="BJ9559" s="3">
        <v>175991</v>
      </c>
      <c r="BK9559" s="3">
        <v>188544</v>
      </c>
      <c r="BL9559" s="3">
        <v>249917</v>
      </c>
      <c r="BM9559" s="3">
        <v>126275</v>
      </c>
      <c r="BN9559" s="3">
        <v>200962</v>
      </c>
      <c r="BO9559" s="3">
        <v>193797</v>
      </c>
      <c r="BP9559" s="3">
        <v>188238</v>
      </c>
      <c r="BQ9559" s="3">
        <v>162380</v>
      </c>
      <c r="BR9559" s="3">
        <v>141334</v>
      </c>
      <c r="BS9559" s="3">
        <v>131070</v>
      </c>
      <c r="BT9559" s="3">
        <v>169817</v>
      </c>
      <c r="BU9559" s="3">
        <v>123267</v>
      </c>
      <c r="BV9559" s="3">
        <v>175991</v>
      </c>
      <c r="BW9559" s="3">
        <v>188544</v>
      </c>
      <c r="BX9559" s="3">
        <v>249917</v>
      </c>
      <c r="BY9559" s="3">
        <v>126275</v>
      </c>
      <c r="BZ9559" s="3">
        <v>200962</v>
      </c>
      <c r="CA9559" s="3">
        <v>193797</v>
      </c>
      <c r="CB9559" s="3">
        <v>15376.972</v>
      </c>
      <c r="CC9559" s="3">
        <v>13264.68</v>
      </c>
      <c r="CD9559" s="3">
        <v>11545.51</v>
      </c>
      <c r="CE9559" s="3">
        <v>10706.978999999999</v>
      </c>
      <c r="CF9559" s="3">
        <v>13872.205</v>
      </c>
      <c r="CG9559" s="3">
        <v>10069.561</v>
      </c>
      <c r="CH9559" s="3">
        <v>14376.609</v>
      </c>
      <c r="CI9559" s="3">
        <v>15401.974</v>
      </c>
      <c r="CJ9559" s="3">
        <v>20415.591</v>
      </c>
      <c r="CK9559" s="3">
        <v>10315.348</v>
      </c>
      <c r="CL9559" s="3">
        <v>16416.439999999999</v>
      </c>
      <c r="CM9559" s="3">
        <v>15831.130999999999</v>
      </c>
      <c r="CN9559" s="3">
        <v>3937795</v>
      </c>
      <c r="CO9559" s="3">
        <v>3937795</v>
      </c>
      <c r="CP9559" s="3">
        <v>2051592</v>
      </c>
      <c r="CQ9559" s="3">
        <v>2051592</v>
      </c>
      <c r="CR9559" s="3">
        <v>167593</v>
      </c>
      <c r="CS9559" s="2">
        <v>2013</v>
      </c>
    </row>
    <row r="9560" spans="1:97" ht="15" customHeight="1" x14ac:dyDescent="0.25">
      <c r="A9560" s="2">
        <v>56870</v>
      </c>
      <c r="B9560" s="5" t="s">
        <v>47</v>
      </c>
      <c r="C9560" s="5" t="s">
        <v>2</v>
      </c>
      <c r="D9560" s="5" t="s">
        <v>2485</v>
      </c>
      <c r="E9560" s="5" t="s">
        <v>2483</v>
      </c>
      <c r="F9560" s="2">
        <v>55858</v>
      </c>
      <c r="G9560" s="5" t="s">
        <v>90</v>
      </c>
      <c r="H9560" s="5" t="s">
        <v>41</v>
      </c>
      <c r="I9560" s="5" t="s">
        <v>101</v>
      </c>
      <c r="J9560" s="5" t="s">
        <v>2</v>
      </c>
      <c r="K9560" s="2">
        <v>22</v>
      </c>
      <c r="L9560" s="2">
        <v>2</v>
      </c>
      <c r="M9560" s="5" t="s">
        <v>48</v>
      </c>
      <c r="N9560" s="5" t="s">
        <v>13</v>
      </c>
      <c r="O9560" s="5" t="s">
        <v>78</v>
      </c>
      <c r="P9560" s="5" t="s">
        <v>77</v>
      </c>
      <c r="Q9560" s="5" t="s">
        <v>2</v>
      </c>
      <c r="R9560" s="5" t="s">
        <v>2</v>
      </c>
      <c r="S9560" s="5" t="s">
        <v>1</v>
      </c>
      <c r="T9560" s="3">
        <v>82981</v>
      </c>
      <c r="U9560" s="3">
        <v>68783</v>
      </c>
      <c r="V9560" s="3">
        <v>67518</v>
      </c>
      <c r="W9560" s="3">
        <v>90489</v>
      </c>
      <c r="X9560" s="3">
        <v>121864</v>
      </c>
      <c r="Y9560" s="3">
        <v>119381</v>
      </c>
      <c r="Z9560" s="3">
        <v>112208</v>
      </c>
      <c r="AA9560" s="3">
        <v>108684</v>
      </c>
      <c r="AB9560" s="3">
        <v>106551</v>
      </c>
      <c r="AC9560" s="3">
        <v>102752</v>
      </c>
      <c r="AD9560" s="3">
        <v>105087</v>
      </c>
      <c r="AE9560" s="3">
        <v>109968</v>
      </c>
      <c r="AF9560" s="3">
        <v>82981</v>
      </c>
      <c r="AG9560" s="3">
        <v>68783</v>
      </c>
      <c r="AH9560" s="3">
        <v>67518</v>
      </c>
      <c r="AI9560" s="3">
        <v>90489</v>
      </c>
      <c r="AJ9560" s="3">
        <v>121864</v>
      </c>
      <c r="AK9560" s="3">
        <v>119381</v>
      </c>
      <c r="AL9560" s="3">
        <v>112208</v>
      </c>
      <c r="AM9560" s="3">
        <v>108684</v>
      </c>
      <c r="AN9560" s="3">
        <v>106551</v>
      </c>
      <c r="AO9560" s="3">
        <v>102752</v>
      </c>
      <c r="AP9560" s="3">
        <v>105087</v>
      </c>
      <c r="AQ9560" s="3">
        <v>109968</v>
      </c>
      <c r="AR9560" s="4">
        <v>0.48</v>
      </c>
      <c r="AS9560" s="4">
        <v>0.48</v>
      </c>
      <c r="AT9560" s="4">
        <v>0.48</v>
      </c>
      <c r="AU9560" s="4">
        <v>0.48</v>
      </c>
      <c r="AV9560" s="4">
        <v>0.48</v>
      </c>
      <c r="AW9560" s="4">
        <v>0.48</v>
      </c>
      <c r="AX9560" s="4">
        <v>0.48</v>
      </c>
      <c r="AY9560" s="4">
        <v>0.48</v>
      </c>
      <c r="AZ9560" s="4">
        <v>0.48</v>
      </c>
      <c r="BA9560" s="4">
        <v>0.48</v>
      </c>
      <c r="BB9560" s="4">
        <v>0.48</v>
      </c>
      <c r="BC9560" s="4">
        <v>0.48</v>
      </c>
      <c r="BD9560" s="3">
        <v>39831</v>
      </c>
      <c r="BE9560" s="3">
        <v>33016</v>
      </c>
      <c r="BF9560" s="3">
        <v>32409</v>
      </c>
      <c r="BG9560" s="3">
        <v>43435</v>
      </c>
      <c r="BH9560" s="3">
        <v>58495</v>
      </c>
      <c r="BI9560" s="3">
        <v>57303</v>
      </c>
      <c r="BJ9560" s="3">
        <v>53860</v>
      </c>
      <c r="BK9560" s="3">
        <v>52168</v>
      </c>
      <c r="BL9560" s="3">
        <v>51144</v>
      </c>
      <c r="BM9560" s="3">
        <v>49321</v>
      </c>
      <c r="BN9560" s="3">
        <v>50442</v>
      </c>
      <c r="BO9560" s="3">
        <v>52785</v>
      </c>
      <c r="BP9560" s="3">
        <v>39831</v>
      </c>
      <c r="BQ9560" s="3">
        <v>33016</v>
      </c>
      <c r="BR9560" s="3">
        <v>32409</v>
      </c>
      <c r="BS9560" s="3">
        <v>43435</v>
      </c>
      <c r="BT9560" s="3">
        <v>58495</v>
      </c>
      <c r="BU9560" s="3">
        <v>57303</v>
      </c>
      <c r="BV9560" s="3">
        <v>53860</v>
      </c>
      <c r="BW9560" s="3">
        <v>52168</v>
      </c>
      <c r="BX9560" s="3">
        <v>51144</v>
      </c>
      <c r="BY9560" s="3">
        <v>49321</v>
      </c>
      <c r="BZ9560" s="3">
        <v>50442</v>
      </c>
      <c r="CA9560" s="3">
        <v>52785</v>
      </c>
      <c r="CB9560" s="3">
        <v>3135.2359999999999</v>
      </c>
      <c r="CC9560" s="3">
        <v>2598.8029999999999</v>
      </c>
      <c r="CD9560" s="3">
        <v>2551.0059999999999</v>
      </c>
      <c r="CE9560" s="3">
        <v>3418.9050000000002</v>
      </c>
      <c r="CF9560" s="3">
        <v>4604.34</v>
      </c>
      <c r="CG9560" s="3">
        <v>4510.5219999999999</v>
      </c>
      <c r="CH9560" s="3">
        <v>4239.5190000000002</v>
      </c>
      <c r="CI9560" s="3">
        <v>4106.3530000000001</v>
      </c>
      <c r="CJ9560" s="3">
        <v>4025.7530000000002</v>
      </c>
      <c r="CK9560" s="3">
        <v>3882.2190000000001</v>
      </c>
      <c r="CL9560" s="3">
        <v>3970.46</v>
      </c>
      <c r="CM9560" s="3">
        <v>4154.884</v>
      </c>
      <c r="CN9560" s="3">
        <v>1196266</v>
      </c>
      <c r="CO9560" s="3">
        <v>1196266</v>
      </c>
      <c r="CP9560" s="3">
        <v>574209</v>
      </c>
      <c r="CQ9560" s="3">
        <v>574209</v>
      </c>
      <c r="CR9560" s="3">
        <v>45198</v>
      </c>
      <c r="CS9560" s="2">
        <v>2013</v>
      </c>
    </row>
    <row r="9561" spans="1:97" ht="15" customHeight="1" x14ac:dyDescent="0.25">
      <c r="A9561" s="2">
        <v>56871</v>
      </c>
      <c r="B9561" s="5" t="s">
        <v>47</v>
      </c>
      <c r="C9561" s="5" t="s">
        <v>2</v>
      </c>
      <c r="D9561" s="5" t="s">
        <v>2484</v>
      </c>
      <c r="E9561" s="5" t="s">
        <v>2483</v>
      </c>
      <c r="F9561" s="2">
        <v>55858</v>
      </c>
      <c r="G9561" s="5" t="s">
        <v>87</v>
      </c>
      <c r="H9561" s="5" t="s">
        <v>6</v>
      </c>
      <c r="I9561" s="5" t="s">
        <v>108</v>
      </c>
      <c r="J9561" s="5" t="s">
        <v>2</v>
      </c>
      <c r="K9561" s="2">
        <v>22</v>
      </c>
      <c r="L9561" s="2">
        <v>2</v>
      </c>
      <c r="M9561" s="5" t="s">
        <v>48</v>
      </c>
      <c r="N9561" s="5" t="s">
        <v>13</v>
      </c>
      <c r="O9561" s="5" t="s">
        <v>78</v>
      </c>
      <c r="P9561" s="5" t="s">
        <v>77</v>
      </c>
      <c r="Q9561" s="5" t="s">
        <v>2</v>
      </c>
      <c r="R9561" s="5" t="s">
        <v>2</v>
      </c>
      <c r="S9561" s="5" t="s">
        <v>1</v>
      </c>
      <c r="T9561" s="3">
        <v>82737</v>
      </c>
      <c r="U9561" s="3">
        <v>76905</v>
      </c>
      <c r="V9561" s="3">
        <v>84018</v>
      </c>
      <c r="W9561" s="3">
        <v>73632</v>
      </c>
      <c r="X9561" s="3">
        <v>81070</v>
      </c>
      <c r="Y9561" s="3">
        <v>74335</v>
      </c>
      <c r="Z9561" s="3">
        <v>57362</v>
      </c>
      <c r="AA9561" s="3">
        <v>59502</v>
      </c>
      <c r="AB9561" s="3">
        <v>77084</v>
      </c>
      <c r="AC9561" s="3">
        <v>80147</v>
      </c>
      <c r="AD9561" s="3">
        <v>82381</v>
      </c>
      <c r="AE9561" s="3">
        <v>80115</v>
      </c>
      <c r="AF9561" s="3">
        <v>82737</v>
      </c>
      <c r="AG9561" s="3">
        <v>76905</v>
      </c>
      <c r="AH9561" s="3">
        <v>84018</v>
      </c>
      <c r="AI9561" s="3">
        <v>73632</v>
      </c>
      <c r="AJ9561" s="3">
        <v>81070</v>
      </c>
      <c r="AK9561" s="3">
        <v>74335</v>
      </c>
      <c r="AL9561" s="3">
        <v>57362</v>
      </c>
      <c r="AM9561" s="3">
        <v>59502</v>
      </c>
      <c r="AN9561" s="3">
        <v>77084</v>
      </c>
      <c r="AO9561" s="3">
        <v>80147</v>
      </c>
      <c r="AP9561" s="3">
        <v>82381</v>
      </c>
      <c r="AQ9561" s="3">
        <v>80115</v>
      </c>
      <c r="AR9561" s="4">
        <v>0.51</v>
      </c>
      <c r="AS9561" s="4">
        <v>0.51</v>
      </c>
      <c r="AT9561" s="4">
        <v>0.51</v>
      </c>
      <c r="AU9561" s="4">
        <v>0.51</v>
      </c>
      <c r="AV9561" s="4">
        <v>0.51</v>
      </c>
      <c r="AW9561" s="4">
        <v>0.51</v>
      </c>
      <c r="AX9561" s="4">
        <v>0.51</v>
      </c>
      <c r="AY9561" s="4">
        <v>0.51</v>
      </c>
      <c r="AZ9561" s="4">
        <v>0.51</v>
      </c>
      <c r="BA9561" s="4">
        <v>0.51</v>
      </c>
      <c r="BB9561" s="4">
        <v>0.51</v>
      </c>
      <c r="BC9561" s="4">
        <v>0.51</v>
      </c>
      <c r="BD9561" s="3">
        <v>42196</v>
      </c>
      <c r="BE9561" s="3">
        <v>39222</v>
      </c>
      <c r="BF9561" s="3">
        <v>42849</v>
      </c>
      <c r="BG9561" s="3">
        <v>37552</v>
      </c>
      <c r="BH9561" s="3">
        <v>41346</v>
      </c>
      <c r="BI9561" s="3">
        <v>37911</v>
      </c>
      <c r="BJ9561" s="3">
        <v>29255</v>
      </c>
      <c r="BK9561" s="3">
        <v>30346</v>
      </c>
      <c r="BL9561" s="3">
        <v>39313</v>
      </c>
      <c r="BM9561" s="3">
        <v>40875</v>
      </c>
      <c r="BN9561" s="3">
        <v>42014</v>
      </c>
      <c r="BO9561" s="3">
        <v>40859</v>
      </c>
      <c r="BP9561" s="3">
        <v>42196</v>
      </c>
      <c r="BQ9561" s="3">
        <v>39222</v>
      </c>
      <c r="BR9561" s="3">
        <v>42849</v>
      </c>
      <c r="BS9561" s="3">
        <v>37552</v>
      </c>
      <c r="BT9561" s="3">
        <v>41346</v>
      </c>
      <c r="BU9561" s="3">
        <v>37911</v>
      </c>
      <c r="BV9561" s="3">
        <v>29255</v>
      </c>
      <c r="BW9561" s="3">
        <v>30346</v>
      </c>
      <c r="BX9561" s="3">
        <v>39313</v>
      </c>
      <c r="BY9561" s="3">
        <v>40875</v>
      </c>
      <c r="BZ9561" s="3">
        <v>42014</v>
      </c>
      <c r="CA9561" s="3">
        <v>40859</v>
      </c>
      <c r="CB9561" s="3">
        <v>3966.5210000000002</v>
      </c>
      <c r="CC9561" s="3">
        <v>3686.8980000000001</v>
      </c>
      <c r="CD9561" s="3">
        <v>4027.877</v>
      </c>
      <c r="CE9561" s="3">
        <v>3529.9870000000001</v>
      </c>
      <c r="CF9561" s="3">
        <v>3886.5569999999998</v>
      </c>
      <c r="CG9561" s="3">
        <v>3563.683</v>
      </c>
      <c r="CH9561" s="3">
        <v>2749.96</v>
      </c>
      <c r="CI9561" s="3">
        <v>2852.556</v>
      </c>
      <c r="CJ9561" s="3">
        <v>3695.4479999999999</v>
      </c>
      <c r="CK9561" s="3">
        <v>3842.3</v>
      </c>
      <c r="CL9561" s="3">
        <v>3949.422</v>
      </c>
      <c r="CM9561" s="3">
        <v>3840.7910000000002</v>
      </c>
      <c r="CN9561" s="3">
        <v>909288</v>
      </c>
      <c r="CO9561" s="3">
        <v>909288</v>
      </c>
      <c r="CP9561" s="3">
        <v>463738</v>
      </c>
      <c r="CQ9561" s="3">
        <v>463738</v>
      </c>
      <c r="CR9561" s="3">
        <v>43592</v>
      </c>
      <c r="CS9561" s="2">
        <v>2013</v>
      </c>
    </row>
    <row r="9562" spans="1:97" ht="15" customHeight="1" x14ac:dyDescent="0.25">
      <c r="A9562" s="2">
        <v>56871</v>
      </c>
      <c r="B9562" s="5" t="s">
        <v>47</v>
      </c>
      <c r="C9562" s="5" t="s">
        <v>2</v>
      </c>
      <c r="D9562" s="5" t="s">
        <v>2484</v>
      </c>
      <c r="E9562" s="5" t="s">
        <v>2483</v>
      </c>
      <c r="F9562" s="2">
        <v>55858</v>
      </c>
      <c r="G9562" s="5" t="s">
        <v>87</v>
      </c>
      <c r="H9562" s="5" t="s">
        <v>6</v>
      </c>
      <c r="I9562" s="5" t="s">
        <v>108</v>
      </c>
      <c r="J9562" s="5" t="s">
        <v>2</v>
      </c>
      <c r="K9562" s="2">
        <v>22</v>
      </c>
      <c r="L9562" s="2">
        <v>2</v>
      </c>
      <c r="M9562" s="5" t="s">
        <v>48</v>
      </c>
      <c r="N9562" s="5" t="s">
        <v>13</v>
      </c>
      <c r="O9562" s="5" t="s">
        <v>3</v>
      </c>
      <c r="P9562" s="5" t="s">
        <v>3</v>
      </c>
      <c r="Q9562" s="5" t="s">
        <v>2</v>
      </c>
      <c r="R9562" s="5" t="s">
        <v>2</v>
      </c>
      <c r="S9562" s="5" t="s">
        <v>1</v>
      </c>
      <c r="T9562" s="3">
        <v>0</v>
      </c>
      <c r="U9562" s="3">
        <v>0</v>
      </c>
      <c r="V9562" s="3">
        <v>0</v>
      </c>
      <c r="W9562" s="3">
        <v>0</v>
      </c>
      <c r="X9562" s="3">
        <v>0</v>
      </c>
      <c r="Y9562" s="3">
        <v>0</v>
      </c>
      <c r="Z9562" s="3">
        <v>0</v>
      </c>
      <c r="AA9562" s="3">
        <v>0</v>
      </c>
      <c r="AB9562" s="3">
        <v>0</v>
      </c>
      <c r="AC9562" s="3">
        <v>0</v>
      </c>
      <c r="AD9562" s="3">
        <v>0</v>
      </c>
      <c r="AE9562" s="3">
        <v>0</v>
      </c>
      <c r="AF9562" s="3">
        <v>0</v>
      </c>
      <c r="AG9562" s="3">
        <v>0</v>
      </c>
      <c r="AH9562" s="3">
        <v>0</v>
      </c>
      <c r="AI9562" s="3">
        <v>0</v>
      </c>
      <c r="AJ9562" s="3">
        <v>0</v>
      </c>
      <c r="AK9562" s="3">
        <v>0</v>
      </c>
      <c r="AL9562" s="3">
        <v>0</v>
      </c>
      <c r="AM9562" s="3">
        <v>0</v>
      </c>
      <c r="AN9562" s="3">
        <v>0</v>
      </c>
      <c r="AO9562" s="3">
        <v>0</v>
      </c>
      <c r="AP9562" s="3">
        <v>0</v>
      </c>
      <c r="AQ9562" s="3">
        <v>0</v>
      </c>
      <c r="AR9562" s="4">
        <v>0</v>
      </c>
      <c r="AS9562" s="4">
        <v>0</v>
      </c>
      <c r="AT9562" s="4">
        <v>0</v>
      </c>
      <c r="AU9562" s="4">
        <v>0</v>
      </c>
      <c r="AV9562" s="4">
        <v>0</v>
      </c>
      <c r="AW9562" s="4">
        <v>0</v>
      </c>
      <c r="AX9562" s="4">
        <v>0</v>
      </c>
      <c r="AY9562" s="4">
        <v>0</v>
      </c>
      <c r="AZ9562" s="4">
        <v>0</v>
      </c>
      <c r="BA9562" s="4">
        <v>0</v>
      </c>
      <c r="BB9562" s="4">
        <v>0</v>
      </c>
      <c r="BC9562" s="4">
        <v>0</v>
      </c>
      <c r="BD9562" s="3">
        <v>0</v>
      </c>
      <c r="BE9562" s="3">
        <v>0</v>
      </c>
      <c r="BF9562" s="3">
        <v>0</v>
      </c>
      <c r="BG9562" s="3">
        <v>0</v>
      </c>
      <c r="BH9562" s="3">
        <v>0</v>
      </c>
      <c r="BI9562" s="3">
        <v>0</v>
      </c>
      <c r="BJ9562" s="3">
        <v>0</v>
      </c>
      <c r="BK9562" s="3">
        <v>0</v>
      </c>
      <c r="BL9562" s="3">
        <v>0</v>
      </c>
      <c r="BM9562" s="3">
        <v>0</v>
      </c>
      <c r="BN9562" s="3">
        <v>0</v>
      </c>
      <c r="BO9562" s="3">
        <v>0</v>
      </c>
      <c r="BP9562" s="3">
        <v>0</v>
      </c>
      <c r="BQ9562" s="3">
        <v>0</v>
      </c>
      <c r="BR9562" s="3">
        <v>0</v>
      </c>
      <c r="BS9562" s="3">
        <v>0</v>
      </c>
      <c r="BT9562" s="3">
        <v>0</v>
      </c>
      <c r="BU9562" s="3">
        <v>0</v>
      </c>
      <c r="BV9562" s="3">
        <v>0</v>
      </c>
      <c r="BW9562" s="3">
        <v>0</v>
      </c>
      <c r="BX9562" s="3">
        <v>0</v>
      </c>
      <c r="BY9562" s="3">
        <v>0</v>
      </c>
      <c r="BZ9562" s="3">
        <v>0</v>
      </c>
      <c r="CA9562" s="3">
        <v>0</v>
      </c>
      <c r="CB9562" s="3">
        <v>0</v>
      </c>
      <c r="CC9562" s="3">
        <v>0</v>
      </c>
      <c r="CD9562" s="3">
        <v>0</v>
      </c>
      <c r="CE9562" s="3">
        <v>0</v>
      </c>
      <c r="CF9562" s="3">
        <v>0</v>
      </c>
      <c r="CG9562" s="3">
        <v>0</v>
      </c>
      <c r="CH9562" s="3">
        <v>0</v>
      </c>
      <c r="CI9562" s="3">
        <v>0</v>
      </c>
      <c r="CJ9562" s="3">
        <v>0</v>
      </c>
      <c r="CK9562" s="3">
        <v>0</v>
      </c>
      <c r="CL9562" s="3">
        <v>0</v>
      </c>
      <c r="CM9562" s="3">
        <v>0</v>
      </c>
      <c r="CN9562" s="3">
        <v>0</v>
      </c>
      <c r="CO9562" s="3">
        <v>0</v>
      </c>
      <c r="CP9562" s="3">
        <v>0</v>
      </c>
      <c r="CQ9562" s="3">
        <v>0</v>
      </c>
      <c r="CR9562" s="3">
        <v>0</v>
      </c>
      <c r="CS9562" s="2">
        <v>2013</v>
      </c>
    </row>
    <row r="9563" spans="1:97" ht="15" customHeight="1" x14ac:dyDescent="0.25">
      <c r="A9563" s="2">
        <v>56873</v>
      </c>
      <c r="B9563" s="5" t="s">
        <v>47</v>
      </c>
      <c r="C9563" s="5" t="s">
        <v>2</v>
      </c>
      <c r="D9563" s="5" t="s">
        <v>2482</v>
      </c>
      <c r="E9563" s="5" t="s">
        <v>2481</v>
      </c>
      <c r="F9563" s="2">
        <v>56081</v>
      </c>
      <c r="G9563" s="5" t="s">
        <v>29</v>
      </c>
      <c r="H9563" s="5" t="s">
        <v>28</v>
      </c>
      <c r="I9563" s="5" t="s">
        <v>108</v>
      </c>
      <c r="J9563" s="5" t="s">
        <v>2</v>
      </c>
      <c r="K9563" s="2">
        <v>562212</v>
      </c>
      <c r="L9563" s="2">
        <v>4</v>
      </c>
      <c r="M9563" s="5" t="s">
        <v>51</v>
      </c>
      <c r="N9563" s="5" t="s">
        <v>13</v>
      </c>
      <c r="O9563" s="5" t="s">
        <v>78</v>
      </c>
      <c r="P9563" s="5" t="s">
        <v>77</v>
      </c>
      <c r="Q9563" s="5" t="s">
        <v>2</v>
      </c>
      <c r="R9563" s="5" t="s">
        <v>2</v>
      </c>
      <c r="S9563" s="5" t="s">
        <v>1</v>
      </c>
      <c r="T9563" s="3">
        <v>19684</v>
      </c>
      <c r="U9563" s="3">
        <v>18185</v>
      </c>
      <c r="V9563" s="3">
        <v>20510</v>
      </c>
      <c r="W9563" s="3">
        <v>17656</v>
      </c>
      <c r="X9563" s="3">
        <v>18278</v>
      </c>
      <c r="Y9563" s="3">
        <v>20278</v>
      </c>
      <c r="Z9563" s="3">
        <v>20888</v>
      </c>
      <c r="AA9563" s="3">
        <v>21139</v>
      </c>
      <c r="AB9563" s="3">
        <v>19914</v>
      </c>
      <c r="AC9563" s="3">
        <v>19879</v>
      </c>
      <c r="AD9563" s="3">
        <v>19806</v>
      </c>
      <c r="AE9563" s="3">
        <v>21783</v>
      </c>
      <c r="AF9563" s="3">
        <v>19684</v>
      </c>
      <c r="AG9563" s="3">
        <v>18185</v>
      </c>
      <c r="AH9563" s="3">
        <v>20510</v>
      </c>
      <c r="AI9563" s="3">
        <v>17656</v>
      </c>
      <c r="AJ9563" s="3">
        <v>18278</v>
      </c>
      <c r="AK9563" s="3">
        <v>20278</v>
      </c>
      <c r="AL9563" s="3">
        <v>20888</v>
      </c>
      <c r="AM9563" s="3">
        <v>21139</v>
      </c>
      <c r="AN9563" s="3">
        <v>19914</v>
      </c>
      <c r="AO9563" s="3">
        <v>19879</v>
      </c>
      <c r="AP9563" s="3">
        <v>19806</v>
      </c>
      <c r="AQ9563" s="3">
        <v>21783</v>
      </c>
      <c r="AR9563" s="4">
        <v>0.5</v>
      </c>
      <c r="AS9563" s="4">
        <v>0.5</v>
      </c>
      <c r="AT9563" s="4">
        <v>0.5</v>
      </c>
      <c r="AU9563" s="4">
        <v>0.5</v>
      </c>
      <c r="AV9563" s="4">
        <v>0.5</v>
      </c>
      <c r="AW9563" s="4">
        <v>0.5</v>
      </c>
      <c r="AX9563" s="4">
        <v>0.5</v>
      </c>
      <c r="AY9563" s="4">
        <v>0.5</v>
      </c>
      <c r="AZ9563" s="4">
        <v>0.5</v>
      </c>
      <c r="BA9563" s="4">
        <v>0.5</v>
      </c>
      <c r="BB9563" s="4">
        <v>0.5</v>
      </c>
      <c r="BC9563" s="4">
        <v>0.5</v>
      </c>
      <c r="BD9563" s="3">
        <v>9842</v>
      </c>
      <c r="BE9563" s="3">
        <v>9093</v>
      </c>
      <c r="BF9563" s="3">
        <v>10255</v>
      </c>
      <c r="BG9563" s="3">
        <v>8828</v>
      </c>
      <c r="BH9563" s="3">
        <v>9139</v>
      </c>
      <c r="BI9563" s="3">
        <v>10139</v>
      </c>
      <c r="BJ9563" s="3">
        <v>10444</v>
      </c>
      <c r="BK9563" s="3">
        <v>10570</v>
      </c>
      <c r="BL9563" s="3">
        <v>9957</v>
      </c>
      <c r="BM9563" s="3">
        <v>9940</v>
      </c>
      <c r="BN9563" s="3">
        <v>9903</v>
      </c>
      <c r="BO9563" s="3">
        <v>10892</v>
      </c>
      <c r="BP9563" s="3">
        <v>9842</v>
      </c>
      <c r="BQ9563" s="3">
        <v>9093</v>
      </c>
      <c r="BR9563" s="3">
        <v>10255</v>
      </c>
      <c r="BS9563" s="3">
        <v>8828</v>
      </c>
      <c r="BT9563" s="3">
        <v>9139</v>
      </c>
      <c r="BU9563" s="3">
        <v>10139</v>
      </c>
      <c r="BV9563" s="3">
        <v>10444</v>
      </c>
      <c r="BW9563" s="3">
        <v>10570</v>
      </c>
      <c r="BX9563" s="3">
        <v>9957</v>
      </c>
      <c r="BY9563" s="3">
        <v>9940</v>
      </c>
      <c r="BZ9563" s="3">
        <v>9903</v>
      </c>
      <c r="CA9563" s="3">
        <v>10892</v>
      </c>
      <c r="CB9563" s="3">
        <v>926.19500000000005</v>
      </c>
      <c r="CC9563" s="3">
        <v>855.70600000000002</v>
      </c>
      <c r="CD9563" s="3">
        <v>965.11400000000003</v>
      </c>
      <c r="CE9563" s="3">
        <v>830.78099999999995</v>
      </c>
      <c r="CF9563" s="3">
        <v>860.06</v>
      </c>
      <c r="CG9563" s="3">
        <v>954.17899999999997</v>
      </c>
      <c r="CH9563" s="3">
        <v>982.87199999999996</v>
      </c>
      <c r="CI9563" s="3">
        <v>994.66399999999999</v>
      </c>
      <c r="CJ9563" s="3">
        <v>937.03899999999999</v>
      </c>
      <c r="CK9563" s="3">
        <v>935.41800000000001</v>
      </c>
      <c r="CL9563" s="3">
        <v>931.97</v>
      </c>
      <c r="CM9563" s="3">
        <v>1025.002</v>
      </c>
      <c r="CN9563" s="3">
        <v>238000</v>
      </c>
      <c r="CO9563" s="3">
        <v>238000</v>
      </c>
      <c r="CP9563" s="3">
        <v>119002</v>
      </c>
      <c r="CQ9563" s="3">
        <v>119002</v>
      </c>
      <c r="CR9563" s="3">
        <v>11199</v>
      </c>
      <c r="CS9563" s="2">
        <v>2013</v>
      </c>
    </row>
    <row r="9564" spans="1:97" ht="15" customHeight="1" x14ac:dyDescent="0.25">
      <c r="A9564" s="2">
        <v>56874</v>
      </c>
      <c r="B9564" s="5" t="s">
        <v>47</v>
      </c>
      <c r="C9564" s="5" t="s">
        <v>2</v>
      </c>
      <c r="D9564" s="5" t="s">
        <v>2480</v>
      </c>
      <c r="E9564" s="5" t="s">
        <v>360</v>
      </c>
      <c r="F9564" s="2">
        <v>5906</v>
      </c>
      <c r="G9564" s="5" t="s">
        <v>20</v>
      </c>
      <c r="H9564" s="5" t="s">
        <v>45</v>
      </c>
      <c r="I9564" s="5" t="s">
        <v>117</v>
      </c>
      <c r="J9564" s="5" t="s">
        <v>2</v>
      </c>
      <c r="K9564" s="2">
        <v>22</v>
      </c>
      <c r="L9564" s="2">
        <v>2</v>
      </c>
      <c r="M9564" s="5" t="s">
        <v>48</v>
      </c>
      <c r="N9564" s="5" t="s">
        <v>70</v>
      </c>
      <c r="O9564" s="5" t="s">
        <v>69</v>
      </c>
      <c r="P9564" s="5" t="s">
        <v>69</v>
      </c>
      <c r="Q9564" s="5" t="s">
        <v>2</v>
      </c>
      <c r="R9564" s="5" t="s">
        <v>2</v>
      </c>
      <c r="S9564" s="5" t="s">
        <v>2</v>
      </c>
      <c r="T9564" s="3">
        <v>0</v>
      </c>
      <c r="U9564" s="3">
        <v>0</v>
      </c>
      <c r="V9564" s="3">
        <v>0</v>
      </c>
      <c r="W9564" s="3">
        <v>0</v>
      </c>
      <c r="X9564" s="3">
        <v>0</v>
      </c>
      <c r="Y9564" s="3">
        <v>0</v>
      </c>
      <c r="Z9564" s="3">
        <v>0</v>
      </c>
      <c r="AA9564" s="3">
        <v>0</v>
      </c>
      <c r="AB9564" s="3">
        <v>0</v>
      </c>
      <c r="AC9564" s="3">
        <v>0</v>
      </c>
      <c r="AD9564" s="3">
        <v>0</v>
      </c>
      <c r="AE9564" s="3">
        <v>0</v>
      </c>
      <c r="AF9564" s="3">
        <v>0</v>
      </c>
      <c r="AG9564" s="3">
        <v>0</v>
      </c>
      <c r="AH9564" s="3">
        <v>0</v>
      </c>
      <c r="AI9564" s="3">
        <v>0</v>
      </c>
      <c r="AJ9564" s="3">
        <v>0</v>
      </c>
      <c r="AK9564" s="3">
        <v>0</v>
      </c>
      <c r="AL9564" s="3">
        <v>0</v>
      </c>
      <c r="AM9564" s="3">
        <v>0</v>
      </c>
      <c r="AN9564" s="3">
        <v>0</v>
      </c>
      <c r="AO9564" s="3">
        <v>0</v>
      </c>
      <c r="AP9564" s="3">
        <v>0</v>
      </c>
      <c r="AQ9564" s="3">
        <v>0</v>
      </c>
      <c r="AR9564" s="4">
        <v>0</v>
      </c>
      <c r="AS9564" s="4">
        <v>0</v>
      </c>
      <c r="AT9564" s="4">
        <v>0</v>
      </c>
      <c r="AU9564" s="4">
        <v>0</v>
      </c>
      <c r="AV9564" s="4">
        <v>0</v>
      </c>
      <c r="AW9564" s="4">
        <v>0</v>
      </c>
      <c r="AX9564" s="4">
        <v>0</v>
      </c>
      <c r="AY9564" s="4">
        <v>0</v>
      </c>
      <c r="AZ9564" s="4">
        <v>0</v>
      </c>
      <c r="BA9564" s="4">
        <v>0</v>
      </c>
      <c r="BB9564" s="4">
        <v>0</v>
      </c>
      <c r="BC9564" s="4">
        <v>0</v>
      </c>
      <c r="BD9564" s="3">
        <v>98072</v>
      </c>
      <c r="BE9564" s="3">
        <v>190324</v>
      </c>
      <c r="BF9564" s="3">
        <v>217420</v>
      </c>
      <c r="BG9564" s="3">
        <v>393728</v>
      </c>
      <c r="BH9564" s="3">
        <v>518735</v>
      </c>
      <c r="BI9564" s="3">
        <v>478672</v>
      </c>
      <c r="BJ9564" s="3">
        <v>611721</v>
      </c>
      <c r="BK9564" s="3">
        <v>616282</v>
      </c>
      <c r="BL9564" s="3">
        <v>437817</v>
      </c>
      <c r="BM9564" s="3">
        <v>229719</v>
      </c>
      <c r="BN9564" s="3">
        <v>174925</v>
      </c>
      <c r="BO9564" s="3">
        <v>136703</v>
      </c>
      <c r="BP9564" s="3">
        <v>98072</v>
      </c>
      <c r="BQ9564" s="3">
        <v>190324</v>
      </c>
      <c r="BR9564" s="3">
        <v>217420</v>
      </c>
      <c r="BS9564" s="3">
        <v>393728</v>
      </c>
      <c r="BT9564" s="3">
        <v>518735</v>
      </c>
      <c r="BU9564" s="3">
        <v>478672</v>
      </c>
      <c r="BV9564" s="3">
        <v>611721</v>
      </c>
      <c r="BW9564" s="3">
        <v>616282</v>
      </c>
      <c r="BX9564" s="3">
        <v>437817</v>
      </c>
      <c r="BY9564" s="3">
        <v>229719</v>
      </c>
      <c r="BZ9564" s="3">
        <v>174925</v>
      </c>
      <c r="CA9564" s="3">
        <v>136703</v>
      </c>
      <c r="CB9564" s="3">
        <v>10279</v>
      </c>
      <c r="CC9564" s="3">
        <v>19948</v>
      </c>
      <c r="CD9564" s="3">
        <v>22788</v>
      </c>
      <c r="CE9564" s="3">
        <v>41267</v>
      </c>
      <c r="CF9564" s="3">
        <v>54369</v>
      </c>
      <c r="CG9564" s="3">
        <v>50170</v>
      </c>
      <c r="CH9564" s="3">
        <v>64115</v>
      </c>
      <c r="CI9564" s="3">
        <v>64593</v>
      </c>
      <c r="CJ9564" s="3">
        <v>45888</v>
      </c>
      <c r="CK9564" s="3">
        <v>24077</v>
      </c>
      <c r="CL9564" s="3">
        <v>18334</v>
      </c>
      <c r="CM9564" s="3">
        <v>14328</v>
      </c>
      <c r="CN9564" s="3">
        <v>0</v>
      </c>
      <c r="CO9564" s="3">
        <v>0</v>
      </c>
      <c r="CP9564" s="3">
        <v>4104118</v>
      </c>
      <c r="CQ9564" s="3">
        <v>4104118</v>
      </c>
      <c r="CR9564" s="3">
        <v>430156</v>
      </c>
      <c r="CS9564" s="2">
        <v>2013</v>
      </c>
    </row>
    <row r="9565" spans="1:97" ht="15" customHeight="1" x14ac:dyDescent="0.25">
      <c r="A9565" s="2">
        <v>56875</v>
      </c>
      <c r="B9565" s="5" t="s">
        <v>47</v>
      </c>
      <c r="C9565" s="5" t="s">
        <v>2</v>
      </c>
      <c r="D9565" s="5" t="s">
        <v>2479</v>
      </c>
      <c r="E9565" s="5" t="s">
        <v>360</v>
      </c>
      <c r="F9565" s="2">
        <v>5906</v>
      </c>
      <c r="G9565" s="5" t="s">
        <v>20</v>
      </c>
      <c r="H9565" s="5" t="s">
        <v>45</v>
      </c>
      <c r="I9565" s="5" t="s">
        <v>117</v>
      </c>
      <c r="J9565" s="5" t="s">
        <v>2</v>
      </c>
      <c r="K9565" s="2">
        <v>22</v>
      </c>
      <c r="L9565" s="2">
        <v>2</v>
      </c>
      <c r="M9565" s="5" t="s">
        <v>48</v>
      </c>
      <c r="N9565" s="5" t="s">
        <v>53</v>
      </c>
      <c r="O9565" s="5" t="s">
        <v>52</v>
      </c>
      <c r="P9565" s="5" t="s">
        <v>52</v>
      </c>
      <c r="Q9565" s="5" t="s">
        <v>2</v>
      </c>
      <c r="R9565" s="5" t="s">
        <v>2</v>
      </c>
      <c r="S9565" s="5" t="s">
        <v>2</v>
      </c>
      <c r="T9565" s="3">
        <v>0</v>
      </c>
      <c r="U9565" s="3">
        <v>0</v>
      </c>
      <c r="V9565" s="3">
        <v>0</v>
      </c>
      <c r="W9565" s="3">
        <v>0</v>
      </c>
      <c r="X9565" s="3">
        <v>0</v>
      </c>
      <c r="Y9565" s="3">
        <v>0</v>
      </c>
      <c r="Z9565" s="3">
        <v>0</v>
      </c>
      <c r="AA9565" s="3">
        <v>0</v>
      </c>
      <c r="AB9565" s="3">
        <v>0</v>
      </c>
      <c r="AC9565" s="3">
        <v>0</v>
      </c>
      <c r="AD9565" s="3">
        <v>0</v>
      </c>
      <c r="AE9565" s="3">
        <v>0</v>
      </c>
      <c r="AF9565" s="3">
        <v>0</v>
      </c>
      <c r="AG9565" s="3">
        <v>0</v>
      </c>
      <c r="AH9565" s="3">
        <v>0</v>
      </c>
      <c r="AI9565" s="3">
        <v>0</v>
      </c>
      <c r="AJ9565" s="3">
        <v>0</v>
      </c>
      <c r="AK9565" s="3">
        <v>0</v>
      </c>
      <c r="AL9565" s="3">
        <v>0</v>
      </c>
      <c r="AM9565" s="3">
        <v>0</v>
      </c>
      <c r="AN9565" s="3">
        <v>0</v>
      </c>
      <c r="AO9565" s="3">
        <v>0</v>
      </c>
      <c r="AP9565" s="3">
        <v>0</v>
      </c>
      <c r="AQ9565" s="3">
        <v>0</v>
      </c>
      <c r="AR9565" s="4">
        <v>0</v>
      </c>
      <c r="AS9565" s="4">
        <v>0</v>
      </c>
      <c r="AT9565" s="4">
        <v>0</v>
      </c>
      <c r="AU9565" s="4">
        <v>0</v>
      </c>
      <c r="AV9565" s="4">
        <v>0</v>
      </c>
      <c r="AW9565" s="4">
        <v>0</v>
      </c>
      <c r="AX9565" s="4">
        <v>0</v>
      </c>
      <c r="AY9565" s="4">
        <v>0</v>
      </c>
      <c r="AZ9565" s="4">
        <v>0</v>
      </c>
      <c r="BA9565" s="4">
        <v>0</v>
      </c>
      <c r="BB9565" s="4">
        <v>0</v>
      </c>
      <c r="BC9565" s="4">
        <v>0</v>
      </c>
      <c r="BD9565" s="3">
        <v>307</v>
      </c>
      <c r="BE9565" s="3">
        <v>628</v>
      </c>
      <c r="BF9565" s="3">
        <v>1070</v>
      </c>
      <c r="BG9565" s="3">
        <v>1128</v>
      </c>
      <c r="BH9565" s="3">
        <v>1270</v>
      </c>
      <c r="BI9565" s="3">
        <v>1618</v>
      </c>
      <c r="BJ9565" s="3">
        <v>1527</v>
      </c>
      <c r="BK9565" s="3">
        <v>2054</v>
      </c>
      <c r="BL9565" s="3">
        <v>1997</v>
      </c>
      <c r="BM9565" s="3">
        <v>1768</v>
      </c>
      <c r="BN9565" s="3">
        <v>1760</v>
      </c>
      <c r="BO9565" s="3">
        <v>1837</v>
      </c>
      <c r="BP9565" s="3">
        <v>307</v>
      </c>
      <c r="BQ9565" s="3">
        <v>628</v>
      </c>
      <c r="BR9565" s="3">
        <v>1070</v>
      </c>
      <c r="BS9565" s="3">
        <v>1128</v>
      </c>
      <c r="BT9565" s="3">
        <v>1270</v>
      </c>
      <c r="BU9565" s="3">
        <v>1618</v>
      </c>
      <c r="BV9565" s="3">
        <v>1527</v>
      </c>
      <c r="BW9565" s="3">
        <v>2054</v>
      </c>
      <c r="BX9565" s="3">
        <v>1997</v>
      </c>
      <c r="BY9565" s="3">
        <v>1768</v>
      </c>
      <c r="BZ9565" s="3">
        <v>1760</v>
      </c>
      <c r="CA9565" s="3">
        <v>1837</v>
      </c>
      <c r="CB9565" s="3">
        <v>32.143000000000001</v>
      </c>
      <c r="CC9565" s="3">
        <v>65.853999999999999</v>
      </c>
      <c r="CD9565" s="3">
        <v>112.15</v>
      </c>
      <c r="CE9565" s="3">
        <v>118.246</v>
      </c>
      <c r="CF9565" s="3">
        <v>133.07499999999999</v>
      </c>
      <c r="CG9565" s="3">
        <v>169.59</v>
      </c>
      <c r="CH9565" s="3">
        <v>160.00399999999999</v>
      </c>
      <c r="CI9565" s="3">
        <v>215.333</v>
      </c>
      <c r="CJ9565" s="3">
        <v>209.31899999999999</v>
      </c>
      <c r="CK9565" s="3">
        <v>185.315</v>
      </c>
      <c r="CL9565" s="3">
        <v>184.471</v>
      </c>
      <c r="CM9565" s="3">
        <v>192.5</v>
      </c>
      <c r="CN9565" s="3">
        <v>0</v>
      </c>
      <c r="CO9565" s="3">
        <v>0</v>
      </c>
      <c r="CP9565" s="3">
        <v>16964</v>
      </c>
      <c r="CQ9565" s="3">
        <v>16964</v>
      </c>
      <c r="CR9565" s="3">
        <v>1778</v>
      </c>
      <c r="CS9565" s="2">
        <v>2013</v>
      </c>
    </row>
    <row r="9566" spans="1:97" ht="15" customHeight="1" x14ac:dyDescent="0.25">
      <c r="A9566" s="2">
        <v>56876</v>
      </c>
      <c r="B9566" s="5" t="s">
        <v>47</v>
      </c>
      <c r="C9566" s="5" t="s">
        <v>2</v>
      </c>
      <c r="D9566" s="5" t="s">
        <v>2478</v>
      </c>
      <c r="E9566" s="5" t="s">
        <v>360</v>
      </c>
      <c r="F9566" s="2">
        <v>5906</v>
      </c>
      <c r="G9566" s="5" t="s">
        <v>76</v>
      </c>
      <c r="H9566" s="5" t="s">
        <v>71</v>
      </c>
      <c r="I9566" s="5" t="s">
        <v>153</v>
      </c>
      <c r="J9566" s="5" t="s">
        <v>2</v>
      </c>
      <c r="K9566" s="2">
        <v>22</v>
      </c>
      <c r="L9566" s="2">
        <v>2</v>
      </c>
      <c r="M9566" s="5" t="s">
        <v>48</v>
      </c>
      <c r="N9566" s="5" t="s">
        <v>70</v>
      </c>
      <c r="O9566" s="5" t="s">
        <v>69</v>
      </c>
      <c r="P9566" s="5" t="s">
        <v>69</v>
      </c>
      <c r="Q9566" s="5" t="s">
        <v>2</v>
      </c>
      <c r="R9566" s="5" t="s">
        <v>2</v>
      </c>
      <c r="S9566" s="5" t="s">
        <v>2</v>
      </c>
      <c r="T9566" s="3">
        <v>0</v>
      </c>
      <c r="U9566" s="3">
        <v>0</v>
      </c>
      <c r="V9566" s="3">
        <v>0</v>
      </c>
      <c r="W9566" s="3">
        <v>0</v>
      </c>
      <c r="X9566" s="3">
        <v>0</v>
      </c>
      <c r="Y9566" s="3">
        <v>0</v>
      </c>
      <c r="Z9566" s="3">
        <v>0</v>
      </c>
      <c r="AA9566" s="3">
        <v>0</v>
      </c>
      <c r="AB9566" s="3">
        <v>0</v>
      </c>
      <c r="AC9566" s="3">
        <v>0</v>
      </c>
      <c r="AD9566" s="3">
        <v>0</v>
      </c>
      <c r="AE9566" s="3">
        <v>0</v>
      </c>
      <c r="AF9566" s="3">
        <v>0</v>
      </c>
      <c r="AG9566" s="3">
        <v>0</v>
      </c>
      <c r="AH9566" s="3">
        <v>0</v>
      </c>
      <c r="AI9566" s="3">
        <v>0</v>
      </c>
      <c r="AJ9566" s="3">
        <v>0</v>
      </c>
      <c r="AK9566" s="3">
        <v>0</v>
      </c>
      <c r="AL9566" s="3">
        <v>0</v>
      </c>
      <c r="AM9566" s="3">
        <v>0</v>
      </c>
      <c r="AN9566" s="3">
        <v>0</v>
      </c>
      <c r="AO9566" s="3">
        <v>0</v>
      </c>
      <c r="AP9566" s="3">
        <v>0</v>
      </c>
      <c r="AQ9566" s="3">
        <v>0</v>
      </c>
      <c r="AR9566" s="4">
        <v>0</v>
      </c>
      <c r="AS9566" s="4">
        <v>0</v>
      </c>
      <c r="AT9566" s="4">
        <v>0</v>
      </c>
      <c r="AU9566" s="4">
        <v>0</v>
      </c>
      <c r="AV9566" s="4">
        <v>0</v>
      </c>
      <c r="AW9566" s="4">
        <v>0</v>
      </c>
      <c r="AX9566" s="4">
        <v>0</v>
      </c>
      <c r="AY9566" s="4">
        <v>0</v>
      </c>
      <c r="AZ9566" s="4">
        <v>0</v>
      </c>
      <c r="BA9566" s="4">
        <v>0</v>
      </c>
      <c r="BB9566" s="4">
        <v>0</v>
      </c>
      <c r="BC9566" s="4">
        <v>0</v>
      </c>
      <c r="BD9566" s="3">
        <v>362348</v>
      </c>
      <c r="BE9566" s="3">
        <v>253256</v>
      </c>
      <c r="BF9566" s="3">
        <v>266423</v>
      </c>
      <c r="BG9566" s="3">
        <v>318851</v>
      </c>
      <c r="BH9566" s="3">
        <v>278979</v>
      </c>
      <c r="BI9566" s="3">
        <v>193348</v>
      </c>
      <c r="BJ9566" s="3">
        <v>180945</v>
      </c>
      <c r="BK9566" s="3">
        <v>131513</v>
      </c>
      <c r="BL9566" s="3">
        <v>304539</v>
      </c>
      <c r="BM9566" s="3">
        <v>263561</v>
      </c>
      <c r="BN9566" s="3">
        <v>342789</v>
      </c>
      <c r="BO9566" s="3">
        <v>266528</v>
      </c>
      <c r="BP9566" s="3">
        <v>362348</v>
      </c>
      <c r="BQ9566" s="3">
        <v>253256</v>
      </c>
      <c r="BR9566" s="3">
        <v>266423</v>
      </c>
      <c r="BS9566" s="3">
        <v>318851</v>
      </c>
      <c r="BT9566" s="3">
        <v>278979</v>
      </c>
      <c r="BU9566" s="3">
        <v>193348</v>
      </c>
      <c r="BV9566" s="3">
        <v>180945</v>
      </c>
      <c r="BW9566" s="3">
        <v>131513</v>
      </c>
      <c r="BX9566" s="3">
        <v>304539</v>
      </c>
      <c r="BY9566" s="3">
        <v>263561</v>
      </c>
      <c r="BZ9566" s="3">
        <v>342789</v>
      </c>
      <c r="CA9566" s="3">
        <v>266528</v>
      </c>
      <c r="CB9566" s="3">
        <v>37978</v>
      </c>
      <c r="CC9566" s="3">
        <v>26544</v>
      </c>
      <c r="CD9566" s="3">
        <v>27924</v>
      </c>
      <c r="CE9566" s="3">
        <v>33419</v>
      </c>
      <c r="CF9566" s="3">
        <v>29240</v>
      </c>
      <c r="CG9566" s="3">
        <v>20265</v>
      </c>
      <c r="CH9566" s="3">
        <v>18965</v>
      </c>
      <c r="CI9566" s="3">
        <v>13784</v>
      </c>
      <c r="CJ9566" s="3">
        <v>31919</v>
      </c>
      <c r="CK9566" s="3">
        <v>27624</v>
      </c>
      <c r="CL9566" s="3">
        <v>35928</v>
      </c>
      <c r="CM9566" s="3">
        <v>27935</v>
      </c>
      <c r="CN9566" s="3">
        <v>0</v>
      </c>
      <c r="CO9566" s="3">
        <v>0</v>
      </c>
      <c r="CP9566" s="3">
        <v>3163080</v>
      </c>
      <c r="CQ9566" s="3">
        <v>3163080</v>
      </c>
      <c r="CR9566" s="3">
        <v>331525</v>
      </c>
      <c r="CS9566" s="2">
        <v>2013</v>
      </c>
    </row>
    <row r="9567" spans="1:97" ht="15" customHeight="1" x14ac:dyDescent="0.25">
      <c r="A9567" s="2">
        <v>56877</v>
      </c>
      <c r="B9567" s="5" t="s">
        <v>47</v>
      </c>
      <c r="C9567" s="5" t="s">
        <v>2</v>
      </c>
      <c r="D9567" s="5" t="s">
        <v>2477</v>
      </c>
      <c r="E9567" s="5" t="s">
        <v>124</v>
      </c>
      <c r="F9567" s="2">
        <v>59100</v>
      </c>
      <c r="G9567" s="5" t="s">
        <v>36</v>
      </c>
      <c r="H9567" s="5" t="s">
        <v>28</v>
      </c>
      <c r="I9567" s="5" t="s">
        <v>108</v>
      </c>
      <c r="J9567" s="5" t="s">
        <v>2</v>
      </c>
      <c r="K9567" s="2">
        <v>22</v>
      </c>
      <c r="L9567" s="2">
        <v>2</v>
      </c>
      <c r="M9567" s="5" t="s">
        <v>48</v>
      </c>
      <c r="N9567" s="5" t="s">
        <v>53</v>
      </c>
      <c r="O9567" s="5" t="s">
        <v>52</v>
      </c>
      <c r="P9567" s="5" t="s">
        <v>52</v>
      </c>
      <c r="Q9567" s="5" t="s">
        <v>2</v>
      </c>
      <c r="R9567" s="5" t="s">
        <v>2</v>
      </c>
      <c r="S9567" s="5" t="s">
        <v>2</v>
      </c>
      <c r="T9567" s="3">
        <v>0</v>
      </c>
      <c r="U9567" s="3">
        <v>0</v>
      </c>
      <c r="V9567" s="3">
        <v>0</v>
      </c>
      <c r="W9567" s="3">
        <v>0</v>
      </c>
      <c r="X9567" s="3">
        <v>0</v>
      </c>
      <c r="Y9567" s="3">
        <v>0</v>
      </c>
      <c r="Z9567" s="3">
        <v>0</v>
      </c>
      <c r="AA9567" s="3">
        <v>0</v>
      </c>
      <c r="AB9567" s="3">
        <v>0</v>
      </c>
      <c r="AC9567" s="3">
        <v>0</v>
      </c>
      <c r="AD9567" s="3">
        <v>0</v>
      </c>
      <c r="AE9567" s="3">
        <v>0</v>
      </c>
      <c r="AF9567" s="3">
        <v>0</v>
      </c>
      <c r="AG9567" s="3">
        <v>0</v>
      </c>
      <c r="AH9567" s="3">
        <v>0</v>
      </c>
      <c r="AI9567" s="3">
        <v>0</v>
      </c>
      <c r="AJ9567" s="3">
        <v>0</v>
      </c>
      <c r="AK9567" s="3">
        <v>0</v>
      </c>
      <c r="AL9567" s="3">
        <v>0</v>
      </c>
      <c r="AM9567" s="3">
        <v>0</v>
      </c>
      <c r="AN9567" s="3">
        <v>0</v>
      </c>
      <c r="AO9567" s="3">
        <v>0</v>
      </c>
      <c r="AP9567" s="3">
        <v>0</v>
      </c>
      <c r="AQ9567" s="3">
        <v>0</v>
      </c>
      <c r="AR9567" s="4">
        <v>0</v>
      </c>
      <c r="AS9567" s="4">
        <v>0</v>
      </c>
      <c r="AT9567" s="4">
        <v>0</v>
      </c>
      <c r="AU9567" s="4">
        <v>0</v>
      </c>
      <c r="AV9567" s="4">
        <v>0</v>
      </c>
      <c r="AW9567" s="4">
        <v>0</v>
      </c>
      <c r="AX9567" s="4">
        <v>0</v>
      </c>
      <c r="AY9567" s="4">
        <v>0</v>
      </c>
      <c r="AZ9567" s="4">
        <v>0</v>
      </c>
      <c r="BA9567" s="4">
        <v>0</v>
      </c>
      <c r="BB9567" s="4">
        <v>0</v>
      </c>
      <c r="BC9567" s="4">
        <v>0</v>
      </c>
      <c r="BD9567" s="3">
        <v>977</v>
      </c>
      <c r="BE9567" s="3">
        <v>1000</v>
      </c>
      <c r="BF9567" s="3">
        <v>1528</v>
      </c>
      <c r="BG9567" s="3">
        <v>2080</v>
      </c>
      <c r="BH9567" s="3">
        <v>1867</v>
      </c>
      <c r="BI9567" s="3">
        <v>1924</v>
      </c>
      <c r="BJ9567" s="3">
        <v>1856</v>
      </c>
      <c r="BK9567" s="3">
        <v>1610</v>
      </c>
      <c r="BL9567" s="3">
        <v>1765</v>
      </c>
      <c r="BM9567" s="3">
        <v>1421</v>
      </c>
      <c r="BN9567" s="3">
        <v>1063</v>
      </c>
      <c r="BO9567" s="3">
        <v>742</v>
      </c>
      <c r="BP9567" s="3">
        <v>977</v>
      </c>
      <c r="BQ9567" s="3">
        <v>1000</v>
      </c>
      <c r="BR9567" s="3">
        <v>1528</v>
      </c>
      <c r="BS9567" s="3">
        <v>2080</v>
      </c>
      <c r="BT9567" s="3">
        <v>1867</v>
      </c>
      <c r="BU9567" s="3">
        <v>1924</v>
      </c>
      <c r="BV9567" s="3">
        <v>1856</v>
      </c>
      <c r="BW9567" s="3">
        <v>1610</v>
      </c>
      <c r="BX9567" s="3">
        <v>1765</v>
      </c>
      <c r="BY9567" s="3">
        <v>1421</v>
      </c>
      <c r="BZ9567" s="3">
        <v>1063</v>
      </c>
      <c r="CA9567" s="3">
        <v>742</v>
      </c>
      <c r="CB9567" s="3">
        <v>102.38800000000001</v>
      </c>
      <c r="CC9567" s="3">
        <v>104.85299999999999</v>
      </c>
      <c r="CD9567" s="3">
        <v>160.101</v>
      </c>
      <c r="CE9567" s="3">
        <v>217.99199999999999</v>
      </c>
      <c r="CF9567" s="3">
        <v>195.67099999999999</v>
      </c>
      <c r="CG9567" s="3">
        <v>201.70699999999999</v>
      </c>
      <c r="CH9567" s="3">
        <v>194.49299999999999</v>
      </c>
      <c r="CI9567" s="3">
        <v>168.708</v>
      </c>
      <c r="CJ9567" s="3">
        <v>184.99299999999999</v>
      </c>
      <c r="CK9567" s="3">
        <v>148.923</v>
      </c>
      <c r="CL9567" s="3">
        <v>111.42400000000001</v>
      </c>
      <c r="CM9567" s="3">
        <v>77.747</v>
      </c>
      <c r="CN9567" s="3">
        <v>0</v>
      </c>
      <c r="CO9567" s="3">
        <v>0</v>
      </c>
      <c r="CP9567" s="3">
        <v>17833</v>
      </c>
      <c r="CQ9567" s="3">
        <v>17833</v>
      </c>
      <c r="CR9567" s="3">
        <v>1869</v>
      </c>
      <c r="CS9567" s="2">
        <v>2013</v>
      </c>
    </row>
    <row r="9568" spans="1:97" ht="15" customHeight="1" x14ac:dyDescent="0.25">
      <c r="A9568" s="2">
        <v>56878</v>
      </c>
      <c r="B9568" s="5" t="s">
        <v>47</v>
      </c>
      <c r="C9568" s="5" t="s">
        <v>2</v>
      </c>
      <c r="D9568" s="5" t="s">
        <v>2476</v>
      </c>
      <c r="E9568" s="5" t="s">
        <v>360</v>
      </c>
      <c r="F9568" s="2">
        <v>5906</v>
      </c>
      <c r="G9568" s="5" t="s">
        <v>86</v>
      </c>
      <c r="H9568" s="5" t="s">
        <v>6</v>
      </c>
      <c r="I9568" s="5" t="s">
        <v>108</v>
      </c>
      <c r="J9568" s="5" t="s">
        <v>2</v>
      </c>
      <c r="K9568" s="2">
        <v>22</v>
      </c>
      <c r="L9568" s="2">
        <v>2</v>
      </c>
      <c r="M9568" s="5" t="s">
        <v>48</v>
      </c>
      <c r="N9568" s="5" t="s">
        <v>70</v>
      </c>
      <c r="O9568" s="5" t="s">
        <v>69</v>
      </c>
      <c r="P9568" s="5" t="s">
        <v>69</v>
      </c>
      <c r="Q9568" s="5" t="s">
        <v>2</v>
      </c>
      <c r="R9568" s="5" t="s">
        <v>2</v>
      </c>
      <c r="S9568" s="5" t="s">
        <v>2</v>
      </c>
      <c r="T9568" s="3">
        <v>0</v>
      </c>
      <c r="U9568" s="3">
        <v>0</v>
      </c>
      <c r="V9568" s="3">
        <v>0</v>
      </c>
      <c r="W9568" s="3">
        <v>0</v>
      </c>
      <c r="X9568" s="3">
        <v>0</v>
      </c>
      <c r="Y9568" s="3">
        <v>0</v>
      </c>
      <c r="Z9568" s="3">
        <v>0</v>
      </c>
      <c r="AA9568" s="3">
        <v>0</v>
      </c>
      <c r="AB9568" s="3">
        <v>0</v>
      </c>
      <c r="AC9568" s="3">
        <v>0</v>
      </c>
      <c r="AD9568" s="3">
        <v>0</v>
      </c>
      <c r="AE9568" s="3">
        <v>0</v>
      </c>
      <c r="AF9568" s="3">
        <v>0</v>
      </c>
      <c r="AG9568" s="3">
        <v>0</v>
      </c>
      <c r="AH9568" s="3">
        <v>0</v>
      </c>
      <c r="AI9568" s="3">
        <v>0</v>
      </c>
      <c r="AJ9568" s="3">
        <v>0</v>
      </c>
      <c r="AK9568" s="3">
        <v>0</v>
      </c>
      <c r="AL9568" s="3">
        <v>0</v>
      </c>
      <c r="AM9568" s="3">
        <v>0</v>
      </c>
      <c r="AN9568" s="3">
        <v>0</v>
      </c>
      <c r="AO9568" s="3">
        <v>0</v>
      </c>
      <c r="AP9568" s="3">
        <v>0</v>
      </c>
      <c r="AQ9568" s="3">
        <v>0</v>
      </c>
      <c r="AR9568" s="4">
        <v>0</v>
      </c>
      <c r="AS9568" s="4">
        <v>0</v>
      </c>
      <c r="AT9568" s="4">
        <v>0</v>
      </c>
      <c r="AU9568" s="4">
        <v>0</v>
      </c>
      <c r="AV9568" s="4">
        <v>0</v>
      </c>
      <c r="AW9568" s="4">
        <v>0</v>
      </c>
      <c r="AX9568" s="4">
        <v>0</v>
      </c>
      <c r="AY9568" s="4">
        <v>0</v>
      </c>
      <c r="AZ9568" s="4">
        <v>0</v>
      </c>
      <c r="BA9568" s="4">
        <v>0</v>
      </c>
      <c r="BB9568" s="4">
        <v>0</v>
      </c>
      <c r="BC9568" s="4">
        <v>0</v>
      </c>
      <c r="BD9568" s="3">
        <v>125216</v>
      </c>
      <c r="BE9568" s="3">
        <v>57112</v>
      </c>
      <c r="BF9568" s="3">
        <v>119301</v>
      </c>
      <c r="BG9568" s="3">
        <v>136446</v>
      </c>
      <c r="BH9568" s="3">
        <v>52790</v>
      </c>
      <c r="BI9568" s="3">
        <v>46474</v>
      </c>
      <c r="BJ9568" s="3">
        <v>42858</v>
      </c>
      <c r="BK9568" s="3">
        <v>34853</v>
      </c>
      <c r="BL9568" s="3">
        <v>78923</v>
      </c>
      <c r="BM9568" s="3">
        <v>153190</v>
      </c>
      <c r="BN9568" s="3">
        <v>154202</v>
      </c>
      <c r="BO9568" s="3">
        <v>120169</v>
      </c>
      <c r="BP9568" s="3">
        <v>125216</v>
      </c>
      <c r="BQ9568" s="3">
        <v>57112</v>
      </c>
      <c r="BR9568" s="3">
        <v>119301</v>
      </c>
      <c r="BS9568" s="3">
        <v>136446</v>
      </c>
      <c r="BT9568" s="3">
        <v>52790</v>
      </c>
      <c r="BU9568" s="3">
        <v>46474</v>
      </c>
      <c r="BV9568" s="3">
        <v>42858</v>
      </c>
      <c r="BW9568" s="3">
        <v>34853</v>
      </c>
      <c r="BX9568" s="3">
        <v>78923</v>
      </c>
      <c r="BY9568" s="3">
        <v>153190</v>
      </c>
      <c r="BZ9568" s="3">
        <v>154202</v>
      </c>
      <c r="CA9568" s="3">
        <v>120169</v>
      </c>
      <c r="CB9568" s="3">
        <v>13124</v>
      </c>
      <c r="CC9568" s="3">
        <v>5986</v>
      </c>
      <c r="CD9568" s="3">
        <v>12504</v>
      </c>
      <c r="CE9568" s="3">
        <v>14301</v>
      </c>
      <c r="CF9568" s="3">
        <v>5533</v>
      </c>
      <c r="CG9568" s="3">
        <v>4871</v>
      </c>
      <c r="CH9568" s="3">
        <v>4492</v>
      </c>
      <c r="CI9568" s="3">
        <v>3653</v>
      </c>
      <c r="CJ9568" s="3">
        <v>8272</v>
      </c>
      <c r="CK9568" s="3">
        <v>16056</v>
      </c>
      <c r="CL9568" s="3">
        <v>16162</v>
      </c>
      <c r="CM9568" s="3">
        <v>12595</v>
      </c>
      <c r="CN9568" s="3">
        <v>0</v>
      </c>
      <c r="CO9568" s="3">
        <v>0</v>
      </c>
      <c r="CP9568" s="3">
        <v>1121534</v>
      </c>
      <c r="CQ9568" s="3">
        <v>1121534</v>
      </c>
      <c r="CR9568" s="3">
        <v>117549</v>
      </c>
      <c r="CS9568" s="2">
        <v>2013</v>
      </c>
    </row>
    <row r="9569" spans="1:97" ht="15" customHeight="1" x14ac:dyDescent="0.25">
      <c r="A9569" s="2">
        <v>56879</v>
      </c>
      <c r="B9569" s="5" t="s">
        <v>47</v>
      </c>
      <c r="C9569" s="5" t="s">
        <v>2</v>
      </c>
      <c r="D9569" s="5" t="s">
        <v>2475</v>
      </c>
      <c r="E9569" s="5" t="s">
        <v>1472</v>
      </c>
      <c r="F9569" s="2">
        <v>55963</v>
      </c>
      <c r="G9569" s="5" t="s">
        <v>85</v>
      </c>
      <c r="H9569" s="5" t="s">
        <v>71</v>
      </c>
      <c r="I9569" s="5" t="s">
        <v>428</v>
      </c>
      <c r="J9569" s="5" t="s">
        <v>2</v>
      </c>
      <c r="K9569" s="2">
        <v>22</v>
      </c>
      <c r="L9569" s="2">
        <v>2</v>
      </c>
      <c r="M9569" s="5" t="s">
        <v>48</v>
      </c>
      <c r="N9569" s="5" t="s">
        <v>70</v>
      </c>
      <c r="O9569" s="5" t="s">
        <v>69</v>
      </c>
      <c r="P9569" s="5" t="s">
        <v>69</v>
      </c>
      <c r="Q9569" s="5" t="s">
        <v>2</v>
      </c>
      <c r="R9569" s="5" t="s">
        <v>2</v>
      </c>
      <c r="S9569" s="5" t="s">
        <v>2</v>
      </c>
      <c r="T9569" s="3">
        <v>0</v>
      </c>
      <c r="U9569" s="3">
        <v>0</v>
      </c>
      <c r="V9569" s="3">
        <v>0</v>
      </c>
      <c r="W9569" s="3">
        <v>0</v>
      </c>
      <c r="X9569" s="3">
        <v>0</v>
      </c>
      <c r="Y9569" s="3">
        <v>0</v>
      </c>
      <c r="Z9569" s="3">
        <v>0</v>
      </c>
      <c r="AA9569" s="3">
        <v>0</v>
      </c>
      <c r="AB9569" s="3">
        <v>0</v>
      </c>
      <c r="AC9569" s="3">
        <v>0</v>
      </c>
      <c r="AD9569" s="3">
        <v>0</v>
      </c>
      <c r="AE9569" s="3">
        <v>0</v>
      </c>
      <c r="AF9569" s="3">
        <v>0</v>
      </c>
      <c r="AG9569" s="3">
        <v>0</v>
      </c>
      <c r="AH9569" s="3">
        <v>0</v>
      </c>
      <c r="AI9569" s="3">
        <v>0</v>
      </c>
      <c r="AJ9569" s="3">
        <v>0</v>
      </c>
      <c r="AK9569" s="3">
        <v>0</v>
      </c>
      <c r="AL9569" s="3">
        <v>0</v>
      </c>
      <c r="AM9569" s="3">
        <v>0</v>
      </c>
      <c r="AN9569" s="3">
        <v>0</v>
      </c>
      <c r="AO9569" s="3">
        <v>0</v>
      </c>
      <c r="AP9569" s="3">
        <v>0</v>
      </c>
      <c r="AQ9569" s="3">
        <v>0</v>
      </c>
      <c r="AR9569" s="4">
        <v>0</v>
      </c>
      <c r="AS9569" s="4">
        <v>0</v>
      </c>
      <c r="AT9569" s="4">
        <v>0</v>
      </c>
      <c r="AU9569" s="4">
        <v>0</v>
      </c>
      <c r="AV9569" s="4">
        <v>0</v>
      </c>
      <c r="AW9569" s="4">
        <v>0</v>
      </c>
      <c r="AX9569" s="4">
        <v>0</v>
      </c>
      <c r="AY9569" s="4">
        <v>0</v>
      </c>
      <c r="AZ9569" s="4">
        <v>0</v>
      </c>
      <c r="BA9569" s="4">
        <v>0</v>
      </c>
      <c r="BB9569" s="4">
        <v>0</v>
      </c>
      <c r="BC9569" s="4">
        <v>0</v>
      </c>
      <c r="BD9569" s="3">
        <v>100619</v>
      </c>
      <c r="BE9569" s="3">
        <v>94733</v>
      </c>
      <c r="BF9569" s="3">
        <v>97957</v>
      </c>
      <c r="BG9569" s="3">
        <v>110838</v>
      </c>
      <c r="BH9569" s="3">
        <v>110160</v>
      </c>
      <c r="BI9569" s="3">
        <v>92166</v>
      </c>
      <c r="BJ9569" s="3">
        <v>98511</v>
      </c>
      <c r="BK9569" s="3">
        <v>85955</v>
      </c>
      <c r="BL9569" s="3">
        <v>107794</v>
      </c>
      <c r="BM9569" s="3">
        <v>146149</v>
      </c>
      <c r="BN9569" s="3">
        <v>134499</v>
      </c>
      <c r="BO9569" s="3">
        <v>125598</v>
      </c>
      <c r="BP9569" s="3">
        <v>100619</v>
      </c>
      <c r="BQ9569" s="3">
        <v>94733</v>
      </c>
      <c r="BR9569" s="3">
        <v>97957</v>
      </c>
      <c r="BS9569" s="3">
        <v>110838</v>
      </c>
      <c r="BT9569" s="3">
        <v>110160</v>
      </c>
      <c r="BU9569" s="3">
        <v>92166</v>
      </c>
      <c r="BV9569" s="3">
        <v>98511</v>
      </c>
      <c r="BW9569" s="3">
        <v>85955</v>
      </c>
      <c r="BX9569" s="3">
        <v>107794</v>
      </c>
      <c r="BY9569" s="3">
        <v>146149</v>
      </c>
      <c r="BZ9569" s="3">
        <v>134499</v>
      </c>
      <c r="CA9569" s="3">
        <v>125598</v>
      </c>
      <c r="CB9569" s="3">
        <v>10546</v>
      </c>
      <c r="CC9569" s="3">
        <v>9929</v>
      </c>
      <c r="CD9569" s="3">
        <v>10267</v>
      </c>
      <c r="CE9569" s="3">
        <v>11617</v>
      </c>
      <c r="CF9569" s="3">
        <v>11546</v>
      </c>
      <c r="CG9569" s="3">
        <v>9660</v>
      </c>
      <c r="CH9569" s="3">
        <v>10325</v>
      </c>
      <c r="CI9569" s="3">
        <v>9009</v>
      </c>
      <c r="CJ9569" s="3">
        <v>11298</v>
      </c>
      <c r="CK9569" s="3">
        <v>15318</v>
      </c>
      <c r="CL9569" s="3">
        <v>14097</v>
      </c>
      <c r="CM9569" s="3">
        <v>13164</v>
      </c>
      <c r="CN9569" s="3">
        <v>0</v>
      </c>
      <c r="CO9569" s="3">
        <v>0</v>
      </c>
      <c r="CP9569" s="3">
        <v>1304979</v>
      </c>
      <c r="CQ9569" s="3">
        <v>1304979</v>
      </c>
      <c r="CR9569" s="3">
        <v>136776</v>
      </c>
      <c r="CS9569" s="2">
        <v>2013</v>
      </c>
    </row>
    <row r="9570" spans="1:97" ht="15" customHeight="1" x14ac:dyDescent="0.25">
      <c r="A9570" s="2">
        <v>56880</v>
      </c>
      <c r="B9570" s="5" t="s">
        <v>47</v>
      </c>
      <c r="C9570" s="5" t="s">
        <v>2</v>
      </c>
      <c r="D9570" s="5" t="s">
        <v>2474</v>
      </c>
      <c r="E9570" s="5" t="s">
        <v>1856</v>
      </c>
      <c r="F9570" s="2">
        <v>34691</v>
      </c>
      <c r="G9570" s="5" t="s">
        <v>74</v>
      </c>
      <c r="H9570" s="5" t="s">
        <v>65</v>
      </c>
      <c r="I9570" s="5" t="s">
        <v>153</v>
      </c>
      <c r="J9570" s="5" t="s">
        <v>2</v>
      </c>
      <c r="K9570" s="2">
        <v>22</v>
      </c>
      <c r="L9570" s="2">
        <v>2</v>
      </c>
      <c r="M9570" s="5" t="s">
        <v>48</v>
      </c>
      <c r="N9570" s="5" t="s">
        <v>413</v>
      </c>
      <c r="O9570" s="5" t="s">
        <v>64</v>
      </c>
      <c r="P9570" s="5" t="s">
        <v>43</v>
      </c>
      <c r="Q9570" s="5" t="s">
        <v>2</v>
      </c>
      <c r="R9570" s="5" t="s">
        <v>2</v>
      </c>
      <c r="S9570" s="5" t="s">
        <v>2</v>
      </c>
      <c r="T9570" s="3">
        <v>0</v>
      </c>
      <c r="U9570" s="3">
        <v>0</v>
      </c>
      <c r="V9570" s="3">
        <v>0</v>
      </c>
      <c r="W9570" s="3">
        <v>0</v>
      </c>
      <c r="X9570" s="3">
        <v>0</v>
      </c>
      <c r="Y9570" s="3">
        <v>0</v>
      </c>
      <c r="Z9570" s="3">
        <v>0</v>
      </c>
      <c r="AA9570" s="3">
        <v>0</v>
      </c>
      <c r="AB9570" s="3">
        <v>0</v>
      </c>
      <c r="AC9570" s="3">
        <v>0</v>
      </c>
      <c r="AD9570" s="3">
        <v>0</v>
      </c>
      <c r="AE9570" s="3">
        <v>0</v>
      </c>
      <c r="AF9570" s="3">
        <v>0</v>
      </c>
      <c r="AG9570" s="3">
        <v>0</v>
      </c>
      <c r="AH9570" s="3">
        <v>0</v>
      </c>
      <c r="AI9570" s="3">
        <v>0</v>
      </c>
      <c r="AJ9570" s="3">
        <v>0</v>
      </c>
      <c r="AK9570" s="3">
        <v>0</v>
      </c>
      <c r="AL9570" s="3">
        <v>0</v>
      </c>
      <c r="AM9570" s="3">
        <v>0</v>
      </c>
      <c r="AN9570" s="3">
        <v>0</v>
      </c>
      <c r="AO9570" s="3">
        <v>0</v>
      </c>
      <c r="AP9570" s="3">
        <v>0</v>
      </c>
      <c r="AQ9570" s="3">
        <v>0</v>
      </c>
      <c r="AR9570" s="4">
        <v>0</v>
      </c>
      <c r="AS9570" s="4">
        <v>0</v>
      </c>
      <c r="AT9570" s="4">
        <v>0</v>
      </c>
      <c r="AU9570" s="4">
        <v>0</v>
      </c>
      <c r="AV9570" s="4">
        <v>0</v>
      </c>
      <c r="AW9570" s="4">
        <v>0</v>
      </c>
      <c r="AX9570" s="4">
        <v>0</v>
      </c>
      <c r="AY9570" s="4">
        <v>0</v>
      </c>
      <c r="AZ9570" s="4">
        <v>0</v>
      </c>
      <c r="BA9570" s="4">
        <v>0</v>
      </c>
      <c r="BB9570" s="4">
        <v>0</v>
      </c>
      <c r="BC9570" s="4">
        <v>0</v>
      </c>
      <c r="BD9570" s="3">
        <v>125207</v>
      </c>
      <c r="BE9570" s="3">
        <v>135683</v>
      </c>
      <c r="BF9570" s="3">
        <v>134118</v>
      </c>
      <c r="BG9570" s="3">
        <v>121218</v>
      </c>
      <c r="BH9570" s="3">
        <v>118079</v>
      </c>
      <c r="BI9570" s="3">
        <v>122211</v>
      </c>
      <c r="BJ9570" s="3">
        <v>137238</v>
      </c>
      <c r="BK9570" s="3">
        <v>133746</v>
      </c>
      <c r="BL9570" s="3">
        <v>139155</v>
      </c>
      <c r="BM9570" s="3">
        <v>133202</v>
      </c>
      <c r="BN9570" s="3">
        <v>120884</v>
      </c>
      <c r="BO9570" s="3">
        <v>98559</v>
      </c>
      <c r="BP9570" s="3">
        <v>125207</v>
      </c>
      <c r="BQ9570" s="3">
        <v>135683</v>
      </c>
      <c r="BR9570" s="3">
        <v>134118</v>
      </c>
      <c r="BS9570" s="3">
        <v>121218</v>
      </c>
      <c r="BT9570" s="3">
        <v>118079</v>
      </c>
      <c r="BU9570" s="3">
        <v>122211</v>
      </c>
      <c r="BV9570" s="3">
        <v>137238</v>
      </c>
      <c r="BW9570" s="3">
        <v>133746</v>
      </c>
      <c r="BX9570" s="3">
        <v>139155</v>
      </c>
      <c r="BY9570" s="3">
        <v>133202</v>
      </c>
      <c r="BZ9570" s="3">
        <v>120884</v>
      </c>
      <c r="CA9570" s="3">
        <v>98559</v>
      </c>
      <c r="CB9570" s="3">
        <v>13123</v>
      </c>
      <c r="CC9570" s="3">
        <v>14221</v>
      </c>
      <c r="CD9570" s="3">
        <v>14057</v>
      </c>
      <c r="CE9570" s="3">
        <v>12705</v>
      </c>
      <c r="CF9570" s="3">
        <v>12376</v>
      </c>
      <c r="CG9570" s="3">
        <v>12809</v>
      </c>
      <c r="CH9570" s="3">
        <v>14384</v>
      </c>
      <c r="CI9570" s="3">
        <v>14018</v>
      </c>
      <c r="CJ9570" s="3">
        <v>14585</v>
      </c>
      <c r="CK9570" s="3">
        <v>13961</v>
      </c>
      <c r="CL9570" s="3">
        <v>12670</v>
      </c>
      <c r="CM9570" s="3">
        <v>10330</v>
      </c>
      <c r="CN9570" s="3">
        <v>0</v>
      </c>
      <c r="CO9570" s="3">
        <v>0</v>
      </c>
      <c r="CP9570" s="3">
        <v>1519300</v>
      </c>
      <c r="CQ9570" s="3">
        <v>1519300</v>
      </c>
      <c r="CR9570" s="3">
        <v>159239</v>
      </c>
      <c r="CS9570" s="2">
        <v>2013</v>
      </c>
    </row>
    <row r="9571" spans="1:97" ht="15" customHeight="1" x14ac:dyDescent="0.25">
      <c r="A9571" s="2">
        <v>56880</v>
      </c>
      <c r="B9571" s="5" t="s">
        <v>47</v>
      </c>
      <c r="C9571" s="5" t="s">
        <v>2</v>
      </c>
      <c r="D9571" s="5" t="s">
        <v>2474</v>
      </c>
      <c r="E9571" s="5" t="s">
        <v>1856</v>
      </c>
      <c r="F9571" s="2">
        <v>34691</v>
      </c>
      <c r="G9571" s="5" t="s">
        <v>74</v>
      </c>
      <c r="H9571" s="5" t="s">
        <v>65</v>
      </c>
      <c r="I9571" s="5" t="s">
        <v>153</v>
      </c>
      <c r="J9571" s="5" t="s">
        <v>2</v>
      </c>
      <c r="K9571" s="2">
        <v>22</v>
      </c>
      <c r="L9571" s="2">
        <v>2</v>
      </c>
      <c r="M9571" s="5" t="s">
        <v>48</v>
      </c>
      <c r="N9571" s="5" t="s">
        <v>33</v>
      </c>
      <c r="O9571" s="5" t="s">
        <v>64</v>
      </c>
      <c r="P9571" s="5" t="s">
        <v>43</v>
      </c>
      <c r="Q9571" s="5" t="s">
        <v>2</v>
      </c>
      <c r="R9571" s="5" t="s">
        <v>2</v>
      </c>
      <c r="S9571" s="5" t="s">
        <v>2</v>
      </c>
      <c r="T9571" s="3">
        <v>0</v>
      </c>
      <c r="U9571" s="3">
        <v>0</v>
      </c>
      <c r="V9571" s="3">
        <v>0</v>
      </c>
      <c r="W9571" s="3">
        <v>0</v>
      </c>
      <c r="X9571" s="3">
        <v>0</v>
      </c>
      <c r="Y9571" s="3">
        <v>0</v>
      </c>
      <c r="Z9571" s="3">
        <v>0</v>
      </c>
      <c r="AA9571" s="3">
        <v>0</v>
      </c>
      <c r="AB9571" s="3">
        <v>0</v>
      </c>
      <c r="AC9571" s="3">
        <v>0</v>
      </c>
      <c r="AD9571" s="3">
        <v>0</v>
      </c>
      <c r="AE9571" s="3">
        <v>0</v>
      </c>
      <c r="AF9571" s="3">
        <v>0</v>
      </c>
      <c r="AG9571" s="3">
        <v>0</v>
      </c>
      <c r="AH9571" s="3">
        <v>0</v>
      </c>
      <c r="AI9571" s="3">
        <v>0</v>
      </c>
      <c r="AJ9571" s="3">
        <v>0</v>
      </c>
      <c r="AK9571" s="3">
        <v>0</v>
      </c>
      <c r="AL9571" s="3">
        <v>0</v>
      </c>
      <c r="AM9571" s="3">
        <v>0</v>
      </c>
      <c r="AN9571" s="3">
        <v>0</v>
      </c>
      <c r="AO9571" s="3">
        <v>0</v>
      </c>
      <c r="AP9571" s="3">
        <v>0</v>
      </c>
      <c r="AQ9571" s="3">
        <v>0</v>
      </c>
      <c r="AR9571" s="4">
        <v>0</v>
      </c>
      <c r="AS9571" s="4">
        <v>0</v>
      </c>
      <c r="AT9571" s="4">
        <v>0</v>
      </c>
      <c r="AU9571" s="4">
        <v>0</v>
      </c>
      <c r="AV9571" s="4">
        <v>0</v>
      </c>
      <c r="AW9571" s="4">
        <v>0</v>
      </c>
      <c r="AX9571" s="4">
        <v>0</v>
      </c>
      <c r="AY9571" s="4">
        <v>0</v>
      </c>
      <c r="AZ9571" s="4">
        <v>0</v>
      </c>
      <c r="BA9571" s="4">
        <v>0</v>
      </c>
      <c r="BB9571" s="4">
        <v>0</v>
      </c>
      <c r="BC9571" s="4">
        <v>0</v>
      </c>
      <c r="BD9571" s="3">
        <v>0</v>
      </c>
      <c r="BE9571" s="3">
        <v>0</v>
      </c>
      <c r="BF9571" s="3">
        <v>0</v>
      </c>
      <c r="BG9571" s="3">
        <v>0</v>
      </c>
      <c r="BH9571" s="3">
        <v>0</v>
      </c>
      <c r="BI9571" s="3">
        <v>0</v>
      </c>
      <c r="BJ9571" s="3">
        <v>0</v>
      </c>
      <c r="BK9571" s="3">
        <v>0</v>
      </c>
      <c r="BL9571" s="3">
        <v>0</v>
      </c>
      <c r="BM9571" s="3">
        <v>0</v>
      </c>
      <c r="BN9571" s="3">
        <v>0</v>
      </c>
      <c r="BO9571" s="3">
        <v>0</v>
      </c>
      <c r="BP9571" s="3">
        <v>0</v>
      </c>
      <c r="BQ9571" s="3">
        <v>0</v>
      </c>
      <c r="BR9571" s="3">
        <v>0</v>
      </c>
      <c r="BS9571" s="3">
        <v>0</v>
      </c>
      <c r="BT9571" s="3">
        <v>0</v>
      </c>
      <c r="BU9571" s="3">
        <v>0</v>
      </c>
      <c r="BV9571" s="3">
        <v>0</v>
      </c>
      <c r="BW9571" s="3">
        <v>0</v>
      </c>
      <c r="BX9571" s="3">
        <v>0</v>
      </c>
      <c r="BY9571" s="3">
        <v>0</v>
      </c>
      <c r="BZ9571" s="3">
        <v>0</v>
      </c>
      <c r="CA9571" s="3">
        <v>0</v>
      </c>
      <c r="CB9571" s="3">
        <v>0</v>
      </c>
      <c r="CC9571" s="3">
        <v>0</v>
      </c>
      <c r="CD9571" s="3">
        <v>0</v>
      </c>
      <c r="CE9571" s="3">
        <v>0</v>
      </c>
      <c r="CF9571" s="3">
        <v>0</v>
      </c>
      <c r="CG9571" s="3">
        <v>0</v>
      </c>
      <c r="CH9571" s="3">
        <v>0</v>
      </c>
      <c r="CI9571" s="3">
        <v>0</v>
      </c>
      <c r="CJ9571" s="3">
        <v>0</v>
      </c>
      <c r="CK9571" s="3">
        <v>0</v>
      </c>
      <c r="CL9571" s="3">
        <v>0</v>
      </c>
      <c r="CM9571" s="3">
        <v>0</v>
      </c>
      <c r="CN9571" s="3">
        <v>0</v>
      </c>
      <c r="CO9571" s="3">
        <v>0</v>
      </c>
      <c r="CP9571" s="3">
        <v>0</v>
      </c>
      <c r="CQ9571" s="3">
        <v>0</v>
      </c>
      <c r="CR9571" s="3">
        <v>0</v>
      </c>
      <c r="CS9571" s="2">
        <v>2013</v>
      </c>
    </row>
    <row r="9572" spans="1:97" ht="15" customHeight="1" x14ac:dyDescent="0.25">
      <c r="A9572" s="2">
        <v>56883</v>
      </c>
      <c r="B9572" s="5" t="s">
        <v>47</v>
      </c>
      <c r="C9572" s="5" t="s">
        <v>2</v>
      </c>
      <c r="D9572" s="5" t="s">
        <v>2473</v>
      </c>
      <c r="E9572" s="5" t="s">
        <v>1721</v>
      </c>
      <c r="F9572" s="2">
        <v>55723</v>
      </c>
      <c r="G9572" s="5" t="s">
        <v>36</v>
      </c>
      <c r="H9572" s="5" t="s">
        <v>28</v>
      </c>
      <c r="I9572" s="5" t="s">
        <v>108</v>
      </c>
      <c r="J9572" s="5" t="s">
        <v>2</v>
      </c>
      <c r="K9572" s="2">
        <v>22</v>
      </c>
      <c r="L9572" s="2">
        <v>2</v>
      </c>
      <c r="M9572" s="5" t="s">
        <v>48</v>
      </c>
      <c r="N9572" s="5" t="s">
        <v>53</v>
      </c>
      <c r="O9572" s="5" t="s">
        <v>52</v>
      </c>
      <c r="P9572" s="5" t="s">
        <v>52</v>
      </c>
      <c r="Q9572" s="5" t="s">
        <v>2</v>
      </c>
      <c r="R9572" s="5" t="s">
        <v>2</v>
      </c>
      <c r="S9572" s="5" t="s">
        <v>2</v>
      </c>
      <c r="T9572" s="3">
        <v>0</v>
      </c>
      <c r="U9572" s="3">
        <v>0</v>
      </c>
      <c r="V9572" s="3">
        <v>0</v>
      </c>
      <c r="W9572" s="3">
        <v>0</v>
      </c>
      <c r="X9572" s="3">
        <v>0</v>
      </c>
      <c r="Y9572" s="3">
        <v>0</v>
      </c>
      <c r="Z9572" s="3">
        <v>0</v>
      </c>
      <c r="AA9572" s="3">
        <v>0</v>
      </c>
      <c r="AB9572" s="3">
        <v>0</v>
      </c>
      <c r="AC9572" s="3">
        <v>0</v>
      </c>
      <c r="AD9572" s="3">
        <v>0</v>
      </c>
      <c r="AE9572" s="3">
        <v>0</v>
      </c>
      <c r="AF9572" s="3">
        <v>0</v>
      </c>
      <c r="AG9572" s="3">
        <v>0</v>
      </c>
      <c r="AH9572" s="3">
        <v>0</v>
      </c>
      <c r="AI9572" s="3">
        <v>0</v>
      </c>
      <c r="AJ9572" s="3">
        <v>0</v>
      </c>
      <c r="AK9572" s="3">
        <v>0</v>
      </c>
      <c r="AL9572" s="3">
        <v>0</v>
      </c>
      <c r="AM9572" s="3">
        <v>0</v>
      </c>
      <c r="AN9572" s="3">
        <v>0</v>
      </c>
      <c r="AO9572" s="3">
        <v>0</v>
      </c>
      <c r="AP9572" s="3">
        <v>0</v>
      </c>
      <c r="AQ9572" s="3">
        <v>0</v>
      </c>
      <c r="AR9572" s="4">
        <v>0</v>
      </c>
      <c r="AS9572" s="4">
        <v>0</v>
      </c>
      <c r="AT9572" s="4">
        <v>0</v>
      </c>
      <c r="AU9572" s="4">
        <v>0</v>
      </c>
      <c r="AV9572" s="4">
        <v>0</v>
      </c>
      <c r="AW9572" s="4">
        <v>0</v>
      </c>
      <c r="AX9572" s="4">
        <v>0</v>
      </c>
      <c r="AY9572" s="4">
        <v>0</v>
      </c>
      <c r="AZ9572" s="4">
        <v>0</v>
      </c>
      <c r="BA9572" s="4">
        <v>0</v>
      </c>
      <c r="BB9572" s="4">
        <v>0</v>
      </c>
      <c r="BC9572" s="4">
        <v>0</v>
      </c>
      <c r="BD9572" s="3">
        <v>1319</v>
      </c>
      <c r="BE9572" s="3">
        <v>1350</v>
      </c>
      <c r="BF9572" s="3">
        <v>2062</v>
      </c>
      <c r="BG9572" s="3">
        <v>2808</v>
      </c>
      <c r="BH9572" s="3">
        <v>2520</v>
      </c>
      <c r="BI9572" s="3">
        <v>2598</v>
      </c>
      <c r="BJ9572" s="3">
        <v>2505</v>
      </c>
      <c r="BK9572" s="3">
        <v>2173</v>
      </c>
      <c r="BL9572" s="3">
        <v>2383</v>
      </c>
      <c r="BM9572" s="3">
        <v>1918</v>
      </c>
      <c r="BN9572" s="3">
        <v>1435</v>
      </c>
      <c r="BO9572" s="3">
        <v>1001</v>
      </c>
      <c r="BP9572" s="3">
        <v>1319</v>
      </c>
      <c r="BQ9572" s="3">
        <v>1350</v>
      </c>
      <c r="BR9572" s="3">
        <v>2062</v>
      </c>
      <c r="BS9572" s="3">
        <v>2808</v>
      </c>
      <c r="BT9572" s="3">
        <v>2520</v>
      </c>
      <c r="BU9572" s="3">
        <v>2598</v>
      </c>
      <c r="BV9572" s="3">
        <v>2505</v>
      </c>
      <c r="BW9572" s="3">
        <v>2173</v>
      </c>
      <c r="BX9572" s="3">
        <v>2383</v>
      </c>
      <c r="BY9572" s="3">
        <v>1918</v>
      </c>
      <c r="BZ9572" s="3">
        <v>1435</v>
      </c>
      <c r="CA9572" s="3">
        <v>1001</v>
      </c>
      <c r="CB9572" s="3">
        <v>138.21700000000001</v>
      </c>
      <c r="CC9572" s="3">
        <v>141.54300000000001</v>
      </c>
      <c r="CD9572" s="3">
        <v>216.124</v>
      </c>
      <c r="CE9572" s="3">
        <v>294.27100000000002</v>
      </c>
      <c r="CF9572" s="3">
        <v>264.14</v>
      </c>
      <c r="CG9572" s="3">
        <v>272.28800000000001</v>
      </c>
      <c r="CH9572" s="3">
        <v>262.54899999999998</v>
      </c>
      <c r="CI9572" s="3">
        <v>227.74199999999999</v>
      </c>
      <c r="CJ9572" s="3">
        <v>249.726</v>
      </c>
      <c r="CK9572" s="3">
        <v>201.03399999999999</v>
      </c>
      <c r="CL9572" s="3">
        <v>150.41399999999999</v>
      </c>
      <c r="CM9572" s="3">
        <v>104.952</v>
      </c>
      <c r="CN9572" s="3">
        <v>0</v>
      </c>
      <c r="CO9572" s="3">
        <v>0</v>
      </c>
      <c r="CP9572" s="3">
        <v>24072</v>
      </c>
      <c r="CQ9572" s="3">
        <v>24072</v>
      </c>
      <c r="CR9572" s="3">
        <v>2523</v>
      </c>
      <c r="CS9572" s="2">
        <v>2013</v>
      </c>
    </row>
    <row r="9573" spans="1:97" ht="15" customHeight="1" x14ac:dyDescent="0.25">
      <c r="A9573" s="2">
        <v>56884</v>
      </c>
      <c r="B9573" s="5" t="s">
        <v>47</v>
      </c>
      <c r="C9573" s="5" t="s">
        <v>2</v>
      </c>
      <c r="D9573" s="5" t="s">
        <v>2472</v>
      </c>
      <c r="E9573" s="5" t="s">
        <v>1721</v>
      </c>
      <c r="F9573" s="2">
        <v>55723</v>
      </c>
      <c r="G9573" s="5" t="s">
        <v>36</v>
      </c>
      <c r="H9573" s="5" t="s">
        <v>28</v>
      </c>
      <c r="I9573" s="5" t="s">
        <v>108</v>
      </c>
      <c r="J9573" s="5" t="s">
        <v>2</v>
      </c>
      <c r="K9573" s="2">
        <v>22</v>
      </c>
      <c r="L9573" s="2">
        <v>2</v>
      </c>
      <c r="M9573" s="5" t="s">
        <v>48</v>
      </c>
      <c r="N9573" s="5" t="s">
        <v>13</v>
      </c>
      <c r="O9573" s="5" t="s">
        <v>78</v>
      </c>
      <c r="P9573" s="5" t="s">
        <v>77</v>
      </c>
      <c r="Q9573" s="5" t="s">
        <v>2</v>
      </c>
      <c r="R9573" s="5" t="s">
        <v>2</v>
      </c>
      <c r="S9573" s="5" t="s">
        <v>1</v>
      </c>
      <c r="T9573" s="3">
        <v>45064</v>
      </c>
      <c r="U9573" s="3">
        <v>41275</v>
      </c>
      <c r="V9573" s="3">
        <v>51161</v>
      </c>
      <c r="W9573" s="3">
        <v>48942</v>
      </c>
      <c r="X9573" s="3">
        <v>48982</v>
      </c>
      <c r="Y9573" s="3">
        <v>47413</v>
      </c>
      <c r="Z9573" s="3">
        <v>51522</v>
      </c>
      <c r="AA9573" s="3">
        <v>53179</v>
      </c>
      <c r="AB9573" s="3">
        <v>49883</v>
      </c>
      <c r="AC9573" s="3">
        <v>51981</v>
      </c>
      <c r="AD9573" s="3">
        <v>50689</v>
      </c>
      <c r="AE9573" s="3">
        <v>53886</v>
      </c>
      <c r="AF9573" s="3">
        <v>45064</v>
      </c>
      <c r="AG9573" s="3">
        <v>41275</v>
      </c>
      <c r="AH9573" s="3">
        <v>51161</v>
      </c>
      <c r="AI9573" s="3">
        <v>48942</v>
      </c>
      <c r="AJ9573" s="3">
        <v>48982</v>
      </c>
      <c r="AK9573" s="3">
        <v>47413</v>
      </c>
      <c r="AL9573" s="3">
        <v>51522</v>
      </c>
      <c r="AM9573" s="3">
        <v>53179</v>
      </c>
      <c r="AN9573" s="3">
        <v>49883</v>
      </c>
      <c r="AO9573" s="3">
        <v>51981</v>
      </c>
      <c r="AP9573" s="3">
        <v>50689</v>
      </c>
      <c r="AQ9573" s="3">
        <v>53886</v>
      </c>
      <c r="AR9573" s="4">
        <v>0.47</v>
      </c>
      <c r="AS9573" s="4">
        <v>0.47</v>
      </c>
      <c r="AT9573" s="4">
        <v>0.47</v>
      </c>
      <c r="AU9573" s="4">
        <v>0.47</v>
      </c>
      <c r="AV9573" s="4">
        <v>0.47</v>
      </c>
      <c r="AW9573" s="4">
        <v>0.47</v>
      </c>
      <c r="AX9573" s="4">
        <v>0.47</v>
      </c>
      <c r="AY9573" s="4">
        <v>0.47</v>
      </c>
      <c r="AZ9573" s="4">
        <v>0.47</v>
      </c>
      <c r="BA9573" s="4">
        <v>0.47</v>
      </c>
      <c r="BB9573" s="4">
        <v>0.47</v>
      </c>
      <c r="BC9573" s="4">
        <v>0.47</v>
      </c>
      <c r="BD9573" s="3">
        <v>21180</v>
      </c>
      <c r="BE9573" s="3">
        <v>19399</v>
      </c>
      <c r="BF9573" s="3">
        <v>24046</v>
      </c>
      <c r="BG9573" s="3">
        <v>23003</v>
      </c>
      <c r="BH9573" s="3">
        <v>23022</v>
      </c>
      <c r="BI9573" s="3">
        <v>22284</v>
      </c>
      <c r="BJ9573" s="3">
        <v>24215</v>
      </c>
      <c r="BK9573" s="3">
        <v>24994</v>
      </c>
      <c r="BL9573" s="3">
        <v>23445</v>
      </c>
      <c r="BM9573" s="3">
        <v>24431</v>
      </c>
      <c r="BN9573" s="3">
        <v>23824</v>
      </c>
      <c r="BO9573" s="3">
        <v>25326</v>
      </c>
      <c r="BP9573" s="3">
        <v>21180</v>
      </c>
      <c r="BQ9573" s="3">
        <v>19399</v>
      </c>
      <c r="BR9573" s="3">
        <v>24046</v>
      </c>
      <c r="BS9573" s="3">
        <v>23003</v>
      </c>
      <c r="BT9573" s="3">
        <v>23022</v>
      </c>
      <c r="BU9573" s="3">
        <v>22284</v>
      </c>
      <c r="BV9573" s="3">
        <v>24215</v>
      </c>
      <c r="BW9573" s="3">
        <v>24994</v>
      </c>
      <c r="BX9573" s="3">
        <v>23445</v>
      </c>
      <c r="BY9573" s="3">
        <v>24431</v>
      </c>
      <c r="BZ9573" s="3">
        <v>23824</v>
      </c>
      <c r="CA9573" s="3">
        <v>25326</v>
      </c>
      <c r="CB9573" s="3">
        <v>1891.383</v>
      </c>
      <c r="CC9573" s="3">
        <v>1732.3620000000001</v>
      </c>
      <c r="CD9573" s="3">
        <v>2147.3040000000001</v>
      </c>
      <c r="CE9573" s="3">
        <v>2054.15</v>
      </c>
      <c r="CF9573" s="3">
        <v>2055.8249999999998</v>
      </c>
      <c r="CG9573" s="3">
        <v>1990.0029999999999</v>
      </c>
      <c r="CH9573" s="3">
        <v>2162.4589999999998</v>
      </c>
      <c r="CI9573" s="3">
        <v>2232.0079999999998</v>
      </c>
      <c r="CJ9573" s="3">
        <v>2093.64</v>
      </c>
      <c r="CK9573" s="3">
        <v>2181.7109999999998</v>
      </c>
      <c r="CL9573" s="3">
        <v>2127.4780000000001</v>
      </c>
      <c r="CM9573" s="3">
        <v>2261.6770000000001</v>
      </c>
      <c r="CN9573" s="3">
        <v>593977</v>
      </c>
      <c r="CO9573" s="3">
        <v>593977</v>
      </c>
      <c r="CP9573" s="3">
        <v>279169</v>
      </c>
      <c r="CQ9573" s="3">
        <v>279169</v>
      </c>
      <c r="CR9573" s="3">
        <v>24930</v>
      </c>
      <c r="CS9573" s="2">
        <v>2013</v>
      </c>
    </row>
    <row r="9574" spans="1:97" ht="15" customHeight="1" x14ac:dyDescent="0.25">
      <c r="A9574" s="2">
        <v>56887</v>
      </c>
      <c r="B9574" s="5" t="s">
        <v>47</v>
      </c>
      <c r="C9574" s="5" t="s">
        <v>2</v>
      </c>
      <c r="D9574" s="5" t="s">
        <v>2471</v>
      </c>
      <c r="E9574" s="5" t="s">
        <v>1721</v>
      </c>
      <c r="F9574" s="2">
        <v>55723</v>
      </c>
      <c r="G9574" s="5" t="s">
        <v>29</v>
      </c>
      <c r="H9574" s="5" t="s">
        <v>28</v>
      </c>
      <c r="I9574" s="5" t="s">
        <v>108</v>
      </c>
      <c r="J9574" s="5" t="s">
        <v>2</v>
      </c>
      <c r="K9574" s="2">
        <v>22</v>
      </c>
      <c r="L9574" s="2">
        <v>2</v>
      </c>
      <c r="M9574" s="5" t="s">
        <v>48</v>
      </c>
      <c r="N9574" s="5" t="s">
        <v>13</v>
      </c>
      <c r="O9574" s="5" t="s">
        <v>78</v>
      </c>
      <c r="P9574" s="5" t="s">
        <v>77</v>
      </c>
      <c r="Q9574" s="5" t="s">
        <v>2</v>
      </c>
      <c r="R9574" s="5" t="s">
        <v>2</v>
      </c>
      <c r="S9574" s="5" t="s">
        <v>1</v>
      </c>
      <c r="T9574" s="3">
        <v>87356</v>
      </c>
      <c r="U9574" s="3">
        <v>80709</v>
      </c>
      <c r="V9574" s="3">
        <v>91028</v>
      </c>
      <c r="W9574" s="3">
        <v>78358</v>
      </c>
      <c r="X9574" s="3">
        <v>81119</v>
      </c>
      <c r="Y9574" s="3">
        <v>89997</v>
      </c>
      <c r="Z9574" s="3">
        <v>92703</v>
      </c>
      <c r="AA9574" s="3">
        <v>93815</v>
      </c>
      <c r="AB9574" s="3">
        <v>88380</v>
      </c>
      <c r="AC9574" s="3">
        <v>88227</v>
      </c>
      <c r="AD9574" s="3">
        <v>87902</v>
      </c>
      <c r="AE9574" s="3">
        <v>96676</v>
      </c>
      <c r="AF9574" s="3">
        <v>87356</v>
      </c>
      <c r="AG9574" s="3">
        <v>80709</v>
      </c>
      <c r="AH9574" s="3">
        <v>91028</v>
      </c>
      <c r="AI9574" s="3">
        <v>78358</v>
      </c>
      <c r="AJ9574" s="3">
        <v>81119</v>
      </c>
      <c r="AK9574" s="3">
        <v>89997</v>
      </c>
      <c r="AL9574" s="3">
        <v>92703</v>
      </c>
      <c r="AM9574" s="3">
        <v>93815</v>
      </c>
      <c r="AN9574" s="3">
        <v>88380</v>
      </c>
      <c r="AO9574" s="3">
        <v>88227</v>
      </c>
      <c r="AP9574" s="3">
        <v>87902</v>
      </c>
      <c r="AQ9574" s="3">
        <v>96676</v>
      </c>
      <c r="AR9574" s="4">
        <v>0.44600000000000001</v>
      </c>
      <c r="AS9574" s="4">
        <v>0.44600000000000001</v>
      </c>
      <c r="AT9574" s="4">
        <v>0.44600000000000001</v>
      </c>
      <c r="AU9574" s="4">
        <v>0.44600000000000001</v>
      </c>
      <c r="AV9574" s="4">
        <v>0.44600000000000001</v>
      </c>
      <c r="AW9574" s="4">
        <v>0.44600000000000001</v>
      </c>
      <c r="AX9574" s="4">
        <v>0.44600000000000001</v>
      </c>
      <c r="AY9574" s="4">
        <v>0.44600000000000001</v>
      </c>
      <c r="AZ9574" s="4">
        <v>0.44600000000000001</v>
      </c>
      <c r="BA9574" s="4">
        <v>0.44600000000000001</v>
      </c>
      <c r="BB9574" s="4">
        <v>0.44600000000000001</v>
      </c>
      <c r="BC9574" s="4">
        <v>0.44600000000000001</v>
      </c>
      <c r="BD9574" s="3">
        <v>38961</v>
      </c>
      <c r="BE9574" s="3">
        <v>35996</v>
      </c>
      <c r="BF9574" s="3">
        <v>40598</v>
      </c>
      <c r="BG9574" s="3">
        <v>34948</v>
      </c>
      <c r="BH9574" s="3">
        <v>36179</v>
      </c>
      <c r="BI9574" s="3">
        <v>40139</v>
      </c>
      <c r="BJ9574" s="3">
        <v>41346</v>
      </c>
      <c r="BK9574" s="3">
        <v>41841</v>
      </c>
      <c r="BL9574" s="3">
        <v>39417</v>
      </c>
      <c r="BM9574" s="3">
        <v>39349</v>
      </c>
      <c r="BN9574" s="3">
        <v>39204</v>
      </c>
      <c r="BO9574" s="3">
        <v>43117</v>
      </c>
      <c r="BP9574" s="3">
        <v>38961</v>
      </c>
      <c r="BQ9574" s="3">
        <v>35996</v>
      </c>
      <c r="BR9574" s="3">
        <v>40598</v>
      </c>
      <c r="BS9574" s="3">
        <v>34948</v>
      </c>
      <c r="BT9574" s="3">
        <v>36179</v>
      </c>
      <c r="BU9574" s="3">
        <v>40139</v>
      </c>
      <c r="BV9574" s="3">
        <v>41346</v>
      </c>
      <c r="BW9574" s="3">
        <v>41841</v>
      </c>
      <c r="BX9574" s="3">
        <v>39417</v>
      </c>
      <c r="BY9574" s="3">
        <v>39349</v>
      </c>
      <c r="BZ9574" s="3">
        <v>39204</v>
      </c>
      <c r="CA9574" s="3">
        <v>43117</v>
      </c>
      <c r="CB9574" s="3">
        <v>3473.3719999999998</v>
      </c>
      <c r="CC9574" s="3">
        <v>3209.0309999999999</v>
      </c>
      <c r="CD9574" s="3">
        <v>3619.3270000000002</v>
      </c>
      <c r="CE9574" s="3">
        <v>3115.5590000000002</v>
      </c>
      <c r="CF9574" s="3">
        <v>3225.3609999999999</v>
      </c>
      <c r="CG9574" s="3">
        <v>3578.3220000000001</v>
      </c>
      <c r="CH9574" s="3">
        <v>3685.924</v>
      </c>
      <c r="CI9574" s="3">
        <v>3730.1469999999999</v>
      </c>
      <c r="CJ9574" s="3">
        <v>3514.0430000000001</v>
      </c>
      <c r="CK9574" s="3">
        <v>3507.9630000000002</v>
      </c>
      <c r="CL9574" s="3">
        <v>3495.0320000000002</v>
      </c>
      <c r="CM9574" s="3">
        <v>3843.9189999999999</v>
      </c>
      <c r="CN9574" s="3">
        <v>1056270</v>
      </c>
      <c r="CO9574" s="3">
        <v>1056270</v>
      </c>
      <c r="CP9574" s="3">
        <v>471095</v>
      </c>
      <c r="CQ9574" s="3">
        <v>471095</v>
      </c>
      <c r="CR9574" s="3">
        <v>41998</v>
      </c>
      <c r="CS9574" s="2">
        <v>2013</v>
      </c>
    </row>
    <row r="9575" spans="1:97" ht="15" customHeight="1" x14ac:dyDescent="0.25">
      <c r="A9575" s="2">
        <v>56888</v>
      </c>
      <c r="B9575" s="5" t="s">
        <v>47</v>
      </c>
      <c r="C9575" s="5" t="s">
        <v>2</v>
      </c>
      <c r="D9575" s="5" t="s">
        <v>2470</v>
      </c>
      <c r="E9575" s="5" t="s">
        <v>1721</v>
      </c>
      <c r="F9575" s="2">
        <v>55723</v>
      </c>
      <c r="G9575" s="5" t="s">
        <v>36</v>
      </c>
      <c r="H9575" s="5" t="s">
        <v>28</v>
      </c>
      <c r="I9575" s="5" t="s">
        <v>108</v>
      </c>
      <c r="J9575" s="5" t="s">
        <v>2</v>
      </c>
      <c r="K9575" s="2">
        <v>22</v>
      </c>
      <c r="L9575" s="2">
        <v>2</v>
      </c>
      <c r="M9575" s="5" t="s">
        <v>48</v>
      </c>
      <c r="N9575" s="5" t="s">
        <v>53</v>
      </c>
      <c r="O9575" s="5" t="s">
        <v>52</v>
      </c>
      <c r="P9575" s="5" t="s">
        <v>52</v>
      </c>
      <c r="Q9575" s="5" t="s">
        <v>2</v>
      </c>
      <c r="R9575" s="5" t="s">
        <v>2</v>
      </c>
      <c r="S9575" s="5" t="s">
        <v>2</v>
      </c>
      <c r="T9575" s="3">
        <v>0</v>
      </c>
      <c r="U9575" s="3">
        <v>0</v>
      </c>
      <c r="V9575" s="3">
        <v>0</v>
      </c>
      <c r="W9575" s="3">
        <v>0</v>
      </c>
      <c r="X9575" s="3">
        <v>0</v>
      </c>
      <c r="Y9575" s="3">
        <v>0</v>
      </c>
      <c r="Z9575" s="3">
        <v>0</v>
      </c>
      <c r="AA9575" s="3">
        <v>0</v>
      </c>
      <c r="AB9575" s="3">
        <v>0</v>
      </c>
      <c r="AC9575" s="3">
        <v>0</v>
      </c>
      <c r="AD9575" s="3">
        <v>0</v>
      </c>
      <c r="AE9575" s="3">
        <v>0</v>
      </c>
      <c r="AF9575" s="3">
        <v>0</v>
      </c>
      <c r="AG9575" s="3">
        <v>0</v>
      </c>
      <c r="AH9575" s="3">
        <v>0</v>
      </c>
      <c r="AI9575" s="3">
        <v>0</v>
      </c>
      <c r="AJ9575" s="3">
        <v>0</v>
      </c>
      <c r="AK9575" s="3">
        <v>0</v>
      </c>
      <c r="AL9575" s="3">
        <v>0</v>
      </c>
      <c r="AM9575" s="3">
        <v>0</v>
      </c>
      <c r="AN9575" s="3">
        <v>0</v>
      </c>
      <c r="AO9575" s="3">
        <v>0</v>
      </c>
      <c r="AP9575" s="3">
        <v>0</v>
      </c>
      <c r="AQ9575" s="3">
        <v>0</v>
      </c>
      <c r="AR9575" s="4">
        <v>0</v>
      </c>
      <c r="AS9575" s="4">
        <v>0</v>
      </c>
      <c r="AT9575" s="4">
        <v>0</v>
      </c>
      <c r="AU9575" s="4">
        <v>0</v>
      </c>
      <c r="AV9575" s="4">
        <v>0</v>
      </c>
      <c r="AW9575" s="4">
        <v>0</v>
      </c>
      <c r="AX9575" s="4">
        <v>0</v>
      </c>
      <c r="AY9575" s="4">
        <v>0</v>
      </c>
      <c r="AZ9575" s="4">
        <v>0</v>
      </c>
      <c r="BA9575" s="4">
        <v>0</v>
      </c>
      <c r="BB9575" s="4">
        <v>0</v>
      </c>
      <c r="BC9575" s="4">
        <v>0</v>
      </c>
      <c r="BD9575" s="3">
        <v>1696</v>
      </c>
      <c r="BE9575" s="3">
        <v>1737</v>
      </c>
      <c r="BF9575" s="3">
        <v>2652</v>
      </c>
      <c r="BG9575" s="3">
        <v>3611</v>
      </c>
      <c r="BH9575" s="3">
        <v>3241</v>
      </c>
      <c r="BI9575" s="3">
        <v>3341</v>
      </c>
      <c r="BJ9575" s="3">
        <v>3222</v>
      </c>
      <c r="BK9575" s="3">
        <v>2795</v>
      </c>
      <c r="BL9575" s="3">
        <v>3064</v>
      </c>
      <c r="BM9575" s="3">
        <v>2467</v>
      </c>
      <c r="BN9575" s="3">
        <v>1846</v>
      </c>
      <c r="BO9575" s="3">
        <v>1288</v>
      </c>
      <c r="BP9575" s="3">
        <v>1696</v>
      </c>
      <c r="BQ9575" s="3">
        <v>1737</v>
      </c>
      <c r="BR9575" s="3">
        <v>2652</v>
      </c>
      <c r="BS9575" s="3">
        <v>3611</v>
      </c>
      <c r="BT9575" s="3">
        <v>3241</v>
      </c>
      <c r="BU9575" s="3">
        <v>3341</v>
      </c>
      <c r="BV9575" s="3">
        <v>3222</v>
      </c>
      <c r="BW9575" s="3">
        <v>2795</v>
      </c>
      <c r="BX9575" s="3">
        <v>3064</v>
      </c>
      <c r="BY9575" s="3">
        <v>2467</v>
      </c>
      <c r="BZ9575" s="3">
        <v>1846</v>
      </c>
      <c r="CA9575" s="3">
        <v>1288</v>
      </c>
      <c r="CB9575" s="3">
        <v>177.77099999999999</v>
      </c>
      <c r="CC9575" s="3">
        <v>182.048</v>
      </c>
      <c r="CD9575" s="3">
        <v>277.971</v>
      </c>
      <c r="CE9575" s="3">
        <v>378.48200000000003</v>
      </c>
      <c r="CF9575" s="3">
        <v>339.72899999999998</v>
      </c>
      <c r="CG9575" s="3">
        <v>350.20800000000003</v>
      </c>
      <c r="CH9575" s="3">
        <v>337.68200000000002</v>
      </c>
      <c r="CI9575" s="3">
        <v>292.91399999999999</v>
      </c>
      <c r="CJ9575" s="3">
        <v>321.18900000000002</v>
      </c>
      <c r="CK9575" s="3">
        <v>258.56299999999999</v>
      </c>
      <c r="CL9575" s="3">
        <v>193.45699999999999</v>
      </c>
      <c r="CM9575" s="3">
        <v>134.98599999999999</v>
      </c>
      <c r="CN9575" s="3">
        <v>0</v>
      </c>
      <c r="CO9575" s="3">
        <v>0</v>
      </c>
      <c r="CP9575" s="3">
        <v>30960</v>
      </c>
      <c r="CQ9575" s="3">
        <v>30960</v>
      </c>
      <c r="CR9575" s="3">
        <v>3245</v>
      </c>
      <c r="CS9575" s="2">
        <v>2013</v>
      </c>
    </row>
    <row r="9576" spans="1:97" ht="15" customHeight="1" x14ac:dyDescent="0.25">
      <c r="A9576" s="2">
        <v>56889</v>
      </c>
      <c r="B9576" s="5" t="s">
        <v>47</v>
      </c>
      <c r="C9576" s="5" t="s">
        <v>2</v>
      </c>
      <c r="D9576" s="5" t="s">
        <v>2469</v>
      </c>
      <c r="E9576" s="5" t="s">
        <v>1721</v>
      </c>
      <c r="F9576" s="2">
        <v>55723</v>
      </c>
      <c r="G9576" s="5" t="s">
        <v>36</v>
      </c>
      <c r="H9576" s="5" t="s">
        <v>28</v>
      </c>
      <c r="I9576" s="5" t="s">
        <v>108</v>
      </c>
      <c r="J9576" s="5" t="s">
        <v>2</v>
      </c>
      <c r="K9576" s="2">
        <v>22</v>
      </c>
      <c r="L9576" s="2">
        <v>2</v>
      </c>
      <c r="M9576" s="5" t="s">
        <v>48</v>
      </c>
      <c r="N9576" s="5" t="s">
        <v>53</v>
      </c>
      <c r="O9576" s="5" t="s">
        <v>52</v>
      </c>
      <c r="P9576" s="5" t="s">
        <v>52</v>
      </c>
      <c r="Q9576" s="5" t="s">
        <v>2</v>
      </c>
      <c r="R9576" s="5" t="s">
        <v>2</v>
      </c>
      <c r="S9576" s="5" t="s">
        <v>2</v>
      </c>
      <c r="T9576" s="3">
        <v>0</v>
      </c>
      <c r="U9576" s="3">
        <v>0</v>
      </c>
      <c r="V9576" s="3">
        <v>0</v>
      </c>
      <c r="W9576" s="3">
        <v>0</v>
      </c>
      <c r="X9576" s="3">
        <v>0</v>
      </c>
      <c r="Y9576" s="3">
        <v>0</v>
      </c>
      <c r="Z9576" s="3">
        <v>0</v>
      </c>
      <c r="AA9576" s="3">
        <v>0</v>
      </c>
      <c r="AB9576" s="3">
        <v>0</v>
      </c>
      <c r="AC9576" s="3">
        <v>0</v>
      </c>
      <c r="AD9576" s="3">
        <v>0</v>
      </c>
      <c r="AE9576" s="3">
        <v>0</v>
      </c>
      <c r="AF9576" s="3">
        <v>0</v>
      </c>
      <c r="AG9576" s="3">
        <v>0</v>
      </c>
      <c r="AH9576" s="3">
        <v>0</v>
      </c>
      <c r="AI9576" s="3">
        <v>0</v>
      </c>
      <c r="AJ9576" s="3">
        <v>0</v>
      </c>
      <c r="AK9576" s="3">
        <v>0</v>
      </c>
      <c r="AL9576" s="3">
        <v>0</v>
      </c>
      <c r="AM9576" s="3">
        <v>0</v>
      </c>
      <c r="AN9576" s="3">
        <v>0</v>
      </c>
      <c r="AO9576" s="3">
        <v>0</v>
      </c>
      <c r="AP9576" s="3">
        <v>0</v>
      </c>
      <c r="AQ9576" s="3">
        <v>0</v>
      </c>
      <c r="AR9576" s="4">
        <v>0</v>
      </c>
      <c r="AS9576" s="4">
        <v>0</v>
      </c>
      <c r="AT9576" s="4">
        <v>0</v>
      </c>
      <c r="AU9576" s="4">
        <v>0</v>
      </c>
      <c r="AV9576" s="4">
        <v>0</v>
      </c>
      <c r="AW9576" s="4">
        <v>0</v>
      </c>
      <c r="AX9576" s="4">
        <v>0</v>
      </c>
      <c r="AY9576" s="4">
        <v>0</v>
      </c>
      <c r="AZ9576" s="4">
        <v>0</v>
      </c>
      <c r="BA9576" s="4">
        <v>0</v>
      </c>
      <c r="BB9576" s="4">
        <v>0</v>
      </c>
      <c r="BC9576" s="4">
        <v>0</v>
      </c>
      <c r="BD9576" s="3">
        <v>817</v>
      </c>
      <c r="BE9576" s="3">
        <v>837</v>
      </c>
      <c r="BF9576" s="3">
        <v>1277</v>
      </c>
      <c r="BG9576" s="3">
        <v>1739</v>
      </c>
      <c r="BH9576" s="3">
        <v>1561</v>
      </c>
      <c r="BI9576" s="3">
        <v>1609</v>
      </c>
      <c r="BJ9576" s="3">
        <v>1552</v>
      </c>
      <c r="BK9576" s="3">
        <v>1346</v>
      </c>
      <c r="BL9576" s="3">
        <v>1476</v>
      </c>
      <c r="BM9576" s="3">
        <v>1188</v>
      </c>
      <c r="BN9576" s="3">
        <v>889</v>
      </c>
      <c r="BO9576" s="3">
        <v>620</v>
      </c>
      <c r="BP9576" s="3">
        <v>817</v>
      </c>
      <c r="BQ9576" s="3">
        <v>837</v>
      </c>
      <c r="BR9576" s="3">
        <v>1277</v>
      </c>
      <c r="BS9576" s="3">
        <v>1739</v>
      </c>
      <c r="BT9576" s="3">
        <v>1561</v>
      </c>
      <c r="BU9576" s="3">
        <v>1609</v>
      </c>
      <c r="BV9576" s="3">
        <v>1552</v>
      </c>
      <c r="BW9576" s="3">
        <v>1346</v>
      </c>
      <c r="BX9576" s="3">
        <v>1476</v>
      </c>
      <c r="BY9576" s="3">
        <v>1188</v>
      </c>
      <c r="BZ9576" s="3">
        <v>889</v>
      </c>
      <c r="CA9576" s="3">
        <v>620</v>
      </c>
      <c r="CB9576" s="3">
        <v>85.626999999999995</v>
      </c>
      <c r="CC9576" s="3">
        <v>87.686000000000007</v>
      </c>
      <c r="CD9576" s="3">
        <v>133.88900000000001</v>
      </c>
      <c r="CE9576" s="3">
        <v>182.30099999999999</v>
      </c>
      <c r="CF9576" s="3">
        <v>163.63499999999999</v>
      </c>
      <c r="CG9576" s="3">
        <v>168.68199999999999</v>
      </c>
      <c r="CH9576" s="3">
        <v>162.649</v>
      </c>
      <c r="CI9576" s="3">
        <v>141.08600000000001</v>
      </c>
      <c r="CJ9576" s="3">
        <v>154.70500000000001</v>
      </c>
      <c r="CK9576" s="3">
        <v>124.541</v>
      </c>
      <c r="CL9576" s="3">
        <v>93.180999999999997</v>
      </c>
      <c r="CM9576" s="3">
        <v>65.018000000000001</v>
      </c>
      <c r="CN9576" s="3">
        <v>0</v>
      </c>
      <c r="CO9576" s="3">
        <v>0</v>
      </c>
      <c r="CP9576" s="3">
        <v>14911</v>
      </c>
      <c r="CQ9576" s="3">
        <v>14911</v>
      </c>
      <c r="CR9576" s="3">
        <v>1563</v>
      </c>
      <c r="CS9576" s="2">
        <v>2013</v>
      </c>
    </row>
    <row r="9577" spans="1:97" ht="15" customHeight="1" x14ac:dyDescent="0.25">
      <c r="A9577" s="2">
        <v>56890</v>
      </c>
      <c r="B9577" s="5" t="s">
        <v>47</v>
      </c>
      <c r="C9577" s="5" t="s">
        <v>2</v>
      </c>
      <c r="D9577" s="5" t="s">
        <v>2468</v>
      </c>
      <c r="E9577" s="5" t="s">
        <v>1721</v>
      </c>
      <c r="F9577" s="2">
        <v>55723</v>
      </c>
      <c r="G9577" s="5" t="s">
        <v>29</v>
      </c>
      <c r="H9577" s="5" t="s">
        <v>28</v>
      </c>
      <c r="I9577" s="5" t="s">
        <v>108</v>
      </c>
      <c r="J9577" s="5" t="s">
        <v>2</v>
      </c>
      <c r="K9577" s="2">
        <v>22</v>
      </c>
      <c r="L9577" s="2">
        <v>2</v>
      </c>
      <c r="M9577" s="5" t="s">
        <v>48</v>
      </c>
      <c r="N9577" s="5" t="s">
        <v>13</v>
      </c>
      <c r="O9577" s="5" t="s">
        <v>78</v>
      </c>
      <c r="P9577" s="5" t="s">
        <v>77</v>
      </c>
      <c r="Q9577" s="5" t="s">
        <v>2</v>
      </c>
      <c r="R9577" s="5" t="s">
        <v>2</v>
      </c>
      <c r="S9577" s="5" t="s">
        <v>1</v>
      </c>
      <c r="T9577" s="3">
        <v>20424</v>
      </c>
      <c r="U9577" s="3">
        <v>18870</v>
      </c>
      <c r="V9577" s="3">
        <v>21283</v>
      </c>
      <c r="W9577" s="3">
        <v>18320</v>
      </c>
      <c r="X9577" s="3">
        <v>18966</v>
      </c>
      <c r="Y9577" s="3">
        <v>21042</v>
      </c>
      <c r="Z9577" s="3">
        <v>21674</v>
      </c>
      <c r="AA9577" s="3">
        <v>21934</v>
      </c>
      <c r="AB9577" s="3">
        <v>20664</v>
      </c>
      <c r="AC9577" s="3">
        <v>20628</v>
      </c>
      <c r="AD9577" s="3">
        <v>20552</v>
      </c>
      <c r="AE9577" s="3">
        <v>22603</v>
      </c>
      <c r="AF9577" s="3">
        <v>20424</v>
      </c>
      <c r="AG9577" s="3">
        <v>18870</v>
      </c>
      <c r="AH9577" s="3">
        <v>21283</v>
      </c>
      <c r="AI9577" s="3">
        <v>18320</v>
      </c>
      <c r="AJ9577" s="3">
        <v>18966</v>
      </c>
      <c r="AK9577" s="3">
        <v>21042</v>
      </c>
      <c r="AL9577" s="3">
        <v>21674</v>
      </c>
      <c r="AM9577" s="3">
        <v>21934</v>
      </c>
      <c r="AN9577" s="3">
        <v>20664</v>
      </c>
      <c r="AO9577" s="3">
        <v>20628</v>
      </c>
      <c r="AP9577" s="3">
        <v>20552</v>
      </c>
      <c r="AQ9577" s="3">
        <v>22603</v>
      </c>
      <c r="AR9577" s="4">
        <v>0.47499999999999998</v>
      </c>
      <c r="AS9577" s="4">
        <v>0.47499999999999998</v>
      </c>
      <c r="AT9577" s="4">
        <v>0.47499999999999998</v>
      </c>
      <c r="AU9577" s="4">
        <v>0.47499999999999998</v>
      </c>
      <c r="AV9577" s="4">
        <v>0.47499999999999998</v>
      </c>
      <c r="AW9577" s="4">
        <v>0.47499999999999998</v>
      </c>
      <c r="AX9577" s="4">
        <v>0.47499999999999998</v>
      </c>
      <c r="AY9577" s="4">
        <v>0.47499999999999998</v>
      </c>
      <c r="AZ9577" s="4">
        <v>0.47499999999999998</v>
      </c>
      <c r="BA9577" s="4">
        <v>0.47499999999999998</v>
      </c>
      <c r="BB9577" s="4">
        <v>0.47499999999999998</v>
      </c>
      <c r="BC9577" s="4">
        <v>0.47499999999999998</v>
      </c>
      <c r="BD9577" s="3">
        <v>9701</v>
      </c>
      <c r="BE9577" s="3">
        <v>8963</v>
      </c>
      <c r="BF9577" s="3">
        <v>10109</v>
      </c>
      <c r="BG9577" s="3">
        <v>8702</v>
      </c>
      <c r="BH9577" s="3">
        <v>9009</v>
      </c>
      <c r="BI9577" s="3">
        <v>9995</v>
      </c>
      <c r="BJ9577" s="3">
        <v>10295</v>
      </c>
      <c r="BK9577" s="3">
        <v>10419</v>
      </c>
      <c r="BL9577" s="3">
        <v>9815</v>
      </c>
      <c r="BM9577" s="3">
        <v>9798</v>
      </c>
      <c r="BN9577" s="3">
        <v>9762</v>
      </c>
      <c r="BO9577" s="3">
        <v>10736</v>
      </c>
      <c r="BP9577" s="3">
        <v>9701</v>
      </c>
      <c r="BQ9577" s="3">
        <v>8963</v>
      </c>
      <c r="BR9577" s="3">
        <v>10109</v>
      </c>
      <c r="BS9577" s="3">
        <v>8702</v>
      </c>
      <c r="BT9577" s="3">
        <v>9009</v>
      </c>
      <c r="BU9577" s="3">
        <v>9995</v>
      </c>
      <c r="BV9577" s="3">
        <v>10295</v>
      </c>
      <c r="BW9577" s="3">
        <v>10419</v>
      </c>
      <c r="BX9577" s="3">
        <v>9815</v>
      </c>
      <c r="BY9577" s="3">
        <v>9798</v>
      </c>
      <c r="BZ9577" s="3">
        <v>9762</v>
      </c>
      <c r="CA9577" s="3">
        <v>10736</v>
      </c>
      <c r="CB9577" s="3">
        <v>841.91899999999998</v>
      </c>
      <c r="CC9577" s="3">
        <v>777.84500000000003</v>
      </c>
      <c r="CD9577" s="3">
        <v>877.298</v>
      </c>
      <c r="CE9577" s="3">
        <v>755.18799999999999</v>
      </c>
      <c r="CF9577" s="3">
        <v>781.803</v>
      </c>
      <c r="CG9577" s="3">
        <v>867.35799999999995</v>
      </c>
      <c r="CH9577" s="3">
        <v>893.44</v>
      </c>
      <c r="CI9577" s="3">
        <v>904.16</v>
      </c>
      <c r="CJ9577" s="3">
        <v>851.77800000000002</v>
      </c>
      <c r="CK9577" s="3">
        <v>850.30399999999997</v>
      </c>
      <c r="CL9577" s="3">
        <v>847.17</v>
      </c>
      <c r="CM9577" s="3">
        <v>931.73699999999997</v>
      </c>
      <c r="CN9577" s="3">
        <v>246960</v>
      </c>
      <c r="CO9577" s="3">
        <v>246960</v>
      </c>
      <c r="CP9577" s="3">
        <v>117304</v>
      </c>
      <c r="CQ9577" s="3">
        <v>117304</v>
      </c>
      <c r="CR9577" s="3">
        <v>10180</v>
      </c>
      <c r="CS9577" s="2">
        <v>2013</v>
      </c>
    </row>
    <row r="9578" spans="1:97" ht="15" customHeight="1" x14ac:dyDescent="0.25">
      <c r="A9578" s="2">
        <v>56891</v>
      </c>
      <c r="B9578" s="5" t="s">
        <v>47</v>
      </c>
      <c r="C9578" s="5" t="s">
        <v>2</v>
      </c>
      <c r="D9578" s="5" t="s">
        <v>2467</v>
      </c>
      <c r="E9578" s="5" t="s">
        <v>1721</v>
      </c>
      <c r="F9578" s="2">
        <v>55723</v>
      </c>
      <c r="G9578" s="5" t="s">
        <v>270</v>
      </c>
      <c r="H9578" s="5" t="s">
        <v>24</v>
      </c>
      <c r="I9578" s="5" t="s">
        <v>110</v>
      </c>
      <c r="J9578" s="5" t="s">
        <v>2</v>
      </c>
      <c r="K9578" s="2">
        <v>22</v>
      </c>
      <c r="L9578" s="2">
        <v>2</v>
      </c>
      <c r="M9578" s="5" t="s">
        <v>48</v>
      </c>
      <c r="N9578" s="5" t="s">
        <v>13</v>
      </c>
      <c r="O9578" s="5" t="s">
        <v>78</v>
      </c>
      <c r="P9578" s="5" t="s">
        <v>77</v>
      </c>
      <c r="Q9578" s="5" t="s">
        <v>2</v>
      </c>
      <c r="R9578" s="5" t="s">
        <v>2</v>
      </c>
      <c r="S9578" s="5" t="s">
        <v>1</v>
      </c>
      <c r="T9578" s="3">
        <v>49371</v>
      </c>
      <c r="U9578" s="3">
        <v>43721</v>
      </c>
      <c r="V9578" s="3">
        <v>54393</v>
      </c>
      <c r="W9578" s="3">
        <v>53588</v>
      </c>
      <c r="X9578" s="3">
        <v>56420</v>
      </c>
      <c r="Y9578" s="3">
        <v>57489</v>
      </c>
      <c r="Z9578" s="3">
        <v>55775</v>
      </c>
      <c r="AA9578" s="3">
        <v>55322</v>
      </c>
      <c r="AB9578" s="3">
        <v>53096</v>
      </c>
      <c r="AC9578" s="3">
        <v>58982</v>
      </c>
      <c r="AD9578" s="3">
        <v>56898</v>
      </c>
      <c r="AE9578" s="3">
        <v>56645</v>
      </c>
      <c r="AF9578" s="3">
        <v>49371</v>
      </c>
      <c r="AG9578" s="3">
        <v>43721</v>
      </c>
      <c r="AH9578" s="3">
        <v>54393</v>
      </c>
      <c r="AI9578" s="3">
        <v>53588</v>
      </c>
      <c r="AJ9578" s="3">
        <v>56420</v>
      </c>
      <c r="AK9578" s="3">
        <v>57489</v>
      </c>
      <c r="AL9578" s="3">
        <v>55775</v>
      </c>
      <c r="AM9578" s="3">
        <v>55322</v>
      </c>
      <c r="AN9578" s="3">
        <v>53096</v>
      </c>
      <c r="AO9578" s="3">
        <v>58982</v>
      </c>
      <c r="AP9578" s="3">
        <v>56898</v>
      </c>
      <c r="AQ9578" s="3">
        <v>56645</v>
      </c>
      <c r="AR9578" s="4">
        <v>0.433</v>
      </c>
      <c r="AS9578" s="4">
        <v>0.433</v>
      </c>
      <c r="AT9578" s="4">
        <v>0.433</v>
      </c>
      <c r="AU9578" s="4">
        <v>0.433</v>
      </c>
      <c r="AV9578" s="4">
        <v>0.433</v>
      </c>
      <c r="AW9578" s="4">
        <v>0.433</v>
      </c>
      <c r="AX9578" s="4">
        <v>0.433</v>
      </c>
      <c r="AY9578" s="4">
        <v>0.433</v>
      </c>
      <c r="AZ9578" s="4">
        <v>0.433</v>
      </c>
      <c r="BA9578" s="4">
        <v>0.433</v>
      </c>
      <c r="BB9578" s="4">
        <v>0.433</v>
      </c>
      <c r="BC9578" s="4">
        <v>0.433</v>
      </c>
      <c r="BD9578" s="3">
        <v>21378</v>
      </c>
      <c r="BE9578" s="3">
        <v>18931</v>
      </c>
      <c r="BF9578" s="3">
        <v>23552</v>
      </c>
      <c r="BG9578" s="3">
        <v>23204</v>
      </c>
      <c r="BH9578" s="3">
        <v>24430</v>
      </c>
      <c r="BI9578" s="3">
        <v>24893</v>
      </c>
      <c r="BJ9578" s="3">
        <v>24151</v>
      </c>
      <c r="BK9578" s="3">
        <v>23954</v>
      </c>
      <c r="BL9578" s="3">
        <v>22991</v>
      </c>
      <c r="BM9578" s="3">
        <v>25539</v>
      </c>
      <c r="BN9578" s="3">
        <v>24637</v>
      </c>
      <c r="BO9578" s="3">
        <v>24527</v>
      </c>
      <c r="BP9578" s="3">
        <v>21378</v>
      </c>
      <c r="BQ9578" s="3">
        <v>18931</v>
      </c>
      <c r="BR9578" s="3">
        <v>23552</v>
      </c>
      <c r="BS9578" s="3">
        <v>23204</v>
      </c>
      <c r="BT9578" s="3">
        <v>24430</v>
      </c>
      <c r="BU9578" s="3">
        <v>24893</v>
      </c>
      <c r="BV9578" s="3">
        <v>24151</v>
      </c>
      <c r="BW9578" s="3">
        <v>23954</v>
      </c>
      <c r="BX9578" s="3">
        <v>22991</v>
      </c>
      <c r="BY9578" s="3">
        <v>25539</v>
      </c>
      <c r="BZ9578" s="3">
        <v>24637</v>
      </c>
      <c r="CA9578" s="3">
        <v>24527</v>
      </c>
      <c r="CB9578" s="3">
        <v>1946.787</v>
      </c>
      <c r="CC9578" s="3">
        <v>1724.029</v>
      </c>
      <c r="CD9578" s="3">
        <v>2144.8389999999999</v>
      </c>
      <c r="CE9578" s="3">
        <v>2113.0929999999998</v>
      </c>
      <c r="CF9578" s="3">
        <v>2224.7849999999999</v>
      </c>
      <c r="CG9578" s="3">
        <v>2266.9160000000002</v>
      </c>
      <c r="CH9578" s="3">
        <v>2199.348</v>
      </c>
      <c r="CI9578" s="3">
        <v>2181.4650000000001</v>
      </c>
      <c r="CJ9578" s="3">
        <v>2093.6840000000002</v>
      </c>
      <c r="CK9578" s="3">
        <v>2325.7860000000001</v>
      </c>
      <c r="CL9578" s="3">
        <v>2243.614</v>
      </c>
      <c r="CM9578" s="3">
        <v>2233.654</v>
      </c>
      <c r="CN9578" s="3">
        <v>651700</v>
      </c>
      <c r="CO9578" s="3">
        <v>651700</v>
      </c>
      <c r="CP9578" s="3">
        <v>282187</v>
      </c>
      <c r="CQ9578" s="3">
        <v>282187</v>
      </c>
      <c r="CR9578" s="3">
        <v>25698</v>
      </c>
      <c r="CS9578" s="2">
        <v>2013</v>
      </c>
    </row>
    <row r="9579" spans="1:97" ht="15" customHeight="1" x14ac:dyDescent="0.25">
      <c r="A9579" s="2">
        <v>56892</v>
      </c>
      <c r="B9579" s="5" t="s">
        <v>47</v>
      </c>
      <c r="C9579" s="5" t="s">
        <v>2</v>
      </c>
      <c r="D9579" s="5" t="s">
        <v>2466</v>
      </c>
      <c r="E9579" s="5" t="s">
        <v>2465</v>
      </c>
      <c r="F9579" s="2">
        <v>12944</v>
      </c>
      <c r="G9579" s="5" t="s">
        <v>73</v>
      </c>
      <c r="H9579" s="5" t="s">
        <v>41</v>
      </c>
      <c r="I9579" s="5" t="s">
        <v>101</v>
      </c>
      <c r="J9579" s="5" t="s">
        <v>2</v>
      </c>
      <c r="K9579" s="2">
        <v>22</v>
      </c>
      <c r="L9579" s="2">
        <v>1</v>
      </c>
      <c r="M9579" s="5" t="s">
        <v>46</v>
      </c>
      <c r="N9579" s="5" t="s">
        <v>13</v>
      </c>
      <c r="O9579" s="5" t="s">
        <v>26</v>
      </c>
      <c r="P9579" s="5" t="s">
        <v>26</v>
      </c>
      <c r="Q9579" s="5" t="s">
        <v>2</v>
      </c>
      <c r="R9579" s="5" t="s">
        <v>2</v>
      </c>
      <c r="S9579" s="5" t="s">
        <v>21</v>
      </c>
      <c r="T9579" s="3">
        <v>3</v>
      </c>
      <c r="U9579" s="3">
        <v>2</v>
      </c>
      <c r="V9579" s="3">
        <v>3</v>
      </c>
      <c r="W9579" s="3">
        <v>2</v>
      </c>
      <c r="X9579" s="3">
        <v>2</v>
      </c>
      <c r="Y9579" s="3">
        <v>1</v>
      </c>
      <c r="Z9579" s="3">
        <v>3</v>
      </c>
      <c r="AA9579" s="3">
        <v>2</v>
      </c>
      <c r="AB9579" s="3">
        <v>1</v>
      </c>
      <c r="AC9579" s="3">
        <v>2</v>
      </c>
      <c r="AD9579" s="3">
        <v>3</v>
      </c>
      <c r="AE9579" s="3">
        <v>2</v>
      </c>
      <c r="AF9579" s="3">
        <v>3</v>
      </c>
      <c r="AG9579" s="3">
        <v>2</v>
      </c>
      <c r="AH9579" s="3">
        <v>3</v>
      </c>
      <c r="AI9579" s="3">
        <v>2</v>
      </c>
      <c r="AJ9579" s="3">
        <v>2</v>
      </c>
      <c r="AK9579" s="3">
        <v>1</v>
      </c>
      <c r="AL9579" s="3">
        <v>3</v>
      </c>
      <c r="AM9579" s="3">
        <v>2</v>
      </c>
      <c r="AN9579" s="3">
        <v>1</v>
      </c>
      <c r="AO9579" s="3">
        <v>2</v>
      </c>
      <c r="AP9579" s="3">
        <v>3</v>
      </c>
      <c r="AQ9579" s="3">
        <v>2</v>
      </c>
      <c r="AR9579" s="4">
        <v>5.73</v>
      </c>
      <c r="AS9579" s="4">
        <v>5.73</v>
      </c>
      <c r="AT9579" s="4">
        <v>5.73</v>
      </c>
      <c r="AU9579" s="4">
        <v>5.73</v>
      </c>
      <c r="AV9579" s="4">
        <v>5.73</v>
      </c>
      <c r="AW9579" s="4">
        <v>5.73</v>
      </c>
      <c r="AX9579" s="4">
        <v>5.73</v>
      </c>
      <c r="AY9579" s="4">
        <v>5.73</v>
      </c>
      <c r="AZ9579" s="4">
        <v>5.73</v>
      </c>
      <c r="BA9579" s="4">
        <v>5.73</v>
      </c>
      <c r="BB9579" s="4">
        <v>5.73</v>
      </c>
      <c r="BC9579" s="4">
        <v>5.73</v>
      </c>
      <c r="BD9579" s="3">
        <v>17</v>
      </c>
      <c r="BE9579" s="3">
        <v>11</v>
      </c>
      <c r="BF9579" s="3">
        <v>17</v>
      </c>
      <c r="BG9579" s="3">
        <v>11</v>
      </c>
      <c r="BH9579" s="3">
        <v>11</v>
      </c>
      <c r="BI9579" s="3">
        <v>6</v>
      </c>
      <c r="BJ9579" s="3">
        <v>17</v>
      </c>
      <c r="BK9579" s="3">
        <v>11</v>
      </c>
      <c r="BL9579" s="3">
        <v>6</v>
      </c>
      <c r="BM9579" s="3">
        <v>11</v>
      </c>
      <c r="BN9579" s="3">
        <v>17</v>
      </c>
      <c r="BO9579" s="3">
        <v>11</v>
      </c>
      <c r="BP9579" s="3">
        <v>17</v>
      </c>
      <c r="BQ9579" s="3">
        <v>11</v>
      </c>
      <c r="BR9579" s="3">
        <v>17</v>
      </c>
      <c r="BS9579" s="3">
        <v>11</v>
      </c>
      <c r="BT9579" s="3">
        <v>11</v>
      </c>
      <c r="BU9579" s="3">
        <v>6</v>
      </c>
      <c r="BV9579" s="3">
        <v>17</v>
      </c>
      <c r="BW9579" s="3">
        <v>11</v>
      </c>
      <c r="BX9579" s="3">
        <v>6</v>
      </c>
      <c r="BY9579" s="3">
        <v>11</v>
      </c>
      <c r="BZ9579" s="3">
        <v>17</v>
      </c>
      <c r="CA9579" s="3">
        <v>11</v>
      </c>
      <c r="CB9579" s="3">
        <v>0.12</v>
      </c>
      <c r="CC9579" s="3">
        <v>8.5000000000000006E-2</v>
      </c>
      <c r="CD9579" s="3">
        <v>0.109</v>
      </c>
      <c r="CE9579" s="3">
        <v>6.2E-2</v>
      </c>
      <c r="CF9579" s="3">
        <v>8.2000000000000003E-2</v>
      </c>
      <c r="CG9579" s="3">
        <v>0.05</v>
      </c>
      <c r="CH9579" s="3">
        <v>9.8000000000000004E-2</v>
      </c>
      <c r="CI9579" s="3">
        <v>5.8000000000000003E-2</v>
      </c>
      <c r="CJ9579" s="3">
        <v>5.5E-2</v>
      </c>
      <c r="CK9579" s="3">
        <v>7.6999999999999999E-2</v>
      </c>
      <c r="CL9579" s="3">
        <v>0.12</v>
      </c>
      <c r="CM9579" s="3">
        <v>8.4000000000000005E-2</v>
      </c>
      <c r="CN9579" s="3">
        <v>26</v>
      </c>
      <c r="CO9579" s="3">
        <v>26</v>
      </c>
      <c r="CP9579" s="3">
        <v>146</v>
      </c>
      <c r="CQ9579" s="3">
        <v>146</v>
      </c>
      <c r="CR9579" s="3">
        <v>1</v>
      </c>
      <c r="CS9579" s="2">
        <v>2013</v>
      </c>
    </row>
    <row r="9580" spans="1:97" ht="15" customHeight="1" x14ac:dyDescent="0.25">
      <c r="A9580" s="2">
        <v>56894</v>
      </c>
      <c r="B9580" s="5" t="s">
        <v>47</v>
      </c>
      <c r="C9580" s="5" t="s">
        <v>2</v>
      </c>
      <c r="D9580" s="5" t="s">
        <v>2464</v>
      </c>
      <c r="E9580" s="5" t="s">
        <v>2463</v>
      </c>
      <c r="F9580" s="2">
        <v>56100</v>
      </c>
      <c r="G9580" s="5" t="s">
        <v>49</v>
      </c>
      <c r="H9580" s="5" t="s">
        <v>41</v>
      </c>
      <c r="I9580" s="5" t="s">
        <v>101</v>
      </c>
      <c r="J9580" s="5" t="s">
        <v>2</v>
      </c>
      <c r="K9580" s="2">
        <v>22</v>
      </c>
      <c r="L9580" s="2">
        <v>2</v>
      </c>
      <c r="M9580" s="5" t="s">
        <v>48</v>
      </c>
      <c r="N9580" s="5" t="s">
        <v>13</v>
      </c>
      <c r="O9580" s="5" t="s">
        <v>78</v>
      </c>
      <c r="P9580" s="5" t="s">
        <v>77</v>
      </c>
      <c r="Q9580" s="5" t="s">
        <v>2</v>
      </c>
      <c r="R9580" s="5" t="s">
        <v>2</v>
      </c>
      <c r="S9580" s="5" t="s">
        <v>1</v>
      </c>
      <c r="T9580" s="3">
        <v>11934</v>
      </c>
      <c r="U9580" s="3">
        <v>10955</v>
      </c>
      <c r="V9580" s="3">
        <v>11304</v>
      </c>
      <c r="W9580" s="3">
        <v>11461</v>
      </c>
      <c r="X9580" s="3">
        <v>15096</v>
      </c>
      <c r="Y9580" s="3">
        <v>13632</v>
      </c>
      <c r="Z9580" s="3">
        <v>15068</v>
      </c>
      <c r="AA9580" s="3">
        <v>13754</v>
      </c>
      <c r="AB9580" s="3">
        <v>12316</v>
      </c>
      <c r="AC9580" s="3">
        <v>11906</v>
      </c>
      <c r="AD9580" s="3">
        <v>12968</v>
      </c>
      <c r="AE9580" s="3">
        <v>13258</v>
      </c>
      <c r="AF9580" s="3">
        <v>11934</v>
      </c>
      <c r="AG9580" s="3">
        <v>10955</v>
      </c>
      <c r="AH9580" s="3">
        <v>11304</v>
      </c>
      <c r="AI9580" s="3">
        <v>11461</v>
      </c>
      <c r="AJ9580" s="3">
        <v>15096</v>
      </c>
      <c r="AK9580" s="3">
        <v>13632</v>
      </c>
      <c r="AL9580" s="3">
        <v>15068</v>
      </c>
      <c r="AM9580" s="3">
        <v>13754</v>
      </c>
      <c r="AN9580" s="3">
        <v>12316</v>
      </c>
      <c r="AO9580" s="3">
        <v>11906</v>
      </c>
      <c r="AP9580" s="3">
        <v>12968</v>
      </c>
      <c r="AQ9580" s="3">
        <v>13258</v>
      </c>
      <c r="AR9580" s="4">
        <v>0.499</v>
      </c>
      <c r="AS9580" s="4">
        <v>0.499</v>
      </c>
      <c r="AT9580" s="4">
        <v>0.499</v>
      </c>
      <c r="AU9580" s="4">
        <v>0.499</v>
      </c>
      <c r="AV9580" s="4">
        <v>0.499</v>
      </c>
      <c r="AW9580" s="4">
        <v>0.499</v>
      </c>
      <c r="AX9580" s="4">
        <v>0.499</v>
      </c>
      <c r="AY9580" s="4">
        <v>0.499</v>
      </c>
      <c r="AZ9580" s="4">
        <v>0.499</v>
      </c>
      <c r="BA9580" s="4">
        <v>0.499</v>
      </c>
      <c r="BB9580" s="4">
        <v>0.499</v>
      </c>
      <c r="BC9580" s="4">
        <v>0.499</v>
      </c>
      <c r="BD9580" s="3">
        <v>5955</v>
      </c>
      <c r="BE9580" s="3">
        <v>5467</v>
      </c>
      <c r="BF9580" s="3">
        <v>5641</v>
      </c>
      <c r="BG9580" s="3">
        <v>5719</v>
      </c>
      <c r="BH9580" s="3">
        <v>7533</v>
      </c>
      <c r="BI9580" s="3">
        <v>6802</v>
      </c>
      <c r="BJ9580" s="3">
        <v>7519</v>
      </c>
      <c r="BK9580" s="3">
        <v>6863</v>
      </c>
      <c r="BL9580" s="3">
        <v>6146</v>
      </c>
      <c r="BM9580" s="3">
        <v>5941</v>
      </c>
      <c r="BN9580" s="3">
        <v>6471</v>
      </c>
      <c r="BO9580" s="3">
        <v>6616</v>
      </c>
      <c r="BP9580" s="3">
        <v>5955</v>
      </c>
      <c r="BQ9580" s="3">
        <v>5467</v>
      </c>
      <c r="BR9580" s="3">
        <v>5641</v>
      </c>
      <c r="BS9580" s="3">
        <v>5719</v>
      </c>
      <c r="BT9580" s="3">
        <v>7533</v>
      </c>
      <c r="BU9580" s="3">
        <v>6802</v>
      </c>
      <c r="BV9580" s="3">
        <v>7519</v>
      </c>
      <c r="BW9580" s="3">
        <v>6863</v>
      </c>
      <c r="BX9580" s="3">
        <v>6146</v>
      </c>
      <c r="BY9580" s="3">
        <v>5941</v>
      </c>
      <c r="BZ9580" s="3">
        <v>6471</v>
      </c>
      <c r="CA9580" s="3">
        <v>6616</v>
      </c>
      <c r="CB9580" s="3">
        <v>510.86500000000001</v>
      </c>
      <c r="CC9580" s="3">
        <v>468.99299999999999</v>
      </c>
      <c r="CD9580" s="3">
        <v>483.94200000000001</v>
      </c>
      <c r="CE9580" s="3">
        <v>490.67700000000002</v>
      </c>
      <c r="CF9580" s="3">
        <v>646.26900000000001</v>
      </c>
      <c r="CG9580" s="3">
        <v>583.596</v>
      </c>
      <c r="CH9580" s="3">
        <v>645.06600000000003</v>
      </c>
      <c r="CI9580" s="3">
        <v>588.83900000000006</v>
      </c>
      <c r="CJ9580" s="3">
        <v>527.25699999999995</v>
      </c>
      <c r="CK9580" s="3">
        <v>509.726</v>
      </c>
      <c r="CL9580" s="3">
        <v>555.18799999999999</v>
      </c>
      <c r="CM9580" s="3">
        <v>567.58199999999999</v>
      </c>
      <c r="CN9580" s="3">
        <v>153652</v>
      </c>
      <c r="CO9580" s="3">
        <v>153652</v>
      </c>
      <c r="CP9580" s="3">
        <v>76673</v>
      </c>
      <c r="CQ9580" s="3">
        <v>76673</v>
      </c>
      <c r="CR9580" s="3">
        <v>6578</v>
      </c>
      <c r="CS9580" s="2">
        <v>2013</v>
      </c>
    </row>
    <row r="9581" spans="1:97" ht="15" customHeight="1" x14ac:dyDescent="0.25">
      <c r="A9581" s="2">
        <v>56895</v>
      </c>
      <c r="B9581" s="5" t="s">
        <v>47</v>
      </c>
      <c r="C9581" s="5" t="s">
        <v>2</v>
      </c>
      <c r="D9581" s="5" t="s">
        <v>2462</v>
      </c>
      <c r="E9581" s="5" t="s">
        <v>2461</v>
      </c>
      <c r="F9581" s="2">
        <v>56101</v>
      </c>
      <c r="G9581" s="5" t="s">
        <v>20</v>
      </c>
      <c r="H9581" s="5" t="s">
        <v>45</v>
      </c>
      <c r="I9581" s="5" t="s">
        <v>117</v>
      </c>
      <c r="J9581" s="5" t="s">
        <v>2</v>
      </c>
      <c r="K9581" s="2">
        <v>22</v>
      </c>
      <c r="L9581" s="2">
        <v>2</v>
      </c>
      <c r="M9581" s="5" t="s">
        <v>48</v>
      </c>
      <c r="N9581" s="5" t="s">
        <v>13</v>
      </c>
      <c r="O9581" s="5" t="s">
        <v>78</v>
      </c>
      <c r="P9581" s="5" t="s">
        <v>77</v>
      </c>
      <c r="Q9581" s="5" t="s">
        <v>2</v>
      </c>
      <c r="R9581" s="5" t="s">
        <v>2</v>
      </c>
      <c r="S9581" s="5" t="s">
        <v>1</v>
      </c>
      <c r="T9581" s="3">
        <v>146727</v>
      </c>
      <c r="U9581" s="3">
        <v>132185</v>
      </c>
      <c r="V9581" s="3">
        <v>142008</v>
      </c>
      <c r="W9581" s="3">
        <v>128885</v>
      </c>
      <c r="X9581" s="3">
        <v>142962</v>
      </c>
      <c r="Y9581" s="3">
        <v>139219</v>
      </c>
      <c r="Z9581" s="3">
        <v>143171</v>
      </c>
      <c r="AA9581" s="3">
        <v>158193</v>
      </c>
      <c r="AB9581" s="3">
        <v>144305</v>
      </c>
      <c r="AC9581" s="3">
        <v>157541</v>
      </c>
      <c r="AD9581" s="3">
        <v>156655</v>
      </c>
      <c r="AE9581" s="3">
        <v>163558</v>
      </c>
      <c r="AF9581" s="3">
        <v>146727</v>
      </c>
      <c r="AG9581" s="3">
        <v>132185</v>
      </c>
      <c r="AH9581" s="3">
        <v>142008</v>
      </c>
      <c r="AI9581" s="3">
        <v>128885</v>
      </c>
      <c r="AJ9581" s="3">
        <v>142962</v>
      </c>
      <c r="AK9581" s="3">
        <v>139219</v>
      </c>
      <c r="AL9581" s="3">
        <v>143171</v>
      </c>
      <c r="AM9581" s="3">
        <v>158193</v>
      </c>
      <c r="AN9581" s="3">
        <v>144305</v>
      </c>
      <c r="AO9581" s="3">
        <v>157541</v>
      </c>
      <c r="AP9581" s="3">
        <v>156655</v>
      </c>
      <c r="AQ9581" s="3">
        <v>163558</v>
      </c>
      <c r="AR9581" s="4">
        <v>0.52400000000000002</v>
      </c>
      <c r="AS9581" s="4">
        <v>0.52400000000000002</v>
      </c>
      <c r="AT9581" s="4">
        <v>0.52400000000000002</v>
      </c>
      <c r="AU9581" s="4">
        <v>0.52400000000000002</v>
      </c>
      <c r="AV9581" s="4">
        <v>0.52400000000000002</v>
      </c>
      <c r="AW9581" s="4">
        <v>0.52400000000000002</v>
      </c>
      <c r="AX9581" s="4">
        <v>0.52400000000000002</v>
      </c>
      <c r="AY9581" s="4">
        <v>0.52400000000000002</v>
      </c>
      <c r="AZ9581" s="4">
        <v>0.52400000000000002</v>
      </c>
      <c r="BA9581" s="4">
        <v>0.52400000000000002</v>
      </c>
      <c r="BB9581" s="4">
        <v>0.52400000000000002</v>
      </c>
      <c r="BC9581" s="4">
        <v>0.52400000000000002</v>
      </c>
      <c r="BD9581" s="3">
        <v>76885</v>
      </c>
      <c r="BE9581" s="3">
        <v>69265</v>
      </c>
      <c r="BF9581" s="3">
        <v>74412</v>
      </c>
      <c r="BG9581" s="3">
        <v>67536</v>
      </c>
      <c r="BH9581" s="3">
        <v>74912</v>
      </c>
      <c r="BI9581" s="3">
        <v>72951</v>
      </c>
      <c r="BJ9581" s="3">
        <v>75022</v>
      </c>
      <c r="BK9581" s="3">
        <v>82893</v>
      </c>
      <c r="BL9581" s="3">
        <v>75616</v>
      </c>
      <c r="BM9581" s="3">
        <v>82551</v>
      </c>
      <c r="BN9581" s="3">
        <v>82087</v>
      </c>
      <c r="BO9581" s="3">
        <v>85704</v>
      </c>
      <c r="BP9581" s="3">
        <v>76885</v>
      </c>
      <c r="BQ9581" s="3">
        <v>69265</v>
      </c>
      <c r="BR9581" s="3">
        <v>74412</v>
      </c>
      <c r="BS9581" s="3">
        <v>67536</v>
      </c>
      <c r="BT9581" s="3">
        <v>74912</v>
      </c>
      <c r="BU9581" s="3">
        <v>72951</v>
      </c>
      <c r="BV9581" s="3">
        <v>75022</v>
      </c>
      <c r="BW9581" s="3">
        <v>82893</v>
      </c>
      <c r="BX9581" s="3">
        <v>75616</v>
      </c>
      <c r="BY9581" s="3">
        <v>82551</v>
      </c>
      <c r="BZ9581" s="3">
        <v>82087</v>
      </c>
      <c r="CA9581" s="3">
        <v>85704</v>
      </c>
      <c r="CB9581" s="3">
        <v>7169.2070000000003</v>
      </c>
      <c r="CC9581" s="3">
        <v>6458.6790000000001</v>
      </c>
      <c r="CD9581" s="3">
        <v>6938.6719999999996</v>
      </c>
      <c r="CE9581" s="3">
        <v>6297.4520000000002</v>
      </c>
      <c r="CF9581" s="3">
        <v>6985.2439999999997</v>
      </c>
      <c r="CG9581" s="3">
        <v>6802.3609999999999</v>
      </c>
      <c r="CH9581" s="3">
        <v>6995.482</v>
      </c>
      <c r="CI9581" s="3">
        <v>7729.4889999999996</v>
      </c>
      <c r="CJ9581" s="3">
        <v>7050.8670000000002</v>
      </c>
      <c r="CK9581" s="3">
        <v>7697.6279999999997</v>
      </c>
      <c r="CL9581" s="3">
        <v>7654.3370000000004</v>
      </c>
      <c r="CM9581" s="3">
        <v>7991.5820000000003</v>
      </c>
      <c r="CN9581" s="3">
        <v>1755409</v>
      </c>
      <c r="CO9581" s="3">
        <v>1755409</v>
      </c>
      <c r="CP9581" s="3">
        <v>919834</v>
      </c>
      <c r="CQ9581" s="3">
        <v>919834</v>
      </c>
      <c r="CR9581" s="3">
        <v>85771</v>
      </c>
      <c r="CS9581" s="2">
        <v>2013</v>
      </c>
    </row>
    <row r="9582" spans="1:97" ht="15" customHeight="1" x14ac:dyDescent="0.25">
      <c r="A9582" s="2">
        <v>56896</v>
      </c>
      <c r="B9582" s="5" t="s">
        <v>47</v>
      </c>
      <c r="C9582" s="5" t="s">
        <v>2</v>
      </c>
      <c r="D9582" s="5" t="s">
        <v>2460</v>
      </c>
      <c r="E9582" s="5" t="s">
        <v>2459</v>
      </c>
      <c r="F9582" s="2">
        <v>56102</v>
      </c>
      <c r="G9582" s="5" t="s">
        <v>75</v>
      </c>
      <c r="H9582" s="5" t="s">
        <v>71</v>
      </c>
      <c r="I9582" s="5" t="s">
        <v>101</v>
      </c>
      <c r="J9582" s="5" t="s">
        <v>2</v>
      </c>
      <c r="K9582" s="2">
        <v>22</v>
      </c>
      <c r="L9582" s="2">
        <v>2</v>
      </c>
      <c r="M9582" s="5" t="s">
        <v>48</v>
      </c>
      <c r="N9582" s="5" t="s">
        <v>13</v>
      </c>
      <c r="O9582" s="5" t="s">
        <v>78</v>
      </c>
      <c r="P9582" s="5" t="s">
        <v>77</v>
      </c>
      <c r="Q9582" s="5" t="s">
        <v>2</v>
      </c>
      <c r="R9582" s="5" t="s">
        <v>2</v>
      </c>
      <c r="S9582" s="5" t="s">
        <v>1</v>
      </c>
      <c r="T9582" s="3">
        <v>47404</v>
      </c>
      <c r="U9582" s="3">
        <v>39900</v>
      </c>
      <c r="V9582" s="3">
        <v>42042</v>
      </c>
      <c r="W9582" s="3">
        <v>37107</v>
      </c>
      <c r="X9582" s="3">
        <v>38846</v>
      </c>
      <c r="Y9582" s="3">
        <v>40450</v>
      </c>
      <c r="Z9582" s="3">
        <v>37923</v>
      </c>
      <c r="AA9582" s="3">
        <v>37435</v>
      </c>
      <c r="AB9582" s="3">
        <v>30432</v>
      </c>
      <c r="AC9582" s="3">
        <v>36887</v>
      </c>
      <c r="AD9582" s="3">
        <v>30161</v>
      </c>
      <c r="AE9582" s="3">
        <v>31641</v>
      </c>
      <c r="AF9582" s="3">
        <v>47404</v>
      </c>
      <c r="AG9582" s="3">
        <v>39900</v>
      </c>
      <c r="AH9582" s="3">
        <v>42042</v>
      </c>
      <c r="AI9582" s="3">
        <v>37107</v>
      </c>
      <c r="AJ9582" s="3">
        <v>38846</v>
      </c>
      <c r="AK9582" s="3">
        <v>40450</v>
      </c>
      <c r="AL9582" s="3">
        <v>37923</v>
      </c>
      <c r="AM9582" s="3">
        <v>37435</v>
      </c>
      <c r="AN9582" s="3">
        <v>30432</v>
      </c>
      <c r="AO9582" s="3">
        <v>36887</v>
      </c>
      <c r="AP9582" s="3">
        <v>30161</v>
      </c>
      <c r="AQ9582" s="3">
        <v>31641</v>
      </c>
      <c r="AR9582" s="4">
        <v>0.48</v>
      </c>
      <c r="AS9582" s="4">
        <v>0.48</v>
      </c>
      <c r="AT9582" s="4">
        <v>0.48</v>
      </c>
      <c r="AU9582" s="4">
        <v>0.48</v>
      </c>
      <c r="AV9582" s="4">
        <v>0.48</v>
      </c>
      <c r="AW9582" s="4">
        <v>0.48</v>
      </c>
      <c r="AX9582" s="4">
        <v>0.48</v>
      </c>
      <c r="AY9582" s="4">
        <v>0.48</v>
      </c>
      <c r="AZ9582" s="4">
        <v>0.48</v>
      </c>
      <c r="BA9582" s="4">
        <v>0.48</v>
      </c>
      <c r="BB9582" s="4">
        <v>0.48</v>
      </c>
      <c r="BC9582" s="4">
        <v>0.48</v>
      </c>
      <c r="BD9582" s="3">
        <v>22754</v>
      </c>
      <c r="BE9582" s="3">
        <v>19152</v>
      </c>
      <c r="BF9582" s="3">
        <v>20180</v>
      </c>
      <c r="BG9582" s="3">
        <v>17811</v>
      </c>
      <c r="BH9582" s="3">
        <v>18646</v>
      </c>
      <c r="BI9582" s="3">
        <v>19416</v>
      </c>
      <c r="BJ9582" s="3">
        <v>18203</v>
      </c>
      <c r="BK9582" s="3">
        <v>17969</v>
      </c>
      <c r="BL9582" s="3">
        <v>14607</v>
      </c>
      <c r="BM9582" s="3">
        <v>17706</v>
      </c>
      <c r="BN9582" s="3">
        <v>14477</v>
      </c>
      <c r="BO9582" s="3">
        <v>15188</v>
      </c>
      <c r="BP9582" s="3">
        <v>22754</v>
      </c>
      <c r="BQ9582" s="3">
        <v>19152</v>
      </c>
      <c r="BR9582" s="3">
        <v>20180</v>
      </c>
      <c r="BS9582" s="3">
        <v>17811</v>
      </c>
      <c r="BT9582" s="3">
        <v>18646</v>
      </c>
      <c r="BU9582" s="3">
        <v>19416</v>
      </c>
      <c r="BV9582" s="3">
        <v>18203</v>
      </c>
      <c r="BW9582" s="3">
        <v>17969</v>
      </c>
      <c r="BX9582" s="3">
        <v>14607</v>
      </c>
      <c r="BY9582" s="3">
        <v>17706</v>
      </c>
      <c r="BZ9582" s="3">
        <v>14477</v>
      </c>
      <c r="CA9582" s="3">
        <v>15188</v>
      </c>
      <c r="CB9582" s="3">
        <v>2299.5929999999998</v>
      </c>
      <c r="CC9582" s="3">
        <v>1935.4770000000001</v>
      </c>
      <c r="CD9582" s="3">
        <v>2039.3969999999999</v>
      </c>
      <c r="CE9582" s="3">
        <v>1799.9970000000001</v>
      </c>
      <c r="CF9582" s="3">
        <v>1884.375</v>
      </c>
      <c r="CG9582" s="3">
        <v>1962.1569999999999</v>
      </c>
      <c r="CH9582" s="3">
        <v>1839.576</v>
      </c>
      <c r="CI9582" s="3">
        <v>1815.9110000000001</v>
      </c>
      <c r="CJ9582" s="3">
        <v>1476.2260000000001</v>
      </c>
      <c r="CK9582" s="3">
        <v>1789.3620000000001</v>
      </c>
      <c r="CL9582" s="3">
        <v>1463.0519999999999</v>
      </c>
      <c r="CM9582" s="3">
        <v>1534.877</v>
      </c>
      <c r="CN9582" s="3">
        <v>450228</v>
      </c>
      <c r="CO9582" s="3">
        <v>450228</v>
      </c>
      <c r="CP9582" s="3">
        <v>216109</v>
      </c>
      <c r="CQ9582" s="3">
        <v>216109</v>
      </c>
      <c r="CR9582" s="3">
        <v>21840</v>
      </c>
      <c r="CS9582" s="2">
        <v>2013</v>
      </c>
    </row>
    <row r="9583" spans="1:97" ht="15" customHeight="1" x14ac:dyDescent="0.25">
      <c r="A9583" s="2">
        <v>56897</v>
      </c>
      <c r="B9583" s="5" t="s">
        <v>47</v>
      </c>
      <c r="C9583" s="5" t="s">
        <v>2</v>
      </c>
      <c r="D9583" s="5" t="s">
        <v>2458</v>
      </c>
      <c r="E9583" s="5" t="s">
        <v>2457</v>
      </c>
      <c r="F9583" s="2">
        <v>56103</v>
      </c>
      <c r="G9583" s="5" t="s">
        <v>20</v>
      </c>
      <c r="H9583" s="5" t="s">
        <v>45</v>
      </c>
      <c r="I9583" s="5" t="s">
        <v>117</v>
      </c>
      <c r="J9583" s="5" t="s">
        <v>2</v>
      </c>
      <c r="K9583" s="2">
        <v>22</v>
      </c>
      <c r="L9583" s="2">
        <v>2</v>
      </c>
      <c r="M9583" s="5" t="s">
        <v>48</v>
      </c>
      <c r="N9583" s="5" t="s">
        <v>13</v>
      </c>
      <c r="O9583" s="5" t="s">
        <v>78</v>
      </c>
      <c r="P9583" s="5" t="s">
        <v>77</v>
      </c>
      <c r="Q9583" s="5" t="s">
        <v>2</v>
      </c>
      <c r="R9583" s="5" t="s">
        <v>2</v>
      </c>
      <c r="S9583" s="5" t="s">
        <v>1</v>
      </c>
      <c r="T9583" s="3">
        <v>49607</v>
      </c>
      <c r="U9583" s="3">
        <v>44690</v>
      </c>
      <c r="V9583" s="3">
        <v>48011</v>
      </c>
      <c r="W9583" s="3">
        <v>43574</v>
      </c>
      <c r="X9583" s="3">
        <v>48334</v>
      </c>
      <c r="Y9583" s="3">
        <v>47068</v>
      </c>
      <c r="Z9583" s="3">
        <v>48404</v>
      </c>
      <c r="AA9583" s="3">
        <v>53483</v>
      </c>
      <c r="AB9583" s="3">
        <v>48788</v>
      </c>
      <c r="AC9583" s="3">
        <v>53263</v>
      </c>
      <c r="AD9583" s="3">
        <v>52963</v>
      </c>
      <c r="AE9583" s="3">
        <v>55297</v>
      </c>
      <c r="AF9583" s="3">
        <v>49607</v>
      </c>
      <c r="AG9583" s="3">
        <v>44690</v>
      </c>
      <c r="AH9583" s="3">
        <v>48011</v>
      </c>
      <c r="AI9583" s="3">
        <v>43574</v>
      </c>
      <c r="AJ9583" s="3">
        <v>48334</v>
      </c>
      <c r="AK9583" s="3">
        <v>47068</v>
      </c>
      <c r="AL9583" s="3">
        <v>48404</v>
      </c>
      <c r="AM9583" s="3">
        <v>53483</v>
      </c>
      <c r="AN9583" s="3">
        <v>48788</v>
      </c>
      <c r="AO9583" s="3">
        <v>53263</v>
      </c>
      <c r="AP9583" s="3">
        <v>52963</v>
      </c>
      <c r="AQ9583" s="3">
        <v>55297</v>
      </c>
      <c r="AR9583" s="4">
        <v>0.52</v>
      </c>
      <c r="AS9583" s="4">
        <v>0.52</v>
      </c>
      <c r="AT9583" s="4">
        <v>0.52</v>
      </c>
      <c r="AU9583" s="4">
        <v>0.52</v>
      </c>
      <c r="AV9583" s="4">
        <v>0.52</v>
      </c>
      <c r="AW9583" s="4">
        <v>0.52</v>
      </c>
      <c r="AX9583" s="4">
        <v>0.52</v>
      </c>
      <c r="AY9583" s="4">
        <v>0.52</v>
      </c>
      <c r="AZ9583" s="4">
        <v>0.52</v>
      </c>
      <c r="BA9583" s="4">
        <v>0.52</v>
      </c>
      <c r="BB9583" s="4">
        <v>0.52</v>
      </c>
      <c r="BC9583" s="4">
        <v>0.52</v>
      </c>
      <c r="BD9583" s="3">
        <v>25796</v>
      </c>
      <c r="BE9583" s="3">
        <v>23239</v>
      </c>
      <c r="BF9583" s="3">
        <v>24966</v>
      </c>
      <c r="BG9583" s="3">
        <v>22658</v>
      </c>
      <c r="BH9583" s="3">
        <v>25134</v>
      </c>
      <c r="BI9583" s="3">
        <v>24475</v>
      </c>
      <c r="BJ9583" s="3">
        <v>25170</v>
      </c>
      <c r="BK9583" s="3">
        <v>27811</v>
      </c>
      <c r="BL9583" s="3">
        <v>25370</v>
      </c>
      <c r="BM9583" s="3">
        <v>27697</v>
      </c>
      <c r="BN9583" s="3">
        <v>27541</v>
      </c>
      <c r="BO9583" s="3">
        <v>28754</v>
      </c>
      <c r="BP9583" s="3">
        <v>25796</v>
      </c>
      <c r="BQ9583" s="3">
        <v>23239</v>
      </c>
      <c r="BR9583" s="3">
        <v>24966</v>
      </c>
      <c r="BS9583" s="3">
        <v>22658</v>
      </c>
      <c r="BT9583" s="3">
        <v>25134</v>
      </c>
      <c r="BU9583" s="3">
        <v>24475</v>
      </c>
      <c r="BV9583" s="3">
        <v>25170</v>
      </c>
      <c r="BW9583" s="3">
        <v>27811</v>
      </c>
      <c r="BX9583" s="3">
        <v>25370</v>
      </c>
      <c r="BY9583" s="3">
        <v>27697</v>
      </c>
      <c r="BZ9583" s="3">
        <v>27541</v>
      </c>
      <c r="CA9583" s="3">
        <v>28754</v>
      </c>
      <c r="CB9583" s="3">
        <v>2409.0189999999998</v>
      </c>
      <c r="CC9583" s="3">
        <v>2170.2620000000002</v>
      </c>
      <c r="CD9583" s="3">
        <v>2331.5509999999999</v>
      </c>
      <c r="CE9583" s="3">
        <v>2116.0859999999998</v>
      </c>
      <c r="CF9583" s="3">
        <v>2347.1999999999998</v>
      </c>
      <c r="CG9583" s="3">
        <v>2285.7469999999998</v>
      </c>
      <c r="CH9583" s="3">
        <v>2350.64</v>
      </c>
      <c r="CI9583" s="3">
        <v>2597.2829999999999</v>
      </c>
      <c r="CJ9583" s="3">
        <v>2369.2510000000002</v>
      </c>
      <c r="CK9583" s="3">
        <v>2586.5770000000002</v>
      </c>
      <c r="CL9583" s="3">
        <v>2572.0309999999999</v>
      </c>
      <c r="CM9583" s="3">
        <v>2685.3530000000001</v>
      </c>
      <c r="CN9583" s="3">
        <v>593482</v>
      </c>
      <c r="CO9583" s="3">
        <v>593482</v>
      </c>
      <c r="CP9583" s="3">
        <v>308611</v>
      </c>
      <c r="CQ9583" s="3">
        <v>308611</v>
      </c>
      <c r="CR9583" s="3">
        <v>28821</v>
      </c>
      <c r="CS9583" s="2">
        <v>2013</v>
      </c>
    </row>
    <row r="9584" spans="1:97" ht="15" customHeight="1" x14ac:dyDescent="0.25">
      <c r="A9584" s="2">
        <v>56898</v>
      </c>
      <c r="B9584" s="5" t="s">
        <v>47</v>
      </c>
      <c r="C9584" s="5" t="s">
        <v>2</v>
      </c>
      <c r="D9584" s="5" t="s">
        <v>2456</v>
      </c>
      <c r="E9584" s="5" t="s">
        <v>2455</v>
      </c>
      <c r="F9584" s="2">
        <v>56104</v>
      </c>
      <c r="G9584" s="5" t="s">
        <v>20</v>
      </c>
      <c r="H9584" s="5" t="s">
        <v>45</v>
      </c>
      <c r="I9584" s="5" t="s">
        <v>117</v>
      </c>
      <c r="J9584" s="5" t="s">
        <v>2</v>
      </c>
      <c r="K9584" s="2">
        <v>22</v>
      </c>
      <c r="L9584" s="2">
        <v>2</v>
      </c>
      <c r="M9584" s="5" t="s">
        <v>48</v>
      </c>
      <c r="N9584" s="5" t="s">
        <v>14</v>
      </c>
      <c r="O9584" s="5" t="s">
        <v>78</v>
      </c>
      <c r="P9584" s="5" t="s">
        <v>77</v>
      </c>
      <c r="Q9584" s="5" t="s">
        <v>2</v>
      </c>
      <c r="R9584" s="5" t="s">
        <v>2</v>
      </c>
      <c r="S9584" s="5" t="s">
        <v>1</v>
      </c>
      <c r="T9584" s="3">
        <v>117962</v>
      </c>
      <c r="U9584" s="3">
        <v>106271</v>
      </c>
      <c r="V9584" s="3">
        <v>114168</v>
      </c>
      <c r="W9584" s="3">
        <v>103618</v>
      </c>
      <c r="X9584" s="3">
        <v>114935</v>
      </c>
      <c r="Y9584" s="3">
        <v>111926</v>
      </c>
      <c r="Z9584" s="3">
        <v>115103</v>
      </c>
      <c r="AA9584" s="3">
        <v>127180</v>
      </c>
      <c r="AB9584" s="3">
        <v>116014</v>
      </c>
      <c r="AC9584" s="3">
        <v>126656</v>
      </c>
      <c r="AD9584" s="3">
        <v>125944</v>
      </c>
      <c r="AE9584" s="3">
        <v>131493</v>
      </c>
      <c r="AF9584" s="3">
        <v>117962</v>
      </c>
      <c r="AG9584" s="3">
        <v>106271</v>
      </c>
      <c r="AH9584" s="3">
        <v>114168</v>
      </c>
      <c r="AI9584" s="3">
        <v>103618</v>
      </c>
      <c r="AJ9584" s="3">
        <v>114935</v>
      </c>
      <c r="AK9584" s="3">
        <v>111926</v>
      </c>
      <c r="AL9584" s="3">
        <v>115103</v>
      </c>
      <c r="AM9584" s="3">
        <v>127180</v>
      </c>
      <c r="AN9584" s="3">
        <v>116014</v>
      </c>
      <c r="AO9584" s="3">
        <v>126656</v>
      </c>
      <c r="AP9584" s="3">
        <v>125944</v>
      </c>
      <c r="AQ9584" s="3">
        <v>131493</v>
      </c>
      <c r="AR9584" s="4">
        <v>0.49399999999999999</v>
      </c>
      <c r="AS9584" s="4">
        <v>0.49399999999999999</v>
      </c>
      <c r="AT9584" s="4">
        <v>0.49399999999999999</v>
      </c>
      <c r="AU9584" s="4">
        <v>0.49399999999999999</v>
      </c>
      <c r="AV9584" s="4">
        <v>0.49399999999999999</v>
      </c>
      <c r="AW9584" s="4">
        <v>0.49399999999999999</v>
      </c>
      <c r="AX9584" s="4">
        <v>0.49399999999999999</v>
      </c>
      <c r="AY9584" s="4">
        <v>0.49399999999999999</v>
      </c>
      <c r="AZ9584" s="4">
        <v>0.49399999999999999</v>
      </c>
      <c r="BA9584" s="4">
        <v>0.49399999999999999</v>
      </c>
      <c r="BB9584" s="4">
        <v>0.49399999999999999</v>
      </c>
      <c r="BC9584" s="4">
        <v>0.49399999999999999</v>
      </c>
      <c r="BD9584" s="3">
        <v>58273</v>
      </c>
      <c r="BE9584" s="3">
        <v>52498</v>
      </c>
      <c r="BF9584" s="3">
        <v>56399</v>
      </c>
      <c r="BG9584" s="3">
        <v>51187</v>
      </c>
      <c r="BH9584" s="3">
        <v>56778</v>
      </c>
      <c r="BI9584" s="3">
        <v>55291</v>
      </c>
      <c r="BJ9584" s="3">
        <v>56861</v>
      </c>
      <c r="BK9584" s="3">
        <v>62827</v>
      </c>
      <c r="BL9584" s="3">
        <v>57311</v>
      </c>
      <c r="BM9584" s="3">
        <v>62568</v>
      </c>
      <c r="BN9584" s="3">
        <v>62216</v>
      </c>
      <c r="BO9584" s="3">
        <v>64958</v>
      </c>
      <c r="BP9584" s="3">
        <v>58273</v>
      </c>
      <c r="BQ9584" s="3">
        <v>52498</v>
      </c>
      <c r="BR9584" s="3">
        <v>56399</v>
      </c>
      <c r="BS9584" s="3">
        <v>51187</v>
      </c>
      <c r="BT9584" s="3">
        <v>56778</v>
      </c>
      <c r="BU9584" s="3">
        <v>55291</v>
      </c>
      <c r="BV9584" s="3">
        <v>56861</v>
      </c>
      <c r="BW9584" s="3">
        <v>62827</v>
      </c>
      <c r="BX9584" s="3">
        <v>57311</v>
      </c>
      <c r="BY9584" s="3">
        <v>62568</v>
      </c>
      <c r="BZ9584" s="3">
        <v>62216</v>
      </c>
      <c r="CA9584" s="3">
        <v>64958</v>
      </c>
      <c r="CB9584" s="3">
        <v>4092.51</v>
      </c>
      <c r="CC9584" s="3">
        <v>3686.9090000000001</v>
      </c>
      <c r="CD9584" s="3">
        <v>3960.9110000000001</v>
      </c>
      <c r="CE9584" s="3">
        <v>3594.873</v>
      </c>
      <c r="CF9584" s="3">
        <v>3987.4960000000001</v>
      </c>
      <c r="CG9584" s="3">
        <v>3883.098</v>
      </c>
      <c r="CH9584" s="3">
        <v>3993.34</v>
      </c>
      <c r="CI9584" s="3">
        <v>4412.3450000000003</v>
      </c>
      <c r="CJ9584" s="3">
        <v>4024.9560000000001</v>
      </c>
      <c r="CK9584" s="3">
        <v>4394.1570000000002</v>
      </c>
      <c r="CL9584" s="3">
        <v>4369.4449999999997</v>
      </c>
      <c r="CM9584" s="3">
        <v>4561.96</v>
      </c>
      <c r="CN9584" s="3">
        <v>1411270</v>
      </c>
      <c r="CO9584" s="3">
        <v>1411270</v>
      </c>
      <c r="CP9584" s="3">
        <v>697167</v>
      </c>
      <c r="CQ9584" s="3">
        <v>697167</v>
      </c>
      <c r="CR9584" s="3">
        <v>48962</v>
      </c>
      <c r="CS9584" s="2">
        <v>2013</v>
      </c>
    </row>
    <row r="9585" spans="1:97" ht="15" customHeight="1" x14ac:dyDescent="0.25">
      <c r="A9585" s="2">
        <v>56899</v>
      </c>
      <c r="B9585" s="5" t="s">
        <v>47</v>
      </c>
      <c r="C9585" s="5" t="s">
        <v>2</v>
      </c>
      <c r="D9585" s="5" t="s">
        <v>2454</v>
      </c>
      <c r="E9585" s="5" t="s">
        <v>2453</v>
      </c>
      <c r="F9585" s="2">
        <v>6957</v>
      </c>
      <c r="G9585" s="5" t="s">
        <v>94</v>
      </c>
      <c r="H9585" s="5" t="s">
        <v>65</v>
      </c>
      <c r="I9585" s="5" t="s">
        <v>117</v>
      </c>
      <c r="J9585" s="5" t="s">
        <v>2</v>
      </c>
      <c r="K9585" s="2">
        <v>22</v>
      </c>
      <c r="L9585" s="2">
        <v>1</v>
      </c>
      <c r="M9585" s="5" t="s">
        <v>46</v>
      </c>
      <c r="N9585" s="5" t="s">
        <v>13</v>
      </c>
      <c r="O9585" s="5" t="s">
        <v>26</v>
      </c>
      <c r="P9585" s="5" t="s">
        <v>26</v>
      </c>
      <c r="Q9585" s="5" t="s">
        <v>2</v>
      </c>
      <c r="R9585" s="5" t="s">
        <v>2</v>
      </c>
      <c r="S9585" s="5" t="s">
        <v>21</v>
      </c>
      <c r="T9585" s="3">
        <v>4</v>
      </c>
      <c r="U9585" s="3">
        <v>5</v>
      </c>
      <c r="V9585" s="3">
        <v>7</v>
      </c>
      <c r="W9585" s="3">
        <v>5</v>
      </c>
      <c r="X9585" s="3">
        <v>3</v>
      </c>
      <c r="Y9585" s="3">
        <v>3</v>
      </c>
      <c r="Z9585" s="3">
        <v>4</v>
      </c>
      <c r="AA9585" s="3">
        <v>3</v>
      </c>
      <c r="AB9585" s="3">
        <v>5</v>
      </c>
      <c r="AC9585" s="3">
        <v>3</v>
      </c>
      <c r="AD9585" s="3">
        <v>9</v>
      </c>
      <c r="AE9585" s="3">
        <v>3</v>
      </c>
      <c r="AF9585" s="3">
        <v>4</v>
      </c>
      <c r="AG9585" s="3">
        <v>5</v>
      </c>
      <c r="AH9585" s="3">
        <v>7</v>
      </c>
      <c r="AI9585" s="3">
        <v>5</v>
      </c>
      <c r="AJ9585" s="3">
        <v>3</v>
      </c>
      <c r="AK9585" s="3">
        <v>3</v>
      </c>
      <c r="AL9585" s="3">
        <v>4</v>
      </c>
      <c r="AM9585" s="3">
        <v>3</v>
      </c>
      <c r="AN9585" s="3">
        <v>5</v>
      </c>
      <c r="AO9585" s="3">
        <v>3</v>
      </c>
      <c r="AP9585" s="3">
        <v>9</v>
      </c>
      <c r="AQ9585" s="3">
        <v>3</v>
      </c>
      <c r="AR9585" s="4">
        <v>5.67</v>
      </c>
      <c r="AS9585" s="4">
        <v>5.67</v>
      </c>
      <c r="AT9585" s="4">
        <v>5.67</v>
      </c>
      <c r="AU9585" s="4">
        <v>5.67</v>
      </c>
      <c r="AV9585" s="4">
        <v>5.67</v>
      </c>
      <c r="AW9585" s="4">
        <v>5.67</v>
      </c>
      <c r="AX9585" s="4">
        <v>5.67</v>
      </c>
      <c r="AY9585" s="4">
        <v>5.67</v>
      </c>
      <c r="AZ9585" s="4">
        <v>5.67</v>
      </c>
      <c r="BA9585" s="4">
        <v>5.67</v>
      </c>
      <c r="BB9585" s="4">
        <v>5.67</v>
      </c>
      <c r="BC9585" s="4">
        <v>5.67</v>
      </c>
      <c r="BD9585" s="3">
        <v>23</v>
      </c>
      <c r="BE9585" s="3">
        <v>28</v>
      </c>
      <c r="BF9585" s="3">
        <v>40</v>
      </c>
      <c r="BG9585" s="3">
        <v>28</v>
      </c>
      <c r="BH9585" s="3">
        <v>17</v>
      </c>
      <c r="BI9585" s="3">
        <v>17</v>
      </c>
      <c r="BJ9585" s="3">
        <v>23</v>
      </c>
      <c r="BK9585" s="3">
        <v>17</v>
      </c>
      <c r="BL9585" s="3">
        <v>28</v>
      </c>
      <c r="BM9585" s="3">
        <v>17</v>
      </c>
      <c r="BN9585" s="3">
        <v>51</v>
      </c>
      <c r="BO9585" s="3">
        <v>17</v>
      </c>
      <c r="BP9585" s="3">
        <v>23</v>
      </c>
      <c r="BQ9585" s="3">
        <v>28</v>
      </c>
      <c r="BR9585" s="3">
        <v>40</v>
      </c>
      <c r="BS9585" s="3">
        <v>28</v>
      </c>
      <c r="BT9585" s="3">
        <v>17</v>
      </c>
      <c r="BU9585" s="3">
        <v>17</v>
      </c>
      <c r="BV9585" s="3">
        <v>23</v>
      </c>
      <c r="BW9585" s="3">
        <v>17</v>
      </c>
      <c r="BX9585" s="3">
        <v>28</v>
      </c>
      <c r="BY9585" s="3">
        <v>17</v>
      </c>
      <c r="BZ9585" s="3">
        <v>51</v>
      </c>
      <c r="CA9585" s="3">
        <v>17</v>
      </c>
      <c r="CB9585" s="3">
        <v>-2.008</v>
      </c>
      <c r="CC9585" s="3">
        <v>-2.089</v>
      </c>
      <c r="CD9585" s="3">
        <v>-3.2069999999999999</v>
      </c>
      <c r="CE9585" s="3">
        <v>-2.0590000000000002</v>
      </c>
      <c r="CF9585" s="3">
        <v>-1.417</v>
      </c>
      <c r="CG9585" s="3">
        <v>-1.389</v>
      </c>
      <c r="CH9585" s="3">
        <v>-1.7130000000000001</v>
      </c>
      <c r="CI9585" s="3">
        <v>-1.343</v>
      </c>
      <c r="CJ9585" s="3">
        <v>-2.2639999999999998</v>
      </c>
      <c r="CK9585" s="3">
        <v>-1.3360000000000001</v>
      </c>
      <c r="CL9585" s="3">
        <v>-3.8660000000000001</v>
      </c>
      <c r="CM9585" s="3">
        <v>-1.3089999999999999</v>
      </c>
      <c r="CN9585" s="3">
        <v>54</v>
      </c>
      <c r="CO9585" s="3">
        <v>54</v>
      </c>
      <c r="CP9585" s="3">
        <v>306</v>
      </c>
      <c r="CQ9585" s="3">
        <v>306</v>
      </c>
      <c r="CR9585" s="3">
        <v>-24</v>
      </c>
      <c r="CS9585" s="2">
        <v>2013</v>
      </c>
    </row>
    <row r="9586" spans="1:97" ht="15" customHeight="1" x14ac:dyDescent="0.25">
      <c r="A9586" s="2">
        <v>56900</v>
      </c>
      <c r="B9586" s="5" t="s">
        <v>47</v>
      </c>
      <c r="C9586" s="5" t="s">
        <v>2</v>
      </c>
      <c r="D9586" s="5" t="s">
        <v>2452</v>
      </c>
      <c r="E9586" s="5" t="s">
        <v>2451</v>
      </c>
      <c r="F9586" s="2">
        <v>14405</v>
      </c>
      <c r="G9586" s="5" t="s">
        <v>36</v>
      </c>
      <c r="H9586" s="5" t="s">
        <v>28</v>
      </c>
      <c r="I9586" s="5" t="s">
        <v>108</v>
      </c>
      <c r="J9586" s="5" t="s">
        <v>2</v>
      </c>
      <c r="K9586" s="2">
        <v>53</v>
      </c>
      <c r="L9586" s="2">
        <v>4</v>
      </c>
      <c r="M9586" s="5" t="s">
        <v>51</v>
      </c>
      <c r="N9586" s="5" t="s">
        <v>53</v>
      </c>
      <c r="O9586" s="5" t="s">
        <v>52</v>
      </c>
      <c r="P9586" s="5" t="s">
        <v>52</v>
      </c>
      <c r="Q9586" s="5" t="s">
        <v>2</v>
      </c>
      <c r="R9586" s="5" t="s">
        <v>2</v>
      </c>
      <c r="S9586" s="5" t="s">
        <v>2</v>
      </c>
      <c r="T9586" s="3">
        <v>0</v>
      </c>
      <c r="U9586" s="3">
        <v>0</v>
      </c>
      <c r="V9586" s="3">
        <v>0</v>
      </c>
      <c r="W9586" s="3">
        <v>0</v>
      </c>
      <c r="X9586" s="3">
        <v>0</v>
      </c>
      <c r="Y9586" s="3">
        <v>0</v>
      </c>
      <c r="Z9586" s="3">
        <v>0</v>
      </c>
      <c r="AA9586" s="3">
        <v>0</v>
      </c>
      <c r="AB9586" s="3">
        <v>0</v>
      </c>
      <c r="AC9586" s="3">
        <v>0</v>
      </c>
      <c r="AD9586" s="3">
        <v>0</v>
      </c>
      <c r="AE9586" s="3">
        <v>0</v>
      </c>
      <c r="AF9586" s="3">
        <v>0</v>
      </c>
      <c r="AG9586" s="3">
        <v>0</v>
      </c>
      <c r="AH9586" s="3">
        <v>0</v>
      </c>
      <c r="AI9586" s="3">
        <v>0</v>
      </c>
      <c r="AJ9586" s="3">
        <v>0</v>
      </c>
      <c r="AK9586" s="3">
        <v>0</v>
      </c>
      <c r="AL9586" s="3">
        <v>0</v>
      </c>
      <c r="AM9586" s="3">
        <v>0</v>
      </c>
      <c r="AN9586" s="3">
        <v>0</v>
      </c>
      <c r="AO9586" s="3">
        <v>0</v>
      </c>
      <c r="AP9586" s="3">
        <v>0</v>
      </c>
      <c r="AQ9586" s="3">
        <v>0</v>
      </c>
      <c r="AR9586" s="4">
        <v>0</v>
      </c>
      <c r="AS9586" s="4">
        <v>0</v>
      </c>
      <c r="AT9586" s="4">
        <v>0</v>
      </c>
      <c r="AU9586" s="4">
        <v>0</v>
      </c>
      <c r="AV9586" s="4">
        <v>0</v>
      </c>
      <c r="AW9586" s="4">
        <v>0</v>
      </c>
      <c r="AX9586" s="4">
        <v>0</v>
      </c>
      <c r="AY9586" s="4">
        <v>0</v>
      </c>
      <c r="AZ9586" s="4">
        <v>0</v>
      </c>
      <c r="BA9586" s="4">
        <v>0</v>
      </c>
      <c r="BB9586" s="4">
        <v>0</v>
      </c>
      <c r="BC9586" s="4">
        <v>0</v>
      </c>
      <c r="BD9586" s="3">
        <v>1490</v>
      </c>
      <c r="BE9586" s="3">
        <v>1525</v>
      </c>
      <c r="BF9586" s="3">
        <v>2329</v>
      </c>
      <c r="BG9586" s="3">
        <v>3172</v>
      </c>
      <c r="BH9586" s="3">
        <v>2847</v>
      </c>
      <c r="BI9586" s="3">
        <v>2935</v>
      </c>
      <c r="BJ9586" s="3">
        <v>2830</v>
      </c>
      <c r="BK9586" s="3">
        <v>2455</v>
      </c>
      <c r="BL9586" s="3">
        <v>2691</v>
      </c>
      <c r="BM9586" s="3">
        <v>2167</v>
      </c>
      <c r="BN9586" s="3">
        <v>1621</v>
      </c>
      <c r="BO9586" s="3">
        <v>1131</v>
      </c>
      <c r="BP9586" s="3">
        <v>1490</v>
      </c>
      <c r="BQ9586" s="3">
        <v>1525</v>
      </c>
      <c r="BR9586" s="3">
        <v>2329</v>
      </c>
      <c r="BS9586" s="3">
        <v>3172</v>
      </c>
      <c r="BT9586" s="3">
        <v>2847</v>
      </c>
      <c r="BU9586" s="3">
        <v>2935</v>
      </c>
      <c r="BV9586" s="3">
        <v>2830</v>
      </c>
      <c r="BW9586" s="3">
        <v>2455</v>
      </c>
      <c r="BX9586" s="3">
        <v>2691</v>
      </c>
      <c r="BY9586" s="3">
        <v>2167</v>
      </c>
      <c r="BZ9586" s="3">
        <v>1621</v>
      </c>
      <c r="CA9586" s="3">
        <v>1131</v>
      </c>
      <c r="CB9586" s="3">
        <v>156.131</v>
      </c>
      <c r="CC9586" s="3">
        <v>159.88800000000001</v>
      </c>
      <c r="CD9586" s="3">
        <v>244.13499999999999</v>
      </c>
      <c r="CE9586" s="3">
        <v>332.411</v>
      </c>
      <c r="CF9586" s="3">
        <v>298.375</v>
      </c>
      <c r="CG9586" s="3">
        <v>307.57799999999997</v>
      </c>
      <c r="CH9586" s="3">
        <v>296.57799999999997</v>
      </c>
      <c r="CI9586" s="3">
        <v>257.25900000000001</v>
      </c>
      <c r="CJ9586" s="3">
        <v>282.09199999999998</v>
      </c>
      <c r="CK9586" s="3">
        <v>227.089</v>
      </c>
      <c r="CL9586" s="3">
        <v>169.90899999999999</v>
      </c>
      <c r="CM9586" s="3">
        <v>118.55500000000001</v>
      </c>
      <c r="CN9586" s="3">
        <v>0</v>
      </c>
      <c r="CO9586" s="3">
        <v>0</v>
      </c>
      <c r="CP9586" s="3">
        <v>27193</v>
      </c>
      <c r="CQ9586" s="3">
        <v>27193</v>
      </c>
      <c r="CR9586" s="3">
        <v>2850</v>
      </c>
      <c r="CS9586" s="2">
        <v>2013</v>
      </c>
    </row>
    <row r="9587" spans="1:97" ht="15" customHeight="1" x14ac:dyDescent="0.25">
      <c r="A9587" s="2">
        <v>56901</v>
      </c>
      <c r="B9587" s="5" t="s">
        <v>47</v>
      </c>
      <c r="C9587" s="5" t="s">
        <v>2</v>
      </c>
      <c r="D9587" s="5" t="s">
        <v>2450</v>
      </c>
      <c r="E9587" s="5" t="s">
        <v>2446</v>
      </c>
      <c r="F9587" s="2">
        <v>55868</v>
      </c>
      <c r="G9587" s="5" t="s">
        <v>35</v>
      </c>
      <c r="H9587" s="5" t="s">
        <v>28</v>
      </c>
      <c r="I9587" s="5" t="s">
        <v>110</v>
      </c>
      <c r="J9587" s="5" t="s">
        <v>2</v>
      </c>
      <c r="K9587" s="2">
        <v>22</v>
      </c>
      <c r="L9587" s="2">
        <v>2</v>
      </c>
      <c r="M9587" s="5" t="s">
        <v>48</v>
      </c>
      <c r="N9587" s="5" t="s">
        <v>70</v>
      </c>
      <c r="O9587" s="5" t="s">
        <v>69</v>
      </c>
      <c r="P9587" s="5" t="s">
        <v>69</v>
      </c>
      <c r="Q9587" s="5" t="s">
        <v>2</v>
      </c>
      <c r="R9587" s="5" t="s">
        <v>2</v>
      </c>
      <c r="S9587" s="5" t="s">
        <v>2</v>
      </c>
      <c r="T9587" s="3">
        <v>0</v>
      </c>
      <c r="U9587" s="3">
        <v>0</v>
      </c>
      <c r="V9587" s="3">
        <v>0</v>
      </c>
      <c r="W9587" s="3">
        <v>0</v>
      </c>
      <c r="X9587" s="3">
        <v>0</v>
      </c>
      <c r="Y9587" s="3">
        <v>0</v>
      </c>
      <c r="Z9587" s="3">
        <v>0</v>
      </c>
      <c r="AA9587" s="3">
        <v>0</v>
      </c>
      <c r="AB9587" s="3">
        <v>0</v>
      </c>
      <c r="AC9587" s="3">
        <v>0</v>
      </c>
      <c r="AD9587" s="3">
        <v>0</v>
      </c>
      <c r="AE9587" s="3">
        <v>0</v>
      </c>
      <c r="AF9587" s="3">
        <v>0</v>
      </c>
      <c r="AG9587" s="3">
        <v>0</v>
      </c>
      <c r="AH9587" s="3">
        <v>0</v>
      </c>
      <c r="AI9587" s="3">
        <v>0</v>
      </c>
      <c r="AJ9587" s="3">
        <v>0</v>
      </c>
      <c r="AK9587" s="3">
        <v>0</v>
      </c>
      <c r="AL9587" s="3">
        <v>0</v>
      </c>
      <c r="AM9587" s="3">
        <v>0</v>
      </c>
      <c r="AN9587" s="3">
        <v>0</v>
      </c>
      <c r="AO9587" s="3">
        <v>0</v>
      </c>
      <c r="AP9587" s="3">
        <v>0</v>
      </c>
      <c r="AQ9587" s="3">
        <v>0</v>
      </c>
      <c r="AR9587" s="4">
        <v>0</v>
      </c>
      <c r="AS9587" s="4">
        <v>0</v>
      </c>
      <c r="AT9587" s="4">
        <v>0</v>
      </c>
      <c r="AU9587" s="4">
        <v>0</v>
      </c>
      <c r="AV9587" s="4">
        <v>0</v>
      </c>
      <c r="AW9587" s="4">
        <v>0</v>
      </c>
      <c r="AX9587" s="4">
        <v>0</v>
      </c>
      <c r="AY9587" s="4">
        <v>0</v>
      </c>
      <c r="AZ9587" s="4">
        <v>0</v>
      </c>
      <c r="BA9587" s="4">
        <v>0</v>
      </c>
      <c r="BB9587" s="4">
        <v>0</v>
      </c>
      <c r="BC9587" s="4">
        <v>0</v>
      </c>
      <c r="BD9587" s="3">
        <v>212850</v>
      </c>
      <c r="BE9587" s="3">
        <v>99188</v>
      </c>
      <c r="BF9587" s="3">
        <v>140978</v>
      </c>
      <c r="BG9587" s="3">
        <v>167034</v>
      </c>
      <c r="BH9587" s="3">
        <v>134938</v>
      </c>
      <c r="BI9587" s="3">
        <v>91050</v>
      </c>
      <c r="BJ9587" s="3">
        <v>67617</v>
      </c>
      <c r="BK9587" s="3">
        <v>103195</v>
      </c>
      <c r="BL9587" s="3">
        <v>106344</v>
      </c>
      <c r="BM9587" s="3">
        <v>129510</v>
      </c>
      <c r="BN9587" s="3">
        <v>190849</v>
      </c>
      <c r="BO9587" s="3">
        <v>102680</v>
      </c>
      <c r="BP9587" s="3">
        <v>212850</v>
      </c>
      <c r="BQ9587" s="3">
        <v>99188</v>
      </c>
      <c r="BR9587" s="3">
        <v>140978</v>
      </c>
      <c r="BS9587" s="3">
        <v>167034</v>
      </c>
      <c r="BT9587" s="3">
        <v>134938</v>
      </c>
      <c r="BU9587" s="3">
        <v>91050</v>
      </c>
      <c r="BV9587" s="3">
        <v>67617</v>
      </c>
      <c r="BW9587" s="3">
        <v>103195</v>
      </c>
      <c r="BX9587" s="3">
        <v>106344</v>
      </c>
      <c r="BY9587" s="3">
        <v>129510</v>
      </c>
      <c r="BZ9587" s="3">
        <v>190849</v>
      </c>
      <c r="CA9587" s="3">
        <v>102680</v>
      </c>
      <c r="CB9587" s="3">
        <v>22309</v>
      </c>
      <c r="CC9587" s="3">
        <v>10396</v>
      </c>
      <c r="CD9587" s="3">
        <v>14776</v>
      </c>
      <c r="CE9587" s="3">
        <v>17507</v>
      </c>
      <c r="CF9587" s="3">
        <v>14143</v>
      </c>
      <c r="CG9587" s="3">
        <v>9543</v>
      </c>
      <c r="CH9587" s="3">
        <v>7087</v>
      </c>
      <c r="CI9587" s="3">
        <v>10816</v>
      </c>
      <c r="CJ9587" s="3">
        <v>11146</v>
      </c>
      <c r="CK9587" s="3">
        <v>13574</v>
      </c>
      <c r="CL9587" s="3">
        <v>20003</v>
      </c>
      <c r="CM9587" s="3">
        <v>10762</v>
      </c>
      <c r="CN9587" s="3">
        <v>0</v>
      </c>
      <c r="CO9587" s="3">
        <v>0</v>
      </c>
      <c r="CP9587" s="3">
        <v>1546233</v>
      </c>
      <c r="CQ9587" s="3">
        <v>1546233</v>
      </c>
      <c r="CR9587" s="3">
        <v>162062</v>
      </c>
      <c r="CS9587" s="2">
        <v>2013</v>
      </c>
    </row>
    <row r="9588" spans="1:97" ht="15" customHeight="1" x14ac:dyDescent="0.25">
      <c r="A9588" s="2">
        <v>56902</v>
      </c>
      <c r="B9588" s="5" t="s">
        <v>47</v>
      </c>
      <c r="C9588" s="5" t="s">
        <v>2</v>
      </c>
      <c r="D9588" s="5" t="s">
        <v>2449</v>
      </c>
      <c r="E9588" s="5" t="s">
        <v>2446</v>
      </c>
      <c r="F9588" s="2">
        <v>55868</v>
      </c>
      <c r="G9588" s="5" t="s">
        <v>35</v>
      </c>
      <c r="H9588" s="5" t="s">
        <v>28</v>
      </c>
      <c r="I9588" s="5" t="s">
        <v>110</v>
      </c>
      <c r="J9588" s="5" t="s">
        <v>2</v>
      </c>
      <c r="K9588" s="2">
        <v>22</v>
      </c>
      <c r="L9588" s="2">
        <v>2</v>
      </c>
      <c r="M9588" s="5" t="s">
        <v>48</v>
      </c>
      <c r="N9588" s="5" t="s">
        <v>70</v>
      </c>
      <c r="O9588" s="5" t="s">
        <v>69</v>
      </c>
      <c r="P9588" s="5" t="s">
        <v>69</v>
      </c>
      <c r="Q9588" s="5" t="s">
        <v>2</v>
      </c>
      <c r="R9588" s="5" t="s">
        <v>2</v>
      </c>
      <c r="S9588" s="5" t="s">
        <v>2</v>
      </c>
      <c r="T9588" s="3">
        <v>0</v>
      </c>
      <c r="U9588" s="3">
        <v>0</v>
      </c>
      <c r="V9588" s="3">
        <v>0</v>
      </c>
      <c r="W9588" s="3">
        <v>0</v>
      </c>
      <c r="X9588" s="3">
        <v>0</v>
      </c>
      <c r="Y9588" s="3">
        <v>0</v>
      </c>
      <c r="Z9588" s="3">
        <v>0</v>
      </c>
      <c r="AA9588" s="3">
        <v>0</v>
      </c>
      <c r="AB9588" s="3">
        <v>0</v>
      </c>
      <c r="AC9588" s="3">
        <v>0</v>
      </c>
      <c r="AD9588" s="3">
        <v>0</v>
      </c>
      <c r="AE9588" s="3">
        <v>0</v>
      </c>
      <c r="AF9588" s="3">
        <v>0</v>
      </c>
      <c r="AG9588" s="3">
        <v>0</v>
      </c>
      <c r="AH9588" s="3">
        <v>0</v>
      </c>
      <c r="AI9588" s="3">
        <v>0</v>
      </c>
      <c r="AJ9588" s="3">
        <v>0</v>
      </c>
      <c r="AK9588" s="3">
        <v>0</v>
      </c>
      <c r="AL9588" s="3">
        <v>0</v>
      </c>
      <c r="AM9588" s="3">
        <v>0</v>
      </c>
      <c r="AN9588" s="3">
        <v>0</v>
      </c>
      <c r="AO9588" s="3">
        <v>0</v>
      </c>
      <c r="AP9588" s="3">
        <v>0</v>
      </c>
      <c r="AQ9588" s="3">
        <v>0</v>
      </c>
      <c r="AR9588" s="4">
        <v>0</v>
      </c>
      <c r="AS9588" s="4">
        <v>0</v>
      </c>
      <c r="AT9588" s="4">
        <v>0</v>
      </c>
      <c r="AU9588" s="4">
        <v>0</v>
      </c>
      <c r="AV9588" s="4">
        <v>0</v>
      </c>
      <c r="AW9588" s="4">
        <v>0</v>
      </c>
      <c r="AX9588" s="4">
        <v>0</v>
      </c>
      <c r="AY9588" s="4">
        <v>0</v>
      </c>
      <c r="AZ9588" s="4">
        <v>0</v>
      </c>
      <c r="BA9588" s="4">
        <v>0</v>
      </c>
      <c r="BB9588" s="4">
        <v>0</v>
      </c>
      <c r="BC9588" s="4">
        <v>0</v>
      </c>
      <c r="BD9588" s="3">
        <v>322457</v>
      </c>
      <c r="BE9588" s="3">
        <v>230224</v>
      </c>
      <c r="BF9588" s="3">
        <v>214043</v>
      </c>
      <c r="BG9588" s="3">
        <v>294960</v>
      </c>
      <c r="BH9588" s="3">
        <v>178178</v>
      </c>
      <c r="BI9588" s="3">
        <v>135215</v>
      </c>
      <c r="BJ9588" s="3">
        <v>94752</v>
      </c>
      <c r="BK9588" s="3">
        <v>105046</v>
      </c>
      <c r="BL9588" s="3">
        <v>128250</v>
      </c>
      <c r="BM9588" s="3">
        <v>195543</v>
      </c>
      <c r="BN9588" s="3">
        <v>330472</v>
      </c>
      <c r="BO9588" s="3">
        <v>282910</v>
      </c>
      <c r="BP9588" s="3">
        <v>322457</v>
      </c>
      <c r="BQ9588" s="3">
        <v>230224</v>
      </c>
      <c r="BR9588" s="3">
        <v>214043</v>
      </c>
      <c r="BS9588" s="3">
        <v>294960</v>
      </c>
      <c r="BT9588" s="3">
        <v>178178</v>
      </c>
      <c r="BU9588" s="3">
        <v>135215</v>
      </c>
      <c r="BV9588" s="3">
        <v>94752</v>
      </c>
      <c r="BW9588" s="3">
        <v>105046</v>
      </c>
      <c r="BX9588" s="3">
        <v>128250</v>
      </c>
      <c r="BY9588" s="3">
        <v>195543</v>
      </c>
      <c r="BZ9588" s="3">
        <v>330472</v>
      </c>
      <c r="CA9588" s="3">
        <v>282910</v>
      </c>
      <c r="CB9588" s="3">
        <v>33797</v>
      </c>
      <c r="CC9588" s="3">
        <v>24130</v>
      </c>
      <c r="CD9588" s="3">
        <v>22434</v>
      </c>
      <c r="CE9588" s="3">
        <v>30915</v>
      </c>
      <c r="CF9588" s="3">
        <v>18675</v>
      </c>
      <c r="CG9588" s="3">
        <v>14172</v>
      </c>
      <c r="CH9588" s="3">
        <v>9931</v>
      </c>
      <c r="CI9588" s="3">
        <v>11010</v>
      </c>
      <c r="CJ9588" s="3">
        <v>13442</v>
      </c>
      <c r="CK9588" s="3">
        <v>20495</v>
      </c>
      <c r="CL9588" s="3">
        <v>34637</v>
      </c>
      <c r="CM9588" s="3">
        <v>29652</v>
      </c>
      <c r="CN9588" s="3">
        <v>0</v>
      </c>
      <c r="CO9588" s="3">
        <v>0</v>
      </c>
      <c r="CP9588" s="3">
        <v>2512050</v>
      </c>
      <c r="CQ9588" s="3">
        <v>2512050</v>
      </c>
      <c r="CR9588" s="3">
        <v>263290</v>
      </c>
      <c r="CS9588" s="2">
        <v>2013</v>
      </c>
    </row>
    <row r="9589" spans="1:97" ht="15" customHeight="1" x14ac:dyDescent="0.25">
      <c r="A9589" s="2">
        <v>56904</v>
      </c>
      <c r="B9589" s="5" t="s">
        <v>47</v>
      </c>
      <c r="C9589" s="5" t="s">
        <v>2</v>
      </c>
      <c r="D9589" s="5" t="s">
        <v>2448</v>
      </c>
      <c r="E9589" s="5" t="s">
        <v>2446</v>
      </c>
      <c r="F9589" s="2">
        <v>55868</v>
      </c>
      <c r="G9589" s="5" t="s">
        <v>35</v>
      </c>
      <c r="H9589" s="5" t="s">
        <v>28</v>
      </c>
      <c r="I9589" s="5" t="s">
        <v>110</v>
      </c>
      <c r="J9589" s="5" t="s">
        <v>2</v>
      </c>
      <c r="K9589" s="2">
        <v>22</v>
      </c>
      <c r="L9589" s="2">
        <v>2</v>
      </c>
      <c r="M9589" s="5" t="s">
        <v>48</v>
      </c>
      <c r="N9589" s="5" t="s">
        <v>70</v>
      </c>
      <c r="O9589" s="5" t="s">
        <v>69</v>
      </c>
      <c r="P9589" s="5" t="s">
        <v>69</v>
      </c>
      <c r="Q9589" s="5" t="s">
        <v>2</v>
      </c>
      <c r="R9589" s="5" t="s">
        <v>2</v>
      </c>
      <c r="S9589" s="5" t="s">
        <v>2</v>
      </c>
      <c r="T9589" s="3">
        <v>0</v>
      </c>
      <c r="U9589" s="3">
        <v>0</v>
      </c>
      <c r="V9589" s="3">
        <v>0</v>
      </c>
      <c r="W9589" s="3">
        <v>0</v>
      </c>
      <c r="X9589" s="3">
        <v>0</v>
      </c>
      <c r="Y9589" s="3">
        <v>0</v>
      </c>
      <c r="Z9589" s="3">
        <v>0</v>
      </c>
      <c r="AA9589" s="3">
        <v>0</v>
      </c>
      <c r="AB9589" s="3">
        <v>0</v>
      </c>
      <c r="AC9589" s="3">
        <v>0</v>
      </c>
      <c r="AD9589" s="3">
        <v>0</v>
      </c>
      <c r="AE9589" s="3">
        <v>0</v>
      </c>
      <c r="AF9589" s="3">
        <v>0</v>
      </c>
      <c r="AG9589" s="3">
        <v>0</v>
      </c>
      <c r="AH9589" s="3">
        <v>0</v>
      </c>
      <c r="AI9589" s="3">
        <v>0</v>
      </c>
      <c r="AJ9589" s="3">
        <v>0</v>
      </c>
      <c r="AK9589" s="3">
        <v>0</v>
      </c>
      <c r="AL9589" s="3">
        <v>0</v>
      </c>
      <c r="AM9589" s="3">
        <v>0</v>
      </c>
      <c r="AN9589" s="3">
        <v>0</v>
      </c>
      <c r="AO9589" s="3">
        <v>0</v>
      </c>
      <c r="AP9589" s="3">
        <v>0</v>
      </c>
      <c r="AQ9589" s="3">
        <v>0</v>
      </c>
      <c r="AR9589" s="4">
        <v>0</v>
      </c>
      <c r="AS9589" s="4">
        <v>0</v>
      </c>
      <c r="AT9589" s="4">
        <v>0</v>
      </c>
      <c r="AU9589" s="4">
        <v>0</v>
      </c>
      <c r="AV9589" s="4">
        <v>0</v>
      </c>
      <c r="AW9589" s="4">
        <v>0</v>
      </c>
      <c r="AX9589" s="4">
        <v>0</v>
      </c>
      <c r="AY9589" s="4">
        <v>0</v>
      </c>
      <c r="AZ9589" s="4">
        <v>0</v>
      </c>
      <c r="BA9589" s="4">
        <v>0</v>
      </c>
      <c r="BB9589" s="4">
        <v>0</v>
      </c>
      <c r="BC9589" s="4">
        <v>0</v>
      </c>
      <c r="BD9589" s="3">
        <v>248963</v>
      </c>
      <c r="BE9589" s="3">
        <v>107269</v>
      </c>
      <c r="BF9589" s="3">
        <v>144956</v>
      </c>
      <c r="BG9589" s="3">
        <v>212068</v>
      </c>
      <c r="BH9589" s="3">
        <v>135454</v>
      </c>
      <c r="BI9589" s="3">
        <v>101087</v>
      </c>
      <c r="BJ9589" s="3">
        <v>88540</v>
      </c>
      <c r="BK9589" s="3">
        <v>113576</v>
      </c>
      <c r="BL9589" s="3">
        <v>117745</v>
      </c>
      <c r="BM9589" s="3">
        <v>163266</v>
      </c>
      <c r="BN9589" s="3">
        <v>222601</v>
      </c>
      <c r="BO9589" s="3">
        <v>142838</v>
      </c>
      <c r="BP9589" s="3">
        <v>248963</v>
      </c>
      <c r="BQ9589" s="3">
        <v>107269</v>
      </c>
      <c r="BR9589" s="3">
        <v>144956</v>
      </c>
      <c r="BS9589" s="3">
        <v>212068</v>
      </c>
      <c r="BT9589" s="3">
        <v>135454</v>
      </c>
      <c r="BU9589" s="3">
        <v>101087</v>
      </c>
      <c r="BV9589" s="3">
        <v>88540</v>
      </c>
      <c r="BW9589" s="3">
        <v>113576</v>
      </c>
      <c r="BX9589" s="3">
        <v>117745</v>
      </c>
      <c r="BY9589" s="3">
        <v>163266</v>
      </c>
      <c r="BZ9589" s="3">
        <v>222601</v>
      </c>
      <c r="CA9589" s="3">
        <v>142838</v>
      </c>
      <c r="CB9589" s="3">
        <v>26094</v>
      </c>
      <c r="CC9589" s="3">
        <v>11243</v>
      </c>
      <c r="CD9589" s="3">
        <v>15193</v>
      </c>
      <c r="CE9589" s="3">
        <v>22227</v>
      </c>
      <c r="CF9589" s="3">
        <v>14197</v>
      </c>
      <c r="CG9589" s="3">
        <v>10595</v>
      </c>
      <c r="CH9589" s="3">
        <v>9280</v>
      </c>
      <c r="CI9589" s="3">
        <v>11904</v>
      </c>
      <c r="CJ9589" s="3">
        <v>12341</v>
      </c>
      <c r="CK9589" s="3">
        <v>17112</v>
      </c>
      <c r="CL9589" s="3">
        <v>23331</v>
      </c>
      <c r="CM9589" s="3">
        <v>14971</v>
      </c>
      <c r="CN9589" s="3">
        <v>0</v>
      </c>
      <c r="CO9589" s="3">
        <v>0</v>
      </c>
      <c r="CP9589" s="3">
        <v>1798363</v>
      </c>
      <c r="CQ9589" s="3">
        <v>1798363</v>
      </c>
      <c r="CR9589" s="3">
        <v>188488</v>
      </c>
      <c r="CS9589" s="2">
        <v>2013</v>
      </c>
    </row>
    <row r="9590" spans="1:97" ht="15" customHeight="1" x14ac:dyDescent="0.25">
      <c r="A9590" s="2">
        <v>56905</v>
      </c>
      <c r="B9590" s="5" t="s">
        <v>47</v>
      </c>
      <c r="C9590" s="5" t="s">
        <v>2</v>
      </c>
      <c r="D9590" s="5" t="s">
        <v>2447</v>
      </c>
      <c r="E9590" s="5" t="s">
        <v>2446</v>
      </c>
      <c r="F9590" s="2">
        <v>55868</v>
      </c>
      <c r="G9590" s="5" t="s">
        <v>16</v>
      </c>
      <c r="H9590" s="5" t="s">
        <v>15</v>
      </c>
      <c r="I9590" s="5" t="s">
        <v>428</v>
      </c>
      <c r="J9590" s="5" t="s">
        <v>2</v>
      </c>
      <c r="K9590" s="2">
        <v>22</v>
      </c>
      <c r="L9590" s="2">
        <v>2</v>
      </c>
      <c r="M9590" s="5" t="s">
        <v>48</v>
      </c>
      <c r="N9590" s="5" t="s">
        <v>70</v>
      </c>
      <c r="O9590" s="5" t="s">
        <v>69</v>
      </c>
      <c r="P9590" s="5" t="s">
        <v>69</v>
      </c>
      <c r="Q9590" s="5" t="s">
        <v>2</v>
      </c>
      <c r="R9590" s="5" t="s">
        <v>2</v>
      </c>
      <c r="S9590" s="5" t="s">
        <v>2</v>
      </c>
      <c r="T9590" s="3">
        <v>0</v>
      </c>
      <c r="U9590" s="3">
        <v>0</v>
      </c>
      <c r="V9590" s="3">
        <v>0</v>
      </c>
      <c r="W9590" s="3">
        <v>0</v>
      </c>
      <c r="X9590" s="3">
        <v>0</v>
      </c>
      <c r="Y9590" s="3">
        <v>0</v>
      </c>
      <c r="Z9590" s="3">
        <v>0</v>
      </c>
      <c r="AA9590" s="3">
        <v>0</v>
      </c>
      <c r="AB9590" s="3">
        <v>0</v>
      </c>
      <c r="AC9590" s="3">
        <v>0</v>
      </c>
      <c r="AD9590" s="3">
        <v>0</v>
      </c>
      <c r="AE9590" s="3">
        <v>0</v>
      </c>
      <c r="AF9590" s="3">
        <v>0</v>
      </c>
      <c r="AG9590" s="3">
        <v>0</v>
      </c>
      <c r="AH9590" s="3">
        <v>0</v>
      </c>
      <c r="AI9590" s="3">
        <v>0</v>
      </c>
      <c r="AJ9590" s="3">
        <v>0</v>
      </c>
      <c r="AK9590" s="3">
        <v>0</v>
      </c>
      <c r="AL9590" s="3">
        <v>0</v>
      </c>
      <c r="AM9590" s="3">
        <v>0</v>
      </c>
      <c r="AN9590" s="3">
        <v>0</v>
      </c>
      <c r="AO9590" s="3">
        <v>0</v>
      </c>
      <c r="AP9590" s="3">
        <v>0</v>
      </c>
      <c r="AQ9590" s="3">
        <v>0</v>
      </c>
      <c r="AR9590" s="4">
        <v>0</v>
      </c>
      <c r="AS9590" s="4">
        <v>0</v>
      </c>
      <c r="AT9590" s="4">
        <v>0</v>
      </c>
      <c r="AU9590" s="4">
        <v>0</v>
      </c>
      <c r="AV9590" s="4">
        <v>0</v>
      </c>
      <c r="AW9590" s="4">
        <v>0</v>
      </c>
      <c r="AX9590" s="4">
        <v>0</v>
      </c>
      <c r="AY9590" s="4">
        <v>0</v>
      </c>
      <c r="AZ9590" s="4">
        <v>0</v>
      </c>
      <c r="BA9590" s="4">
        <v>0</v>
      </c>
      <c r="BB9590" s="4">
        <v>0</v>
      </c>
      <c r="BC9590" s="4">
        <v>0</v>
      </c>
      <c r="BD9590" s="3">
        <v>303385</v>
      </c>
      <c r="BE9590" s="3">
        <v>264410</v>
      </c>
      <c r="BF9590" s="3">
        <v>269476</v>
      </c>
      <c r="BG9590" s="3">
        <v>249965</v>
      </c>
      <c r="BH9590" s="3">
        <v>338305</v>
      </c>
      <c r="BI9590" s="3">
        <v>370811</v>
      </c>
      <c r="BJ9590" s="3">
        <v>335032</v>
      </c>
      <c r="BK9590" s="3">
        <v>260756</v>
      </c>
      <c r="BL9590" s="3">
        <v>272119</v>
      </c>
      <c r="BM9590" s="3">
        <v>321522</v>
      </c>
      <c r="BN9590" s="3">
        <v>283883</v>
      </c>
      <c r="BO9590" s="3">
        <v>251797</v>
      </c>
      <c r="BP9590" s="3">
        <v>303385</v>
      </c>
      <c r="BQ9590" s="3">
        <v>264410</v>
      </c>
      <c r="BR9590" s="3">
        <v>269476</v>
      </c>
      <c r="BS9590" s="3">
        <v>249965</v>
      </c>
      <c r="BT9590" s="3">
        <v>338305</v>
      </c>
      <c r="BU9590" s="3">
        <v>370811</v>
      </c>
      <c r="BV9590" s="3">
        <v>335032</v>
      </c>
      <c r="BW9590" s="3">
        <v>260756</v>
      </c>
      <c r="BX9590" s="3">
        <v>272119</v>
      </c>
      <c r="BY9590" s="3">
        <v>321522</v>
      </c>
      <c r="BZ9590" s="3">
        <v>283883</v>
      </c>
      <c r="CA9590" s="3">
        <v>251797</v>
      </c>
      <c r="CB9590" s="3">
        <v>31798</v>
      </c>
      <c r="CC9590" s="3">
        <v>27713</v>
      </c>
      <c r="CD9590" s="3">
        <v>28244</v>
      </c>
      <c r="CE9590" s="3">
        <v>26199</v>
      </c>
      <c r="CF9590" s="3">
        <v>35458</v>
      </c>
      <c r="CG9590" s="3">
        <v>38865</v>
      </c>
      <c r="CH9590" s="3">
        <v>35115</v>
      </c>
      <c r="CI9590" s="3">
        <v>27330</v>
      </c>
      <c r="CJ9590" s="3">
        <v>28521</v>
      </c>
      <c r="CK9590" s="3">
        <v>33699</v>
      </c>
      <c r="CL9590" s="3">
        <v>29754</v>
      </c>
      <c r="CM9590" s="3">
        <v>26391</v>
      </c>
      <c r="CN9590" s="3">
        <v>0</v>
      </c>
      <c r="CO9590" s="3">
        <v>0</v>
      </c>
      <c r="CP9590" s="3">
        <v>3521461</v>
      </c>
      <c r="CQ9590" s="3">
        <v>3521461</v>
      </c>
      <c r="CR9590" s="3">
        <v>369087</v>
      </c>
      <c r="CS9590" s="2">
        <v>2013</v>
      </c>
    </row>
    <row r="9591" spans="1:97" ht="15" customHeight="1" x14ac:dyDescent="0.25">
      <c r="A9591" s="2">
        <v>56908</v>
      </c>
      <c r="B9591" s="5" t="s">
        <v>47</v>
      </c>
      <c r="C9591" s="5" t="s">
        <v>2</v>
      </c>
      <c r="D9591" s="5" t="s">
        <v>2445</v>
      </c>
      <c r="E9591" s="5" t="s">
        <v>2444</v>
      </c>
      <c r="F9591" s="2">
        <v>56815</v>
      </c>
      <c r="G9591" s="5" t="s">
        <v>74</v>
      </c>
      <c r="H9591" s="5" t="s">
        <v>65</v>
      </c>
      <c r="I9591" s="5" t="s">
        <v>117</v>
      </c>
      <c r="J9591" s="5" t="s">
        <v>2</v>
      </c>
      <c r="K9591" s="2">
        <v>22</v>
      </c>
      <c r="L9591" s="2">
        <v>1</v>
      </c>
      <c r="M9591" s="5" t="s">
        <v>46</v>
      </c>
      <c r="N9591" s="5" t="s">
        <v>14</v>
      </c>
      <c r="O9591" s="5" t="s">
        <v>26</v>
      </c>
      <c r="P9591" s="5" t="s">
        <v>26</v>
      </c>
      <c r="Q9591" s="5" t="s">
        <v>2</v>
      </c>
      <c r="R9591" s="5" t="s">
        <v>2</v>
      </c>
      <c r="S9591" s="5" t="s">
        <v>21</v>
      </c>
      <c r="T9591" s="3">
        <v>35</v>
      </c>
      <c r="U9591" s="3">
        <v>305</v>
      </c>
      <c r="V9591" s="3">
        <v>348</v>
      </c>
      <c r="W9591" s="3">
        <v>80</v>
      </c>
      <c r="X9591" s="3">
        <v>432</v>
      </c>
      <c r="Y9591" s="3">
        <v>1240</v>
      </c>
      <c r="Z9591" s="3">
        <v>112</v>
      </c>
      <c r="AA9591" s="3">
        <v>652</v>
      </c>
      <c r="AB9591" s="3">
        <v>154</v>
      </c>
      <c r="AC9591" s="3">
        <v>440</v>
      </c>
      <c r="AD9591" s="3">
        <v>416</v>
      </c>
      <c r="AE9591" s="3">
        <v>173</v>
      </c>
      <c r="AF9591" s="3">
        <v>35</v>
      </c>
      <c r="AG9591" s="3">
        <v>305</v>
      </c>
      <c r="AH9591" s="3">
        <v>348</v>
      </c>
      <c r="AI9591" s="3">
        <v>80</v>
      </c>
      <c r="AJ9591" s="3">
        <v>432</v>
      </c>
      <c r="AK9591" s="3">
        <v>1240</v>
      </c>
      <c r="AL9591" s="3">
        <v>112</v>
      </c>
      <c r="AM9591" s="3">
        <v>652</v>
      </c>
      <c r="AN9591" s="3">
        <v>154</v>
      </c>
      <c r="AO9591" s="3">
        <v>440</v>
      </c>
      <c r="AP9591" s="3">
        <v>416</v>
      </c>
      <c r="AQ9591" s="3">
        <v>173</v>
      </c>
      <c r="AR9591" s="4">
        <v>5.7750000000000004</v>
      </c>
      <c r="AS9591" s="4">
        <v>5.7750000000000004</v>
      </c>
      <c r="AT9591" s="4">
        <v>5.7750000000000004</v>
      </c>
      <c r="AU9591" s="4">
        <v>5.7750000000000004</v>
      </c>
      <c r="AV9591" s="4">
        <v>5.7750000000000004</v>
      </c>
      <c r="AW9591" s="4">
        <v>5.7750000000000004</v>
      </c>
      <c r="AX9591" s="4">
        <v>5.7750000000000004</v>
      </c>
      <c r="AY9591" s="4">
        <v>5.7750000000000004</v>
      </c>
      <c r="AZ9591" s="4">
        <v>5.7750000000000004</v>
      </c>
      <c r="BA9591" s="4">
        <v>5.7750000000000004</v>
      </c>
      <c r="BB9591" s="4">
        <v>5.7750000000000004</v>
      </c>
      <c r="BC9591" s="4">
        <v>5.7750000000000004</v>
      </c>
      <c r="BD9591" s="3">
        <v>202</v>
      </c>
      <c r="BE9591" s="3">
        <v>1761</v>
      </c>
      <c r="BF9591" s="3">
        <v>2010</v>
      </c>
      <c r="BG9591" s="3">
        <v>462</v>
      </c>
      <c r="BH9591" s="3">
        <v>2495</v>
      </c>
      <c r="BI9591" s="3">
        <v>7161</v>
      </c>
      <c r="BJ9591" s="3">
        <v>647</v>
      </c>
      <c r="BK9591" s="3">
        <v>3765</v>
      </c>
      <c r="BL9591" s="3">
        <v>889</v>
      </c>
      <c r="BM9591" s="3">
        <v>2541</v>
      </c>
      <c r="BN9591" s="3">
        <v>2402</v>
      </c>
      <c r="BO9591" s="3">
        <v>999</v>
      </c>
      <c r="BP9591" s="3">
        <v>202</v>
      </c>
      <c r="BQ9591" s="3">
        <v>1761</v>
      </c>
      <c r="BR9591" s="3">
        <v>2010</v>
      </c>
      <c r="BS9591" s="3">
        <v>462</v>
      </c>
      <c r="BT9591" s="3">
        <v>2495</v>
      </c>
      <c r="BU9591" s="3">
        <v>7161</v>
      </c>
      <c r="BV9591" s="3">
        <v>647</v>
      </c>
      <c r="BW9591" s="3">
        <v>3765</v>
      </c>
      <c r="BX9591" s="3">
        <v>889</v>
      </c>
      <c r="BY9591" s="3">
        <v>2541</v>
      </c>
      <c r="BZ9591" s="3">
        <v>2402</v>
      </c>
      <c r="CA9591" s="3">
        <v>999</v>
      </c>
      <c r="CB9591" s="3">
        <v>17.869</v>
      </c>
      <c r="CC9591" s="3">
        <v>150.18600000000001</v>
      </c>
      <c r="CD9591" s="3">
        <v>171.137</v>
      </c>
      <c r="CE9591" s="3">
        <v>39.354999999999997</v>
      </c>
      <c r="CF9591" s="3">
        <v>212.37799999999999</v>
      </c>
      <c r="CG9591" s="3">
        <v>609.63699999999994</v>
      </c>
      <c r="CH9591" s="3">
        <v>55.103000000000002</v>
      </c>
      <c r="CI9591" s="3">
        <v>320.488</v>
      </c>
      <c r="CJ9591" s="3">
        <v>75.551000000000002</v>
      </c>
      <c r="CK9591" s="3">
        <v>216.20699999999999</v>
      </c>
      <c r="CL9591" s="3">
        <v>204.797</v>
      </c>
      <c r="CM9591" s="3">
        <v>84.909000000000006</v>
      </c>
      <c r="CN9591" s="3">
        <v>4387</v>
      </c>
      <c r="CO9591" s="3">
        <v>4387</v>
      </c>
      <c r="CP9591" s="3">
        <v>25334</v>
      </c>
      <c r="CQ9591" s="3">
        <v>25334</v>
      </c>
      <c r="CR9591" s="3">
        <v>2157.6170000000002</v>
      </c>
      <c r="CS9591" s="2">
        <v>2013</v>
      </c>
    </row>
    <row r="9592" spans="1:97" ht="15" customHeight="1" x14ac:dyDescent="0.25">
      <c r="A9592" s="2">
        <v>56908</v>
      </c>
      <c r="B9592" s="5" t="s">
        <v>47</v>
      </c>
      <c r="C9592" s="5" t="s">
        <v>2</v>
      </c>
      <c r="D9592" s="5" t="s">
        <v>2445</v>
      </c>
      <c r="E9592" s="5" t="s">
        <v>2444</v>
      </c>
      <c r="F9592" s="2">
        <v>56815</v>
      </c>
      <c r="G9592" s="5" t="s">
        <v>74</v>
      </c>
      <c r="H9592" s="5" t="s">
        <v>65</v>
      </c>
      <c r="I9592" s="5" t="s">
        <v>117</v>
      </c>
      <c r="J9592" s="5" t="s">
        <v>2</v>
      </c>
      <c r="K9592" s="2">
        <v>22</v>
      </c>
      <c r="L9592" s="2">
        <v>1</v>
      </c>
      <c r="M9592" s="5" t="s">
        <v>46</v>
      </c>
      <c r="N9592" s="5" t="s">
        <v>14</v>
      </c>
      <c r="O9592" s="5" t="s">
        <v>3</v>
      </c>
      <c r="P9592" s="5" t="s">
        <v>3</v>
      </c>
      <c r="Q9592" s="5" t="s">
        <v>2</v>
      </c>
      <c r="R9592" s="5" t="s">
        <v>2</v>
      </c>
      <c r="S9592" s="5" t="s">
        <v>1</v>
      </c>
      <c r="T9592" s="3">
        <v>555862</v>
      </c>
      <c r="U9592" s="3">
        <v>447082</v>
      </c>
      <c r="V9592" s="3">
        <v>339567</v>
      </c>
      <c r="W9592" s="3">
        <v>566945</v>
      </c>
      <c r="X9592" s="3">
        <v>137706</v>
      </c>
      <c r="Y9592" s="3">
        <v>479277</v>
      </c>
      <c r="Z9592" s="3">
        <v>841381</v>
      </c>
      <c r="AA9592" s="3">
        <v>350293</v>
      </c>
      <c r="AB9592" s="3">
        <v>211548</v>
      </c>
      <c r="AC9592" s="3">
        <v>134153</v>
      </c>
      <c r="AD9592" s="3">
        <v>396180</v>
      </c>
      <c r="AE9592" s="3">
        <v>644505</v>
      </c>
      <c r="AF9592" s="3">
        <v>555862</v>
      </c>
      <c r="AG9592" s="3">
        <v>447082</v>
      </c>
      <c r="AH9592" s="3">
        <v>339567</v>
      </c>
      <c r="AI9592" s="3">
        <v>566945</v>
      </c>
      <c r="AJ9592" s="3">
        <v>137706</v>
      </c>
      <c r="AK9592" s="3">
        <v>479277</v>
      </c>
      <c r="AL9592" s="3">
        <v>841381</v>
      </c>
      <c r="AM9592" s="3">
        <v>350293</v>
      </c>
      <c r="AN9592" s="3">
        <v>211548</v>
      </c>
      <c r="AO9592" s="3">
        <v>134153</v>
      </c>
      <c r="AP9592" s="3">
        <v>396180</v>
      </c>
      <c r="AQ9592" s="3">
        <v>644505</v>
      </c>
      <c r="AR9592" s="4">
        <v>1.024</v>
      </c>
      <c r="AS9592" s="4">
        <v>1.024</v>
      </c>
      <c r="AT9592" s="4">
        <v>1.024</v>
      </c>
      <c r="AU9592" s="4">
        <v>1.024</v>
      </c>
      <c r="AV9592" s="4">
        <v>1.024</v>
      </c>
      <c r="AW9592" s="4">
        <v>1.024</v>
      </c>
      <c r="AX9592" s="4">
        <v>1.024</v>
      </c>
      <c r="AY9592" s="4">
        <v>1.024</v>
      </c>
      <c r="AZ9592" s="4">
        <v>1.024</v>
      </c>
      <c r="BA9592" s="4">
        <v>1.024</v>
      </c>
      <c r="BB9592" s="4">
        <v>1.024</v>
      </c>
      <c r="BC9592" s="4">
        <v>1.024</v>
      </c>
      <c r="BD9592" s="3">
        <v>569203</v>
      </c>
      <c r="BE9592" s="3">
        <v>457812</v>
      </c>
      <c r="BF9592" s="3">
        <v>347717</v>
      </c>
      <c r="BG9592" s="3">
        <v>580552</v>
      </c>
      <c r="BH9592" s="3">
        <v>141011</v>
      </c>
      <c r="BI9592" s="3">
        <v>490780</v>
      </c>
      <c r="BJ9592" s="3">
        <v>861574</v>
      </c>
      <c r="BK9592" s="3">
        <v>358700</v>
      </c>
      <c r="BL9592" s="3">
        <v>216625</v>
      </c>
      <c r="BM9592" s="3">
        <v>137373</v>
      </c>
      <c r="BN9592" s="3">
        <v>405688</v>
      </c>
      <c r="BO9592" s="3">
        <v>659973</v>
      </c>
      <c r="BP9592" s="3">
        <v>569203</v>
      </c>
      <c r="BQ9592" s="3">
        <v>457812</v>
      </c>
      <c r="BR9592" s="3">
        <v>347717</v>
      </c>
      <c r="BS9592" s="3">
        <v>580552</v>
      </c>
      <c r="BT9592" s="3">
        <v>141011</v>
      </c>
      <c r="BU9592" s="3">
        <v>490780</v>
      </c>
      <c r="BV9592" s="3">
        <v>861574</v>
      </c>
      <c r="BW9592" s="3">
        <v>358700</v>
      </c>
      <c r="BX9592" s="3">
        <v>216625</v>
      </c>
      <c r="BY9592" s="3">
        <v>137373</v>
      </c>
      <c r="BZ9592" s="3">
        <v>405688</v>
      </c>
      <c r="CA9592" s="3">
        <v>659973</v>
      </c>
      <c r="CB9592" s="3">
        <v>48475.345000000001</v>
      </c>
      <c r="CC9592" s="3">
        <v>38988.934999999998</v>
      </c>
      <c r="CD9592" s="3">
        <v>29612.871999999999</v>
      </c>
      <c r="CE9592" s="3">
        <v>49441.983999999997</v>
      </c>
      <c r="CF9592" s="3">
        <v>12009.050999999999</v>
      </c>
      <c r="CG9592" s="3">
        <v>41796.661999999997</v>
      </c>
      <c r="CH9592" s="3">
        <v>73374.820999999996</v>
      </c>
      <c r="CI9592" s="3">
        <v>30548.25</v>
      </c>
      <c r="CJ9592" s="3">
        <v>18448.600999999999</v>
      </c>
      <c r="CK9592" s="3">
        <v>11699.161</v>
      </c>
      <c r="CL9592" s="3">
        <v>34549.957000000002</v>
      </c>
      <c r="CM9592" s="3">
        <v>56205.743999999999</v>
      </c>
      <c r="CN9592" s="3">
        <v>5104499</v>
      </c>
      <c r="CO9592" s="3">
        <v>5104499</v>
      </c>
      <c r="CP9592" s="3">
        <v>5227008</v>
      </c>
      <c r="CQ9592" s="3">
        <v>5227008</v>
      </c>
      <c r="CR9592" s="3">
        <v>445151.38</v>
      </c>
      <c r="CS9592" s="2">
        <v>2013</v>
      </c>
    </row>
    <row r="9593" spans="1:97" ht="15" customHeight="1" x14ac:dyDescent="0.25">
      <c r="A9593" s="2">
        <v>56909</v>
      </c>
      <c r="B9593" s="5" t="s">
        <v>47</v>
      </c>
      <c r="C9593" s="5" t="s">
        <v>2</v>
      </c>
      <c r="D9593" s="5" t="s">
        <v>2443</v>
      </c>
      <c r="E9593" s="5" t="s">
        <v>2442</v>
      </c>
      <c r="F9593" s="2">
        <v>56113</v>
      </c>
      <c r="G9593" s="5" t="s">
        <v>20</v>
      </c>
      <c r="H9593" s="5" t="s">
        <v>45</v>
      </c>
      <c r="I9593" s="5" t="s">
        <v>117</v>
      </c>
      <c r="J9593" s="5" t="s">
        <v>2</v>
      </c>
      <c r="K9593" s="2">
        <v>441</v>
      </c>
      <c r="L9593" s="2">
        <v>4</v>
      </c>
      <c r="M9593" s="5" t="s">
        <v>51</v>
      </c>
      <c r="N9593" s="5" t="s">
        <v>53</v>
      </c>
      <c r="O9593" s="5" t="s">
        <v>52</v>
      </c>
      <c r="P9593" s="5" t="s">
        <v>52</v>
      </c>
      <c r="Q9593" s="5" t="s">
        <v>2</v>
      </c>
      <c r="R9593" s="5" t="s">
        <v>2</v>
      </c>
      <c r="S9593" s="5" t="s">
        <v>2</v>
      </c>
      <c r="T9593" s="3">
        <v>0</v>
      </c>
      <c r="U9593" s="3">
        <v>0</v>
      </c>
      <c r="V9593" s="3">
        <v>0</v>
      </c>
      <c r="W9593" s="3">
        <v>0</v>
      </c>
      <c r="X9593" s="3">
        <v>0</v>
      </c>
      <c r="Y9593" s="3">
        <v>0</v>
      </c>
      <c r="Z9593" s="3">
        <v>0</v>
      </c>
      <c r="AA9593" s="3">
        <v>0</v>
      </c>
      <c r="AB9593" s="3">
        <v>0</v>
      </c>
      <c r="AC9593" s="3">
        <v>0</v>
      </c>
      <c r="AD9593" s="3">
        <v>0</v>
      </c>
      <c r="AE9593" s="3">
        <v>0</v>
      </c>
      <c r="AF9593" s="3">
        <v>0</v>
      </c>
      <c r="AG9593" s="3">
        <v>0</v>
      </c>
      <c r="AH9593" s="3">
        <v>0</v>
      </c>
      <c r="AI9593" s="3">
        <v>0</v>
      </c>
      <c r="AJ9593" s="3">
        <v>0</v>
      </c>
      <c r="AK9593" s="3">
        <v>0</v>
      </c>
      <c r="AL9593" s="3">
        <v>0</v>
      </c>
      <c r="AM9593" s="3">
        <v>0</v>
      </c>
      <c r="AN9593" s="3">
        <v>0</v>
      </c>
      <c r="AO9593" s="3">
        <v>0</v>
      </c>
      <c r="AP9593" s="3">
        <v>0</v>
      </c>
      <c r="AQ9593" s="3">
        <v>0</v>
      </c>
      <c r="AR9593" s="4">
        <v>0</v>
      </c>
      <c r="AS9593" s="4">
        <v>0</v>
      </c>
      <c r="AT9593" s="4">
        <v>0</v>
      </c>
      <c r="AU9593" s="4">
        <v>0</v>
      </c>
      <c r="AV9593" s="4">
        <v>0</v>
      </c>
      <c r="AW9593" s="4">
        <v>0</v>
      </c>
      <c r="AX9593" s="4">
        <v>0</v>
      </c>
      <c r="AY9593" s="4">
        <v>0</v>
      </c>
      <c r="AZ9593" s="4">
        <v>0</v>
      </c>
      <c r="BA9593" s="4">
        <v>0</v>
      </c>
      <c r="BB9593" s="4">
        <v>0</v>
      </c>
      <c r="BC9593" s="4">
        <v>0</v>
      </c>
      <c r="BD9593" s="3">
        <v>365</v>
      </c>
      <c r="BE9593" s="3">
        <v>748</v>
      </c>
      <c r="BF9593" s="3">
        <v>1275</v>
      </c>
      <c r="BG9593" s="3">
        <v>1344</v>
      </c>
      <c r="BH9593" s="3">
        <v>1512</v>
      </c>
      <c r="BI9593" s="3">
        <v>1927</v>
      </c>
      <c r="BJ9593" s="3">
        <v>1819</v>
      </c>
      <c r="BK9593" s="3">
        <v>2447</v>
      </c>
      <c r="BL9593" s="3">
        <v>2379</v>
      </c>
      <c r="BM9593" s="3">
        <v>2106</v>
      </c>
      <c r="BN9593" s="3">
        <v>2097</v>
      </c>
      <c r="BO9593" s="3">
        <v>2188</v>
      </c>
      <c r="BP9593" s="3">
        <v>365</v>
      </c>
      <c r="BQ9593" s="3">
        <v>748</v>
      </c>
      <c r="BR9593" s="3">
        <v>1275</v>
      </c>
      <c r="BS9593" s="3">
        <v>1344</v>
      </c>
      <c r="BT9593" s="3">
        <v>1512</v>
      </c>
      <c r="BU9593" s="3">
        <v>1927</v>
      </c>
      <c r="BV9593" s="3">
        <v>1819</v>
      </c>
      <c r="BW9593" s="3">
        <v>2447</v>
      </c>
      <c r="BX9593" s="3">
        <v>2379</v>
      </c>
      <c r="BY9593" s="3">
        <v>2106</v>
      </c>
      <c r="BZ9593" s="3">
        <v>2097</v>
      </c>
      <c r="CA9593" s="3">
        <v>2188</v>
      </c>
      <c r="CB9593" s="3">
        <v>38.287999999999997</v>
      </c>
      <c r="CC9593" s="3">
        <v>78.447000000000003</v>
      </c>
      <c r="CD9593" s="3">
        <v>133.596</v>
      </c>
      <c r="CE9593" s="3">
        <v>140.857</v>
      </c>
      <c r="CF9593" s="3">
        <v>158.523</v>
      </c>
      <c r="CG9593" s="3">
        <v>202.02</v>
      </c>
      <c r="CH9593" s="3">
        <v>190.601</v>
      </c>
      <c r="CI9593" s="3">
        <v>256.51100000000002</v>
      </c>
      <c r="CJ9593" s="3">
        <v>249.34700000000001</v>
      </c>
      <c r="CK9593" s="3">
        <v>220.75200000000001</v>
      </c>
      <c r="CL9593" s="3">
        <v>219.74700000000001</v>
      </c>
      <c r="CM9593" s="3">
        <v>229.31100000000001</v>
      </c>
      <c r="CN9593" s="3">
        <v>0</v>
      </c>
      <c r="CO9593" s="3">
        <v>0</v>
      </c>
      <c r="CP9593" s="3">
        <v>20207</v>
      </c>
      <c r="CQ9593" s="3">
        <v>20207</v>
      </c>
      <c r="CR9593" s="3">
        <v>2118</v>
      </c>
      <c r="CS9593" s="2">
        <v>2013</v>
      </c>
    </row>
    <row r="9594" spans="1:97" ht="15" customHeight="1" x14ac:dyDescent="0.25">
      <c r="A9594" s="2">
        <v>56911</v>
      </c>
      <c r="B9594" s="5" t="s">
        <v>47</v>
      </c>
      <c r="C9594" s="5" t="s">
        <v>2</v>
      </c>
      <c r="D9594" s="5" t="s">
        <v>2441</v>
      </c>
      <c r="E9594" s="5" t="s">
        <v>2089</v>
      </c>
      <c r="F9594" s="2">
        <v>19391</v>
      </c>
      <c r="G9594" s="5" t="s">
        <v>29</v>
      </c>
      <c r="H9594" s="5" t="s">
        <v>28</v>
      </c>
      <c r="I9594" s="5" t="s">
        <v>108</v>
      </c>
      <c r="J9594" s="5" t="s">
        <v>2</v>
      </c>
      <c r="K9594" s="2">
        <v>22</v>
      </c>
      <c r="L9594" s="2">
        <v>2</v>
      </c>
      <c r="M9594" s="5" t="s">
        <v>48</v>
      </c>
      <c r="N9594" s="5" t="s">
        <v>14</v>
      </c>
      <c r="O9594" s="5" t="s">
        <v>78</v>
      </c>
      <c r="P9594" s="5" t="s">
        <v>77</v>
      </c>
      <c r="Q9594" s="5" t="s">
        <v>2</v>
      </c>
      <c r="R9594" s="5" t="s">
        <v>2</v>
      </c>
      <c r="S9594" s="5" t="s">
        <v>1</v>
      </c>
      <c r="T9594" s="3">
        <v>175074</v>
      </c>
      <c r="U9594" s="3">
        <v>161750</v>
      </c>
      <c r="V9594" s="3">
        <v>182431</v>
      </c>
      <c r="W9594" s="3">
        <v>157039</v>
      </c>
      <c r="X9594" s="3">
        <v>162573</v>
      </c>
      <c r="Y9594" s="3">
        <v>180364</v>
      </c>
      <c r="Z9594" s="3">
        <v>185788</v>
      </c>
      <c r="AA9594" s="3">
        <v>188017</v>
      </c>
      <c r="AB9594" s="3">
        <v>177124</v>
      </c>
      <c r="AC9594" s="3">
        <v>176818</v>
      </c>
      <c r="AD9594" s="3">
        <v>176166</v>
      </c>
      <c r="AE9594" s="3">
        <v>193752</v>
      </c>
      <c r="AF9594" s="3">
        <v>175074</v>
      </c>
      <c r="AG9594" s="3">
        <v>161750</v>
      </c>
      <c r="AH9594" s="3">
        <v>182431</v>
      </c>
      <c r="AI9594" s="3">
        <v>157039</v>
      </c>
      <c r="AJ9594" s="3">
        <v>162573</v>
      </c>
      <c r="AK9594" s="3">
        <v>180364</v>
      </c>
      <c r="AL9594" s="3">
        <v>185788</v>
      </c>
      <c r="AM9594" s="3">
        <v>188017</v>
      </c>
      <c r="AN9594" s="3">
        <v>177124</v>
      </c>
      <c r="AO9594" s="3">
        <v>176818</v>
      </c>
      <c r="AP9594" s="3">
        <v>176166</v>
      </c>
      <c r="AQ9594" s="3">
        <v>193752</v>
      </c>
      <c r="AR9594" s="4">
        <v>0.48</v>
      </c>
      <c r="AS9594" s="4">
        <v>0.48</v>
      </c>
      <c r="AT9594" s="4">
        <v>0.48</v>
      </c>
      <c r="AU9594" s="4">
        <v>0.48</v>
      </c>
      <c r="AV9594" s="4">
        <v>0.48</v>
      </c>
      <c r="AW9594" s="4">
        <v>0.48</v>
      </c>
      <c r="AX9594" s="4">
        <v>0.48</v>
      </c>
      <c r="AY9594" s="4">
        <v>0.48</v>
      </c>
      <c r="AZ9594" s="4">
        <v>0.48</v>
      </c>
      <c r="BA9594" s="4">
        <v>0.48</v>
      </c>
      <c r="BB9594" s="4">
        <v>0.48</v>
      </c>
      <c r="BC9594" s="4">
        <v>0.48</v>
      </c>
      <c r="BD9594" s="3">
        <v>84036</v>
      </c>
      <c r="BE9594" s="3">
        <v>77640</v>
      </c>
      <c r="BF9594" s="3">
        <v>87567</v>
      </c>
      <c r="BG9594" s="3">
        <v>75379</v>
      </c>
      <c r="BH9594" s="3">
        <v>78035</v>
      </c>
      <c r="BI9594" s="3">
        <v>86575</v>
      </c>
      <c r="BJ9594" s="3">
        <v>89178</v>
      </c>
      <c r="BK9594" s="3">
        <v>90248</v>
      </c>
      <c r="BL9594" s="3">
        <v>85020</v>
      </c>
      <c r="BM9594" s="3">
        <v>84873</v>
      </c>
      <c r="BN9594" s="3">
        <v>84560</v>
      </c>
      <c r="BO9594" s="3">
        <v>93001</v>
      </c>
      <c r="BP9594" s="3">
        <v>84036</v>
      </c>
      <c r="BQ9594" s="3">
        <v>77640</v>
      </c>
      <c r="BR9594" s="3">
        <v>87567</v>
      </c>
      <c r="BS9594" s="3">
        <v>75379</v>
      </c>
      <c r="BT9594" s="3">
        <v>78035</v>
      </c>
      <c r="BU9594" s="3">
        <v>86575</v>
      </c>
      <c r="BV9594" s="3">
        <v>89178</v>
      </c>
      <c r="BW9594" s="3">
        <v>90248</v>
      </c>
      <c r="BX9594" s="3">
        <v>85020</v>
      </c>
      <c r="BY9594" s="3">
        <v>84873</v>
      </c>
      <c r="BZ9594" s="3">
        <v>84560</v>
      </c>
      <c r="CA9594" s="3">
        <v>93001</v>
      </c>
      <c r="CB9594" s="3">
        <v>4947.5600000000004</v>
      </c>
      <c r="CC9594" s="3">
        <v>4571.0230000000001</v>
      </c>
      <c r="CD9594" s="3">
        <v>5155.46</v>
      </c>
      <c r="CE9594" s="3">
        <v>4437.88</v>
      </c>
      <c r="CF9594" s="3">
        <v>4594.2839999999997</v>
      </c>
      <c r="CG9594" s="3">
        <v>5097.0510000000004</v>
      </c>
      <c r="CH9594" s="3">
        <v>5250.3220000000001</v>
      </c>
      <c r="CI9594" s="3">
        <v>5313.3149999999996</v>
      </c>
      <c r="CJ9594" s="3">
        <v>5005.49</v>
      </c>
      <c r="CK9594" s="3">
        <v>4996.83</v>
      </c>
      <c r="CL9594" s="3">
        <v>4978.4110000000001</v>
      </c>
      <c r="CM9594" s="3">
        <v>5475.3739999999998</v>
      </c>
      <c r="CN9594" s="3">
        <v>2116896</v>
      </c>
      <c r="CO9594" s="3">
        <v>2116896</v>
      </c>
      <c r="CP9594" s="3">
        <v>1016112</v>
      </c>
      <c r="CQ9594" s="3">
        <v>1016112</v>
      </c>
      <c r="CR9594" s="3">
        <v>59823</v>
      </c>
      <c r="CS9594" s="2">
        <v>2013</v>
      </c>
    </row>
    <row r="9595" spans="1:97" ht="15" customHeight="1" x14ac:dyDescent="0.25">
      <c r="A9595" s="2">
        <v>56912</v>
      </c>
      <c r="B9595" s="5" t="s">
        <v>47</v>
      </c>
      <c r="C9595" s="5" t="s">
        <v>2</v>
      </c>
      <c r="D9595" s="5" t="s">
        <v>2440</v>
      </c>
      <c r="E9595" s="5" t="s">
        <v>2439</v>
      </c>
      <c r="F9595" s="2">
        <v>55799</v>
      </c>
      <c r="G9595" s="5" t="s">
        <v>154</v>
      </c>
      <c r="H9595" s="5" t="s">
        <v>71</v>
      </c>
      <c r="I9595" s="5" t="s">
        <v>153</v>
      </c>
      <c r="J9595" s="5" t="s">
        <v>2</v>
      </c>
      <c r="K9595" s="2">
        <v>22</v>
      </c>
      <c r="L9595" s="2">
        <v>2</v>
      </c>
      <c r="M9595" s="5" t="s">
        <v>48</v>
      </c>
      <c r="N9595" s="5" t="s">
        <v>70</v>
      </c>
      <c r="O9595" s="5" t="s">
        <v>69</v>
      </c>
      <c r="P9595" s="5" t="s">
        <v>69</v>
      </c>
      <c r="Q9595" s="5" t="s">
        <v>2</v>
      </c>
      <c r="R9595" s="5" t="s">
        <v>2</v>
      </c>
      <c r="S9595" s="5" t="s">
        <v>2</v>
      </c>
      <c r="T9595" s="3">
        <v>0</v>
      </c>
      <c r="U9595" s="3">
        <v>0</v>
      </c>
      <c r="V9595" s="3">
        <v>0</v>
      </c>
      <c r="W9595" s="3">
        <v>0</v>
      </c>
      <c r="X9595" s="3">
        <v>0</v>
      </c>
      <c r="Y9595" s="3">
        <v>0</v>
      </c>
      <c r="Z9595" s="3">
        <v>0</v>
      </c>
      <c r="AA9595" s="3">
        <v>0</v>
      </c>
      <c r="AB9595" s="3">
        <v>0</v>
      </c>
      <c r="AC9595" s="3">
        <v>0</v>
      </c>
      <c r="AD9595" s="3">
        <v>0</v>
      </c>
      <c r="AE9595" s="3">
        <v>0</v>
      </c>
      <c r="AF9595" s="3">
        <v>0</v>
      </c>
      <c r="AG9595" s="3">
        <v>0</v>
      </c>
      <c r="AH9595" s="3">
        <v>0</v>
      </c>
      <c r="AI9595" s="3">
        <v>0</v>
      </c>
      <c r="AJ9595" s="3">
        <v>0</v>
      </c>
      <c r="AK9595" s="3">
        <v>0</v>
      </c>
      <c r="AL9595" s="3">
        <v>0</v>
      </c>
      <c r="AM9595" s="3">
        <v>0</v>
      </c>
      <c r="AN9595" s="3">
        <v>0</v>
      </c>
      <c r="AO9595" s="3">
        <v>0</v>
      </c>
      <c r="AP9595" s="3">
        <v>0</v>
      </c>
      <c r="AQ9595" s="3">
        <v>0</v>
      </c>
      <c r="AR9595" s="4">
        <v>0</v>
      </c>
      <c r="AS9595" s="4">
        <v>0</v>
      </c>
      <c r="AT9595" s="4">
        <v>0</v>
      </c>
      <c r="AU9595" s="4">
        <v>0</v>
      </c>
      <c r="AV9595" s="4">
        <v>0</v>
      </c>
      <c r="AW9595" s="4">
        <v>0</v>
      </c>
      <c r="AX9595" s="4">
        <v>0</v>
      </c>
      <c r="AY9595" s="4">
        <v>0</v>
      </c>
      <c r="AZ9595" s="4">
        <v>0</v>
      </c>
      <c r="BA9595" s="4">
        <v>0</v>
      </c>
      <c r="BB9595" s="4">
        <v>0</v>
      </c>
      <c r="BC9595" s="4">
        <v>0</v>
      </c>
      <c r="BD9595" s="3">
        <v>152293</v>
      </c>
      <c r="BE9595" s="3">
        <v>112154</v>
      </c>
      <c r="BF9595" s="3">
        <v>86756</v>
      </c>
      <c r="BG9595" s="3">
        <v>135988</v>
      </c>
      <c r="BH9595" s="3">
        <v>139489</v>
      </c>
      <c r="BI9595" s="3">
        <v>106067</v>
      </c>
      <c r="BJ9595" s="3">
        <v>79143</v>
      </c>
      <c r="BK9595" s="3">
        <v>65604</v>
      </c>
      <c r="BL9595" s="3">
        <v>70622</v>
      </c>
      <c r="BM9595" s="3">
        <v>62694</v>
      </c>
      <c r="BN9595" s="3">
        <v>147800</v>
      </c>
      <c r="BO9595" s="3">
        <v>136646</v>
      </c>
      <c r="BP9595" s="3">
        <v>152293</v>
      </c>
      <c r="BQ9595" s="3">
        <v>112154</v>
      </c>
      <c r="BR9595" s="3">
        <v>86756</v>
      </c>
      <c r="BS9595" s="3">
        <v>135988</v>
      </c>
      <c r="BT9595" s="3">
        <v>139489</v>
      </c>
      <c r="BU9595" s="3">
        <v>106067</v>
      </c>
      <c r="BV9595" s="3">
        <v>79143</v>
      </c>
      <c r="BW9595" s="3">
        <v>65604</v>
      </c>
      <c r="BX9595" s="3">
        <v>70622</v>
      </c>
      <c r="BY9595" s="3">
        <v>62694</v>
      </c>
      <c r="BZ9595" s="3">
        <v>147800</v>
      </c>
      <c r="CA9595" s="3">
        <v>136646</v>
      </c>
      <c r="CB9595" s="3">
        <v>15962</v>
      </c>
      <c r="CC9595" s="3">
        <v>11755</v>
      </c>
      <c r="CD9595" s="3">
        <v>9093</v>
      </c>
      <c r="CE9595" s="3">
        <v>14253</v>
      </c>
      <c r="CF9595" s="3">
        <v>14620</v>
      </c>
      <c r="CG9595" s="3">
        <v>11117</v>
      </c>
      <c r="CH9595" s="3">
        <v>8295</v>
      </c>
      <c r="CI9595" s="3">
        <v>6876</v>
      </c>
      <c r="CJ9595" s="3">
        <v>7402</v>
      </c>
      <c r="CK9595" s="3">
        <v>6571</v>
      </c>
      <c r="CL9595" s="3">
        <v>15491</v>
      </c>
      <c r="CM9595" s="3">
        <v>14322</v>
      </c>
      <c r="CN9595" s="3">
        <v>0</v>
      </c>
      <c r="CO9595" s="3">
        <v>0</v>
      </c>
      <c r="CP9595" s="3">
        <v>1295256</v>
      </c>
      <c r="CQ9595" s="3">
        <v>1295256</v>
      </c>
      <c r="CR9595" s="3">
        <v>135757</v>
      </c>
      <c r="CS9595" s="2">
        <v>2013</v>
      </c>
    </row>
    <row r="9596" spans="1:97" ht="15" customHeight="1" x14ac:dyDescent="0.25">
      <c r="A9596" s="2">
        <v>56913</v>
      </c>
      <c r="B9596" s="5" t="s">
        <v>47</v>
      </c>
      <c r="C9596" s="5" t="s">
        <v>2</v>
      </c>
      <c r="D9596" s="5" t="s">
        <v>2438</v>
      </c>
      <c r="E9596" s="5" t="s">
        <v>2438</v>
      </c>
      <c r="F9596" s="2">
        <v>56121</v>
      </c>
      <c r="G9596" s="5" t="s">
        <v>89</v>
      </c>
      <c r="H9596" s="5" t="s">
        <v>71</v>
      </c>
      <c r="I9596" s="5" t="s">
        <v>153</v>
      </c>
      <c r="J9596" s="5" t="s">
        <v>2</v>
      </c>
      <c r="K9596" s="2">
        <v>22</v>
      </c>
      <c r="L9596" s="2">
        <v>2</v>
      </c>
      <c r="M9596" s="5" t="s">
        <v>48</v>
      </c>
      <c r="N9596" s="5" t="s">
        <v>70</v>
      </c>
      <c r="O9596" s="5" t="s">
        <v>69</v>
      </c>
      <c r="P9596" s="5" t="s">
        <v>69</v>
      </c>
      <c r="Q9596" s="5" t="s">
        <v>2</v>
      </c>
      <c r="R9596" s="5" t="s">
        <v>2</v>
      </c>
      <c r="S9596" s="5" t="s">
        <v>2</v>
      </c>
      <c r="T9596" s="3">
        <v>0</v>
      </c>
      <c r="U9596" s="3">
        <v>0</v>
      </c>
      <c r="V9596" s="3">
        <v>0</v>
      </c>
      <c r="W9596" s="3">
        <v>0</v>
      </c>
      <c r="X9596" s="3">
        <v>0</v>
      </c>
      <c r="Y9596" s="3">
        <v>0</v>
      </c>
      <c r="Z9596" s="3">
        <v>0</v>
      </c>
      <c r="AA9596" s="3">
        <v>0</v>
      </c>
      <c r="AB9596" s="3">
        <v>0</v>
      </c>
      <c r="AC9596" s="3">
        <v>0</v>
      </c>
      <c r="AD9596" s="3">
        <v>0</v>
      </c>
      <c r="AE9596" s="3">
        <v>0</v>
      </c>
      <c r="AF9596" s="3">
        <v>0</v>
      </c>
      <c r="AG9596" s="3">
        <v>0</v>
      </c>
      <c r="AH9596" s="3">
        <v>0</v>
      </c>
      <c r="AI9596" s="3">
        <v>0</v>
      </c>
      <c r="AJ9596" s="3">
        <v>0</v>
      </c>
      <c r="AK9596" s="3">
        <v>0</v>
      </c>
      <c r="AL9596" s="3">
        <v>0</v>
      </c>
      <c r="AM9596" s="3">
        <v>0</v>
      </c>
      <c r="AN9596" s="3">
        <v>0</v>
      </c>
      <c r="AO9596" s="3">
        <v>0</v>
      </c>
      <c r="AP9596" s="3">
        <v>0</v>
      </c>
      <c r="AQ9596" s="3">
        <v>0</v>
      </c>
      <c r="AR9596" s="4">
        <v>0</v>
      </c>
      <c r="AS9596" s="4">
        <v>0</v>
      </c>
      <c r="AT9596" s="4">
        <v>0</v>
      </c>
      <c r="AU9596" s="4">
        <v>0</v>
      </c>
      <c r="AV9596" s="4">
        <v>0</v>
      </c>
      <c r="AW9596" s="4">
        <v>0</v>
      </c>
      <c r="AX9596" s="4">
        <v>0</v>
      </c>
      <c r="AY9596" s="4">
        <v>0</v>
      </c>
      <c r="AZ9596" s="4">
        <v>0</v>
      </c>
      <c r="BA9596" s="4">
        <v>0</v>
      </c>
      <c r="BB9596" s="4">
        <v>0</v>
      </c>
      <c r="BC9596" s="4">
        <v>0</v>
      </c>
      <c r="BD9596" s="3">
        <v>167578</v>
      </c>
      <c r="BE9596" s="3">
        <v>130034</v>
      </c>
      <c r="BF9596" s="3">
        <v>88789</v>
      </c>
      <c r="BG9596" s="3">
        <v>77616</v>
      </c>
      <c r="BH9596" s="3">
        <v>102260</v>
      </c>
      <c r="BI9596" s="3">
        <v>87920</v>
      </c>
      <c r="BJ9596" s="3">
        <v>68294</v>
      </c>
      <c r="BK9596" s="3">
        <v>59345</v>
      </c>
      <c r="BL9596" s="3">
        <v>87023</v>
      </c>
      <c r="BM9596" s="3">
        <v>127019</v>
      </c>
      <c r="BN9596" s="3">
        <v>174486</v>
      </c>
      <c r="BO9596" s="3">
        <v>126876</v>
      </c>
      <c r="BP9596" s="3">
        <v>167578</v>
      </c>
      <c r="BQ9596" s="3">
        <v>130034</v>
      </c>
      <c r="BR9596" s="3">
        <v>88789</v>
      </c>
      <c r="BS9596" s="3">
        <v>77616</v>
      </c>
      <c r="BT9596" s="3">
        <v>102260</v>
      </c>
      <c r="BU9596" s="3">
        <v>87920</v>
      </c>
      <c r="BV9596" s="3">
        <v>68294</v>
      </c>
      <c r="BW9596" s="3">
        <v>59345</v>
      </c>
      <c r="BX9596" s="3">
        <v>87023</v>
      </c>
      <c r="BY9596" s="3">
        <v>127019</v>
      </c>
      <c r="BZ9596" s="3">
        <v>174486</v>
      </c>
      <c r="CA9596" s="3">
        <v>126876</v>
      </c>
      <c r="CB9596" s="3">
        <v>17564</v>
      </c>
      <c r="CC9596" s="3">
        <v>13629</v>
      </c>
      <c r="CD9596" s="3">
        <v>9306</v>
      </c>
      <c r="CE9596" s="3">
        <v>8135</v>
      </c>
      <c r="CF9596" s="3">
        <v>10718</v>
      </c>
      <c r="CG9596" s="3">
        <v>9215</v>
      </c>
      <c r="CH9596" s="3">
        <v>7158</v>
      </c>
      <c r="CI9596" s="3">
        <v>6220</v>
      </c>
      <c r="CJ9596" s="3">
        <v>9121</v>
      </c>
      <c r="CK9596" s="3">
        <v>13313</v>
      </c>
      <c r="CL9596" s="3">
        <v>18288</v>
      </c>
      <c r="CM9596" s="3">
        <v>13298</v>
      </c>
      <c r="CN9596" s="3">
        <v>0</v>
      </c>
      <c r="CO9596" s="3">
        <v>0</v>
      </c>
      <c r="CP9596" s="3">
        <v>1297240</v>
      </c>
      <c r="CQ9596" s="3">
        <v>1297240</v>
      </c>
      <c r="CR9596" s="3">
        <v>135965</v>
      </c>
      <c r="CS9596" s="2">
        <v>2013</v>
      </c>
    </row>
    <row r="9597" spans="1:97" ht="15" customHeight="1" x14ac:dyDescent="0.25">
      <c r="A9597" s="2">
        <v>56914</v>
      </c>
      <c r="B9597" s="5" t="s">
        <v>47</v>
      </c>
      <c r="C9597" s="5" t="s">
        <v>2</v>
      </c>
      <c r="D9597" s="5" t="s">
        <v>2437</v>
      </c>
      <c r="E9597" s="5" t="s">
        <v>2436</v>
      </c>
      <c r="F9597" s="2">
        <v>56127</v>
      </c>
      <c r="G9597" s="5" t="s">
        <v>20</v>
      </c>
      <c r="H9597" s="5" t="s">
        <v>45</v>
      </c>
      <c r="I9597" s="5" t="s">
        <v>117</v>
      </c>
      <c r="J9597" s="5" t="s">
        <v>2</v>
      </c>
      <c r="K9597" s="2">
        <v>22</v>
      </c>
      <c r="L9597" s="2">
        <v>2</v>
      </c>
      <c r="M9597" s="5" t="s">
        <v>48</v>
      </c>
      <c r="N9597" s="5" t="s">
        <v>14</v>
      </c>
      <c r="O9597" s="5" t="s">
        <v>3</v>
      </c>
      <c r="P9597" s="5" t="s">
        <v>3</v>
      </c>
      <c r="Q9597" s="5" t="s">
        <v>2</v>
      </c>
      <c r="R9597" s="5" t="s">
        <v>2</v>
      </c>
      <c r="S9597" s="5" t="s">
        <v>1</v>
      </c>
      <c r="T9597" s="3">
        <v>32231</v>
      </c>
      <c r="U9597" s="3">
        <v>29689</v>
      </c>
      <c r="V9597" s="3">
        <v>28634</v>
      </c>
      <c r="W9597" s="3">
        <v>24639</v>
      </c>
      <c r="X9597" s="3">
        <v>26021</v>
      </c>
      <c r="Y9597" s="3">
        <v>30785</v>
      </c>
      <c r="Z9597" s="3">
        <v>39062</v>
      </c>
      <c r="AA9597" s="3">
        <v>39838</v>
      </c>
      <c r="AB9597" s="3">
        <v>39739</v>
      </c>
      <c r="AC9597" s="3">
        <v>34480</v>
      </c>
      <c r="AD9597" s="3">
        <v>34011</v>
      </c>
      <c r="AE9597" s="3">
        <v>39606</v>
      </c>
      <c r="AF9597" s="3">
        <v>32231</v>
      </c>
      <c r="AG9597" s="3">
        <v>29689</v>
      </c>
      <c r="AH9597" s="3">
        <v>28634</v>
      </c>
      <c r="AI9597" s="3">
        <v>24639</v>
      </c>
      <c r="AJ9597" s="3">
        <v>26021</v>
      </c>
      <c r="AK9597" s="3">
        <v>30785</v>
      </c>
      <c r="AL9597" s="3">
        <v>39062</v>
      </c>
      <c r="AM9597" s="3">
        <v>39838</v>
      </c>
      <c r="AN9597" s="3">
        <v>39739</v>
      </c>
      <c r="AO9597" s="3">
        <v>34480</v>
      </c>
      <c r="AP9597" s="3">
        <v>34011</v>
      </c>
      <c r="AQ9597" s="3">
        <v>39606</v>
      </c>
      <c r="AR9597" s="4">
        <v>1.0229999999999999</v>
      </c>
      <c r="AS9597" s="4">
        <v>1.0229999999999999</v>
      </c>
      <c r="AT9597" s="4">
        <v>1.0229999999999999</v>
      </c>
      <c r="AU9597" s="4">
        <v>1.0229999999999999</v>
      </c>
      <c r="AV9597" s="4">
        <v>1.0229999999999999</v>
      </c>
      <c r="AW9597" s="4">
        <v>1.0229999999999999</v>
      </c>
      <c r="AX9597" s="4">
        <v>1.0229999999999999</v>
      </c>
      <c r="AY9597" s="4">
        <v>1.0229999999999999</v>
      </c>
      <c r="AZ9597" s="4">
        <v>1.0229999999999999</v>
      </c>
      <c r="BA9597" s="4">
        <v>1.0229999999999999</v>
      </c>
      <c r="BB9597" s="4">
        <v>1.0229999999999999</v>
      </c>
      <c r="BC9597" s="4">
        <v>1.0229999999999999</v>
      </c>
      <c r="BD9597" s="3">
        <v>32972</v>
      </c>
      <c r="BE9597" s="3">
        <v>30372</v>
      </c>
      <c r="BF9597" s="3">
        <v>29293</v>
      </c>
      <c r="BG9597" s="3">
        <v>25206</v>
      </c>
      <c r="BH9597" s="3">
        <v>26619</v>
      </c>
      <c r="BI9597" s="3">
        <v>31493</v>
      </c>
      <c r="BJ9597" s="3">
        <v>39960</v>
      </c>
      <c r="BK9597" s="3">
        <v>40754</v>
      </c>
      <c r="BL9597" s="3">
        <v>40653</v>
      </c>
      <c r="BM9597" s="3">
        <v>35273</v>
      </c>
      <c r="BN9597" s="3">
        <v>34793</v>
      </c>
      <c r="BO9597" s="3">
        <v>40517</v>
      </c>
      <c r="BP9597" s="3">
        <v>32972</v>
      </c>
      <c r="BQ9597" s="3">
        <v>30372</v>
      </c>
      <c r="BR9597" s="3">
        <v>29293</v>
      </c>
      <c r="BS9597" s="3">
        <v>25206</v>
      </c>
      <c r="BT9597" s="3">
        <v>26619</v>
      </c>
      <c r="BU9597" s="3">
        <v>31493</v>
      </c>
      <c r="BV9597" s="3">
        <v>39960</v>
      </c>
      <c r="BW9597" s="3">
        <v>40754</v>
      </c>
      <c r="BX9597" s="3">
        <v>40653</v>
      </c>
      <c r="BY9597" s="3">
        <v>35273</v>
      </c>
      <c r="BZ9597" s="3">
        <v>34793</v>
      </c>
      <c r="CA9597" s="3">
        <v>40517</v>
      </c>
      <c r="CB9597" s="3">
        <v>3150.6579999999999</v>
      </c>
      <c r="CC9597" s="3">
        <v>2902.2669999999998</v>
      </c>
      <c r="CD9597" s="3">
        <v>2799.0569999999998</v>
      </c>
      <c r="CE9597" s="3">
        <v>2408.605</v>
      </c>
      <c r="CF9597" s="3">
        <v>2543.6709999999998</v>
      </c>
      <c r="CG9597" s="3">
        <v>3009.3429999999998</v>
      </c>
      <c r="CH9597" s="3">
        <v>3818.5169999999998</v>
      </c>
      <c r="CI9597" s="3">
        <v>3894.3609999999999</v>
      </c>
      <c r="CJ9597" s="3">
        <v>3884.627</v>
      </c>
      <c r="CK9597" s="3">
        <v>3370.6120000000001</v>
      </c>
      <c r="CL9597" s="3">
        <v>3324.6709999999998</v>
      </c>
      <c r="CM9597" s="3">
        <v>3871.6109999999999</v>
      </c>
      <c r="CN9597" s="3">
        <v>398735</v>
      </c>
      <c r="CO9597" s="3">
        <v>398735</v>
      </c>
      <c r="CP9597" s="3">
        <v>407905</v>
      </c>
      <c r="CQ9597" s="3">
        <v>407905</v>
      </c>
      <c r="CR9597" s="3">
        <v>38978</v>
      </c>
      <c r="CS9597" s="2">
        <v>2013</v>
      </c>
    </row>
    <row r="9598" spans="1:97" ht="15" customHeight="1" x14ac:dyDescent="0.25">
      <c r="A9598" s="2">
        <v>56915</v>
      </c>
      <c r="B9598" s="5" t="s">
        <v>47</v>
      </c>
      <c r="C9598" s="5" t="s">
        <v>2</v>
      </c>
      <c r="D9598" s="5" t="s">
        <v>2435</v>
      </c>
      <c r="E9598" s="5" t="s">
        <v>2434</v>
      </c>
      <c r="F9598" s="2">
        <v>56128</v>
      </c>
      <c r="G9598" s="5" t="s">
        <v>73</v>
      </c>
      <c r="H9598" s="5" t="s">
        <v>41</v>
      </c>
      <c r="I9598" s="5" t="s">
        <v>101</v>
      </c>
      <c r="J9598" s="5" t="s">
        <v>2</v>
      </c>
      <c r="K9598" s="2">
        <v>22</v>
      </c>
      <c r="L9598" s="2">
        <v>2</v>
      </c>
      <c r="M9598" s="5" t="s">
        <v>48</v>
      </c>
      <c r="N9598" s="5" t="s">
        <v>53</v>
      </c>
      <c r="O9598" s="5" t="s">
        <v>52</v>
      </c>
      <c r="P9598" s="5" t="s">
        <v>52</v>
      </c>
      <c r="Q9598" s="5" t="s">
        <v>2</v>
      </c>
      <c r="R9598" s="5" t="s">
        <v>2</v>
      </c>
      <c r="S9598" s="5" t="s">
        <v>2</v>
      </c>
      <c r="T9598" s="3">
        <v>0</v>
      </c>
      <c r="U9598" s="3">
        <v>0</v>
      </c>
      <c r="V9598" s="3">
        <v>0</v>
      </c>
      <c r="W9598" s="3">
        <v>0</v>
      </c>
      <c r="X9598" s="3">
        <v>0</v>
      </c>
      <c r="Y9598" s="3">
        <v>0</v>
      </c>
      <c r="Z9598" s="3">
        <v>0</v>
      </c>
      <c r="AA9598" s="3">
        <v>0</v>
      </c>
      <c r="AB9598" s="3">
        <v>0</v>
      </c>
      <c r="AC9598" s="3">
        <v>0</v>
      </c>
      <c r="AD9598" s="3">
        <v>0</v>
      </c>
      <c r="AE9598" s="3">
        <v>0</v>
      </c>
      <c r="AF9598" s="3">
        <v>0</v>
      </c>
      <c r="AG9598" s="3">
        <v>0</v>
      </c>
      <c r="AH9598" s="3">
        <v>0</v>
      </c>
      <c r="AI9598" s="3">
        <v>0</v>
      </c>
      <c r="AJ9598" s="3">
        <v>0</v>
      </c>
      <c r="AK9598" s="3">
        <v>0</v>
      </c>
      <c r="AL9598" s="3">
        <v>0</v>
      </c>
      <c r="AM9598" s="3">
        <v>0</v>
      </c>
      <c r="AN9598" s="3">
        <v>0</v>
      </c>
      <c r="AO9598" s="3">
        <v>0</v>
      </c>
      <c r="AP9598" s="3">
        <v>0</v>
      </c>
      <c r="AQ9598" s="3">
        <v>0</v>
      </c>
      <c r="AR9598" s="4">
        <v>0</v>
      </c>
      <c r="AS9598" s="4">
        <v>0</v>
      </c>
      <c r="AT9598" s="4">
        <v>0</v>
      </c>
      <c r="AU9598" s="4">
        <v>0</v>
      </c>
      <c r="AV9598" s="4">
        <v>0</v>
      </c>
      <c r="AW9598" s="4">
        <v>0</v>
      </c>
      <c r="AX9598" s="4">
        <v>0</v>
      </c>
      <c r="AY9598" s="4">
        <v>0</v>
      </c>
      <c r="AZ9598" s="4">
        <v>0</v>
      </c>
      <c r="BA9598" s="4">
        <v>0</v>
      </c>
      <c r="BB9598" s="4">
        <v>0</v>
      </c>
      <c r="BC9598" s="4">
        <v>0</v>
      </c>
      <c r="BD9598" s="3">
        <v>1427</v>
      </c>
      <c r="BE9598" s="3">
        <v>1967</v>
      </c>
      <c r="BF9598" s="3">
        <v>2543</v>
      </c>
      <c r="BG9598" s="3">
        <v>2182</v>
      </c>
      <c r="BH9598" s="3">
        <v>3208</v>
      </c>
      <c r="BI9598" s="3">
        <v>3239</v>
      </c>
      <c r="BJ9598" s="3">
        <v>3022</v>
      </c>
      <c r="BK9598" s="3">
        <v>2746</v>
      </c>
      <c r="BL9598" s="3">
        <v>2869</v>
      </c>
      <c r="BM9598" s="3">
        <v>2916</v>
      </c>
      <c r="BN9598" s="3">
        <v>1869</v>
      </c>
      <c r="BO9598" s="3">
        <v>1913</v>
      </c>
      <c r="BP9598" s="3">
        <v>1427</v>
      </c>
      <c r="BQ9598" s="3">
        <v>1967</v>
      </c>
      <c r="BR9598" s="3">
        <v>2543</v>
      </c>
      <c r="BS9598" s="3">
        <v>2182</v>
      </c>
      <c r="BT9598" s="3">
        <v>3208</v>
      </c>
      <c r="BU9598" s="3">
        <v>3239</v>
      </c>
      <c r="BV9598" s="3">
        <v>3022</v>
      </c>
      <c r="BW9598" s="3">
        <v>2746</v>
      </c>
      <c r="BX9598" s="3">
        <v>2869</v>
      </c>
      <c r="BY9598" s="3">
        <v>2916</v>
      </c>
      <c r="BZ9598" s="3">
        <v>1869</v>
      </c>
      <c r="CA9598" s="3">
        <v>1913</v>
      </c>
      <c r="CB9598" s="3">
        <v>149.529</v>
      </c>
      <c r="CC9598" s="3">
        <v>206.155</v>
      </c>
      <c r="CD9598" s="3">
        <v>266.55700000000002</v>
      </c>
      <c r="CE9598" s="3">
        <v>228.72200000000001</v>
      </c>
      <c r="CF9598" s="3">
        <v>336.25400000000002</v>
      </c>
      <c r="CG9598" s="3">
        <v>339.50900000000001</v>
      </c>
      <c r="CH9598" s="3">
        <v>316.75799999999998</v>
      </c>
      <c r="CI9598" s="3">
        <v>287.798</v>
      </c>
      <c r="CJ9598" s="3">
        <v>300.65100000000001</v>
      </c>
      <c r="CK9598" s="3">
        <v>305.61700000000002</v>
      </c>
      <c r="CL9598" s="3">
        <v>195.93700000000001</v>
      </c>
      <c r="CM9598" s="3">
        <v>200.51300000000001</v>
      </c>
      <c r="CN9598" s="3">
        <v>0</v>
      </c>
      <c r="CO9598" s="3">
        <v>0</v>
      </c>
      <c r="CP9598" s="3">
        <v>29901</v>
      </c>
      <c r="CQ9598" s="3">
        <v>29901</v>
      </c>
      <c r="CR9598" s="3">
        <v>3134</v>
      </c>
      <c r="CS9598" s="2">
        <v>2013</v>
      </c>
    </row>
    <row r="9599" spans="1:97" ht="15" customHeight="1" x14ac:dyDescent="0.25">
      <c r="A9599" s="2">
        <v>56917</v>
      </c>
      <c r="B9599" s="5" t="s">
        <v>47</v>
      </c>
      <c r="C9599" s="5" t="s">
        <v>2</v>
      </c>
      <c r="D9599" s="5" t="s">
        <v>2433</v>
      </c>
      <c r="E9599" s="5" t="s">
        <v>2433</v>
      </c>
      <c r="F9599" s="2">
        <v>56167</v>
      </c>
      <c r="G9599" s="5" t="s">
        <v>20</v>
      </c>
      <c r="H9599" s="5" t="s">
        <v>45</v>
      </c>
      <c r="I9599" s="5" t="s">
        <v>117</v>
      </c>
      <c r="J9599" s="5" t="s">
        <v>2</v>
      </c>
      <c r="K9599" s="2">
        <v>22</v>
      </c>
      <c r="L9599" s="2">
        <v>2</v>
      </c>
      <c r="M9599" s="5" t="s">
        <v>48</v>
      </c>
      <c r="N9599" s="5" t="s">
        <v>53</v>
      </c>
      <c r="O9599" s="5" t="s">
        <v>52</v>
      </c>
      <c r="P9599" s="5" t="s">
        <v>52</v>
      </c>
      <c r="Q9599" s="5" t="s">
        <v>2</v>
      </c>
      <c r="R9599" s="5" t="s">
        <v>2</v>
      </c>
      <c r="S9599" s="5" t="s">
        <v>2</v>
      </c>
      <c r="T9599" s="3" t="s">
        <v>0</v>
      </c>
      <c r="U9599" s="3" t="s">
        <v>0</v>
      </c>
      <c r="V9599" s="3" t="s">
        <v>0</v>
      </c>
      <c r="W9599" s="3" t="s">
        <v>0</v>
      </c>
      <c r="X9599" s="3" t="s">
        <v>0</v>
      </c>
      <c r="Y9599" s="3" t="s">
        <v>0</v>
      </c>
      <c r="Z9599" s="3" t="s">
        <v>0</v>
      </c>
      <c r="AA9599" s="3" t="s">
        <v>0</v>
      </c>
      <c r="AB9599" s="3" t="s">
        <v>0</v>
      </c>
      <c r="AC9599" s="3" t="s">
        <v>0</v>
      </c>
      <c r="AD9599" s="3">
        <v>0</v>
      </c>
      <c r="AE9599" s="3">
        <v>0</v>
      </c>
      <c r="AF9599" s="3" t="s">
        <v>0</v>
      </c>
      <c r="AG9599" s="3" t="s">
        <v>0</v>
      </c>
      <c r="AH9599" s="3" t="s">
        <v>0</v>
      </c>
      <c r="AI9599" s="3" t="s">
        <v>0</v>
      </c>
      <c r="AJ9599" s="3" t="s">
        <v>0</v>
      </c>
      <c r="AK9599" s="3" t="s">
        <v>0</v>
      </c>
      <c r="AL9599" s="3" t="s">
        <v>0</v>
      </c>
      <c r="AM9599" s="3" t="s">
        <v>0</v>
      </c>
      <c r="AN9599" s="3" t="s">
        <v>0</v>
      </c>
      <c r="AO9599" s="3" t="s">
        <v>0</v>
      </c>
      <c r="AP9599" s="3">
        <v>0</v>
      </c>
      <c r="AQ9599" s="3">
        <v>0</v>
      </c>
      <c r="AR9599" s="4" t="s">
        <v>0</v>
      </c>
      <c r="AS9599" s="4" t="s">
        <v>0</v>
      </c>
      <c r="AT9599" s="4" t="s">
        <v>0</v>
      </c>
      <c r="AU9599" s="4" t="s">
        <v>0</v>
      </c>
      <c r="AV9599" s="4" t="s">
        <v>0</v>
      </c>
      <c r="AW9599" s="4" t="s">
        <v>0</v>
      </c>
      <c r="AX9599" s="4" t="s">
        <v>0</v>
      </c>
      <c r="AY9599" s="4" t="s">
        <v>0</v>
      </c>
      <c r="AZ9599" s="4" t="s">
        <v>0</v>
      </c>
      <c r="BA9599" s="4" t="s">
        <v>0</v>
      </c>
      <c r="BB9599" s="4">
        <v>0</v>
      </c>
      <c r="BC9599" s="4">
        <v>0</v>
      </c>
      <c r="BD9599" s="3" t="s">
        <v>0</v>
      </c>
      <c r="BE9599" s="3" t="s">
        <v>0</v>
      </c>
      <c r="BF9599" s="3" t="s">
        <v>0</v>
      </c>
      <c r="BG9599" s="3" t="s">
        <v>0</v>
      </c>
      <c r="BH9599" s="3" t="s">
        <v>0</v>
      </c>
      <c r="BI9599" s="3" t="s">
        <v>0</v>
      </c>
      <c r="BJ9599" s="3" t="s">
        <v>0</v>
      </c>
      <c r="BK9599" s="3" t="s">
        <v>0</v>
      </c>
      <c r="BL9599" s="3" t="s">
        <v>0</v>
      </c>
      <c r="BM9599" s="3" t="s">
        <v>0</v>
      </c>
      <c r="BN9599" s="3">
        <v>136665</v>
      </c>
      <c r="BO9599" s="3">
        <v>217878</v>
      </c>
      <c r="BP9599" s="3" t="s">
        <v>0</v>
      </c>
      <c r="BQ9599" s="3" t="s">
        <v>0</v>
      </c>
      <c r="BR9599" s="3" t="s">
        <v>0</v>
      </c>
      <c r="BS9599" s="3" t="s">
        <v>0</v>
      </c>
      <c r="BT9599" s="3" t="s">
        <v>0</v>
      </c>
      <c r="BU9599" s="3" t="s">
        <v>0</v>
      </c>
      <c r="BV9599" s="3" t="s">
        <v>0</v>
      </c>
      <c r="BW9599" s="3" t="s">
        <v>0</v>
      </c>
      <c r="BX9599" s="3" t="s">
        <v>0</v>
      </c>
      <c r="BY9599" s="3" t="s">
        <v>0</v>
      </c>
      <c r="BZ9599" s="3">
        <v>136665</v>
      </c>
      <c r="CA9599" s="3">
        <v>217878</v>
      </c>
      <c r="CB9599" s="3" t="s">
        <v>0</v>
      </c>
      <c r="CC9599" s="3" t="s">
        <v>0</v>
      </c>
      <c r="CD9599" s="3" t="s">
        <v>0</v>
      </c>
      <c r="CE9599" s="3" t="s">
        <v>0</v>
      </c>
      <c r="CF9599" s="3" t="s">
        <v>0</v>
      </c>
      <c r="CG9599" s="3" t="s">
        <v>0</v>
      </c>
      <c r="CH9599" s="3" t="s">
        <v>0</v>
      </c>
      <c r="CI9599" s="3" t="s">
        <v>0</v>
      </c>
      <c r="CJ9599" s="3" t="s">
        <v>0</v>
      </c>
      <c r="CK9599" s="3" t="s">
        <v>0</v>
      </c>
      <c r="CL9599" s="3">
        <v>14324</v>
      </c>
      <c r="CM9599" s="3">
        <v>22836</v>
      </c>
      <c r="CN9599" s="3">
        <v>0</v>
      </c>
      <c r="CO9599" s="3">
        <v>0</v>
      </c>
      <c r="CP9599" s="3">
        <v>354543</v>
      </c>
      <c r="CQ9599" s="3">
        <v>354543</v>
      </c>
      <c r="CR9599" s="3">
        <v>37160</v>
      </c>
      <c r="CS9599" s="2">
        <v>2013</v>
      </c>
    </row>
    <row r="9600" spans="1:97" ht="15" customHeight="1" x14ac:dyDescent="0.25">
      <c r="A9600" s="2">
        <v>56919</v>
      </c>
      <c r="B9600" s="5" t="s">
        <v>47</v>
      </c>
      <c r="C9600" s="5" t="s">
        <v>2</v>
      </c>
      <c r="D9600" s="5" t="s">
        <v>2432</v>
      </c>
      <c r="E9600" s="5" t="s">
        <v>2432</v>
      </c>
      <c r="F9600" s="2">
        <v>56122</v>
      </c>
      <c r="G9600" s="5" t="s">
        <v>154</v>
      </c>
      <c r="H9600" s="5" t="s">
        <v>71</v>
      </c>
      <c r="I9600" s="5" t="s">
        <v>153</v>
      </c>
      <c r="J9600" s="5" t="s">
        <v>2</v>
      </c>
      <c r="K9600" s="2">
        <v>22</v>
      </c>
      <c r="L9600" s="2">
        <v>2</v>
      </c>
      <c r="M9600" s="5" t="s">
        <v>48</v>
      </c>
      <c r="N9600" s="5" t="s">
        <v>70</v>
      </c>
      <c r="O9600" s="5" t="s">
        <v>69</v>
      </c>
      <c r="P9600" s="5" t="s">
        <v>69</v>
      </c>
      <c r="Q9600" s="5" t="s">
        <v>2</v>
      </c>
      <c r="R9600" s="5" t="s">
        <v>2</v>
      </c>
      <c r="S9600" s="5" t="s">
        <v>2</v>
      </c>
      <c r="T9600" s="3">
        <v>0</v>
      </c>
      <c r="U9600" s="3">
        <v>0</v>
      </c>
      <c r="V9600" s="3">
        <v>0</v>
      </c>
      <c r="W9600" s="3">
        <v>0</v>
      </c>
      <c r="X9600" s="3">
        <v>0</v>
      </c>
      <c r="Y9600" s="3">
        <v>0</v>
      </c>
      <c r="Z9600" s="3">
        <v>0</v>
      </c>
      <c r="AA9600" s="3">
        <v>0</v>
      </c>
      <c r="AB9600" s="3">
        <v>0</v>
      </c>
      <c r="AC9600" s="3">
        <v>0</v>
      </c>
      <c r="AD9600" s="3">
        <v>0</v>
      </c>
      <c r="AE9600" s="3">
        <v>0</v>
      </c>
      <c r="AF9600" s="3">
        <v>0</v>
      </c>
      <c r="AG9600" s="3">
        <v>0</v>
      </c>
      <c r="AH9600" s="3">
        <v>0</v>
      </c>
      <c r="AI9600" s="3">
        <v>0</v>
      </c>
      <c r="AJ9600" s="3">
        <v>0</v>
      </c>
      <c r="AK9600" s="3">
        <v>0</v>
      </c>
      <c r="AL9600" s="3">
        <v>0</v>
      </c>
      <c r="AM9600" s="3">
        <v>0</v>
      </c>
      <c r="AN9600" s="3">
        <v>0</v>
      </c>
      <c r="AO9600" s="3">
        <v>0</v>
      </c>
      <c r="AP9600" s="3">
        <v>0</v>
      </c>
      <c r="AQ9600" s="3">
        <v>0</v>
      </c>
      <c r="AR9600" s="4">
        <v>0</v>
      </c>
      <c r="AS9600" s="4">
        <v>0</v>
      </c>
      <c r="AT9600" s="4">
        <v>0</v>
      </c>
      <c r="AU9600" s="4">
        <v>0</v>
      </c>
      <c r="AV9600" s="4">
        <v>0</v>
      </c>
      <c r="AW9600" s="4">
        <v>0</v>
      </c>
      <c r="AX9600" s="4">
        <v>0</v>
      </c>
      <c r="AY9600" s="4">
        <v>0</v>
      </c>
      <c r="AZ9600" s="4">
        <v>0</v>
      </c>
      <c r="BA9600" s="4">
        <v>0</v>
      </c>
      <c r="BB9600" s="4">
        <v>0</v>
      </c>
      <c r="BC9600" s="4">
        <v>0</v>
      </c>
      <c r="BD9600" s="3">
        <v>475371</v>
      </c>
      <c r="BE9600" s="3">
        <v>303137</v>
      </c>
      <c r="BF9600" s="3">
        <v>302144</v>
      </c>
      <c r="BG9600" s="3">
        <v>404729</v>
      </c>
      <c r="BH9600" s="3">
        <v>484015</v>
      </c>
      <c r="BI9600" s="3">
        <v>327514</v>
      </c>
      <c r="BJ9600" s="3">
        <v>246864</v>
      </c>
      <c r="BK9600" s="3">
        <v>185830</v>
      </c>
      <c r="BL9600" s="3">
        <v>342121</v>
      </c>
      <c r="BM9600" s="3">
        <v>423000</v>
      </c>
      <c r="BN9600" s="3">
        <v>475180</v>
      </c>
      <c r="BO9600" s="3">
        <v>479302</v>
      </c>
      <c r="BP9600" s="3">
        <v>475371</v>
      </c>
      <c r="BQ9600" s="3">
        <v>303137</v>
      </c>
      <c r="BR9600" s="3">
        <v>302144</v>
      </c>
      <c r="BS9600" s="3">
        <v>404729</v>
      </c>
      <c r="BT9600" s="3">
        <v>484015</v>
      </c>
      <c r="BU9600" s="3">
        <v>327514</v>
      </c>
      <c r="BV9600" s="3">
        <v>246864</v>
      </c>
      <c r="BW9600" s="3">
        <v>185830</v>
      </c>
      <c r="BX9600" s="3">
        <v>342121</v>
      </c>
      <c r="BY9600" s="3">
        <v>423000</v>
      </c>
      <c r="BZ9600" s="3">
        <v>475180</v>
      </c>
      <c r="CA9600" s="3">
        <v>479302</v>
      </c>
      <c r="CB9600" s="3">
        <v>49824</v>
      </c>
      <c r="CC9600" s="3">
        <v>31772</v>
      </c>
      <c r="CD9600" s="3">
        <v>31668</v>
      </c>
      <c r="CE9600" s="3">
        <v>42420</v>
      </c>
      <c r="CF9600" s="3">
        <v>50730</v>
      </c>
      <c r="CG9600" s="3">
        <v>34327</v>
      </c>
      <c r="CH9600" s="3">
        <v>25874</v>
      </c>
      <c r="CI9600" s="3">
        <v>19477</v>
      </c>
      <c r="CJ9600" s="3">
        <v>35858</v>
      </c>
      <c r="CK9600" s="3">
        <v>44335</v>
      </c>
      <c r="CL9600" s="3">
        <v>49804</v>
      </c>
      <c r="CM9600" s="3">
        <v>50236</v>
      </c>
      <c r="CN9600" s="3">
        <v>0</v>
      </c>
      <c r="CO9600" s="3">
        <v>0</v>
      </c>
      <c r="CP9600" s="3">
        <v>4449207</v>
      </c>
      <c r="CQ9600" s="3">
        <v>4449207</v>
      </c>
      <c r="CR9600" s="3">
        <v>466325</v>
      </c>
      <c r="CS9600" s="2">
        <v>2013</v>
      </c>
    </row>
    <row r="9601" spans="1:97" ht="15" customHeight="1" x14ac:dyDescent="0.25">
      <c r="A9601" s="2">
        <v>56920</v>
      </c>
      <c r="B9601" s="5" t="s">
        <v>47</v>
      </c>
      <c r="C9601" s="5" t="s">
        <v>2</v>
      </c>
      <c r="D9601" s="5" t="s">
        <v>2431</v>
      </c>
      <c r="E9601" s="5" t="s">
        <v>1182</v>
      </c>
      <c r="F9601" s="2">
        <v>56215</v>
      </c>
      <c r="G9601" s="5" t="s">
        <v>16</v>
      </c>
      <c r="H9601" s="5" t="s">
        <v>15</v>
      </c>
      <c r="I9601" s="5" t="s">
        <v>97</v>
      </c>
      <c r="J9601" s="5" t="s">
        <v>2</v>
      </c>
      <c r="K9601" s="2">
        <v>22</v>
      </c>
      <c r="L9601" s="2">
        <v>2</v>
      </c>
      <c r="M9601" s="5" t="s">
        <v>48</v>
      </c>
      <c r="N9601" s="5" t="s">
        <v>70</v>
      </c>
      <c r="O9601" s="5" t="s">
        <v>69</v>
      </c>
      <c r="P9601" s="5" t="s">
        <v>69</v>
      </c>
      <c r="Q9601" s="5" t="s">
        <v>2</v>
      </c>
      <c r="R9601" s="5" t="s">
        <v>2</v>
      </c>
      <c r="S9601" s="5" t="s">
        <v>2</v>
      </c>
      <c r="T9601" s="3">
        <v>0</v>
      </c>
      <c r="U9601" s="3">
        <v>0</v>
      </c>
      <c r="V9601" s="3">
        <v>0</v>
      </c>
      <c r="W9601" s="3">
        <v>0</v>
      </c>
      <c r="X9601" s="3">
        <v>0</v>
      </c>
      <c r="Y9601" s="3">
        <v>0</v>
      </c>
      <c r="Z9601" s="3">
        <v>0</v>
      </c>
      <c r="AA9601" s="3">
        <v>0</v>
      </c>
      <c r="AB9601" s="3">
        <v>0</v>
      </c>
      <c r="AC9601" s="3">
        <v>0</v>
      </c>
      <c r="AD9601" s="3">
        <v>0</v>
      </c>
      <c r="AE9601" s="3">
        <v>0</v>
      </c>
      <c r="AF9601" s="3">
        <v>0</v>
      </c>
      <c r="AG9601" s="3">
        <v>0</v>
      </c>
      <c r="AH9601" s="3">
        <v>0</v>
      </c>
      <c r="AI9601" s="3">
        <v>0</v>
      </c>
      <c r="AJ9601" s="3">
        <v>0</v>
      </c>
      <c r="AK9601" s="3">
        <v>0</v>
      </c>
      <c r="AL9601" s="3">
        <v>0</v>
      </c>
      <c r="AM9601" s="3">
        <v>0</v>
      </c>
      <c r="AN9601" s="3">
        <v>0</v>
      </c>
      <c r="AO9601" s="3">
        <v>0</v>
      </c>
      <c r="AP9601" s="3">
        <v>0</v>
      </c>
      <c r="AQ9601" s="3">
        <v>0</v>
      </c>
      <c r="AR9601" s="4">
        <v>0</v>
      </c>
      <c r="AS9601" s="4">
        <v>0</v>
      </c>
      <c r="AT9601" s="4">
        <v>0</v>
      </c>
      <c r="AU9601" s="4">
        <v>0</v>
      </c>
      <c r="AV9601" s="4">
        <v>0</v>
      </c>
      <c r="AW9601" s="4">
        <v>0</v>
      </c>
      <c r="AX9601" s="4">
        <v>0</v>
      </c>
      <c r="AY9601" s="4">
        <v>0</v>
      </c>
      <c r="AZ9601" s="4">
        <v>0</v>
      </c>
      <c r="BA9601" s="4">
        <v>0</v>
      </c>
      <c r="BB9601" s="4">
        <v>0</v>
      </c>
      <c r="BC9601" s="4">
        <v>0</v>
      </c>
      <c r="BD9601" s="3">
        <v>350794</v>
      </c>
      <c r="BE9601" s="3">
        <v>426607</v>
      </c>
      <c r="BF9601" s="3">
        <v>495397</v>
      </c>
      <c r="BG9601" s="3">
        <v>496103</v>
      </c>
      <c r="BH9601" s="3">
        <v>509499</v>
      </c>
      <c r="BI9601" s="3">
        <v>434946</v>
      </c>
      <c r="BJ9601" s="3">
        <v>278273</v>
      </c>
      <c r="BK9601" s="3">
        <v>275468</v>
      </c>
      <c r="BL9601" s="3">
        <v>244956</v>
      </c>
      <c r="BM9601" s="3">
        <v>400665</v>
      </c>
      <c r="BN9601" s="3">
        <v>361489</v>
      </c>
      <c r="BO9601" s="3">
        <v>369752</v>
      </c>
      <c r="BP9601" s="3">
        <v>350794</v>
      </c>
      <c r="BQ9601" s="3">
        <v>426607</v>
      </c>
      <c r="BR9601" s="3">
        <v>495397</v>
      </c>
      <c r="BS9601" s="3">
        <v>496103</v>
      </c>
      <c r="BT9601" s="3">
        <v>509499</v>
      </c>
      <c r="BU9601" s="3">
        <v>434946</v>
      </c>
      <c r="BV9601" s="3">
        <v>278273</v>
      </c>
      <c r="BW9601" s="3">
        <v>275468</v>
      </c>
      <c r="BX9601" s="3">
        <v>244956</v>
      </c>
      <c r="BY9601" s="3">
        <v>400665</v>
      </c>
      <c r="BZ9601" s="3">
        <v>361489</v>
      </c>
      <c r="CA9601" s="3">
        <v>369752</v>
      </c>
      <c r="CB9601" s="3">
        <v>36767</v>
      </c>
      <c r="CC9601" s="3">
        <v>44713</v>
      </c>
      <c r="CD9601" s="3">
        <v>51923</v>
      </c>
      <c r="CE9601" s="3">
        <v>51997</v>
      </c>
      <c r="CF9601" s="3">
        <v>53401</v>
      </c>
      <c r="CG9601" s="3">
        <v>45587</v>
      </c>
      <c r="CH9601" s="3">
        <v>29166</v>
      </c>
      <c r="CI9601" s="3">
        <v>28872</v>
      </c>
      <c r="CJ9601" s="3">
        <v>25674</v>
      </c>
      <c r="CK9601" s="3">
        <v>41994</v>
      </c>
      <c r="CL9601" s="3">
        <v>37888</v>
      </c>
      <c r="CM9601" s="3">
        <v>38754</v>
      </c>
      <c r="CN9601" s="3">
        <v>0</v>
      </c>
      <c r="CO9601" s="3">
        <v>0</v>
      </c>
      <c r="CP9601" s="3">
        <v>4643949</v>
      </c>
      <c r="CQ9601" s="3">
        <v>4643949</v>
      </c>
      <c r="CR9601" s="3">
        <v>486736</v>
      </c>
      <c r="CS9601" s="2">
        <v>2013</v>
      </c>
    </row>
    <row r="9602" spans="1:97" ht="15" customHeight="1" x14ac:dyDescent="0.25">
      <c r="A9602" s="2">
        <v>56921</v>
      </c>
      <c r="B9602" s="5" t="s">
        <v>47</v>
      </c>
      <c r="C9602" s="5" t="s">
        <v>2</v>
      </c>
      <c r="D9602" s="5" t="s">
        <v>2430</v>
      </c>
      <c r="E9602" s="5" t="s">
        <v>1182</v>
      </c>
      <c r="F9602" s="2">
        <v>56215</v>
      </c>
      <c r="G9602" s="5" t="s">
        <v>16</v>
      </c>
      <c r="H9602" s="5" t="s">
        <v>15</v>
      </c>
      <c r="I9602" s="5" t="s">
        <v>97</v>
      </c>
      <c r="J9602" s="5" t="s">
        <v>2</v>
      </c>
      <c r="K9602" s="2">
        <v>22</v>
      </c>
      <c r="L9602" s="2">
        <v>2</v>
      </c>
      <c r="M9602" s="5" t="s">
        <v>48</v>
      </c>
      <c r="N9602" s="5" t="s">
        <v>70</v>
      </c>
      <c r="O9602" s="5" t="s">
        <v>69</v>
      </c>
      <c r="P9602" s="5" t="s">
        <v>69</v>
      </c>
      <c r="Q9602" s="5" t="s">
        <v>2</v>
      </c>
      <c r="R9602" s="5" t="s">
        <v>2</v>
      </c>
      <c r="S9602" s="5" t="s">
        <v>2</v>
      </c>
      <c r="T9602" s="3">
        <v>0</v>
      </c>
      <c r="U9602" s="3">
        <v>0</v>
      </c>
      <c r="V9602" s="3">
        <v>0</v>
      </c>
      <c r="W9602" s="3">
        <v>0</v>
      </c>
      <c r="X9602" s="3">
        <v>0</v>
      </c>
      <c r="Y9602" s="3">
        <v>0</v>
      </c>
      <c r="Z9602" s="3">
        <v>0</v>
      </c>
      <c r="AA9602" s="3">
        <v>0</v>
      </c>
      <c r="AB9602" s="3">
        <v>0</v>
      </c>
      <c r="AC9602" s="3">
        <v>0</v>
      </c>
      <c r="AD9602" s="3">
        <v>0</v>
      </c>
      <c r="AE9602" s="3">
        <v>0</v>
      </c>
      <c r="AF9602" s="3">
        <v>0</v>
      </c>
      <c r="AG9602" s="3">
        <v>0</v>
      </c>
      <c r="AH9602" s="3">
        <v>0</v>
      </c>
      <c r="AI9602" s="3">
        <v>0</v>
      </c>
      <c r="AJ9602" s="3">
        <v>0</v>
      </c>
      <c r="AK9602" s="3">
        <v>0</v>
      </c>
      <c r="AL9602" s="3">
        <v>0</v>
      </c>
      <c r="AM9602" s="3">
        <v>0</v>
      </c>
      <c r="AN9602" s="3">
        <v>0</v>
      </c>
      <c r="AO9602" s="3">
        <v>0</v>
      </c>
      <c r="AP9602" s="3">
        <v>0</v>
      </c>
      <c r="AQ9602" s="3">
        <v>0</v>
      </c>
      <c r="AR9602" s="4">
        <v>0</v>
      </c>
      <c r="AS9602" s="4">
        <v>0</v>
      </c>
      <c r="AT9602" s="4">
        <v>0</v>
      </c>
      <c r="AU9602" s="4">
        <v>0</v>
      </c>
      <c r="AV9602" s="4">
        <v>0</v>
      </c>
      <c r="AW9602" s="4">
        <v>0</v>
      </c>
      <c r="AX9602" s="4">
        <v>0</v>
      </c>
      <c r="AY9602" s="4">
        <v>0</v>
      </c>
      <c r="AZ9602" s="4">
        <v>0</v>
      </c>
      <c r="BA9602" s="4">
        <v>0</v>
      </c>
      <c r="BB9602" s="4">
        <v>0</v>
      </c>
      <c r="BC9602" s="4">
        <v>0</v>
      </c>
      <c r="BD9602" s="3">
        <v>274762</v>
      </c>
      <c r="BE9602" s="3">
        <v>331149</v>
      </c>
      <c r="BF9602" s="3">
        <v>392345</v>
      </c>
      <c r="BG9602" s="3">
        <v>400064</v>
      </c>
      <c r="BH9602" s="3">
        <v>407401</v>
      </c>
      <c r="BI9602" s="3">
        <v>343839</v>
      </c>
      <c r="BJ9602" s="3">
        <v>216724</v>
      </c>
      <c r="BK9602" s="3">
        <v>216695</v>
      </c>
      <c r="BL9602" s="3">
        <v>190648</v>
      </c>
      <c r="BM9602" s="3">
        <v>311075</v>
      </c>
      <c r="BN9602" s="3">
        <v>285219</v>
      </c>
      <c r="BO9602" s="3">
        <v>296000</v>
      </c>
      <c r="BP9602" s="3">
        <v>274762</v>
      </c>
      <c r="BQ9602" s="3">
        <v>331149</v>
      </c>
      <c r="BR9602" s="3">
        <v>392345</v>
      </c>
      <c r="BS9602" s="3">
        <v>400064</v>
      </c>
      <c r="BT9602" s="3">
        <v>407401</v>
      </c>
      <c r="BU9602" s="3">
        <v>343839</v>
      </c>
      <c r="BV9602" s="3">
        <v>216724</v>
      </c>
      <c r="BW9602" s="3">
        <v>216695</v>
      </c>
      <c r="BX9602" s="3">
        <v>190648</v>
      </c>
      <c r="BY9602" s="3">
        <v>311075</v>
      </c>
      <c r="BZ9602" s="3">
        <v>285219</v>
      </c>
      <c r="CA9602" s="3">
        <v>296000</v>
      </c>
      <c r="CB9602" s="3">
        <v>28798</v>
      </c>
      <c r="CC9602" s="3">
        <v>34708</v>
      </c>
      <c r="CD9602" s="3">
        <v>41122</v>
      </c>
      <c r="CE9602" s="3">
        <v>41931</v>
      </c>
      <c r="CF9602" s="3">
        <v>42700</v>
      </c>
      <c r="CG9602" s="3">
        <v>36038</v>
      </c>
      <c r="CH9602" s="3">
        <v>22715</v>
      </c>
      <c r="CI9602" s="3">
        <v>22712</v>
      </c>
      <c r="CJ9602" s="3">
        <v>19982</v>
      </c>
      <c r="CK9602" s="3">
        <v>32604</v>
      </c>
      <c r="CL9602" s="3">
        <v>29894</v>
      </c>
      <c r="CM9602" s="3">
        <v>31024</v>
      </c>
      <c r="CN9602" s="3">
        <v>0</v>
      </c>
      <c r="CO9602" s="3">
        <v>0</v>
      </c>
      <c r="CP9602" s="3">
        <v>3665921</v>
      </c>
      <c r="CQ9602" s="3">
        <v>3665921</v>
      </c>
      <c r="CR9602" s="3">
        <v>384228</v>
      </c>
      <c r="CS9602" s="2">
        <v>2013</v>
      </c>
    </row>
    <row r="9603" spans="1:97" ht="15" customHeight="1" x14ac:dyDescent="0.25">
      <c r="A9603" s="2">
        <v>56922</v>
      </c>
      <c r="B9603" s="5" t="s">
        <v>47</v>
      </c>
      <c r="C9603" s="5" t="s">
        <v>2</v>
      </c>
      <c r="D9603" s="5" t="s">
        <v>2429</v>
      </c>
      <c r="E9603" s="5" t="s">
        <v>2327</v>
      </c>
      <c r="F9603" s="2">
        <v>56431</v>
      </c>
      <c r="G9603" s="5" t="s">
        <v>92</v>
      </c>
      <c r="H9603" s="5" t="s">
        <v>65</v>
      </c>
      <c r="I9603" s="5" t="s">
        <v>117</v>
      </c>
      <c r="J9603" s="5" t="s">
        <v>2</v>
      </c>
      <c r="K9603" s="2">
        <v>22</v>
      </c>
      <c r="L9603" s="2">
        <v>2</v>
      </c>
      <c r="M9603" s="5" t="s">
        <v>48</v>
      </c>
      <c r="N9603" s="5" t="s">
        <v>53</v>
      </c>
      <c r="O9603" s="5" t="s">
        <v>52</v>
      </c>
      <c r="P9603" s="5" t="s">
        <v>52</v>
      </c>
      <c r="Q9603" s="5" t="s">
        <v>2</v>
      </c>
      <c r="R9603" s="5" t="s">
        <v>2</v>
      </c>
      <c r="S9603" s="5" t="s">
        <v>2</v>
      </c>
      <c r="T9603" s="3">
        <v>0</v>
      </c>
      <c r="U9603" s="3">
        <v>0</v>
      </c>
      <c r="V9603" s="3">
        <v>0</v>
      </c>
      <c r="W9603" s="3">
        <v>0</v>
      </c>
      <c r="X9603" s="3">
        <v>0</v>
      </c>
      <c r="Y9603" s="3">
        <v>0</v>
      </c>
      <c r="Z9603" s="3">
        <v>0</v>
      </c>
      <c r="AA9603" s="3">
        <v>0</v>
      </c>
      <c r="AB9603" s="3">
        <v>0</v>
      </c>
      <c r="AC9603" s="3">
        <v>0</v>
      </c>
      <c r="AD9603" s="3">
        <v>0</v>
      </c>
      <c r="AE9603" s="3">
        <v>0</v>
      </c>
      <c r="AF9603" s="3">
        <v>0</v>
      </c>
      <c r="AG9603" s="3">
        <v>0</v>
      </c>
      <c r="AH9603" s="3">
        <v>0</v>
      </c>
      <c r="AI9603" s="3">
        <v>0</v>
      </c>
      <c r="AJ9603" s="3">
        <v>0</v>
      </c>
      <c r="AK9603" s="3">
        <v>0</v>
      </c>
      <c r="AL9603" s="3">
        <v>0</v>
      </c>
      <c r="AM9603" s="3">
        <v>0</v>
      </c>
      <c r="AN9603" s="3">
        <v>0</v>
      </c>
      <c r="AO9603" s="3">
        <v>0</v>
      </c>
      <c r="AP9603" s="3">
        <v>0</v>
      </c>
      <c r="AQ9603" s="3">
        <v>0</v>
      </c>
      <c r="AR9603" s="4">
        <v>0</v>
      </c>
      <c r="AS9603" s="4">
        <v>0</v>
      </c>
      <c r="AT9603" s="4">
        <v>0</v>
      </c>
      <c r="AU9603" s="4">
        <v>0</v>
      </c>
      <c r="AV9603" s="4">
        <v>0</v>
      </c>
      <c r="AW9603" s="4">
        <v>0</v>
      </c>
      <c r="AX9603" s="4">
        <v>0</v>
      </c>
      <c r="AY9603" s="4">
        <v>0</v>
      </c>
      <c r="AZ9603" s="4">
        <v>0</v>
      </c>
      <c r="BA9603" s="4">
        <v>0</v>
      </c>
      <c r="BB9603" s="4">
        <v>0</v>
      </c>
      <c r="BC9603" s="4">
        <v>0</v>
      </c>
      <c r="BD9603" s="3">
        <v>1646</v>
      </c>
      <c r="BE9603" s="3">
        <v>1881</v>
      </c>
      <c r="BF9603" s="3">
        <v>2333</v>
      </c>
      <c r="BG9603" s="3">
        <v>2265</v>
      </c>
      <c r="BH9603" s="3">
        <v>2792</v>
      </c>
      <c r="BI9603" s="3">
        <v>2848</v>
      </c>
      <c r="BJ9603" s="3">
        <v>2720</v>
      </c>
      <c r="BK9603" s="3">
        <v>2711</v>
      </c>
      <c r="BL9603" s="3">
        <v>2507</v>
      </c>
      <c r="BM9603" s="3">
        <v>2602</v>
      </c>
      <c r="BN9603" s="3">
        <v>1786</v>
      </c>
      <c r="BO9603" s="3">
        <v>1788</v>
      </c>
      <c r="BP9603" s="3">
        <v>1646</v>
      </c>
      <c r="BQ9603" s="3">
        <v>1881</v>
      </c>
      <c r="BR9603" s="3">
        <v>2333</v>
      </c>
      <c r="BS9603" s="3">
        <v>2265</v>
      </c>
      <c r="BT9603" s="3">
        <v>2792</v>
      </c>
      <c r="BU9603" s="3">
        <v>2848</v>
      </c>
      <c r="BV9603" s="3">
        <v>2720</v>
      </c>
      <c r="BW9603" s="3">
        <v>2711</v>
      </c>
      <c r="BX9603" s="3">
        <v>2507</v>
      </c>
      <c r="BY9603" s="3">
        <v>2602</v>
      </c>
      <c r="BZ9603" s="3">
        <v>1786</v>
      </c>
      <c r="CA9603" s="3">
        <v>1788</v>
      </c>
      <c r="CB9603" s="3">
        <v>172.535</v>
      </c>
      <c r="CC9603" s="3">
        <v>197.19499999999999</v>
      </c>
      <c r="CD9603" s="3">
        <v>244.50200000000001</v>
      </c>
      <c r="CE9603" s="3">
        <v>237.37</v>
      </c>
      <c r="CF9603" s="3">
        <v>292.59500000000003</v>
      </c>
      <c r="CG9603" s="3">
        <v>298.52800000000002</v>
      </c>
      <c r="CH9603" s="3">
        <v>285.125</v>
      </c>
      <c r="CI9603" s="3">
        <v>284.11</v>
      </c>
      <c r="CJ9603" s="3">
        <v>262.77300000000002</v>
      </c>
      <c r="CK9603" s="3">
        <v>272.685</v>
      </c>
      <c r="CL9603" s="3">
        <v>187.22</v>
      </c>
      <c r="CM9603" s="3">
        <v>187.36199999999999</v>
      </c>
      <c r="CN9603" s="3">
        <v>0</v>
      </c>
      <c r="CO9603" s="3">
        <v>0</v>
      </c>
      <c r="CP9603" s="3">
        <v>27879</v>
      </c>
      <c r="CQ9603" s="3">
        <v>27879</v>
      </c>
      <c r="CR9603" s="3">
        <v>2922</v>
      </c>
      <c r="CS9603" s="2">
        <v>2013</v>
      </c>
    </row>
    <row r="9604" spans="1:97" ht="15" customHeight="1" x14ac:dyDescent="0.25">
      <c r="A9604" s="2">
        <v>56923</v>
      </c>
      <c r="B9604" s="5" t="s">
        <v>47</v>
      </c>
      <c r="C9604" s="5" t="s">
        <v>2</v>
      </c>
      <c r="D9604" s="5" t="s">
        <v>2428</v>
      </c>
      <c r="E9604" s="5" t="s">
        <v>2428</v>
      </c>
      <c r="F9604" s="2">
        <v>56123</v>
      </c>
      <c r="G9604" s="5" t="s">
        <v>89</v>
      </c>
      <c r="H9604" s="5" t="s">
        <v>71</v>
      </c>
      <c r="I9604" s="5" t="s">
        <v>153</v>
      </c>
      <c r="J9604" s="5" t="s">
        <v>2</v>
      </c>
      <c r="K9604" s="2">
        <v>22</v>
      </c>
      <c r="L9604" s="2">
        <v>2</v>
      </c>
      <c r="M9604" s="5" t="s">
        <v>48</v>
      </c>
      <c r="N9604" s="5" t="s">
        <v>70</v>
      </c>
      <c r="O9604" s="5" t="s">
        <v>69</v>
      </c>
      <c r="P9604" s="5" t="s">
        <v>69</v>
      </c>
      <c r="Q9604" s="5" t="s">
        <v>2</v>
      </c>
      <c r="R9604" s="5" t="s">
        <v>2</v>
      </c>
      <c r="S9604" s="5" t="s">
        <v>2</v>
      </c>
      <c r="T9604" s="3">
        <v>0</v>
      </c>
      <c r="U9604" s="3">
        <v>0</v>
      </c>
      <c r="V9604" s="3">
        <v>0</v>
      </c>
      <c r="W9604" s="3">
        <v>0</v>
      </c>
      <c r="X9604" s="3">
        <v>0</v>
      </c>
      <c r="Y9604" s="3">
        <v>0</v>
      </c>
      <c r="Z9604" s="3">
        <v>0</v>
      </c>
      <c r="AA9604" s="3">
        <v>0</v>
      </c>
      <c r="AB9604" s="3">
        <v>0</v>
      </c>
      <c r="AC9604" s="3">
        <v>0</v>
      </c>
      <c r="AD9604" s="3">
        <v>0</v>
      </c>
      <c r="AE9604" s="3">
        <v>0</v>
      </c>
      <c r="AF9604" s="3">
        <v>0</v>
      </c>
      <c r="AG9604" s="3">
        <v>0</v>
      </c>
      <c r="AH9604" s="3">
        <v>0</v>
      </c>
      <c r="AI9604" s="3">
        <v>0</v>
      </c>
      <c r="AJ9604" s="3">
        <v>0</v>
      </c>
      <c r="AK9604" s="3">
        <v>0</v>
      </c>
      <c r="AL9604" s="3">
        <v>0</v>
      </c>
      <c r="AM9604" s="3">
        <v>0</v>
      </c>
      <c r="AN9604" s="3">
        <v>0</v>
      </c>
      <c r="AO9604" s="3">
        <v>0</v>
      </c>
      <c r="AP9604" s="3">
        <v>0</v>
      </c>
      <c r="AQ9604" s="3">
        <v>0</v>
      </c>
      <c r="AR9604" s="4">
        <v>0</v>
      </c>
      <c r="AS9604" s="4">
        <v>0</v>
      </c>
      <c r="AT9604" s="4">
        <v>0</v>
      </c>
      <c r="AU9604" s="4">
        <v>0</v>
      </c>
      <c r="AV9604" s="4">
        <v>0</v>
      </c>
      <c r="AW9604" s="4">
        <v>0</v>
      </c>
      <c r="AX9604" s="4">
        <v>0</v>
      </c>
      <c r="AY9604" s="4">
        <v>0</v>
      </c>
      <c r="AZ9604" s="4">
        <v>0</v>
      </c>
      <c r="BA9604" s="4">
        <v>0</v>
      </c>
      <c r="BB9604" s="4">
        <v>0</v>
      </c>
      <c r="BC9604" s="4">
        <v>0</v>
      </c>
      <c r="BD9604" s="3">
        <v>431349</v>
      </c>
      <c r="BE9604" s="3">
        <v>349277</v>
      </c>
      <c r="BF9604" s="3">
        <v>344020</v>
      </c>
      <c r="BG9604" s="3">
        <v>367586</v>
      </c>
      <c r="BH9604" s="3">
        <v>389092</v>
      </c>
      <c r="BI9604" s="3">
        <v>318269</v>
      </c>
      <c r="BJ9604" s="3">
        <v>293596</v>
      </c>
      <c r="BK9604" s="3">
        <v>191259</v>
      </c>
      <c r="BL9604" s="3">
        <v>364600</v>
      </c>
      <c r="BM9604" s="3">
        <v>432350</v>
      </c>
      <c r="BN9604" s="3">
        <v>568901</v>
      </c>
      <c r="BO9604" s="3">
        <v>388424</v>
      </c>
      <c r="BP9604" s="3">
        <v>431349</v>
      </c>
      <c r="BQ9604" s="3">
        <v>349277</v>
      </c>
      <c r="BR9604" s="3">
        <v>344020</v>
      </c>
      <c r="BS9604" s="3">
        <v>367586</v>
      </c>
      <c r="BT9604" s="3">
        <v>389092</v>
      </c>
      <c r="BU9604" s="3">
        <v>318269</v>
      </c>
      <c r="BV9604" s="3">
        <v>293596</v>
      </c>
      <c r="BW9604" s="3">
        <v>191259</v>
      </c>
      <c r="BX9604" s="3">
        <v>364600</v>
      </c>
      <c r="BY9604" s="3">
        <v>432350</v>
      </c>
      <c r="BZ9604" s="3">
        <v>568901</v>
      </c>
      <c r="CA9604" s="3">
        <v>388424</v>
      </c>
      <c r="CB9604" s="3">
        <v>45210</v>
      </c>
      <c r="CC9604" s="3">
        <v>36608</v>
      </c>
      <c r="CD9604" s="3">
        <v>36057</v>
      </c>
      <c r="CE9604" s="3">
        <v>38527</v>
      </c>
      <c r="CF9604" s="3">
        <v>40781</v>
      </c>
      <c r="CG9604" s="3">
        <v>33358</v>
      </c>
      <c r="CH9604" s="3">
        <v>30772</v>
      </c>
      <c r="CI9604" s="3">
        <v>20046</v>
      </c>
      <c r="CJ9604" s="3">
        <v>38214</v>
      </c>
      <c r="CK9604" s="3">
        <v>45315</v>
      </c>
      <c r="CL9604" s="3">
        <v>59627</v>
      </c>
      <c r="CM9604" s="3">
        <v>40711</v>
      </c>
      <c r="CN9604" s="3">
        <v>0</v>
      </c>
      <c r="CO9604" s="3">
        <v>0</v>
      </c>
      <c r="CP9604" s="3">
        <v>4438723</v>
      </c>
      <c r="CQ9604" s="3">
        <v>4438723</v>
      </c>
      <c r="CR9604" s="3">
        <v>465226</v>
      </c>
      <c r="CS9604" s="2">
        <v>2013</v>
      </c>
    </row>
    <row r="9605" spans="1:97" ht="15" customHeight="1" x14ac:dyDescent="0.25">
      <c r="A9605" s="2">
        <v>56924</v>
      </c>
      <c r="B9605" s="5" t="s">
        <v>47</v>
      </c>
      <c r="C9605" s="5" t="s">
        <v>2</v>
      </c>
      <c r="D9605" s="5" t="s">
        <v>2427</v>
      </c>
      <c r="E9605" s="5" t="s">
        <v>2427</v>
      </c>
      <c r="F9605" s="2">
        <v>56119</v>
      </c>
      <c r="G9605" s="5" t="s">
        <v>89</v>
      </c>
      <c r="H9605" s="5" t="s">
        <v>71</v>
      </c>
      <c r="I9605" s="5" t="s">
        <v>153</v>
      </c>
      <c r="J9605" s="5" t="s">
        <v>2</v>
      </c>
      <c r="K9605" s="2">
        <v>22</v>
      </c>
      <c r="L9605" s="2">
        <v>2</v>
      </c>
      <c r="M9605" s="5" t="s">
        <v>48</v>
      </c>
      <c r="N9605" s="5" t="s">
        <v>70</v>
      </c>
      <c r="O9605" s="5" t="s">
        <v>69</v>
      </c>
      <c r="P9605" s="5" t="s">
        <v>69</v>
      </c>
      <c r="Q9605" s="5" t="s">
        <v>2</v>
      </c>
      <c r="R9605" s="5" t="s">
        <v>2</v>
      </c>
      <c r="S9605" s="5" t="s">
        <v>2</v>
      </c>
      <c r="T9605" s="3">
        <v>0</v>
      </c>
      <c r="U9605" s="3">
        <v>0</v>
      </c>
      <c r="V9605" s="3">
        <v>0</v>
      </c>
      <c r="W9605" s="3">
        <v>0</v>
      </c>
      <c r="X9605" s="3">
        <v>0</v>
      </c>
      <c r="Y9605" s="3">
        <v>0</v>
      </c>
      <c r="Z9605" s="3">
        <v>0</v>
      </c>
      <c r="AA9605" s="3">
        <v>0</v>
      </c>
      <c r="AB9605" s="3">
        <v>0</v>
      </c>
      <c r="AC9605" s="3">
        <v>0</v>
      </c>
      <c r="AD9605" s="3">
        <v>0</v>
      </c>
      <c r="AE9605" s="3">
        <v>0</v>
      </c>
      <c r="AF9605" s="3">
        <v>0</v>
      </c>
      <c r="AG9605" s="3">
        <v>0</v>
      </c>
      <c r="AH9605" s="3">
        <v>0</v>
      </c>
      <c r="AI9605" s="3">
        <v>0</v>
      </c>
      <c r="AJ9605" s="3">
        <v>0</v>
      </c>
      <c r="AK9605" s="3">
        <v>0</v>
      </c>
      <c r="AL9605" s="3">
        <v>0</v>
      </c>
      <c r="AM9605" s="3">
        <v>0</v>
      </c>
      <c r="AN9605" s="3">
        <v>0</v>
      </c>
      <c r="AO9605" s="3">
        <v>0</v>
      </c>
      <c r="AP9605" s="3">
        <v>0</v>
      </c>
      <c r="AQ9605" s="3">
        <v>0</v>
      </c>
      <c r="AR9605" s="4">
        <v>0</v>
      </c>
      <c r="AS9605" s="4">
        <v>0</v>
      </c>
      <c r="AT9605" s="4">
        <v>0</v>
      </c>
      <c r="AU9605" s="4">
        <v>0</v>
      </c>
      <c r="AV9605" s="4">
        <v>0</v>
      </c>
      <c r="AW9605" s="4">
        <v>0</v>
      </c>
      <c r="AX9605" s="4">
        <v>0</v>
      </c>
      <c r="AY9605" s="4">
        <v>0</v>
      </c>
      <c r="AZ9605" s="4">
        <v>0</v>
      </c>
      <c r="BA9605" s="4">
        <v>0</v>
      </c>
      <c r="BB9605" s="4">
        <v>0</v>
      </c>
      <c r="BC9605" s="4">
        <v>0</v>
      </c>
      <c r="BD9605" s="3">
        <v>522475</v>
      </c>
      <c r="BE9605" s="3">
        <v>399339</v>
      </c>
      <c r="BF9605" s="3">
        <v>407658</v>
      </c>
      <c r="BG9605" s="3">
        <v>460220</v>
      </c>
      <c r="BH9605" s="3">
        <v>488948</v>
      </c>
      <c r="BI9605" s="3">
        <v>385800</v>
      </c>
      <c r="BJ9605" s="3">
        <v>257416</v>
      </c>
      <c r="BK9605" s="3">
        <v>220464</v>
      </c>
      <c r="BL9605" s="3">
        <v>464971</v>
      </c>
      <c r="BM9605" s="3">
        <v>487459</v>
      </c>
      <c r="BN9605" s="3">
        <v>464971</v>
      </c>
      <c r="BO9605" s="3">
        <v>519107</v>
      </c>
      <c r="BP9605" s="3">
        <v>522475</v>
      </c>
      <c r="BQ9605" s="3">
        <v>399339</v>
      </c>
      <c r="BR9605" s="3">
        <v>407658</v>
      </c>
      <c r="BS9605" s="3">
        <v>460220</v>
      </c>
      <c r="BT9605" s="3">
        <v>488948</v>
      </c>
      <c r="BU9605" s="3">
        <v>385800</v>
      </c>
      <c r="BV9605" s="3">
        <v>257416</v>
      </c>
      <c r="BW9605" s="3">
        <v>220464</v>
      </c>
      <c r="BX9605" s="3">
        <v>464971</v>
      </c>
      <c r="BY9605" s="3">
        <v>487459</v>
      </c>
      <c r="BZ9605" s="3">
        <v>464971</v>
      </c>
      <c r="CA9605" s="3">
        <v>519107</v>
      </c>
      <c r="CB9605" s="3">
        <v>54761</v>
      </c>
      <c r="CC9605" s="3">
        <v>41855</v>
      </c>
      <c r="CD9605" s="3">
        <v>42727</v>
      </c>
      <c r="CE9605" s="3">
        <v>48236</v>
      </c>
      <c r="CF9605" s="3">
        <v>51247</v>
      </c>
      <c r="CG9605" s="3">
        <v>40436</v>
      </c>
      <c r="CH9605" s="3">
        <v>26980</v>
      </c>
      <c r="CI9605" s="3">
        <v>23107</v>
      </c>
      <c r="CJ9605" s="3">
        <v>48734</v>
      </c>
      <c r="CK9605" s="3">
        <v>51091</v>
      </c>
      <c r="CL9605" s="3">
        <v>48734</v>
      </c>
      <c r="CM9605" s="3">
        <v>54408</v>
      </c>
      <c r="CN9605" s="3">
        <v>0</v>
      </c>
      <c r="CO9605" s="3">
        <v>0</v>
      </c>
      <c r="CP9605" s="3">
        <v>5078828</v>
      </c>
      <c r="CQ9605" s="3">
        <v>5078828</v>
      </c>
      <c r="CR9605" s="3">
        <v>532316</v>
      </c>
      <c r="CS9605" s="2">
        <v>2013</v>
      </c>
    </row>
    <row r="9606" spans="1:97" ht="15" customHeight="1" x14ac:dyDescent="0.25">
      <c r="A9606" s="2">
        <v>56925</v>
      </c>
      <c r="B9606" s="5" t="s">
        <v>47</v>
      </c>
      <c r="C9606" s="5" t="s">
        <v>2</v>
      </c>
      <c r="D9606" s="5" t="s">
        <v>2426</v>
      </c>
      <c r="E9606" s="5" t="s">
        <v>2426</v>
      </c>
      <c r="F9606" s="2">
        <v>56124</v>
      </c>
      <c r="G9606" s="5" t="s">
        <v>89</v>
      </c>
      <c r="H9606" s="5" t="s">
        <v>71</v>
      </c>
      <c r="I9606" s="5" t="s">
        <v>153</v>
      </c>
      <c r="J9606" s="5" t="s">
        <v>2</v>
      </c>
      <c r="K9606" s="2">
        <v>22</v>
      </c>
      <c r="L9606" s="2">
        <v>2</v>
      </c>
      <c r="M9606" s="5" t="s">
        <v>48</v>
      </c>
      <c r="N9606" s="5" t="s">
        <v>70</v>
      </c>
      <c r="O9606" s="5" t="s">
        <v>69</v>
      </c>
      <c r="P9606" s="5" t="s">
        <v>69</v>
      </c>
      <c r="Q9606" s="5" t="s">
        <v>2</v>
      </c>
      <c r="R9606" s="5" t="s">
        <v>2</v>
      </c>
      <c r="S9606" s="5" t="s">
        <v>2</v>
      </c>
      <c r="T9606" s="3">
        <v>0</v>
      </c>
      <c r="U9606" s="3">
        <v>0</v>
      </c>
      <c r="V9606" s="3">
        <v>0</v>
      </c>
      <c r="W9606" s="3">
        <v>0</v>
      </c>
      <c r="X9606" s="3">
        <v>0</v>
      </c>
      <c r="Y9606" s="3">
        <v>0</v>
      </c>
      <c r="Z9606" s="3">
        <v>0</v>
      </c>
      <c r="AA9606" s="3">
        <v>0</v>
      </c>
      <c r="AB9606" s="3">
        <v>0</v>
      </c>
      <c r="AC9606" s="3">
        <v>0</v>
      </c>
      <c r="AD9606" s="3">
        <v>0</v>
      </c>
      <c r="AE9606" s="3">
        <v>0</v>
      </c>
      <c r="AF9606" s="3">
        <v>0</v>
      </c>
      <c r="AG9606" s="3">
        <v>0</v>
      </c>
      <c r="AH9606" s="3">
        <v>0</v>
      </c>
      <c r="AI9606" s="3">
        <v>0</v>
      </c>
      <c r="AJ9606" s="3">
        <v>0</v>
      </c>
      <c r="AK9606" s="3">
        <v>0</v>
      </c>
      <c r="AL9606" s="3">
        <v>0</v>
      </c>
      <c r="AM9606" s="3">
        <v>0</v>
      </c>
      <c r="AN9606" s="3">
        <v>0</v>
      </c>
      <c r="AO9606" s="3">
        <v>0</v>
      </c>
      <c r="AP9606" s="3">
        <v>0</v>
      </c>
      <c r="AQ9606" s="3">
        <v>0</v>
      </c>
      <c r="AR9606" s="4">
        <v>0</v>
      </c>
      <c r="AS9606" s="4">
        <v>0</v>
      </c>
      <c r="AT9606" s="4">
        <v>0</v>
      </c>
      <c r="AU9606" s="4">
        <v>0</v>
      </c>
      <c r="AV9606" s="4">
        <v>0</v>
      </c>
      <c r="AW9606" s="4">
        <v>0</v>
      </c>
      <c r="AX9606" s="4">
        <v>0</v>
      </c>
      <c r="AY9606" s="4">
        <v>0</v>
      </c>
      <c r="AZ9606" s="4">
        <v>0</v>
      </c>
      <c r="BA9606" s="4">
        <v>0</v>
      </c>
      <c r="BB9606" s="4">
        <v>0</v>
      </c>
      <c r="BC9606" s="4">
        <v>0</v>
      </c>
      <c r="BD9606" s="3">
        <v>531138</v>
      </c>
      <c r="BE9606" s="3">
        <v>435031</v>
      </c>
      <c r="BF9606" s="3">
        <v>320854</v>
      </c>
      <c r="BG9606" s="3">
        <v>536729</v>
      </c>
      <c r="BH9606" s="3">
        <v>470848</v>
      </c>
      <c r="BI9606" s="3">
        <v>339765</v>
      </c>
      <c r="BJ9606" s="3">
        <v>377394</v>
      </c>
      <c r="BK9606" s="3">
        <v>196907</v>
      </c>
      <c r="BL9606" s="3">
        <v>416799</v>
      </c>
      <c r="BM9606" s="3">
        <v>448084</v>
      </c>
      <c r="BN9606" s="3">
        <v>635574</v>
      </c>
      <c r="BO9606" s="3">
        <v>424412</v>
      </c>
      <c r="BP9606" s="3">
        <v>531138</v>
      </c>
      <c r="BQ9606" s="3">
        <v>435031</v>
      </c>
      <c r="BR9606" s="3">
        <v>320854</v>
      </c>
      <c r="BS9606" s="3">
        <v>536729</v>
      </c>
      <c r="BT9606" s="3">
        <v>470848</v>
      </c>
      <c r="BU9606" s="3">
        <v>339765</v>
      </c>
      <c r="BV9606" s="3">
        <v>377394</v>
      </c>
      <c r="BW9606" s="3">
        <v>196907</v>
      </c>
      <c r="BX9606" s="3">
        <v>416799</v>
      </c>
      <c r="BY9606" s="3">
        <v>448084</v>
      </c>
      <c r="BZ9606" s="3">
        <v>635574</v>
      </c>
      <c r="CA9606" s="3">
        <v>424412</v>
      </c>
      <c r="CB9606" s="3">
        <v>55669</v>
      </c>
      <c r="CC9606" s="3">
        <v>45596</v>
      </c>
      <c r="CD9606" s="3">
        <v>33629</v>
      </c>
      <c r="CE9606" s="3">
        <v>56255</v>
      </c>
      <c r="CF9606" s="3">
        <v>49350</v>
      </c>
      <c r="CG9606" s="3">
        <v>35611</v>
      </c>
      <c r="CH9606" s="3">
        <v>39555</v>
      </c>
      <c r="CI9606" s="3">
        <v>20638</v>
      </c>
      <c r="CJ9606" s="3">
        <v>43685</v>
      </c>
      <c r="CK9606" s="3">
        <v>46964</v>
      </c>
      <c r="CL9606" s="3">
        <v>66615</v>
      </c>
      <c r="CM9606" s="3">
        <v>44483</v>
      </c>
      <c r="CN9606" s="3">
        <v>0</v>
      </c>
      <c r="CO9606" s="3">
        <v>0</v>
      </c>
      <c r="CP9606" s="3">
        <v>5133535</v>
      </c>
      <c r="CQ9606" s="3">
        <v>5133535</v>
      </c>
      <c r="CR9606" s="3">
        <v>538050</v>
      </c>
      <c r="CS9606" s="2">
        <v>2013</v>
      </c>
    </row>
    <row r="9607" spans="1:97" ht="15" customHeight="1" x14ac:dyDescent="0.25">
      <c r="A9607" s="2">
        <v>56928</v>
      </c>
      <c r="B9607" s="5" t="s">
        <v>9</v>
      </c>
      <c r="C9607" s="5" t="s">
        <v>2</v>
      </c>
      <c r="D9607" s="5" t="s">
        <v>2425</v>
      </c>
      <c r="E9607" s="5" t="s">
        <v>2424</v>
      </c>
      <c r="F9607" s="2">
        <v>56143</v>
      </c>
      <c r="G9607" s="5" t="s">
        <v>17</v>
      </c>
      <c r="H9607" s="5" t="s">
        <v>24</v>
      </c>
      <c r="I9607" s="5" t="s">
        <v>110</v>
      </c>
      <c r="J9607" s="5" t="s">
        <v>2</v>
      </c>
      <c r="K9607" s="2">
        <v>611</v>
      </c>
      <c r="L9607" s="2">
        <v>5</v>
      </c>
      <c r="M9607" s="5" t="s">
        <v>23</v>
      </c>
      <c r="N9607" s="5" t="s">
        <v>14</v>
      </c>
      <c r="O9607" s="5" t="s">
        <v>3</v>
      </c>
      <c r="P9607" s="5" t="s">
        <v>3</v>
      </c>
      <c r="Q9607" s="5" t="s">
        <v>2</v>
      </c>
      <c r="R9607" s="5" t="s">
        <v>2</v>
      </c>
      <c r="S9607" s="5" t="s">
        <v>1</v>
      </c>
      <c r="T9607" s="3">
        <v>24218</v>
      </c>
      <c r="U9607" s="3">
        <v>23074</v>
      </c>
      <c r="V9607" s="3">
        <v>24720</v>
      </c>
      <c r="W9607" s="3">
        <v>23275</v>
      </c>
      <c r="X9607" s="3">
        <v>26590</v>
      </c>
      <c r="Y9607" s="3">
        <v>23294</v>
      </c>
      <c r="Z9607" s="3">
        <v>30752</v>
      </c>
      <c r="AA9607" s="3">
        <v>27282</v>
      </c>
      <c r="AB9607" s="3">
        <v>25404</v>
      </c>
      <c r="AC9607" s="3">
        <v>22772</v>
      </c>
      <c r="AD9607" s="3">
        <v>23300</v>
      </c>
      <c r="AE9607" s="3">
        <v>21969</v>
      </c>
      <c r="AF9607" s="3">
        <v>24218</v>
      </c>
      <c r="AG9607" s="3">
        <v>23074</v>
      </c>
      <c r="AH9607" s="3">
        <v>24720</v>
      </c>
      <c r="AI9607" s="3">
        <v>23275</v>
      </c>
      <c r="AJ9607" s="3">
        <v>26590</v>
      </c>
      <c r="AK9607" s="3">
        <v>23294</v>
      </c>
      <c r="AL9607" s="3">
        <v>30752</v>
      </c>
      <c r="AM9607" s="3">
        <v>27282</v>
      </c>
      <c r="AN9607" s="3">
        <v>25404</v>
      </c>
      <c r="AO9607" s="3">
        <v>22772</v>
      </c>
      <c r="AP9607" s="3">
        <v>23300</v>
      </c>
      <c r="AQ9607" s="3">
        <v>21969</v>
      </c>
      <c r="AR9607" s="4">
        <v>1</v>
      </c>
      <c r="AS9607" s="4">
        <v>1</v>
      </c>
      <c r="AT9607" s="4">
        <v>1</v>
      </c>
      <c r="AU9607" s="4">
        <v>1</v>
      </c>
      <c r="AV9607" s="4">
        <v>1</v>
      </c>
      <c r="AW9607" s="4">
        <v>1</v>
      </c>
      <c r="AX9607" s="4">
        <v>1</v>
      </c>
      <c r="AY9607" s="4">
        <v>1</v>
      </c>
      <c r="AZ9607" s="4">
        <v>1</v>
      </c>
      <c r="BA9607" s="4">
        <v>1</v>
      </c>
      <c r="BB9607" s="4">
        <v>1</v>
      </c>
      <c r="BC9607" s="4">
        <v>1</v>
      </c>
      <c r="BD9607" s="3">
        <v>24218</v>
      </c>
      <c r="BE9607" s="3">
        <v>23074</v>
      </c>
      <c r="BF9607" s="3">
        <v>24720</v>
      </c>
      <c r="BG9607" s="3">
        <v>23275</v>
      </c>
      <c r="BH9607" s="3">
        <v>26590</v>
      </c>
      <c r="BI9607" s="3">
        <v>23294</v>
      </c>
      <c r="BJ9607" s="3">
        <v>30752</v>
      </c>
      <c r="BK9607" s="3">
        <v>27282</v>
      </c>
      <c r="BL9607" s="3">
        <v>25404</v>
      </c>
      <c r="BM9607" s="3">
        <v>22772</v>
      </c>
      <c r="BN9607" s="3">
        <v>23300</v>
      </c>
      <c r="BO9607" s="3">
        <v>21969</v>
      </c>
      <c r="BP9607" s="3">
        <v>24218</v>
      </c>
      <c r="BQ9607" s="3">
        <v>23074</v>
      </c>
      <c r="BR9607" s="3">
        <v>24720</v>
      </c>
      <c r="BS9607" s="3">
        <v>23275</v>
      </c>
      <c r="BT9607" s="3">
        <v>26590</v>
      </c>
      <c r="BU9607" s="3">
        <v>23294</v>
      </c>
      <c r="BV9607" s="3">
        <v>30752</v>
      </c>
      <c r="BW9607" s="3">
        <v>27282</v>
      </c>
      <c r="BX9607" s="3">
        <v>25404</v>
      </c>
      <c r="BY9607" s="3">
        <v>22772</v>
      </c>
      <c r="BZ9607" s="3">
        <v>23300</v>
      </c>
      <c r="CA9607" s="3">
        <v>21969</v>
      </c>
      <c r="CB9607" s="3">
        <v>2380.0219999999999</v>
      </c>
      <c r="CC9607" s="3">
        <v>2267.6860000000001</v>
      </c>
      <c r="CD9607" s="3">
        <v>2429.44</v>
      </c>
      <c r="CE9607" s="3">
        <v>2287.4</v>
      </c>
      <c r="CF9607" s="3">
        <v>2613.1950000000002</v>
      </c>
      <c r="CG9607" s="3">
        <v>2289.2719999999999</v>
      </c>
      <c r="CH9607" s="3">
        <v>3022.2669999999998</v>
      </c>
      <c r="CI9607" s="3">
        <v>2681.19</v>
      </c>
      <c r="CJ9607" s="3">
        <v>2496.6619999999998</v>
      </c>
      <c r="CK9607" s="3">
        <v>2237.9540000000002</v>
      </c>
      <c r="CL9607" s="3">
        <v>2289.89</v>
      </c>
      <c r="CM9607" s="3">
        <v>2159.0219999999999</v>
      </c>
      <c r="CN9607" s="3">
        <v>296650</v>
      </c>
      <c r="CO9607" s="3">
        <v>296650</v>
      </c>
      <c r="CP9607" s="3">
        <v>296650</v>
      </c>
      <c r="CQ9607" s="3">
        <v>296650</v>
      </c>
      <c r="CR9607" s="3">
        <v>29154</v>
      </c>
      <c r="CS9607" s="2">
        <v>2013</v>
      </c>
    </row>
    <row r="9608" spans="1:97" ht="15" customHeight="1" x14ac:dyDescent="0.25">
      <c r="A9608" s="2">
        <v>56929</v>
      </c>
      <c r="B9608" s="5" t="s">
        <v>47</v>
      </c>
      <c r="C9608" s="5" t="s">
        <v>2</v>
      </c>
      <c r="D9608" s="5" t="s">
        <v>2423</v>
      </c>
      <c r="E9608" s="5" t="s">
        <v>2421</v>
      </c>
      <c r="F9608" s="2">
        <v>6452</v>
      </c>
      <c r="G9608" s="5" t="s">
        <v>91</v>
      </c>
      <c r="H9608" s="5" t="s">
        <v>41</v>
      </c>
      <c r="I9608" s="5" t="s">
        <v>165</v>
      </c>
      <c r="J9608" s="5" t="s">
        <v>2</v>
      </c>
      <c r="K9608" s="2">
        <v>22</v>
      </c>
      <c r="L9608" s="2">
        <v>1</v>
      </c>
      <c r="M9608" s="5" t="s">
        <v>46</v>
      </c>
      <c r="N9608" s="5" t="s">
        <v>53</v>
      </c>
      <c r="O9608" s="5" t="s">
        <v>52</v>
      </c>
      <c r="P9608" s="5" t="s">
        <v>52</v>
      </c>
      <c r="Q9608" s="5" t="s">
        <v>2</v>
      </c>
      <c r="R9608" s="5" t="s">
        <v>2</v>
      </c>
      <c r="S9608" s="5" t="s">
        <v>2</v>
      </c>
      <c r="T9608" s="3">
        <v>0</v>
      </c>
      <c r="U9608" s="3">
        <v>0</v>
      </c>
      <c r="V9608" s="3">
        <v>0</v>
      </c>
      <c r="W9608" s="3">
        <v>0</v>
      </c>
      <c r="X9608" s="3">
        <v>0</v>
      </c>
      <c r="Y9608" s="3">
        <v>0</v>
      </c>
      <c r="Z9608" s="3">
        <v>0</v>
      </c>
      <c r="AA9608" s="3">
        <v>0</v>
      </c>
      <c r="AB9608" s="3">
        <v>0</v>
      </c>
      <c r="AC9608" s="3">
        <v>0</v>
      </c>
      <c r="AD9608" s="3">
        <v>0</v>
      </c>
      <c r="AE9608" s="3">
        <v>0</v>
      </c>
      <c r="AF9608" s="3">
        <v>0</v>
      </c>
      <c r="AG9608" s="3">
        <v>0</v>
      </c>
      <c r="AH9608" s="3">
        <v>0</v>
      </c>
      <c r="AI9608" s="3">
        <v>0</v>
      </c>
      <c r="AJ9608" s="3">
        <v>0</v>
      </c>
      <c r="AK9608" s="3">
        <v>0</v>
      </c>
      <c r="AL9608" s="3">
        <v>0</v>
      </c>
      <c r="AM9608" s="3">
        <v>0</v>
      </c>
      <c r="AN9608" s="3">
        <v>0</v>
      </c>
      <c r="AO9608" s="3">
        <v>0</v>
      </c>
      <c r="AP9608" s="3">
        <v>0</v>
      </c>
      <c r="AQ9608" s="3">
        <v>0</v>
      </c>
      <c r="AR9608" s="4">
        <v>0</v>
      </c>
      <c r="AS9608" s="4">
        <v>0</v>
      </c>
      <c r="AT9608" s="4">
        <v>0</v>
      </c>
      <c r="AU9608" s="4">
        <v>0</v>
      </c>
      <c r="AV9608" s="4">
        <v>0</v>
      </c>
      <c r="AW9608" s="4">
        <v>0</v>
      </c>
      <c r="AX9608" s="4">
        <v>0</v>
      </c>
      <c r="AY9608" s="4">
        <v>0</v>
      </c>
      <c r="AZ9608" s="4">
        <v>0</v>
      </c>
      <c r="BA9608" s="4">
        <v>0</v>
      </c>
      <c r="BB9608" s="4">
        <v>0</v>
      </c>
      <c r="BC9608" s="4">
        <v>0</v>
      </c>
      <c r="BD9608" s="3">
        <v>30722</v>
      </c>
      <c r="BE9608" s="3">
        <v>33661</v>
      </c>
      <c r="BF9608" s="3">
        <v>48650</v>
      </c>
      <c r="BG9608" s="3">
        <v>44967</v>
      </c>
      <c r="BH9608" s="3">
        <v>52552</v>
      </c>
      <c r="BI9608" s="3">
        <v>41427</v>
      </c>
      <c r="BJ9608" s="3">
        <v>42104</v>
      </c>
      <c r="BK9608" s="3">
        <v>45301</v>
      </c>
      <c r="BL9608" s="3">
        <v>40158</v>
      </c>
      <c r="BM9608" s="3">
        <v>42457</v>
      </c>
      <c r="BN9608" s="3">
        <v>26839</v>
      </c>
      <c r="BO9608" s="3">
        <v>26562</v>
      </c>
      <c r="BP9608" s="3">
        <v>30722</v>
      </c>
      <c r="BQ9608" s="3">
        <v>33661</v>
      </c>
      <c r="BR9608" s="3">
        <v>48650</v>
      </c>
      <c r="BS9608" s="3">
        <v>44967</v>
      </c>
      <c r="BT9608" s="3">
        <v>52552</v>
      </c>
      <c r="BU9608" s="3">
        <v>41427</v>
      </c>
      <c r="BV9608" s="3">
        <v>42104</v>
      </c>
      <c r="BW9608" s="3">
        <v>45301</v>
      </c>
      <c r="BX9608" s="3">
        <v>40158</v>
      </c>
      <c r="BY9608" s="3">
        <v>42457</v>
      </c>
      <c r="BZ9608" s="3">
        <v>26839</v>
      </c>
      <c r="CA9608" s="3">
        <v>26562</v>
      </c>
      <c r="CB9608" s="3">
        <v>3220</v>
      </c>
      <c r="CC9608" s="3">
        <v>3528</v>
      </c>
      <c r="CD9608" s="3">
        <v>5099</v>
      </c>
      <c r="CE9608" s="3">
        <v>4713</v>
      </c>
      <c r="CF9608" s="3">
        <v>5508</v>
      </c>
      <c r="CG9608" s="3">
        <v>4342</v>
      </c>
      <c r="CH9608" s="3">
        <v>4413</v>
      </c>
      <c r="CI9608" s="3">
        <v>4748</v>
      </c>
      <c r="CJ9608" s="3">
        <v>4209</v>
      </c>
      <c r="CK9608" s="3">
        <v>4450</v>
      </c>
      <c r="CL9608" s="3">
        <v>2813</v>
      </c>
      <c r="CM9608" s="3">
        <v>2784</v>
      </c>
      <c r="CN9608" s="3">
        <v>0</v>
      </c>
      <c r="CO9608" s="3">
        <v>0</v>
      </c>
      <c r="CP9608" s="3">
        <v>475400</v>
      </c>
      <c r="CQ9608" s="3">
        <v>475400</v>
      </c>
      <c r="CR9608" s="3">
        <v>49827</v>
      </c>
      <c r="CS9608" s="2">
        <v>2013</v>
      </c>
    </row>
    <row r="9609" spans="1:97" ht="15" customHeight="1" x14ac:dyDescent="0.25">
      <c r="A9609" s="2">
        <v>56930</v>
      </c>
      <c r="B9609" s="5" t="s">
        <v>47</v>
      </c>
      <c r="C9609" s="5" t="s">
        <v>2</v>
      </c>
      <c r="D9609" s="5" t="s">
        <v>2422</v>
      </c>
      <c r="E9609" s="5" t="s">
        <v>2421</v>
      </c>
      <c r="F9609" s="2">
        <v>6452</v>
      </c>
      <c r="G9609" s="5" t="s">
        <v>91</v>
      </c>
      <c r="H9609" s="5" t="s">
        <v>41</v>
      </c>
      <c r="I9609" s="5" t="s">
        <v>165</v>
      </c>
      <c r="J9609" s="5" t="s">
        <v>2</v>
      </c>
      <c r="K9609" s="2">
        <v>22</v>
      </c>
      <c r="L9609" s="2">
        <v>1</v>
      </c>
      <c r="M9609" s="5" t="s">
        <v>46</v>
      </c>
      <c r="N9609" s="5" t="s">
        <v>53</v>
      </c>
      <c r="O9609" s="5" t="s">
        <v>52</v>
      </c>
      <c r="P9609" s="5" t="s">
        <v>52</v>
      </c>
      <c r="Q9609" s="5" t="s">
        <v>2</v>
      </c>
      <c r="R9609" s="5" t="s">
        <v>2</v>
      </c>
      <c r="S9609" s="5" t="s">
        <v>2</v>
      </c>
      <c r="T9609" s="3">
        <v>0</v>
      </c>
      <c r="U9609" s="3">
        <v>0</v>
      </c>
      <c r="V9609" s="3">
        <v>0</v>
      </c>
      <c r="W9609" s="3">
        <v>0</v>
      </c>
      <c r="X9609" s="3">
        <v>0</v>
      </c>
      <c r="Y9609" s="3">
        <v>0</v>
      </c>
      <c r="Z9609" s="3">
        <v>0</v>
      </c>
      <c r="AA9609" s="3">
        <v>0</v>
      </c>
      <c r="AB9609" s="3">
        <v>0</v>
      </c>
      <c r="AC9609" s="3">
        <v>0</v>
      </c>
      <c r="AD9609" s="3">
        <v>0</v>
      </c>
      <c r="AE9609" s="3">
        <v>0</v>
      </c>
      <c r="AF9609" s="3">
        <v>0</v>
      </c>
      <c r="AG9609" s="3">
        <v>0</v>
      </c>
      <c r="AH9609" s="3">
        <v>0</v>
      </c>
      <c r="AI9609" s="3">
        <v>0</v>
      </c>
      <c r="AJ9609" s="3">
        <v>0</v>
      </c>
      <c r="AK9609" s="3">
        <v>0</v>
      </c>
      <c r="AL9609" s="3">
        <v>0</v>
      </c>
      <c r="AM9609" s="3">
        <v>0</v>
      </c>
      <c r="AN9609" s="3">
        <v>0</v>
      </c>
      <c r="AO9609" s="3">
        <v>0</v>
      </c>
      <c r="AP9609" s="3">
        <v>0</v>
      </c>
      <c r="AQ9609" s="3">
        <v>0</v>
      </c>
      <c r="AR9609" s="4">
        <v>0</v>
      </c>
      <c r="AS9609" s="4">
        <v>0</v>
      </c>
      <c r="AT9609" s="4">
        <v>0</v>
      </c>
      <c r="AU9609" s="4">
        <v>0</v>
      </c>
      <c r="AV9609" s="4">
        <v>0</v>
      </c>
      <c r="AW9609" s="4">
        <v>0</v>
      </c>
      <c r="AX9609" s="4">
        <v>0</v>
      </c>
      <c r="AY9609" s="4">
        <v>0</v>
      </c>
      <c r="AZ9609" s="4">
        <v>0</v>
      </c>
      <c r="BA9609" s="4">
        <v>0</v>
      </c>
      <c r="BB9609" s="4">
        <v>0</v>
      </c>
      <c r="BC9609" s="4">
        <v>0</v>
      </c>
      <c r="BD9609" s="3">
        <v>12165</v>
      </c>
      <c r="BE9609" s="3">
        <v>13806</v>
      </c>
      <c r="BF9609" s="3">
        <v>17908</v>
      </c>
      <c r="BG9609" s="3">
        <v>15647</v>
      </c>
      <c r="BH9609" s="3">
        <v>16458</v>
      </c>
      <c r="BI9609" s="3">
        <v>14483</v>
      </c>
      <c r="BJ9609" s="3">
        <v>15037</v>
      </c>
      <c r="BK9609" s="3">
        <v>16267</v>
      </c>
      <c r="BL9609" s="3">
        <v>14292</v>
      </c>
      <c r="BM9609" s="3">
        <v>15561</v>
      </c>
      <c r="BN9609" s="3">
        <v>9961</v>
      </c>
      <c r="BO9609" s="3">
        <v>11764</v>
      </c>
      <c r="BP9609" s="3">
        <v>12165</v>
      </c>
      <c r="BQ9609" s="3">
        <v>13806</v>
      </c>
      <c r="BR9609" s="3">
        <v>17908</v>
      </c>
      <c r="BS9609" s="3">
        <v>15647</v>
      </c>
      <c r="BT9609" s="3">
        <v>16458</v>
      </c>
      <c r="BU9609" s="3">
        <v>14483</v>
      </c>
      <c r="BV9609" s="3">
        <v>15037</v>
      </c>
      <c r="BW9609" s="3">
        <v>16267</v>
      </c>
      <c r="BX9609" s="3">
        <v>14292</v>
      </c>
      <c r="BY9609" s="3">
        <v>15561</v>
      </c>
      <c r="BZ9609" s="3">
        <v>9961</v>
      </c>
      <c r="CA9609" s="3">
        <v>11764</v>
      </c>
      <c r="CB9609" s="3">
        <v>1275</v>
      </c>
      <c r="CC9609" s="3">
        <v>1447</v>
      </c>
      <c r="CD9609" s="3">
        <v>1877</v>
      </c>
      <c r="CE9609" s="3">
        <v>1640</v>
      </c>
      <c r="CF9609" s="3">
        <v>1725</v>
      </c>
      <c r="CG9609" s="3">
        <v>1518</v>
      </c>
      <c r="CH9609" s="3">
        <v>1576</v>
      </c>
      <c r="CI9609" s="3">
        <v>1705</v>
      </c>
      <c r="CJ9609" s="3">
        <v>1498</v>
      </c>
      <c r="CK9609" s="3">
        <v>1631</v>
      </c>
      <c r="CL9609" s="3">
        <v>1044</v>
      </c>
      <c r="CM9609" s="3">
        <v>1233</v>
      </c>
      <c r="CN9609" s="3">
        <v>0</v>
      </c>
      <c r="CO9609" s="3">
        <v>0</v>
      </c>
      <c r="CP9609" s="3">
        <v>173349</v>
      </c>
      <c r="CQ9609" s="3">
        <v>173349</v>
      </c>
      <c r="CR9609" s="3">
        <v>18169</v>
      </c>
      <c r="CS9609" s="2">
        <v>2013</v>
      </c>
    </row>
    <row r="9610" spans="1:97" ht="15" customHeight="1" x14ac:dyDescent="0.25">
      <c r="A9610" s="2">
        <v>56931</v>
      </c>
      <c r="B9610" s="5" t="s">
        <v>47</v>
      </c>
      <c r="C9610" s="5" t="s">
        <v>2</v>
      </c>
      <c r="D9610" s="5" t="s">
        <v>2420</v>
      </c>
      <c r="E9610" s="5" t="s">
        <v>2419</v>
      </c>
      <c r="F9610" s="2">
        <v>56148</v>
      </c>
      <c r="G9610" s="5" t="s">
        <v>16</v>
      </c>
      <c r="H9610" s="5" t="s">
        <v>15</v>
      </c>
      <c r="I9610" s="5" t="s">
        <v>97</v>
      </c>
      <c r="J9610" s="5" t="s">
        <v>2</v>
      </c>
      <c r="K9610" s="2">
        <v>22</v>
      </c>
      <c r="L9610" s="2">
        <v>2</v>
      </c>
      <c r="M9610" s="5" t="s">
        <v>48</v>
      </c>
      <c r="N9610" s="5" t="s">
        <v>4</v>
      </c>
      <c r="O9610" s="5" t="s">
        <v>81</v>
      </c>
      <c r="P9610" s="5" t="s">
        <v>80</v>
      </c>
      <c r="Q9610" s="5" t="s">
        <v>2</v>
      </c>
      <c r="R9610" s="5" t="s">
        <v>2</v>
      </c>
      <c r="S9610" s="5" t="s">
        <v>31</v>
      </c>
      <c r="T9610" s="3">
        <v>0</v>
      </c>
      <c r="U9610" s="3">
        <v>0</v>
      </c>
      <c r="V9610" s="3">
        <v>0</v>
      </c>
      <c r="W9610" s="3">
        <v>0</v>
      </c>
      <c r="X9610" s="3">
        <v>0</v>
      </c>
      <c r="Y9610" s="3">
        <v>0</v>
      </c>
      <c r="Z9610" s="3">
        <v>0</v>
      </c>
      <c r="AA9610" s="3">
        <v>0</v>
      </c>
      <c r="AB9610" s="3">
        <v>0</v>
      </c>
      <c r="AC9610" s="3">
        <v>0</v>
      </c>
      <c r="AD9610" s="3">
        <v>0</v>
      </c>
      <c r="AE9610" s="3">
        <v>0</v>
      </c>
      <c r="AF9610" s="3">
        <v>0</v>
      </c>
      <c r="AG9610" s="3">
        <v>0</v>
      </c>
      <c r="AH9610" s="3">
        <v>0</v>
      </c>
      <c r="AI9610" s="3">
        <v>0</v>
      </c>
      <c r="AJ9610" s="3">
        <v>0</v>
      </c>
      <c r="AK9610" s="3">
        <v>0</v>
      </c>
      <c r="AL9610" s="3">
        <v>0</v>
      </c>
      <c r="AM9610" s="3">
        <v>0</v>
      </c>
      <c r="AN9610" s="3">
        <v>0</v>
      </c>
      <c r="AO9610" s="3">
        <v>0</v>
      </c>
      <c r="AP9610" s="3">
        <v>0</v>
      </c>
      <c r="AQ9610" s="3">
        <v>0</v>
      </c>
      <c r="AR9610" s="4">
        <v>0</v>
      </c>
      <c r="AS9610" s="4">
        <v>0</v>
      </c>
      <c r="AT9610" s="4">
        <v>0</v>
      </c>
      <c r="AU9610" s="4">
        <v>0</v>
      </c>
      <c r="AV9610" s="4">
        <v>0</v>
      </c>
      <c r="AW9610" s="4">
        <v>0</v>
      </c>
      <c r="AX9610" s="4">
        <v>0</v>
      </c>
      <c r="AY9610" s="4">
        <v>0</v>
      </c>
      <c r="AZ9610" s="4">
        <v>0</v>
      </c>
      <c r="BA9610" s="4">
        <v>0</v>
      </c>
      <c r="BB9610" s="4">
        <v>0</v>
      </c>
      <c r="BC9610" s="4">
        <v>0</v>
      </c>
      <c r="BD9610" s="3">
        <v>0</v>
      </c>
      <c r="BE9610" s="3">
        <v>0</v>
      </c>
      <c r="BF9610" s="3">
        <v>0</v>
      </c>
      <c r="BG9610" s="3">
        <v>0</v>
      </c>
      <c r="BH9610" s="3">
        <v>0</v>
      </c>
      <c r="BI9610" s="3">
        <v>0</v>
      </c>
      <c r="BJ9610" s="3">
        <v>0</v>
      </c>
      <c r="BK9610" s="3">
        <v>0</v>
      </c>
      <c r="BL9610" s="3">
        <v>0</v>
      </c>
      <c r="BM9610" s="3">
        <v>0</v>
      </c>
      <c r="BN9610" s="3">
        <v>0</v>
      </c>
      <c r="BO9610" s="3">
        <v>0</v>
      </c>
      <c r="BP9610" s="3">
        <v>0</v>
      </c>
      <c r="BQ9610" s="3">
        <v>0</v>
      </c>
      <c r="BR9610" s="3">
        <v>0</v>
      </c>
      <c r="BS9610" s="3">
        <v>0</v>
      </c>
      <c r="BT9610" s="3">
        <v>0</v>
      </c>
      <c r="BU9610" s="3">
        <v>0</v>
      </c>
      <c r="BV9610" s="3">
        <v>0</v>
      </c>
      <c r="BW9610" s="3">
        <v>0</v>
      </c>
      <c r="BX9610" s="3">
        <v>0</v>
      </c>
      <c r="BY9610" s="3">
        <v>0</v>
      </c>
      <c r="BZ9610" s="3">
        <v>0</v>
      </c>
      <c r="CA9610" s="3">
        <v>0</v>
      </c>
      <c r="CB9610" s="3">
        <v>0</v>
      </c>
      <c r="CC9610" s="3">
        <v>0</v>
      </c>
      <c r="CD9610" s="3">
        <v>0</v>
      </c>
      <c r="CE9610" s="3">
        <v>0</v>
      </c>
      <c r="CF9610" s="3">
        <v>0</v>
      </c>
      <c r="CG9610" s="3">
        <v>0</v>
      </c>
      <c r="CH9610" s="3">
        <v>0</v>
      </c>
      <c r="CI9610" s="3">
        <v>0</v>
      </c>
      <c r="CJ9610" s="3">
        <v>0</v>
      </c>
      <c r="CK9610" s="3">
        <v>0</v>
      </c>
      <c r="CL9610" s="3">
        <v>0</v>
      </c>
      <c r="CM9610" s="3">
        <v>0</v>
      </c>
      <c r="CN9610" s="3">
        <v>0</v>
      </c>
      <c r="CO9610" s="3">
        <v>0</v>
      </c>
      <c r="CP9610" s="3">
        <v>0</v>
      </c>
      <c r="CQ9610" s="3">
        <v>0</v>
      </c>
      <c r="CR9610" s="3">
        <v>0</v>
      </c>
      <c r="CS9610" s="2">
        <v>2013</v>
      </c>
    </row>
    <row r="9611" spans="1:97" ht="15" customHeight="1" x14ac:dyDescent="0.25">
      <c r="A9611" s="2">
        <v>56932</v>
      </c>
      <c r="B9611" s="5" t="s">
        <v>47</v>
      </c>
      <c r="C9611" s="5" t="s">
        <v>2</v>
      </c>
      <c r="D9611" s="5" t="s">
        <v>2418</v>
      </c>
      <c r="E9611" s="5" t="s">
        <v>2417</v>
      </c>
      <c r="F9611" s="2">
        <v>22040</v>
      </c>
      <c r="G9611" s="5" t="s">
        <v>374</v>
      </c>
      <c r="H9611" s="5" t="s">
        <v>45</v>
      </c>
      <c r="I9611" s="5" t="s">
        <v>117</v>
      </c>
      <c r="J9611" s="5" t="s">
        <v>2</v>
      </c>
      <c r="K9611" s="2">
        <v>611</v>
      </c>
      <c r="L9611" s="2">
        <v>4</v>
      </c>
      <c r="M9611" s="5" t="s">
        <v>51</v>
      </c>
      <c r="N9611" s="5" t="s">
        <v>13</v>
      </c>
      <c r="O9611" s="5" t="s">
        <v>26</v>
      </c>
      <c r="P9611" s="5" t="s">
        <v>26</v>
      </c>
      <c r="Q9611" s="5" t="s">
        <v>2</v>
      </c>
      <c r="R9611" s="5" t="s">
        <v>2</v>
      </c>
      <c r="S9611" s="5" t="s">
        <v>21</v>
      </c>
      <c r="T9611" s="3">
        <v>0</v>
      </c>
      <c r="U9611" s="3">
        <v>0</v>
      </c>
      <c r="V9611" s="3">
        <v>0</v>
      </c>
      <c r="W9611" s="3">
        <v>0</v>
      </c>
      <c r="X9611" s="3">
        <v>0</v>
      </c>
      <c r="Y9611" s="3">
        <v>0</v>
      </c>
      <c r="Z9611" s="3">
        <v>0</v>
      </c>
      <c r="AA9611" s="3">
        <v>0</v>
      </c>
      <c r="AB9611" s="3">
        <v>0</v>
      </c>
      <c r="AC9611" s="3">
        <v>0</v>
      </c>
      <c r="AD9611" s="3">
        <v>0</v>
      </c>
      <c r="AE9611" s="3">
        <v>4</v>
      </c>
      <c r="AF9611" s="3">
        <v>0</v>
      </c>
      <c r="AG9611" s="3">
        <v>0</v>
      </c>
      <c r="AH9611" s="3">
        <v>0</v>
      </c>
      <c r="AI9611" s="3">
        <v>0</v>
      </c>
      <c r="AJ9611" s="3">
        <v>0</v>
      </c>
      <c r="AK9611" s="3">
        <v>0</v>
      </c>
      <c r="AL9611" s="3">
        <v>0</v>
      </c>
      <c r="AM9611" s="3">
        <v>0</v>
      </c>
      <c r="AN9611" s="3">
        <v>0</v>
      </c>
      <c r="AO9611" s="3">
        <v>0</v>
      </c>
      <c r="AP9611" s="3">
        <v>0</v>
      </c>
      <c r="AQ9611" s="3">
        <v>4</v>
      </c>
      <c r="AR9611" s="4">
        <v>0</v>
      </c>
      <c r="AS9611" s="4">
        <v>0</v>
      </c>
      <c r="AT9611" s="4">
        <v>0</v>
      </c>
      <c r="AU9611" s="4">
        <v>0</v>
      </c>
      <c r="AV9611" s="4">
        <v>0</v>
      </c>
      <c r="AW9611" s="4">
        <v>0</v>
      </c>
      <c r="AX9611" s="4">
        <v>0</v>
      </c>
      <c r="AY9611" s="4">
        <v>0</v>
      </c>
      <c r="AZ9611" s="4">
        <v>0</v>
      </c>
      <c r="BA9611" s="4">
        <v>0</v>
      </c>
      <c r="BB9611" s="4">
        <v>0</v>
      </c>
      <c r="BC9611" s="4">
        <v>5.8</v>
      </c>
      <c r="BD9611" s="3">
        <v>0</v>
      </c>
      <c r="BE9611" s="3">
        <v>0</v>
      </c>
      <c r="BF9611" s="3">
        <v>0</v>
      </c>
      <c r="BG9611" s="3">
        <v>0</v>
      </c>
      <c r="BH9611" s="3">
        <v>0</v>
      </c>
      <c r="BI9611" s="3">
        <v>0</v>
      </c>
      <c r="BJ9611" s="3">
        <v>0</v>
      </c>
      <c r="BK9611" s="3">
        <v>0</v>
      </c>
      <c r="BL9611" s="3">
        <v>0</v>
      </c>
      <c r="BM9611" s="3">
        <v>0</v>
      </c>
      <c r="BN9611" s="3">
        <v>0</v>
      </c>
      <c r="BO9611" s="3">
        <v>23</v>
      </c>
      <c r="BP9611" s="3">
        <v>0</v>
      </c>
      <c r="BQ9611" s="3">
        <v>0</v>
      </c>
      <c r="BR9611" s="3">
        <v>0</v>
      </c>
      <c r="BS9611" s="3">
        <v>0</v>
      </c>
      <c r="BT9611" s="3">
        <v>0</v>
      </c>
      <c r="BU9611" s="3">
        <v>0</v>
      </c>
      <c r="BV9611" s="3">
        <v>0</v>
      </c>
      <c r="BW9611" s="3">
        <v>0</v>
      </c>
      <c r="BX9611" s="3">
        <v>0</v>
      </c>
      <c r="BY9611" s="3">
        <v>0</v>
      </c>
      <c r="BZ9611" s="3">
        <v>0</v>
      </c>
      <c r="CA9611" s="3">
        <v>23</v>
      </c>
      <c r="CB9611" s="3">
        <v>0</v>
      </c>
      <c r="CC9611" s="3">
        <v>0</v>
      </c>
      <c r="CD9611" s="3">
        <v>0</v>
      </c>
      <c r="CE9611" s="3">
        <v>0</v>
      </c>
      <c r="CF9611" s="3">
        <v>0</v>
      </c>
      <c r="CG9611" s="3">
        <v>0</v>
      </c>
      <c r="CH9611" s="3">
        <v>0</v>
      </c>
      <c r="CI9611" s="3">
        <v>0</v>
      </c>
      <c r="CJ9611" s="3">
        <v>0</v>
      </c>
      <c r="CK9611" s="3">
        <v>0</v>
      </c>
      <c r="CL9611" s="3">
        <v>0</v>
      </c>
      <c r="CM9611" s="3">
        <v>2</v>
      </c>
      <c r="CN9611" s="3">
        <v>4</v>
      </c>
      <c r="CO9611" s="3">
        <v>4</v>
      </c>
      <c r="CP9611" s="3">
        <v>23</v>
      </c>
      <c r="CQ9611" s="3">
        <v>23</v>
      </c>
      <c r="CR9611" s="3">
        <v>2</v>
      </c>
      <c r="CS9611" s="2">
        <v>2013</v>
      </c>
    </row>
    <row r="9612" spans="1:97" ht="15" customHeight="1" x14ac:dyDescent="0.25">
      <c r="A9612" s="2">
        <v>56933</v>
      </c>
      <c r="B9612" s="5" t="s">
        <v>47</v>
      </c>
      <c r="C9612" s="5" t="s">
        <v>2</v>
      </c>
      <c r="D9612" s="5" t="s">
        <v>2416</v>
      </c>
      <c r="E9612" s="5" t="s">
        <v>2415</v>
      </c>
      <c r="F9612" s="2">
        <v>56159</v>
      </c>
      <c r="G9612" s="5" t="s">
        <v>381</v>
      </c>
      <c r="H9612" s="5" t="s">
        <v>45</v>
      </c>
      <c r="I9612" s="5" t="s">
        <v>117</v>
      </c>
      <c r="J9612" s="5" t="s">
        <v>2</v>
      </c>
      <c r="K9612" s="2">
        <v>22</v>
      </c>
      <c r="L9612" s="2">
        <v>2</v>
      </c>
      <c r="M9612" s="5" t="s">
        <v>48</v>
      </c>
      <c r="N9612" s="5" t="s">
        <v>70</v>
      </c>
      <c r="O9612" s="5" t="s">
        <v>69</v>
      </c>
      <c r="P9612" s="5" t="s">
        <v>69</v>
      </c>
      <c r="Q9612" s="5" t="s">
        <v>2</v>
      </c>
      <c r="R9612" s="5" t="s">
        <v>2</v>
      </c>
      <c r="S9612" s="5" t="s">
        <v>2</v>
      </c>
      <c r="T9612" s="3">
        <v>0</v>
      </c>
      <c r="U9612" s="3">
        <v>0</v>
      </c>
      <c r="V9612" s="3">
        <v>0</v>
      </c>
      <c r="W9612" s="3">
        <v>0</v>
      </c>
      <c r="X9612" s="3">
        <v>0</v>
      </c>
      <c r="Y9612" s="3">
        <v>0</v>
      </c>
      <c r="Z9612" s="3">
        <v>0</v>
      </c>
      <c r="AA9612" s="3">
        <v>0</v>
      </c>
      <c r="AB9612" s="3">
        <v>0</v>
      </c>
      <c r="AC9612" s="3">
        <v>0</v>
      </c>
      <c r="AD9612" s="3">
        <v>0</v>
      </c>
      <c r="AE9612" s="3">
        <v>0</v>
      </c>
      <c r="AF9612" s="3">
        <v>0</v>
      </c>
      <c r="AG9612" s="3">
        <v>0</v>
      </c>
      <c r="AH9612" s="3">
        <v>0</v>
      </c>
      <c r="AI9612" s="3">
        <v>0</v>
      </c>
      <c r="AJ9612" s="3">
        <v>0</v>
      </c>
      <c r="AK9612" s="3">
        <v>0</v>
      </c>
      <c r="AL9612" s="3">
        <v>0</v>
      </c>
      <c r="AM9612" s="3">
        <v>0</v>
      </c>
      <c r="AN9612" s="3">
        <v>0</v>
      </c>
      <c r="AO9612" s="3">
        <v>0</v>
      </c>
      <c r="AP9612" s="3">
        <v>0</v>
      </c>
      <c r="AQ9612" s="3">
        <v>0</v>
      </c>
      <c r="AR9612" s="4">
        <v>0</v>
      </c>
      <c r="AS9612" s="4">
        <v>0</v>
      </c>
      <c r="AT9612" s="4">
        <v>0</v>
      </c>
      <c r="AU9612" s="4">
        <v>0</v>
      </c>
      <c r="AV9612" s="4">
        <v>0</v>
      </c>
      <c r="AW9612" s="4">
        <v>0</v>
      </c